="F20945">
        <v>61889</v>
      </c>
      <c r="G20945" t="s">
        <v>39659</v>
      </c>
      <c r="H20945" t="s">
        <v>74</v>
      </c>
      <c r="I20945" t="s">
        <v>3276</v>
      </c>
      <c r="J20945" t="s">
        <v>39661</v>
      </c>
      <c r="K20945" t="s">
        <v>45034</v>
      </c>
      <c r="L20945" t="s">
        <v>15533</v>
      </c>
      <c r="N20945" t="s">
        <v>45401</v>
      </c>
      <c r="O20945">
        <v>160</v>
      </c>
      <c r="P20945" t="s">
        <v>45132</v>
      </c>
      <c r="Q20945">
        <v>160</v>
      </c>
      <c r="R20945">
        <v>160</v>
      </c>
      <c r="S20945">
        <v>0.1</v>
      </c>
      <c r="T20945" t="s">
        <v>283</v>
      </c>
      <c r="U20945" t="s">
        <v>45132</v>
      </c>
      <c r="V20945" t="s">
        <v>45132</v>
      </c>
      <c r="W20945" t="s">
        <v>283</v>
      </c>
      <c r="X20945" t="s">
        <v>138</v>
      </c>
      <c r="Y20945">
        <v>2</v>
      </c>
      <c r="Z20945" t="s">
        <v>45402</v>
      </c>
      <c r="AA20945" t="s">
        <v>15028</v>
      </c>
    </row>
    <row r="20946" spans="1:28" hidden="1" x14ac:dyDescent="0.25">
      <c r="A20946" t="str">
        <f t="shared" si="327"/>
        <v>Petroleum Liquids.DFO</v>
      </c>
      <c r="B20946" t="str">
        <f>INDEX(Crosswalk!$B$2:$B$47,MATCH(A20946,Crosswalk!$A$2:$A$47,0))</f>
        <v>petroleum</v>
      </c>
      <c r="C20946" t="b">
        <f>IFERROR(IF(AND(NOT(INDEX('Included Plant Filters'!$B:$B,MATCH(B20946,'Included Plant Filters'!$A:$A,0))),$W20946="Y"),FALSE,IF(AND(NOT(INDEX('Included Plant Filters'!$C:$C,MATCH(B20946,'Included Plant Filters'!$A:$A,0))),NOT(OR($X20946="Electric Utility",$X20946="IPP CHP",$X20946="IPP Non-CHP"))),FALSE,TRUE)),0)</f>
        <v>1</v>
      </c>
      <c r="D20946">
        <v>61505</v>
      </c>
      <c r="E20946" t="s">
        <v>39663</v>
      </c>
      <c r="F20946">
        <v>61890</v>
      </c>
      <c r="G20946" t="s">
        <v>39663</v>
      </c>
      <c r="H20946" t="s">
        <v>54</v>
      </c>
      <c r="I20946" t="s">
        <v>4666</v>
      </c>
      <c r="J20946" t="s">
        <v>33177</v>
      </c>
      <c r="K20946" t="s">
        <v>45043</v>
      </c>
      <c r="L20946" t="s">
        <v>19021</v>
      </c>
      <c r="N20946" t="s">
        <v>45401</v>
      </c>
      <c r="O20946">
        <v>94</v>
      </c>
      <c r="P20946">
        <v>0.9</v>
      </c>
      <c r="Q20946">
        <v>80.2</v>
      </c>
      <c r="R20946">
        <v>80.2</v>
      </c>
      <c r="S20946">
        <v>30</v>
      </c>
      <c r="T20946" t="s">
        <v>283</v>
      </c>
      <c r="U20946" t="s">
        <v>45132</v>
      </c>
      <c r="V20946" t="s">
        <v>45132</v>
      </c>
      <c r="W20946" t="s">
        <v>283</v>
      </c>
      <c r="X20946" t="s">
        <v>138</v>
      </c>
      <c r="Y20946">
        <v>2</v>
      </c>
      <c r="Z20946" t="s">
        <v>45402</v>
      </c>
      <c r="AA20946" t="s">
        <v>45044</v>
      </c>
      <c r="AB20946" t="s">
        <v>39947</v>
      </c>
    </row>
    <row r="20947" spans="1:28" hidden="1" x14ac:dyDescent="0.25">
      <c r="A20947" t="str">
        <f t="shared" si="327"/>
        <v>Batteries.MWH</v>
      </c>
      <c r="B20947" t="str">
        <f>INDEX(Crosswalk!$B$2:$B$47,MATCH(A20947,Crosswalk!$A$2:$A$47,0))</f>
        <v>battery storage</v>
      </c>
      <c r="C20947">
        <f>IFERROR(IF(AND(NOT(INDEX('Included Plant Filters'!$B:$B,MATCH(B20947,'Included Plant Filters'!$A:$A,0))),$W20947="Y"),FALSE,IF(AND(NOT(INDEX('Included Plant Filters'!$C:$C,MATCH(B20947,'Included Plant Filters'!$A:$A,0))),NOT(OR($X20947="Electric Utility",$X20947="IPP CHP",$X20947="IPP Non-CHP"))),FALSE,TRUE)),0)</f>
        <v>0</v>
      </c>
      <c r="D20947">
        <v>61506</v>
      </c>
      <c r="E20947" t="s">
        <v>39665</v>
      </c>
      <c r="F20947">
        <v>61891</v>
      </c>
      <c r="G20947" t="s">
        <v>39665</v>
      </c>
      <c r="H20947" t="s">
        <v>82</v>
      </c>
      <c r="I20947" t="s">
        <v>3491</v>
      </c>
      <c r="J20947" t="s">
        <v>39667</v>
      </c>
      <c r="K20947" t="s">
        <v>45211</v>
      </c>
      <c r="L20947" t="s">
        <v>33848</v>
      </c>
      <c r="N20947" t="s">
        <v>45401</v>
      </c>
      <c r="O20947">
        <v>19.8</v>
      </c>
      <c r="P20947" t="s">
        <v>45132</v>
      </c>
      <c r="Q20947">
        <v>19.8</v>
      </c>
      <c r="R20947">
        <v>19.8</v>
      </c>
      <c r="S20947">
        <v>19.8</v>
      </c>
      <c r="T20947" t="s">
        <v>283</v>
      </c>
      <c r="U20947" t="s">
        <v>45132</v>
      </c>
      <c r="V20947" t="s">
        <v>45132</v>
      </c>
      <c r="W20947" t="s">
        <v>283</v>
      </c>
      <c r="X20947" t="s">
        <v>138</v>
      </c>
      <c r="Y20947">
        <v>2</v>
      </c>
      <c r="Z20947" t="s">
        <v>45402</v>
      </c>
      <c r="AA20947" t="s">
        <v>45212</v>
      </c>
    </row>
    <row r="20948" spans="1:28" hidden="1" x14ac:dyDescent="0.25">
      <c r="A20948" t="str">
        <f t="shared" si="327"/>
        <v>Batteries.MWH</v>
      </c>
      <c r="B20948" t="str">
        <f>INDEX(Crosswalk!$B$2:$B$47,MATCH(A20948,Crosswalk!$A$2:$A$47,0))</f>
        <v>battery storage</v>
      </c>
      <c r="C20948">
        <f>IFERROR(IF(AND(NOT(INDEX('Included Plant Filters'!$B:$B,MATCH(B20948,'Included Plant Filters'!$A:$A,0))),$W20948="Y"),FALSE,IF(AND(NOT(INDEX('Included Plant Filters'!$C:$C,MATCH(B20948,'Included Plant Filters'!$A:$A,0))),NOT(OR($X20948="Electric Utility",$X20948="IPP CHP",$X20948="IPP Non-CHP"))),FALSE,TRUE)),0)</f>
        <v>0</v>
      </c>
      <c r="D20948">
        <v>61507</v>
      </c>
      <c r="E20948" t="s">
        <v>39669</v>
      </c>
      <c r="F20948">
        <v>61892</v>
      </c>
      <c r="G20948" t="s">
        <v>39669</v>
      </c>
      <c r="H20948" t="s">
        <v>82</v>
      </c>
      <c r="I20948" t="s">
        <v>12058</v>
      </c>
      <c r="J20948" t="s">
        <v>39671</v>
      </c>
      <c r="K20948" t="s">
        <v>45211</v>
      </c>
      <c r="L20948" t="s">
        <v>33848</v>
      </c>
      <c r="N20948" t="s">
        <v>45401</v>
      </c>
      <c r="O20948">
        <v>19.8</v>
      </c>
      <c r="P20948" t="s">
        <v>45132</v>
      </c>
      <c r="Q20948">
        <v>19.8</v>
      </c>
      <c r="R20948">
        <v>19.8</v>
      </c>
      <c r="S20948">
        <v>19.8</v>
      </c>
      <c r="T20948" t="s">
        <v>283</v>
      </c>
      <c r="U20948" t="s">
        <v>45132</v>
      </c>
      <c r="V20948" t="s">
        <v>45132</v>
      </c>
      <c r="W20948" t="s">
        <v>283</v>
      </c>
      <c r="X20948" t="s">
        <v>138</v>
      </c>
      <c r="Y20948">
        <v>2</v>
      </c>
      <c r="Z20948" t="s">
        <v>45402</v>
      </c>
      <c r="AA20948" t="s">
        <v>45212</v>
      </c>
    </row>
    <row r="20949" spans="1:28" hidden="1" x14ac:dyDescent="0.25">
      <c r="A20949" t="str">
        <f t="shared" si="327"/>
        <v>Solar Photovoltaic.SUN</v>
      </c>
      <c r="B20949" t="str">
        <f>INDEX(Crosswalk!$B$2:$B$47,MATCH(A20949,Crosswalk!$A$2:$A$47,0))</f>
        <v>solar PV</v>
      </c>
      <c r="C20949" t="b">
        <f>IFERROR(IF(AND(NOT(INDEX('Included Plant Filters'!$B:$B,MATCH(B20949,'Included Plant Filters'!$A:$A,0))),$W20949="Y"),FALSE,IF(AND(NOT(INDEX('Included Plant Filters'!$C:$C,MATCH(B20949,'Included Plant Filters'!$A:$A,0))),NOT(OR($X20949="Electric Utility",$X20949="IPP CHP",$X20949="IPP Non-CHP"))),FALSE,TRUE)),0)</f>
        <v>1</v>
      </c>
      <c r="D20949">
        <v>61508</v>
      </c>
      <c r="E20949" t="s">
        <v>39676</v>
      </c>
      <c r="F20949">
        <v>61893</v>
      </c>
      <c r="G20949" t="s">
        <v>39673</v>
      </c>
      <c r="H20949" t="s">
        <v>82</v>
      </c>
      <c r="I20949" t="s">
        <v>5960</v>
      </c>
      <c r="J20949" t="s">
        <v>39675</v>
      </c>
      <c r="K20949" t="s">
        <v>45201</v>
      </c>
      <c r="L20949" t="s">
        <v>26895</v>
      </c>
      <c r="N20949" t="s">
        <v>45401</v>
      </c>
      <c r="O20949">
        <v>2.2000000000000002</v>
      </c>
      <c r="P20949" t="s">
        <v>45132</v>
      </c>
      <c r="Q20949">
        <v>2.1</v>
      </c>
      <c r="R20949">
        <v>1.3</v>
      </c>
      <c r="S20949" t="s">
        <v>45132</v>
      </c>
      <c r="T20949" t="s">
        <v>283</v>
      </c>
      <c r="U20949" t="s">
        <v>45132</v>
      </c>
      <c r="V20949" t="s">
        <v>45132</v>
      </c>
      <c r="W20949" t="s">
        <v>283</v>
      </c>
      <c r="X20949" t="s">
        <v>138</v>
      </c>
      <c r="Y20949">
        <v>2</v>
      </c>
      <c r="Z20949" t="s">
        <v>45402</v>
      </c>
      <c r="AA20949" t="s">
        <v>45172</v>
      </c>
    </row>
    <row r="20950" spans="1:28" hidden="1" x14ac:dyDescent="0.25">
      <c r="A20950" t="str">
        <f t="shared" si="327"/>
        <v>Solar Photovoltaic.SUN</v>
      </c>
      <c r="B20950" t="str">
        <f>INDEX(Crosswalk!$B$2:$B$47,MATCH(A20950,Crosswalk!$A$2:$A$47,0))</f>
        <v>solar PV</v>
      </c>
      <c r="C20950" t="b">
        <f>IFERROR(IF(AND(NOT(INDEX('Included Plant Filters'!$B:$B,MATCH(B20950,'Included Plant Filters'!$A:$A,0))),$W20950="Y"),FALSE,IF(AND(NOT(INDEX('Included Plant Filters'!$C:$C,MATCH(B20950,'Included Plant Filters'!$A:$A,0))),NOT(OR($X20950="Electric Utility",$X20950="IPP CHP",$X20950="IPP Non-CHP"))),FALSE,TRUE)),0)</f>
        <v>1</v>
      </c>
      <c r="D20950">
        <v>61508</v>
      </c>
      <c r="E20950" t="s">
        <v>39676</v>
      </c>
      <c r="F20950">
        <v>61893</v>
      </c>
      <c r="G20950" t="s">
        <v>39673</v>
      </c>
      <c r="H20950" t="s">
        <v>82</v>
      </c>
      <c r="I20950" t="s">
        <v>5960</v>
      </c>
      <c r="J20950" t="s">
        <v>39678</v>
      </c>
      <c r="K20950" t="s">
        <v>45201</v>
      </c>
      <c r="L20950" t="s">
        <v>26895</v>
      </c>
      <c r="N20950" t="s">
        <v>45401</v>
      </c>
      <c r="O20950">
        <v>1.5</v>
      </c>
      <c r="P20950" t="s">
        <v>45132</v>
      </c>
      <c r="Q20950">
        <v>1.4</v>
      </c>
      <c r="R20950">
        <v>0.9</v>
      </c>
      <c r="S20950" t="s">
        <v>45132</v>
      </c>
      <c r="T20950" t="s">
        <v>283</v>
      </c>
      <c r="U20950" t="s">
        <v>45132</v>
      </c>
      <c r="V20950" t="s">
        <v>45132</v>
      </c>
      <c r="W20950" t="s">
        <v>283</v>
      </c>
      <c r="X20950" t="s">
        <v>138</v>
      </c>
      <c r="Y20950">
        <v>2</v>
      </c>
      <c r="Z20950" t="s">
        <v>45402</v>
      </c>
      <c r="AA20950" t="s">
        <v>45172</v>
      </c>
    </row>
    <row r="20951" spans="1:28" hidden="1" x14ac:dyDescent="0.25">
      <c r="A20951" t="str">
        <f t="shared" si="327"/>
        <v>Solar Photovoltaic.SUN</v>
      </c>
      <c r="B20951" t="str">
        <f>INDEX(Crosswalk!$B$2:$B$47,MATCH(A20951,Crosswalk!$A$2:$A$47,0))</f>
        <v>solar PV</v>
      </c>
      <c r="C20951" t="b">
        <f>IFERROR(IF(AND(NOT(INDEX('Included Plant Filters'!$B:$B,MATCH(B20951,'Included Plant Filters'!$A:$A,0))),$W20951="Y"),FALSE,IF(AND(NOT(INDEX('Included Plant Filters'!$C:$C,MATCH(B20951,'Included Plant Filters'!$A:$A,0))),NOT(OR($X20951="Electric Utility",$X20951="IPP CHP",$X20951="IPP Non-CHP"))),FALSE,TRUE)),0)</f>
        <v>0</v>
      </c>
      <c r="D20951">
        <v>61510</v>
      </c>
      <c r="E20951" t="s">
        <v>49643</v>
      </c>
      <c r="F20951">
        <v>61894</v>
      </c>
      <c r="G20951" t="s">
        <v>49643</v>
      </c>
      <c r="H20951" t="s">
        <v>14</v>
      </c>
      <c r="I20951" t="s">
        <v>581</v>
      </c>
      <c r="J20951" t="s">
        <v>23650</v>
      </c>
      <c r="K20951" t="s">
        <v>45201</v>
      </c>
      <c r="L20951" t="s">
        <v>26895</v>
      </c>
      <c r="N20951" t="s">
        <v>45401</v>
      </c>
      <c r="O20951">
        <v>1</v>
      </c>
      <c r="P20951" t="s">
        <v>45132</v>
      </c>
      <c r="Q20951">
        <v>0.9</v>
      </c>
      <c r="R20951">
        <v>0.6</v>
      </c>
      <c r="S20951" t="s">
        <v>45132</v>
      </c>
      <c r="T20951" t="s">
        <v>283</v>
      </c>
      <c r="U20951" t="s">
        <v>45132</v>
      </c>
      <c r="V20951" t="s">
        <v>45132</v>
      </c>
      <c r="W20951" t="s">
        <v>283</v>
      </c>
      <c r="X20951" t="s">
        <v>150</v>
      </c>
      <c r="Y20951">
        <v>6</v>
      </c>
      <c r="Z20951" t="s">
        <v>45402</v>
      </c>
      <c r="AA20951" t="s">
        <v>45172</v>
      </c>
    </row>
    <row r="20952" spans="1:28" hidden="1" x14ac:dyDescent="0.25">
      <c r="A20952" t="str">
        <f t="shared" si="327"/>
        <v>Solar Photovoltaic.SUN</v>
      </c>
      <c r="B20952" t="str">
        <f>INDEX(Crosswalk!$B$2:$B$47,MATCH(A20952,Crosswalk!$A$2:$A$47,0))</f>
        <v>solar PV</v>
      </c>
      <c r="C20952" t="b">
        <f>IFERROR(IF(AND(NOT(INDEX('Included Plant Filters'!$B:$B,MATCH(B20952,'Included Plant Filters'!$A:$A,0))),$W20952="Y"),FALSE,IF(AND(NOT(INDEX('Included Plant Filters'!$C:$C,MATCH(B20952,'Included Plant Filters'!$A:$A,0))),NOT(OR($X20952="Electric Utility",$X20952="IPP CHP",$X20952="IPP Non-CHP"))),FALSE,TRUE)),0)</f>
        <v>0</v>
      </c>
      <c r="D20952">
        <v>61510</v>
      </c>
      <c r="E20952" t="s">
        <v>49643</v>
      </c>
      <c r="F20952">
        <v>61894</v>
      </c>
      <c r="G20952" t="s">
        <v>49643</v>
      </c>
      <c r="H20952" t="s">
        <v>14</v>
      </c>
      <c r="I20952" t="s">
        <v>581</v>
      </c>
      <c r="J20952" t="s">
        <v>49644</v>
      </c>
      <c r="K20952" t="s">
        <v>45201</v>
      </c>
      <c r="L20952" t="s">
        <v>26895</v>
      </c>
      <c r="N20952" t="s">
        <v>45401</v>
      </c>
      <c r="O20952">
        <v>1</v>
      </c>
      <c r="P20952" t="s">
        <v>45132</v>
      </c>
      <c r="Q20952">
        <v>0.8</v>
      </c>
      <c r="R20952">
        <v>0.4</v>
      </c>
      <c r="S20952" t="s">
        <v>45132</v>
      </c>
      <c r="T20952" t="s">
        <v>283</v>
      </c>
      <c r="U20952" t="s">
        <v>45132</v>
      </c>
      <c r="V20952" t="s">
        <v>45132</v>
      </c>
      <c r="W20952" t="s">
        <v>283</v>
      </c>
      <c r="X20952" t="s">
        <v>150</v>
      </c>
      <c r="Y20952">
        <v>6</v>
      </c>
      <c r="Z20952" t="s">
        <v>45402</v>
      </c>
      <c r="AA20952" t="s">
        <v>45172</v>
      </c>
    </row>
    <row r="20953" spans="1:28" hidden="1" x14ac:dyDescent="0.25">
      <c r="A20953" t="str">
        <f t="shared" si="327"/>
        <v>Solar Photovoltaic.SUN</v>
      </c>
      <c r="B20953" t="str">
        <f>INDEX(Crosswalk!$B$2:$B$47,MATCH(A20953,Crosswalk!$A$2:$A$47,0))</f>
        <v>solar PV</v>
      </c>
      <c r="C20953" t="b">
        <f>IFERROR(IF(AND(NOT(INDEX('Included Plant Filters'!$B:$B,MATCH(B20953,'Included Plant Filters'!$A:$A,0))),$W20953="Y"),FALSE,IF(AND(NOT(INDEX('Included Plant Filters'!$C:$C,MATCH(B20953,'Included Plant Filters'!$A:$A,0))),NOT(OR($X20953="Electric Utility",$X20953="IPP CHP",$X20953="IPP Non-CHP"))),FALSE,TRUE)),0)</f>
        <v>0</v>
      </c>
      <c r="D20953">
        <v>61510</v>
      </c>
      <c r="E20953" t="s">
        <v>49643</v>
      </c>
      <c r="F20953">
        <v>61894</v>
      </c>
      <c r="G20953" t="s">
        <v>49643</v>
      </c>
      <c r="H20953" t="s">
        <v>14</v>
      </c>
      <c r="I20953" t="s">
        <v>581</v>
      </c>
      <c r="J20953" t="s">
        <v>49645</v>
      </c>
      <c r="K20953" t="s">
        <v>45201</v>
      </c>
      <c r="L20953" t="s">
        <v>26895</v>
      </c>
      <c r="N20953" t="s">
        <v>45401</v>
      </c>
      <c r="O20953">
        <v>0.6</v>
      </c>
      <c r="P20953" t="s">
        <v>45132</v>
      </c>
      <c r="Q20953">
        <v>0.5</v>
      </c>
      <c r="R20953">
        <v>0.3</v>
      </c>
      <c r="S20953" t="s">
        <v>45132</v>
      </c>
      <c r="T20953" t="s">
        <v>283</v>
      </c>
      <c r="U20953" t="s">
        <v>45132</v>
      </c>
      <c r="V20953" t="s">
        <v>45132</v>
      </c>
      <c r="W20953" t="s">
        <v>283</v>
      </c>
      <c r="X20953" t="s">
        <v>150</v>
      </c>
      <c r="Y20953">
        <v>6</v>
      </c>
      <c r="Z20953" t="s">
        <v>45402</v>
      </c>
      <c r="AA20953" t="s">
        <v>45172</v>
      </c>
    </row>
    <row r="20954" spans="1:28" hidden="1" x14ac:dyDescent="0.25">
      <c r="A20954" t="str">
        <f t="shared" si="327"/>
        <v>Solar Photovoltaic.SUN</v>
      </c>
      <c r="B20954" t="str">
        <f>INDEX(Crosswalk!$B$2:$B$47,MATCH(A20954,Crosswalk!$A$2:$A$47,0))</f>
        <v>solar PV</v>
      </c>
      <c r="C20954" t="b">
        <f>IFERROR(IF(AND(NOT(INDEX('Included Plant Filters'!$B:$B,MATCH(B20954,'Included Plant Filters'!$A:$A,0))),$W20954="Y"),FALSE,IF(AND(NOT(INDEX('Included Plant Filters'!$C:$C,MATCH(B20954,'Included Plant Filters'!$A:$A,0))),NOT(OR($X20954="Electric Utility",$X20954="IPP CHP",$X20954="IPP Non-CHP"))),FALSE,TRUE)),0)</f>
        <v>0</v>
      </c>
      <c r="D20954">
        <v>61510</v>
      </c>
      <c r="E20954" t="s">
        <v>49643</v>
      </c>
      <c r="F20954">
        <v>61894</v>
      </c>
      <c r="G20954" t="s">
        <v>49643</v>
      </c>
      <c r="H20954" t="s">
        <v>14</v>
      </c>
      <c r="I20954" t="s">
        <v>581</v>
      </c>
      <c r="J20954" t="s">
        <v>49646</v>
      </c>
      <c r="K20954" t="s">
        <v>45201</v>
      </c>
      <c r="L20954" t="s">
        <v>26895</v>
      </c>
      <c r="N20954" t="s">
        <v>45401</v>
      </c>
      <c r="O20954">
        <v>0.3</v>
      </c>
      <c r="P20954" t="s">
        <v>45132</v>
      </c>
      <c r="Q20954">
        <v>0.3</v>
      </c>
      <c r="R20954">
        <v>0.1</v>
      </c>
      <c r="S20954" t="s">
        <v>45132</v>
      </c>
      <c r="T20954" t="s">
        <v>283</v>
      </c>
      <c r="U20954" t="s">
        <v>45132</v>
      </c>
      <c r="V20954" t="s">
        <v>45132</v>
      </c>
      <c r="W20954" t="s">
        <v>283</v>
      </c>
      <c r="X20954" t="s">
        <v>150</v>
      </c>
      <c r="Y20954">
        <v>6</v>
      </c>
      <c r="Z20954" t="s">
        <v>45402</v>
      </c>
      <c r="AA20954" t="s">
        <v>45172</v>
      </c>
    </row>
    <row r="20955" spans="1:28" hidden="1" x14ac:dyDescent="0.25">
      <c r="A20955" t="str">
        <f t="shared" si="327"/>
        <v>Solar Photovoltaic.SUN</v>
      </c>
      <c r="B20955" t="str">
        <f>INDEX(Crosswalk!$B$2:$B$47,MATCH(A20955,Crosswalk!$A$2:$A$47,0))</f>
        <v>solar PV</v>
      </c>
      <c r="C20955" t="b">
        <f>IFERROR(IF(AND(NOT(INDEX('Included Plant Filters'!$B:$B,MATCH(B20955,'Included Plant Filters'!$A:$A,0))),$W20955="Y"),FALSE,IF(AND(NOT(INDEX('Included Plant Filters'!$C:$C,MATCH(B20955,'Included Plant Filters'!$A:$A,0))),NOT(OR($X20955="Electric Utility",$X20955="IPP CHP",$X20955="IPP Non-CHP"))),FALSE,TRUE)),0)</f>
        <v>1</v>
      </c>
      <c r="D20955">
        <v>61944</v>
      </c>
      <c r="E20955" t="s">
        <v>45323</v>
      </c>
      <c r="F20955">
        <v>61895</v>
      </c>
      <c r="G20955" t="s">
        <v>39679</v>
      </c>
      <c r="H20955" t="s">
        <v>108</v>
      </c>
      <c r="I20955" t="s">
        <v>9198</v>
      </c>
      <c r="J20955" t="s">
        <v>39681</v>
      </c>
      <c r="K20955" t="s">
        <v>45201</v>
      </c>
      <c r="L20955" t="s">
        <v>26895</v>
      </c>
      <c r="N20955" t="s">
        <v>45401</v>
      </c>
      <c r="O20955">
        <v>7.7</v>
      </c>
      <c r="P20955" t="s">
        <v>45132</v>
      </c>
      <c r="Q20955">
        <v>5.9</v>
      </c>
      <c r="R20955">
        <v>3.5</v>
      </c>
      <c r="S20955" t="s">
        <v>45132</v>
      </c>
      <c r="T20955" t="s">
        <v>283</v>
      </c>
      <c r="U20955" t="s">
        <v>45132</v>
      </c>
      <c r="V20955" t="s">
        <v>45132</v>
      </c>
      <c r="W20955" t="s">
        <v>283</v>
      </c>
      <c r="X20955" t="s">
        <v>138</v>
      </c>
      <c r="Y20955">
        <v>2</v>
      </c>
      <c r="Z20955" t="s">
        <v>45402</v>
      </c>
      <c r="AA20955" t="s">
        <v>45172</v>
      </c>
    </row>
    <row r="20956" spans="1:28" hidden="1" x14ac:dyDescent="0.25">
      <c r="A20956" t="str">
        <f t="shared" si="327"/>
        <v>Solar Photovoltaic.SUN</v>
      </c>
      <c r="B20956" t="str">
        <f>INDEX(Crosswalk!$B$2:$B$47,MATCH(A20956,Crosswalk!$A$2:$A$47,0))</f>
        <v>solar PV</v>
      </c>
      <c r="C20956" t="b">
        <f>IFERROR(IF(AND(NOT(INDEX('Included Plant Filters'!$B:$B,MATCH(B20956,'Included Plant Filters'!$A:$A,0))),$W20956="Y"),FALSE,IF(AND(NOT(INDEX('Included Plant Filters'!$C:$C,MATCH(B20956,'Included Plant Filters'!$A:$A,0))),NOT(OR($X20956="Electric Utility",$X20956="IPP CHP",$X20956="IPP Non-CHP"))),FALSE,TRUE)),0)</f>
        <v>1</v>
      </c>
      <c r="D20956">
        <v>59474</v>
      </c>
      <c r="E20956" t="s">
        <v>22929</v>
      </c>
      <c r="F20956">
        <v>61898</v>
      </c>
      <c r="G20956" t="s">
        <v>39683</v>
      </c>
      <c r="H20956" t="s">
        <v>86</v>
      </c>
      <c r="I20956" t="s">
        <v>17250</v>
      </c>
      <c r="J20956" t="s">
        <v>39685</v>
      </c>
      <c r="K20956" t="s">
        <v>45201</v>
      </c>
      <c r="L20956" t="s">
        <v>26895</v>
      </c>
      <c r="N20956" t="s">
        <v>45401</v>
      </c>
      <c r="O20956">
        <v>4</v>
      </c>
      <c r="P20956" t="s">
        <v>45132</v>
      </c>
      <c r="Q20956">
        <v>4</v>
      </c>
      <c r="R20956">
        <v>4</v>
      </c>
      <c r="S20956">
        <v>4</v>
      </c>
      <c r="T20956" t="s">
        <v>283</v>
      </c>
      <c r="U20956" t="s">
        <v>45132</v>
      </c>
      <c r="V20956" t="s">
        <v>45132</v>
      </c>
      <c r="W20956" t="s">
        <v>283</v>
      </c>
      <c r="X20956" t="s">
        <v>138</v>
      </c>
      <c r="Y20956">
        <v>2</v>
      </c>
      <c r="Z20956" t="s">
        <v>45402</v>
      </c>
      <c r="AA20956" t="s">
        <v>45172</v>
      </c>
    </row>
    <row r="20957" spans="1:28" hidden="1" x14ac:dyDescent="0.25">
      <c r="A20957" t="str">
        <f t="shared" si="327"/>
        <v>Solar Photovoltaic.SUN</v>
      </c>
      <c r="B20957" t="str">
        <f>INDEX(Crosswalk!$B$2:$B$47,MATCH(A20957,Crosswalk!$A$2:$A$47,0))</f>
        <v>solar PV</v>
      </c>
      <c r="C20957" t="b">
        <f>IFERROR(IF(AND(NOT(INDEX('Included Plant Filters'!$B:$B,MATCH(B20957,'Included Plant Filters'!$A:$A,0))),$W20957="Y"),FALSE,IF(AND(NOT(INDEX('Included Plant Filters'!$C:$C,MATCH(B20957,'Included Plant Filters'!$A:$A,0))),NOT(OR($X20957="Electric Utility",$X20957="IPP CHP",$X20957="IPP Non-CHP"))),FALSE,TRUE)),0)</f>
        <v>1</v>
      </c>
      <c r="D20957">
        <v>63970</v>
      </c>
      <c r="E20957" t="s">
        <v>49647</v>
      </c>
      <c r="F20957">
        <v>61899</v>
      </c>
      <c r="G20957" t="s">
        <v>39687</v>
      </c>
      <c r="H20957" t="s">
        <v>86</v>
      </c>
      <c r="I20957" t="s">
        <v>7097</v>
      </c>
      <c r="J20957" t="s">
        <v>39689</v>
      </c>
      <c r="K20957" t="s">
        <v>45201</v>
      </c>
      <c r="L20957" t="s">
        <v>26895</v>
      </c>
      <c r="N20957" t="s">
        <v>45401</v>
      </c>
      <c r="O20957">
        <v>2</v>
      </c>
      <c r="P20957" t="s">
        <v>45132</v>
      </c>
      <c r="Q20957">
        <v>2</v>
      </c>
      <c r="R20957">
        <v>2</v>
      </c>
      <c r="S20957" t="s">
        <v>45132</v>
      </c>
      <c r="T20957" t="s">
        <v>283</v>
      </c>
      <c r="U20957" t="s">
        <v>45132</v>
      </c>
      <c r="V20957" t="s">
        <v>45132</v>
      </c>
      <c r="W20957" t="s">
        <v>283</v>
      </c>
      <c r="X20957" t="s">
        <v>138</v>
      </c>
      <c r="Y20957">
        <v>2</v>
      </c>
      <c r="Z20957" t="s">
        <v>45402</v>
      </c>
      <c r="AA20957" t="s">
        <v>45172</v>
      </c>
    </row>
    <row r="20958" spans="1:28" hidden="1" x14ac:dyDescent="0.25">
      <c r="A20958" t="str">
        <f t="shared" si="327"/>
        <v>Solar Photovoltaic.SUN</v>
      </c>
      <c r="B20958" t="str">
        <f>INDEX(Crosswalk!$B$2:$B$47,MATCH(A20958,Crosswalk!$A$2:$A$47,0))</f>
        <v>solar PV</v>
      </c>
      <c r="C20958" t="b">
        <f>IFERROR(IF(AND(NOT(INDEX('Included Plant Filters'!$B:$B,MATCH(B20958,'Included Plant Filters'!$A:$A,0))),$W20958="Y"),FALSE,IF(AND(NOT(INDEX('Included Plant Filters'!$C:$C,MATCH(B20958,'Included Plant Filters'!$A:$A,0))),NOT(OR($X20958="Electric Utility",$X20958="IPP CHP",$X20958="IPP Non-CHP"))),FALSE,TRUE)),0)</f>
        <v>1</v>
      </c>
      <c r="D20958">
        <v>63970</v>
      </c>
      <c r="E20958" t="s">
        <v>49647</v>
      </c>
      <c r="F20958">
        <v>61900</v>
      </c>
      <c r="G20958" t="s">
        <v>39692</v>
      </c>
      <c r="H20958" t="s">
        <v>86</v>
      </c>
      <c r="I20958" t="s">
        <v>7097</v>
      </c>
      <c r="J20958" t="s">
        <v>39694</v>
      </c>
      <c r="K20958" t="s">
        <v>45201</v>
      </c>
      <c r="L20958" t="s">
        <v>26895</v>
      </c>
      <c r="N20958" t="s">
        <v>45401</v>
      </c>
      <c r="O20958">
        <v>1.5</v>
      </c>
      <c r="P20958" t="s">
        <v>45132</v>
      </c>
      <c r="Q20958">
        <v>1.5</v>
      </c>
      <c r="R20958">
        <v>1.5</v>
      </c>
      <c r="S20958" t="s">
        <v>45132</v>
      </c>
      <c r="T20958" t="s">
        <v>283</v>
      </c>
      <c r="U20958" t="s">
        <v>45132</v>
      </c>
      <c r="V20958" t="s">
        <v>45132</v>
      </c>
      <c r="W20958" t="s">
        <v>283</v>
      </c>
      <c r="X20958" t="s">
        <v>138</v>
      </c>
      <c r="Y20958">
        <v>2</v>
      </c>
      <c r="Z20958" t="s">
        <v>45402</v>
      </c>
      <c r="AA20958" t="s">
        <v>45172</v>
      </c>
    </row>
    <row r="20959" spans="1:28" hidden="1" x14ac:dyDescent="0.25">
      <c r="A20959" t="str">
        <f t="shared" si="327"/>
        <v>Batteries.MWH</v>
      </c>
      <c r="B20959" t="str">
        <f>INDEX(Crosswalk!$B$2:$B$47,MATCH(A20959,Crosswalk!$A$2:$A$47,0))</f>
        <v>battery storage</v>
      </c>
      <c r="C20959">
        <f>IFERROR(IF(AND(NOT(INDEX('Included Plant Filters'!$B:$B,MATCH(B20959,'Included Plant Filters'!$A:$A,0))),$W20959="Y"),FALSE,IF(AND(NOT(INDEX('Included Plant Filters'!$C:$C,MATCH(B20959,'Included Plant Filters'!$A:$A,0))),NOT(OR($X20959="Electric Utility",$X20959="IPP CHP",$X20959="IPP Non-CHP"))),FALSE,TRUE)),0)</f>
        <v>0</v>
      </c>
      <c r="D20959">
        <v>61944</v>
      </c>
      <c r="E20959" t="s">
        <v>45323</v>
      </c>
      <c r="F20959">
        <v>61901</v>
      </c>
      <c r="G20959" t="s">
        <v>39695</v>
      </c>
      <c r="H20959" t="s">
        <v>3</v>
      </c>
      <c r="I20959" t="s">
        <v>2828</v>
      </c>
      <c r="J20959" t="s">
        <v>33848</v>
      </c>
      <c r="K20959" t="s">
        <v>45211</v>
      </c>
      <c r="L20959" t="s">
        <v>33848</v>
      </c>
      <c r="N20959" t="s">
        <v>45401</v>
      </c>
      <c r="O20959">
        <v>1</v>
      </c>
      <c r="P20959" t="s">
        <v>45132</v>
      </c>
      <c r="Q20959">
        <v>1</v>
      </c>
      <c r="R20959">
        <v>1</v>
      </c>
      <c r="S20959">
        <v>1</v>
      </c>
      <c r="T20959" t="s">
        <v>283</v>
      </c>
      <c r="U20959" t="s">
        <v>45132</v>
      </c>
      <c r="V20959" t="s">
        <v>45132</v>
      </c>
      <c r="W20959" t="s">
        <v>283</v>
      </c>
      <c r="X20959" t="s">
        <v>138</v>
      </c>
      <c r="Y20959">
        <v>2</v>
      </c>
      <c r="Z20959" t="s">
        <v>45402</v>
      </c>
      <c r="AA20959" t="s">
        <v>45212</v>
      </c>
    </row>
    <row r="20960" spans="1:28" hidden="1" x14ac:dyDescent="0.25">
      <c r="A20960" t="str">
        <f t="shared" si="327"/>
        <v>Solar Photovoltaic.SUN</v>
      </c>
      <c r="B20960" t="str">
        <f>INDEX(Crosswalk!$B$2:$B$47,MATCH(A20960,Crosswalk!$A$2:$A$47,0))</f>
        <v>solar PV</v>
      </c>
      <c r="C20960" t="b">
        <f>IFERROR(IF(AND(NOT(INDEX('Included Plant Filters'!$B:$B,MATCH(B20960,'Included Plant Filters'!$A:$A,0))),$W20960="Y"),FALSE,IF(AND(NOT(INDEX('Included Plant Filters'!$C:$C,MATCH(B20960,'Included Plant Filters'!$A:$A,0))),NOT(OR($X20960="Electric Utility",$X20960="IPP CHP",$X20960="IPP Non-CHP"))),FALSE,TRUE)),0)</f>
        <v>1</v>
      </c>
      <c r="D20960">
        <v>61944</v>
      </c>
      <c r="E20960" t="s">
        <v>45323</v>
      </c>
      <c r="F20960">
        <v>61901</v>
      </c>
      <c r="G20960" t="s">
        <v>39695</v>
      </c>
      <c r="H20960" t="s">
        <v>3</v>
      </c>
      <c r="I20960" t="s">
        <v>2828</v>
      </c>
      <c r="J20960" t="s">
        <v>39699</v>
      </c>
      <c r="K20960" t="s">
        <v>45201</v>
      </c>
      <c r="L20960" t="s">
        <v>26895</v>
      </c>
      <c r="N20960" t="s">
        <v>45401</v>
      </c>
      <c r="O20960">
        <v>10</v>
      </c>
      <c r="P20960" t="s">
        <v>45132</v>
      </c>
      <c r="Q20960">
        <v>7.2</v>
      </c>
      <c r="R20960">
        <v>4.2</v>
      </c>
      <c r="S20960" t="s">
        <v>45132</v>
      </c>
      <c r="T20960" t="s">
        <v>283</v>
      </c>
      <c r="U20960" t="s">
        <v>45132</v>
      </c>
      <c r="V20960" t="s">
        <v>45132</v>
      </c>
      <c r="W20960" t="s">
        <v>283</v>
      </c>
      <c r="X20960" t="s">
        <v>138</v>
      </c>
      <c r="Y20960">
        <v>2</v>
      </c>
      <c r="Z20960" t="s">
        <v>45402</v>
      </c>
      <c r="AA20960" t="s">
        <v>45172</v>
      </c>
    </row>
    <row r="20961" spans="1:27" hidden="1" x14ac:dyDescent="0.25">
      <c r="A20961" t="str">
        <f t="shared" si="327"/>
        <v>Solar Photovoltaic.SUN</v>
      </c>
      <c r="B20961" t="str">
        <f>INDEX(Crosswalk!$B$2:$B$47,MATCH(A20961,Crosswalk!$A$2:$A$47,0))</f>
        <v>solar PV</v>
      </c>
      <c r="C20961" t="b">
        <f>IFERROR(IF(AND(NOT(INDEX('Included Plant Filters'!$B:$B,MATCH(B20961,'Included Plant Filters'!$A:$A,0))),$W20961="Y"),FALSE,IF(AND(NOT(INDEX('Included Plant Filters'!$C:$C,MATCH(B20961,'Included Plant Filters'!$A:$A,0))),NOT(OR($X20961="Electric Utility",$X20961="IPP CHP",$X20961="IPP Non-CHP"))),FALSE,TRUE)),0)</f>
        <v>1</v>
      </c>
      <c r="D20961">
        <v>63970</v>
      </c>
      <c r="E20961" t="s">
        <v>49647</v>
      </c>
      <c r="F20961">
        <v>61902</v>
      </c>
      <c r="G20961" t="s">
        <v>39700</v>
      </c>
      <c r="H20961" t="s">
        <v>86</v>
      </c>
      <c r="I20961" t="s">
        <v>7097</v>
      </c>
      <c r="J20961" t="s">
        <v>39702</v>
      </c>
      <c r="K20961" t="s">
        <v>45201</v>
      </c>
      <c r="L20961" t="s">
        <v>26895</v>
      </c>
      <c r="N20961" t="s">
        <v>45401</v>
      </c>
      <c r="O20961">
        <v>1.2</v>
      </c>
      <c r="P20961" t="s">
        <v>45132</v>
      </c>
      <c r="Q20961">
        <v>1.2</v>
      </c>
      <c r="R20961">
        <v>1.2</v>
      </c>
      <c r="S20961" t="s">
        <v>45132</v>
      </c>
      <c r="T20961" t="s">
        <v>283</v>
      </c>
      <c r="U20961" t="s">
        <v>45132</v>
      </c>
      <c r="V20961" t="s">
        <v>45132</v>
      </c>
      <c r="W20961" t="s">
        <v>283</v>
      </c>
      <c r="X20961" t="s">
        <v>138</v>
      </c>
      <c r="Y20961">
        <v>2</v>
      </c>
      <c r="Z20961" t="s">
        <v>45402</v>
      </c>
      <c r="AA20961" t="s">
        <v>45172</v>
      </c>
    </row>
    <row r="20962" spans="1:27" hidden="1" x14ac:dyDescent="0.25">
      <c r="A20962" t="str">
        <f t="shared" si="327"/>
        <v>Solar Photovoltaic.SUN</v>
      </c>
      <c r="B20962" t="str">
        <f>INDEX(Crosswalk!$B$2:$B$47,MATCH(A20962,Crosswalk!$A$2:$A$47,0))</f>
        <v>solar PV</v>
      </c>
      <c r="C20962" t="b">
        <f>IFERROR(IF(AND(NOT(INDEX('Included Plant Filters'!$B:$B,MATCH(B20962,'Included Plant Filters'!$A:$A,0))),$W20962="Y"),FALSE,IF(AND(NOT(INDEX('Included Plant Filters'!$C:$C,MATCH(B20962,'Included Plant Filters'!$A:$A,0))),NOT(OR($X20962="Electric Utility",$X20962="IPP CHP",$X20962="IPP Non-CHP"))),FALSE,TRUE)),0)</f>
        <v>1</v>
      </c>
      <c r="D20962">
        <v>60584</v>
      </c>
      <c r="E20962" t="s">
        <v>49293</v>
      </c>
      <c r="F20962">
        <v>61903</v>
      </c>
      <c r="G20962" t="s">
        <v>39703</v>
      </c>
      <c r="H20962" t="s">
        <v>86</v>
      </c>
      <c r="I20962" t="s">
        <v>7480</v>
      </c>
      <c r="J20962" t="s">
        <v>39705</v>
      </c>
      <c r="K20962" t="s">
        <v>45201</v>
      </c>
      <c r="L20962" t="s">
        <v>26895</v>
      </c>
      <c r="N20962" t="s">
        <v>45437</v>
      </c>
      <c r="O20962">
        <v>2</v>
      </c>
      <c r="P20962" t="s">
        <v>45132</v>
      </c>
      <c r="Q20962">
        <v>2</v>
      </c>
      <c r="R20962">
        <v>2</v>
      </c>
      <c r="S20962" t="s">
        <v>45132</v>
      </c>
      <c r="T20962" t="s">
        <v>283</v>
      </c>
      <c r="U20962" t="s">
        <v>45132</v>
      </c>
      <c r="V20962" t="s">
        <v>45132</v>
      </c>
      <c r="W20962" t="s">
        <v>283</v>
      </c>
      <c r="X20962" t="s">
        <v>138</v>
      </c>
      <c r="Y20962">
        <v>2</v>
      </c>
      <c r="Z20962" t="s">
        <v>45402</v>
      </c>
      <c r="AA20962" t="s">
        <v>45172</v>
      </c>
    </row>
    <row r="20963" spans="1:27" hidden="1" x14ac:dyDescent="0.25">
      <c r="A20963" t="str">
        <f t="shared" si="327"/>
        <v>Solar Photovoltaic.SUN</v>
      </c>
      <c r="B20963" t="str">
        <f>INDEX(Crosswalk!$B$2:$B$47,MATCH(A20963,Crosswalk!$A$2:$A$47,0))</f>
        <v>solar PV</v>
      </c>
      <c r="C20963" t="b">
        <f>IFERROR(IF(AND(NOT(INDEX('Included Plant Filters'!$B:$B,MATCH(B20963,'Included Plant Filters'!$A:$A,0))),$W20963="Y"),FALSE,IF(AND(NOT(INDEX('Included Plant Filters'!$C:$C,MATCH(B20963,'Included Plant Filters'!$A:$A,0))),NOT(OR($X20963="Electric Utility",$X20963="IPP CHP",$X20963="IPP Non-CHP"))),FALSE,TRUE)),0)</f>
        <v>1</v>
      </c>
      <c r="D20963">
        <v>60584</v>
      </c>
      <c r="E20963" t="s">
        <v>49293</v>
      </c>
      <c r="F20963">
        <v>61904</v>
      </c>
      <c r="G20963" t="s">
        <v>39706</v>
      </c>
      <c r="H20963" t="s">
        <v>86</v>
      </c>
      <c r="I20963" t="s">
        <v>3256</v>
      </c>
      <c r="J20963" t="s">
        <v>39708</v>
      </c>
      <c r="K20963" t="s">
        <v>45201</v>
      </c>
      <c r="L20963" t="s">
        <v>26895</v>
      </c>
      <c r="N20963" t="s">
        <v>45437</v>
      </c>
      <c r="O20963">
        <v>2</v>
      </c>
      <c r="P20963" t="s">
        <v>45132</v>
      </c>
      <c r="Q20963">
        <v>2</v>
      </c>
      <c r="R20963">
        <v>2</v>
      </c>
      <c r="S20963" t="s">
        <v>45132</v>
      </c>
      <c r="T20963" t="s">
        <v>283</v>
      </c>
      <c r="U20963" t="s">
        <v>45132</v>
      </c>
      <c r="V20963" t="s">
        <v>45132</v>
      </c>
      <c r="W20963" t="s">
        <v>283</v>
      </c>
      <c r="X20963" t="s">
        <v>138</v>
      </c>
      <c r="Y20963">
        <v>2</v>
      </c>
      <c r="Z20963" t="s">
        <v>45402</v>
      </c>
      <c r="AA20963" t="s">
        <v>45172</v>
      </c>
    </row>
    <row r="20964" spans="1:27" hidden="1" x14ac:dyDescent="0.25">
      <c r="A20964" t="str">
        <f t="shared" si="327"/>
        <v>Solar Photovoltaic.SUN</v>
      </c>
      <c r="B20964" t="str">
        <f>INDEX(Crosswalk!$B$2:$B$47,MATCH(A20964,Crosswalk!$A$2:$A$47,0))</f>
        <v>solar PV</v>
      </c>
      <c r="C20964" t="b">
        <f>IFERROR(IF(AND(NOT(INDEX('Included Plant Filters'!$B:$B,MATCH(B20964,'Included Plant Filters'!$A:$A,0))),$W20964="Y"),FALSE,IF(AND(NOT(INDEX('Included Plant Filters'!$C:$C,MATCH(B20964,'Included Plant Filters'!$A:$A,0))),NOT(OR($X20964="Electric Utility",$X20964="IPP CHP",$X20964="IPP Non-CHP"))),FALSE,TRUE)),0)</f>
        <v>1</v>
      </c>
      <c r="D20964">
        <v>60584</v>
      </c>
      <c r="E20964" t="s">
        <v>49293</v>
      </c>
      <c r="F20964">
        <v>61905</v>
      </c>
      <c r="G20964" t="s">
        <v>39709</v>
      </c>
      <c r="H20964" t="s">
        <v>86</v>
      </c>
      <c r="I20964" t="s">
        <v>3256</v>
      </c>
      <c r="J20964" t="s">
        <v>39711</v>
      </c>
      <c r="K20964" t="s">
        <v>45201</v>
      </c>
      <c r="L20964" t="s">
        <v>26895</v>
      </c>
      <c r="N20964" t="s">
        <v>45437</v>
      </c>
      <c r="O20964">
        <v>2</v>
      </c>
      <c r="P20964" t="s">
        <v>45132</v>
      </c>
      <c r="Q20964">
        <v>2</v>
      </c>
      <c r="R20964">
        <v>2</v>
      </c>
      <c r="S20964" t="s">
        <v>45132</v>
      </c>
      <c r="T20964" t="s">
        <v>283</v>
      </c>
      <c r="U20964" t="s">
        <v>45132</v>
      </c>
      <c r="V20964" t="s">
        <v>45132</v>
      </c>
      <c r="W20964" t="s">
        <v>283</v>
      </c>
      <c r="X20964" t="s">
        <v>138</v>
      </c>
      <c r="Y20964">
        <v>2</v>
      </c>
      <c r="Z20964" t="s">
        <v>45402</v>
      </c>
      <c r="AA20964" t="s">
        <v>45172</v>
      </c>
    </row>
    <row r="20965" spans="1:27" hidden="1" x14ac:dyDescent="0.25">
      <c r="A20965" t="str">
        <f t="shared" si="327"/>
        <v>Solar Photovoltaic.SUN</v>
      </c>
      <c r="B20965" t="str">
        <f>INDEX(Crosswalk!$B$2:$B$47,MATCH(A20965,Crosswalk!$A$2:$A$47,0))</f>
        <v>solar PV</v>
      </c>
      <c r="C20965" t="b">
        <f>IFERROR(IF(AND(NOT(INDEX('Included Plant Filters'!$B:$B,MATCH(B20965,'Included Plant Filters'!$A:$A,0))),$W20965="Y"),FALSE,IF(AND(NOT(INDEX('Included Plant Filters'!$C:$C,MATCH(B20965,'Included Plant Filters'!$A:$A,0))),NOT(OR($X20965="Electric Utility",$X20965="IPP CHP",$X20965="IPP Non-CHP"))),FALSE,TRUE)),0)</f>
        <v>1</v>
      </c>
      <c r="D20965">
        <v>61515</v>
      </c>
      <c r="E20965" t="s">
        <v>49648</v>
      </c>
      <c r="F20965">
        <v>61906</v>
      </c>
      <c r="G20965" t="s">
        <v>39712</v>
      </c>
      <c r="H20965" t="s">
        <v>108</v>
      </c>
      <c r="I20965" t="s">
        <v>39715</v>
      </c>
      <c r="J20965" t="s">
        <v>39714</v>
      </c>
      <c r="K20965" t="s">
        <v>45201</v>
      </c>
      <c r="L20965" t="s">
        <v>26895</v>
      </c>
      <c r="N20965" t="s">
        <v>45401</v>
      </c>
      <c r="O20965">
        <v>250</v>
      </c>
      <c r="P20965" t="s">
        <v>45132</v>
      </c>
      <c r="Q20965">
        <v>250</v>
      </c>
      <c r="R20965">
        <v>250</v>
      </c>
      <c r="S20965" t="s">
        <v>45132</v>
      </c>
      <c r="T20965" t="s">
        <v>283</v>
      </c>
      <c r="U20965" t="s">
        <v>45132</v>
      </c>
      <c r="V20965" t="s">
        <v>45132</v>
      </c>
      <c r="W20965" t="s">
        <v>283</v>
      </c>
      <c r="X20965" t="s">
        <v>138</v>
      </c>
      <c r="Y20965">
        <v>2</v>
      </c>
      <c r="Z20965" t="s">
        <v>45402</v>
      </c>
      <c r="AA20965" t="s">
        <v>45172</v>
      </c>
    </row>
    <row r="20966" spans="1:27" hidden="1" x14ac:dyDescent="0.25">
      <c r="A20966" t="str">
        <f t="shared" si="327"/>
        <v>Solar Photovoltaic.SUN</v>
      </c>
      <c r="B20966" t="str">
        <f>INDEX(Crosswalk!$B$2:$B$47,MATCH(A20966,Crosswalk!$A$2:$A$47,0))</f>
        <v>solar PV</v>
      </c>
      <c r="C20966" t="b">
        <f>IFERROR(IF(AND(NOT(INDEX('Included Plant Filters'!$B:$B,MATCH(B20966,'Included Plant Filters'!$A:$A,0))),$W20966="Y"),FALSE,IF(AND(NOT(INDEX('Included Plant Filters'!$C:$C,MATCH(B20966,'Included Plant Filters'!$A:$A,0))),NOT(OR($X20966="Electric Utility",$X20966="IPP CHP",$X20966="IPP Non-CHP"))),FALSE,TRUE)),0)</f>
        <v>1</v>
      </c>
      <c r="D20966">
        <v>56990</v>
      </c>
      <c r="E20966" t="s">
        <v>48189</v>
      </c>
      <c r="F20966">
        <v>61907</v>
      </c>
      <c r="G20966" t="s">
        <v>39718</v>
      </c>
      <c r="H20966" t="s">
        <v>82</v>
      </c>
      <c r="I20966" t="s">
        <v>6838</v>
      </c>
      <c r="J20966" t="s">
        <v>39720</v>
      </c>
      <c r="K20966" t="s">
        <v>45201</v>
      </c>
      <c r="L20966" t="s">
        <v>26895</v>
      </c>
      <c r="N20966" t="s">
        <v>45437</v>
      </c>
      <c r="O20966">
        <v>7.5</v>
      </c>
      <c r="P20966" t="s">
        <v>45132</v>
      </c>
      <c r="Q20966">
        <v>7.5</v>
      </c>
      <c r="R20966">
        <v>7.5</v>
      </c>
      <c r="S20966" t="s">
        <v>45132</v>
      </c>
      <c r="T20966" t="s">
        <v>283</v>
      </c>
      <c r="U20966" t="s">
        <v>45132</v>
      </c>
      <c r="V20966" t="s">
        <v>45132</v>
      </c>
      <c r="W20966" t="s">
        <v>283</v>
      </c>
      <c r="X20966" t="s">
        <v>138</v>
      </c>
      <c r="Y20966">
        <v>2</v>
      </c>
      <c r="Z20966" t="s">
        <v>45402</v>
      </c>
      <c r="AA20966" t="s">
        <v>45172</v>
      </c>
    </row>
    <row r="20967" spans="1:27" hidden="1" x14ac:dyDescent="0.25">
      <c r="A20967" t="str">
        <f t="shared" si="327"/>
        <v>Solar Photovoltaic.SUN</v>
      </c>
      <c r="B20967" t="str">
        <f>INDEX(Crosswalk!$B$2:$B$47,MATCH(A20967,Crosswalk!$A$2:$A$47,0))</f>
        <v>solar PV</v>
      </c>
      <c r="C20967" t="b">
        <f>IFERROR(IF(AND(NOT(INDEX('Included Plant Filters'!$B:$B,MATCH(B20967,'Included Plant Filters'!$A:$A,0))),$W20967="Y"),FALSE,IF(AND(NOT(INDEX('Included Plant Filters'!$C:$C,MATCH(B20967,'Included Plant Filters'!$A:$A,0))),NOT(OR($X20967="Electric Utility",$X20967="IPP CHP",$X20967="IPP Non-CHP"))),FALSE,TRUE)),0)</f>
        <v>1</v>
      </c>
      <c r="D20967">
        <v>61516</v>
      </c>
      <c r="E20967" t="s">
        <v>49649</v>
      </c>
      <c r="F20967">
        <v>61908</v>
      </c>
      <c r="G20967" t="s">
        <v>49649</v>
      </c>
      <c r="H20967" t="s">
        <v>114</v>
      </c>
      <c r="I20967" t="s">
        <v>43947</v>
      </c>
      <c r="J20967" t="s">
        <v>49650</v>
      </c>
      <c r="K20967" t="s">
        <v>45201</v>
      </c>
      <c r="L20967" t="s">
        <v>26895</v>
      </c>
      <c r="N20967" t="s">
        <v>45401</v>
      </c>
      <c r="O20967">
        <v>15</v>
      </c>
      <c r="P20967" t="s">
        <v>45132</v>
      </c>
      <c r="Q20967">
        <v>15</v>
      </c>
      <c r="R20967">
        <v>15</v>
      </c>
      <c r="S20967" t="s">
        <v>45132</v>
      </c>
      <c r="T20967" t="s">
        <v>283</v>
      </c>
      <c r="U20967" t="s">
        <v>45132</v>
      </c>
      <c r="V20967" t="s">
        <v>45132</v>
      </c>
      <c r="W20967" t="s">
        <v>283</v>
      </c>
      <c r="X20967" t="s">
        <v>138</v>
      </c>
      <c r="Y20967">
        <v>2</v>
      </c>
      <c r="Z20967" t="s">
        <v>45402</v>
      </c>
      <c r="AA20967" t="s">
        <v>45172</v>
      </c>
    </row>
    <row r="20968" spans="1:27" hidden="1" x14ac:dyDescent="0.25">
      <c r="A20968" t="str">
        <f t="shared" si="327"/>
        <v>Batteries.MWH</v>
      </c>
      <c r="B20968" t="str">
        <f>INDEX(Crosswalk!$B$2:$B$47,MATCH(A20968,Crosswalk!$A$2:$A$47,0))</f>
        <v>battery storage</v>
      </c>
      <c r="C20968">
        <f>IFERROR(IF(AND(NOT(INDEX('Included Plant Filters'!$B:$B,MATCH(B20968,'Included Plant Filters'!$A:$A,0))),$W20968="Y"),FALSE,IF(AND(NOT(INDEX('Included Plant Filters'!$C:$C,MATCH(B20968,'Included Plant Filters'!$A:$A,0))),NOT(OR($X20968="Electric Utility",$X20968="IPP CHP",$X20968="IPP Non-CHP"))),FALSE,TRUE)),0)</f>
        <v>0</v>
      </c>
      <c r="D20968">
        <v>4254</v>
      </c>
      <c r="E20968" t="s">
        <v>4859</v>
      </c>
      <c r="F20968">
        <v>61909</v>
      </c>
      <c r="G20968" t="s">
        <v>39722</v>
      </c>
      <c r="H20968" t="s">
        <v>60</v>
      </c>
      <c r="I20968" t="s">
        <v>19037</v>
      </c>
      <c r="J20968" t="s">
        <v>39724</v>
      </c>
      <c r="K20968" t="s">
        <v>45211</v>
      </c>
      <c r="L20968" t="s">
        <v>33848</v>
      </c>
      <c r="N20968" t="s">
        <v>45401</v>
      </c>
      <c r="O20968">
        <v>1.1000000000000001</v>
      </c>
      <c r="P20968" t="s">
        <v>45132</v>
      </c>
      <c r="Q20968">
        <v>1</v>
      </c>
      <c r="R20968">
        <v>1</v>
      </c>
      <c r="S20968">
        <v>0</v>
      </c>
      <c r="T20968" t="s">
        <v>283</v>
      </c>
      <c r="U20968" t="s">
        <v>45132</v>
      </c>
      <c r="V20968" t="s">
        <v>45132</v>
      </c>
      <c r="W20968" t="s">
        <v>283</v>
      </c>
      <c r="X20968" t="s">
        <v>135</v>
      </c>
      <c r="Y20968">
        <v>1</v>
      </c>
      <c r="Z20968" t="s">
        <v>45402</v>
      </c>
      <c r="AA20968" t="s">
        <v>45212</v>
      </c>
    </row>
    <row r="20969" spans="1:27" hidden="1" x14ac:dyDescent="0.25">
      <c r="A20969" t="str">
        <f t="shared" si="327"/>
        <v>Onshore Wind Turbine.WND</v>
      </c>
      <c r="B20969" t="str">
        <f>INDEX(Crosswalk!$B$2:$B$47,MATCH(A20969,Crosswalk!$A$2:$A$47,0))</f>
        <v>onshore wind</v>
      </c>
      <c r="C20969" t="b">
        <f>IFERROR(IF(AND(NOT(INDEX('Included Plant Filters'!$B:$B,MATCH(B20969,'Included Plant Filters'!$A:$A,0))),$W20969="Y"),FALSE,IF(AND(NOT(INDEX('Included Plant Filters'!$C:$C,MATCH(B20969,'Included Plant Filters'!$A:$A,0))),NOT(OR($X20969="Electric Utility",$X20969="IPP CHP",$X20969="IPP Non-CHP"))),FALSE,TRUE)),0)</f>
        <v>1</v>
      </c>
      <c r="D20969">
        <v>12341</v>
      </c>
      <c r="E20969" t="s">
        <v>2806</v>
      </c>
      <c r="F20969">
        <v>61911</v>
      </c>
      <c r="G20969" t="s">
        <v>39726</v>
      </c>
      <c r="H20969" t="s">
        <v>40</v>
      </c>
      <c r="I20969" t="s">
        <v>2363</v>
      </c>
      <c r="J20969" t="s">
        <v>21218</v>
      </c>
      <c r="K20969" t="s">
        <v>45034</v>
      </c>
      <c r="L20969" t="s">
        <v>15533</v>
      </c>
      <c r="N20969" t="s">
        <v>45401</v>
      </c>
      <c r="O20969">
        <v>90.8</v>
      </c>
      <c r="P20969" t="s">
        <v>45132</v>
      </c>
      <c r="Q20969">
        <v>90</v>
      </c>
      <c r="R20969">
        <v>90</v>
      </c>
      <c r="S20969">
        <v>0.1</v>
      </c>
      <c r="T20969" t="s">
        <v>283</v>
      </c>
      <c r="U20969" t="s">
        <v>45132</v>
      </c>
      <c r="V20969" t="s">
        <v>45132</v>
      </c>
      <c r="W20969" t="s">
        <v>283</v>
      </c>
      <c r="X20969" t="s">
        <v>135</v>
      </c>
      <c r="Y20969">
        <v>1</v>
      </c>
      <c r="Z20969" t="s">
        <v>45402</v>
      </c>
      <c r="AA20969" t="s">
        <v>15028</v>
      </c>
    </row>
    <row r="20970" spans="1:27" hidden="1" x14ac:dyDescent="0.25">
      <c r="A20970" t="str">
        <f t="shared" si="327"/>
        <v>Geothermal.GEO</v>
      </c>
      <c r="B20970" t="str">
        <f>INDEX(Crosswalk!$B$2:$B$47,MATCH(A20970,Crosswalk!$A$2:$A$47,0))</f>
        <v>geothermal</v>
      </c>
      <c r="C20970" t="b">
        <f>IFERROR(IF(AND(NOT(INDEX('Included Plant Filters'!$B:$B,MATCH(B20970,'Included Plant Filters'!$A:$A,0))),$W20970="Y"),FALSE,IF(AND(NOT(INDEX('Included Plant Filters'!$C:$C,MATCH(B20970,'Included Plant Filters'!$A:$A,0))),NOT(OR($X20970="Electric Utility",$X20970="IPP CHP",$X20970="IPP Non-CHP"))),FALSE,TRUE)),0)</f>
        <v>0</v>
      </c>
      <c r="D20970">
        <v>34691</v>
      </c>
      <c r="E20970" t="s">
        <v>15124</v>
      </c>
      <c r="F20970">
        <v>61912</v>
      </c>
      <c r="G20970" t="s">
        <v>39728</v>
      </c>
      <c r="H20970" t="s">
        <v>76</v>
      </c>
      <c r="I20970" t="s">
        <v>14457</v>
      </c>
      <c r="J20970" t="s">
        <v>49651</v>
      </c>
      <c r="K20970" t="s">
        <v>209</v>
      </c>
      <c r="L20970" t="s">
        <v>46332</v>
      </c>
      <c r="N20970" t="s">
        <v>45401</v>
      </c>
      <c r="O20970">
        <v>24.8</v>
      </c>
      <c r="P20970">
        <v>0.8</v>
      </c>
      <c r="Q20970">
        <v>24.8</v>
      </c>
      <c r="R20970">
        <v>24.8</v>
      </c>
      <c r="S20970">
        <v>12</v>
      </c>
      <c r="T20970" t="s">
        <v>283</v>
      </c>
      <c r="U20970" t="s">
        <v>45132</v>
      </c>
      <c r="V20970" t="s">
        <v>45132</v>
      </c>
      <c r="W20970" t="s">
        <v>283</v>
      </c>
      <c r="X20970" t="s">
        <v>141</v>
      </c>
      <c r="Y20970">
        <v>4</v>
      </c>
      <c r="Z20970" t="s">
        <v>45402</v>
      </c>
      <c r="AA20970" t="s">
        <v>45492</v>
      </c>
    </row>
    <row r="20971" spans="1:27" hidden="1" x14ac:dyDescent="0.25">
      <c r="A20971" t="str">
        <f t="shared" si="327"/>
        <v>Geothermal.GEO</v>
      </c>
      <c r="B20971" t="str">
        <f>INDEX(Crosswalk!$B$2:$B$47,MATCH(A20971,Crosswalk!$A$2:$A$47,0))</f>
        <v>geothermal</v>
      </c>
      <c r="C20971" t="b">
        <f>IFERROR(IF(AND(NOT(INDEX('Included Plant Filters'!$B:$B,MATCH(B20971,'Included Plant Filters'!$A:$A,0))),$W20971="Y"),FALSE,IF(AND(NOT(INDEX('Included Plant Filters'!$C:$C,MATCH(B20971,'Included Plant Filters'!$A:$A,0))),NOT(OR($X20971="Electric Utility",$X20971="IPP CHP",$X20971="IPP Non-CHP"))),FALSE,TRUE)),0)</f>
        <v>0</v>
      </c>
      <c r="D20971">
        <v>34691</v>
      </c>
      <c r="E20971" t="s">
        <v>15124</v>
      </c>
      <c r="F20971">
        <v>61912</v>
      </c>
      <c r="G20971" t="s">
        <v>39728</v>
      </c>
      <c r="H20971" t="s">
        <v>76</v>
      </c>
      <c r="I20971" t="s">
        <v>14457</v>
      </c>
      <c r="J20971" t="s">
        <v>39730</v>
      </c>
      <c r="K20971" t="s">
        <v>209</v>
      </c>
      <c r="L20971" t="s">
        <v>46332</v>
      </c>
      <c r="N20971" t="s">
        <v>45401</v>
      </c>
      <c r="O20971">
        <v>37</v>
      </c>
      <c r="P20971">
        <v>0.8</v>
      </c>
      <c r="Q20971">
        <v>24.7</v>
      </c>
      <c r="R20971">
        <v>37</v>
      </c>
      <c r="S20971">
        <v>20</v>
      </c>
      <c r="T20971" t="s">
        <v>283</v>
      </c>
      <c r="U20971" t="s">
        <v>45132</v>
      </c>
      <c r="V20971" t="s">
        <v>45132</v>
      </c>
      <c r="W20971" t="s">
        <v>283</v>
      </c>
      <c r="X20971" t="s">
        <v>141</v>
      </c>
      <c r="Y20971">
        <v>4</v>
      </c>
      <c r="Z20971" t="s">
        <v>45402</v>
      </c>
      <c r="AA20971" t="s">
        <v>45492</v>
      </c>
    </row>
    <row r="20972" spans="1:27" hidden="1" x14ac:dyDescent="0.25">
      <c r="A20972" t="str">
        <f t="shared" si="327"/>
        <v>Geothermal.GEO</v>
      </c>
      <c r="B20972" t="str">
        <f>INDEX(Crosswalk!$B$2:$B$47,MATCH(A20972,Crosswalk!$A$2:$A$47,0))</f>
        <v>geothermal</v>
      </c>
      <c r="C20972" t="b">
        <f>IFERROR(IF(AND(NOT(INDEX('Included Plant Filters'!$B:$B,MATCH(B20972,'Included Plant Filters'!$A:$A,0))),$W20972="Y"),FALSE,IF(AND(NOT(INDEX('Included Plant Filters'!$C:$C,MATCH(B20972,'Included Plant Filters'!$A:$A,0))),NOT(OR($X20972="Electric Utility",$X20972="IPP CHP",$X20972="IPP Non-CHP"))),FALSE,TRUE)),0)</f>
        <v>0</v>
      </c>
      <c r="D20972">
        <v>34691</v>
      </c>
      <c r="E20972" t="s">
        <v>15124</v>
      </c>
      <c r="F20972">
        <v>61912</v>
      </c>
      <c r="G20972" t="s">
        <v>39728</v>
      </c>
      <c r="H20972" t="s">
        <v>76</v>
      </c>
      <c r="I20972" t="s">
        <v>14457</v>
      </c>
      <c r="J20972" t="s">
        <v>39732</v>
      </c>
      <c r="K20972" t="s">
        <v>209</v>
      </c>
      <c r="L20972" t="s">
        <v>46332</v>
      </c>
      <c r="N20972" t="s">
        <v>45401</v>
      </c>
      <c r="O20972">
        <v>37</v>
      </c>
      <c r="P20972">
        <v>0.8</v>
      </c>
      <c r="Q20972">
        <v>24.7</v>
      </c>
      <c r="R20972">
        <v>37</v>
      </c>
      <c r="S20972">
        <v>20</v>
      </c>
      <c r="T20972" t="s">
        <v>283</v>
      </c>
      <c r="U20972" t="s">
        <v>45132</v>
      </c>
      <c r="V20972" t="s">
        <v>45132</v>
      </c>
      <c r="W20972" t="s">
        <v>283</v>
      </c>
      <c r="X20972" t="s">
        <v>141</v>
      </c>
      <c r="Y20972">
        <v>4</v>
      </c>
      <c r="Z20972" t="s">
        <v>45402</v>
      </c>
      <c r="AA20972" t="s">
        <v>45492</v>
      </c>
    </row>
    <row r="20973" spans="1:27" hidden="1" x14ac:dyDescent="0.25">
      <c r="A20973" t="str">
        <f t="shared" si="327"/>
        <v>Batteries.MWH</v>
      </c>
      <c r="B20973" t="str">
        <f>INDEX(Crosswalk!$B$2:$B$47,MATCH(A20973,Crosswalk!$A$2:$A$47,0))</f>
        <v>battery storage</v>
      </c>
      <c r="C20973">
        <f>IFERROR(IF(AND(NOT(INDEX('Included Plant Filters'!$B:$B,MATCH(B20973,'Included Plant Filters'!$A:$A,0))),$W20973="Y"),FALSE,IF(AND(NOT(INDEX('Included Plant Filters'!$C:$C,MATCH(B20973,'Included Plant Filters'!$A:$A,0))),NOT(OR($X20973="Electric Utility",$X20973="IPP CHP",$X20973="IPP Non-CHP"))),FALSE,TRUE)),0)</f>
        <v>0</v>
      </c>
      <c r="D20973">
        <v>803</v>
      </c>
      <c r="E20973" t="s">
        <v>598</v>
      </c>
      <c r="F20973">
        <v>61913</v>
      </c>
      <c r="G20973" t="s">
        <v>39733</v>
      </c>
      <c r="H20973" t="s">
        <v>9</v>
      </c>
      <c r="I20973" t="s">
        <v>25500</v>
      </c>
      <c r="J20973" t="s">
        <v>1930</v>
      </c>
      <c r="K20973" t="s">
        <v>45211</v>
      </c>
      <c r="L20973" t="s">
        <v>33848</v>
      </c>
      <c r="N20973" t="s">
        <v>45401</v>
      </c>
      <c r="O20973">
        <v>2</v>
      </c>
      <c r="P20973" t="s">
        <v>45132</v>
      </c>
      <c r="Q20973">
        <v>2</v>
      </c>
      <c r="R20973">
        <v>2</v>
      </c>
      <c r="S20973">
        <v>1</v>
      </c>
      <c r="T20973" t="s">
        <v>283</v>
      </c>
      <c r="U20973" t="s">
        <v>45132</v>
      </c>
      <c r="V20973" t="s">
        <v>45132</v>
      </c>
      <c r="W20973" t="s">
        <v>283</v>
      </c>
      <c r="X20973" t="s">
        <v>135</v>
      </c>
      <c r="Y20973">
        <v>1</v>
      </c>
      <c r="Z20973" t="s">
        <v>45402</v>
      </c>
      <c r="AA20973" t="s">
        <v>45212</v>
      </c>
    </row>
    <row r="20974" spans="1:27" hidden="1" x14ac:dyDescent="0.25">
      <c r="A20974" t="str">
        <f t="shared" si="327"/>
        <v>Solar Photovoltaic.SUN</v>
      </c>
      <c r="B20974" t="str">
        <f>INDEX(Crosswalk!$B$2:$B$47,MATCH(A20974,Crosswalk!$A$2:$A$47,0))</f>
        <v>solar PV</v>
      </c>
      <c r="C20974" t="b">
        <f>IFERROR(IF(AND(NOT(INDEX('Included Plant Filters'!$B:$B,MATCH(B20974,'Included Plant Filters'!$A:$A,0))),$W20974="Y"),FALSE,IF(AND(NOT(INDEX('Included Plant Filters'!$C:$C,MATCH(B20974,'Included Plant Filters'!$A:$A,0))),NOT(OR($X20974="Electric Utility",$X20974="IPP CHP",$X20974="IPP Non-CHP"))),FALSE,TRUE)),0)</f>
        <v>1</v>
      </c>
      <c r="D20974">
        <v>63249</v>
      </c>
      <c r="E20974" t="s">
        <v>48221</v>
      </c>
      <c r="F20974">
        <v>61914</v>
      </c>
      <c r="G20974" t="s">
        <v>39735</v>
      </c>
      <c r="H20974" t="s">
        <v>98</v>
      </c>
      <c r="I20974" t="s">
        <v>8463</v>
      </c>
      <c r="J20974" t="s">
        <v>39737</v>
      </c>
      <c r="K20974" t="s">
        <v>45201</v>
      </c>
      <c r="L20974" t="s">
        <v>26895</v>
      </c>
      <c r="N20974" t="s">
        <v>45401</v>
      </c>
      <c r="O20974">
        <v>3</v>
      </c>
      <c r="P20974" t="s">
        <v>45132</v>
      </c>
      <c r="Q20974">
        <v>3</v>
      </c>
      <c r="R20974">
        <v>3</v>
      </c>
      <c r="S20974" t="s">
        <v>45132</v>
      </c>
      <c r="T20974" t="s">
        <v>283</v>
      </c>
      <c r="U20974" t="s">
        <v>45132</v>
      </c>
      <c r="V20974" t="s">
        <v>45132</v>
      </c>
      <c r="W20974" t="s">
        <v>283</v>
      </c>
      <c r="X20974" t="s">
        <v>138</v>
      </c>
      <c r="Y20974">
        <v>2</v>
      </c>
      <c r="Z20974" t="s">
        <v>45402</v>
      </c>
      <c r="AA20974" t="s">
        <v>45172</v>
      </c>
    </row>
    <row r="20975" spans="1:27" hidden="1" x14ac:dyDescent="0.25">
      <c r="A20975" t="str">
        <f t="shared" si="327"/>
        <v>Solar Photovoltaic.SUN</v>
      </c>
      <c r="B20975" t="str">
        <f>INDEX(Crosswalk!$B$2:$B$47,MATCH(A20975,Crosswalk!$A$2:$A$47,0))</f>
        <v>solar PV</v>
      </c>
      <c r="C20975" t="b">
        <f>IFERROR(IF(AND(NOT(INDEX('Included Plant Filters'!$B:$B,MATCH(B20975,'Included Plant Filters'!$A:$A,0))),$W20975="Y"),FALSE,IF(AND(NOT(INDEX('Included Plant Filters'!$C:$C,MATCH(B20975,'Included Plant Filters'!$A:$A,0))),NOT(OR($X20975="Electric Utility",$X20975="IPP CHP",$X20975="IPP Non-CHP"))),FALSE,TRUE)),0)</f>
        <v>1</v>
      </c>
      <c r="D20975">
        <v>63249</v>
      </c>
      <c r="E20975" t="s">
        <v>48221</v>
      </c>
      <c r="F20975">
        <v>61915</v>
      </c>
      <c r="G20975" t="s">
        <v>39739</v>
      </c>
      <c r="H20975" t="s">
        <v>54</v>
      </c>
      <c r="I20975" t="s">
        <v>4666</v>
      </c>
      <c r="J20975" t="s">
        <v>39741</v>
      </c>
      <c r="K20975" t="s">
        <v>45201</v>
      </c>
      <c r="L20975" t="s">
        <v>26895</v>
      </c>
      <c r="N20975" t="s">
        <v>45401</v>
      </c>
      <c r="O20975">
        <v>1.3</v>
      </c>
      <c r="P20975" t="s">
        <v>45132</v>
      </c>
      <c r="Q20975">
        <v>1.3</v>
      </c>
      <c r="R20975">
        <v>1.3</v>
      </c>
      <c r="S20975" t="s">
        <v>45132</v>
      </c>
      <c r="T20975" t="s">
        <v>283</v>
      </c>
      <c r="U20975" t="s">
        <v>45132</v>
      </c>
      <c r="V20975" t="s">
        <v>45132</v>
      </c>
      <c r="W20975" t="s">
        <v>283</v>
      </c>
      <c r="X20975" t="s">
        <v>138</v>
      </c>
      <c r="Y20975">
        <v>2</v>
      </c>
      <c r="Z20975" t="s">
        <v>45402</v>
      </c>
      <c r="AA20975" t="s">
        <v>45172</v>
      </c>
    </row>
    <row r="20976" spans="1:27" hidden="1" x14ac:dyDescent="0.25">
      <c r="A20976" t="str">
        <f t="shared" si="327"/>
        <v>Onshore Wind Turbine.WND</v>
      </c>
      <c r="B20976" t="str">
        <f>INDEX(Crosswalk!$B$2:$B$47,MATCH(A20976,Crosswalk!$A$2:$A$47,0))</f>
        <v>onshore wind</v>
      </c>
      <c r="C20976" t="b">
        <f>IFERROR(IF(AND(NOT(INDEX('Included Plant Filters'!$B:$B,MATCH(B20976,'Included Plant Filters'!$A:$A,0))),$W20976="Y"),FALSE,IF(AND(NOT(INDEX('Included Plant Filters'!$C:$C,MATCH(B20976,'Included Plant Filters'!$A:$A,0))),NOT(OR($X20976="Electric Utility",$X20976="IPP CHP",$X20976="IPP Non-CHP"))),FALSE,TRUE)),0)</f>
        <v>1</v>
      </c>
      <c r="D20976">
        <v>61521</v>
      </c>
      <c r="E20976" t="s">
        <v>49652</v>
      </c>
      <c r="F20976">
        <v>61916</v>
      </c>
      <c r="G20976" t="s">
        <v>39742</v>
      </c>
      <c r="H20976" t="s">
        <v>60</v>
      </c>
      <c r="I20976" t="s">
        <v>5034</v>
      </c>
      <c r="J20976" t="s">
        <v>39744</v>
      </c>
      <c r="K20976" t="s">
        <v>45034</v>
      </c>
      <c r="L20976" t="s">
        <v>15533</v>
      </c>
      <c r="N20976" t="s">
        <v>45401</v>
      </c>
      <c r="O20976">
        <v>48</v>
      </c>
      <c r="P20976" t="s">
        <v>45132</v>
      </c>
      <c r="Q20976">
        <v>48</v>
      </c>
      <c r="R20976">
        <v>48</v>
      </c>
      <c r="S20976">
        <v>0</v>
      </c>
      <c r="T20976" t="s">
        <v>283</v>
      </c>
      <c r="U20976" t="s">
        <v>45132</v>
      </c>
      <c r="V20976" t="s">
        <v>45132</v>
      </c>
      <c r="W20976" t="s">
        <v>283</v>
      </c>
      <c r="X20976" t="s">
        <v>138</v>
      </c>
      <c r="Y20976">
        <v>2</v>
      </c>
      <c r="Z20976" t="s">
        <v>45402</v>
      </c>
      <c r="AA20976" t="s">
        <v>15028</v>
      </c>
    </row>
    <row r="20977" spans="1:27" hidden="1" x14ac:dyDescent="0.25">
      <c r="A20977" t="str">
        <f t="shared" si="327"/>
        <v>Onshore Wind Turbine.WND</v>
      </c>
      <c r="B20977" t="str">
        <f>INDEX(Crosswalk!$B$2:$B$47,MATCH(A20977,Crosswalk!$A$2:$A$47,0))</f>
        <v>onshore wind</v>
      </c>
      <c r="C20977" t="b">
        <f>IFERROR(IF(AND(NOT(INDEX('Included Plant Filters'!$B:$B,MATCH(B20977,'Included Plant Filters'!$A:$A,0))),$W20977="Y"),FALSE,IF(AND(NOT(INDEX('Included Plant Filters'!$C:$C,MATCH(B20977,'Included Plant Filters'!$A:$A,0))),NOT(OR($X20977="Electric Utility",$X20977="IPP CHP",$X20977="IPP Non-CHP"))),FALSE,TRUE)),0)</f>
        <v>1</v>
      </c>
      <c r="D20977">
        <v>61521</v>
      </c>
      <c r="E20977" t="s">
        <v>49652</v>
      </c>
      <c r="F20977">
        <v>61916</v>
      </c>
      <c r="G20977" t="s">
        <v>39742</v>
      </c>
      <c r="H20977" t="s">
        <v>60</v>
      </c>
      <c r="I20977" t="s">
        <v>5034</v>
      </c>
      <c r="J20977" t="s">
        <v>49653</v>
      </c>
      <c r="K20977" t="s">
        <v>45034</v>
      </c>
      <c r="L20977" t="s">
        <v>15533</v>
      </c>
      <c r="N20977" t="s">
        <v>45401</v>
      </c>
      <c r="O20977">
        <v>130</v>
      </c>
      <c r="P20977" t="s">
        <v>45132</v>
      </c>
      <c r="Q20977">
        <v>130</v>
      </c>
      <c r="R20977">
        <v>130</v>
      </c>
      <c r="S20977">
        <v>0</v>
      </c>
      <c r="T20977" t="s">
        <v>283</v>
      </c>
      <c r="U20977" t="s">
        <v>45132</v>
      </c>
      <c r="V20977" t="s">
        <v>45132</v>
      </c>
      <c r="W20977" t="s">
        <v>283</v>
      </c>
      <c r="X20977" t="s">
        <v>138</v>
      </c>
      <c r="Y20977">
        <v>2</v>
      </c>
      <c r="Z20977" t="s">
        <v>45402</v>
      </c>
      <c r="AA20977" t="s">
        <v>15028</v>
      </c>
    </row>
    <row r="20978" spans="1:27" hidden="1" x14ac:dyDescent="0.25">
      <c r="A20978" t="str">
        <f t="shared" si="327"/>
        <v>Solar Photovoltaic.SUN</v>
      </c>
      <c r="B20978" t="str">
        <f>INDEX(Crosswalk!$B$2:$B$47,MATCH(A20978,Crosswalk!$A$2:$A$47,0))</f>
        <v>solar PV</v>
      </c>
      <c r="C20978" t="b">
        <f>IFERROR(IF(AND(NOT(INDEX('Included Plant Filters'!$B:$B,MATCH(B20978,'Included Plant Filters'!$A:$A,0))),$W20978="Y"),FALSE,IF(AND(NOT(INDEX('Included Plant Filters'!$C:$C,MATCH(B20978,'Included Plant Filters'!$A:$A,0))),NOT(OR($X20978="Electric Utility",$X20978="IPP CHP",$X20978="IPP Non-CHP"))),FALSE,TRUE)),0)</f>
        <v>1</v>
      </c>
      <c r="D20978">
        <v>61520</v>
      </c>
      <c r="E20978" t="s">
        <v>39749</v>
      </c>
      <c r="F20978">
        <v>61917</v>
      </c>
      <c r="G20978" t="s">
        <v>39746</v>
      </c>
      <c r="H20978" t="s">
        <v>86</v>
      </c>
      <c r="I20978" t="s">
        <v>2456</v>
      </c>
      <c r="J20978" t="s">
        <v>39748</v>
      </c>
      <c r="K20978" t="s">
        <v>45201</v>
      </c>
      <c r="L20978" t="s">
        <v>26895</v>
      </c>
      <c r="N20978" t="s">
        <v>45401</v>
      </c>
      <c r="O20978">
        <v>1.4</v>
      </c>
      <c r="P20978" t="s">
        <v>45132</v>
      </c>
      <c r="Q20978">
        <v>1.4</v>
      </c>
      <c r="R20978">
        <v>1.4</v>
      </c>
      <c r="S20978" t="s">
        <v>45132</v>
      </c>
      <c r="T20978" t="s">
        <v>283</v>
      </c>
      <c r="U20978" t="s">
        <v>45132</v>
      </c>
      <c r="V20978" t="s">
        <v>45132</v>
      </c>
      <c r="W20978" t="s">
        <v>283</v>
      </c>
      <c r="X20978" t="s">
        <v>138</v>
      </c>
      <c r="Y20978">
        <v>2</v>
      </c>
      <c r="Z20978" t="s">
        <v>45402</v>
      </c>
      <c r="AA20978" t="s">
        <v>45172</v>
      </c>
    </row>
    <row r="20979" spans="1:27" hidden="1" x14ac:dyDescent="0.25">
      <c r="A20979" t="str">
        <f t="shared" si="327"/>
        <v>Solar Photovoltaic.SUN</v>
      </c>
      <c r="B20979" t="str">
        <f>INDEX(Crosswalk!$B$2:$B$47,MATCH(A20979,Crosswalk!$A$2:$A$47,0))</f>
        <v>solar PV</v>
      </c>
      <c r="C20979" t="b">
        <f>IFERROR(IF(AND(NOT(INDEX('Included Plant Filters'!$B:$B,MATCH(B20979,'Included Plant Filters'!$A:$A,0))),$W20979="Y"),FALSE,IF(AND(NOT(INDEX('Included Plant Filters'!$C:$C,MATCH(B20979,'Included Plant Filters'!$A:$A,0))),NOT(OR($X20979="Electric Utility",$X20979="IPP CHP",$X20979="IPP Non-CHP"))),FALSE,TRUE)),0)</f>
        <v>1</v>
      </c>
      <c r="D20979">
        <v>5248</v>
      </c>
      <c r="E20979" t="s">
        <v>49120</v>
      </c>
      <c r="F20979">
        <v>61918</v>
      </c>
      <c r="G20979" t="s">
        <v>39750</v>
      </c>
      <c r="H20979" t="s">
        <v>102</v>
      </c>
      <c r="I20979" t="s">
        <v>37750</v>
      </c>
      <c r="J20979" t="s">
        <v>279</v>
      </c>
      <c r="K20979" t="s">
        <v>45201</v>
      </c>
      <c r="L20979" t="s">
        <v>26895</v>
      </c>
      <c r="N20979" t="s">
        <v>45401</v>
      </c>
      <c r="O20979">
        <v>7.2</v>
      </c>
      <c r="P20979">
        <v>1</v>
      </c>
      <c r="Q20979">
        <v>7.2</v>
      </c>
      <c r="R20979">
        <v>7.2</v>
      </c>
      <c r="S20979" t="s">
        <v>45132</v>
      </c>
      <c r="T20979" t="s">
        <v>283</v>
      </c>
      <c r="U20979" t="s">
        <v>45132</v>
      </c>
      <c r="V20979" t="s">
        <v>45132</v>
      </c>
      <c r="W20979" t="s">
        <v>283</v>
      </c>
      <c r="X20979" t="s">
        <v>138</v>
      </c>
      <c r="Y20979">
        <v>2</v>
      </c>
      <c r="Z20979" t="s">
        <v>45402</v>
      </c>
      <c r="AA20979" t="s">
        <v>45172</v>
      </c>
    </row>
    <row r="20980" spans="1:27" hidden="1" x14ac:dyDescent="0.25">
      <c r="A20980" t="str">
        <f t="shared" si="327"/>
        <v>Solar Photovoltaic.SUN</v>
      </c>
      <c r="B20980" t="str">
        <f>INDEX(Crosswalk!$B$2:$B$47,MATCH(A20980,Crosswalk!$A$2:$A$47,0))</f>
        <v>solar PV</v>
      </c>
      <c r="C20980" t="b">
        <f>IFERROR(IF(AND(NOT(INDEX('Included Plant Filters'!$B:$B,MATCH(B20980,'Included Plant Filters'!$A:$A,0))),$W20980="Y"),FALSE,IF(AND(NOT(INDEX('Included Plant Filters'!$C:$C,MATCH(B20980,'Included Plant Filters'!$A:$A,0))),NOT(OR($X20980="Electric Utility",$X20980="IPP CHP",$X20980="IPP Non-CHP"))),FALSE,TRUE)),0)</f>
        <v>1</v>
      </c>
      <c r="D20980">
        <v>61518</v>
      </c>
      <c r="E20980" t="s">
        <v>39755</v>
      </c>
      <c r="F20980">
        <v>61919</v>
      </c>
      <c r="G20980" t="s">
        <v>39752</v>
      </c>
      <c r="H20980" t="s">
        <v>63</v>
      </c>
      <c r="I20980" t="s">
        <v>5514</v>
      </c>
      <c r="J20980" t="s">
        <v>39754</v>
      </c>
      <c r="K20980" t="s">
        <v>45201</v>
      </c>
      <c r="L20980" t="s">
        <v>26895</v>
      </c>
      <c r="N20980" t="s">
        <v>45401</v>
      </c>
      <c r="O20980">
        <v>5</v>
      </c>
      <c r="P20980" t="s">
        <v>45132</v>
      </c>
      <c r="Q20980">
        <v>5</v>
      </c>
      <c r="R20980">
        <v>5</v>
      </c>
      <c r="S20980" t="s">
        <v>45132</v>
      </c>
      <c r="T20980" t="s">
        <v>283</v>
      </c>
      <c r="U20980" t="s">
        <v>45132</v>
      </c>
      <c r="V20980" t="s">
        <v>45132</v>
      </c>
      <c r="W20980" t="s">
        <v>283</v>
      </c>
      <c r="X20980" t="s">
        <v>138</v>
      </c>
      <c r="Y20980">
        <v>2</v>
      </c>
      <c r="Z20980" t="s">
        <v>45402</v>
      </c>
      <c r="AA20980" t="s">
        <v>45172</v>
      </c>
    </row>
    <row r="20981" spans="1:27" hidden="1" x14ac:dyDescent="0.25">
      <c r="A20981" t="str">
        <f t="shared" si="327"/>
        <v>Solar Photovoltaic.SUN</v>
      </c>
      <c r="B20981" t="str">
        <f>INDEX(Crosswalk!$B$2:$B$47,MATCH(A20981,Crosswalk!$A$2:$A$47,0))</f>
        <v>solar PV</v>
      </c>
      <c r="C20981" t="b">
        <f>IFERROR(IF(AND(NOT(INDEX('Included Plant Filters'!$B:$B,MATCH(B20981,'Included Plant Filters'!$A:$A,0))),$W20981="Y"),FALSE,IF(AND(NOT(INDEX('Included Plant Filters'!$C:$C,MATCH(B20981,'Included Plant Filters'!$A:$A,0))),NOT(OR($X20981="Electric Utility",$X20981="IPP CHP",$X20981="IPP Non-CHP"))),FALSE,TRUE)),0)</f>
        <v>1</v>
      </c>
      <c r="D20981">
        <v>61523</v>
      </c>
      <c r="E20981" t="s">
        <v>49654</v>
      </c>
      <c r="F20981">
        <v>61920</v>
      </c>
      <c r="G20981" t="s">
        <v>49655</v>
      </c>
      <c r="H20981" t="s">
        <v>108</v>
      </c>
      <c r="I20981" t="s">
        <v>36821</v>
      </c>
      <c r="J20981" t="s">
        <v>49656</v>
      </c>
      <c r="K20981" t="s">
        <v>45201</v>
      </c>
      <c r="L20981" t="s">
        <v>26895</v>
      </c>
      <c r="N20981" t="s">
        <v>45401</v>
      </c>
      <c r="O20981">
        <v>250</v>
      </c>
      <c r="P20981" t="s">
        <v>45132</v>
      </c>
      <c r="Q20981">
        <v>250</v>
      </c>
      <c r="R20981">
        <v>250</v>
      </c>
      <c r="S20981" t="s">
        <v>45132</v>
      </c>
      <c r="T20981" t="s">
        <v>283</v>
      </c>
      <c r="U20981" t="s">
        <v>45132</v>
      </c>
      <c r="V20981" t="s">
        <v>45132</v>
      </c>
      <c r="W20981" t="s">
        <v>283</v>
      </c>
      <c r="X20981" t="s">
        <v>138</v>
      </c>
      <c r="Y20981">
        <v>2</v>
      </c>
      <c r="Z20981" t="s">
        <v>45402</v>
      </c>
      <c r="AA20981" t="s">
        <v>45172</v>
      </c>
    </row>
    <row r="20982" spans="1:27" hidden="1" x14ac:dyDescent="0.25">
      <c r="A20982" t="str">
        <f t="shared" si="327"/>
        <v>Onshore Wind Turbine.WND</v>
      </c>
      <c r="B20982" t="str">
        <f>INDEX(Crosswalk!$B$2:$B$47,MATCH(A20982,Crosswalk!$A$2:$A$47,0))</f>
        <v>onshore wind</v>
      </c>
      <c r="C20982" t="b">
        <f>IFERROR(IF(AND(NOT(INDEX('Included Plant Filters'!$B:$B,MATCH(B20982,'Included Plant Filters'!$A:$A,0))),$W20982="Y"),FALSE,IF(AND(NOT(INDEX('Included Plant Filters'!$C:$C,MATCH(B20982,'Included Plant Filters'!$A:$A,0))),NOT(OR($X20982="Electric Utility",$X20982="IPP CHP",$X20982="IPP Non-CHP"))),FALSE,TRUE)),0)</f>
        <v>1</v>
      </c>
      <c r="D20982">
        <v>61527</v>
      </c>
      <c r="E20982" t="s">
        <v>49657</v>
      </c>
      <c r="F20982">
        <v>61921</v>
      </c>
      <c r="G20982" t="s">
        <v>39756</v>
      </c>
      <c r="H20982" t="s">
        <v>108</v>
      </c>
      <c r="I20982" t="s">
        <v>28068</v>
      </c>
      <c r="J20982" t="s">
        <v>39758</v>
      </c>
      <c r="K20982" t="s">
        <v>45034</v>
      </c>
      <c r="L20982" t="s">
        <v>15533</v>
      </c>
      <c r="N20982" t="s">
        <v>45401</v>
      </c>
      <c r="O20982">
        <v>300</v>
      </c>
      <c r="P20982" t="s">
        <v>45132</v>
      </c>
      <c r="Q20982">
        <v>300</v>
      </c>
      <c r="R20982">
        <v>300</v>
      </c>
      <c r="S20982">
        <v>0</v>
      </c>
      <c r="T20982" t="s">
        <v>283</v>
      </c>
      <c r="U20982" t="s">
        <v>45132</v>
      </c>
      <c r="V20982" t="s">
        <v>45132</v>
      </c>
      <c r="W20982" t="s">
        <v>283</v>
      </c>
      <c r="X20982" t="s">
        <v>138</v>
      </c>
      <c r="Y20982">
        <v>2</v>
      </c>
      <c r="Z20982" t="s">
        <v>45402</v>
      </c>
      <c r="AA20982" t="s">
        <v>15028</v>
      </c>
    </row>
    <row r="20983" spans="1:27" hidden="1" x14ac:dyDescent="0.25">
      <c r="A20983" t="str">
        <f t="shared" si="327"/>
        <v>Solar Photovoltaic.SUN</v>
      </c>
      <c r="B20983" t="str">
        <f>INDEX(Crosswalk!$B$2:$B$47,MATCH(A20983,Crosswalk!$A$2:$A$47,0))</f>
        <v>solar PV</v>
      </c>
      <c r="C20983" t="b">
        <f>IFERROR(IF(AND(NOT(INDEX('Included Plant Filters'!$B:$B,MATCH(B20983,'Included Plant Filters'!$A:$A,0))),$W20983="Y"),FALSE,IF(AND(NOT(INDEX('Included Plant Filters'!$C:$C,MATCH(B20983,'Included Plant Filters'!$A:$A,0))),NOT(OR($X20983="Electric Utility",$X20983="IPP CHP",$X20983="IPP Non-CHP"))),FALSE,TRUE)),0)</f>
        <v>1</v>
      </c>
      <c r="D20983">
        <v>59474</v>
      </c>
      <c r="E20983" t="s">
        <v>22929</v>
      </c>
      <c r="F20983">
        <v>61922</v>
      </c>
      <c r="G20983" t="s">
        <v>39761</v>
      </c>
      <c r="H20983" t="s">
        <v>86</v>
      </c>
      <c r="I20983" t="s">
        <v>14487</v>
      </c>
      <c r="J20983" t="s">
        <v>39763</v>
      </c>
      <c r="K20983" t="s">
        <v>45201</v>
      </c>
      <c r="L20983" t="s">
        <v>26895</v>
      </c>
      <c r="N20983" t="s">
        <v>45401</v>
      </c>
      <c r="O20983">
        <v>2</v>
      </c>
      <c r="P20983" t="s">
        <v>45132</v>
      </c>
      <c r="Q20983">
        <v>2</v>
      </c>
      <c r="R20983">
        <v>2</v>
      </c>
      <c r="S20983" t="s">
        <v>45132</v>
      </c>
      <c r="T20983" t="s">
        <v>283</v>
      </c>
      <c r="U20983" t="s">
        <v>45132</v>
      </c>
      <c r="V20983" t="s">
        <v>45132</v>
      </c>
      <c r="W20983" t="s">
        <v>283</v>
      </c>
      <c r="X20983" t="s">
        <v>138</v>
      </c>
      <c r="Y20983">
        <v>2</v>
      </c>
      <c r="Z20983" t="s">
        <v>45402</v>
      </c>
      <c r="AA20983" t="s">
        <v>45172</v>
      </c>
    </row>
    <row r="20984" spans="1:27" hidden="1" x14ac:dyDescent="0.25">
      <c r="A20984" t="str">
        <f t="shared" si="327"/>
        <v>Batteries.MWH</v>
      </c>
      <c r="B20984" t="str">
        <f>INDEX(Crosswalk!$B$2:$B$47,MATCH(A20984,Crosswalk!$A$2:$A$47,0))</f>
        <v>battery storage</v>
      </c>
      <c r="C20984">
        <f>IFERROR(IF(AND(NOT(INDEX('Included Plant Filters'!$B:$B,MATCH(B20984,'Included Plant Filters'!$A:$A,0))),$W20984="Y"),FALSE,IF(AND(NOT(INDEX('Included Plant Filters'!$C:$C,MATCH(B20984,'Included Plant Filters'!$A:$A,0))),NOT(OR($X20984="Electric Utility",$X20984="IPP CHP",$X20984="IPP Non-CHP"))),FALSE,TRUE)),0)</f>
        <v>0</v>
      </c>
      <c r="D20984">
        <v>61522</v>
      </c>
      <c r="E20984" t="s">
        <v>49658</v>
      </c>
      <c r="F20984">
        <v>61923</v>
      </c>
      <c r="G20984" t="s">
        <v>49659</v>
      </c>
      <c r="H20984" t="s">
        <v>82</v>
      </c>
      <c r="I20984" t="s">
        <v>3383</v>
      </c>
      <c r="J20984" t="s">
        <v>39767</v>
      </c>
      <c r="K20984" t="s">
        <v>45211</v>
      </c>
      <c r="L20984" t="s">
        <v>33848</v>
      </c>
      <c r="N20984" t="s">
        <v>45401</v>
      </c>
      <c r="O20984">
        <v>1</v>
      </c>
      <c r="P20984" t="s">
        <v>45132</v>
      </c>
      <c r="Q20984">
        <v>1</v>
      </c>
      <c r="R20984">
        <v>1</v>
      </c>
      <c r="S20984">
        <v>0.1</v>
      </c>
      <c r="T20984" t="s">
        <v>283</v>
      </c>
      <c r="U20984" t="s">
        <v>45132</v>
      </c>
      <c r="V20984" t="s">
        <v>45132</v>
      </c>
      <c r="W20984" t="s">
        <v>283</v>
      </c>
      <c r="X20984" t="s">
        <v>138</v>
      </c>
      <c r="Y20984">
        <v>2</v>
      </c>
      <c r="Z20984" t="s">
        <v>45402</v>
      </c>
      <c r="AA20984" t="s">
        <v>45212</v>
      </c>
    </row>
    <row r="20985" spans="1:27" hidden="1" x14ac:dyDescent="0.25">
      <c r="A20985" t="str">
        <f t="shared" si="327"/>
        <v>Solar Photovoltaic.SUN</v>
      </c>
      <c r="B20985" t="str">
        <f>INDEX(Crosswalk!$B$2:$B$47,MATCH(A20985,Crosswalk!$A$2:$A$47,0))</f>
        <v>solar PV</v>
      </c>
      <c r="C20985" t="b">
        <f>IFERROR(IF(AND(NOT(INDEX('Included Plant Filters'!$B:$B,MATCH(B20985,'Included Plant Filters'!$A:$A,0))),$W20985="Y"),FALSE,IF(AND(NOT(INDEX('Included Plant Filters'!$C:$C,MATCH(B20985,'Included Plant Filters'!$A:$A,0))),NOT(OR($X20985="Electric Utility",$X20985="IPP CHP",$X20985="IPP Non-CHP"))),FALSE,TRUE)),0)</f>
        <v>1</v>
      </c>
      <c r="D20985">
        <v>61528</v>
      </c>
      <c r="E20985" t="s">
        <v>49660</v>
      </c>
      <c r="F20985">
        <v>61924</v>
      </c>
      <c r="G20985" t="s">
        <v>39769</v>
      </c>
      <c r="H20985" t="s">
        <v>3</v>
      </c>
      <c r="I20985" t="s">
        <v>464</v>
      </c>
      <c r="J20985" t="s">
        <v>10500</v>
      </c>
      <c r="K20985" t="s">
        <v>45201</v>
      </c>
      <c r="L20985" t="s">
        <v>26895</v>
      </c>
      <c r="N20985" t="s">
        <v>45401</v>
      </c>
      <c r="O20985">
        <v>14.7</v>
      </c>
      <c r="P20985" t="s">
        <v>45132</v>
      </c>
      <c r="Q20985">
        <v>14.7</v>
      </c>
      <c r="R20985">
        <v>14.7</v>
      </c>
      <c r="S20985" t="s">
        <v>45132</v>
      </c>
      <c r="T20985" t="s">
        <v>283</v>
      </c>
      <c r="U20985" t="s">
        <v>45132</v>
      </c>
      <c r="V20985" t="s">
        <v>45132</v>
      </c>
      <c r="W20985" t="s">
        <v>283</v>
      </c>
      <c r="X20985" t="s">
        <v>138</v>
      </c>
      <c r="Y20985">
        <v>2</v>
      </c>
      <c r="Z20985" t="s">
        <v>45402</v>
      </c>
      <c r="AA20985" t="s">
        <v>45172</v>
      </c>
    </row>
    <row r="20986" spans="1:27" hidden="1" x14ac:dyDescent="0.25">
      <c r="A20986" t="str">
        <f t="shared" si="327"/>
        <v>Onshore Wind Turbine.WND</v>
      </c>
      <c r="B20986" t="str">
        <f>INDEX(Crosswalk!$B$2:$B$47,MATCH(A20986,Crosswalk!$A$2:$A$47,0))</f>
        <v>onshore wind</v>
      </c>
      <c r="C20986" t="b">
        <f>IFERROR(IF(AND(NOT(INDEX('Included Plant Filters'!$B:$B,MATCH(B20986,'Included Plant Filters'!$A:$A,0))),$W20986="Y"),FALSE,IF(AND(NOT(INDEX('Included Plant Filters'!$C:$C,MATCH(B20986,'Included Plant Filters'!$A:$A,0))),NOT(OR($X20986="Electric Utility",$X20986="IPP CHP",$X20986="IPP Non-CHP"))),FALSE,TRUE)),0)</f>
        <v>1</v>
      </c>
      <c r="D20986">
        <v>61531</v>
      </c>
      <c r="E20986" t="s">
        <v>49661</v>
      </c>
      <c r="F20986">
        <v>61925</v>
      </c>
      <c r="G20986" t="s">
        <v>49662</v>
      </c>
      <c r="H20986" t="s">
        <v>84</v>
      </c>
      <c r="I20986" t="s">
        <v>21447</v>
      </c>
      <c r="J20986" t="s">
        <v>39774</v>
      </c>
      <c r="K20986" t="s">
        <v>45034</v>
      </c>
      <c r="L20986" t="s">
        <v>15533</v>
      </c>
      <c r="N20986" t="s">
        <v>45401</v>
      </c>
      <c r="O20986">
        <v>50.9</v>
      </c>
      <c r="P20986" t="s">
        <v>45132</v>
      </c>
      <c r="Q20986">
        <v>50.9</v>
      </c>
      <c r="R20986">
        <v>50.9</v>
      </c>
      <c r="S20986">
        <v>10</v>
      </c>
      <c r="T20986" t="s">
        <v>283</v>
      </c>
      <c r="U20986" t="s">
        <v>45132</v>
      </c>
      <c r="V20986" t="s">
        <v>45132</v>
      </c>
      <c r="W20986" t="s">
        <v>283</v>
      </c>
      <c r="X20986" t="s">
        <v>138</v>
      </c>
      <c r="Y20986">
        <v>2</v>
      </c>
      <c r="Z20986" t="s">
        <v>45402</v>
      </c>
      <c r="AA20986" t="s">
        <v>15028</v>
      </c>
    </row>
    <row r="20987" spans="1:27" hidden="1" x14ac:dyDescent="0.25">
      <c r="A20987" t="str">
        <f t="shared" si="327"/>
        <v>Batteries.MWH</v>
      </c>
      <c r="B20987" t="str">
        <f>INDEX(Crosswalk!$B$2:$B$47,MATCH(A20987,Crosswalk!$A$2:$A$47,0))</f>
        <v>battery storage</v>
      </c>
      <c r="C20987">
        <f>IFERROR(IF(AND(NOT(INDEX('Included Plant Filters'!$B:$B,MATCH(B20987,'Included Plant Filters'!$A:$A,0))),$W20987="Y"),FALSE,IF(AND(NOT(INDEX('Included Plant Filters'!$C:$C,MATCH(B20987,'Included Plant Filters'!$A:$A,0))),NOT(OR($X20987="Electric Utility",$X20987="IPP CHP",$X20987="IPP Non-CHP"))),FALSE,TRUE)),0)</f>
        <v>0</v>
      </c>
      <c r="D20987">
        <v>61531</v>
      </c>
      <c r="E20987" t="s">
        <v>49661</v>
      </c>
      <c r="F20987">
        <v>61925</v>
      </c>
      <c r="G20987" t="s">
        <v>49662</v>
      </c>
      <c r="H20987" t="s">
        <v>84</v>
      </c>
      <c r="I20987" t="s">
        <v>21447</v>
      </c>
      <c r="J20987" t="s">
        <v>39777</v>
      </c>
      <c r="K20987" t="s">
        <v>45211</v>
      </c>
      <c r="L20987" t="s">
        <v>33848</v>
      </c>
      <c r="N20987" t="s">
        <v>45401</v>
      </c>
      <c r="O20987">
        <v>1</v>
      </c>
      <c r="P20987" t="s">
        <v>45132</v>
      </c>
      <c r="Q20987">
        <v>1</v>
      </c>
      <c r="R20987">
        <v>1</v>
      </c>
      <c r="S20987">
        <v>0</v>
      </c>
      <c r="T20987" t="s">
        <v>283</v>
      </c>
      <c r="U20987" t="s">
        <v>45132</v>
      </c>
      <c r="V20987" t="s">
        <v>45132</v>
      </c>
      <c r="W20987" t="s">
        <v>283</v>
      </c>
      <c r="X20987" t="s">
        <v>138</v>
      </c>
      <c r="Y20987">
        <v>2</v>
      </c>
      <c r="Z20987" t="s">
        <v>45402</v>
      </c>
      <c r="AA20987" t="s">
        <v>45212</v>
      </c>
    </row>
    <row r="20988" spans="1:27" hidden="1" x14ac:dyDescent="0.25">
      <c r="A20988" t="str">
        <f t="shared" si="327"/>
        <v>Onshore Wind Turbine.WND</v>
      </c>
      <c r="B20988" t="str">
        <f>INDEX(Crosswalk!$B$2:$B$47,MATCH(A20988,Crosswalk!$A$2:$A$47,0))</f>
        <v>onshore wind</v>
      </c>
      <c r="C20988" t="b">
        <f>IFERROR(IF(AND(NOT(INDEX('Included Plant Filters'!$B:$B,MATCH(B20988,'Included Plant Filters'!$A:$A,0))),$W20988="Y"),FALSE,IF(AND(NOT(INDEX('Included Plant Filters'!$C:$C,MATCH(B20988,'Included Plant Filters'!$A:$A,0))),NOT(OR($X20988="Electric Utility",$X20988="IPP CHP",$X20988="IPP Non-CHP"))),FALSE,TRUE)),0)</f>
        <v>1</v>
      </c>
      <c r="D20988">
        <v>61530</v>
      </c>
      <c r="E20988" t="s">
        <v>39778</v>
      </c>
      <c r="F20988">
        <v>61926</v>
      </c>
      <c r="G20988" t="s">
        <v>39778</v>
      </c>
      <c r="H20988" t="s">
        <v>94</v>
      </c>
      <c r="I20988" t="s">
        <v>1661</v>
      </c>
      <c r="J20988" t="s">
        <v>39780</v>
      </c>
      <c r="K20988" t="s">
        <v>45034</v>
      </c>
      <c r="L20988" t="s">
        <v>15533</v>
      </c>
      <c r="N20988" t="s">
        <v>45401</v>
      </c>
      <c r="O20988">
        <v>247.3</v>
      </c>
      <c r="P20988" t="s">
        <v>45132</v>
      </c>
      <c r="Q20988">
        <v>247.3</v>
      </c>
      <c r="R20988">
        <v>247.3</v>
      </c>
      <c r="S20988">
        <v>247.3</v>
      </c>
      <c r="T20988" t="s">
        <v>283</v>
      </c>
      <c r="U20988" t="s">
        <v>45132</v>
      </c>
      <c r="V20988" t="s">
        <v>45132</v>
      </c>
      <c r="W20988" t="s">
        <v>283</v>
      </c>
      <c r="X20988" t="s">
        <v>138</v>
      </c>
      <c r="Y20988">
        <v>2</v>
      </c>
      <c r="Z20988" t="s">
        <v>45402</v>
      </c>
      <c r="AA20988" t="s">
        <v>15028</v>
      </c>
    </row>
    <row r="20989" spans="1:27" hidden="1" x14ac:dyDescent="0.25">
      <c r="A20989" t="str">
        <f t="shared" si="327"/>
        <v>Natural Gas Fired Combustion Turbine.NG</v>
      </c>
      <c r="B20989" t="str">
        <f>INDEX(Crosswalk!$B$2:$B$47,MATCH(A20989,Crosswalk!$A$2:$A$47,0))</f>
        <v>natural gas peaker</v>
      </c>
      <c r="C20989" t="b">
        <f>IFERROR(IF(AND(NOT(INDEX('Included Plant Filters'!$B:$B,MATCH(B20989,'Included Plant Filters'!$A:$A,0))),$W20989="Y"),FALSE,IF(AND(NOT(INDEX('Included Plant Filters'!$C:$C,MATCH(B20989,'Included Plant Filters'!$A:$A,0))),NOT(OR($X20989="Electric Utility",$X20989="IPP CHP",$X20989="IPP Non-CHP"))),FALSE,TRUE)),0)</f>
        <v>0</v>
      </c>
      <c r="D20989">
        <v>61499</v>
      </c>
      <c r="E20989" t="s">
        <v>49663</v>
      </c>
      <c r="F20989">
        <v>61927</v>
      </c>
      <c r="G20989" t="s">
        <v>49664</v>
      </c>
      <c r="H20989" t="s">
        <v>66</v>
      </c>
      <c r="I20989" t="s">
        <v>8967</v>
      </c>
      <c r="J20989" t="s">
        <v>4309</v>
      </c>
      <c r="K20989" t="s">
        <v>45052</v>
      </c>
      <c r="L20989" t="s">
        <v>19021</v>
      </c>
      <c r="N20989" t="s">
        <v>45401</v>
      </c>
      <c r="O20989">
        <v>7.2</v>
      </c>
      <c r="P20989">
        <v>0.8</v>
      </c>
      <c r="Q20989">
        <v>6.2</v>
      </c>
      <c r="R20989">
        <v>8.1999999999999993</v>
      </c>
      <c r="S20989">
        <v>2.8</v>
      </c>
      <c r="T20989" t="s">
        <v>283</v>
      </c>
      <c r="U20989" t="s">
        <v>45132</v>
      </c>
      <c r="V20989" t="s">
        <v>45132</v>
      </c>
      <c r="W20989" t="s">
        <v>672</v>
      </c>
      <c r="X20989" t="s">
        <v>146</v>
      </c>
      <c r="Y20989">
        <v>7</v>
      </c>
      <c r="Z20989" t="s">
        <v>45441</v>
      </c>
      <c r="AA20989" t="s">
        <v>39947</v>
      </c>
    </row>
    <row r="20990" spans="1:27" hidden="1" x14ac:dyDescent="0.25">
      <c r="A20990" t="str">
        <f t="shared" si="327"/>
        <v>Solar Photovoltaic.SUN</v>
      </c>
      <c r="B20990" t="str">
        <f>INDEX(Crosswalk!$B$2:$B$47,MATCH(A20990,Crosswalk!$A$2:$A$47,0))</f>
        <v>solar PV</v>
      </c>
      <c r="C20990" t="b">
        <f>IFERROR(IF(AND(NOT(INDEX('Included Plant Filters'!$B:$B,MATCH(B20990,'Included Plant Filters'!$A:$A,0))),$W20990="Y"),FALSE,IF(AND(NOT(INDEX('Included Plant Filters'!$C:$C,MATCH(B20990,'Included Plant Filters'!$A:$A,0))),NOT(OR($X20990="Electric Utility",$X20990="IPP CHP",$X20990="IPP Non-CHP"))),FALSE,TRUE)),0)</f>
        <v>1</v>
      </c>
      <c r="D20990">
        <v>61060</v>
      </c>
      <c r="E20990" t="s">
        <v>48652</v>
      </c>
      <c r="F20990">
        <v>61928</v>
      </c>
      <c r="G20990" t="s">
        <v>39782</v>
      </c>
      <c r="H20990" t="s">
        <v>112</v>
      </c>
      <c r="I20990" t="s">
        <v>908</v>
      </c>
      <c r="J20990" t="s">
        <v>4786</v>
      </c>
      <c r="K20990" t="s">
        <v>45201</v>
      </c>
      <c r="L20990" t="s">
        <v>26895</v>
      </c>
      <c r="N20990" t="s">
        <v>45401</v>
      </c>
      <c r="O20990">
        <v>4.9000000000000004</v>
      </c>
      <c r="P20990" t="s">
        <v>45132</v>
      </c>
      <c r="Q20990">
        <v>4.9000000000000004</v>
      </c>
      <c r="R20990">
        <v>4.9000000000000004</v>
      </c>
      <c r="S20990" t="s">
        <v>45132</v>
      </c>
      <c r="T20990" t="s">
        <v>283</v>
      </c>
      <c r="U20990" t="s">
        <v>45132</v>
      </c>
      <c r="V20990" t="s">
        <v>45132</v>
      </c>
      <c r="W20990" t="s">
        <v>283</v>
      </c>
      <c r="X20990" t="s">
        <v>138</v>
      </c>
      <c r="Y20990">
        <v>2</v>
      </c>
      <c r="Z20990" t="s">
        <v>45402</v>
      </c>
      <c r="AA20990" t="s">
        <v>45172</v>
      </c>
    </row>
    <row r="20991" spans="1:27" hidden="1" x14ac:dyDescent="0.25">
      <c r="A20991" t="str">
        <f t="shared" si="327"/>
        <v>Solar Photovoltaic.SUN</v>
      </c>
      <c r="B20991" t="str">
        <f>INDEX(Crosswalk!$B$2:$B$47,MATCH(A20991,Crosswalk!$A$2:$A$47,0))</f>
        <v>solar PV</v>
      </c>
      <c r="C20991" t="b">
        <f>IFERROR(IF(AND(NOT(INDEX('Included Plant Filters'!$B:$B,MATCH(B20991,'Included Plant Filters'!$A:$A,0))),$W20991="Y"),FALSE,IF(AND(NOT(INDEX('Included Plant Filters'!$C:$C,MATCH(B20991,'Included Plant Filters'!$A:$A,0))),NOT(OR($X20991="Electric Utility",$X20991="IPP CHP",$X20991="IPP Non-CHP"))),FALSE,TRUE)),0)</f>
        <v>1</v>
      </c>
      <c r="D20991">
        <v>61533</v>
      </c>
      <c r="E20991" t="s">
        <v>39785</v>
      </c>
      <c r="F20991">
        <v>61930</v>
      </c>
      <c r="G20991" t="s">
        <v>39785</v>
      </c>
      <c r="H20991" t="s">
        <v>76</v>
      </c>
      <c r="I20991" t="s">
        <v>515</v>
      </c>
      <c r="J20991" t="s">
        <v>39787</v>
      </c>
      <c r="K20991" t="s">
        <v>45201</v>
      </c>
      <c r="L20991" t="s">
        <v>26895</v>
      </c>
      <c r="N20991" t="s">
        <v>45401</v>
      </c>
      <c r="O20991">
        <v>200</v>
      </c>
      <c r="P20991" t="s">
        <v>45132</v>
      </c>
      <c r="Q20991">
        <v>200</v>
      </c>
      <c r="R20991">
        <v>200</v>
      </c>
      <c r="S20991" t="s">
        <v>45132</v>
      </c>
      <c r="T20991" t="s">
        <v>283</v>
      </c>
      <c r="U20991" t="s">
        <v>45132</v>
      </c>
      <c r="V20991" t="s">
        <v>45132</v>
      </c>
      <c r="W20991" t="s">
        <v>283</v>
      </c>
      <c r="X20991" t="s">
        <v>138</v>
      </c>
      <c r="Y20991">
        <v>2</v>
      </c>
      <c r="Z20991" t="s">
        <v>45402</v>
      </c>
      <c r="AA20991" t="s">
        <v>45172</v>
      </c>
    </row>
    <row r="20992" spans="1:27" hidden="1" x14ac:dyDescent="0.25">
      <c r="A20992" t="str">
        <f t="shared" si="327"/>
        <v>Solar Photovoltaic.SUN</v>
      </c>
      <c r="B20992" t="str">
        <f>INDEX(Crosswalk!$B$2:$B$47,MATCH(A20992,Crosswalk!$A$2:$A$47,0))</f>
        <v>solar PV</v>
      </c>
      <c r="C20992" t="b">
        <f>IFERROR(IF(AND(NOT(INDEX('Included Plant Filters'!$B:$B,MATCH(B20992,'Included Plant Filters'!$A:$A,0))),$W20992="Y"),FALSE,IF(AND(NOT(INDEX('Included Plant Filters'!$C:$C,MATCH(B20992,'Included Plant Filters'!$A:$A,0))),NOT(OR($X20992="Electric Utility",$X20992="IPP CHP",$X20992="IPP Non-CHP"))),FALSE,TRUE)),0)</f>
        <v>1</v>
      </c>
      <c r="D20992">
        <v>61534</v>
      </c>
      <c r="E20992" t="s">
        <v>49665</v>
      </c>
      <c r="F20992">
        <v>61931</v>
      </c>
      <c r="G20992" t="s">
        <v>49665</v>
      </c>
      <c r="H20992" t="s">
        <v>76</v>
      </c>
      <c r="I20992" t="s">
        <v>515</v>
      </c>
      <c r="J20992" t="s">
        <v>49666</v>
      </c>
      <c r="K20992" t="s">
        <v>45201</v>
      </c>
      <c r="L20992" t="s">
        <v>26895</v>
      </c>
      <c r="N20992" t="s">
        <v>45401</v>
      </c>
      <c r="O20992">
        <v>25</v>
      </c>
      <c r="P20992" t="s">
        <v>45132</v>
      </c>
      <c r="Q20992">
        <v>25</v>
      </c>
      <c r="R20992">
        <v>25</v>
      </c>
      <c r="S20992" t="s">
        <v>45132</v>
      </c>
      <c r="T20992" t="s">
        <v>283</v>
      </c>
      <c r="U20992" t="s">
        <v>45132</v>
      </c>
      <c r="V20992" t="s">
        <v>45132</v>
      </c>
      <c r="W20992" t="s">
        <v>283</v>
      </c>
      <c r="X20992" t="s">
        <v>138</v>
      </c>
      <c r="Y20992">
        <v>2</v>
      </c>
      <c r="Z20992" t="s">
        <v>45402</v>
      </c>
      <c r="AA20992" t="s">
        <v>45172</v>
      </c>
    </row>
    <row r="20993" spans="1:27" hidden="1" x14ac:dyDescent="0.25">
      <c r="A20993" t="str">
        <f t="shared" si="327"/>
        <v>Solar Photovoltaic.SUN</v>
      </c>
      <c r="B20993" t="str">
        <f>INDEX(Crosswalk!$B$2:$B$47,MATCH(A20993,Crosswalk!$A$2:$A$47,0))</f>
        <v>solar PV</v>
      </c>
      <c r="C20993" t="b">
        <f>IFERROR(IF(AND(NOT(INDEX('Included Plant Filters'!$B:$B,MATCH(B20993,'Included Plant Filters'!$A:$A,0))),$W20993="Y"),FALSE,IF(AND(NOT(INDEX('Included Plant Filters'!$C:$C,MATCH(B20993,'Included Plant Filters'!$A:$A,0))),NOT(OR($X20993="Electric Utility",$X20993="IPP CHP",$X20993="IPP Non-CHP"))),FALSE,TRUE)),0)</f>
        <v>1</v>
      </c>
      <c r="D20993">
        <v>61535</v>
      </c>
      <c r="E20993" t="s">
        <v>49667</v>
      </c>
      <c r="F20993">
        <v>61932</v>
      </c>
      <c r="G20993" t="s">
        <v>49667</v>
      </c>
      <c r="H20993" t="s">
        <v>76</v>
      </c>
      <c r="I20993" t="s">
        <v>515</v>
      </c>
      <c r="J20993" t="s">
        <v>49668</v>
      </c>
      <c r="K20993" t="s">
        <v>45201</v>
      </c>
      <c r="L20993" t="s">
        <v>26895</v>
      </c>
      <c r="N20993" t="s">
        <v>45401</v>
      </c>
      <c r="O20993">
        <v>25</v>
      </c>
      <c r="P20993" t="s">
        <v>45132</v>
      </c>
      <c r="Q20993">
        <v>25</v>
      </c>
      <c r="R20993">
        <v>25</v>
      </c>
      <c r="S20993" t="s">
        <v>45132</v>
      </c>
      <c r="T20993" t="s">
        <v>283</v>
      </c>
      <c r="U20993" t="s">
        <v>45132</v>
      </c>
      <c r="V20993" t="s">
        <v>45132</v>
      </c>
      <c r="W20993" t="s">
        <v>283</v>
      </c>
      <c r="X20993" t="s">
        <v>138</v>
      </c>
      <c r="Y20993">
        <v>2</v>
      </c>
      <c r="Z20993" t="s">
        <v>45402</v>
      </c>
      <c r="AA20993" t="s">
        <v>45172</v>
      </c>
    </row>
    <row r="20994" spans="1:27" hidden="1" x14ac:dyDescent="0.25">
      <c r="A20994" t="str">
        <f t="shared" si="327"/>
        <v>Solar Photovoltaic.SUN</v>
      </c>
      <c r="B20994" t="str">
        <f>INDEX(Crosswalk!$B$2:$B$47,MATCH(A20994,Crosswalk!$A$2:$A$47,0))</f>
        <v>solar PV</v>
      </c>
      <c r="C20994" t="b">
        <f>IFERROR(IF(AND(NOT(INDEX('Included Plant Filters'!$B:$B,MATCH(B20994,'Included Plant Filters'!$A:$A,0))),$W20994="Y"),FALSE,IF(AND(NOT(INDEX('Included Plant Filters'!$C:$C,MATCH(B20994,'Included Plant Filters'!$A:$A,0))),NOT(OR($X20994="Electric Utility",$X20994="IPP CHP",$X20994="IPP Non-CHP"))),FALSE,TRUE)),0)</f>
        <v>1</v>
      </c>
      <c r="D20994">
        <v>64778</v>
      </c>
      <c r="E20994" t="s">
        <v>48511</v>
      </c>
      <c r="F20994">
        <v>61933</v>
      </c>
      <c r="G20994" t="s">
        <v>39788</v>
      </c>
      <c r="H20994" t="s">
        <v>116</v>
      </c>
      <c r="I20994" t="s">
        <v>543</v>
      </c>
      <c r="J20994" t="s">
        <v>33191</v>
      </c>
      <c r="K20994" t="s">
        <v>45201</v>
      </c>
      <c r="L20994" t="s">
        <v>26895</v>
      </c>
      <c r="N20994" t="s">
        <v>45437</v>
      </c>
      <c r="O20994">
        <v>19.2</v>
      </c>
      <c r="P20994" t="s">
        <v>45132</v>
      </c>
      <c r="Q20994">
        <v>19.2</v>
      </c>
      <c r="R20994">
        <v>19.2</v>
      </c>
      <c r="S20994" t="s">
        <v>45132</v>
      </c>
      <c r="T20994" t="s">
        <v>283</v>
      </c>
      <c r="U20994" t="s">
        <v>45132</v>
      </c>
      <c r="V20994" t="s">
        <v>45132</v>
      </c>
      <c r="W20994" t="s">
        <v>283</v>
      </c>
      <c r="X20994" t="s">
        <v>138</v>
      </c>
      <c r="Y20994">
        <v>2</v>
      </c>
      <c r="Z20994" t="s">
        <v>45402</v>
      </c>
      <c r="AA20994" t="s">
        <v>45172</v>
      </c>
    </row>
    <row r="20995" spans="1:27" hidden="1" x14ac:dyDescent="0.25">
      <c r="A20995" t="str">
        <f t="shared" si="327"/>
        <v>Solar Photovoltaic.SUN</v>
      </c>
      <c r="B20995" t="str">
        <f>INDEX(Crosswalk!$B$2:$B$47,MATCH(A20995,Crosswalk!$A$2:$A$47,0))</f>
        <v>solar PV</v>
      </c>
      <c r="C20995" t="b">
        <f>IFERROR(IF(AND(NOT(INDEX('Included Plant Filters'!$B:$B,MATCH(B20995,'Included Plant Filters'!$A:$A,0))),$W20995="Y"),FALSE,IF(AND(NOT(INDEX('Included Plant Filters'!$C:$C,MATCH(B20995,'Included Plant Filters'!$A:$A,0))),NOT(OR($X20995="Electric Utility",$X20995="IPP CHP",$X20995="IPP Non-CHP"))),FALSE,TRUE)),0)</f>
        <v>1</v>
      </c>
      <c r="D20995">
        <v>61538</v>
      </c>
      <c r="E20995" t="s">
        <v>49669</v>
      </c>
      <c r="F20995">
        <v>61934</v>
      </c>
      <c r="G20995" t="s">
        <v>49670</v>
      </c>
      <c r="H20995" t="s">
        <v>22</v>
      </c>
      <c r="I20995" t="s">
        <v>1976</v>
      </c>
      <c r="J20995" t="s">
        <v>297</v>
      </c>
      <c r="K20995" t="s">
        <v>45201</v>
      </c>
      <c r="L20995" t="s">
        <v>26895</v>
      </c>
      <c r="N20995" t="s">
        <v>45401</v>
      </c>
      <c r="O20995">
        <v>1.4</v>
      </c>
      <c r="P20995" t="s">
        <v>45132</v>
      </c>
      <c r="Q20995">
        <v>1.4</v>
      </c>
      <c r="R20995">
        <v>1.4</v>
      </c>
      <c r="S20995" t="s">
        <v>45132</v>
      </c>
      <c r="T20995" t="s">
        <v>283</v>
      </c>
      <c r="U20995" t="s">
        <v>45132</v>
      </c>
      <c r="V20995" t="s">
        <v>45132</v>
      </c>
      <c r="W20995" t="s">
        <v>283</v>
      </c>
      <c r="X20995" t="s">
        <v>138</v>
      </c>
      <c r="Y20995">
        <v>2</v>
      </c>
      <c r="Z20995" t="s">
        <v>45402</v>
      </c>
      <c r="AA20995" t="s">
        <v>45172</v>
      </c>
    </row>
    <row r="20996" spans="1:27" hidden="1" x14ac:dyDescent="0.25">
      <c r="A20996" t="str">
        <f t="shared" ref="A20996:A21059" si="328">CONCATENATE(K20996,".",AA20996)</f>
        <v>Solar Photovoltaic.SUN</v>
      </c>
      <c r="B20996" t="str">
        <f>INDEX(Crosswalk!$B$2:$B$47,MATCH(A20996,Crosswalk!$A$2:$A$47,0))</f>
        <v>solar PV</v>
      </c>
      <c r="C20996" t="b">
        <f>IFERROR(IF(AND(NOT(INDEX('Included Plant Filters'!$B:$B,MATCH(B20996,'Included Plant Filters'!$A:$A,0))),$W20996="Y"),FALSE,IF(AND(NOT(INDEX('Included Plant Filters'!$C:$C,MATCH(B20996,'Included Plant Filters'!$A:$A,0))),NOT(OR($X20996="Electric Utility",$X20996="IPP CHP",$X20996="IPP Non-CHP"))),FALSE,TRUE)),0)</f>
        <v>1</v>
      </c>
      <c r="D20996">
        <v>61541</v>
      </c>
      <c r="E20996" t="s">
        <v>49671</v>
      </c>
      <c r="F20996">
        <v>61935</v>
      </c>
      <c r="G20996" t="s">
        <v>49672</v>
      </c>
      <c r="H20996" t="s">
        <v>102</v>
      </c>
      <c r="I20996" t="s">
        <v>8573</v>
      </c>
      <c r="J20996" t="s">
        <v>330</v>
      </c>
      <c r="K20996" t="s">
        <v>45201</v>
      </c>
      <c r="L20996" t="s">
        <v>26895</v>
      </c>
      <c r="N20996" t="s">
        <v>45437</v>
      </c>
      <c r="O20996">
        <v>2</v>
      </c>
      <c r="P20996">
        <v>1</v>
      </c>
      <c r="Q20996">
        <v>2</v>
      </c>
      <c r="R20996">
        <v>2</v>
      </c>
      <c r="S20996" t="s">
        <v>45132</v>
      </c>
      <c r="T20996" t="s">
        <v>283</v>
      </c>
      <c r="U20996" t="s">
        <v>45132</v>
      </c>
      <c r="V20996" t="s">
        <v>45132</v>
      </c>
      <c r="W20996" t="s">
        <v>283</v>
      </c>
      <c r="X20996" t="s">
        <v>138</v>
      </c>
      <c r="Y20996">
        <v>2</v>
      </c>
      <c r="Z20996" t="s">
        <v>45402</v>
      </c>
      <c r="AA20996" t="s">
        <v>45172</v>
      </c>
    </row>
    <row r="20997" spans="1:27" hidden="1" x14ac:dyDescent="0.25">
      <c r="A20997" t="str">
        <f t="shared" si="328"/>
        <v>Solar Photovoltaic.SUN</v>
      </c>
      <c r="B20997" t="str">
        <f>INDEX(Crosswalk!$B$2:$B$47,MATCH(A20997,Crosswalk!$A$2:$A$47,0))</f>
        <v>solar PV</v>
      </c>
      <c r="C20997" t="b">
        <f>IFERROR(IF(AND(NOT(INDEX('Included Plant Filters'!$B:$B,MATCH(B20997,'Included Plant Filters'!$A:$A,0))),$W20997="Y"),FALSE,IF(AND(NOT(INDEX('Included Plant Filters'!$C:$C,MATCH(B20997,'Included Plant Filters'!$A:$A,0))),NOT(OR($X20997="Electric Utility",$X20997="IPP CHP",$X20997="IPP Non-CHP"))),FALSE,TRUE)),0)</f>
        <v>1</v>
      </c>
      <c r="D20997">
        <v>61542</v>
      </c>
      <c r="E20997" t="s">
        <v>49673</v>
      </c>
      <c r="F20997">
        <v>61936</v>
      </c>
      <c r="G20997" t="s">
        <v>39794</v>
      </c>
      <c r="H20997" t="s">
        <v>102</v>
      </c>
      <c r="I20997" t="s">
        <v>39796</v>
      </c>
      <c r="J20997" t="s">
        <v>297</v>
      </c>
      <c r="K20997" t="s">
        <v>45201</v>
      </c>
      <c r="L20997" t="s">
        <v>26895</v>
      </c>
      <c r="N20997" t="s">
        <v>45401</v>
      </c>
      <c r="O20997">
        <v>2</v>
      </c>
      <c r="P20997" t="s">
        <v>45132</v>
      </c>
      <c r="Q20997">
        <v>2</v>
      </c>
      <c r="R20997">
        <v>2</v>
      </c>
      <c r="S20997" t="s">
        <v>45132</v>
      </c>
      <c r="T20997" t="s">
        <v>283</v>
      </c>
      <c r="U20997" t="s">
        <v>45132</v>
      </c>
      <c r="V20997" t="s">
        <v>45132</v>
      </c>
      <c r="W20997" t="s">
        <v>283</v>
      </c>
      <c r="X20997" t="s">
        <v>138</v>
      </c>
      <c r="Y20997">
        <v>2</v>
      </c>
      <c r="Z20997" t="s">
        <v>45402</v>
      </c>
      <c r="AA20997" t="s">
        <v>45172</v>
      </c>
    </row>
    <row r="20998" spans="1:27" hidden="1" x14ac:dyDescent="0.25">
      <c r="A20998" t="str">
        <f t="shared" si="328"/>
        <v>Solar Photovoltaic.SUN</v>
      </c>
      <c r="B20998" t="str">
        <f>INDEX(Crosswalk!$B$2:$B$47,MATCH(A20998,Crosswalk!$A$2:$A$47,0))</f>
        <v>solar PV</v>
      </c>
      <c r="C20998" t="b">
        <f>IFERROR(IF(AND(NOT(INDEX('Included Plant Filters'!$B:$B,MATCH(B20998,'Included Plant Filters'!$A:$A,0))),$W20998="Y"),FALSE,IF(AND(NOT(INDEX('Included Plant Filters'!$C:$C,MATCH(B20998,'Included Plant Filters'!$A:$A,0))),NOT(OR($X20998="Electric Utility",$X20998="IPP CHP",$X20998="IPP Non-CHP"))),FALSE,TRUE)),0)</f>
        <v>1</v>
      </c>
      <c r="D20998">
        <v>61543</v>
      </c>
      <c r="E20998" t="s">
        <v>49674</v>
      </c>
      <c r="F20998">
        <v>61937</v>
      </c>
      <c r="G20998" t="s">
        <v>39799</v>
      </c>
      <c r="H20998" t="s">
        <v>102</v>
      </c>
      <c r="I20998" t="s">
        <v>3924</v>
      </c>
      <c r="J20998" t="s">
        <v>3031</v>
      </c>
      <c r="K20998" t="s">
        <v>45201</v>
      </c>
      <c r="L20998" t="s">
        <v>26895</v>
      </c>
      <c r="N20998" t="s">
        <v>45401</v>
      </c>
      <c r="O20998">
        <v>1</v>
      </c>
      <c r="P20998" t="s">
        <v>45132</v>
      </c>
      <c r="Q20998">
        <v>1</v>
      </c>
      <c r="R20998">
        <v>1</v>
      </c>
      <c r="S20998" t="s">
        <v>45132</v>
      </c>
      <c r="T20998" t="s">
        <v>283</v>
      </c>
      <c r="U20998" t="s">
        <v>45132</v>
      </c>
      <c r="V20998" t="s">
        <v>45132</v>
      </c>
      <c r="W20998" t="s">
        <v>283</v>
      </c>
      <c r="X20998" t="s">
        <v>138</v>
      </c>
      <c r="Y20998">
        <v>2</v>
      </c>
      <c r="Z20998" t="s">
        <v>45402</v>
      </c>
      <c r="AA20998" t="s">
        <v>45172</v>
      </c>
    </row>
    <row r="20999" spans="1:27" hidden="1" x14ac:dyDescent="0.25">
      <c r="A20999" t="str">
        <f t="shared" si="328"/>
        <v>Solar Photovoltaic.SUN</v>
      </c>
      <c r="B20999" t="str">
        <f>INDEX(Crosswalk!$B$2:$B$47,MATCH(A20999,Crosswalk!$A$2:$A$47,0))</f>
        <v>solar PV</v>
      </c>
      <c r="C20999" t="b">
        <f>IFERROR(IF(AND(NOT(INDEX('Included Plant Filters'!$B:$B,MATCH(B20999,'Included Plant Filters'!$A:$A,0))),$W20999="Y"),FALSE,IF(AND(NOT(INDEX('Included Plant Filters'!$C:$C,MATCH(B20999,'Included Plant Filters'!$A:$A,0))),NOT(OR($X20999="Electric Utility",$X20999="IPP CHP",$X20999="IPP Non-CHP"))),FALSE,TRUE)),0)</f>
        <v>1</v>
      </c>
      <c r="D20999">
        <v>61544</v>
      </c>
      <c r="E20999" t="s">
        <v>49675</v>
      </c>
      <c r="F20999">
        <v>61938</v>
      </c>
      <c r="G20999" t="s">
        <v>49676</v>
      </c>
      <c r="H20999" t="s">
        <v>102</v>
      </c>
      <c r="I20999" t="s">
        <v>5236</v>
      </c>
      <c r="J20999" t="s">
        <v>299</v>
      </c>
      <c r="K20999" t="s">
        <v>45201</v>
      </c>
      <c r="L20999" t="s">
        <v>26895</v>
      </c>
      <c r="N20999" t="s">
        <v>45401</v>
      </c>
      <c r="O20999">
        <v>2</v>
      </c>
      <c r="P20999">
        <v>1</v>
      </c>
      <c r="Q20999">
        <v>2</v>
      </c>
      <c r="R20999">
        <v>2</v>
      </c>
      <c r="S20999" t="s">
        <v>45132</v>
      </c>
      <c r="T20999" t="s">
        <v>283</v>
      </c>
      <c r="U20999" t="s">
        <v>45132</v>
      </c>
      <c r="V20999" t="s">
        <v>45132</v>
      </c>
      <c r="W20999" t="s">
        <v>283</v>
      </c>
      <c r="X20999" t="s">
        <v>138</v>
      </c>
      <c r="Y20999">
        <v>2</v>
      </c>
      <c r="Z20999" t="s">
        <v>45402</v>
      </c>
      <c r="AA20999" t="s">
        <v>45172</v>
      </c>
    </row>
    <row r="21000" spans="1:27" hidden="1" x14ac:dyDescent="0.25">
      <c r="A21000" t="str">
        <f t="shared" si="328"/>
        <v>Solar Photovoltaic.SUN</v>
      </c>
      <c r="B21000" t="str">
        <f>INDEX(Crosswalk!$B$2:$B$47,MATCH(A21000,Crosswalk!$A$2:$A$47,0))</f>
        <v>solar PV</v>
      </c>
      <c r="C21000" t="b">
        <f>IFERROR(IF(AND(NOT(INDEX('Included Plant Filters'!$B:$B,MATCH(B21000,'Included Plant Filters'!$A:$A,0))),$W21000="Y"),FALSE,IF(AND(NOT(INDEX('Included Plant Filters'!$C:$C,MATCH(B21000,'Included Plant Filters'!$A:$A,0))),NOT(OR($X21000="Electric Utility",$X21000="IPP CHP",$X21000="IPP Non-CHP"))),FALSE,TRUE)),0)</f>
        <v>1</v>
      </c>
      <c r="D21000">
        <v>61545</v>
      </c>
      <c r="E21000" t="s">
        <v>49677</v>
      </c>
      <c r="F21000">
        <v>61939</v>
      </c>
      <c r="G21000" t="s">
        <v>39801</v>
      </c>
      <c r="H21000" t="s">
        <v>102</v>
      </c>
      <c r="I21000" t="s">
        <v>5236</v>
      </c>
      <c r="J21000" t="s">
        <v>306</v>
      </c>
      <c r="K21000" t="s">
        <v>45201</v>
      </c>
      <c r="L21000" t="s">
        <v>26895</v>
      </c>
      <c r="N21000" t="s">
        <v>45401</v>
      </c>
      <c r="O21000">
        <v>2</v>
      </c>
      <c r="P21000" t="s">
        <v>45132</v>
      </c>
      <c r="Q21000">
        <v>2</v>
      </c>
      <c r="R21000">
        <v>2</v>
      </c>
      <c r="S21000" t="s">
        <v>45132</v>
      </c>
      <c r="T21000" t="s">
        <v>283</v>
      </c>
      <c r="U21000" t="s">
        <v>45132</v>
      </c>
      <c r="V21000" t="s">
        <v>45132</v>
      </c>
      <c r="W21000" t="s">
        <v>283</v>
      </c>
      <c r="X21000" t="s">
        <v>138</v>
      </c>
      <c r="Y21000">
        <v>2</v>
      </c>
      <c r="Z21000" t="s">
        <v>45402</v>
      </c>
      <c r="AA21000" t="s">
        <v>45172</v>
      </c>
    </row>
    <row r="21001" spans="1:27" hidden="1" x14ac:dyDescent="0.25">
      <c r="A21001" t="str">
        <f t="shared" si="328"/>
        <v>Solar Photovoltaic.SUN</v>
      </c>
      <c r="B21001" t="str">
        <f>INDEX(Crosswalk!$B$2:$B$47,MATCH(A21001,Crosswalk!$A$2:$A$47,0))</f>
        <v>solar PV</v>
      </c>
      <c r="C21001" t="b">
        <f>IFERROR(IF(AND(NOT(INDEX('Included Plant Filters'!$B:$B,MATCH(B21001,'Included Plant Filters'!$A:$A,0))),$W21001="Y"),FALSE,IF(AND(NOT(INDEX('Included Plant Filters'!$C:$C,MATCH(B21001,'Included Plant Filters'!$A:$A,0))),NOT(OR($X21001="Electric Utility",$X21001="IPP CHP",$X21001="IPP Non-CHP"))),FALSE,TRUE)),0)</f>
        <v>1</v>
      </c>
      <c r="D21001">
        <v>61546</v>
      </c>
      <c r="E21001" t="s">
        <v>49678</v>
      </c>
      <c r="F21001">
        <v>61940</v>
      </c>
      <c r="G21001" t="s">
        <v>39803</v>
      </c>
      <c r="H21001" t="s">
        <v>102</v>
      </c>
      <c r="I21001" t="s">
        <v>39796</v>
      </c>
      <c r="J21001" t="s">
        <v>387</v>
      </c>
      <c r="K21001" t="s">
        <v>45201</v>
      </c>
      <c r="L21001" t="s">
        <v>26895</v>
      </c>
      <c r="N21001" t="s">
        <v>45401</v>
      </c>
      <c r="O21001">
        <v>2</v>
      </c>
      <c r="P21001" t="s">
        <v>45132</v>
      </c>
      <c r="Q21001">
        <v>2</v>
      </c>
      <c r="R21001">
        <v>2</v>
      </c>
      <c r="S21001" t="s">
        <v>45132</v>
      </c>
      <c r="T21001" t="s">
        <v>283</v>
      </c>
      <c r="U21001" t="s">
        <v>45132</v>
      </c>
      <c r="V21001" t="s">
        <v>45132</v>
      </c>
      <c r="W21001" t="s">
        <v>283</v>
      </c>
      <c r="X21001" t="s">
        <v>138</v>
      </c>
      <c r="Y21001">
        <v>2</v>
      </c>
      <c r="Z21001" t="s">
        <v>45402</v>
      </c>
      <c r="AA21001" t="s">
        <v>45172</v>
      </c>
    </row>
    <row r="21002" spans="1:27" hidden="1" x14ac:dyDescent="0.25">
      <c r="A21002" t="str">
        <f t="shared" si="328"/>
        <v>Solar Photovoltaic.SUN</v>
      </c>
      <c r="B21002" t="str">
        <f>INDEX(Crosswalk!$B$2:$B$47,MATCH(A21002,Crosswalk!$A$2:$A$47,0))</f>
        <v>solar PV</v>
      </c>
      <c r="C21002" t="b">
        <f>IFERROR(IF(AND(NOT(INDEX('Included Plant Filters'!$B:$B,MATCH(B21002,'Included Plant Filters'!$A:$A,0))),$W21002="Y"),FALSE,IF(AND(NOT(INDEX('Included Plant Filters'!$C:$C,MATCH(B21002,'Included Plant Filters'!$A:$A,0))),NOT(OR($X21002="Electric Utility",$X21002="IPP CHP",$X21002="IPP Non-CHP"))),FALSE,TRUE)),0)</f>
        <v>1</v>
      </c>
      <c r="D21002">
        <v>61547</v>
      </c>
      <c r="E21002" t="s">
        <v>49679</v>
      </c>
      <c r="F21002">
        <v>61941</v>
      </c>
      <c r="G21002" t="s">
        <v>39805</v>
      </c>
      <c r="H21002" t="s">
        <v>102</v>
      </c>
      <c r="I21002" t="s">
        <v>39796</v>
      </c>
      <c r="J21002" t="s">
        <v>402</v>
      </c>
      <c r="K21002" t="s">
        <v>45201</v>
      </c>
      <c r="L21002" t="s">
        <v>26895</v>
      </c>
      <c r="N21002" t="s">
        <v>45401</v>
      </c>
      <c r="O21002">
        <v>2</v>
      </c>
      <c r="P21002">
        <v>1</v>
      </c>
      <c r="Q21002">
        <v>2</v>
      </c>
      <c r="R21002">
        <v>2</v>
      </c>
      <c r="S21002" t="s">
        <v>45132</v>
      </c>
      <c r="T21002" t="s">
        <v>283</v>
      </c>
      <c r="U21002" t="s">
        <v>45132</v>
      </c>
      <c r="V21002" t="s">
        <v>45132</v>
      </c>
      <c r="W21002" t="s">
        <v>283</v>
      </c>
      <c r="X21002" t="s">
        <v>138</v>
      </c>
      <c r="Y21002">
        <v>2</v>
      </c>
      <c r="Z21002" t="s">
        <v>45402</v>
      </c>
      <c r="AA21002" t="s">
        <v>45172</v>
      </c>
    </row>
    <row r="21003" spans="1:27" hidden="1" x14ac:dyDescent="0.25">
      <c r="A21003" t="str">
        <f t="shared" si="328"/>
        <v>Solar Photovoltaic.SUN</v>
      </c>
      <c r="B21003" t="str">
        <f>INDEX(Crosswalk!$B$2:$B$47,MATCH(A21003,Crosswalk!$A$2:$A$47,0))</f>
        <v>solar PV</v>
      </c>
      <c r="C21003" t="b">
        <f>IFERROR(IF(AND(NOT(INDEX('Included Plant Filters'!$B:$B,MATCH(B21003,'Included Plant Filters'!$A:$A,0))),$W21003="Y"),FALSE,IF(AND(NOT(INDEX('Included Plant Filters'!$C:$C,MATCH(B21003,'Included Plant Filters'!$A:$A,0))),NOT(OR($X21003="Electric Utility",$X21003="IPP CHP",$X21003="IPP Non-CHP"))),FALSE,TRUE)),0)</f>
        <v>1</v>
      </c>
      <c r="D21003">
        <v>61548</v>
      </c>
      <c r="E21003" t="s">
        <v>49680</v>
      </c>
      <c r="F21003">
        <v>61942</v>
      </c>
      <c r="G21003" t="s">
        <v>39807</v>
      </c>
      <c r="H21003" t="s">
        <v>102</v>
      </c>
      <c r="I21003" t="s">
        <v>2019</v>
      </c>
      <c r="J21003" t="s">
        <v>499</v>
      </c>
      <c r="K21003" t="s">
        <v>45201</v>
      </c>
      <c r="L21003" t="s">
        <v>26895</v>
      </c>
      <c r="N21003" t="s">
        <v>45401</v>
      </c>
      <c r="O21003">
        <v>2</v>
      </c>
      <c r="P21003">
        <v>1</v>
      </c>
      <c r="Q21003">
        <v>2</v>
      </c>
      <c r="R21003">
        <v>2</v>
      </c>
      <c r="S21003" t="s">
        <v>45132</v>
      </c>
      <c r="T21003" t="s">
        <v>283</v>
      </c>
      <c r="U21003" t="s">
        <v>45132</v>
      </c>
      <c r="V21003" t="s">
        <v>45132</v>
      </c>
      <c r="W21003" t="s">
        <v>283</v>
      </c>
      <c r="X21003" t="s">
        <v>138</v>
      </c>
      <c r="Y21003">
        <v>2</v>
      </c>
      <c r="Z21003" t="s">
        <v>45402</v>
      </c>
      <c r="AA21003" t="s">
        <v>45172</v>
      </c>
    </row>
    <row r="21004" spans="1:27" hidden="1" x14ac:dyDescent="0.25">
      <c r="A21004" t="str">
        <f t="shared" si="328"/>
        <v>Solar Photovoltaic.SUN</v>
      </c>
      <c r="B21004" t="str">
        <f>INDEX(Crosswalk!$B$2:$B$47,MATCH(A21004,Crosswalk!$A$2:$A$47,0))</f>
        <v>solar PV</v>
      </c>
      <c r="C21004" t="b">
        <f>IFERROR(IF(AND(NOT(INDEX('Included Plant Filters'!$B:$B,MATCH(B21004,'Included Plant Filters'!$A:$A,0))),$W21004="Y"),FALSE,IF(AND(NOT(INDEX('Included Plant Filters'!$C:$C,MATCH(B21004,'Included Plant Filters'!$A:$A,0))),NOT(OR($X21004="Electric Utility",$X21004="IPP CHP",$X21004="IPP Non-CHP"))),FALSE,TRUE)),0)</f>
        <v>1</v>
      </c>
      <c r="D21004">
        <v>61549</v>
      </c>
      <c r="E21004" t="s">
        <v>49681</v>
      </c>
      <c r="F21004">
        <v>61943</v>
      </c>
      <c r="G21004" t="s">
        <v>39809</v>
      </c>
      <c r="H21004" t="s">
        <v>102</v>
      </c>
      <c r="I21004" t="s">
        <v>5236</v>
      </c>
      <c r="J21004" t="s">
        <v>501</v>
      </c>
      <c r="K21004" t="s">
        <v>45201</v>
      </c>
      <c r="L21004" t="s">
        <v>26895</v>
      </c>
      <c r="N21004" t="s">
        <v>45401</v>
      </c>
      <c r="O21004">
        <v>2</v>
      </c>
      <c r="P21004">
        <v>1</v>
      </c>
      <c r="Q21004">
        <v>2</v>
      </c>
      <c r="R21004">
        <v>2</v>
      </c>
      <c r="S21004" t="s">
        <v>45132</v>
      </c>
      <c r="T21004" t="s">
        <v>283</v>
      </c>
      <c r="U21004" t="s">
        <v>45132</v>
      </c>
      <c r="V21004" t="s">
        <v>45132</v>
      </c>
      <c r="W21004" t="s">
        <v>283</v>
      </c>
      <c r="X21004" t="s">
        <v>138</v>
      </c>
      <c r="Y21004">
        <v>2</v>
      </c>
      <c r="Z21004" t="s">
        <v>45402</v>
      </c>
      <c r="AA21004" t="s">
        <v>45172</v>
      </c>
    </row>
    <row r="21005" spans="1:27" hidden="1" x14ac:dyDescent="0.25">
      <c r="A21005" t="str">
        <f t="shared" si="328"/>
        <v>Solar Photovoltaic.SUN</v>
      </c>
      <c r="B21005" t="str">
        <f>INDEX(Crosswalk!$B$2:$B$47,MATCH(A21005,Crosswalk!$A$2:$A$47,0))</f>
        <v>solar PV</v>
      </c>
      <c r="C21005" t="b">
        <f>IFERROR(IF(AND(NOT(INDEX('Included Plant Filters'!$B:$B,MATCH(B21005,'Included Plant Filters'!$A:$A,0))),$W21005="Y"),FALSE,IF(AND(NOT(INDEX('Included Plant Filters'!$C:$C,MATCH(B21005,'Included Plant Filters'!$A:$A,0))),NOT(OR($X21005="Electric Utility",$X21005="IPP CHP",$X21005="IPP Non-CHP"))),FALSE,TRUE)),0)</f>
        <v>1</v>
      </c>
      <c r="D21005">
        <v>61550</v>
      </c>
      <c r="E21005" t="s">
        <v>49682</v>
      </c>
      <c r="F21005">
        <v>61944</v>
      </c>
      <c r="G21005" t="s">
        <v>39811</v>
      </c>
      <c r="H21005" t="s">
        <v>102</v>
      </c>
      <c r="I21005" t="s">
        <v>890</v>
      </c>
      <c r="J21005" t="s">
        <v>503</v>
      </c>
      <c r="K21005" t="s">
        <v>45201</v>
      </c>
      <c r="L21005" t="s">
        <v>26895</v>
      </c>
      <c r="N21005" t="s">
        <v>45401</v>
      </c>
      <c r="O21005">
        <v>1.9</v>
      </c>
      <c r="P21005">
        <v>1</v>
      </c>
      <c r="Q21005">
        <v>1.9</v>
      </c>
      <c r="R21005">
        <v>1.9</v>
      </c>
      <c r="S21005" t="s">
        <v>45132</v>
      </c>
      <c r="T21005" t="s">
        <v>283</v>
      </c>
      <c r="U21005" t="s">
        <v>45132</v>
      </c>
      <c r="V21005" t="s">
        <v>45132</v>
      </c>
      <c r="W21005" t="s">
        <v>283</v>
      </c>
      <c r="X21005" t="s">
        <v>138</v>
      </c>
      <c r="Y21005">
        <v>2</v>
      </c>
      <c r="Z21005" t="s">
        <v>45402</v>
      </c>
      <c r="AA21005" t="s">
        <v>45172</v>
      </c>
    </row>
    <row r="21006" spans="1:27" hidden="1" x14ac:dyDescent="0.25">
      <c r="A21006" t="str">
        <f t="shared" si="328"/>
        <v>Solar Photovoltaic.SUN</v>
      </c>
      <c r="B21006" t="str">
        <f>INDEX(Crosswalk!$B$2:$B$47,MATCH(A21006,Crosswalk!$A$2:$A$47,0))</f>
        <v>solar PV</v>
      </c>
      <c r="C21006" t="b">
        <f>IFERROR(IF(AND(NOT(INDEX('Included Plant Filters'!$B:$B,MATCH(B21006,'Included Plant Filters'!$A:$A,0))),$W21006="Y"),FALSE,IF(AND(NOT(INDEX('Included Plant Filters'!$C:$C,MATCH(B21006,'Included Plant Filters'!$A:$A,0))),NOT(OR($X21006="Electric Utility",$X21006="IPP CHP",$X21006="IPP Non-CHP"))),FALSE,TRUE)),0)</f>
        <v>1</v>
      </c>
      <c r="D21006">
        <v>61552</v>
      </c>
      <c r="E21006" t="s">
        <v>49683</v>
      </c>
      <c r="F21006">
        <v>61945</v>
      </c>
      <c r="G21006" t="s">
        <v>39814</v>
      </c>
      <c r="H21006" t="s">
        <v>102</v>
      </c>
      <c r="I21006" t="s">
        <v>3924</v>
      </c>
      <c r="J21006" t="s">
        <v>2236</v>
      </c>
      <c r="K21006" t="s">
        <v>45201</v>
      </c>
      <c r="L21006" t="s">
        <v>26895</v>
      </c>
      <c r="N21006" t="s">
        <v>45401</v>
      </c>
      <c r="O21006">
        <v>1</v>
      </c>
      <c r="P21006" t="s">
        <v>45132</v>
      </c>
      <c r="Q21006">
        <v>1</v>
      </c>
      <c r="R21006">
        <v>1</v>
      </c>
      <c r="S21006" t="s">
        <v>45132</v>
      </c>
      <c r="T21006" t="s">
        <v>283</v>
      </c>
      <c r="U21006" t="s">
        <v>45132</v>
      </c>
      <c r="V21006" t="s">
        <v>45132</v>
      </c>
      <c r="W21006" t="s">
        <v>283</v>
      </c>
      <c r="X21006" t="s">
        <v>138</v>
      </c>
      <c r="Y21006">
        <v>2</v>
      </c>
      <c r="Z21006" t="s">
        <v>45402</v>
      </c>
      <c r="AA21006" t="s">
        <v>45172</v>
      </c>
    </row>
    <row r="21007" spans="1:27" hidden="1" x14ac:dyDescent="0.25">
      <c r="A21007" t="str">
        <f t="shared" si="328"/>
        <v>Solar Photovoltaic.SUN</v>
      </c>
      <c r="B21007" t="str">
        <f>INDEX(Crosswalk!$B$2:$B$47,MATCH(A21007,Crosswalk!$A$2:$A$47,0))</f>
        <v>solar PV</v>
      </c>
      <c r="C21007" t="b">
        <f>IFERROR(IF(AND(NOT(INDEX('Included Plant Filters'!$B:$B,MATCH(B21007,'Included Plant Filters'!$A:$A,0))),$W21007="Y"),FALSE,IF(AND(NOT(INDEX('Included Plant Filters'!$C:$C,MATCH(B21007,'Included Plant Filters'!$A:$A,0))),NOT(OR($X21007="Electric Utility",$X21007="IPP CHP",$X21007="IPP Non-CHP"))),FALSE,TRUE)),0)</f>
        <v>0</v>
      </c>
      <c r="D21007">
        <v>61553</v>
      </c>
      <c r="E21007" t="s">
        <v>49684</v>
      </c>
      <c r="F21007">
        <v>61946</v>
      </c>
      <c r="G21007" t="s">
        <v>39816</v>
      </c>
      <c r="H21007" t="s">
        <v>102</v>
      </c>
      <c r="I21007" t="s">
        <v>8573</v>
      </c>
      <c r="J21007" t="s">
        <v>505</v>
      </c>
      <c r="K21007" t="s">
        <v>45201</v>
      </c>
      <c r="L21007" t="s">
        <v>26895</v>
      </c>
      <c r="N21007" t="s">
        <v>45401</v>
      </c>
      <c r="O21007">
        <v>2</v>
      </c>
      <c r="P21007" t="s">
        <v>45132</v>
      </c>
      <c r="Q21007">
        <v>2</v>
      </c>
      <c r="R21007">
        <v>2</v>
      </c>
      <c r="S21007" t="s">
        <v>45132</v>
      </c>
      <c r="T21007" t="s">
        <v>283</v>
      </c>
      <c r="U21007" t="s">
        <v>45132</v>
      </c>
      <c r="V21007" t="s">
        <v>45132</v>
      </c>
      <c r="W21007" t="s">
        <v>283</v>
      </c>
      <c r="X21007" t="s">
        <v>150</v>
      </c>
      <c r="Y21007">
        <v>6</v>
      </c>
      <c r="Z21007" t="s">
        <v>45402</v>
      </c>
      <c r="AA21007" t="s">
        <v>45172</v>
      </c>
    </row>
    <row r="21008" spans="1:27" hidden="1" x14ac:dyDescent="0.25">
      <c r="A21008" t="str">
        <f t="shared" si="328"/>
        <v>Solar Photovoltaic.SUN</v>
      </c>
      <c r="B21008" t="str">
        <f>INDEX(Crosswalk!$B$2:$B$47,MATCH(A21008,Crosswalk!$A$2:$A$47,0))</f>
        <v>solar PV</v>
      </c>
      <c r="C21008" t="b">
        <f>IFERROR(IF(AND(NOT(INDEX('Included Plant Filters'!$B:$B,MATCH(B21008,'Included Plant Filters'!$A:$A,0))),$W21008="Y"),FALSE,IF(AND(NOT(INDEX('Included Plant Filters'!$C:$C,MATCH(B21008,'Included Plant Filters'!$A:$A,0))),NOT(OR($X21008="Electric Utility",$X21008="IPP CHP",$X21008="IPP Non-CHP"))),FALSE,TRUE)),0)</f>
        <v>1</v>
      </c>
      <c r="D21008">
        <v>61554</v>
      </c>
      <c r="E21008" t="s">
        <v>49685</v>
      </c>
      <c r="F21008">
        <v>61947</v>
      </c>
      <c r="G21008" t="s">
        <v>39818</v>
      </c>
      <c r="H21008" t="s">
        <v>102</v>
      </c>
      <c r="I21008" t="s">
        <v>2019</v>
      </c>
      <c r="J21008" t="s">
        <v>1439</v>
      </c>
      <c r="K21008" t="s">
        <v>45201</v>
      </c>
      <c r="L21008" t="s">
        <v>26895</v>
      </c>
      <c r="N21008" t="s">
        <v>45401</v>
      </c>
      <c r="O21008">
        <v>2</v>
      </c>
      <c r="P21008" t="s">
        <v>45132</v>
      </c>
      <c r="Q21008">
        <v>2</v>
      </c>
      <c r="R21008">
        <v>2</v>
      </c>
      <c r="S21008" t="s">
        <v>45132</v>
      </c>
      <c r="T21008" t="s">
        <v>283</v>
      </c>
      <c r="U21008" t="s">
        <v>45132</v>
      </c>
      <c r="V21008" t="s">
        <v>45132</v>
      </c>
      <c r="W21008" t="s">
        <v>283</v>
      </c>
      <c r="X21008" t="s">
        <v>138</v>
      </c>
      <c r="Y21008">
        <v>2</v>
      </c>
      <c r="Z21008" t="s">
        <v>45402</v>
      </c>
      <c r="AA21008" t="s">
        <v>45172</v>
      </c>
    </row>
    <row r="21009" spans="1:27" hidden="1" x14ac:dyDescent="0.25">
      <c r="A21009" t="str">
        <f t="shared" si="328"/>
        <v>Solar Photovoltaic.SUN</v>
      </c>
      <c r="B21009" t="str">
        <f>INDEX(Crosswalk!$B$2:$B$47,MATCH(A21009,Crosswalk!$A$2:$A$47,0))</f>
        <v>solar PV</v>
      </c>
      <c r="C21009" t="b">
        <f>IFERROR(IF(AND(NOT(INDEX('Included Plant Filters'!$B:$B,MATCH(B21009,'Included Plant Filters'!$A:$A,0))),$W21009="Y"),FALSE,IF(AND(NOT(INDEX('Included Plant Filters'!$C:$C,MATCH(B21009,'Included Plant Filters'!$A:$A,0))),NOT(OR($X21009="Electric Utility",$X21009="IPP CHP",$X21009="IPP Non-CHP"))),FALSE,TRUE)),0)</f>
        <v>1</v>
      </c>
      <c r="D21009">
        <v>61555</v>
      </c>
      <c r="E21009" t="s">
        <v>49686</v>
      </c>
      <c r="F21009">
        <v>61948</v>
      </c>
      <c r="G21009" t="s">
        <v>39820</v>
      </c>
      <c r="H21009" t="s">
        <v>102</v>
      </c>
      <c r="I21009" t="s">
        <v>5236</v>
      </c>
      <c r="J21009" t="s">
        <v>2234</v>
      </c>
      <c r="K21009" t="s">
        <v>45201</v>
      </c>
      <c r="L21009" t="s">
        <v>26895</v>
      </c>
      <c r="N21009" t="s">
        <v>45401</v>
      </c>
      <c r="O21009">
        <v>2</v>
      </c>
      <c r="P21009" t="s">
        <v>45132</v>
      </c>
      <c r="Q21009">
        <v>2</v>
      </c>
      <c r="R21009">
        <v>2</v>
      </c>
      <c r="S21009" t="s">
        <v>45132</v>
      </c>
      <c r="T21009" t="s">
        <v>283</v>
      </c>
      <c r="U21009" t="s">
        <v>45132</v>
      </c>
      <c r="V21009" t="s">
        <v>45132</v>
      </c>
      <c r="W21009" t="s">
        <v>283</v>
      </c>
      <c r="X21009" t="s">
        <v>138</v>
      </c>
      <c r="Y21009">
        <v>2</v>
      </c>
      <c r="Z21009" t="s">
        <v>45402</v>
      </c>
      <c r="AA21009" t="s">
        <v>45172</v>
      </c>
    </row>
    <row r="21010" spans="1:27" hidden="1" x14ac:dyDescent="0.25">
      <c r="A21010" t="str">
        <f t="shared" si="328"/>
        <v>Solar Photovoltaic.SUN</v>
      </c>
      <c r="B21010" t="str">
        <f>INDEX(Crosswalk!$B$2:$B$47,MATCH(A21010,Crosswalk!$A$2:$A$47,0))</f>
        <v>solar PV</v>
      </c>
      <c r="C21010" t="b">
        <f>IFERROR(IF(AND(NOT(INDEX('Included Plant Filters'!$B:$B,MATCH(B21010,'Included Plant Filters'!$A:$A,0))),$W21010="Y"),FALSE,IF(AND(NOT(INDEX('Included Plant Filters'!$C:$C,MATCH(B21010,'Included Plant Filters'!$A:$A,0))),NOT(OR($X21010="Electric Utility",$X21010="IPP CHP",$X21010="IPP Non-CHP"))),FALSE,TRUE)),0)</f>
        <v>1</v>
      </c>
      <c r="D21010">
        <v>61556</v>
      </c>
      <c r="E21010" t="s">
        <v>49687</v>
      </c>
      <c r="F21010">
        <v>61949</v>
      </c>
      <c r="G21010" t="s">
        <v>39822</v>
      </c>
      <c r="H21010" t="s">
        <v>102</v>
      </c>
      <c r="I21010" t="s">
        <v>5236</v>
      </c>
      <c r="J21010" t="s">
        <v>1441</v>
      </c>
      <c r="K21010" t="s">
        <v>45201</v>
      </c>
      <c r="L21010" t="s">
        <v>26895</v>
      </c>
      <c r="N21010" t="s">
        <v>45401</v>
      </c>
      <c r="O21010">
        <v>2</v>
      </c>
      <c r="P21010" t="s">
        <v>45132</v>
      </c>
      <c r="Q21010">
        <v>2</v>
      </c>
      <c r="R21010">
        <v>2</v>
      </c>
      <c r="S21010" t="s">
        <v>45132</v>
      </c>
      <c r="T21010" t="s">
        <v>283</v>
      </c>
      <c r="U21010" t="s">
        <v>45132</v>
      </c>
      <c r="V21010" t="s">
        <v>45132</v>
      </c>
      <c r="W21010" t="s">
        <v>283</v>
      </c>
      <c r="X21010" t="s">
        <v>138</v>
      </c>
      <c r="Y21010">
        <v>2</v>
      </c>
      <c r="Z21010" t="s">
        <v>45402</v>
      </c>
      <c r="AA21010" t="s">
        <v>45172</v>
      </c>
    </row>
    <row r="21011" spans="1:27" hidden="1" x14ac:dyDescent="0.25">
      <c r="A21011" t="str">
        <f t="shared" si="328"/>
        <v>Solar Photovoltaic.SUN</v>
      </c>
      <c r="B21011" t="str">
        <f>INDEX(Crosswalk!$B$2:$B$47,MATCH(A21011,Crosswalk!$A$2:$A$47,0))</f>
        <v>solar PV</v>
      </c>
      <c r="C21011" t="b">
        <f>IFERROR(IF(AND(NOT(INDEX('Included Plant Filters'!$B:$B,MATCH(B21011,'Included Plant Filters'!$A:$A,0))),$W21011="Y"),FALSE,IF(AND(NOT(INDEX('Included Plant Filters'!$C:$C,MATCH(B21011,'Included Plant Filters'!$A:$A,0))),NOT(OR($X21011="Electric Utility",$X21011="IPP CHP",$X21011="IPP Non-CHP"))),FALSE,TRUE)),0)</f>
        <v>1</v>
      </c>
      <c r="D21011">
        <v>61557</v>
      </c>
      <c r="E21011" t="s">
        <v>49688</v>
      </c>
      <c r="F21011">
        <v>61950</v>
      </c>
      <c r="G21011" t="s">
        <v>39824</v>
      </c>
      <c r="H21011" t="s">
        <v>102</v>
      </c>
      <c r="I21011" t="s">
        <v>2019</v>
      </c>
      <c r="J21011" t="s">
        <v>1443</v>
      </c>
      <c r="K21011" t="s">
        <v>45201</v>
      </c>
      <c r="L21011" t="s">
        <v>26895</v>
      </c>
      <c r="N21011" t="s">
        <v>45401</v>
      </c>
      <c r="O21011">
        <v>2</v>
      </c>
      <c r="P21011" t="s">
        <v>45132</v>
      </c>
      <c r="Q21011">
        <v>2</v>
      </c>
      <c r="R21011">
        <v>2</v>
      </c>
      <c r="S21011" t="s">
        <v>45132</v>
      </c>
      <c r="T21011" t="s">
        <v>283</v>
      </c>
      <c r="U21011" t="s">
        <v>45132</v>
      </c>
      <c r="V21011" t="s">
        <v>45132</v>
      </c>
      <c r="W21011" t="s">
        <v>283</v>
      </c>
      <c r="X21011" t="s">
        <v>138</v>
      </c>
      <c r="Y21011">
        <v>2</v>
      </c>
      <c r="Z21011" t="s">
        <v>45402</v>
      </c>
      <c r="AA21011" t="s">
        <v>45172</v>
      </c>
    </row>
    <row r="21012" spans="1:27" hidden="1" x14ac:dyDescent="0.25">
      <c r="A21012" t="str">
        <f t="shared" si="328"/>
        <v>Solar Photovoltaic.SUN</v>
      </c>
      <c r="B21012" t="str">
        <f>INDEX(Crosswalk!$B$2:$B$47,MATCH(A21012,Crosswalk!$A$2:$A$47,0))</f>
        <v>solar PV</v>
      </c>
      <c r="C21012" t="b">
        <f>IFERROR(IF(AND(NOT(INDEX('Included Plant Filters'!$B:$B,MATCH(B21012,'Included Plant Filters'!$A:$A,0))),$W21012="Y"),FALSE,IF(AND(NOT(INDEX('Included Plant Filters'!$C:$C,MATCH(B21012,'Included Plant Filters'!$A:$A,0))),NOT(OR($X21012="Electric Utility",$X21012="IPP CHP",$X21012="IPP Non-CHP"))),FALSE,TRUE)),0)</f>
        <v>1</v>
      </c>
      <c r="D21012">
        <v>61558</v>
      </c>
      <c r="E21012" t="s">
        <v>49689</v>
      </c>
      <c r="F21012">
        <v>61951</v>
      </c>
      <c r="G21012" t="s">
        <v>39826</v>
      </c>
      <c r="H21012" t="s">
        <v>102</v>
      </c>
      <c r="I21012" t="s">
        <v>8573</v>
      </c>
      <c r="J21012" t="s">
        <v>1445</v>
      </c>
      <c r="K21012" t="s">
        <v>45201</v>
      </c>
      <c r="L21012" t="s">
        <v>26895</v>
      </c>
      <c r="N21012" t="s">
        <v>45401</v>
      </c>
      <c r="O21012">
        <v>2</v>
      </c>
      <c r="P21012" t="s">
        <v>45132</v>
      </c>
      <c r="Q21012">
        <v>2</v>
      </c>
      <c r="R21012">
        <v>2</v>
      </c>
      <c r="S21012" t="s">
        <v>45132</v>
      </c>
      <c r="T21012" t="s">
        <v>283</v>
      </c>
      <c r="U21012" t="s">
        <v>45132</v>
      </c>
      <c r="V21012" t="s">
        <v>45132</v>
      </c>
      <c r="W21012" t="s">
        <v>283</v>
      </c>
      <c r="X21012" t="s">
        <v>138</v>
      </c>
      <c r="Y21012">
        <v>2</v>
      </c>
      <c r="Z21012" t="s">
        <v>45402</v>
      </c>
      <c r="AA21012" t="s">
        <v>45172</v>
      </c>
    </row>
    <row r="21013" spans="1:27" hidden="1" x14ac:dyDescent="0.25">
      <c r="A21013" t="str">
        <f t="shared" si="328"/>
        <v>Solar Photovoltaic.SUN</v>
      </c>
      <c r="B21013" t="str">
        <f>INDEX(Crosswalk!$B$2:$B$47,MATCH(A21013,Crosswalk!$A$2:$A$47,0))</f>
        <v>solar PV</v>
      </c>
      <c r="C21013" t="b">
        <f>IFERROR(IF(AND(NOT(INDEX('Included Plant Filters'!$B:$B,MATCH(B21013,'Included Plant Filters'!$A:$A,0))),$W21013="Y"),FALSE,IF(AND(NOT(INDEX('Included Plant Filters'!$C:$C,MATCH(B21013,'Included Plant Filters'!$A:$A,0))),NOT(OR($X21013="Electric Utility",$X21013="IPP CHP",$X21013="IPP Non-CHP"))),FALSE,TRUE)),0)</f>
        <v>1</v>
      </c>
      <c r="D21013">
        <v>61559</v>
      </c>
      <c r="E21013" t="s">
        <v>49690</v>
      </c>
      <c r="F21013">
        <v>61952</v>
      </c>
      <c r="G21013" t="s">
        <v>39828</v>
      </c>
      <c r="H21013" t="s">
        <v>102</v>
      </c>
      <c r="I21013" t="s">
        <v>3924</v>
      </c>
      <c r="J21013" t="s">
        <v>2238</v>
      </c>
      <c r="K21013" t="s">
        <v>45201</v>
      </c>
      <c r="L21013" t="s">
        <v>26895</v>
      </c>
      <c r="N21013" t="s">
        <v>45401</v>
      </c>
      <c r="O21013">
        <v>2</v>
      </c>
      <c r="P21013" t="s">
        <v>45132</v>
      </c>
      <c r="Q21013">
        <v>2</v>
      </c>
      <c r="R21013">
        <v>2</v>
      </c>
      <c r="S21013" t="s">
        <v>45132</v>
      </c>
      <c r="T21013" t="s">
        <v>283</v>
      </c>
      <c r="U21013" t="s">
        <v>45132</v>
      </c>
      <c r="V21013" t="s">
        <v>45132</v>
      </c>
      <c r="W21013" t="s">
        <v>283</v>
      </c>
      <c r="X21013" t="s">
        <v>138</v>
      </c>
      <c r="Y21013">
        <v>2</v>
      </c>
      <c r="Z21013" t="s">
        <v>45402</v>
      </c>
      <c r="AA21013" t="s">
        <v>45172</v>
      </c>
    </row>
    <row r="21014" spans="1:27" hidden="1" x14ac:dyDescent="0.25">
      <c r="A21014" t="str">
        <f t="shared" si="328"/>
        <v>Solar Photovoltaic.SUN</v>
      </c>
      <c r="B21014" t="str">
        <f>INDEX(Crosswalk!$B$2:$B$47,MATCH(A21014,Crosswalk!$A$2:$A$47,0))</f>
        <v>solar PV</v>
      </c>
      <c r="C21014" t="b">
        <f>IFERROR(IF(AND(NOT(INDEX('Included Plant Filters'!$B:$B,MATCH(B21014,'Included Plant Filters'!$A:$A,0))),$W21014="Y"),FALSE,IF(AND(NOT(INDEX('Included Plant Filters'!$C:$C,MATCH(B21014,'Included Plant Filters'!$A:$A,0))),NOT(OR($X21014="Electric Utility",$X21014="IPP CHP",$X21014="IPP Non-CHP"))),FALSE,TRUE)),0)</f>
        <v>1</v>
      </c>
      <c r="D21014">
        <v>61560</v>
      </c>
      <c r="E21014" t="s">
        <v>49691</v>
      </c>
      <c r="F21014">
        <v>61953</v>
      </c>
      <c r="G21014" t="s">
        <v>39830</v>
      </c>
      <c r="H21014" t="s">
        <v>102</v>
      </c>
      <c r="I21014" t="s">
        <v>5236</v>
      </c>
      <c r="J21014" t="s">
        <v>1447</v>
      </c>
      <c r="K21014" t="s">
        <v>45201</v>
      </c>
      <c r="L21014" t="s">
        <v>26895</v>
      </c>
      <c r="N21014" t="s">
        <v>45401</v>
      </c>
      <c r="O21014">
        <v>2</v>
      </c>
      <c r="P21014" t="s">
        <v>45132</v>
      </c>
      <c r="Q21014">
        <v>2</v>
      </c>
      <c r="R21014">
        <v>2</v>
      </c>
      <c r="S21014" t="s">
        <v>45132</v>
      </c>
      <c r="T21014" t="s">
        <v>283</v>
      </c>
      <c r="U21014" t="s">
        <v>45132</v>
      </c>
      <c r="V21014" t="s">
        <v>45132</v>
      </c>
      <c r="W21014" t="s">
        <v>283</v>
      </c>
      <c r="X21014" t="s">
        <v>138</v>
      </c>
      <c r="Y21014">
        <v>2</v>
      </c>
      <c r="Z21014" t="s">
        <v>45402</v>
      </c>
      <c r="AA21014" t="s">
        <v>45172</v>
      </c>
    </row>
    <row r="21015" spans="1:27" hidden="1" x14ac:dyDescent="0.25">
      <c r="A21015" t="str">
        <f t="shared" si="328"/>
        <v>Solar Photovoltaic.SUN</v>
      </c>
      <c r="B21015" t="str">
        <f>INDEX(Crosswalk!$B$2:$B$47,MATCH(A21015,Crosswalk!$A$2:$A$47,0))</f>
        <v>solar PV</v>
      </c>
      <c r="C21015" t="b">
        <f>IFERROR(IF(AND(NOT(INDEX('Included Plant Filters'!$B:$B,MATCH(B21015,'Included Plant Filters'!$A:$A,0))),$W21015="Y"),FALSE,IF(AND(NOT(INDEX('Included Plant Filters'!$C:$C,MATCH(B21015,'Included Plant Filters'!$A:$A,0))),NOT(OR($X21015="Electric Utility",$X21015="IPP CHP",$X21015="IPP Non-CHP"))),FALSE,TRUE)),0)</f>
        <v>1</v>
      </c>
      <c r="D21015">
        <v>61406</v>
      </c>
      <c r="E21015" t="s">
        <v>49692</v>
      </c>
      <c r="F21015">
        <v>61954</v>
      </c>
      <c r="G21015" t="s">
        <v>39832</v>
      </c>
      <c r="H21015" t="s">
        <v>60</v>
      </c>
      <c r="I21015" t="s">
        <v>39835</v>
      </c>
      <c r="J21015" t="s">
        <v>39834</v>
      </c>
      <c r="K21015" t="s">
        <v>45201</v>
      </c>
      <c r="L21015" t="s">
        <v>26895</v>
      </c>
      <c r="N21015" t="s">
        <v>45401</v>
      </c>
      <c r="O21015">
        <v>8.1</v>
      </c>
      <c r="P21015">
        <v>0.95</v>
      </c>
      <c r="Q21015">
        <v>7.7</v>
      </c>
      <c r="R21015">
        <v>7.3</v>
      </c>
      <c r="S21015" t="s">
        <v>45132</v>
      </c>
      <c r="T21015" t="s">
        <v>283</v>
      </c>
      <c r="U21015" t="s">
        <v>45132</v>
      </c>
      <c r="V21015" t="s">
        <v>45132</v>
      </c>
      <c r="W21015" t="s">
        <v>283</v>
      </c>
      <c r="X21015" t="s">
        <v>138</v>
      </c>
      <c r="Y21015">
        <v>2</v>
      </c>
      <c r="Z21015" t="s">
        <v>45402</v>
      </c>
      <c r="AA21015" t="s">
        <v>45172</v>
      </c>
    </row>
    <row r="21016" spans="1:27" hidden="1" x14ac:dyDescent="0.25">
      <c r="A21016" t="str">
        <f t="shared" si="328"/>
        <v>Solar Photovoltaic.SUN</v>
      </c>
      <c r="B21016" t="str">
        <f>INDEX(Crosswalk!$B$2:$B$47,MATCH(A21016,Crosswalk!$A$2:$A$47,0))</f>
        <v>solar PV</v>
      </c>
      <c r="C21016" t="b">
        <f>IFERROR(IF(AND(NOT(INDEX('Included Plant Filters'!$B:$B,MATCH(B21016,'Included Plant Filters'!$A:$A,0))),$W21016="Y"),FALSE,IF(AND(NOT(INDEX('Included Plant Filters'!$C:$C,MATCH(B21016,'Included Plant Filters'!$A:$A,0))),NOT(OR($X21016="Electric Utility",$X21016="IPP CHP",$X21016="IPP Non-CHP"))),FALSE,TRUE)),0)</f>
        <v>1</v>
      </c>
      <c r="D21016">
        <v>61407</v>
      </c>
      <c r="E21016" t="s">
        <v>49693</v>
      </c>
      <c r="F21016">
        <v>61955</v>
      </c>
      <c r="G21016" t="s">
        <v>39838</v>
      </c>
      <c r="H21016" t="s">
        <v>60</v>
      </c>
      <c r="I21016" t="s">
        <v>39835</v>
      </c>
      <c r="J21016" t="s">
        <v>39840</v>
      </c>
      <c r="K21016" t="s">
        <v>45201</v>
      </c>
      <c r="L21016" t="s">
        <v>26895</v>
      </c>
      <c r="N21016" t="s">
        <v>45401</v>
      </c>
      <c r="O21016">
        <v>15.9</v>
      </c>
      <c r="P21016">
        <v>0.95</v>
      </c>
      <c r="Q21016">
        <v>15.2</v>
      </c>
      <c r="R21016">
        <v>14.4</v>
      </c>
      <c r="S21016" t="s">
        <v>45132</v>
      </c>
      <c r="T21016" t="s">
        <v>283</v>
      </c>
      <c r="U21016" t="s">
        <v>45132</v>
      </c>
      <c r="V21016" t="s">
        <v>45132</v>
      </c>
      <c r="W21016" t="s">
        <v>283</v>
      </c>
      <c r="X21016" t="s">
        <v>138</v>
      </c>
      <c r="Y21016">
        <v>2</v>
      </c>
      <c r="Z21016" t="s">
        <v>45402</v>
      </c>
      <c r="AA21016" t="s">
        <v>45172</v>
      </c>
    </row>
    <row r="21017" spans="1:27" hidden="1" x14ac:dyDescent="0.25">
      <c r="A21017" t="str">
        <f t="shared" si="328"/>
        <v>Petroleum Liquids.DFO</v>
      </c>
      <c r="B21017" t="str">
        <f>INDEX(Crosswalk!$B$2:$B$47,MATCH(A21017,Crosswalk!$A$2:$A$47,0))</f>
        <v>petroleum</v>
      </c>
      <c r="C21017" t="b">
        <f>IFERROR(IF(AND(NOT(INDEX('Included Plant Filters'!$B:$B,MATCH(B21017,'Included Plant Filters'!$A:$A,0))),$W21017="Y"),FALSE,IF(AND(NOT(INDEX('Included Plant Filters'!$C:$C,MATCH(B21017,'Included Plant Filters'!$A:$A,0))),NOT(OR($X21017="Electric Utility",$X21017="IPP CHP",$X21017="IPP Non-CHP"))),FALSE,TRUE)),0)</f>
        <v>1</v>
      </c>
      <c r="D21017">
        <v>60146</v>
      </c>
      <c r="E21017" t="s">
        <v>49130</v>
      </c>
      <c r="F21017">
        <v>61956</v>
      </c>
      <c r="G21017" t="s">
        <v>39842</v>
      </c>
      <c r="H21017" t="s">
        <v>102</v>
      </c>
      <c r="I21017" t="s">
        <v>8734</v>
      </c>
      <c r="J21017" t="s">
        <v>39850</v>
      </c>
      <c r="K21017" t="s">
        <v>45043</v>
      </c>
      <c r="L21017" t="s">
        <v>17907</v>
      </c>
      <c r="N21017" t="s">
        <v>45437</v>
      </c>
      <c r="O21017">
        <v>2.5</v>
      </c>
      <c r="P21017">
        <v>0.8</v>
      </c>
      <c r="Q21017">
        <v>2.5</v>
      </c>
      <c r="R21017">
        <v>2.5</v>
      </c>
      <c r="S21017">
        <v>0.7</v>
      </c>
      <c r="T21017" t="s">
        <v>283</v>
      </c>
      <c r="U21017" t="s">
        <v>45132</v>
      </c>
      <c r="V21017" t="s">
        <v>45132</v>
      </c>
      <c r="W21017" t="s">
        <v>283</v>
      </c>
      <c r="X21017" t="s">
        <v>138</v>
      </c>
      <c r="Y21017">
        <v>2</v>
      </c>
      <c r="Z21017" t="s">
        <v>45402</v>
      </c>
      <c r="AA21017" t="s">
        <v>45044</v>
      </c>
    </row>
    <row r="21018" spans="1:27" hidden="1" x14ac:dyDescent="0.25">
      <c r="A21018" t="str">
        <f t="shared" si="328"/>
        <v>Petroleum Liquids.DFO</v>
      </c>
      <c r="B21018" t="str">
        <f>INDEX(Crosswalk!$B$2:$B$47,MATCH(A21018,Crosswalk!$A$2:$A$47,0))</f>
        <v>petroleum</v>
      </c>
      <c r="C21018" t="b">
        <f>IFERROR(IF(AND(NOT(INDEX('Included Plant Filters'!$B:$B,MATCH(B21018,'Included Plant Filters'!$A:$A,0))),$W21018="Y"),FALSE,IF(AND(NOT(INDEX('Included Plant Filters'!$C:$C,MATCH(B21018,'Included Plant Filters'!$A:$A,0))),NOT(OR($X21018="Electric Utility",$X21018="IPP CHP",$X21018="IPP Non-CHP"))),FALSE,TRUE)),0)</f>
        <v>1</v>
      </c>
      <c r="D21018">
        <v>60146</v>
      </c>
      <c r="E21018" t="s">
        <v>49130</v>
      </c>
      <c r="F21018">
        <v>61956</v>
      </c>
      <c r="G21018" t="s">
        <v>39842</v>
      </c>
      <c r="H21018" t="s">
        <v>102</v>
      </c>
      <c r="I21018" t="s">
        <v>8734</v>
      </c>
      <c r="J21018" t="s">
        <v>39852</v>
      </c>
      <c r="K21018" t="s">
        <v>45043</v>
      </c>
      <c r="L21018" t="s">
        <v>17907</v>
      </c>
      <c r="N21018" t="s">
        <v>45437</v>
      </c>
      <c r="O21018">
        <v>1</v>
      </c>
      <c r="P21018">
        <v>0.8</v>
      </c>
      <c r="Q21018">
        <v>1</v>
      </c>
      <c r="R21018">
        <v>1</v>
      </c>
      <c r="S21018">
        <v>0.1</v>
      </c>
      <c r="T21018" t="s">
        <v>283</v>
      </c>
      <c r="U21018" t="s">
        <v>45132</v>
      </c>
      <c r="V21018" t="s">
        <v>45132</v>
      </c>
      <c r="W21018" t="s">
        <v>283</v>
      </c>
      <c r="X21018" t="s">
        <v>138</v>
      </c>
      <c r="Y21018">
        <v>2</v>
      </c>
      <c r="Z21018" t="s">
        <v>45402</v>
      </c>
      <c r="AA21018" t="s">
        <v>45044</v>
      </c>
    </row>
    <row r="21019" spans="1:27" hidden="1" x14ac:dyDescent="0.25">
      <c r="A21019" t="str">
        <f t="shared" si="328"/>
        <v>Solar Photovoltaic.SUN</v>
      </c>
      <c r="B21019" t="str">
        <f>INDEX(Crosswalk!$B$2:$B$47,MATCH(A21019,Crosswalk!$A$2:$A$47,0))</f>
        <v>solar PV</v>
      </c>
      <c r="C21019" t="b">
        <f>IFERROR(IF(AND(NOT(INDEX('Included Plant Filters'!$B:$B,MATCH(B21019,'Included Plant Filters'!$A:$A,0))),$W21019="Y"),FALSE,IF(AND(NOT(INDEX('Included Plant Filters'!$C:$C,MATCH(B21019,'Included Plant Filters'!$A:$A,0))),NOT(OR($X21019="Electric Utility",$X21019="IPP CHP",$X21019="IPP Non-CHP"))),FALSE,TRUE)),0)</f>
        <v>1</v>
      </c>
      <c r="D21019">
        <v>60146</v>
      </c>
      <c r="E21019" t="s">
        <v>49130</v>
      </c>
      <c r="F21019">
        <v>61956</v>
      </c>
      <c r="G21019" t="s">
        <v>39842</v>
      </c>
      <c r="H21019" t="s">
        <v>102</v>
      </c>
      <c r="I21019" t="s">
        <v>8734</v>
      </c>
      <c r="J21019" t="s">
        <v>39844</v>
      </c>
      <c r="K21019" t="s">
        <v>45201</v>
      </c>
      <c r="L21019" t="s">
        <v>26895</v>
      </c>
      <c r="N21019" t="s">
        <v>45437</v>
      </c>
      <c r="O21019">
        <v>1.6</v>
      </c>
      <c r="P21019" t="s">
        <v>45132</v>
      </c>
      <c r="Q21019">
        <v>1.6</v>
      </c>
      <c r="R21019">
        <v>1.6</v>
      </c>
      <c r="S21019" t="s">
        <v>45132</v>
      </c>
      <c r="T21019" t="s">
        <v>283</v>
      </c>
      <c r="U21019" t="s">
        <v>45132</v>
      </c>
      <c r="V21019" t="s">
        <v>45132</v>
      </c>
      <c r="W21019" t="s">
        <v>283</v>
      </c>
      <c r="X21019" t="s">
        <v>138</v>
      </c>
      <c r="Y21019">
        <v>2</v>
      </c>
      <c r="Z21019" t="s">
        <v>45402</v>
      </c>
      <c r="AA21019" t="s">
        <v>45172</v>
      </c>
    </row>
    <row r="21020" spans="1:27" hidden="1" x14ac:dyDescent="0.25">
      <c r="A21020" t="str">
        <f t="shared" si="328"/>
        <v>Natural Gas Fired Combustion Turbine.NG</v>
      </c>
      <c r="B21020" t="str">
        <f>INDEX(Crosswalk!$B$2:$B$47,MATCH(A21020,Crosswalk!$A$2:$A$47,0))</f>
        <v>natural gas peaker</v>
      </c>
      <c r="C21020" t="b">
        <f>IFERROR(IF(AND(NOT(INDEX('Included Plant Filters'!$B:$B,MATCH(B21020,'Included Plant Filters'!$A:$A,0))),$W21020="Y"),FALSE,IF(AND(NOT(INDEX('Included Plant Filters'!$C:$C,MATCH(B21020,'Included Plant Filters'!$A:$A,0))),NOT(OR($X21020="Electric Utility",$X21020="IPP CHP",$X21020="IPP Non-CHP"))),FALSE,TRUE)),0)</f>
        <v>1</v>
      </c>
      <c r="D21020">
        <v>60146</v>
      </c>
      <c r="E21020" t="s">
        <v>49130</v>
      </c>
      <c r="F21020">
        <v>61956</v>
      </c>
      <c r="G21020" t="s">
        <v>39842</v>
      </c>
      <c r="H21020" t="s">
        <v>102</v>
      </c>
      <c r="I21020" t="s">
        <v>8734</v>
      </c>
      <c r="J21020" t="s">
        <v>39854</v>
      </c>
      <c r="K21020" t="s">
        <v>45052</v>
      </c>
      <c r="L21020" t="s">
        <v>19021</v>
      </c>
      <c r="N21020" t="s">
        <v>45437</v>
      </c>
      <c r="O21020">
        <v>3.5</v>
      </c>
      <c r="P21020">
        <v>1</v>
      </c>
      <c r="Q21020">
        <v>3.5</v>
      </c>
      <c r="R21020">
        <v>3.5</v>
      </c>
      <c r="S21020">
        <v>2.8</v>
      </c>
      <c r="T21020" t="s">
        <v>283</v>
      </c>
      <c r="U21020" t="s">
        <v>45132</v>
      </c>
      <c r="V21020" t="s">
        <v>45132</v>
      </c>
      <c r="W21020" t="s">
        <v>283</v>
      </c>
      <c r="X21020" t="s">
        <v>138</v>
      </c>
      <c r="Y21020">
        <v>2</v>
      </c>
      <c r="Z21020" t="s">
        <v>45402</v>
      </c>
      <c r="AA21020" t="s">
        <v>39947</v>
      </c>
    </row>
    <row r="21021" spans="1:27" hidden="1" x14ac:dyDescent="0.25">
      <c r="A21021" t="str">
        <f t="shared" si="328"/>
        <v>Solar Photovoltaic.SUN</v>
      </c>
      <c r="B21021" t="str">
        <f>INDEX(Crosswalk!$B$2:$B$47,MATCH(A21021,Crosswalk!$A$2:$A$47,0))</f>
        <v>solar PV</v>
      </c>
      <c r="C21021" t="b">
        <f>IFERROR(IF(AND(NOT(INDEX('Included Plant Filters'!$B:$B,MATCH(B21021,'Included Plant Filters'!$A:$A,0))),$W21021="Y"),FALSE,IF(AND(NOT(INDEX('Included Plant Filters'!$C:$C,MATCH(B21021,'Included Plant Filters'!$A:$A,0))),NOT(OR($X21021="Electric Utility",$X21021="IPP CHP",$X21021="IPP Non-CHP"))),FALSE,TRUE)),0)</f>
        <v>1</v>
      </c>
      <c r="D21021">
        <v>60146</v>
      </c>
      <c r="E21021" t="s">
        <v>49130</v>
      </c>
      <c r="F21021">
        <v>61956</v>
      </c>
      <c r="G21021" t="s">
        <v>39842</v>
      </c>
      <c r="H21021" t="s">
        <v>102</v>
      </c>
      <c r="I21021" t="s">
        <v>8734</v>
      </c>
      <c r="J21021" t="s">
        <v>39846</v>
      </c>
      <c r="K21021" t="s">
        <v>45201</v>
      </c>
      <c r="L21021" t="s">
        <v>26895</v>
      </c>
      <c r="N21021" t="s">
        <v>45437</v>
      </c>
      <c r="O21021">
        <v>4.4000000000000004</v>
      </c>
      <c r="P21021" t="s">
        <v>45132</v>
      </c>
      <c r="Q21021">
        <v>4.4000000000000004</v>
      </c>
      <c r="R21021">
        <v>4.4000000000000004</v>
      </c>
      <c r="S21021" t="s">
        <v>45132</v>
      </c>
      <c r="T21021" t="s">
        <v>283</v>
      </c>
      <c r="U21021" t="s">
        <v>45132</v>
      </c>
      <c r="V21021" t="s">
        <v>45132</v>
      </c>
      <c r="W21021" t="s">
        <v>283</v>
      </c>
      <c r="X21021" t="s">
        <v>138</v>
      </c>
      <c r="Y21021">
        <v>2</v>
      </c>
      <c r="Z21021" t="s">
        <v>45402</v>
      </c>
      <c r="AA21021" t="s">
        <v>45172</v>
      </c>
    </row>
    <row r="21022" spans="1:27" hidden="1" x14ac:dyDescent="0.25">
      <c r="A21022" t="str">
        <f t="shared" si="328"/>
        <v>Batteries.MWH</v>
      </c>
      <c r="B21022" t="str">
        <f>INDEX(Crosswalk!$B$2:$B$47,MATCH(A21022,Crosswalk!$A$2:$A$47,0))</f>
        <v>battery storage</v>
      </c>
      <c r="C21022">
        <f>IFERROR(IF(AND(NOT(INDEX('Included Plant Filters'!$B:$B,MATCH(B21022,'Included Plant Filters'!$A:$A,0))),$W21022="Y"),FALSE,IF(AND(NOT(INDEX('Included Plant Filters'!$C:$C,MATCH(B21022,'Included Plant Filters'!$A:$A,0))),NOT(OR($X21022="Electric Utility",$X21022="IPP CHP",$X21022="IPP Non-CHP"))),FALSE,TRUE)),0)</f>
        <v>0</v>
      </c>
      <c r="D21022">
        <v>60146</v>
      </c>
      <c r="E21022" t="s">
        <v>49130</v>
      </c>
      <c r="F21022">
        <v>61956</v>
      </c>
      <c r="G21022" t="s">
        <v>39842</v>
      </c>
      <c r="H21022" t="s">
        <v>102</v>
      </c>
      <c r="I21022" t="s">
        <v>8734</v>
      </c>
      <c r="J21022" t="s">
        <v>39848</v>
      </c>
      <c r="K21022" t="s">
        <v>45211</v>
      </c>
      <c r="L21022" t="s">
        <v>33848</v>
      </c>
      <c r="N21022" t="s">
        <v>45437</v>
      </c>
      <c r="O21022">
        <v>4</v>
      </c>
      <c r="P21022" t="s">
        <v>45132</v>
      </c>
      <c r="Q21022">
        <v>4</v>
      </c>
      <c r="R21022">
        <v>4</v>
      </c>
      <c r="S21022">
        <v>4</v>
      </c>
      <c r="T21022" t="s">
        <v>283</v>
      </c>
      <c r="U21022" t="s">
        <v>45132</v>
      </c>
      <c r="V21022" t="s">
        <v>45132</v>
      </c>
      <c r="W21022" t="s">
        <v>283</v>
      </c>
      <c r="X21022" t="s">
        <v>138</v>
      </c>
      <c r="Y21022">
        <v>2</v>
      </c>
      <c r="Z21022" t="s">
        <v>45402</v>
      </c>
      <c r="AA21022" t="s">
        <v>45212</v>
      </c>
    </row>
    <row r="21023" spans="1:27" hidden="1" x14ac:dyDescent="0.25">
      <c r="A21023" t="str">
        <f t="shared" si="328"/>
        <v>Onshore Wind Turbine.WND</v>
      </c>
      <c r="B21023" t="str">
        <f>INDEX(Crosswalk!$B$2:$B$47,MATCH(A21023,Crosswalk!$A$2:$A$47,0))</f>
        <v>onshore wind</v>
      </c>
      <c r="C21023" t="b">
        <f>IFERROR(IF(AND(NOT(INDEX('Included Plant Filters'!$B:$B,MATCH(B21023,'Included Plant Filters'!$A:$A,0))),$W21023="Y"),FALSE,IF(AND(NOT(INDEX('Included Plant Filters'!$C:$C,MATCH(B21023,'Included Plant Filters'!$A:$A,0))),NOT(OR($X21023="Electric Utility",$X21023="IPP CHP",$X21023="IPP Non-CHP"))),FALSE,TRUE)),0)</f>
        <v>1</v>
      </c>
      <c r="D21023">
        <v>61537</v>
      </c>
      <c r="E21023" t="s">
        <v>39855</v>
      </c>
      <c r="F21023">
        <v>61957</v>
      </c>
      <c r="G21023" t="s">
        <v>39855</v>
      </c>
      <c r="H21023" t="s">
        <v>43</v>
      </c>
      <c r="I21023" t="s">
        <v>4103</v>
      </c>
      <c r="J21023" t="s">
        <v>32248</v>
      </c>
      <c r="K21023" t="s">
        <v>45034</v>
      </c>
      <c r="L21023" t="s">
        <v>15533</v>
      </c>
      <c r="N21023" t="s">
        <v>45401</v>
      </c>
      <c r="O21023">
        <v>243.5</v>
      </c>
      <c r="P21023" t="s">
        <v>45132</v>
      </c>
      <c r="Q21023">
        <v>243.5</v>
      </c>
      <c r="R21023">
        <v>243.5</v>
      </c>
      <c r="S21023">
        <v>3</v>
      </c>
      <c r="T21023" t="s">
        <v>283</v>
      </c>
      <c r="U21023" t="s">
        <v>45132</v>
      </c>
      <c r="V21023" t="s">
        <v>45132</v>
      </c>
      <c r="W21023" t="s">
        <v>283</v>
      </c>
      <c r="X21023" t="s">
        <v>138</v>
      </c>
      <c r="Y21023">
        <v>2</v>
      </c>
      <c r="Z21023" t="s">
        <v>45402</v>
      </c>
      <c r="AA21023" t="s">
        <v>15028</v>
      </c>
    </row>
    <row r="21024" spans="1:27" hidden="1" x14ac:dyDescent="0.25">
      <c r="A21024" t="str">
        <f t="shared" si="328"/>
        <v>Solar Photovoltaic.SUN</v>
      </c>
      <c r="B21024" t="str">
        <f>INDEX(Crosswalk!$B$2:$B$47,MATCH(A21024,Crosswalk!$A$2:$A$47,0))</f>
        <v>solar PV</v>
      </c>
      <c r="C21024" t="b">
        <f>IFERROR(IF(AND(NOT(INDEX('Included Plant Filters'!$B:$B,MATCH(B21024,'Included Plant Filters'!$A:$A,0))),$W21024="Y"),FALSE,IF(AND(NOT(INDEX('Included Plant Filters'!$C:$C,MATCH(B21024,'Included Plant Filters'!$A:$A,0))),NOT(OR($X21024="Electric Utility",$X21024="IPP CHP",$X21024="IPP Non-CHP"))),FALSE,TRUE)),0)</f>
        <v>1</v>
      </c>
      <c r="D21024">
        <v>61012</v>
      </c>
      <c r="E21024" t="s">
        <v>47837</v>
      </c>
      <c r="F21024">
        <v>61958</v>
      </c>
      <c r="G21024" t="s">
        <v>39858</v>
      </c>
      <c r="H21024" t="s">
        <v>86</v>
      </c>
      <c r="I21024" t="s">
        <v>3256</v>
      </c>
      <c r="J21024" t="s">
        <v>39860</v>
      </c>
      <c r="K21024" t="s">
        <v>45201</v>
      </c>
      <c r="L21024" t="s">
        <v>26895</v>
      </c>
      <c r="N21024" t="s">
        <v>45401</v>
      </c>
      <c r="O21024">
        <v>1.5</v>
      </c>
      <c r="P21024" t="s">
        <v>45132</v>
      </c>
      <c r="Q21024">
        <v>1.5</v>
      </c>
      <c r="R21024">
        <v>1.5</v>
      </c>
      <c r="S21024" t="s">
        <v>45132</v>
      </c>
      <c r="T21024" t="s">
        <v>283</v>
      </c>
      <c r="U21024" t="s">
        <v>45132</v>
      </c>
      <c r="V21024" t="s">
        <v>45132</v>
      </c>
      <c r="W21024" t="s">
        <v>283</v>
      </c>
      <c r="X21024" t="s">
        <v>138</v>
      </c>
      <c r="Y21024">
        <v>2</v>
      </c>
      <c r="Z21024" t="s">
        <v>45402</v>
      </c>
      <c r="AA21024" t="s">
        <v>45172</v>
      </c>
    </row>
    <row r="21025" spans="1:27" hidden="1" x14ac:dyDescent="0.25">
      <c r="A21025" t="str">
        <f t="shared" si="328"/>
        <v>Solar Photovoltaic.SUN</v>
      </c>
      <c r="B21025" t="str">
        <f>INDEX(Crosswalk!$B$2:$B$47,MATCH(A21025,Crosswalk!$A$2:$A$47,0))</f>
        <v>solar PV</v>
      </c>
      <c r="C21025" t="b">
        <f>IFERROR(IF(AND(NOT(INDEX('Included Plant Filters'!$B:$B,MATCH(B21025,'Included Plant Filters'!$A:$A,0))),$W21025="Y"),FALSE,IF(AND(NOT(INDEX('Included Plant Filters'!$C:$C,MATCH(B21025,'Included Plant Filters'!$A:$A,0))),NOT(OR($X21025="Electric Utility",$X21025="IPP CHP",$X21025="IPP Non-CHP"))),FALSE,TRUE)),0)</f>
        <v>1</v>
      </c>
      <c r="D21025">
        <v>61540</v>
      </c>
      <c r="E21025" t="s">
        <v>49694</v>
      </c>
      <c r="F21025">
        <v>61959</v>
      </c>
      <c r="G21025" t="s">
        <v>39861</v>
      </c>
      <c r="H21025" t="s">
        <v>112</v>
      </c>
      <c r="I21025" t="s">
        <v>6730</v>
      </c>
      <c r="J21025" t="s">
        <v>39863</v>
      </c>
      <c r="K21025" t="s">
        <v>45201</v>
      </c>
      <c r="L21025" t="s">
        <v>26895</v>
      </c>
      <c r="N21025" t="s">
        <v>45401</v>
      </c>
      <c r="O21025">
        <v>19.600000000000001</v>
      </c>
      <c r="P21025" t="s">
        <v>45132</v>
      </c>
      <c r="Q21025">
        <v>19.600000000000001</v>
      </c>
      <c r="R21025">
        <v>19.600000000000001</v>
      </c>
      <c r="S21025" t="s">
        <v>45132</v>
      </c>
      <c r="T21025" t="s">
        <v>283</v>
      </c>
      <c r="U21025" t="s">
        <v>45132</v>
      </c>
      <c r="V21025" t="s">
        <v>45132</v>
      </c>
      <c r="W21025" t="s">
        <v>283</v>
      </c>
      <c r="X21025" t="s">
        <v>138</v>
      </c>
      <c r="Y21025">
        <v>2</v>
      </c>
      <c r="Z21025" t="s">
        <v>45402</v>
      </c>
      <c r="AA21025" t="s">
        <v>45172</v>
      </c>
    </row>
    <row r="21026" spans="1:27" hidden="1" x14ac:dyDescent="0.25">
      <c r="A21026" t="str">
        <f t="shared" si="328"/>
        <v>Solar Photovoltaic.SUN</v>
      </c>
      <c r="B21026" t="str">
        <f>INDEX(Crosswalk!$B$2:$B$47,MATCH(A21026,Crosswalk!$A$2:$A$47,0))</f>
        <v>solar PV</v>
      </c>
      <c r="C21026" t="b">
        <f>IFERROR(IF(AND(NOT(INDEX('Included Plant Filters'!$B:$B,MATCH(B21026,'Included Plant Filters'!$A:$A,0))),$W21026="Y"),FALSE,IF(AND(NOT(INDEX('Included Plant Filters'!$C:$C,MATCH(B21026,'Included Plant Filters'!$A:$A,0))),NOT(OR($X21026="Electric Utility",$X21026="IPP CHP",$X21026="IPP Non-CHP"))),FALSE,TRUE)),0)</f>
        <v>1</v>
      </c>
      <c r="D21026">
        <v>61060</v>
      </c>
      <c r="E21026" t="s">
        <v>48652</v>
      </c>
      <c r="F21026">
        <v>61960</v>
      </c>
      <c r="G21026" t="s">
        <v>39865</v>
      </c>
      <c r="H21026" t="s">
        <v>102</v>
      </c>
      <c r="I21026" t="s">
        <v>17026</v>
      </c>
      <c r="J21026" t="s">
        <v>4786</v>
      </c>
      <c r="K21026" t="s">
        <v>45201</v>
      </c>
      <c r="L21026" t="s">
        <v>26895</v>
      </c>
      <c r="N21026" t="s">
        <v>45401</v>
      </c>
      <c r="O21026">
        <v>2</v>
      </c>
      <c r="P21026" t="s">
        <v>45132</v>
      </c>
      <c r="Q21026">
        <v>2</v>
      </c>
      <c r="R21026">
        <v>2</v>
      </c>
      <c r="S21026" t="s">
        <v>45132</v>
      </c>
      <c r="T21026" t="s">
        <v>283</v>
      </c>
      <c r="U21026" t="s">
        <v>45132</v>
      </c>
      <c r="V21026" t="s">
        <v>45132</v>
      </c>
      <c r="W21026" t="s">
        <v>283</v>
      </c>
      <c r="X21026" t="s">
        <v>138</v>
      </c>
      <c r="Y21026">
        <v>2</v>
      </c>
      <c r="Z21026" t="s">
        <v>45402</v>
      </c>
      <c r="AA21026" t="s">
        <v>45172</v>
      </c>
    </row>
    <row r="21027" spans="1:27" hidden="1" x14ac:dyDescent="0.25">
      <c r="A21027" t="str">
        <f t="shared" si="328"/>
        <v>Solar Photovoltaic.SUN</v>
      </c>
      <c r="B21027" t="str">
        <f>INDEX(Crosswalk!$B$2:$B$47,MATCH(A21027,Crosswalk!$A$2:$A$47,0))</f>
        <v>solar PV</v>
      </c>
      <c r="C21027" t="b">
        <f>IFERROR(IF(AND(NOT(INDEX('Included Plant Filters'!$B:$B,MATCH(B21027,'Included Plant Filters'!$A:$A,0))),$W21027="Y"),FALSE,IF(AND(NOT(INDEX('Included Plant Filters'!$C:$C,MATCH(B21027,'Included Plant Filters'!$A:$A,0))),NOT(OR($X21027="Electric Utility",$X21027="IPP CHP",$X21027="IPP Non-CHP"))),FALSE,TRUE)),0)</f>
        <v>1</v>
      </c>
      <c r="D21027">
        <v>61060</v>
      </c>
      <c r="E21027" t="s">
        <v>48652</v>
      </c>
      <c r="F21027">
        <v>61961</v>
      </c>
      <c r="G21027" t="s">
        <v>39868</v>
      </c>
      <c r="H21027" t="s">
        <v>102</v>
      </c>
      <c r="I21027" t="s">
        <v>8684</v>
      </c>
      <c r="J21027" t="s">
        <v>4786</v>
      </c>
      <c r="K21027" t="s">
        <v>45201</v>
      </c>
      <c r="L21027" t="s">
        <v>26895</v>
      </c>
      <c r="N21027" t="s">
        <v>45401</v>
      </c>
      <c r="O21027">
        <v>7.5</v>
      </c>
      <c r="P21027" t="s">
        <v>45132</v>
      </c>
      <c r="Q21027">
        <v>7.5</v>
      </c>
      <c r="R21027">
        <v>7.5</v>
      </c>
      <c r="S21027" t="s">
        <v>45132</v>
      </c>
      <c r="T21027" t="s">
        <v>283</v>
      </c>
      <c r="U21027" t="s">
        <v>45132</v>
      </c>
      <c r="V21027" t="s">
        <v>45132</v>
      </c>
      <c r="W21027" t="s">
        <v>283</v>
      </c>
      <c r="X21027" t="s">
        <v>138</v>
      </c>
      <c r="Y21027">
        <v>2</v>
      </c>
      <c r="Z21027" t="s">
        <v>45402</v>
      </c>
      <c r="AA21027" t="s">
        <v>45172</v>
      </c>
    </row>
    <row r="21028" spans="1:27" hidden="1" x14ac:dyDescent="0.25">
      <c r="A21028" t="str">
        <f t="shared" si="328"/>
        <v>Solar Photovoltaic.SUN</v>
      </c>
      <c r="B21028" t="str">
        <f>INDEX(Crosswalk!$B$2:$B$47,MATCH(A21028,Crosswalk!$A$2:$A$47,0))</f>
        <v>solar PV</v>
      </c>
      <c r="C21028" t="b">
        <f>IFERROR(IF(AND(NOT(INDEX('Included Plant Filters'!$B:$B,MATCH(B21028,'Included Plant Filters'!$A:$A,0))),$W21028="Y"),FALSE,IF(AND(NOT(INDEX('Included Plant Filters'!$C:$C,MATCH(B21028,'Included Plant Filters'!$A:$A,0))),NOT(OR($X21028="Electric Utility",$X21028="IPP CHP",$X21028="IPP Non-CHP"))),FALSE,TRUE)),0)</f>
        <v>1</v>
      </c>
      <c r="D21028">
        <v>65411</v>
      </c>
      <c r="E21028" t="s">
        <v>47945</v>
      </c>
      <c r="F21028">
        <v>61962</v>
      </c>
      <c r="G21028" t="s">
        <v>39871</v>
      </c>
      <c r="H21028" t="s">
        <v>108</v>
      </c>
      <c r="I21028" t="s">
        <v>21176</v>
      </c>
      <c r="J21028" t="s">
        <v>39873</v>
      </c>
      <c r="K21028" t="s">
        <v>45201</v>
      </c>
      <c r="L21028" t="s">
        <v>26895</v>
      </c>
      <c r="N21028" t="s">
        <v>45437</v>
      </c>
      <c r="O21028">
        <v>200</v>
      </c>
      <c r="P21028" t="s">
        <v>45132</v>
      </c>
      <c r="Q21028">
        <v>200</v>
      </c>
      <c r="R21028">
        <v>200</v>
      </c>
      <c r="S21028" t="s">
        <v>45132</v>
      </c>
      <c r="T21028" t="s">
        <v>283</v>
      </c>
      <c r="U21028" t="s">
        <v>45132</v>
      </c>
      <c r="V21028" t="s">
        <v>45132</v>
      </c>
      <c r="W21028" t="s">
        <v>283</v>
      </c>
      <c r="X21028" t="s">
        <v>138</v>
      </c>
      <c r="Y21028">
        <v>2</v>
      </c>
      <c r="Z21028" t="s">
        <v>45402</v>
      </c>
      <c r="AA21028" t="s">
        <v>45172</v>
      </c>
    </row>
    <row r="21029" spans="1:27" hidden="1" x14ac:dyDescent="0.25">
      <c r="A21029" t="str">
        <f t="shared" si="328"/>
        <v>Solar Photovoltaic.SUN</v>
      </c>
      <c r="B21029" t="str">
        <f>INDEX(Crosswalk!$B$2:$B$47,MATCH(A21029,Crosswalk!$A$2:$A$47,0))</f>
        <v>solar PV</v>
      </c>
      <c r="C21029" t="b">
        <f>IFERROR(IF(AND(NOT(INDEX('Included Plant Filters'!$B:$B,MATCH(B21029,'Included Plant Filters'!$A:$A,0))),$W21029="Y"),FALSE,IF(AND(NOT(INDEX('Included Plant Filters'!$C:$C,MATCH(B21029,'Included Plant Filters'!$A:$A,0))),NOT(OR($X21029="Electric Utility",$X21029="IPP CHP",$X21029="IPP Non-CHP"))),FALSE,TRUE)),0)</f>
        <v>1</v>
      </c>
      <c r="D21029">
        <v>56990</v>
      </c>
      <c r="E21029" t="s">
        <v>48189</v>
      </c>
      <c r="F21029">
        <v>61965</v>
      </c>
      <c r="G21029" t="s">
        <v>39875</v>
      </c>
      <c r="H21029" t="s">
        <v>82</v>
      </c>
      <c r="I21029" t="s">
        <v>6807</v>
      </c>
      <c r="J21029" t="s">
        <v>39877</v>
      </c>
      <c r="K21029" t="s">
        <v>45201</v>
      </c>
      <c r="L21029" t="s">
        <v>26895</v>
      </c>
      <c r="N21029" t="s">
        <v>45437</v>
      </c>
      <c r="O21029">
        <v>8.8000000000000007</v>
      </c>
      <c r="P21029" t="s">
        <v>45132</v>
      </c>
      <c r="Q21029">
        <v>8.8000000000000007</v>
      </c>
      <c r="R21029">
        <v>8.8000000000000007</v>
      </c>
      <c r="S21029" t="s">
        <v>45132</v>
      </c>
      <c r="T21029" t="s">
        <v>283</v>
      </c>
      <c r="U21029" t="s">
        <v>45132</v>
      </c>
      <c r="V21029" t="s">
        <v>45132</v>
      </c>
      <c r="W21029" t="s">
        <v>283</v>
      </c>
      <c r="X21029" t="s">
        <v>138</v>
      </c>
      <c r="Y21029">
        <v>2</v>
      </c>
      <c r="Z21029" t="s">
        <v>45402</v>
      </c>
      <c r="AA21029" t="s">
        <v>45172</v>
      </c>
    </row>
    <row r="21030" spans="1:27" hidden="1" x14ac:dyDescent="0.25">
      <c r="A21030" t="str">
        <f t="shared" si="328"/>
        <v>Natural Gas Fired Combustion Turbine.NG</v>
      </c>
      <c r="B21030" t="str">
        <f>INDEX(Crosswalk!$B$2:$B$47,MATCH(A21030,Crosswalk!$A$2:$A$47,0))</f>
        <v>natural gas peaker</v>
      </c>
      <c r="C21030" t="b">
        <f>IFERROR(IF(AND(NOT(INDEX('Included Plant Filters'!$B:$B,MATCH(B21030,'Included Plant Filters'!$A:$A,0))),$W21030="Y"),FALSE,IF(AND(NOT(INDEX('Included Plant Filters'!$C:$C,MATCH(B21030,'Included Plant Filters'!$A:$A,0))),NOT(OR($X21030="Electric Utility",$X21030="IPP CHP",$X21030="IPP Non-CHP"))),FALSE,TRUE)),0)</f>
        <v>1</v>
      </c>
      <c r="D21030">
        <v>64719</v>
      </c>
      <c r="E21030" t="s">
        <v>49695</v>
      </c>
      <c r="F21030">
        <v>61966</v>
      </c>
      <c r="G21030" t="s">
        <v>49696</v>
      </c>
      <c r="H21030" t="s">
        <v>108</v>
      </c>
      <c r="I21030" t="s">
        <v>9006</v>
      </c>
      <c r="J21030" t="s">
        <v>49697</v>
      </c>
      <c r="K21030" t="s">
        <v>45052</v>
      </c>
      <c r="L21030" t="s">
        <v>19021</v>
      </c>
      <c r="N21030" t="s">
        <v>45401</v>
      </c>
      <c r="O21030">
        <v>50</v>
      </c>
      <c r="P21030">
        <v>0.85</v>
      </c>
      <c r="Q21030">
        <v>43</v>
      </c>
      <c r="R21030">
        <v>48</v>
      </c>
      <c r="S21030">
        <v>32</v>
      </c>
      <c r="T21030" t="s">
        <v>283</v>
      </c>
      <c r="U21030" t="s">
        <v>45132</v>
      </c>
      <c r="V21030" t="s">
        <v>45132</v>
      </c>
      <c r="W21030" t="s">
        <v>283</v>
      </c>
      <c r="X21030" t="s">
        <v>138</v>
      </c>
      <c r="Y21030">
        <v>2</v>
      </c>
      <c r="Z21030" t="s">
        <v>45402</v>
      </c>
      <c r="AA21030" t="s">
        <v>39947</v>
      </c>
    </row>
    <row r="21031" spans="1:27" hidden="1" x14ac:dyDescent="0.25">
      <c r="A21031" t="str">
        <f t="shared" si="328"/>
        <v>Natural Gas Fired Combustion Turbine.NG</v>
      </c>
      <c r="B21031" t="str">
        <f>INDEX(Crosswalk!$B$2:$B$47,MATCH(A21031,Crosswalk!$A$2:$A$47,0))</f>
        <v>natural gas peaker</v>
      </c>
      <c r="C21031" t="b">
        <f>IFERROR(IF(AND(NOT(INDEX('Included Plant Filters'!$B:$B,MATCH(B21031,'Included Plant Filters'!$A:$A,0))),$W21031="Y"),FALSE,IF(AND(NOT(INDEX('Included Plant Filters'!$C:$C,MATCH(B21031,'Included Plant Filters'!$A:$A,0))),NOT(OR($X21031="Electric Utility",$X21031="IPP CHP",$X21031="IPP Non-CHP"))),FALSE,TRUE)),0)</f>
        <v>1</v>
      </c>
      <c r="D21031">
        <v>64719</v>
      </c>
      <c r="E21031" t="s">
        <v>49695</v>
      </c>
      <c r="F21031">
        <v>61966</v>
      </c>
      <c r="G21031" t="s">
        <v>49696</v>
      </c>
      <c r="H21031" t="s">
        <v>108</v>
      </c>
      <c r="I21031" t="s">
        <v>9006</v>
      </c>
      <c r="J21031" t="s">
        <v>49698</v>
      </c>
      <c r="K21031" t="s">
        <v>45052</v>
      </c>
      <c r="L21031" t="s">
        <v>19021</v>
      </c>
      <c r="N21031" t="s">
        <v>45401</v>
      </c>
      <c r="O21031">
        <v>50</v>
      </c>
      <c r="P21031">
        <v>0.85</v>
      </c>
      <c r="Q21031">
        <v>43</v>
      </c>
      <c r="R21031">
        <v>48</v>
      </c>
      <c r="S21031">
        <v>32</v>
      </c>
      <c r="T21031" t="s">
        <v>283</v>
      </c>
      <c r="U21031" t="s">
        <v>45132</v>
      </c>
      <c r="V21031" t="s">
        <v>45132</v>
      </c>
      <c r="W21031" t="s">
        <v>283</v>
      </c>
      <c r="X21031" t="s">
        <v>138</v>
      </c>
      <c r="Y21031">
        <v>2</v>
      </c>
      <c r="Z21031" t="s">
        <v>45402</v>
      </c>
      <c r="AA21031" t="s">
        <v>39947</v>
      </c>
    </row>
    <row r="21032" spans="1:27" hidden="1" x14ac:dyDescent="0.25">
      <c r="A21032" t="str">
        <f t="shared" si="328"/>
        <v>Solar Photovoltaic.SUN</v>
      </c>
      <c r="B21032" t="str">
        <f>INDEX(Crosswalk!$B$2:$B$47,MATCH(A21032,Crosswalk!$A$2:$A$47,0))</f>
        <v>solar PV</v>
      </c>
      <c r="C21032" t="b">
        <f>IFERROR(IF(AND(NOT(INDEX('Included Plant Filters'!$B:$B,MATCH(B21032,'Included Plant Filters'!$A:$A,0))),$W21032="Y"),FALSE,IF(AND(NOT(INDEX('Included Plant Filters'!$C:$C,MATCH(B21032,'Included Plant Filters'!$A:$A,0))),NOT(OR($X21032="Electric Utility",$X21032="IPP CHP",$X21032="IPP Non-CHP"))),FALSE,TRUE)),0)</f>
        <v>1</v>
      </c>
      <c r="D21032">
        <v>61568</v>
      </c>
      <c r="E21032" t="s">
        <v>39882</v>
      </c>
      <c r="F21032">
        <v>61968</v>
      </c>
      <c r="G21032" t="s">
        <v>39879</v>
      </c>
      <c r="H21032" t="s">
        <v>63</v>
      </c>
      <c r="I21032" t="s">
        <v>5746</v>
      </c>
      <c r="J21032" t="s">
        <v>39881</v>
      </c>
      <c r="K21032" t="s">
        <v>45201</v>
      </c>
      <c r="L21032" t="s">
        <v>26895</v>
      </c>
      <c r="N21032" t="s">
        <v>45401</v>
      </c>
      <c r="O21032">
        <v>3</v>
      </c>
      <c r="P21032" t="s">
        <v>45132</v>
      </c>
      <c r="Q21032">
        <v>3</v>
      </c>
      <c r="R21032">
        <v>3</v>
      </c>
      <c r="S21032" t="s">
        <v>45132</v>
      </c>
      <c r="T21032" t="s">
        <v>283</v>
      </c>
      <c r="U21032" t="s">
        <v>45132</v>
      </c>
      <c r="V21032" t="s">
        <v>45132</v>
      </c>
      <c r="W21032" t="s">
        <v>283</v>
      </c>
      <c r="X21032" t="s">
        <v>138</v>
      </c>
      <c r="Y21032">
        <v>2</v>
      </c>
      <c r="Z21032" t="s">
        <v>45402</v>
      </c>
      <c r="AA21032" t="s">
        <v>45172</v>
      </c>
    </row>
    <row r="21033" spans="1:27" hidden="1" x14ac:dyDescent="0.25">
      <c r="A21033" t="str">
        <f t="shared" si="328"/>
        <v>Onshore Wind Turbine.WND</v>
      </c>
      <c r="B21033" t="str">
        <f>INDEX(Crosswalk!$B$2:$B$47,MATCH(A21033,Crosswalk!$A$2:$A$47,0))</f>
        <v>onshore wind</v>
      </c>
      <c r="C21033" t="b">
        <f>IFERROR(IF(AND(NOT(INDEX('Included Plant Filters'!$B:$B,MATCH(B21033,'Included Plant Filters'!$A:$A,0))),$W21033="Y"),FALSE,IF(AND(NOT(INDEX('Included Plant Filters'!$C:$C,MATCH(B21033,'Included Plant Filters'!$A:$A,0))),NOT(OR($X21033="Electric Utility",$X21033="IPP CHP",$X21033="IPP Non-CHP"))),FALSE,TRUE)),0)</f>
        <v>1</v>
      </c>
      <c r="D21033">
        <v>61562</v>
      </c>
      <c r="E21033" t="s">
        <v>39883</v>
      </c>
      <c r="F21033">
        <v>61969</v>
      </c>
      <c r="G21033" t="s">
        <v>39883</v>
      </c>
      <c r="H21033" t="s">
        <v>108</v>
      </c>
      <c r="I21033" t="s">
        <v>8994</v>
      </c>
      <c r="J21033" t="s">
        <v>39885</v>
      </c>
      <c r="K21033" t="s">
        <v>45034</v>
      </c>
      <c r="L21033" t="s">
        <v>15533</v>
      </c>
      <c r="N21033" t="s">
        <v>45401</v>
      </c>
      <c r="O21033">
        <v>300</v>
      </c>
      <c r="P21033" t="s">
        <v>45132</v>
      </c>
      <c r="Q21033">
        <v>300</v>
      </c>
      <c r="R21033">
        <v>300</v>
      </c>
      <c r="S21033">
        <v>1</v>
      </c>
      <c r="T21033" t="s">
        <v>283</v>
      </c>
      <c r="U21033" t="s">
        <v>45132</v>
      </c>
      <c r="V21033" t="s">
        <v>45132</v>
      </c>
      <c r="W21033" t="s">
        <v>283</v>
      </c>
      <c r="X21033" t="s">
        <v>138</v>
      </c>
      <c r="Y21033">
        <v>2</v>
      </c>
      <c r="Z21033" t="s">
        <v>45402</v>
      </c>
      <c r="AA21033" t="s">
        <v>15028</v>
      </c>
    </row>
    <row r="21034" spans="1:27" hidden="1" x14ac:dyDescent="0.25">
      <c r="A21034" t="str">
        <f t="shared" si="328"/>
        <v>Onshore Wind Turbine.WND</v>
      </c>
      <c r="B21034" t="str">
        <f>INDEX(Crosswalk!$B$2:$B$47,MATCH(A21034,Crosswalk!$A$2:$A$47,0))</f>
        <v>onshore wind</v>
      </c>
      <c r="C21034" t="b">
        <f>IFERROR(IF(AND(NOT(INDEX('Included Plant Filters'!$B:$B,MATCH(B21034,'Included Plant Filters'!$A:$A,0))),$W21034="Y"),FALSE,IF(AND(NOT(INDEX('Included Plant Filters'!$C:$C,MATCH(B21034,'Included Plant Filters'!$A:$A,0))),NOT(OR($X21034="Electric Utility",$X21034="IPP CHP",$X21034="IPP Non-CHP"))),FALSE,TRUE)),0)</f>
        <v>1</v>
      </c>
      <c r="D21034">
        <v>61563</v>
      </c>
      <c r="E21034" t="s">
        <v>39887</v>
      </c>
      <c r="F21034">
        <v>61970</v>
      </c>
      <c r="G21034" t="s">
        <v>39887</v>
      </c>
      <c r="H21034" t="s">
        <v>108</v>
      </c>
      <c r="I21034" t="s">
        <v>28671</v>
      </c>
      <c r="J21034" t="s">
        <v>36466</v>
      </c>
      <c r="K21034" t="s">
        <v>45034</v>
      </c>
      <c r="L21034" t="s">
        <v>15533</v>
      </c>
      <c r="N21034" t="s">
        <v>45401</v>
      </c>
      <c r="O21034">
        <v>99.4</v>
      </c>
      <c r="P21034" t="s">
        <v>45132</v>
      </c>
      <c r="Q21034">
        <v>99.4</v>
      </c>
      <c r="R21034">
        <v>99.4</v>
      </c>
      <c r="S21034">
        <v>1</v>
      </c>
      <c r="T21034" t="s">
        <v>283</v>
      </c>
      <c r="U21034" t="s">
        <v>45132</v>
      </c>
      <c r="V21034" t="s">
        <v>45132</v>
      </c>
      <c r="W21034" t="s">
        <v>283</v>
      </c>
      <c r="X21034" t="s">
        <v>138</v>
      </c>
      <c r="Y21034">
        <v>2</v>
      </c>
      <c r="Z21034" t="s">
        <v>45402</v>
      </c>
      <c r="AA21034" t="s">
        <v>15028</v>
      </c>
    </row>
    <row r="21035" spans="1:27" hidden="1" x14ac:dyDescent="0.25">
      <c r="A21035" t="str">
        <f t="shared" si="328"/>
        <v>Solar Photovoltaic.SUN</v>
      </c>
      <c r="B21035" t="str">
        <f>INDEX(Crosswalk!$B$2:$B$47,MATCH(A21035,Crosswalk!$A$2:$A$47,0))</f>
        <v>solar PV</v>
      </c>
      <c r="C21035" t="b">
        <f>IFERROR(IF(AND(NOT(INDEX('Included Plant Filters'!$B:$B,MATCH(B21035,'Included Plant Filters'!$A:$A,0))),$W21035="Y"),FALSE,IF(AND(NOT(INDEX('Included Plant Filters'!$C:$C,MATCH(B21035,'Included Plant Filters'!$A:$A,0))),NOT(OR($X21035="Electric Utility",$X21035="IPP CHP",$X21035="IPP Non-CHP"))),FALSE,TRUE)),0)</f>
        <v>1</v>
      </c>
      <c r="D21035">
        <v>60281</v>
      </c>
      <c r="E21035" t="s">
        <v>48135</v>
      </c>
      <c r="F21035">
        <v>61971</v>
      </c>
      <c r="G21035" t="s">
        <v>39890</v>
      </c>
      <c r="H21035" t="s">
        <v>63</v>
      </c>
      <c r="I21035" t="s">
        <v>5493</v>
      </c>
      <c r="J21035" t="s">
        <v>10452</v>
      </c>
      <c r="K21035" t="s">
        <v>45201</v>
      </c>
      <c r="L21035" t="s">
        <v>26895</v>
      </c>
      <c r="N21035" t="s">
        <v>45401</v>
      </c>
      <c r="O21035">
        <v>1</v>
      </c>
      <c r="P21035" t="s">
        <v>45132</v>
      </c>
      <c r="Q21035">
        <v>1</v>
      </c>
      <c r="R21035">
        <v>1</v>
      </c>
      <c r="S21035" t="s">
        <v>45132</v>
      </c>
      <c r="T21035" t="s">
        <v>283</v>
      </c>
      <c r="U21035" t="s">
        <v>45132</v>
      </c>
      <c r="V21035" t="s">
        <v>45132</v>
      </c>
      <c r="W21035" t="s">
        <v>283</v>
      </c>
      <c r="X21035" t="s">
        <v>138</v>
      </c>
      <c r="Y21035">
        <v>2</v>
      </c>
      <c r="Z21035" t="s">
        <v>45402</v>
      </c>
      <c r="AA21035" t="s">
        <v>45172</v>
      </c>
    </row>
    <row r="21036" spans="1:27" hidden="1" x14ac:dyDescent="0.25">
      <c r="A21036" t="str">
        <f t="shared" si="328"/>
        <v>Solar Photovoltaic.SUN</v>
      </c>
      <c r="B21036" t="str">
        <f>INDEX(Crosswalk!$B$2:$B$47,MATCH(A21036,Crosswalk!$A$2:$A$47,0))</f>
        <v>solar PV</v>
      </c>
      <c r="C21036" t="b">
        <f>IFERROR(IF(AND(NOT(INDEX('Included Plant Filters'!$B:$B,MATCH(B21036,'Included Plant Filters'!$A:$A,0))),$W21036="Y"),FALSE,IF(AND(NOT(INDEX('Included Plant Filters'!$C:$C,MATCH(B21036,'Included Plant Filters'!$A:$A,0))),NOT(OR($X21036="Electric Utility",$X21036="IPP CHP",$X21036="IPP Non-CHP"))),FALSE,TRUE)),0)</f>
        <v>1</v>
      </c>
      <c r="D21036">
        <v>60281</v>
      </c>
      <c r="E21036" t="s">
        <v>48135</v>
      </c>
      <c r="F21036">
        <v>61971</v>
      </c>
      <c r="G21036" t="s">
        <v>39890</v>
      </c>
      <c r="H21036" t="s">
        <v>63</v>
      </c>
      <c r="I21036" t="s">
        <v>5493</v>
      </c>
      <c r="J21036" t="s">
        <v>10454</v>
      </c>
      <c r="K21036" t="s">
        <v>45201</v>
      </c>
      <c r="L21036" t="s">
        <v>26895</v>
      </c>
      <c r="N21036" t="s">
        <v>45401</v>
      </c>
      <c r="O21036">
        <v>1</v>
      </c>
      <c r="P21036" t="s">
        <v>45132</v>
      </c>
      <c r="Q21036">
        <v>1</v>
      </c>
      <c r="R21036">
        <v>1</v>
      </c>
      <c r="S21036" t="s">
        <v>45132</v>
      </c>
      <c r="T21036" t="s">
        <v>283</v>
      </c>
      <c r="U21036" t="s">
        <v>45132</v>
      </c>
      <c r="V21036" t="s">
        <v>45132</v>
      </c>
      <c r="W21036" t="s">
        <v>283</v>
      </c>
      <c r="X21036" t="s">
        <v>138</v>
      </c>
      <c r="Y21036">
        <v>2</v>
      </c>
      <c r="Z21036" t="s">
        <v>45402</v>
      </c>
      <c r="AA21036" t="s">
        <v>45172</v>
      </c>
    </row>
    <row r="21037" spans="1:27" hidden="1" x14ac:dyDescent="0.25">
      <c r="A21037" t="str">
        <f t="shared" si="328"/>
        <v>Solar Photovoltaic.SUN</v>
      </c>
      <c r="B21037" t="str">
        <f>INDEX(Crosswalk!$B$2:$B$47,MATCH(A21037,Crosswalk!$A$2:$A$47,0))</f>
        <v>solar PV</v>
      </c>
      <c r="C21037" t="b">
        <f>IFERROR(IF(AND(NOT(INDEX('Included Plant Filters'!$B:$B,MATCH(B21037,'Included Plant Filters'!$A:$A,0))),$W21037="Y"),FALSE,IF(AND(NOT(INDEX('Included Plant Filters'!$C:$C,MATCH(B21037,'Included Plant Filters'!$A:$A,0))),NOT(OR($X21037="Electric Utility",$X21037="IPP CHP",$X21037="IPP Non-CHP"))),FALSE,TRUE)),0)</f>
        <v>1</v>
      </c>
      <c r="D21037">
        <v>60281</v>
      </c>
      <c r="E21037" t="s">
        <v>48135</v>
      </c>
      <c r="F21037">
        <v>61971</v>
      </c>
      <c r="G21037" t="s">
        <v>39890</v>
      </c>
      <c r="H21037" t="s">
        <v>63</v>
      </c>
      <c r="I21037" t="s">
        <v>5493</v>
      </c>
      <c r="J21037" t="s">
        <v>10456</v>
      </c>
      <c r="K21037" t="s">
        <v>45201</v>
      </c>
      <c r="L21037" t="s">
        <v>26895</v>
      </c>
      <c r="N21037" t="s">
        <v>45401</v>
      </c>
      <c r="O21037">
        <v>1</v>
      </c>
      <c r="P21037" t="s">
        <v>45132</v>
      </c>
      <c r="Q21037">
        <v>1</v>
      </c>
      <c r="R21037">
        <v>1</v>
      </c>
      <c r="S21037" t="s">
        <v>45132</v>
      </c>
      <c r="T21037" t="s">
        <v>283</v>
      </c>
      <c r="U21037" t="s">
        <v>45132</v>
      </c>
      <c r="V21037" t="s">
        <v>45132</v>
      </c>
      <c r="W21037" t="s">
        <v>283</v>
      </c>
      <c r="X21037" t="s">
        <v>138</v>
      </c>
      <c r="Y21037">
        <v>2</v>
      </c>
      <c r="Z21037" t="s">
        <v>45402</v>
      </c>
      <c r="AA21037" t="s">
        <v>45172</v>
      </c>
    </row>
    <row r="21038" spans="1:27" hidden="1" x14ac:dyDescent="0.25">
      <c r="A21038" t="str">
        <f t="shared" si="328"/>
        <v>Solar Photovoltaic.SUN</v>
      </c>
      <c r="B21038" t="str">
        <f>INDEX(Crosswalk!$B$2:$B$47,MATCH(A21038,Crosswalk!$A$2:$A$47,0))</f>
        <v>solar PV</v>
      </c>
      <c r="C21038" t="b">
        <f>IFERROR(IF(AND(NOT(INDEX('Included Plant Filters'!$B:$B,MATCH(B21038,'Included Plant Filters'!$A:$A,0))),$W21038="Y"),FALSE,IF(AND(NOT(INDEX('Included Plant Filters'!$C:$C,MATCH(B21038,'Included Plant Filters'!$A:$A,0))),NOT(OR($X21038="Electric Utility",$X21038="IPP CHP",$X21038="IPP Non-CHP"))),FALSE,TRUE)),0)</f>
        <v>1</v>
      </c>
      <c r="D21038">
        <v>60281</v>
      </c>
      <c r="E21038" t="s">
        <v>48135</v>
      </c>
      <c r="F21038">
        <v>61971</v>
      </c>
      <c r="G21038" t="s">
        <v>39890</v>
      </c>
      <c r="H21038" t="s">
        <v>63</v>
      </c>
      <c r="I21038" t="s">
        <v>5493</v>
      </c>
      <c r="J21038" t="s">
        <v>10458</v>
      </c>
      <c r="K21038" t="s">
        <v>45201</v>
      </c>
      <c r="L21038" t="s">
        <v>26895</v>
      </c>
      <c r="N21038" t="s">
        <v>45401</v>
      </c>
      <c r="O21038">
        <v>1</v>
      </c>
      <c r="P21038" t="s">
        <v>45132</v>
      </c>
      <c r="Q21038">
        <v>1</v>
      </c>
      <c r="R21038">
        <v>1</v>
      </c>
      <c r="S21038" t="s">
        <v>45132</v>
      </c>
      <c r="T21038" t="s">
        <v>283</v>
      </c>
      <c r="U21038" t="s">
        <v>45132</v>
      </c>
      <c r="V21038" t="s">
        <v>45132</v>
      </c>
      <c r="W21038" t="s">
        <v>283</v>
      </c>
      <c r="X21038" t="s">
        <v>138</v>
      </c>
      <c r="Y21038">
        <v>2</v>
      </c>
      <c r="Z21038" t="s">
        <v>45402</v>
      </c>
      <c r="AA21038" t="s">
        <v>45172</v>
      </c>
    </row>
    <row r="21039" spans="1:27" hidden="1" x14ac:dyDescent="0.25">
      <c r="A21039" t="str">
        <f t="shared" si="328"/>
        <v>Solar Photovoltaic.SUN</v>
      </c>
      <c r="B21039" t="str">
        <f>INDEX(Crosswalk!$B$2:$B$47,MATCH(A21039,Crosswalk!$A$2:$A$47,0))</f>
        <v>solar PV</v>
      </c>
      <c r="C21039" t="b">
        <f>IFERROR(IF(AND(NOT(INDEX('Included Plant Filters'!$B:$B,MATCH(B21039,'Included Plant Filters'!$A:$A,0))),$W21039="Y"),FALSE,IF(AND(NOT(INDEX('Included Plant Filters'!$C:$C,MATCH(B21039,'Included Plant Filters'!$A:$A,0))),NOT(OR($X21039="Electric Utility",$X21039="IPP CHP",$X21039="IPP Non-CHP"))),FALSE,TRUE)),0)</f>
        <v>1</v>
      </c>
      <c r="D21039">
        <v>60281</v>
      </c>
      <c r="E21039" t="s">
        <v>48135</v>
      </c>
      <c r="F21039">
        <v>61971</v>
      </c>
      <c r="G21039" t="s">
        <v>39890</v>
      </c>
      <c r="H21039" t="s">
        <v>63</v>
      </c>
      <c r="I21039" t="s">
        <v>5493</v>
      </c>
      <c r="J21039" t="s">
        <v>39897</v>
      </c>
      <c r="K21039" t="s">
        <v>45201</v>
      </c>
      <c r="L21039" t="s">
        <v>26895</v>
      </c>
      <c r="N21039" t="s">
        <v>45401</v>
      </c>
      <c r="O21039">
        <v>1</v>
      </c>
      <c r="P21039" t="s">
        <v>45132</v>
      </c>
      <c r="Q21039">
        <v>1</v>
      </c>
      <c r="R21039">
        <v>1</v>
      </c>
      <c r="S21039" t="s">
        <v>45132</v>
      </c>
      <c r="T21039" t="s">
        <v>283</v>
      </c>
      <c r="U21039" t="s">
        <v>45132</v>
      </c>
      <c r="V21039" t="s">
        <v>45132</v>
      </c>
      <c r="W21039" t="s">
        <v>283</v>
      </c>
      <c r="X21039" t="s">
        <v>138</v>
      </c>
      <c r="Y21039">
        <v>2</v>
      </c>
      <c r="Z21039" t="s">
        <v>45402</v>
      </c>
      <c r="AA21039" t="s">
        <v>45172</v>
      </c>
    </row>
    <row r="21040" spans="1:27" hidden="1" x14ac:dyDescent="0.25">
      <c r="A21040" t="str">
        <f t="shared" si="328"/>
        <v>Solar Photovoltaic.SUN</v>
      </c>
      <c r="B21040" t="str">
        <f>INDEX(Crosswalk!$B$2:$B$47,MATCH(A21040,Crosswalk!$A$2:$A$47,0))</f>
        <v>solar PV</v>
      </c>
      <c r="C21040" t="b">
        <f>IFERROR(IF(AND(NOT(INDEX('Included Plant Filters'!$B:$B,MATCH(B21040,'Included Plant Filters'!$A:$A,0))),$W21040="Y"),FALSE,IF(AND(NOT(INDEX('Included Plant Filters'!$C:$C,MATCH(B21040,'Included Plant Filters'!$A:$A,0))),NOT(OR($X21040="Electric Utility",$X21040="IPP CHP",$X21040="IPP Non-CHP"))),FALSE,TRUE)),0)</f>
        <v>1</v>
      </c>
      <c r="D21040">
        <v>61567</v>
      </c>
      <c r="E21040" t="s">
        <v>49699</v>
      </c>
      <c r="F21040">
        <v>61972</v>
      </c>
      <c r="G21040" t="s">
        <v>49700</v>
      </c>
      <c r="H21040" t="s">
        <v>102</v>
      </c>
      <c r="I21040" t="s">
        <v>37750</v>
      </c>
      <c r="J21040" t="s">
        <v>39900</v>
      </c>
      <c r="K21040" t="s">
        <v>45201</v>
      </c>
      <c r="L21040" t="s">
        <v>26895</v>
      </c>
      <c r="N21040" t="s">
        <v>45401</v>
      </c>
      <c r="O21040">
        <v>3.6</v>
      </c>
      <c r="P21040" t="s">
        <v>45132</v>
      </c>
      <c r="Q21040">
        <v>3.6</v>
      </c>
      <c r="R21040">
        <v>3.6</v>
      </c>
      <c r="S21040" t="s">
        <v>45132</v>
      </c>
      <c r="T21040" t="s">
        <v>283</v>
      </c>
      <c r="U21040" t="s">
        <v>45132</v>
      </c>
      <c r="V21040" t="s">
        <v>45132</v>
      </c>
      <c r="W21040" t="s">
        <v>283</v>
      </c>
      <c r="X21040" t="s">
        <v>138</v>
      </c>
      <c r="Y21040">
        <v>2</v>
      </c>
      <c r="Z21040" t="s">
        <v>45402</v>
      </c>
      <c r="AA21040" t="s">
        <v>45172</v>
      </c>
    </row>
    <row r="21041" spans="1:27" hidden="1" x14ac:dyDescent="0.25">
      <c r="A21041" t="str">
        <f t="shared" si="328"/>
        <v>Solar Photovoltaic.SUN</v>
      </c>
      <c r="B21041" t="str">
        <f>INDEX(Crosswalk!$B$2:$B$47,MATCH(A21041,Crosswalk!$A$2:$A$47,0))</f>
        <v>solar PV</v>
      </c>
      <c r="C21041" t="b">
        <f>IFERROR(IF(AND(NOT(INDEX('Included Plant Filters'!$B:$B,MATCH(B21041,'Included Plant Filters'!$A:$A,0))),$W21041="Y"),FALSE,IF(AND(NOT(INDEX('Included Plant Filters'!$C:$C,MATCH(B21041,'Included Plant Filters'!$A:$A,0))),NOT(OR($X21041="Electric Utility",$X21041="IPP CHP",$X21041="IPP Non-CHP"))),FALSE,TRUE)),0)</f>
        <v>1</v>
      </c>
      <c r="D21041">
        <v>61567</v>
      </c>
      <c r="E21041" t="s">
        <v>49699</v>
      </c>
      <c r="F21041">
        <v>61973</v>
      </c>
      <c r="G21041" t="s">
        <v>39902</v>
      </c>
      <c r="H21041" t="s">
        <v>102</v>
      </c>
      <c r="I21041" t="s">
        <v>37750</v>
      </c>
      <c r="J21041" t="s">
        <v>39900</v>
      </c>
      <c r="K21041" t="s">
        <v>45201</v>
      </c>
      <c r="L21041" t="s">
        <v>26895</v>
      </c>
      <c r="N21041" t="s">
        <v>45401</v>
      </c>
      <c r="O21041">
        <v>20</v>
      </c>
      <c r="P21041" t="s">
        <v>45132</v>
      </c>
      <c r="Q21041">
        <v>20</v>
      </c>
      <c r="R21041">
        <v>20</v>
      </c>
      <c r="S21041" t="s">
        <v>45132</v>
      </c>
      <c r="T21041" t="s">
        <v>283</v>
      </c>
      <c r="U21041" t="s">
        <v>45132</v>
      </c>
      <c r="V21041" t="s">
        <v>45132</v>
      </c>
      <c r="W21041" t="s">
        <v>283</v>
      </c>
      <c r="X21041" t="s">
        <v>138</v>
      </c>
      <c r="Y21041">
        <v>2</v>
      </c>
      <c r="Z21041" t="s">
        <v>45402</v>
      </c>
      <c r="AA21041" t="s">
        <v>45172</v>
      </c>
    </row>
    <row r="21042" spans="1:27" hidden="1" x14ac:dyDescent="0.25">
      <c r="A21042" t="str">
        <f t="shared" si="328"/>
        <v>Solar Photovoltaic.SUN</v>
      </c>
      <c r="B21042" t="str">
        <f>INDEX(Crosswalk!$B$2:$B$47,MATCH(A21042,Crosswalk!$A$2:$A$47,0))</f>
        <v>solar PV</v>
      </c>
      <c r="C21042" t="b">
        <f>IFERROR(IF(AND(NOT(INDEX('Included Plant Filters'!$B:$B,MATCH(B21042,'Included Plant Filters'!$A:$A,0))),$W21042="Y"),FALSE,IF(AND(NOT(INDEX('Included Plant Filters'!$C:$C,MATCH(B21042,'Included Plant Filters'!$A:$A,0))),NOT(OR($X21042="Electric Utility",$X21042="IPP CHP",$X21042="IPP Non-CHP"))),FALSE,TRUE)),0)</f>
        <v>1</v>
      </c>
      <c r="D21042">
        <v>61567</v>
      </c>
      <c r="E21042" t="s">
        <v>49699</v>
      </c>
      <c r="F21042">
        <v>61974</v>
      </c>
      <c r="G21042" t="s">
        <v>49701</v>
      </c>
      <c r="H21042" t="s">
        <v>102</v>
      </c>
      <c r="I21042" t="s">
        <v>8684</v>
      </c>
      <c r="J21042" t="s">
        <v>39900</v>
      </c>
      <c r="K21042" t="s">
        <v>45201</v>
      </c>
      <c r="L21042" t="s">
        <v>26895</v>
      </c>
      <c r="N21042" t="s">
        <v>45401</v>
      </c>
      <c r="O21042">
        <v>8.1999999999999993</v>
      </c>
      <c r="P21042" t="s">
        <v>45132</v>
      </c>
      <c r="Q21042">
        <v>8.1999999999999993</v>
      </c>
      <c r="R21042">
        <v>8.1999999999999993</v>
      </c>
      <c r="S21042" t="s">
        <v>45132</v>
      </c>
      <c r="T21042" t="s">
        <v>283</v>
      </c>
      <c r="U21042" t="s">
        <v>45132</v>
      </c>
      <c r="V21042" t="s">
        <v>45132</v>
      </c>
      <c r="W21042" t="s">
        <v>283</v>
      </c>
      <c r="X21042" t="s">
        <v>138</v>
      </c>
      <c r="Y21042">
        <v>2</v>
      </c>
      <c r="Z21042" t="s">
        <v>45402</v>
      </c>
      <c r="AA21042" t="s">
        <v>45172</v>
      </c>
    </row>
    <row r="21043" spans="1:27" hidden="1" x14ac:dyDescent="0.25">
      <c r="A21043" t="str">
        <f t="shared" si="328"/>
        <v>Solar Photovoltaic.SUN</v>
      </c>
      <c r="B21043" t="str">
        <f>INDEX(Crosswalk!$B$2:$B$47,MATCH(A21043,Crosswalk!$A$2:$A$47,0))</f>
        <v>solar PV</v>
      </c>
      <c r="C21043" t="b">
        <f>IFERROR(IF(AND(NOT(INDEX('Included Plant Filters'!$B:$B,MATCH(B21043,'Included Plant Filters'!$A:$A,0))),$W21043="Y"),FALSE,IF(AND(NOT(INDEX('Included Plant Filters'!$C:$C,MATCH(B21043,'Included Plant Filters'!$A:$A,0))),NOT(OR($X21043="Electric Utility",$X21043="IPP CHP",$X21043="IPP Non-CHP"))),FALSE,TRUE)),0)</f>
        <v>1</v>
      </c>
      <c r="D21043">
        <v>61567</v>
      </c>
      <c r="E21043" t="s">
        <v>49699</v>
      </c>
      <c r="F21043">
        <v>61975</v>
      </c>
      <c r="G21043" t="s">
        <v>49702</v>
      </c>
      <c r="H21043" t="s">
        <v>102</v>
      </c>
      <c r="I21043" t="s">
        <v>37750</v>
      </c>
      <c r="J21043" t="s">
        <v>39900</v>
      </c>
      <c r="K21043" t="s">
        <v>45201</v>
      </c>
      <c r="L21043" t="s">
        <v>26895</v>
      </c>
      <c r="N21043" t="s">
        <v>45401</v>
      </c>
      <c r="O21043">
        <v>4.8</v>
      </c>
      <c r="P21043" t="s">
        <v>45132</v>
      </c>
      <c r="Q21043">
        <v>4.8</v>
      </c>
      <c r="R21043">
        <v>4.8</v>
      </c>
      <c r="S21043" t="s">
        <v>45132</v>
      </c>
      <c r="T21043" t="s">
        <v>283</v>
      </c>
      <c r="U21043" t="s">
        <v>45132</v>
      </c>
      <c r="V21043" t="s">
        <v>45132</v>
      </c>
      <c r="W21043" t="s">
        <v>283</v>
      </c>
      <c r="X21043" t="s">
        <v>138</v>
      </c>
      <c r="Y21043">
        <v>2</v>
      </c>
      <c r="Z21043" t="s">
        <v>45402</v>
      </c>
      <c r="AA21043" t="s">
        <v>45172</v>
      </c>
    </row>
    <row r="21044" spans="1:27" hidden="1" x14ac:dyDescent="0.25">
      <c r="A21044" t="str">
        <f t="shared" si="328"/>
        <v>Solar Photovoltaic.SUN</v>
      </c>
      <c r="B21044" t="str">
        <f>INDEX(Crosswalk!$B$2:$B$47,MATCH(A21044,Crosswalk!$A$2:$A$47,0))</f>
        <v>solar PV</v>
      </c>
      <c r="C21044" t="b">
        <f>IFERROR(IF(AND(NOT(INDEX('Included Plant Filters'!$B:$B,MATCH(B21044,'Included Plant Filters'!$A:$A,0))),$W21044="Y"),FALSE,IF(AND(NOT(INDEX('Included Plant Filters'!$C:$C,MATCH(B21044,'Included Plant Filters'!$A:$A,0))),NOT(OR($X21044="Electric Utility",$X21044="IPP CHP",$X21044="IPP Non-CHP"))),FALSE,TRUE)),0)</f>
        <v>1</v>
      </c>
      <c r="D21044">
        <v>61566</v>
      </c>
      <c r="E21044" t="s">
        <v>49703</v>
      </c>
      <c r="F21044">
        <v>61976</v>
      </c>
      <c r="G21044" t="s">
        <v>39908</v>
      </c>
      <c r="H21044" t="s">
        <v>102</v>
      </c>
      <c r="I21044" t="s">
        <v>12166</v>
      </c>
      <c r="J21044" t="s">
        <v>39910</v>
      </c>
      <c r="K21044" t="s">
        <v>45201</v>
      </c>
      <c r="L21044" t="s">
        <v>26895</v>
      </c>
      <c r="N21044" t="s">
        <v>45401</v>
      </c>
      <c r="O21044">
        <v>39</v>
      </c>
      <c r="P21044" t="s">
        <v>45132</v>
      </c>
      <c r="Q21044">
        <v>39</v>
      </c>
      <c r="R21044">
        <v>39</v>
      </c>
      <c r="S21044" t="s">
        <v>45132</v>
      </c>
      <c r="T21044" t="s">
        <v>283</v>
      </c>
      <c r="U21044" t="s">
        <v>45132</v>
      </c>
      <c r="V21044" t="s">
        <v>45132</v>
      </c>
      <c r="W21044" t="s">
        <v>283</v>
      </c>
      <c r="X21044" t="s">
        <v>138</v>
      </c>
      <c r="Y21044">
        <v>2</v>
      </c>
      <c r="Z21044" t="s">
        <v>45402</v>
      </c>
      <c r="AA21044" t="s">
        <v>45172</v>
      </c>
    </row>
    <row r="21045" spans="1:27" hidden="1" x14ac:dyDescent="0.25">
      <c r="A21045" t="str">
        <f t="shared" si="328"/>
        <v>Solar Photovoltaic.SUN</v>
      </c>
      <c r="B21045" t="str">
        <f>INDEX(Crosswalk!$B$2:$B$47,MATCH(A21045,Crosswalk!$A$2:$A$47,0))</f>
        <v>solar PV</v>
      </c>
      <c r="C21045" t="b">
        <f>IFERROR(IF(AND(NOT(INDEX('Included Plant Filters'!$B:$B,MATCH(B21045,'Included Plant Filters'!$A:$A,0))),$W21045="Y"),FALSE,IF(AND(NOT(INDEX('Included Plant Filters'!$C:$C,MATCH(B21045,'Included Plant Filters'!$A:$A,0))),NOT(OR($X21045="Electric Utility",$X21045="IPP CHP",$X21045="IPP Non-CHP"))),FALSE,TRUE)),0)</f>
        <v>1</v>
      </c>
      <c r="D21045">
        <v>63249</v>
      </c>
      <c r="E21045" t="s">
        <v>48221</v>
      </c>
      <c r="F21045">
        <v>61977</v>
      </c>
      <c r="G21045" t="s">
        <v>39912</v>
      </c>
      <c r="H21045" t="s">
        <v>63</v>
      </c>
      <c r="I21045" t="s">
        <v>5746</v>
      </c>
      <c r="J21045" t="s">
        <v>39914</v>
      </c>
      <c r="K21045" t="s">
        <v>45201</v>
      </c>
      <c r="L21045" t="s">
        <v>26895</v>
      </c>
      <c r="N21045" t="s">
        <v>45401</v>
      </c>
      <c r="O21045">
        <v>1</v>
      </c>
      <c r="P21045" t="s">
        <v>45132</v>
      </c>
      <c r="Q21045">
        <v>1</v>
      </c>
      <c r="R21045">
        <v>1</v>
      </c>
      <c r="S21045" t="s">
        <v>45132</v>
      </c>
      <c r="T21045" t="s">
        <v>283</v>
      </c>
      <c r="U21045" t="s">
        <v>45132</v>
      </c>
      <c r="V21045" t="s">
        <v>45132</v>
      </c>
      <c r="W21045" t="s">
        <v>283</v>
      </c>
      <c r="X21045" t="s">
        <v>138</v>
      </c>
      <c r="Y21045">
        <v>2</v>
      </c>
      <c r="Z21045" t="s">
        <v>45402</v>
      </c>
      <c r="AA21045" t="s">
        <v>45172</v>
      </c>
    </row>
    <row r="21046" spans="1:27" hidden="1" x14ac:dyDescent="0.25">
      <c r="A21046" t="str">
        <f t="shared" si="328"/>
        <v>Solar Photovoltaic.SUN</v>
      </c>
      <c r="B21046" t="str">
        <f>INDEX(Crosswalk!$B$2:$B$47,MATCH(A21046,Crosswalk!$A$2:$A$47,0))</f>
        <v>solar PV</v>
      </c>
      <c r="C21046" t="b">
        <f>IFERROR(IF(AND(NOT(INDEX('Included Plant Filters'!$B:$B,MATCH(B21046,'Included Plant Filters'!$A:$A,0))),$W21046="Y"),FALSE,IF(AND(NOT(INDEX('Included Plant Filters'!$C:$C,MATCH(B21046,'Included Plant Filters'!$A:$A,0))),NOT(OR($X21046="Electric Utility",$X21046="IPP CHP",$X21046="IPP Non-CHP"))),FALSE,TRUE)),0)</f>
        <v>1</v>
      </c>
      <c r="D21046">
        <v>61060</v>
      </c>
      <c r="E21046" t="s">
        <v>48652</v>
      </c>
      <c r="F21046">
        <v>61978</v>
      </c>
      <c r="G21046" t="s">
        <v>39916</v>
      </c>
      <c r="H21046" t="s">
        <v>88</v>
      </c>
      <c r="I21046" t="s">
        <v>23839</v>
      </c>
      <c r="J21046" t="s">
        <v>4786</v>
      </c>
      <c r="K21046" t="s">
        <v>45201</v>
      </c>
      <c r="L21046" t="s">
        <v>26895</v>
      </c>
      <c r="N21046" t="s">
        <v>45401</v>
      </c>
      <c r="O21046">
        <v>5</v>
      </c>
      <c r="P21046" t="s">
        <v>45132</v>
      </c>
      <c r="Q21046">
        <v>5</v>
      </c>
      <c r="R21046">
        <v>5</v>
      </c>
      <c r="S21046" t="s">
        <v>45132</v>
      </c>
      <c r="T21046" t="s">
        <v>283</v>
      </c>
      <c r="U21046" t="s">
        <v>45132</v>
      </c>
      <c r="V21046" t="s">
        <v>45132</v>
      </c>
      <c r="W21046" t="s">
        <v>283</v>
      </c>
      <c r="X21046" t="s">
        <v>138</v>
      </c>
      <c r="Y21046">
        <v>2</v>
      </c>
      <c r="Z21046" t="s">
        <v>45402</v>
      </c>
      <c r="AA21046" t="s">
        <v>45172</v>
      </c>
    </row>
    <row r="21047" spans="1:27" hidden="1" x14ac:dyDescent="0.25">
      <c r="A21047" t="str">
        <f t="shared" si="328"/>
        <v>Solar Photovoltaic.SUN</v>
      </c>
      <c r="B21047" t="str">
        <f>INDEX(Crosswalk!$B$2:$B$47,MATCH(A21047,Crosswalk!$A$2:$A$47,0))</f>
        <v>solar PV</v>
      </c>
      <c r="C21047" t="b">
        <f>IFERROR(IF(AND(NOT(INDEX('Included Plant Filters'!$B:$B,MATCH(B21047,'Included Plant Filters'!$A:$A,0))),$W21047="Y"),FALSE,IF(AND(NOT(INDEX('Included Plant Filters'!$C:$C,MATCH(B21047,'Included Plant Filters'!$A:$A,0))),NOT(OR($X21047="Electric Utility",$X21047="IPP CHP",$X21047="IPP Non-CHP"))),FALSE,TRUE)),0)</f>
        <v>1</v>
      </c>
      <c r="D21047">
        <v>61573</v>
      </c>
      <c r="E21047" t="s">
        <v>49704</v>
      </c>
      <c r="F21047">
        <v>61979</v>
      </c>
      <c r="G21047" t="s">
        <v>39919</v>
      </c>
      <c r="H21047" t="s">
        <v>63</v>
      </c>
      <c r="I21047" t="s">
        <v>5836</v>
      </c>
      <c r="J21047" t="s">
        <v>39921</v>
      </c>
      <c r="K21047" t="s">
        <v>45201</v>
      </c>
      <c r="L21047" t="s">
        <v>26895</v>
      </c>
      <c r="N21047" t="s">
        <v>45401</v>
      </c>
      <c r="O21047">
        <v>1</v>
      </c>
      <c r="P21047" t="s">
        <v>45132</v>
      </c>
      <c r="Q21047">
        <v>1</v>
      </c>
      <c r="R21047">
        <v>1</v>
      </c>
      <c r="S21047" t="s">
        <v>45132</v>
      </c>
      <c r="T21047" t="s">
        <v>283</v>
      </c>
      <c r="U21047" t="s">
        <v>45132</v>
      </c>
      <c r="V21047" t="s">
        <v>45132</v>
      </c>
      <c r="W21047" t="s">
        <v>283</v>
      </c>
      <c r="X21047" t="s">
        <v>138</v>
      </c>
      <c r="Y21047">
        <v>2</v>
      </c>
      <c r="Z21047" t="s">
        <v>45402</v>
      </c>
      <c r="AA21047" t="s">
        <v>45172</v>
      </c>
    </row>
    <row r="21048" spans="1:27" hidden="1" x14ac:dyDescent="0.25">
      <c r="A21048" t="str">
        <f t="shared" si="328"/>
        <v>Solar Photovoltaic.SUN</v>
      </c>
      <c r="B21048" t="str">
        <f>INDEX(Crosswalk!$B$2:$B$47,MATCH(A21048,Crosswalk!$A$2:$A$47,0))</f>
        <v>solar PV</v>
      </c>
      <c r="C21048" t="b">
        <f>IFERROR(IF(AND(NOT(INDEX('Included Plant Filters'!$B:$B,MATCH(B21048,'Included Plant Filters'!$A:$A,0))),$W21048="Y"),FALSE,IF(AND(NOT(INDEX('Included Plant Filters'!$C:$C,MATCH(B21048,'Included Plant Filters'!$A:$A,0))),NOT(OR($X21048="Electric Utility",$X21048="IPP CHP",$X21048="IPP Non-CHP"))),FALSE,TRUE)),0)</f>
        <v>1</v>
      </c>
      <c r="D21048">
        <v>61571</v>
      </c>
      <c r="E21048" t="s">
        <v>49705</v>
      </c>
      <c r="F21048">
        <v>61980</v>
      </c>
      <c r="G21048" t="s">
        <v>39923</v>
      </c>
      <c r="H21048" t="s">
        <v>63</v>
      </c>
      <c r="I21048" t="s">
        <v>5049</v>
      </c>
      <c r="J21048" t="s">
        <v>39925</v>
      </c>
      <c r="K21048" t="s">
        <v>45201</v>
      </c>
      <c r="L21048" t="s">
        <v>26895</v>
      </c>
      <c r="N21048" t="s">
        <v>45401</v>
      </c>
      <c r="O21048">
        <v>1</v>
      </c>
      <c r="P21048" t="s">
        <v>45132</v>
      </c>
      <c r="Q21048">
        <v>1</v>
      </c>
      <c r="R21048">
        <v>1</v>
      </c>
      <c r="S21048" t="s">
        <v>45132</v>
      </c>
      <c r="T21048" t="s">
        <v>283</v>
      </c>
      <c r="U21048" t="s">
        <v>45132</v>
      </c>
      <c r="V21048" t="s">
        <v>45132</v>
      </c>
      <c r="W21048" t="s">
        <v>283</v>
      </c>
      <c r="X21048" t="s">
        <v>138</v>
      </c>
      <c r="Y21048">
        <v>2</v>
      </c>
      <c r="Z21048" t="s">
        <v>45402</v>
      </c>
      <c r="AA21048" t="s">
        <v>45172</v>
      </c>
    </row>
    <row r="21049" spans="1:27" hidden="1" x14ac:dyDescent="0.25">
      <c r="A21049" t="str">
        <f t="shared" si="328"/>
        <v>Solar Photovoltaic.SUN</v>
      </c>
      <c r="B21049" t="str">
        <f>INDEX(Crosswalk!$B$2:$B$47,MATCH(A21049,Crosswalk!$A$2:$A$47,0))</f>
        <v>solar PV</v>
      </c>
      <c r="C21049" t="b">
        <f>IFERROR(IF(AND(NOT(INDEX('Included Plant Filters'!$B:$B,MATCH(B21049,'Included Plant Filters'!$A:$A,0))),$W21049="Y"),FALSE,IF(AND(NOT(INDEX('Included Plant Filters'!$C:$C,MATCH(B21049,'Included Plant Filters'!$A:$A,0))),NOT(OR($X21049="Electric Utility",$X21049="IPP CHP",$X21049="IPP Non-CHP"))),FALSE,TRUE)),0)</f>
        <v>1</v>
      </c>
      <c r="D21049">
        <v>6455</v>
      </c>
      <c r="E21049" t="s">
        <v>45103</v>
      </c>
      <c r="F21049">
        <v>61982</v>
      </c>
      <c r="G21049" t="s">
        <v>49706</v>
      </c>
      <c r="H21049" t="s">
        <v>25</v>
      </c>
      <c r="I21049" t="s">
        <v>2521</v>
      </c>
      <c r="J21049" t="s">
        <v>21773</v>
      </c>
      <c r="K21049" t="s">
        <v>45201</v>
      </c>
      <c r="L21049" t="s">
        <v>26895</v>
      </c>
      <c r="N21049" t="s">
        <v>45401</v>
      </c>
      <c r="O21049">
        <v>74.900000000000006</v>
      </c>
      <c r="P21049" t="s">
        <v>45132</v>
      </c>
      <c r="Q21049">
        <v>74.900000000000006</v>
      </c>
      <c r="R21049">
        <v>74.900000000000006</v>
      </c>
      <c r="S21049" t="s">
        <v>45132</v>
      </c>
      <c r="T21049" t="s">
        <v>283</v>
      </c>
      <c r="U21049" t="s">
        <v>45132</v>
      </c>
      <c r="V21049" t="s">
        <v>45132</v>
      </c>
      <c r="W21049" t="s">
        <v>283</v>
      </c>
      <c r="X21049" t="s">
        <v>135</v>
      </c>
      <c r="Y21049">
        <v>1</v>
      </c>
      <c r="Z21049" t="s">
        <v>45402</v>
      </c>
      <c r="AA21049" t="s">
        <v>45172</v>
      </c>
    </row>
    <row r="21050" spans="1:27" hidden="1" x14ac:dyDescent="0.25">
      <c r="A21050" t="str">
        <f t="shared" si="328"/>
        <v>Solar Photovoltaic.SUN</v>
      </c>
      <c r="B21050" t="str">
        <f>INDEX(Crosswalk!$B$2:$B$47,MATCH(A21050,Crosswalk!$A$2:$A$47,0))</f>
        <v>solar PV</v>
      </c>
      <c r="C21050" t="b">
        <f>IFERROR(IF(AND(NOT(INDEX('Included Plant Filters'!$B:$B,MATCH(B21050,'Included Plant Filters'!$A:$A,0))),$W21050="Y"),FALSE,IF(AND(NOT(INDEX('Included Plant Filters'!$C:$C,MATCH(B21050,'Included Plant Filters'!$A:$A,0))),NOT(OR($X21050="Electric Utility",$X21050="IPP CHP",$X21050="IPP Non-CHP"))),FALSE,TRUE)),0)</f>
        <v>1</v>
      </c>
      <c r="D21050">
        <v>61187</v>
      </c>
      <c r="E21050" t="s">
        <v>49509</v>
      </c>
      <c r="F21050">
        <v>61983</v>
      </c>
      <c r="G21050" t="s">
        <v>39927</v>
      </c>
      <c r="H21050" t="s">
        <v>63</v>
      </c>
      <c r="I21050" t="s">
        <v>115</v>
      </c>
      <c r="J21050" t="s">
        <v>39929</v>
      </c>
      <c r="K21050" t="s">
        <v>45201</v>
      </c>
      <c r="L21050" t="s">
        <v>26895</v>
      </c>
      <c r="N21050" t="s">
        <v>45401</v>
      </c>
      <c r="O21050">
        <v>4.9000000000000004</v>
      </c>
      <c r="P21050" t="s">
        <v>45132</v>
      </c>
      <c r="Q21050">
        <v>4.9000000000000004</v>
      </c>
      <c r="R21050">
        <v>4.9000000000000004</v>
      </c>
      <c r="S21050" t="s">
        <v>45132</v>
      </c>
      <c r="T21050" t="s">
        <v>283</v>
      </c>
      <c r="U21050" t="s">
        <v>45132</v>
      </c>
      <c r="V21050" t="s">
        <v>45132</v>
      </c>
      <c r="W21050" t="s">
        <v>283</v>
      </c>
      <c r="X21050" t="s">
        <v>138</v>
      </c>
      <c r="Y21050">
        <v>2</v>
      </c>
      <c r="Z21050" t="s">
        <v>45402</v>
      </c>
      <c r="AA21050" t="s">
        <v>45172</v>
      </c>
    </row>
    <row r="21051" spans="1:27" hidden="1" x14ac:dyDescent="0.25">
      <c r="A21051" t="str">
        <f t="shared" si="328"/>
        <v>Onshore Wind Turbine.WND</v>
      </c>
      <c r="B21051" t="str">
        <f>INDEX(Crosswalk!$B$2:$B$47,MATCH(A21051,Crosswalk!$A$2:$A$47,0))</f>
        <v>onshore wind</v>
      </c>
      <c r="C21051" t="b">
        <f>IFERROR(IF(AND(NOT(INDEX('Included Plant Filters'!$B:$B,MATCH(B21051,'Included Plant Filters'!$A:$A,0))),$W21051="Y"),FALSE,IF(AND(NOT(INDEX('Included Plant Filters'!$C:$C,MATCH(B21051,'Included Plant Filters'!$A:$A,0))),NOT(OR($X21051="Electric Utility",$X21051="IPP CHP",$X21051="IPP Non-CHP"))),FALSE,TRUE)),0)</f>
        <v>1</v>
      </c>
      <c r="D21051">
        <v>56201</v>
      </c>
      <c r="E21051" t="s">
        <v>47938</v>
      </c>
      <c r="F21051">
        <v>61984</v>
      </c>
      <c r="G21051" t="s">
        <v>39930</v>
      </c>
      <c r="H21051" t="s">
        <v>43</v>
      </c>
      <c r="I21051" t="s">
        <v>3764</v>
      </c>
      <c r="J21051" t="s">
        <v>13988</v>
      </c>
      <c r="K21051" t="s">
        <v>45034</v>
      </c>
      <c r="L21051" t="s">
        <v>15533</v>
      </c>
      <c r="N21051" t="s">
        <v>45437</v>
      </c>
      <c r="O21051">
        <v>275.60000000000002</v>
      </c>
      <c r="P21051" t="s">
        <v>45132</v>
      </c>
      <c r="Q21051">
        <v>275.60000000000002</v>
      </c>
      <c r="R21051">
        <v>275.60000000000002</v>
      </c>
      <c r="S21051">
        <v>2.6</v>
      </c>
      <c r="T21051" t="s">
        <v>283</v>
      </c>
      <c r="U21051" t="s">
        <v>45132</v>
      </c>
      <c r="V21051" t="s">
        <v>45132</v>
      </c>
      <c r="W21051" t="s">
        <v>283</v>
      </c>
      <c r="X21051" t="s">
        <v>138</v>
      </c>
      <c r="Y21051">
        <v>2</v>
      </c>
      <c r="Z21051" t="s">
        <v>45402</v>
      </c>
      <c r="AA21051" t="s">
        <v>15028</v>
      </c>
    </row>
    <row r="21052" spans="1:27" hidden="1" x14ac:dyDescent="0.25">
      <c r="A21052" t="str">
        <f t="shared" si="328"/>
        <v>Solar Photovoltaic.SUN</v>
      </c>
      <c r="B21052" t="str">
        <f>INDEX(Crosswalk!$B$2:$B$47,MATCH(A21052,Crosswalk!$A$2:$A$47,0))</f>
        <v>solar PV</v>
      </c>
      <c r="C21052" t="b">
        <f>IFERROR(IF(AND(NOT(INDEX('Included Plant Filters'!$B:$B,MATCH(B21052,'Included Plant Filters'!$A:$A,0))),$W21052="Y"),FALSE,IF(AND(NOT(INDEX('Included Plant Filters'!$C:$C,MATCH(B21052,'Included Plant Filters'!$A:$A,0))),NOT(OR($X21052="Electric Utility",$X21052="IPP CHP",$X21052="IPP Non-CHP"))),FALSE,TRUE)),0)</f>
        <v>1</v>
      </c>
      <c r="D21052">
        <v>5248</v>
      </c>
      <c r="E21052" t="s">
        <v>49120</v>
      </c>
      <c r="F21052">
        <v>61985</v>
      </c>
      <c r="G21052" t="s">
        <v>39933</v>
      </c>
      <c r="H21052" t="s">
        <v>114</v>
      </c>
      <c r="I21052" t="s">
        <v>9646</v>
      </c>
      <c r="J21052" t="s">
        <v>39935</v>
      </c>
      <c r="K21052" t="s">
        <v>45201</v>
      </c>
      <c r="L21052" t="s">
        <v>26895</v>
      </c>
      <c r="N21052" t="s">
        <v>45401</v>
      </c>
      <c r="O21052">
        <v>142.4</v>
      </c>
      <c r="P21052" t="s">
        <v>45132</v>
      </c>
      <c r="Q21052">
        <v>142.4</v>
      </c>
      <c r="R21052">
        <v>142.4</v>
      </c>
      <c r="S21052" t="s">
        <v>45132</v>
      </c>
      <c r="T21052" t="s">
        <v>283</v>
      </c>
      <c r="U21052" t="s">
        <v>45132</v>
      </c>
      <c r="V21052" t="s">
        <v>45132</v>
      </c>
      <c r="W21052" t="s">
        <v>283</v>
      </c>
      <c r="X21052" t="s">
        <v>135</v>
      </c>
      <c r="Y21052">
        <v>1</v>
      </c>
      <c r="Z21052" t="s">
        <v>45402</v>
      </c>
      <c r="AA21052" t="s">
        <v>45172</v>
      </c>
    </row>
    <row r="21053" spans="1:27" hidden="1" x14ac:dyDescent="0.25">
      <c r="A21053" t="str">
        <f t="shared" si="328"/>
        <v>Solar Photovoltaic.SUN</v>
      </c>
      <c r="B21053" t="str">
        <f>INDEX(Crosswalk!$B$2:$B$47,MATCH(A21053,Crosswalk!$A$2:$A$47,0))</f>
        <v>solar PV</v>
      </c>
      <c r="C21053" t="b">
        <f>IFERROR(IF(AND(NOT(INDEX('Included Plant Filters'!$B:$B,MATCH(B21053,'Included Plant Filters'!$A:$A,0))),$W21053="Y"),FALSE,IF(AND(NOT(INDEX('Included Plant Filters'!$C:$C,MATCH(B21053,'Included Plant Filters'!$A:$A,0))),NOT(OR($X21053="Electric Utility",$X21053="IPP CHP",$X21053="IPP Non-CHP"))),FALSE,TRUE)),0)</f>
        <v>1</v>
      </c>
      <c r="D21053">
        <v>5248</v>
      </c>
      <c r="E21053" t="s">
        <v>49120</v>
      </c>
      <c r="F21053">
        <v>61986</v>
      </c>
      <c r="G21053" t="s">
        <v>39936</v>
      </c>
      <c r="H21053" t="s">
        <v>114</v>
      </c>
      <c r="I21053" t="s">
        <v>9646</v>
      </c>
      <c r="J21053" t="s">
        <v>39938</v>
      </c>
      <c r="K21053" t="s">
        <v>45201</v>
      </c>
      <c r="L21053" t="s">
        <v>26895</v>
      </c>
      <c r="N21053" t="s">
        <v>45401</v>
      </c>
      <c r="O21053">
        <v>97.9</v>
      </c>
      <c r="P21053" t="s">
        <v>45132</v>
      </c>
      <c r="Q21053">
        <v>97.9</v>
      </c>
      <c r="R21053">
        <v>97.9</v>
      </c>
      <c r="S21053" t="s">
        <v>45132</v>
      </c>
      <c r="T21053" t="s">
        <v>283</v>
      </c>
      <c r="U21053" t="s">
        <v>45132</v>
      </c>
      <c r="V21053" t="s">
        <v>45132</v>
      </c>
      <c r="W21053" t="s">
        <v>283</v>
      </c>
      <c r="X21053" t="s">
        <v>135</v>
      </c>
      <c r="Y21053">
        <v>1</v>
      </c>
      <c r="Z21053" t="s">
        <v>45402</v>
      </c>
      <c r="AA21053" t="s">
        <v>45172</v>
      </c>
    </row>
    <row r="21054" spans="1:27" hidden="1" x14ac:dyDescent="0.25">
      <c r="A21054" t="str">
        <f t="shared" si="328"/>
        <v>Solar Photovoltaic.SUN</v>
      </c>
      <c r="B21054" t="str">
        <f>INDEX(Crosswalk!$B$2:$B$47,MATCH(A21054,Crosswalk!$A$2:$A$47,0))</f>
        <v>solar PV</v>
      </c>
      <c r="C21054" t="b">
        <f>IFERROR(IF(AND(NOT(INDEX('Included Plant Filters'!$B:$B,MATCH(B21054,'Included Plant Filters'!$A:$A,0))),$W21054="Y"),FALSE,IF(AND(NOT(INDEX('Included Plant Filters'!$C:$C,MATCH(B21054,'Included Plant Filters'!$A:$A,0))),NOT(OR($X21054="Electric Utility",$X21054="IPP CHP",$X21054="IPP Non-CHP"))),FALSE,TRUE)),0)</f>
        <v>1</v>
      </c>
      <c r="D21054">
        <v>19547</v>
      </c>
      <c r="E21054" t="s">
        <v>45560</v>
      </c>
      <c r="F21054">
        <v>61987</v>
      </c>
      <c r="G21054" t="s">
        <v>49707</v>
      </c>
      <c r="H21054" t="s">
        <v>30</v>
      </c>
      <c r="I21054" t="s">
        <v>45562</v>
      </c>
      <c r="J21054" t="s">
        <v>49708</v>
      </c>
      <c r="K21054" t="s">
        <v>45201</v>
      </c>
      <c r="L21054" t="s">
        <v>26895</v>
      </c>
      <c r="N21054" t="s">
        <v>45401</v>
      </c>
      <c r="O21054">
        <v>20</v>
      </c>
      <c r="P21054" t="s">
        <v>45132</v>
      </c>
      <c r="Q21054">
        <v>20</v>
      </c>
      <c r="R21054">
        <v>20</v>
      </c>
      <c r="S21054" t="s">
        <v>45132</v>
      </c>
      <c r="T21054" t="s">
        <v>283</v>
      </c>
      <c r="U21054" t="s">
        <v>45132</v>
      </c>
      <c r="V21054" t="s">
        <v>45132</v>
      </c>
      <c r="W21054" t="s">
        <v>283</v>
      </c>
      <c r="X21054" t="s">
        <v>135</v>
      </c>
      <c r="Y21054">
        <v>1</v>
      </c>
      <c r="Z21054" t="s">
        <v>45402</v>
      </c>
      <c r="AA21054" t="s">
        <v>45172</v>
      </c>
    </row>
    <row r="21055" spans="1:27" hidden="1" x14ac:dyDescent="0.25">
      <c r="A21055" t="str">
        <f t="shared" si="328"/>
        <v>Solar Photovoltaic.SUN</v>
      </c>
      <c r="B21055" t="str">
        <f>INDEX(Crosswalk!$B$2:$B$47,MATCH(A21055,Crosswalk!$A$2:$A$47,0))</f>
        <v>solar PV</v>
      </c>
      <c r="C21055" t="b">
        <f>IFERROR(IF(AND(NOT(INDEX('Included Plant Filters'!$B:$B,MATCH(B21055,'Included Plant Filters'!$A:$A,0))),$W21055="Y"),FALSE,IF(AND(NOT(INDEX('Included Plant Filters'!$C:$C,MATCH(B21055,'Included Plant Filters'!$A:$A,0))),NOT(OR($X21055="Electric Utility",$X21055="IPP CHP",$X21055="IPP Non-CHP"))),FALSE,TRUE)),0)</f>
        <v>1</v>
      </c>
      <c r="D21055">
        <v>61579</v>
      </c>
      <c r="E21055" t="s">
        <v>49709</v>
      </c>
      <c r="F21055">
        <v>61988</v>
      </c>
      <c r="G21055" t="s">
        <v>39939</v>
      </c>
      <c r="H21055" t="s">
        <v>25</v>
      </c>
      <c r="I21055" t="s">
        <v>1676</v>
      </c>
      <c r="J21055" t="s">
        <v>39941</v>
      </c>
      <c r="K21055" t="s">
        <v>45201</v>
      </c>
      <c r="L21055" t="s">
        <v>26895</v>
      </c>
      <c r="N21055" t="s">
        <v>45401</v>
      </c>
      <c r="O21055">
        <v>52</v>
      </c>
      <c r="P21055" t="s">
        <v>45132</v>
      </c>
      <c r="Q21055">
        <v>52</v>
      </c>
      <c r="R21055">
        <v>52</v>
      </c>
      <c r="S21055" t="s">
        <v>45132</v>
      </c>
      <c r="T21055" t="s">
        <v>283</v>
      </c>
      <c r="U21055" t="s">
        <v>45132</v>
      </c>
      <c r="V21055" t="s">
        <v>45132</v>
      </c>
      <c r="W21055" t="s">
        <v>283</v>
      </c>
      <c r="X21055" t="s">
        <v>138</v>
      </c>
      <c r="Y21055">
        <v>2</v>
      </c>
      <c r="Z21055" t="s">
        <v>45402</v>
      </c>
      <c r="AA21055" t="s">
        <v>45172</v>
      </c>
    </row>
    <row r="21056" spans="1:27" hidden="1" x14ac:dyDescent="0.25">
      <c r="A21056" t="str">
        <f t="shared" si="328"/>
        <v>Solar Photovoltaic.SUN</v>
      </c>
      <c r="B21056" t="str">
        <f>INDEX(Crosswalk!$B$2:$B$47,MATCH(A21056,Crosswalk!$A$2:$A$47,0))</f>
        <v>solar PV</v>
      </c>
      <c r="C21056" t="b">
        <f>IFERROR(IF(AND(NOT(INDEX('Included Plant Filters'!$B:$B,MATCH(B21056,'Included Plant Filters'!$A:$A,0))),$W21056="Y"),FALSE,IF(AND(NOT(INDEX('Included Plant Filters'!$C:$C,MATCH(B21056,'Included Plant Filters'!$A:$A,0))),NOT(OR($X21056="Electric Utility",$X21056="IPP CHP",$X21056="IPP Non-CHP"))),FALSE,TRUE)),0)</f>
        <v>1</v>
      </c>
      <c r="D21056">
        <v>64702</v>
      </c>
      <c r="E21056" t="s">
        <v>49710</v>
      </c>
      <c r="F21056">
        <v>61989</v>
      </c>
      <c r="G21056" t="s">
        <v>49711</v>
      </c>
      <c r="H21056" t="s">
        <v>14</v>
      </c>
      <c r="I21056" t="s">
        <v>1111</v>
      </c>
      <c r="J21056" t="s">
        <v>26895</v>
      </c>
      <c r="K21056" t="s">
        <v>45201</v>
      </c>
      <c r="L21056" t="s">
        <v>26895</v>
      </c>
      <c r="N21056" t="s">
        <v>45401</v>
      </c>
      <c r="O21056">
        <v>4.3</v>
      </c>
      <c r="P21056" t="s">
        <v>45132</v>
      </c>
      <c r="Q21056">
        <v>3.9</v>
      </c>
      <c r="R21056">
        <v>2.4</v>
      </c>
      <c r="S21056" t="s">
        <v>45132</v>
      </c>
      <c r="T21056" t="s">
        <v>283</v>
      </c>
      <c r="U21056" t="s">
        <v>45132</v>
      </c>
      <c r="V21056" t="s">
        <v>45132</v>
      </c>
      <c r="W21056" t="s">
        <v>283</v>
      </c>
      <c r="X21056" t="s">
        <v>138</v>
      </c>
      <c r="Y21056">
        <v>2</v>
      </c>
      <c r="Z21056" t="s">
        <v>45402</v>
      </c>
      <c r="AA21056" t="s">
        <v>45172</v>
      </c>
    </row>
    <row r="21057" spans="1:27" hidden="1" x14ac:dyDescent="0.25">
      <c r="A21057" t="str">
        <f t="shared" si="328"/>
        <v>Batteries.MWH</v>
      </c>
      <c r="B21057" t="str">
        <f>INDEX(Crosswalk!$B$2:$B$47,MATCH(A21057,Crosswalk!$A$2:$A$47,0))</f>
        <v>battery storage</v>
      </c>
      <c r="C21057">
        <f>IFERROR(IF(AND(NOT(INDEX('Included Plant Filters'!$B:$B,MATCH(B21057,'Included Plant Filters'!$A:$A,0))),$W21057="Y"),FALSE,IF(AND(NOT(INDEX('Included Plant Filters'!$C:$C,MATCH(B21057,'Included Plant Filters'!$A:$A,0))),NOT(OR($X21057="Electric Utility",$X21057="IPP CHP",$X21057="IPP Non-CHP"))),FALSE,TRUE)),0)</f>
        <v>0</v>
      </c>
      <c r="D21057">
        <v>61576</v>
      </c>
      <c r="E21057" t="s">
        <v>39945</v>
      </c>
      <c r="F21057">
        <v>61990</v>
      </c>
      <c r="G21057" t="s">
        <v>39943</v>
      </c>
      <c r="H21057" t="s">
        <v>35</v>
      </c>
      <c r="I21057" t="s">
        <v>2988</v>
      </c>
      <c r="J21057" t="s">
        <v>33848</v>
      </c>
      <c r="K21057" t="s">
        <v>45211</v>
      </c>
      <c r="L21057" t="s">
        <v>33848</v>
      </c>
      <c r="N21057" t="s">
        <v>45437</v>
      </c>
      <c r="O21057">
        <v>0.3</v>
      </c>
      <c r="P21057" t="s">
        <v>45132</v>
      </c>
      <c r="Q21057">
        <v>0.3</v>
      </c>
      <c r="R21057">
        <v>0.3</v>
      </c>
      <c r="S21057">
        <v>0</v>
      </c>
      <c r="T21057" t="s">
        <v>283</v>
      </c>
      <c r="U21057" t="s">
        <v>45132</v>
      </c>
      <c r="V21057" t="s">
        <v>45132</v>
      </c>
      <c r="W21057" t="s">
        <v>283</v>
      </c>
      <c r="X21057" t="s">
        <v>135</v>
      </c>
      <c r="Y21057">
        <v>1</v>
      </c>
      <c r="Z21057" t="s">
        <v>45402</v>
      </c>
      <c r="AA21057" t="s">
        <v>45212</v>
      </c>
    </row>
    <row r="21058" spans="1:27" hidden="1" x14ac:dyDescent="0.25">
      <c r="A21058" t="str">
        <f t="shared" si="328"/>
        <v>Natural Gas Internal Combustion Engine.NG</v>
      </c>
      <c r="B21058" t="str">
        <f>INDEX(Crosswalk!$B$2:$B$47,MATCH(A21058,Crosswalk!$A$2:$A$47,0))</f>
        <v>natural gas peaker</v>
      </c>
      <c r="C21058" t="b">
        <f>IFERROR(IF(AND(NOT(INDEX('Included Plant Filters'!$B:$B,MATCH(B21058,'Included Plant Filters'!$A:$A,0))),$W21058="Y"),FALSE,IF(AND(NOT(INDEX('Included Plant Filters'!$C:$C,MATCH(B21058,'Included Plant Filters'!$A:$A,0))),NOT(OR($X21058="Electric Utility",$X21058="IPP CHP",$X21058="IPP Non-CHP"))),FALSE,TRUE)),0)</f>
        <v>1</v>
      </c>
      <c r="D21058">
        <v>61576</v>
      </c>
      <c r="E21058" t="s">
        <v>39945</v>
      </c>
      <c r="F21058">
        <v>61990</v>
      </c>
      <c r="G21058" t="s">
        <v>39943</v>
      </c>
      <c r="H21058" t="s">
        <v>35</v>
      </c>
      <c r="I21058" t="s">
        <v>2988</v>
      </c>
      <c r="J21058" t="s">
        <v>39947</v>
      </c>
      <c r="K21058" t="s">
        <v>45040</v>
      </c>
      <c r="L21058" t="s">
        <v>17907</v>
      </c>
      <c r="N21058" t="s">
        <v>45437</v>
      </c>
      <c r="O21058">
        <v>1</v>
      </c>
      <c r="P21058">
        <v>1</v>
      </c>
      <c r="Q21058">
        <v>1</v>
      </c>
      <c r="R21058">
        <v>1</v>
      </c>
      <c r="S21058">
        <v>0.6</v>
      </c>
      <c r="T21058" t="s">
        <v>283</v>
      </c>
      <c r="U21058" t="s">
        <v>45132</v>
      </c>
      <c r="V21058" t="s">
        <v>45132</v>
      </c>
      <c r="W21058" t="s">
        <v>283</v>
      </c>
      <c r="X21058" t="s">
        <v>135</v>
      </c>
      <c r="Y21058">
        <v>1</v>
      </c>
      <c r="Z21058" t="s">
        <v>45402</v>
      </c>
      <c r="AA21058" t="s">
        <v>39947</v>
      </c>
    </row>
    <row r="21059" spans="1:27" hidden="1" x14ac:dyDescent="0.25">
      <c r="A21059" t="str">
        <f t="shared" si="328"/>
        <v>Solar Photovoltaic.SUN</v>
      </c>
      <c r="B21059" t="str">
        <f>INDEX(Crosswalk!$B$2:$B$47,MATCH(A21059,Crosswalk!$A$2:$A$47,0))</f>
        <v>solar PV</v>
      </c>
      <c r="C21059" t="b">
        <f>IFERROR(IF(AND(NOT(INDEX('Included Plant Filters'!$B:$B,MATCH(B21059,'Included Plant Filters'!$A:$A,0))),$W21059="Y"),FALSE,IF(AND(NOT(INDEX('Included Plant Filters'!$C:$C,MATCH(B21059,'Included Plant Filters'!$A:$A,0))),NOT(OR($X21059="Electric Utility",$X21059="IPP CHP",$X21059="IPP Non-CHP"))),FALSE,TRUE)),0)</f>
        <v>1</v>
      </c>
      <c r="D21059">
        <v>61576</v>
      </c>
      <c r="E21059" t="s">
        <v>39945</v>
      </c>
      <c r="F21059">
        <v>61990</v>
      </c>
      <c r="G21059" t="s">
        <v>39943</v>
      </c>
      <c r="H21059" t="s">
        <v>35</v>
      </c>
      <c r="I21059" t="s">
        <v>2988</v>
      </c>
      <c r="J21059" t="s">
        <v>4241</v>
      </c>
      <c r="K21059" t="s">
        <v>45201</v>
      </c>
      <c r="L21059" t="s">
        <v>26895</v>
      </c>
      <c r="N21059" t="s">
        <v>45437</v>
      </c>
      <c r="O21059">
        <v>0.1</v>
      </c>
      <c r="P21059" t="s">
        <v>45132</v>
      </c>
      <c r="Q21059">
        <v>0.1</v>
      </c>
      <c r="R21059">
        <v>0.1</v>
      </c>
      <c r="S21059" t="s">
        <v>45132</v>
      </c>
      <c r="T21059" t="s">
        <v>283</v>
      </c>
      <c r="U21059" t="s">
        <v>45132</v>
      </c>
      <c r="V21059" t="s">
        <v>45132</v>
      </c>
      <c r="W21059" t="s">
        <v>283</v>
      </c>
      <c r="X21059" t="s">
        <v>135</v>
      </c>
      <c r="Y21059">
        <v>1</v>
      </c>
      <c r="Z21059" t="s">
        <v>45402</v>
      </c>
      <c r="AA21059" t="s">
        <v>45172</v>
      </c>
    </row>
    <row r="21060" spans="1:27" hidden="1" x14ac:dyDescent="0.25">
      <c r="A21060" t="str">
        <f t="shared" ref="A21060:A21123" si="329">CONCATENATE(K21060,".",AA21060)</f>
        <v>Onshore Wind Turbine.WND</v>
      </c>
      <c r="B21060" t="str">
        <f>INDEX(Crosswalk!$B$2:$B$47,MATCH(A21060,Crosswalk!$A$2:$A$47,0))</f>
        <v>onshore wind</v>
      </c>
      <c r="C21060" t="b">
        <f>IFERROR(IF(AND(NOT(INDEX('Included Plant Filters'!$B:$B,MATCH(B21060,'Included Plant Filters'!$A:$A,0))),$W21060="Y"),FALSE,IF(AND(NOT(INDEX('Included Plant Filters'!$C:$C,MATCH(B21060,'Included Plant Filters'!$A:$A,0))),NOT(OR($X21060="Electric Utility",$X21060="IPP CHP",$X21060="IPP Non-CHP"))),FALSE,TRUE)),0)</f>
        <v>1</v>
      </c>
      <c r="D21060">
        <v>61576</v>
      </c>
      <c r="E21060" t="s">
        <v>39945</v>
      </c>
      <c r="F21060">
        <v>61990</v>
      </c>
      <c r="G21060" t="s">
        <v>39943</v>
      </c>
      <c r="H21060" t="s">
        <v>35</v>
      </c>
      <c r="I21060" t="s">
        <v>2988</v>
      </c>
      <c r="J21060" t="s">
        <v>18700</v>
      </c>
      <c r="K21060" t="s">
        <v>45034</v>
      </c>
      <c r="L21060" t="s">
        <v>15533</v>
      </c>
      <c r="N21060" t="s">
        <v>45437</v>
      </c>
      <c r="O21060">
        <v>0.1</v>
      </c>
      <c r="P21060" t="s">
        <v>45132</v>
      </c>
      <c r="Q21060">
        <v>0.1</v>
      </c>
      <c r="R21060">
        <v>0.1</v>
      </c>
      <c r="S21060">
        <v>0</v>
      </c>
      <c r="T21060" t="s">
        <v>283</v>
      </c>
      <c r="U21060" t="s">
        <v>45132</v>
      </c>
      <c r="V21060" t="s">
        <v>45132</v>
      </c>
      <c r="W21060" t="s">
        <v>283</v>
      </c>
      <c r="X21060" t="s">
        <v>135</v>
      </c>
      <c r="Y21060">
        <v>1</v>
      </c>
      <c r="Z21060" t="s">
        <v>45402</v>
      </c>
      <c r="AA21060" t="s">
        <v>15028</v>
      </c>
    </row>
    <row r="21061" spans="1:27" hidden="1" x14ac:dyDescent="0.25">
      <c r="A21061" t="str">
        <f t="shared" si="329"/>
        <v>Solar Photovoltaic.SUN</v>
      </c>
      <c r="B21061" t="str">
        <f>INDEX(Crosswalk!$B$2:$B$47,MATCH(A21061,Crosswalk!$A$2:$A$47,0))</f>
        <v>solar PV</v>
      </c>
      <c r="C21061" t="b">
        <f>IFERROR(IF(AND(NOT(INDEX('Included Plant Filters'!$B:$B,MATCH(B21061,'Included Plant Filters'!$A:$A,0))),$W21061="Y"),FALSE,IF(AND(NOT(INDEX('Included Plant Filters'!$C:$C,MATCH(B21061,'Included Plant Filters'!$A:$A,0))),NOT(OR($X21061="Electric Utility",$X21061="IPP CHP",$X21061="IPP Non-CHP"))),FALSE,TRUE)),0)</f>
        <v>1</v>
      </c>
      <c r="D21061">
        <v>63810</v>
      </c>
      <c r="E21061" t="s">
        <v>49712</v>
      </c>
      <c r="F21061">
        <v>61991</v>
      </c>
      <c r="G21061" t="s">
        <v>49712</v>
      </c>
      <c r="H21061" t="s">
        <v>17</v>
      </c>
      <c r="I21061" t="s">
        <v>543</v>
      </c>
      <c r="J21061" t="s">
        <v>49713</v>
      </c>
      <c r="K21061" t="s">
        <v>45201</v>
      </c>
      <c r="L21061" t="s">
        <v>26895</v>
      </c>
      <c r="N21061" t="s">
        <v>45401</v>
      </c>
      <c r="O21061">
        <v>80</v>
      </c>
      <c r="P21061" t="s">
        <v>45132</v>
      </c>
      <c r="Q21061">
        <v>80</v>
      </c>
      <c r="R21061">
        <v>80</v>
      </c>
      <c r="S21061" t="s">
        <v>45132</v>
      </c>
      <c r="T21061" t="s">
        <v>283</v>
      </c>
      <c r="U21061" t="s">
        <v>45132</v>
      </c>
      <c r="V21061" t="s">
        <v>45132</v>
      </c>
      <c r="W21061" t="s">
        <v>283</v>
      </c>
      <c r="X21061" t="s">
        <v>138</v>
      </c>
      <c r="Y21061">
        <v>2</v>
      </c>
      <c r="Z21061" t="s">
        <v>45402</v>
      </c>
      <c r="AA21061" t="s">
        <v>45172</v>
      </c>
    </row>
    <row r="21062" spans="1:27" hidden="1" x14ac:dyDescent="0.25">
      <c r="A21062" t="str">
        <f t="shared" si="329"/>
        <v>Batteries.MWH</v>
      </c>
      <c r="B21062" t="str">
        <f>INDEX(Crosswalk!$B$2:$B$47,MATCH(A21062,Crosswalk!$A$2:$A$47,0))</f>
        <v>battery storage</v>
      </c>
      <c r="C21062">
        <f>IFERROR(IF(AND(NOT(INDEX('Included Plant Filters'!$B:$B,MATCH(B21062,'Included Plant Filters'!$A:$A,0))),$W21062="Y"),FALSE,IF(AND(NOT(INDEX('Included Plant Filters'!$C:$C,MATCH(B21062,'Included Plant Filters'!$A:$A,0))),NOT(OR($X21062="Electric Utility",$X21062="IPP CHP",$X21062="IPP Non-CHP"))),FALSE,TRUE)),0)</f>
        <v>0</v>
      </c>
      <c r="D21062">
        <v>61872</v>
      </c>
      <c r="E21062" t="s">
        <v>39950</v>
      </c>
      <c r="F21062">
        <v>61993</v>
      </c>
      <c r="G21062" t="s">
        <v>49714</v>
      </c>
      <c r="H21062" t="s">
        <v>14</v>
      </c>
      <c r="I21062" t="s">
        <v>12184</v>
      </c>
      <c r="J21062" t="s">
        <v>39954</v>
      </c>
      <c r="K21062" t="s">
        <v>45211</v>
      </c>
      <c r="L21062" t="s">
        <v>33848</v>
      </c>
      <c r="N21062" t="s">
        <v>45437</v>
      </c>
      <c r="O21062">
        <v>0.5</v>
      </c>
      <c r="P21062" t="s">
        <v>45132</v>
      </c>
      <c r="Q21062">
        <v>0.5</v>
      </c>
      <c r="R21062">
        <v>0.5</v>
      </c>
      <c r="S21062">
        <v>0.5</v>
      </c>
      <c r="T21062" t="s">
        <v>283</v>
      </c>
      <c r="U21062" t="s">
        <v>45132</v>
      </c>
      <c r="V21062" t="s">
        <v>45132</v>
      </c>
      <c r="W21062" t="s">
        <v>283</v>
      </c>
      <c r="X21062" t="s">
        <v>138</v>
      </c>
      <c r="Y21062">
        <v>2</v>
      </c>
      <c r="Z21062" t="s">
        <v>45402</v>
      </c>
      <c r="AA21062" t="s">
        <v>45212</v>
      </c>
    </row>
    <row r="21063" spans="1:27" hidden="1" x14ac:dyDescent="0.25">
      <c r="A21063" t="str">
        <f t="shared" si="329"/>
        <v>Solar Photovoltaic.SUN</v>
      </c>
      <c r="B21063" t="str">
        <f>INDEX(Crosswalk!$B$2:$B$47,MATCH(A21063,Crosswalk!$A$2:$A$47,0))</f>
        <v>solar PV</v>
      </c>
      <c r="C21063" t="b">
        <f>IFERROR(IF(AND(NOT(INDEX('Included Plant Filters'!$B:$B,MATCH(B21063,'Included Plant Filters'!$A:$A,0))),$W21063="Y"),FALSE,IF(AND(NOT(INDEX('Included Plant Filters'!$C:$C,MATCH(B21063,'Included Plant Filters'!$A:$A,0))),NOT(OR($X21063="Electric Utility",$X21063="IPP CHP",$X21063="IPP Non-CHP"))),FALSE,TRUE)),0)</f>
        <v>1</v>
      </c>
      <c r="D21063">
        <v>61872</v>
      </c>
      <c r="E21063" t="s">
        <v>39950</v>
      </c>
      <c r="F21063">
        <v>61993</v>
      </c>
      <c r="G21063" t="s">
        <v>49714</v>
      </c>
      <c r="H21063" t="s">
        <v>14</v>
      </c>
      <c r="I21063" t="s">
        <v>12184</v>
      </c>
      <c r="J21063" t="s">
        <v>39952</v>
      </c>
      <c r="K21063" t="s">
        <v>45201</v>
      </c>
      <c r="L21063" t="s">
        <v>26895</v>
      </c>
      <c r="N21063" t="s">
        <v>45401</v>
      </c>
      <c r="O21063">
        <v>1.4</v>
      </c>
      <c r="P21063" t="s">
        <v>45132</v>
      </c>
      <c r="Q21063">
        <v>1.2</v>
      </c>
      <c r="R21063">
        <v>0.4</v>
      </c>
      <c r="S21063" t="s">
        <v>45132</v>
      </c>
      <c r="T21063" t="s">
        <v>283</v>
      </c>
      <c r="U21063" t="s">
        <v>45132</v>
      </c>
      <c r="V21063" t="s">
        <v>45132</v>
      </c>
      <c r="W21063" t="s">
        <v>283</v>
      </c>
      <c r="X21063" t="s">
        <v>138</v>
      </c>
      <c r="Y21063">
        <v>2</v>
      </c>
      <c r="Z21063" t="s">
        <v>45402</v>
      </c>
      <c r="AA21063" t="s">
        <v>45172</v>
      </c>
    </row>
    <row r="21064" spans="1:27" hidden="1" x14ac:dyDescent="0.25">
      <c r="A21064" t="str">
        <f t="shared" si="329"/>
        <v>Batteries.MWH</v>
      </c>
      <c r="B21064" t="str">
        <f>INDEX(Crosswalk!$B$2:$B$47,MATCH(A21064,Crosswalk!$A$2:$A$47,0))</f>
        <v>battery storage</v>
      </c>
      <c r="C21064">
        <f>IFERROR(IF(AND(NOT(INDEX('Included Plant Filters'!$B:$B,MATCH(B21064,'Included Plant Filters'!$A:$A,0))),$W21064="Y"),FALSE,IF(AND(NOT(INDEX('Included Plant Filters'!$C:$C,MATCH(B21064,'Included Plant Filters'!$A:$A,0))),NOT(OR($X21064="Electric Utility",$X21064="IPP CHP",$X21064="IPP Non-CHP"))),FALSE,TRUE)),0)</f>
        <v>0</v>
      </c>
      <c r="D21064">
        <v>61944</v>
      </c>
      <c r="E21064" t="s">
        <v>45323</v>
      </c>
      <c r="F21064">
        <v>61995</v>
      </c>
      <c r="G21064" t="s">
        <v>39955</v>
      </c>
      <c r="H21064" t="s">
        <v>14</v>
      </c>
      <c r="I21064" t="s">
        <v>1047</v>
      </c>
      <c r="J21064" t="s">
        <v>39957</v>
      </c>
      <c r="K21064" t="s">
        <v>45211</v>
      </c>
      <c r="L21064" t="s">
        <v>33848</v>
      </c>
      <c r="N21064" t="s">
        <v>45401</v>
      </c>
      <c r="O21064">
        <v>0.5</v>
      </c>
      <c r="P21064" t="s">
        <v>45132</v>
      </c>
      <c r="Q21064">
        <v>0.5</v>
      </c>
      <c r="R21064">
        <v>0.5</v>
      </c>
      <c r="S21064">
        <v>0.5</v>
      </c>
      <c r="T21064" t="s">
        <v>283</v>
      </c>
      <c r="U21064" t="s">
        <v>45132</v>
      </c>
      <c r="V21064" t="s">
        <v>45132</v>
      </c>
      <c r="W21064" t="s">
        <v>283</v>
      </c>
      <c r="X21064" t="s">
        <v>138</v>
      </c>
      <c r="Y21064">
        <v>2</v>
      </c>
      <c r="Z21064" t="s">
        <v>45402</v>
      </c>
      <c r="AA21064" t="s">
        <v>45212</v>
      </c>
    </row>
    <row r="21065" spans="1:27" hidden="1" x14ac:dyDescent="0.25">
      <c r="A21065" t="str">
        <f t="shared" si="329"/>
        <v>Solar Photovoltaic.SUN</v>
      </c>
      <c r="B21065" t="str">
        <f>INDEX(Crosswalk!$B$2:$B$47,MATCH(A21065,Crosswalk!$A$2:$A$47,0))</f>
        <v>solar PV</v>
      </c>
      <c r="C21065" t="b">
        <f>IFERROR(IF(AND(NOT(INDEX('Included Plant Filters'!$B:$B,MATCH(B21065,'Included Plant Filters'!$A:$A,0))),$W21065="Y"),FALSE,IF(AND(NOT(INDEX('Included Plant Filters'!$C:$C,MATCH(B21065,'Included Plant Filters'!$A:$A,0))),NOT(OR($X21065="Electric Utility",$X21065="IPP CHP",$X21065="IPP Non-CHP"))),FALSE,TRUE)),0)</f>
        <v>1</v>
      </c>
      <c r="D21065">
        <v>61944</v>
      </c>
      <c r="E21065" t="s">
        <v>45323</v>
      </c>
      <c r="F21065">
        <v>61995</v>
      </c>
      <c r="G21065" t="s">
        <v>39955</v>
      </c>
      <c r="H21065" t="s">
        <v>14</v>
      </c>
      <c r="I21065" t="s">
        <v>1047</v>
      </c>
      <c r="J21065" t="s">
        <v>39960</v>
      </c>
      <c r="K21065" t="s">
        <v>45201</v>
      </c>
      <c r="L21065" t="s">
        <v>26895</v>
      </c>
      <c r="N21065" t="s">
        <v>45401</v>
      </c>
      <c r="O21065">
        <v>4.5</v>
      </c>
      <c r="P21065" t="s">
        <v>45132</v>
      </c>
      <c r="Q21065">
        <v>4.3</v>
      </c>
      <c r="R21065">
        <v>1.8</v>
      </c>
      <c r="S21065" t="s">
        <v>45132</v>
      </c>
      <c r="T21065" t="s">
        <v>283</v>
      </c>
      <c r="U21065" t="s">
        <v>45132</v>
      </c>
      <c r="V21065" t="s">
        <v>45132</v>
      </c>
      <c r="W21065" t="s">
        <v>283</v>
      </c>
      <c r="X21065" t="s">
        <v>138</v>
      </c>
      <c r="Y21065">
        <v>2</v>
      </c>
      <c r="Z21065" t="s">
        <v>45402</v>
      </c>
      <c r="AA21065" t="s">
        <v>45172</v>
      </c>
    </row>
    <row r="21066" spans="1:27" hidden="1" x14ac:dyDescent="0.25">
      <c r="A21066" t="str">
        <f t="shared" si="329"/>
        <v>Solar Photovoltaic.SUN</v>
      </c>
      <c r="B21066" t="str">
        <f>INDEX(Crosswalk!$B$2:$B$47,MATCH(A21066,Crosswalk!$A$2:$A$47,0))</f>
        <v>solar PV</v>
      </c>
      <c r="C21066" t="b">
        <f>IFERROR(IF(AND(NOT(INDEX('Included Plant Filters'!$B:$B,MATCH(B21066,'Included Plant Filters'!$A:$A,0))),$W21066="Y"),FALSE,IF(AND(NOT(INDEX('Included Plant Filters'!$C:$C,MATCH(B21066,'Included Plant Filters'!$A:$A,0))),NOT(OR($X21066="Electric Utility",$X21066="IPP CHP",$X21066="IPP Non-CHP"))),FALSE,TRUE)),0)</f>
        <v>1</v>
      </c>
      <c r="D21066">
        <v>61586</v>
      </c>
      <c r="E21066" t="s">
        <v>39962</v>
      </c>
      <c r="F21066">
        <v>61996</v>
      </c>
      <c r="G21066" t="s">
        <v>39962</v>
      </c>
      <c r="H21066" t="s">
        <v>102</v>
      </c>
      <c r="I21066" t="s">
        <v>5236</v>
      </c>
      <c r="J21066" t="s">
        <v>39964</v>
      </c>
      <c r="K21066" t="s">
        <v>45201</v>
      </c>
      <c r="L21066" t="s">
        <v>26895</v>
      </c>
      <c r="N21066" t="s">
        <v>45401</v>
      </c>
      <c r="O21066">
        <v>10</v>
      </c>
      <c r="P21066" t="s">
        <v>45132</v>
      </c>
      <c r="Q21066">
        <v>10</v>
      </c>
      <c r="R21066">
        <v>10</v>
      </c>
      <c r="S21066" t="s">
        <v>45132</v>
      </c>
      <c r="T21066" t="s">
        <v>283</v>
      </c>
      <c r="U21066" t="s">
        <v>45132</v>
      </c>
      <c r="V21066" t="s">
        <v>45132</v>
      </c>
      <c r="W21066" t="s">
        <v>283</v>
      </c>
      <c r="X21066" t="s">
        <v>138</v>
      </c>
      <c r="Y21066">
        <v>2</v>
      </c>
      <c r="Z21066" t="s">
        <v>45402</v>
      </c>
      <c r="AA21066" t="s">
        <v>45172</v>
      </c>
    </row>
    <row r="21067" spans="1:27" hidden="1" x14ac:dyDescent="0.25">
      <c r="A21067" t="str">
        <f t="shared" si="329"/>
        <v>Solar Photovoltaic.SUN</v>
      </c>
      <c r="B21067" t="str">
        <f>INDEX(Crosswalk!$B$2:$B$47,MATCH(A21067,Crosswalk!$A$2:$A$47,0))</f>
        <v>solar PV</v>
      </c>
      <c r="C21067" t="b">
        <f>IFERROR(IF(AND(NOT(INDEX('Included Plant Filters'!$B:$B,MATCH(B21067,'Included Plant Filters'!$A:$A,0))),$W21067="Y"),FALSE,IF(AND(NOT(INDEX('Included Plant Filters'!$C:$C,MATCH(B21067,'Included Plant Filters'!$A:$A,0))),NOT(OR($X21067="Electric Utility",$X21067="IPP CHP",$X21067="IPP Non-CHP"))),FALSE,TRUE)),0)</f>
        <v>1</v>
      </c>
      <c r="D21067">
        <v>65173</v>
      </c>
      <c r="E21067" t="s">
        <v>49715</v>
      </c>
      <c r="F21067">
        <v>61997</v>
      </c>
      <c r="G21067" t="s">
        <v>39966</v>
      </c>
      <c r="H21067" t="s">
        <v>63</v>
      </c>
      <c r="I21067" t="s">
        <v>5591</v>
      </c>
      <c r="J21067" t="s">
        <v>39968</v>
      </c>
      <c r="K21067" t="s">
        <v>45201</v>
      </c>
      <c r="L21067" t="s">
        <v>26895</v>
      </c>
      <c r="N21067" t="s">
        <v>45437</v>
      </c>
      <c r="O21067">
        <v>1</v>
      </c>
      <c r="P21067" t="s">
        <v>45132</v>
      </c>
      <c r="Q21067">
        <v>1</v>
      </c>
      <c r="R21067">
        <v>1</v>
      </c>
      <c r="S21067">
        <v>1</v>
      </c>
      <c r="T21067" t="s">
        <v>283</v>
      </c>
      <c r="U21067" t="s">
        <v>45132</v>
      </c>
      <c r="V21067" t="s">
        <v>45132</v>
      </c>
      <c r="W21067" t="s">
        <v>283</v>
      </c>
      <c r="X21067" t="s">
        <v>138</v>
      </c>
      <c r="Y21067">
        <v>2</v>
      </c>
      <c r="Z21067" t="s">
        <v>45402</v>
      </c>
      <c r="AA21067" t="s">
        <v>45172</v>
      </c>
    </row>
    <row r="21068" spans="1:27" hidden="1" x14ac:dyDescent="0.25">
      <c r="A21068" t="str">
        <f t="shared" si="329"/>
        <v>Solar Photovoltaic.SUN</v>
      </c>
      <c r="B21068" t="str">
        <f>INDEX(Crosswalk!$B$2:$B$47,MATCH(A21068,Crosswalk!$A$2:$A$47,0))</f>
        <v>solar PV</v>
      </c>
      <c r="C21068" t="b">
        <f>IFERROR(IF(AND(NOT(INDEX('Included Plant Filters'!$B:$B,MATCH(B21068,'Included Plant Filters'!$A:$A,0))),$W21068="Y"),FALSE,IF(AND(NOT(INDEX('Included Plant Filters'!$C:$C,MATCH(B21068,'Included Plant Filters'!$A:$A,0))),NOT(OR($X21068="Electric Utility",$X21068="IPP CHP",$X21068="IPP Non-CHP"))),FALSE,TRUE)),0)</f>
        <v>1</v>
      </c>
      <c r="D21068">
        <v>65173</v>
      </c>
      <c r="E21068" t="s">
        <v>49715</v>
      </c>
      <c r="F21068">
        <v>61998</v>
      </c>
      <c r="G21068" t="s">
        <v>39971</v>
      </c>
      <c r="H21068" t="s">
        <v>63</v>
      </c>
      <c r="I21068" t="s">
        <v>5746</v>
      </c>
      <c r="J21068" t="s">
        <v>39973</v>
      </c>
      <c r="K21068" t="s">
        <v>45201</v>
      </c>
      <c r="L21068" t="s">
        <v>26895</v>
      </c>
      <c r="N21068" t="s">
        <v>45437</v>
      </c>
      <c r="O21068">
        <v>1</v>
      </c>
      <c r="P21068" t="s">
        <v>45132</v>
      </c>
      <c r="Q21068">
        <v>1</v>
      </c>
      <c r="R21068">
        <v>1</v>
      </c>
      <c r="S21068" t="s">
        <v>45132</v>
      </c>
      <c r="T21068" t="s">
        <v>283</v>
      </c>
      <c r="U21068" t="s">
        <v>45132</v>
      </c>
      <c r="V21068" t="s">
        <v>45132</v>
      </c>
      <c r="W21068" t="s">
        <v>283</v>
      </c>
      <c r="X21068" t="s">
        <v>138</v>
      </c>
      <c r="Y21068">
        <v>2</v>
      </c>
      <c r="Z21068" t="s">
        <v>45402</v>
      </c>
      <c r="AA21068" t="s">
        <v>45172</v>
      </c>
    </row>
    <row r="21069" spans="1:27" hidden="1" x14ac:dyDescent="0.25">
      <c r="A21069" t="str">
        <f t="shared" si="329"/>
        <v>Solar Photovoltaic.SUN</v>
      </c>
      <c r="B21069" t="str">
        <f>INDEX(Crosswalk!$B$2:$B$47,MATCH(A21069,Crosswalk!$A$2:$A$47,0))</f>
        <v>solar PV</v>
      </c>
      <c r="C21069" t="b">
        <f>IFERROR(IF(AND(NOT(INDEX('Included Plant Filters'!$B:$B,MATCH(B21069,'Included Plant Filters'!$A:$A,0))),$W21069="Y"),FALSE,IF(AND(NOT(INDEX('Included Plant Filters'!$C:$C,MATCH(B21069,'Included Plant Filters'!$A:$A,0))),NOT(OR($X21069="Electric Utility",$X21069="IPP CHP",$X21069="IPP Non-CHP"))),FALSE,TRUE)),0)</f>
        <v>1</v>
      </c>
      <c r="D21069">
        <v>65173</v>
      </c>
      <c r="E21069" t="s">
        <v>49715</v>
      </c>
      <c r="F21069">
        <v>61999</v>
      </c>
      <c r="G21069" t="s">
        <v>39975</v>
      </c>
      <c r="H21069" t="s">
        <v>63</v>
      </c>
      <c r="I21069" t="s">
        <v>1329</v>
      </c>
      <c r="J21069" t="s">
        <v>39977</v>
      </c>
      <c r="K21069" t="s">
        <v>45201</v>
      </c>
      <c r="L21069" t="s">
        <v>26895</v>
      </c>
      <c r="N21069" t="s">
        <v>45437</v>
      </c>
      <c r="O21069">
        <v>1</v>
      </c>
      <c r="P21069" t="s">
        <v>45132</v>
      </c>
      <c r="Q21069">
        <v>1</v>
      </c>
      <c r="R21069">
        <v>1</v>
      </c>
      <c r="S21069" t="s">
        <v>45132</v>
      </c>
      <c r="T21069" t="s">
        <v>283</v>
      </c>
      <c r="U21069" t="s">
        <v>45132</v>
      </c>
      <c r="V21069" t="s">
        <v>45132</v>
      </c>
      <c r="W21069" t="s">
        <v>283</v>
      </c>
      <c r="X21069" t="s">
        <v>138</v>
      </c>
      <c r="Y21069">
        <v>2</v>
      </c>
      <c r="Z21069" t="s">
        <v>45402</v>
      </c>
      <c r="AA21069" t="s">
        <v>45172</v>
      </c>
    </row>
    <row r="21070" spans="1:27" hidden="1" x14ac:dyDescent="0.25">
      <c r="A21070" t="str">
        <f t="shared" si="329"/>
        <v>Solar Photovoltaic.SUN</v>
      </c>
      <c r="B21070" t="str">
        <f>INDEX(Crosswalk!$B$2:$B$47,MATCH(A21070,Crosswalk!$A$2:$A$47,0))</f>
        <v>solar PV</v>
      </c>
      <c r="C21070" t="b">
        <f>IFERROR(IF(AND(NOT(INDEX('Included Plant Filters'!$B:$B,MATCH(B21070,'Included Plant Filters'!$A:$A,0))),$W21070="Y"),FALSE,IF(AND(NOT(INDEX('Included Plant Filters'!$C:$C,MATCH(B21070,'Included Plant Filters'!$A:$A,0))),NOT(OR($X21070="Electric Utility",$X21070="IPP CHP",$X21070="IPP Non-CHP"))),FALSE,TRUE)),0)</f>
        <v>1</v>
      </c>
      <c r="D21070">
        <v>65173</v>
      </c>
      <c r="E21070" t="s">
        <v>49715</v>
      </c>
      <c r="F21070">
        <v>62000</v>
      </c>
      <c r="G21070" t="s">
        <v>39979</v>
      </c>
      <c r="H21070" t="s">
        <v>63</v>
      </c>
      <c r="I21070" t="s">
        <v>5746</v>
      </c>
      <c r="J21070" t="s">
        <v>39981</v>
      </c>
      <c r="K21070" t="s">
        <v>45201</v>
      </c>
      <c r="L21070" t="s">
        <v>26895</v>
      </c>
      <c r="N21070" t="s">
        <v>45437</v>
      </c>
      <c r="O21070">
        <v>1</v>
      </c>
      <c r="P21070" t="s">
        <v>45132</v>
      </c>
      <c r="Q21070">
        <v>1</v>
      </c>
      <c r="R21070">
        <v>1</v>
      </c>
      <c r="S21070" t="s">
        <v>45132</v>
      </c>
      <c r="T21070" t="s">
        <v>283</v>
      </c>
      <c r="U21070" t="s">
        <v>45132</v>
      </c>
      <c r="V21070" t="s">
        <v>45132</v>
      </c>
      <c r="W21070" t="s">
        <v>283</v>
      </c>
      <c r="X21070" t="s">
        <v>138</v>
      </c>
      <c r="Y21070">
        <v>2</v>
      </c>
      <c r="Z21070" t="s">
        <v>45402</v>
      </c>
      <c r="AA21070" t="s">
        <v>45172</v>
      </c>
    </row>
    <row r="21071" spans="1:27" hidden="1" x14ac:dyDescent="0.25">
      <c r="A21071" t="str">
        <f t="shared" si="329"/>
        <v>Petroleum Liquids.DFO</v>
      </c>
      <c r="B21071" t="str">
        <f>INDEX(Crosswalk!$B$2:$B$47,MATCH(A21071,Crosswalk!$A$2:$A$47,0))</f>
        <v>petroleum</v>
      </c>
      <c r="C21071" t="b">
        <f>IFERROR(IF(AND(NOT(INDEX('Included Plant Filters'!$B:$B,MATCH(B21071,'Included Plant Filters'!$A:$A,0))),$W21071="Y"),FALSE,IF(AND(NOT(INDEX('Included Plant Filters'!$C:$C,MATCH(B21071,'Included Plant Filters'!$A:$A,0))),NOT(OR($X21071="Electric Utility",$X21071="IPP CHP",$X21071="IPP Non-CHP"))),FALSE,TRUE)),0)</f>
        <v>0</v>
      </c>
      <c r="D21071">
        <v>61578</v>
      </c>
      <c r="E21071" t="s">
        <v>49716</v>
      </c>
      <c r="F21071">
        <v>62001</v>
      </c>
      <c r="G21071" t="s">
        <v>49716</v>
      </c>
      <c r="H21071" t="s">
        <v>86</v>
      </c>
      <c r="I21071" t="s">
        <v>6971</v>
      </c>
      <c r="J21071" t="s">
        <v>49717</v>
      </c>
      <c r="K21071" t="s">
        <v>45043</v>
      </c>
      <c r="L21071" t="s">
        <v>17907</v>
      </c>
      <c r="N21071" t="s">
        <v>45401</v>
      </c>
      <c r="O21071">
        <v>1.2</v>
      </c>
      <c r="P21071">
        <v>0.8</v>
      </c>
      <c r="Q21071">
        <v>1.2</v>
      </c>
      <c r="R21071">
        <v>1.2</v>
      </c>
      <c r="S21071">
        <v>0.1</v>
      </c>
      <c r="T21071" t="s">
        <v>283</v>
      </c>
      <c r="U21071" t="s">
        <v>45132</v>
      </c>
      <c r="V21071" t="s">
        <v>45132</v>
      </c>
      <c r="W21071" t="s">
        <v>283</v>
      </c>
      <c r="X21071" t="s">
        <v>141</v>
      </c>
      <c r="Y21071">
        <v>4</v>
      </c>
      <c r="Z21071" t="s">
        <v>45402</v>
      </c>
      <c r="AA21071" t="s">
        <v>45044</v>
      </c>
    </row>
    <row r="21072" spans="1:27" hidden="1" x14ac:dyDescent="0.25">
      <c r="A21072" t="str">
        <f t="shared" si="329"/>
        <v>Petroleum Liquids.DFO</v>
      </c>
      <c r="B21072" t="str">
        <f>INDEX(Crosswalk!$B$2:$B$47,MATCH(A21072,Crosswalk!$A$2:$A$47,0))</f>
        <v>petroleum</v>
      </c>
      <c r="C21072" t="b">
        <f>IFERROR(IF(AND(NOT(INDEX('Included Plant Filters'!$B:$B,MATCH(B21072,'Included Plant Filters'!$A:$A,0))),$W21072="Y"),FALSE,IF(AND(NOT(INDEX('Included Plant Filters'!$C:$C,MATCH(B21072,'Included Plant Filters'!$A:$A,0))),NOT(OR($X21072="Electric Utility",$X21072="IPP CHP",$X21072="IPP Non-CHP"))),FALSE,TRUE)),0)</f>
        <v>0</v>
      </c>
      <c r="D21072">
        <v>61578</v>
      </c>
      <c r="E21072" t="s">
        <v>49716</v>
      </c>
      <c r="F21072">
        <v>62001</v>
      </c>
      <c r="G21072" t="s">
        <v>49716</v>
      </c>
      <c r="H21072" t="s">
        <v>86</v>
      </c>
      <c r="I21072" t="s">
        <v>6971</v>
      </c>
      <c r="J21072" t="s">
        <v>49718</v>
      </c>
      <c r="K21072" t="s">
        <v>45043</v>
      </c>
      <c r="L21072" t="s">
        <v>17907</v>
      </c>
      <c r="N21072" t="s">
        <v>45401</v>
      </c>
      <c r="O21072">
        <v>1.2</v>
      </c>
      <c r="P21072">
        <v>0.8</v>
      </c>
      <c r="Q21072">
        <v>1.2</v>
      </c>
      <c r="R21072">
        <v>1.2</v>
      </c>
      <c r="S21072">
        <v>0.1</v>
      </c>
      <c r="T21072" t="s">
        <v>283</v>
      </c>
      <c r="U21072" t="s">
        <v>45132</v>
      </c>
      <c r="V21072" t="s">
        <v>45132</v>
      </c>
      <c r="W21072" t="s">
        <v>283</v>
      </c>
      <c r="X21072" t="s">
        <v>141</v>
      </c>
      <c r="Y21072">
        <v>4</v>
      </c>
      <c r="Z21072" t="s">
        <v>45402</v>
      </c>
      <c r="AA21072" t="s">
        <v>45044</v>
      </c>
    </row>
    <row r="21073" spans="1:27" hidden="1" x14ac:dyDescent="0.25">
      <c r="A21073" t="str">
        <f t="shared" si="329"/>
        <v>Petroleum Liquids.DFO</v>
      </c>
      <c r="B21073" t="str">
        <f>INDEX(Crosswalk!$B$2:$B$47,MATCH(A21073,Crosswalk!$A$2:$A$47,0))</f>
        <v>petroleum</v>
      </c>
      <c r="C21073" t="b">
        <f>IFERROR(IF(AND(NOT(INDEX('Included Plant Filters'!$B:$B,MATCH(B21073,'Included Plant Filters'!$A:$A,0))),$W21073="Y"),FALSE,IF(AND(NOT(INDEX('Included Plant Filters'!$C:$C,MATCH(B21073,'Included Plant Filters'!$A:$A,0))),NOT(OR($X21073="Electric Utility",$X21073="IPP CHP",$X21073="IPP Non-CHP"))),FALSE,TRUE)),0)</f>
        <v>0</v>
      </c>
      <c r="D21073">
        <v>61578</v>
      </c>
      <c r="E21073" t="s">
        <v>49716</v>
      </c>
      <c r="F21073">
        <v>62001</v>
      </c>
      <c r="G21073" t="s">
        <v>49716</v>
      </c>
      <c r="H21073" t="s">
        <v>86</v>
      </c>
      <c r="I21073" t="s">
        <v>6971</v>
      </c>
      <c r="J21073" t="s">
        <v>49719</v>
      </c>
      <c r="K21073" t="s">
        <v>45043</v>
      </c>
      <c r="L21073" t="s">
        <v>17907</v>
      </c>
      <c r="N21073" t="s">
        <v>45401</v>
      </c>
      <c r="O21073">
        <v>1.2</v>
      </c>
      <c r="P21073">
        <v>0.8</v>
      </c>
      <c r="Q21073">
        <v>1.2</v>
      </c>
      <c r="R21073">
        <v>1.2</v>
      </c>
      <c r="S21073">
        <v>0.1</v>
      </c>
      <c r="T21073" t="s">
        <v>283</v>
      </c>
      <c r="U21073" t="s">
        <v>45132</v>
      </c>
      <c r="V21073" t="s">
        <v>45132</v>
      </c>
      <c r="W21073" t="s">
        <v>283</v>
      </c>
      <c r="X21073" t="s">
        <v>141</v>
      </c>
      <c r="Y21073">
        <v>4</v>
      </c>
      <c r="Z21073" t="s">
        <v>45402</v>
      </c>
      <c r="AA21073" t="s">
        <v>45044</v>
      </c>
    </row>
    <row r="21074" spans="1:27" hidden="1" x14ac:dyDescent="0.25">
      <c r="A21074" t="str">
        <f t="shared" si="329"/>
        <v>Petroleum Liquids.DFO</v>
      </c>
      <c r="B21074" t="str">
        <f>INDEX(Crosswalk!$B$2:$B$47,MATCH(A21074,Crosswalk!$A$2:$A$47,0))</f>
        <v>petroleum</v>
      </c>
      <c r="C21074" t="b">
        <f>IFERROR(IF(AND(NOT(INDEX('Included Plant Filters'!$B:$B,MATCH(B21074,'Included Plant Filters'!$A:$A,0))),$W21074="Y"),FALSE,IF(AND(NOT(INDEX('Included Plant Filters'!$C:$C,MATCH(B21074,'Included Plant Filters'!$A:$A,0))),NOT(OR($X21074="Electric Utility",$X21074="IPP CHP",$X21074="IPP Non-CHP"))),FALSE,TRUE)),0)</f>
        <v>0</v>
      </c>
      <c r="D21074">
        <v>61578</v>
      </c>
      <c r="E21074" t="s">
        <v>49716</v>
      </c>
      <c r="F21074">
        <v>62001</v>
      </c>
      <c r="G21074" t="s">
        <v>49716</v>
      </c>
      <c r="H21074" t="s">
        <v>86</v>
      </c>
      <c r="I21074" t="s">
        <v>6971</v>
      </c>
      <c r="J21074" t="s">
        <v>49720</v>
      </c>
      <c r="K21074" t="s">
        <v>45043</v>
      </c>
      <c r="L21074" t="s">
        <v>17907</v>
      </c>
      <c r="N21074" t="s">
        <v>45401</v>
      </c>
      <c r="O21074">
        <v>1.2</v>
      </c>
      <c r="P21074">
        <v>0.8</v>
      </c>
      <c r="Q21074">
        <v>1.2</v>
      </c>
      <c r="R21074">
        <v>1.2</v>
      </c>
      <c r="S21074">
        <v>0.1</v>
      </c>
      <c r="T21074" t="s">
        <v>283</v>
      </c>
      <c r="U21074" t="s">
        <v>45132</v>
      </c>
      <c r="V21074" t="s">
        <v>45132</v>
      </c>
      <c r="W21074" t="s">
        <v>283</v>
      </c>
      <c r="X21074" t="s">
        <v>141</v>
      </c>
      <c r="Y21074">
        <v>4</v>
      </c>
      <c r="Z21074" t="s">
        <v>45402</v>
      </c>
      <c r="AA21074" t="s">
        <v>45044</v>
      </c>
    </row>
    <row r="21075" spans="1:27" hidden="1" x14ac:dyDescent="0.25">
      <c r="A21075" t="str">
        <f t="shared" si="329"/>
        <v>Petroleum Liquids.DFO</v>
      </c>
      <c r="B21075" t="str">
        <f>INDEX(Crosswalk!$B$2:$B$47,MATCH(A21075,Crosswalk!$A$2:$A$47,0))</f>
        <v>petroleum</v>
      </c>
      <c r="C21075" t="b">
        <f>IFERROR(IF(AND(NOT(INDEX('Included Plant Filters'!$B:$B,MATCH(B21075,'Included Plant Filters'!$A:$A,0))),$W21075="Y"),FALSE,IF(AND(NOT(INDEX('Included Plant Filters'!$C:$C,MATCH(B21075,'Included Plant Filters'!$A:$A,0))),NOT(OR($X21075="Electric Utility",$X21075="IPP CHP",$X21075="IPP Non-CHP"))),FALSE,TRUE)),0)</f>
        <v>0</v>
      </c>
      <c r="D21075">
        <v>61578</v>
      </c>
      <c r="E21075" t="s">
        <v>49716</v>
      </c>
      <c r="F21075">
        <v>62001</v>
      </c>
      <c r="G21075" t="s">
        <v>49716</v>
      </c>
      <c r="H21075" t="s">
        <v>86</v>
      </c>
      <c r="I21075" t="s">
        <v>6971</v>
      </c>
      <c r="J21075" t="s">
        <v>49721</v>
      </c>
      <c r="K21075" t="s">
        <v>45043</v>
      </c>
      <c r="L21075" t="s">
        <v>17907</v>
      </c>
      <c r="N21075" t="s">
        <v>45401</v>
      </c>
      <c r="O21075">
        <v>1.2</v>
      </c>
      <c r="P21075">
        <v>0.8</v>
      </c>
      <c r="Q21075">
        <v>1.2</v>
      </c>
      <c r="R21075">
        <v>1.2</v>
      </c>
      <c r="S21075">
        <v>0.1</v>
      </c>
      <c r="T21075" t="s">
        <v>283</v>
      </c>
      <c r="U21075" t="s">
        <v>45132</v>
      </c>
      <c r="V21075" t="s">
        <v>45132</v>
      </c>
      <c r="W21075" t="s">
        <v>283</v>
      </c>
      <c r="X21075" t="s">
        <v>141</v>
      </c>
      <c r="Y21075">
        <v>4</v>
      </c>
      <c r="Z21075" t="s">
        <v>45402</v>
      </c>
      <c r="AA21075" t="s">
        <v>45044</v>
      </c>
    </row>
    <row r="21076" spans="1:27" hidden="1" x14ac:dyDescent="0.25">
      <c r="A21076" t="str">
        <f t="shared" si="329"/>
        <v>Petroleum Liquids.DFO</v>
      </c>
      <c r="B21076" t="str">
        <f>INDEX(Crosswalk!$B$2:$B$47,MATCH(A21076,Crosswalk!$A$2:$A$47,0))</f>
        <v>petroleum</v>
      </c>
      <c r="C21076" t="b">
        <f>IFERROR(IF(AND(NOT(INDEX('Included Plant Filters'!$B:$B,MATCH(B21076,'Included Plant Filters'!$A:$A,0))),$W21076="Y"),FALSE,IF(AND(NOT(INDEX('Included Plant Filters'!$C:$C,MATCH(B21076,'Included Plant Filters'!$A:$A,0))),NOT(OR($X21076="Electric Utility",$X21076="IPP CHP",$X21076="IPP Non-CHP"))),FALSE,TRUE)),0)</f>
        <v>0</v>
      </c>
      <c r="D21076">
        <v>61578</v>
      </c>
      <c r="E21076" t="s">
        <v>49716</v>
      </c>
      <c r="F21076">
        <v>62001</v>
      </c>
      <c r="G21076" t="s">
        <v>49716</v>
      </c>
      <c r="H21076" t="s">
        <v>86</v>
      </c>
      <c r="I21076" t="s">
        <v>6971</v>
      </c>
      <c r="J21076" t="s">
        <v>49722</v>
      </c>
      <c r="K21076" t="s">
        <v>45043</v>
      </c>
      <c r="L21076" t="s">
        <v>17907</v>
      </c>
      <c r="N21076" t="s">
        <v>45401</v>
      </c>
      <c r="O21076">
        <v>1.2</v>
      </c>
      <c r="P21076">
        <v>0.8</v>
      </c>
      <c r="Q21076">
        <v>1.2</v>
      </c>
      <c r="R21076">
        <v>1.2</v>
      </c>
      <c r="S21076">
        <v>0.1</v>
      </c>
      <c r="T21076" t="s">
        <v>283</v>
      </c>
      <c r="U21076" t="s">
        <v>45132</v>
      </c>
      <c r="V21076" t="s">
        <v>45132</v>
      </c>
      <c r="W21076" t="s">
        <v>283</v>
      </c>
      <c r="X21076" t="s">
        <v>141</v>
      </c>
      <c r="Y21076">
        <v>4</v>
      </c>
      <c r="Z21076" t="s">
        <v>45402</v>
      </c>
      <c r="AA21076" t="s">
        <v>45044</v>
      </c>
    </row>
    <row r="21077" spans="1:27" hidden="1" x14ac:dyDescent="0.25">
      <c r="A21077" t="str">
        <f t="shared" si="329"/>
        <v>Petroleum Liquids.DFO</v>
      </c>
      <c r="B21077" t="str">
        <f>INDEX(Crosswalk!$B$2:$B$47,MATCH(A21077,Crosswalk!$A$2:$A$47,0))</f>
        <v>petroleum</v>
      </c>
      <c r="C21077" t="b">
        <f>IFERROR(IF(AND(NOT(INDEX('Included Plant Filters'!$B:$B,MATCH(B21077,'Included Plant Filters'!$A:$A,0))),$W21077="Y"),FALSE,IF(AND(NOT(INDEX('Included Plant Filters'!$C:$C,MATCH(B21077,'Included Plant Filters'!$A:$A,0))),NOT(OR($X21077="Electric Utility",$X21077="IPP CHP",$X21077="IPP Non-CHP"))),FALSE,TRUE)),0)</f>
        <v>0</v>
      </c>
      <c r="D21077">
        <v>61584</v>
      </c>
      <c r="E21077" t="s">
        <v>44693</v>
      </c>
      <c r="F21077">
        <v>62002</v>
      </c>
      <c r="G21077" t="s">
        <v>44693</v>
      </c>
      <c r="H21077" t="s">
        <v>86</v>
      </c>
      <c r="I21077" t="s">
        <v>6971</v>
      </c>
      <c r="J21077" t="s">
        <v>44697</v>
      </c>
      <c r="K21077" t="s">
        <v>45043</v>
      </c>
      <c r="L21077" t="s">
        <v>17907</v>
      </c>
      <c r="N21077" t="s">
        <v>45401</v>
      </c>
      <c r="O21077">
        <v>0.4</v>
      </c>
      <c r="P21077">
        <v>0.8</v>
      </c>
      <c r="Q21077">
        <v>0.4</v>
      </c>
      <c r="R21077">
        <v>0.4</v>
      </c>
      <c r="S21077">
        <v>0</v>
      </c>
      <c r="T21077" t="s">
        <v>283</v>
      </c>
      <c r="U21077" t="s">
        <v>45132</v>
      </c>
      <c r="V21077" t="s">
        <v>45132</v>
      </c>
      <c r="W21077" t="s">
        <v>283</v>
      </c>
      <c r="X21077" t="s">
        <v>141</v>
      </c>
      <c r="Y21077">
        <v>4</v>
      </c>
      <c r="Z21077" t="s">
        <v>45402</v>
      </c>
      <c r="AA21077" t="s">
        <v>45044</v>
      </c>
    </row>
    <row r="21078" spans="1:27" hidden="1" x14ac:dyDescent="0.25">
      <c r="A21078" t="str">
        <f t="shared" si="329"/>
        <v>Petroleum Liquids.DFO</v>
      </c>
      <c r="B21078" t="str">
        <f>INDEX(Crosswalk!$B$2:$B$47,MATCH(A21078,Crosswalk!$A$2:$A$47,0))</f>
        <v>petroleum</v>
      </c>
      <c r="C21078" t="b">
        <f>IFERROR(IF(AND(NOT(INDEX('Included Plant Filters'!$B:$B,MATCH(B21078,'Included Plant Filters'!$A:$A,0))),$W21078="Y"),FALSE,IF(AND(NOT(INDEX('Included Plant Filters'!$C:$C,MATCH(B21078,'Included Plant Filters'!$A:$A,0))),NOT(OR($X21078="Electric Utility",$X21078="IPP CHP",$X21078="IPP Non-CHP"))),FALSE,TRUE)),0)</f>
        <v>0</v>
      </c>
      <c r="D21078">
        <v>61584</v>
      </c>
      <c r="E21078" t="s">
        <v>44693</v>
      </c>
      <c r="F21078">
        <v>62002</v>
      </c>
      <c r="G21078" t="s">
        <v>44693</v>
      </c>
      <c r="H21078" t="s">
        <v>86</v>
      </c>
      <c r="I21078" t="s">
        <v>6971</v>
      </c>
      <c r="J21078" t="s">
        <v>44699</v>
      </c>
      <c r="K21078" t="s">
        <v>45043</v>
      </c>
      <c r="L21078" t="s">
        <v>17907</v>
      </c>
      <c r="N21078" t="s">
        <v>45401</v>
      </c>
      <c r="O21078">
        <v>0.5</v>
      </c>
      <c r="P21078">
        <v>0.8</v>
      </c>
      <c r="Q21078">
        <v>0.5</v>
      </c>
      <c r="R21078">
        <v>0.5</v>
      </c>
      <c r="S21078">
        <v>0</v>
      </c>
      <c r="T21078" t="s">
        <v>283</v>
      </c>
      <c r="U21078" t="s">
        <v>45132</v>
      </c>
      <c r="V21078" t="s">
        <v>45132</v>
      </c>
      <c r="W21078" t="s">
        <v>283</v>
      </c>
      <c r="X21078" t="s">
        <v>141</v>
      </c>
      <c r="Y21078">
        <v>4</v>
      </c>
      <c r="Z21078" t="s">
        <v>45402</v>
      </c>
      <c r="AA21078" t="s">
        <v>45044</v>
      </c>
    </row>
    <row r="21079" spans="1:27" hidden="1" x14ac:dyDescent="0.25">
      <c r="A21079" t="str">
        <f t="shared" si="329"/>
        <v>Petroleum Liquids.DFO</v>
      </c>
      <c r="B21079" t="str">
        <f>INDEX(Crosswalk!$B$2:$B$47,MATCH(A21079,Crosswalk!$A$2:$A$47,0))</f>
        <v>petroleum</v>
      </c>
      <c r="C21079" t="b">
        <f>IFERROR(IF(AND(NOT(INDEX('Included Plant Filters'!$B:$B,MATCH(B21079,'Included Plant Filters'!$A:$A,0))),$W21079="Y"),FALSE,IF(AND(NOT(INDEX('Included Plant Filters'!$C:$C,MATCH(B21079,'Included Plant Filters'!$A:$A,0))),NOT(OR($X21079="Electric Utility",$X21079="IPP CHP",$X21079="IPP Non-CHP"))),FALSE,TRUE)),0)</f>
        <v>0</v>
      </c>
      <c r="D21079">
        <v>61584</v>
      </c>
      <c r="E21079" t="s">
        <v>44693</v>
      </c>
      <c r="F21079">
        <v>62002</v>
      </c>
      <c r="G21079" t="s">
        <v>44693</v>
      </c>
      <c r="H21079" t="s">
        <v>86</v>
      </c>
      <c r="I21079" t="s">
        <v>6971</v>
      </c>
      <c r="J21079" t="s">
        <v>49723</v>
      </c>
      <c r="K21079" t="s">
        <v>45043</v>
      </c>
      <c r="L21079" t="s">
        <v>17907</v>
      </c>
      <c r="N21079" t="s">
        <v>45401</v>
      </c>
      <c r="O21079">
        <v>0.6</v>
      </c>
      <c r="P21079">
        <v>0.8</v>
      </c>
      <c r="Q21079">
        <v>0.6</v>
      </c>
      <c r="R21079">
        <v>0.6</v>
      </c>
      <c r="S21079">
        <v>0.1</v>
      </c>
      <c r="T21079" t="s">
        <v>283</v>
      </c>
      <c r="U21079" t="s">
        <v>45132</v>
      </c>
      <c r="V21079" t="s">
        <v>45132</v>
      </c>
      <c r="W21079" t="s">
        <v>283</v>
      </c>
      <c r="X21079" t="s">
        <v>141</v>
      </c>
      <c r="Y21079">
        <v>4</v>
      </c>
      <c r="Z21079" t="s">
        <v>45402</v>
      </c>
      <c r="AA21079" t="s">
        <v>45044</v>
      </c>
    </row>
    <row r="21080" spans="1:27" hidden="1" x14ac:dyDescent="0.25">
      <c r="A21080" t="str">
        <f t="shared" si="329"/>
        <v>Petroleum Liquids.DFO</v>
      </c>
      <c r="B21080" t="str">
        <f>INDEX(Crosswalk!$B$2:$B$47,MATCH(A21080,Crosswalk!$A$2:$A$47,0))</f>
        <v>petroleum</v>
      </c>
      <c r="C21080" t="b">
        <f>IFERROR(IF(AND(NOT(INDEX('Included Plant Filters'!$B:$B,MATCH(B21080,'Included Plant Filters'!$A:$A,0))),$W21080="Y"),FALSE,IF(AND(NOT(INDEX('Included Plant Filters'!$C:$C,MATCH(B21080,'Included Plant Filters'!$A:$A,0))),NOT(OR($X21080="Electric Utility",$X21080="IPP CHP",$X21080="IPP Non-CHP"))),FALSE,TRUE)),0)</f>
        <v>0</v>
      </c>
      <c r="D21080">
        <v>61577</v>
      </c>
      <c r="E21080" t="s">
        <v>49724</v>
      </c>
      <c r="F21080">
        <v>62003</v>
      </c>
      <c r="G21080" t="s">
        <v>49724</v>
      </c>
      <c r="H21080" t="s">
        <v>86</v>
      </c>
      <c r="I21080" t="s">
        <v>7097</v>
      </c>
      <c r="J21080" t="s">
        <v>49725</v>
      </c>
      <c r="K21080" t="s">
        <v>45043</v>
      </c>
      <c r="L21080" t="s">
        <v>17907</v>
      </c>
      <c r="N21080" t="s">
        <v>45401</v>
      </c>
      <c r="O21080">
        <v>0.8</v>
      </c>
      <c r="P21080">
        <v>0.8</v>
      </c>
      <c r="Q21080">
        <v>0.4</v>
      </c>
      <c r="R21080">
        <v>0.4</v>
      </c>
      <c r="S21080">
        <v>0.1</v>
      </c>
      <c r="T21080" t="s">
        <v>283</v>
      </c>
      <c r="U21080" t="s">
        <v>45132</v>
      </c>
      <c r="V21080" t="s">
        <v>45132</v>
      </c>
      <c r="W21080" t="s">
        <v>283</v>
      </c>
      <c r="X21080" t="s">
        <v>141</v>
      </c>
      <c r="Y21080">
        <v>4</v>
      </c>
      <c r="Z21080" t="s">
        <v>45402</v>
      </c>
      <c r="AA21080" t="s">
        <v>45044</v>
      </c>
    </row>
    <row r="21081" spans="1:27" hidden="1" x14ac:dyDescent="0.25">
      <c r="A21081" t="str">
        <f t="shared" si="329"/>
        <v>Petroleum Liquids.DFO</v>
      </c>
      <c r="B21081" t="str">
        <f>INDEX(Crosswalk!$B$2:$B$47,MATCH(A21081,Crosswalk!$A$2:$A$47,0))</f>
        <v>petroleum</v>
      </c>
      <c r="C21081" t="b">
        <f>IFERROR(IF(AND(NOT(INDEX('Included Plant Filters'!$B:$B,MATCH(B21081,'Included Plant Filters'!$A:$A,0))),$W21081="Y"),FALSE,IF(AND(NOT(INDEX('Included Plant Filters'!$C:$C,MATCH(B21081,'Included Plant Filters'!$A:$A,0))),NOT(OR($X21081="Electric Utility",$X21081="IPP CHP",$X21081="IPP Non-CHP"))),FALSE,TRUE)),0)</f>
        <v>0</v>
      </c>
      <c r="D21081">
        <v>61577</v>
      </c>
      <c r="E21081" t="s">
        <v>49724</v>
      </c>
      <c r="F21081">
        <v>62003</v>
      </c>
      <c r="G21081" t="s">
        <v>49724</v>
      </c>
      <c r="H21081" t="s">
        <v>86</v>
      </c>
      <c r="I21081" t="s">
        <v>7097</v>
      </c>
      <c r="J21081" t="s">
        <v>49726</v>
      </c>
      <c r="K21081" t="s">
        <v>45043</v>
      </c>
      <c r="L21081" t="s">
        <v>17907</v>
      </c>
      <c r="N21081" t="s">
        <v>45401</v>
      </c>
      <c r="O21081">
        <v>0.4</v>
      </c>
      <c r="P21081">
        <v>0.8</v>
      </c>
      <c r="Q21081">
        <v>0.4</v>
      </c>
      <c r="R21081">
        <v>0.4</v>
      </c>
      <c r="S21081">
        <v>0</v>
      </c>
      <c r="T21081" t="s">
        <v>283</v>
      </c>
      <c r="U21081" t="s">
        <v>45132</v>
      </c>
      <c r="V21081" t="s">
        <v>45132</v>
      </c>
      <c r="W21081" t="s">
        <v>283</v>
      </c>
      <c r="X21081" t="s">
        <v>141</v>
      </c>
      <c r="Y21081">
        <v>4</v>
      </c>
      <c r="Z21081" t="s">
        <v>45402</v>
      </c>
      <c r="AA21081" t="s">
        <v>45044</v>
      </c>
    </row>
    <row r="21082" spans="1:27" hidden="1" x14ac:dyDescent="0.25">
      <c r="A21082" t="str">
        <f t="shared" si="329"/>
        <v>Petroleum Liquids.DFO</v>
      </c>
      <c r="B21082" t="str">
        <f>INDEX(Crosswalk!$B$2:$B$47,MATCH(A21082,Crosswalk!$A$2:$A$47,0))</f>
        <v>petroleum</v>
      </c>
      <c r="C21082" t="b">
        <f>IFERROR(IF(AND(NOT(INDEX('Included Plant Filters'!$B:$B,MATCH(B21082,'Included Plant Filters'!$A:$A,0))),$W21082="Y"),FALSE,IF(AND(NOT(INDEX('Included Plant Filters'!$C:$C,MATCH(B21082,'Included Plant Filters'!$A:$A,0))),NOT(OR($X21082="Electric Utility",$X21082="IPP CHP",$X21082="IPP Non-CHP"))),FALSE,TRUE)),0)</f>
        <v>0</v>
      </c>
      <c r="D21082">
        <v>61577</v>
      </c>
      <c r="E21082" t="s">
        <v>49724</v>
      </c>
      <c r="F21082">
        <v>62003</v>
      </c>
      <c r="G21082" t="s">
        <v>49724</v>
      </c>
      <c r="H21082" t="s">
        <v>86</v>
      </c>
      <c r="I21082" t="s">
        <v>7097</v>
      </c>
      <c r="J21082" t="s">
        <v>49727</v>
      </c>
      <c r="K21082" t="s">
        <v>45043</v>
      </c>
      <c r="L21082" t="s">
        <v>17907</v>
      </c>
      <c r="N21082" t="s">
        <v>45401</v>
      </c>
      <c r="O21082">
        <v>0.4</v>
      </c>
      <c r="P21082">
        <v>0.8</v>
      </c>
      <c r="Q21082">
        <v>0.4</v>
      </c>
      <c r="R21082">
        <v>0.4</v>
      </c>
      <c r="S21082">
        <v>0</v>
      </c>
      <c r="T21082" t="s">
        <v>283</v>
      </c>
      <c r="U21082" t="s">
        <v>45132</v>
      </c>
      <c r="V21082" t="s">
        <v>45132</v>
      </c>
      <c r="W21082" t="s">
        <v>283</v>
      </c>
      <c r="X21082" t="s">
        <v>141</v>
      </c>
      <c r="Y21082">
        <v>4</v>
      </c>
      <c r="Z21082" t="s">
        <v>45402</v>
      </c>
      <c r="AA21082" t="s">
        <v>45044</v>
      </c>
    </row>
    <row r="21083" spans="1:27" hidden="1" x14ac:dyDescent="0.25">
      <c r="A21083" t="str">
        <f t="shared" si="329"/>
        <v>Petroleum Liquids.DFO</v>
      </c>
      <c r="B21083" t="str">
        <f>INDEX(Crosswalk!$B$2:$B$47,MATCH(A21083,Crosswalk!$A$2:$A$47,0))</f>
        <v>petroleum</v>
      </c>
      <c r="C21083" t="b">
        <f>IFERROR(IF(AND(NOT(INDEX('Included Plant Filters'!$B:$B,MATCH(B21083,'Included Plant Filters'!$A:$A,0))),$W21083="Y"),FALSE,IF(AND(NOT(INDEX('Included Plant Filters'!$C:$C,MATCH(B21083,'Included Plant Filters'!$A:$A,0))),NOT(OR($X21083="Electric Utility",$X21083="IPP CHP",$X21083="IPP Non-CHP"))),FALSE,TRUE)),0)</f>
        <v>0</v>
      </c>
      <c r="D21083">
        <v>61577</v>
      </c>
      <c r="E21083" t="s">
        <v>49724</v>
      </c>
      <c r="F21083">
        <v>62003</v>
      </c>
      <c r="G21083" t="s">
        <v>49724</v>
      </c>
      <c r="H21083" t="s">
        <v>86</v>
      </c>
      <c r="I21083" t="s">
        <v>7097</v>
      </c>
      <c r="J21083" t="s">
        <v>49728</v>
      </c>
      <c r="K21083" t="s">
        <v>45043</v>
      </c>
      <c r="L21083" t="s">
        <v>17907</v>
      </c>
      <c r="N21083" t="s">
        <v>45401</v>
      </c>
      <c r="O21083">
        <v>0.2</v>
      </c>
      <c r="P21083">
        <v>0.8</v>
      </c>
      <c r="Q21083">
        <v>0.2</v>
      </c>
      <c r="R21083">
        <v>0.2</v>
      </c>
      <c r="S21083">
        <v>0</v>
      </c>
      <c r="T21083" t="s">
        <v>283</v>
      </c>
      <c r="U21083" t="s">
        <v>45132</v>
      </c>
      <c r="V21083" t="s">
        <v>45132</v>
      </c>
      <c r="W21083" t="s">
        <v>283</v>
      </c>
      <c r="X21083" t="s">
        <v>141</v>
      </c>
      <c r="Y21083">
        <v>4</v>
      </c>
      <c r="Z21083" t="s">
        <v>45402</v>
      </c>
      <c r="AA21083" t="s">
        <v>45044</v>
      </c>
    </row>
    <row r="21084" spans="1:27" hidden="1" x14ac:dyDescent="0.25">
      <c r="A21084" t="str">
        <f t="shared" si="329"/>
        <v>Petroleum Liquids.DFO</v>
      </c>
      <c r="B21084" t="str">
        <f>INDEX(Crosswalk!$B$2:$B$47,MATCH(A21084,Crosswalk!$A$2:$A$47,0))</f>
        <v>petroleum</v>
      </c>
      <c r="C21084" t="b">
        <f>IFERROR(IF(AND(NOT(INDEX('Included Plant Filters'!$B:$B,MATCH(B21084,'Included Plant Filters'!$A:$A,0))),$W21084="Y"),FALSE,IF(AND(NOT(INDEX('Included Plant Filters'!$C:$C,MATCH(B21084,'Included Plant Filters'!$A:$A,0))),NOT(OR($X21084="Electric Utility",$X21084="IPP CHP",$X21084="IPP Non-CHP"))),FALSE,TRUE)),0)</f>
        <v>0</v>
      </c>
      <c r="D21084">
        <v>61577</v>
      </c>
      <c r="E21084" t="s">
        <v>49724</v>
      </c>
      <c r="F21084">
        <v>62003</v>
      </c>
      <c r="G21084" t="s">
        <v>49724</v>
      </c>
      <c r="H21084" t="s">
        <v>86</v>
      </c>
      <c r="I21084" t="s">
        <v>7097</v>
      </c>
      <c r="J21084" t="s">
        <v>49729</v>
      </c>
      <c r="K21084" t="s">
        <v>45043</v>
      </c>
      <c r="L21084" t="s">
        <v>17907</v>
      </c>
      <c r="N21084" t="s">
        <v>45401</v>
      </c>
      <c r="O21084">
        <v>0.4</v>
      </c>
      <c r="P21084">
        <v>0.8</v>
      </c>
      <c r="Q21084">
        <v>0.4</v>
      </c>
      <c r="R21084">
        <v>0.4</v>
      </c>
      <c r="S21084">
        <v>0</v>
      </c>
      <c r="T21084" t="s">
        <v>283</v>
      </c>
      <c r="U21084" t="s">
        <v>45132</v>
      </c>
      <c r="V21084" t="s">
        <v>45132</v>
      </c>
      <c r="W21084" t="s">
        <v>283</v>
      </c>
      <c r="X21084" t="s">
        <v>141</v>
      </c>
      <c r="Y21084">
        <v>4</v>
      </c>
      <c r="Z21084" t="s">
        <v>45402</v>
      </c>
      <c r="AA21084" t="s">
        <v>45044</v>
      </c>
    </row>
    <row r="21085" spans="1:27" hidden="1" x14ac:dyDescent="0.25">
      <c r="A21085" t="str">
        <f t="shared" si="329"/>
        <v>Solar Photovoltaic.SUN</v>
      </c>
      <c r="B21085" t="str">
        <f>INDEX(Crosswalk!$B$2:$B$47,MATCH(A21085,Crosswalk!$A$2:$A$47,0))</f>
        <v>solar PV</v>
      </c>
      <c r="C21085" t="b">
        <f>IFERROR(IF(AND(NOT(INDEX('Included Plant Filters'!$B:$B,MATCH(B21085,'Included Plant Filters'!$A:$A,0))),$W21085="Y"),FALSE,IF(AND(NOT(INDEX('Included Plant Filters'!$C:$C,MATCH(B21085,'Included Plant Filters'!$A:$A,0))),NOT(OR($X21085="Electric Utility",$X21085="IPP CHP",$X21085="IPP Non-CHP"))),FALSE,TRUE)),0)</f>
        <v>1</v>
      </c>
      <c r="D21085">
        <v>61012</v>
      </c>
      <c r="E21085" t="s">
        <v>47837</v>
      </c>
      <c r="F21085">
        <v>62004</v>
      </c>
      <c r="G21085" t="s">
        <v>39983</v>
      </c>
      <c r="H21085" t="s">
        <v>14</v>
      </c>
      <c r="I21085" t="s">
        <v>554</v>
      </c>
      <c r="J21085" t="s">
        <v>39985</v>
      </c>
      <c r="K21085" t="s">
        <v>45201</v>
      </c>
      <c r="L21085" t="s">
        <v>26895</v>
      </c>
      <c r="N21085" t="s">
        <v>45401</v>
      </c>
      <c r="O21085">
        <v>100</v>
      </c>
      <c r="P21085" t="s">
        <v>45132</v>
      </c>
      <c r="Q21085">
        <v>100</v>
      </c>
      <c r="R21085">
        <v>100</v>
      </c>
      <c r="S21085" t="s">
        <v>45132</v>
      </c>
      <c r="T21085" t="s">
        <v>283</v>
      </c>
      <c r="U21085" t="s">
        <v>45132</v>
      </c>
      <c r="V21085" t="s">
        <v>45132</v>
      </c>
      <c r="W21085" t="s">
        <v>283</v>
      </c>
      <c r="X21085" t="s">
        <v>138</v>
      </c>
      <c r="Y21085">
        <v>2</v>
      </c>
      <c r="Z21085" t="s">
        <v>45402</v>
      </c>
      <c r="AA21085" t="s">
        <v>45172</v>
      </c>
    </row>
    <row r="21086" spans="1:27" hidden="1" x14ac:dyDescent="0.25">
      <c r="A21086" t="str">
        <f t="shared" si="329"/>
        <v>Solar Photovoltaic.SUN</v>
      </c>
      <c r="B21086" t="str">
        <f>INDEX(Crosswalk!$B$2:$B$47,MATCH(A21086,Crosswalk!$A$2:$A$47,0))</f>
        <v>solar PV</v>
      </c>
      <c r="C21086" t="b">
        <f>IFERROR(IF(AND(NOT(INDEX('Included Plant Filters'!$B:$B,MATCH(B21086,'Included Plant Filters'!$A:$A,0))),$W21086="Y"),FALSE,IF(AND(NOT(INDEX('Included Plant Filters'!$C:$C,MATCH(B21086,'Included Plant Filters'!$A:$A,0))),NOT(OR($X21086="Electric Utility",$X21086="IPP CHP",$X21086="IPP Non-CHP"))),FALSE,TRUE)),0)</f>
        <v>1</v>
      </c>
      <c r="D21086">
        <v>62719</v>
      </c>
      <c r="E21086" t="s">
        <v>49730</v>
      </c>
      <c r="F21086">
        <v>62010</v>
      </c>
      <c r="G21086" t="s">
        <v>39987</v>
      </c>
      <c r="H21086" t="s">
        <v>63</v>
      </c>
      <c r="I21086" t="s">
        <v>39990</v>
      </c>
      <c r="J21086" t="s">
        <v>39989</v>
      </c>
      <c r="K21086" t="s">
        <v>45201</v>
      </c>
      <c r="L21086" t="s">
        <v>26895</v>
      </c>
      <c r="N21086" t="s">
        <v>45401</v>
      </c>
      <c r="O21086">
        <v>3.3</v>
      </c>
      <c r="P21086" t="s">
        <v>45132</v>
      </c>
      <c r="Q21086">
        <v>3.3</v>
      </c>
      <c r="R21086">
        <v>3.3</v>
      </c>
      <c r="S21086" t="s">
        <v>45132</v>
      </c>
      <c r="T21086" t="s">
        <v>283</v>
      </c>
      <c r="U21086" t="s">
        <v>45132</v>
      </c>
      <c r="V21086" t="s">
        <v>45132</v>
      </c>
      <c r="W21086" t="s">
        <v>283</v>
      </c>
      <c r="X21086" t="s">
        <v>138</v>
      </c>
      <c r="Y21086">
        <v>2</v>
      </c>
      <c r="Z21086" t="s">
        <v>45402</v>
      </c>
      <c r="AA21086" t="s">
        <v>45172</v>
      </c>
    </row>
    <row r="21087" spans="1:27" hidden="1" x14ac:dyDescent="0.25">
      <c r="A21087" t="str">
        <f t="shared" si="329"/>
        <v>Solar Photovoltaic.SUN</v>
      </c>
      <c r="B21087" t="str">
        <f>INDEX(Crosswalk!$B$2:$B$47,MATCH(A21087,Crosswalk!$A$2:$A$47,0))</f>
        <v>solar PV</v>
      </c>
      <c r="C21087" t="b">
        <f>IFERROR(IF(AND(NOT(INDEX('Included Plant Filters'!$B:$B,MATCH(B21087,'Included Plant Filters'!$A:$A,0))),$W21087="Y"),FALSE,IF(AND(NOT(INDEX('Included Plant Filters'!$C:$C,MATCH(B21087,'Included Plant Filters'!$A:$A,0))),NOT(OR($X21087="Electric Utility",$X21087="IPP CHP",$X21087="IPP Non-CHP"))),FALSE,TRUE)),0)</f>
        <v>1</v>
      </c>
      <c r="D21087">
        <v>61012</v>
      </c>
      <c r="E21087" t="s">
        <v>47837</v>
      </c>
      <c r="F21087">
        <v>62011</v>
      </c>
      <c r="G21087" t="s">
        <v>49731</v>
      </c>
      <c r="H21087" t="s">
        <v>114</v>
      </c>
      <c r="I21087" t="s">
        <v>49732</v>
      </c>
      <c r="J21087" t="s">
        <v>49733</v>
      </c>
      <c r="K21087" t="s">
        <v>45201</v>
      </c>
      <c r="L21087" t="s">
        <v>26895</v>
      </c>
      <c r="N21087" t="s">
        <v>45401</v>
      </c>
      <c r="O21087">
        <v>20</v>
      </c>
      <c r="P21087" t="s">
        <v>45132</v>
      </c>
      <c r="Q21087">
        <v>20</v>
      </c>
      <c r="R21087">
        <v>20</v>
      </c>
      <c r="S21087" t="s">
        <v>45132</v>
      </c>
      <c r="T21087" t="s">
        <v>283</v>
      </c>
      <c r="U21087" t="s">
        <v>45132</v>
      </c>
      <c r="V21087" t="s">
        <v>45132</v>
      </c>
      <c r="W21087" t="s">
        <v>283</v>
      </c>
      <c r="X21087" t="s">
        <v>138</v>
      </c>
      <c r="Y21087">
        <v>2</v>
      </c>
      <c r="Z21087" t="s">
        <v>45402</v>
      </c>
      <c r="AA21087" t="s">
        <v>45172</v>
      </c>
    </row>
    <row r="21088" spans="1:27" hidden="1" x14ac:dyDescent="0.25">
      <c r="A21088" t="str">
        <f t="shared" si="329"/>
        <v>Solar Photovoltaic.SUN</v>
      </c>
      <c r="B21088" t="str">
        <f>INDEX(Crosswalk!$B$2:$B$47,MATCH(A21088,Crosswalk!$A$2:$A$47,0))</f>
        <v>solar PV</v>
      </c>
      <c r="C21088" t="b">
        <f>IFERROR(IF(AND(NOT(INDEX('Included Plant Filters'!$B:$B,MATCH(B21088,'Included Plant Filters'!$A:$A,0))),$W21088="Y"),FALSE,IF(AND(NOT(INDEX('Included Plant Filters'!$C:$C,MATCH(B21088,'Included Plant Filters'!$A:$A,0))),NOT(OR($X21088="Electric Utility",$X21088="IPP CHP",$X21088="IPP Non-CHP"))),FALSE,TRUE)),0)</f>
        <v>1</v>
      </c>
      <c r="D21088">
        <v>61012</v>
      </c>
      <c r="E21088" t="s">
        <v>47837</v>
      </c>
      <c r="F21088">
        <v>62012</v>
      </c>
      <c r="G21088" t="s">
        <v>49734</v>
      </c>
      <c r="H21088" t="s">
        <v>114</v>
      </c>
      <c r="I21088" t="s">
        <v>49732</v>
      </c>
      <c r="J21088" t="s">
        <v>49735</v>
      </c>
      <c r="K21088" t="s">
        <v>45201</v>
      </c>
      <c r="L21088" t="s">
        <v>26895</v>
      </c>
      <c r="N21088" t="s">
        <v>45401</v>
      </c>
      <c r="O21088">
        <v>75</v>
      </c>
      <c r="P21088" t="s">
        <v>45132</v>
      </c>
      <c r="Q21088">
        <v>75</v>
      </c>
      <c r="R21088">
        <v>75</v>
      </c>
      <c r="S21088" t="s">
        <v>45132</v>
      </c>
      <c r="T21088" t="s">
        <v>283</v>
      </c>
      <c r="U21088" t="s">
        <v>45132</v>
      </c>
      <c r="V21088" t="s">
        <v>45132</v>
      </c>
      <c r="W21088" t="s">
        <v>283</v>
      </c>
      <c r="X21088" t="s">
        <v>138</v>
      </c>
      <c r="Y21088">
        <v>2</v>
      </c>
      <c r="Z21088" t="s">
        <v>45402</v>
      </c>
      <c r="AA21088" t="s">
        <v>45172</v>
      </c>
    </row>
    <row r="21089" spans="1:27" hidden="1" x14ac:dyDescent="0.25">
      <c r="A21089" t="str">
        <f t="shared" si="329"/>
        <v>Solar Photovoltaic.SUN</v>
      </c>
      <c r="B21089" t="str">
        <f>INDEX(Crosswalk!$B$2:$B$47,MATCH(A21089,Crosswalk!$A$2:$A$47,0))</f>
        <v>solar PV</v>
      </c>
      <c r="C21089" t="b">
        <f>IFERROR(IF(AND(NOT(INDEX('Included Plant Filters'!$B:$B,MATCH(B21089,'Included Plant Filters'!$A:$A,0))),$W21089="Y"),FALSE,IF(AND(NOT(INDEX('Included Plant Filters'!$C:$C,MATCH(B21089,'Included Plant Filters'!$A:$A,0))),NOT(OR($X21089="Electric Utility",$X21089="IPP CHP",$X21089="IPP Non-CHP"))),FALSE,TRUE)),0)</f>
        <v>1</v>
      </c>
      <c r="D21089">
        <v>61012</v>
      </c>
      <c r="E21089" t="s">
        <v>47837</v>
      </c>
      <c r="F21089">
        <v>62013</v>
      </c>
      <c r="G21089" t="s">
        <v>49736</v>
      </c>
      <c r="H21089" t="s">
        <v>114</v>
      </c>
      <c r="I21089" t="s">
        <v>49732</v>
      </c>
      <c r="J21089" t="s">
        <v>49737</v>
      </c>
      <c r="K21089" t="s">
        <v>45201</v>
      </c>
      <c r="L21089" t="s">
        <v>26895</v>
      </c>
      <c r="N21089" t="s">
        <v>45401</v>
      </c>
      <c r="O21089">
        <v>240</v>
      </c>
      <c r="P21089" t="s">
        <v>45132</v>
      </c>
      <c r="Q21089">
        <v>240</v>
      </c>
      <c r="R21089">
        <v>240</v>
      </c>
      <c r="S21089" t="s">
        <v>45132</v>
      </c>
      <c r="T21089" t="s">
        <v>283</v>
      </c>
      <c r="U21089" t="s">
        <v>45132</v>
      </c>
      <c r="V21089" t="s">
        <v>45132</v>
      </c>
      <c r="W21089" t="s">
        <v>283</v>
      </c>
      <c r="X21089" t="s">
        <v>138</v>
      </c>
      <c r="Y21089">
        <v>2</v>
      </c>
      <c r="Z21089" t="s">
        <v>45402</v>
      </c>
      <c r="AA21089" t="s">
        <v>45172</v>
      </c>
    </row>
    <row r="21090" spans="1:27" hidden="1" x14ac:dyDescent="0.25">
      <c r="A21090" t="str">
        <f t="shared" si="329"/>
        <v>Solar Photovoltaic.SUN</v>
      </c>
      <c r="B21090" t="str">
        <f>INDEX(Crosswalk!$B$2:$B$47,MATCH(A21090,Crosswalk!$A$2:$A$47,0))</f>
        <v>solar PV</v>
      </c>
      <c r="C21090" t="b">
        <f>IFERROR(IF(AND(NOT(INDEX('Included Plant Filters'!$B:$B,MATCH(B21090,'Included Plant Filters'!$A:$A,0))),$W21090="Y"),FALSE,IF(AND(NOT(INDEX('Included Plant Filters'!$C:$C,MATCH(B21090,'Included Plant Filters'!$A:$A,0))),NOT(OR($X21090="Electric Utility",$X21090="IPP CHP",$X21090="IPP Non-CHP"))),FALSE,TRUE)),0)</f>
        <v>1</v>
      </c>
      <c r="D21090">
        <v>61012</v>
      </c>
      <c r="E21090" t="s">
        <v>47837</v>
      </c>
      <c r="F21090">
        <v>62014</v>
      </c>
      <c r="G21090" t="s">
        <v>49738</v>
      </c>
      <c r="H21090" t="s">
        <v>114</v>
      </c>
      <c r="I21090" t="s">
        <v>49732</v>
      </c>
      <c r="J21090" t="s">
        <v>49739</v>
      </c>
      <c r="K21090" t="s">
        <v>45201</v>
      </c>
      <c r="L21090" t="s">
        <v>26895</v>
      </c>
      <c r="N21090" t="s">
        <v>45401</v>
      </c>
      <c r="O21090">
        <v>165</v>
      </c>
      <c r="P21090" t="s">
        <v>45132</v>
      </c>
      <c r="Q21090">
        <v>165</v>
      </c>
      <c r="R21090">
        <v>165</v>
      </c>
      <c r="S21090" t="s">
        <v>45132</v>
      </c>
      <c r="T21090" t="s">
        <v>283</v>
      </c>
      <c r="U21090" t="s">
        <v>45132</v>
      </c>
      <c r="V21090" t="s">
        <v>45132</v>
      </c>
      <c r="W21090" t="s">
        <v>283</v>
      </c>
      <c r="X21090" t="s">
        <v>138</v>
      </c>
      <c r="Y21090">
        <v>2</v>
      </c>
      <c r="Z21090" t="s">
        <v>45402</v>
      </c>
      <c r="AA21090" t="s">
        <v>45172</v>
      </c>
    </row>
    <row r="21091" spans="1:27" hidden="1" x14ac:dyDescent="0.25">
      <c r="A21091" t="str">
        <f t="shared" si="329"/>
        <v>Solar Photovoltaic.SUN</v>
      </c>
      <c r="B21091" t="str">
        <f>INDEX(Crosswalk!$B$2:$B$47,MATCH(A21091,Crosswalk!$A$2:$A$47,0))</f>
        <v>solar PV</v>
      </c>
      <c r="C21091" t="b">
        <f>IFERROR(IF(AND(NOT(INDEX('Included Plant Filters'!$B:$B,MATCH(B21091,'Included Plant Filters'!$A:$A,0))),$W21091="Y"),FALSE,IF(AND(NOT(INDEX('Included Plant Filters'!$C:$C,MATCH(B21091,'Included Plant Filters'!$A:$A,0))),NOT(OR($X21091="Electric Utility",$X21091="IPP CHP",$X21091="IPP Non-CHP"))),FALSE,TRUE)),0)</f>
        <v>1</v>
      </c>
      <c r="D21091">
        <v>61589</v>
      </c>
      <c r="E21091" t="s">
        <v>49740</v>
      </c>
      <c r="F21091">
        <v>62015</v>
      </c>
      <c r="G21091" t="s">
        <v>49741</v>
      </c>
      <c r="H21091" t="s">
        <v>14</v>
      </c>
      <c r="I21091" t="s">
        <v>6971</v>
      </c>
      <c r="J21091" t="s">
        <v>49742</v>
      </c>
      <c r="K21091" t="s">
        <v>45201</v>
      </c>
      <c r="L21091" t="s">
        <v>26895</v>
      </c>
      <c r="N21091" t="s">
        <v>45437</v>
      </c>
      <c r="O21091">
        <v>50</v>
      </c>
      <c r="P21091" t="s">
        <v>45132</v>
      </c>
      <c r="Q21091">
        <v>50</v>
      </c>
      <c r="R21091">
        <v>50</v>
      </c>
      <c r="S21091" t="s">
        <v>45132</v>
      </c>
      <c r="T21091" t="s">
        <v>283</v>
      </c>
      <c r="U21091" t="s">
        <v>45132</v>
      </c>
      <c r="V21091" t="s">
        <v>45132</v>
      </c>
      <c r="W21091" t="s">
        <v>283</v>
      </c>
      <c r="X21091" t="s">
        <v>138</v>
      </c>
      <c r="Y21091">
        <v>2</v>
      </c>
      <c r="Z21091" t="s">
        <v>45402</v>
      </c>
      <c r="AA21091" t="s">
        <v>45172</v>
      </c>
    </row>
    <row r="21092" spans="1:27" hidden="1" x14ac:dyDescent="0.25">
      <c r="A21092" t="str">
        <f t="shared" si="329"/>
        <v>Solar Photovoltaic.SUN</v>
      </c>
      <c r="B21092" t="str">
        <f>INDEX(Crosswalk!$B$2:$B$47,MATCH(A21092,Crosswalk!$A$2:$A$47,0))</f>
        <v>solar PV</v>
      </c>
      <c r="C21092" t="b">
        <f>IFERROR(IF(AND(NOT(INDEX('Included Plant Filters'!$B:$B,MATCH(B21092,'Included Plant Filters'!$A:$A,0))),$W21092="Y"),FALSE,IF(AND(NOT(INDEX('Included Plant Filters'!$C:$C,MATCH(B21092,'Included Plant Filters'!$A:$A,0))),NOT(OR($X21092="Electric Utility",$X21092="IPP CHP",$X21092="IPP Non-CHP"))),FALSE,TRUE)),0)</f>
        <v>1</v>
      </c>
      <c r="D21092">
        <v>61589</v>
      </c>
      <c r="E21092" t="s">
        <v>49740</v>
      </c>
      <c r="F21092">
        <v>62015</v>
      </c>
      <c r="G21092" t="s">
        <v>49741</v>
      </c>
      <c r="H21092" t="s">
        <v>14</v>
      </c>
      <c r="I21092" t="s">
        <v>6971</v>
      </c>
      <c r="J21092" t="s">
        <v>49743</v>
      </c>
      <c r="K21092" t="s">
        <v>45201</v>
      </c>
      <c r="L21092" t="s">
        <v>26895</v>
      </c>
      <c r="N21092" t="s">
        <v>45437</v>
      </c>
      <c r="O21092">
        <v>100</v>
      </c>
      <c r="P21092" t="s">
        <v>45132</v>
      </c>
      <c r="Q21092">
        <v>100</v>
      </c>
      <c r="R21092">
        <v>100</v>
      </c>
      <c r="S21092" t="s">
        <v>45132</v>
      </c>
      <c r="T21092" t="s">
        <v>283</v>
      </c>
      <c r="U21092" t="s">
        <v>45132</v>
      </c>
      <c r="V21092" t="s">
        <v>45132</v>
      </c>
      <c r="W21092" t="s">
        <v>283</v>
      </c>
      <c r="X21092" t="s">
        <v>138</v>
      </c>
      <c r="Y21092">
        <v>2</v>
      </c>
      <c r="Z21092" t="s">
        <v>45402</v>
      </c>
      <c r="AA21092" t="s">
        <v>45172</v>
      </c>
    </row>
    <row r="21093" spans="1:27" hidden="1" x14ac:dyDescent="0.25">
      <c r="A21093" t="str">
        <f t="shared" si="329"/>
        <v>Solar Photovoltaic.SUN</v>
      </c>
      <c r="B21093" t="str">
        <f>INDEX(Crosswalk!$B$2:$B$47,MATCH(A21093,Crosswalk!$A$2:$A$47,0))</f>
        <v>solar PV</v>
      </c>
      <c r="C21093" t="b">
        <f>IFERROR(IF(AND(NOT(INDEX('Included Plant Filters'!$B:$B,MATCH(B21093,'Included Plant Filters'!$A:$A,0))),$W21093="Y"),FALSE,IF(AND(NOT(INDEX('Included Plant Filters'!$C:$C,MATCH(B21093,'Included Plant Filters'!$A:$A,0))),NOT(OR($X21093="Electric Utility",$X21093="IPP CHP",$X21093="IPP Non-CHP"))),FALSE,TRUE)),0)</f>
        <v>1</v>
      </c>
      <c r="D21093">
        <v>61944</v>
      </c>
      <c r="E21093" t="s">
        <v>45323</v>
      </c>
      <c r="F21093">
        <v>62016</v>
      </c>
      <c r="G21093" t="s">
        <v>39994</v>
      </c>
      <c r="H21093" t="s">
        <v>14</v>
      </c>
      <c r="I21093" t="s">
        <v>1666</v>
      </c>
      <c r="J21093" t="s">
        <v>39996</v>
      </c>
      <c r="K21093" t="s">
        <v>45201</v>
      </c>
      <c r="L21093" t="s">
        <v>26895</v>
      </c>
      <c r="N21093" t="s">
        <v>45401</v>
      </c>
      <c r="O21093">
        <v>4</v>
      </c>
      <c r="P21093" t="s">
        <v>45132</v>
      </c>
      <c r="Q21093">
        <v>3.5</v>
      </c>
      <c r="R21093">
        <v>2</v>
      </c>
      <c r="S21093" t="s">
        <v>45132</v>
      </c>
      <c r="T21093" t="s">
        <v>283</v>
      </c>
      <c r="U21093" t="s">
        <v>45132</v>
      </c>
      <c r="V21093" t="s">
        <v>45132</v>
      </c>
      <c r="W21093" t="s">
        <v>283</v>
      </c>
      <c r="X21093" t="s">
        <v>138</v>
      </c>
      <c r="Y21093">
        <v>2</v>
      </c>
      <c r="Z21093" t="s">
        <v>45402</v>
      </c>
      <c r="AA21093" t="s">
        <v>45172</v>
      </c>
    </row>
    <row r="21094" spans="1:27" hidden="1" x14ac:dyDescent="0.25">
      <c r="A21094" t="str">
        <f t="shared" si="329"/>
        <v>Solar Photovoltaic.SUN</v>
      </c>
      <c r="B21094" t="str">
        <f>INDEX(Crosswalk!$B$2:$B$47,MATCH(A21094,Crosswalk!$A$2:$A$47,0))</f>
        <v>solar PV</v>
      </c>
      <c r="C21094" t="b">
        <f>IFERROR(IF(AND(NOT(INDEX('Included Plant Filters'!$B:$B,MATCH(B21094,'Included Plant Filters'!$A:$A,0))),$W21094="Y"),FALSE,IF(AND(NOT(INDEX('Included Plant Filters'!$C:$C,MATCH(B21094,'Included Plant Filters'!$A:$A,0))),NOT(OR($X21094="Electric Utility",$X21094="IPP CHP",$X21094="IPP Non-CHP"))),FALSE,TRUE)),0)</f>
        <v>1</v>
      </c>
      <c r="D21094">
        <v>61012</v>
      </c>
      <c r="E21094" t="s">
        <v>47837</v>
      </c>
      <c r="F21094">
        <v>62017</v>
      </c>
      <c r="G21094" t="s">
        <v>39998</v>
      </c>
      <c r="H21094" t="s">
        <v>86</v>
      </c>
      <c r="I21094" t="s">
        <v>7097</v>
      </c>
      <c r="J21094" t="s">
        <v>40000</v>
      </c>
      <c r="K21094" t="s">
        <v>45201</v>
      </c>
      <c r="L21094" t="s">
        <v>26895</v>
      </c>
      <c r="N21094" t="s">
        <v>45401</v>
      </c>
      <c r="O21094">
        <v>20</v>
      </c>
      <c r="P21094" t="s">
        <v>45132</v>
      </c>
      <c r="Q21094">
        <v>20</v>
      </c>
      <c r="R21094">
        <v>20</v>
      </c>
      <c r="S21094" t="s">
        <v>45132</v>
      </c>
      <c r="T21094" t="s">
        <v>283</v>
      </c>
      <c r="U21094" t="s">
        <v>45132</v>
      </c>
      <c r="V21094" t="s">
        <v>45132</v>
      </c>
      <c r="W21094" t="s">
        <v>283</v>
      </c>
      <c r="X21094" t="s">
        <v>138</v>
      </c>
      <c r="Y21094">
        <v>2</v>
      </c>
      <c r="Z21094" t="s">
        <v>45402</v>
      </c>
      <c r="AA21094" t="s">
        <v>45172</v>
      </c>
    </row>
    <row r="21095" spans="1:27" hidden="1" x14ac:dyDescent="0.25">
      <c r="A21095" t="str">
        <f t="shared" si="329"/>
        <v>Solar Photovoltaic.SUN</v>
      </c>
      <c r="B21095" t="str">
        <f>INDEX(Crosswalk!$B$2:$B$47,MATCH(A21095,Crosswalk!$A$2:$A$47,0))</f>
        <v>solar PV</v>
      </c>
      <c r="C21095" t="b">
        <f>IFERROR(IF(AND(NOT(INDEX('Included Plant Filters'!$B:$B,MATCH(B21095,'Included Plant Filters'!$A:$A,0))),$W21095="Y"),FALSE,IF(AND(NOT(INDEX('Included Plant Filters'!$C:$C,MATCH(B21095,'Included Plant Filters'!$A:$A,0))),NOT(OR($X21095="Electric Utility",$X21095="IPP CHP",$X21095="IPP Non-CHP"))),FALSE,TRUE)),0)</f>
        <v>1</v>
      </c>
      <c r="D21095">
        <v>61603</v>
      </c>
      <c r="E21095" t="s">
        <v>49744</v>
      </c>
      <c r="F21095">
        <v>62018</v>
      </c>
      <c r="G21095" t="s">
        <v>40002</v>
      </c>
      <c r="H21095" t="s">
        <v>88</v>
      </c>
      <c r="I21095" t="s">
        <v>29707</v>
      </c>
      <c r="J21095" t="s">
        <v>40004</v>
      </c>
      <c r="K21095" t="s">
        <v>45201</v>
      </c>
      <c r="L21095" t="s">
        <v>26895</v>
      </c>
      <c r="N21095" t="s">
        <v>45401</v>
      </c>
      <c r="O21095">
        <v>1.6</v>
      </c>
      <c r="P21095" t="s">
        <v>45132</v>
      </c>
      <c r="Q21095">
        <v>1.6</v>
      </c>
      <c r="R21095">
        <v>1.6</v>
      </c>
      <c r="S21095" t="s">
        <v>45132</v>
      </c>
      <c r="T21095" t="s">
        <v>283</v>
      </c>
      <c r="U21095" t="s">
        <v>45132</v>
      </c>
      <c r="V21095" t="s">
        <v>45132</v>
      </c>
      <c r="W21095" t="s">
        <v>283</v>
      </c>
      <c r="X21095" t="s">
        <v>138</v>
      </c>
      <c r="Y21095">
        <v>2</v>
      </c>
      <c r="Z21095" t="s">
        <v>45402</v>
      </c>
      <c r="AA21095" t="s">
        <v>45172</v>
      </c>
    </row>
    <row r="21096" spans="1:27" hidden="1" x14ac:dyDescent="0.25">
      <c r="A21096" t="str">
        <f t="shared" si="329"/>
        <v>Solar Photovoltaic.SUN</v>
      </c>
      <c r="B21096" t="str">
        <f>INDEX(Crosswalk!$B$2:$B$47,MATCH(A21096,Crosswalk!$A$2:$A$47,0))</f>
        <v>solar PV</v>
      </c>
      <c r="C21096" t="b">
        <f>IFERROR(IF(AND(NOT(INDEX('Included Plant Filters'!$B:$B,MATCH(B21096,'Included Plant Filters'!$A:$A,0))),$W21096="Y"),FALSE,IF(AND(NOT(INDEX('Included Plant Filters'!$C:$C,MATCH(B21096,'Included Plant Filters'!$A:$A,0))),NOT(OR($X21096="Electric Utility",$X21096="IPP CHP",$X21096="IPP Non-CHP"))),FALSE,TRUE)),0)</f>
        <v>1</v>
      </c>
      <c r="D21096">
        <v>61944</v>
      </c>
      <c r="E21096" t="s">
        <v>45323</v>
      </c>
      <c r="F21096">
        <v>62020</v>
      </c>
      <c r="G21096" t="s">
        <v>40006</v>
      </c>
      <c r="H21096" t="s">
        <v>14</v>
      </c>
      <c r="I21096" t="s">
        <v>12184</v>
      </c>
      <c r="J21096" t="s">
        <v>40008</v>
      </c>
      <c r="K21096" t="s">
        <v>45201</v>
      </c>
      <c r="L21096" t="s">
        <v>26895</v>
      </c>
      <c r="N21096" t="s">
        <v>45401</v>
      </c>
      <c r="O21096">
        <v>3.4</v>
      </c>
      <c r="P21096" t="s">
        <v>45132</v>
      </c>
      <c r="Q21096">
        <v>3.3</v>
      </c>
      <c r="R21096">
        <v>1.6</v>
      </c>
      <c r="S21096" t="s">
        <v>45132</v>
      </c>
      <c r="T21096" t="s">
        <v>283</v>
      </c>
      <c r="U21096" t="s">
        <v>45132</v>
      </c>
      <c r="V21096" t="s">
        <v>45132</v>
      </c>
      <c r="W21096" t="s">
        <v>283</v>
      </c>
      <c r="X21096" t="s">
        <v>138</v>
      </c>
      <c r="Y21096">
        <v>2</v>
      </c>
      <c r="Z21096" t="s">
        <v>45402</v>
      </c>
      <c r="AA21096" t="s">
        <v>45172</v>
      </c>
    </row>
    <row r="21097" spans="1:27" hidden="1" x14ac:dyDescent="0.25">
      <c r="A21097" t="str">
        <f t="shared" si="329"/>
        <v>Solar Photovoltaic.SUN</v>
      </c>
      <c r="B21097" t="str">
        <f>INDEX(Crosswalk!$B$2:$B$47,MATCH(A21097,Crosswalk!$A$2:$A$47,0))</f>
        <v>solar PV</v>
      </c>
      <c r="C21097" t="b">
        <f>IFERROR(IF(AND(NOT(INDEX('Included Plant Filters'!$B:$B,MATCH(B21097,'Included Plant Filters'!$A:$A,0))),$W21097="Y"),FALSE,IF(AND(NOT(INDEX('Included Plant Filters'!$C:$C,MATCH(B21097,'Included Plant Filters'!$A:$A,0))),NOT(OR($X21097="Electric Utility",$X21097="IPP CHP",$X21097="IPP Non-CHP"))),FALSE,TRUE)),0)</f>
        <v>1</v>
      </c>
      <c r="D21097">
        <v>58135</v>
      </c>
      <c r="E21097" t="s">
        <v>28073</v>
      </c>
      <c r="F21097">
        <v>62021</v>
      </c>
      <c r="G21097" t="s">
        <v>40010</v>
      </c>
      <c r="H21097" t="s">
        <v>20</v>
      </c>
      <c r="I21097" t="s">
        <v>1856</v>
      </c>
      <c r="J21097" t="s">
        <v>40012</v>
      </c>
      <c r="K21097" t="s">
        <v>45201</v>
      </c>
      <c r="L21097" t="s">
        <v>26895</v>
      </c>
      <c r="N21097" t="s">
        <v>45401</v>
      </c>
      <c r="O21097">
        <v>1</v>
      </c>
      <c r="P21097" t="s">
        <v>45132</v>
      </c>
      <c r="Q21097">
        <v>1</v>
      </c>
      <c r="R21097">
        <v>1</v>
      </c>
      <c r="S21097" t="s">
        <v>45132</v>
      </c>
      <c r="T21097" t="s">
        <v>283</v>
      </c>
      <c r="U21097" t="s">
        <v>45132</v>
      </c>
      <c r="V21097" t="s">
        <v>45132</v>
      </c>
      <c r="W21097" t="s">
        <v>283</v>
      </c>
      <c r="X21097" t="s">
        <v>138</v>
      </c>
      <c r="Y21097">
        <v>2</v>
      </c>
      <c r="Z21097" t="s">
        <v>45402</v>
      </c>
      <c r="AA21097" t="s">
        <v>45172</v>
      </c>
    </row>
    <row r="21098" spans="1:27" hidden="1" x14ac:dyDescent="0.25">
      <c r="A21098" t="str">
        <f t="shared" si="329"/>
        <v>Solar Photovoltaic.SUN</v>
      </c>
      <c r="B21098" t="str">
        <f>INDEX(Crosswalk!$B$2:$B$47,MATCH(A21098,Crosswalk!$A$2:$A$47,0))</f>
        <v>solar PV</v>
      </c>
      <c r="C21098" t="b">
        <f>IFERROR(IF(AND(NOT(INDEX('Included Plant Filters'!$B:$B,MATCH(B21098,'Included Plant Filters'!$A:$A,0))),$W21098="Y"),FALSE,IF(AND(NOT(INDEX('Included Plant Filters'!$C:$C,MATCH(B21098,'Included Plant Filters'!$A:$A,0))),NOT(OR($X21098="Electric Utility",$X21098="IPP CHP",$X21098="IPP Non-CHP"))),FALSE,TRUE)),0)</f>
        <v>1</v>
      </c>
      <c r="D21098">
        <v>58135</v>
      </c>
      <c r="E21098" t="s">
        <v>28073</v>
      </c>
      <c r="F21098">
        <v>62023</v>
      </c>
      <c r="G21098" t="s">
        <v>28099</v>
      </c>
      <c r="H21098" t="s">
        <v>20</v>
      </c>
      <c r="I21098" t="s">
        <v>1856</v>
      </c>
      <c r="J21098" t="s">
        <v>40014</v>
      </c>
      <c r="K21098" t="s">
        <v>45201</v>
      </c>
      <c r="L21098" t="s">
        <v>26895</v>
      </c>
      <c r="N21098" t="s">
        <v>45401</v>
      </c>
      <c r="O21098">
        <v>1</v>
      </c>
      <c r="P21098" t="s">
        <v>45132</v>
      </c>
      <c r="Q21098">
        <v>1</v>
      </c>
      <c r="R21098">
        <v>1</v>
      </c>
      <c r="S21098" t="s">
        <v>45132</v>
      </c>
      <c r="T21098" t="s">
        <v>283</v>
      </c>
      <c r="U21098" t="s">
        <v>45132</v>
      </c>
      <c r="V21098" t="s">
        <v>45132</v>
      </c>
      <c r="W21098" t="s">
        <v>283</v>
      </c>
      <c r="X21098" t="s">
        <v>138</v>
      </c>
      <c r="Y21098">
        <v>2</v>
      </c>
      <c r="Z21098" t="s">
        <v>45402</v>
      </c>
      <c r="AA21098" t="s">
        <v>45172</v>
      </c>
    </row>
    <row r="21099" spans="1:27" hidden="1" x14ac:dyDescent="0.25">
      <c r="A21099" t="str">
        <f t="shared" si="329"/>
        <v>Solar Photovoltaic.SUN</v>
      </c>
      <c r="B21099" t="str">
        <f>INDEX(Crosswalk!$B$2:$B$47,MATCH(A21099,Crosswalk!$A$2:$A$47,0))</f>
        <v>solar PV</v>
      </c>
      <c r="C21099" t="b">
        <f>IFERROR(IF(AND(NOT(INDEX('Included Plant Filters'!$B:$B,MATCH(B21099,'Included Plant Filters'!$A:$A,0))),$W21099="Y"),FALSE,IF(AND(NOT(INDEX('Included Plant Filters'!$C:$C,MATCH(B21099,'Included Plant Filters'!$A:$A,0))),NOT(OR($X21099="Electric Utility",$X21099="IPP CHP",$X21099="IPP Non-CHP"))),FALSE,TRUE)),0)</f>
        <v>1</v>
      </c>
      <c r="D21099">
        <v>58135</v>
      </c>
      <c r="E21099" t="s">
        <v>28073</v>
      </c>
      <c r="F21099">
        <v>62024</v>
      </c>
      <c r="G21099" t="s">
        <v>40015</v>
      </c>
      <c r="H21099" t="s">
        <v>20</v>
      </c>
      <c r="I21099" t="s">
        <v>1856</v>
      </c>
      <c r="J21099" t="s">
        <v>40017</v>
      </c>
      <c r="K21099" t="s">
        <v>45201</v>
      </c>
      <c r="L21099" t="s">
        <v>26895</v>
      </c>
      <c r="N21099" t="s">
        <v>45401</v>
      </c>
      <c r="O21099">
        <v>1</v>
      </c>
      <c r="P21099" t="s">
        <v>45132</v>
      </c>
      <c r="Q21099">
        <v>1</v>
      </c>
      <c r="R21099">
        <v>1</v>
      </c>
      <c r="S21099" t="s">
        <v>45132</v>
      </c>
      <c r="T21099" t="s">
        <v>283</v>
      </c>
      <c r="U21099" t="s">
        <v>45132</v>
      </c>
      <c r="V21099" t="s">
        <v>45132</v>
      </c>
      <c r="W21099" t="s">
        <v>283</v>
      </c>
      <c r="X21099" t="s">
        <v>138</v>
      </c>
      <c r="Y21099">
        <v>2</v>
      </c>
      <c r="Z21099" t="s">
        <v>45402</v>
      </c>
      <c r="AA21099" t="s">
        <v>45172</v>
      </c>
    </row>
    <row r="21100" spans="1:27" hidden="1" x14ac:dyDescent="0.25">
      <c r="A21100" t="str">
        <f t="shared" si="329"/>
        <v>Solar Photovoltaic.SUN</v>
      </c>
      <c r="B21100" t="str">
        <f>INDEX(Crosswalk!$B$2:$B$47,MATCH(A21100,Crosswalk!$A$2:$A$47,0))</f>
        <v>solar PV</v>
      </c>
      <c r="C21100" t="b">
        <f>IFERROR(IF(AND(NOT(INDEX('Included Plant Filters'!$B:$B,MATCH(B21100,'Included Plant Filters'!$A:$A,0))),$W21100="Y"),FALSE,IF(AND(NOT(INDEX('Included Plant Filters'!$C:$C,MATCH(B21100,'Included Plant Filters'!$A:$A,0))),NOT(OR($X21100="Electric Utility",$X21100="IPP CHP",$X21100="IPP Non-CHP"))),FALSE,TRUE)),0)</f>
        <v>1</v>
      </c>
      <c r="D21100">
        <v>58135</v>
      </c>
      <c r="E21100" t="s">
        <v>28073</v>
      </c>
      <c r="F21100">
        <v>62025</v>
      </c>
      <c r="G21100" t="s">
        <v>40018</v>
      </c>
      <c r="H21100" t="s">
        <v>20</v>
      </c>
      <c r="I21100" t="s">
        <v>1856</v>
      </c>
      <c r="J21100" t="s">
        <v>40020</v>
      </c>
      <c r="K21100" t="s">
        <v>45201</v>
      </c>
      <c r="L21100" t="s">
        <v>26895</v>
      </c>
      <c r="N21100" t="s">
        <v>45401</v>
      </c>
      <c r="O21100">
        <v>1</v>
      </c>
      <c r="P21100" t="s">
        <v>45132</v>
      </c>
      <c r="Q21100">
        <v>1</v>
      </c>
      <c r="R21100">
        <v>1</v>
      </c>
      <c r="S21100" t="s">
        <v>45132</v>
      </c>
      <c r="T21100" t="s">
        <v>283</v>
      </c>
      <c r="U21100" t="s">
        <v>45132</v>
      </c>
      <c r="V21100" t="s">
        <v>45132</v>
      </c>
      <c r="W21100" t="s">
        <v>283</v>
      </c>
      <c r="X21100" t="s">
        <v>138</v>
      </c>
      <c r="Y21100">
        <v>2</v>
      </c>
      <c r="Z21100" t="s">
        <v>45402</v>
      </c>
      <c r="AA21100" t="s">
        <v>45172</v>
      </c>
    </row>
    <row r="21101" spans="1:27" hidden="1" x14ac:dyDescent="0.25">
      <c r="A21101" t="str">
        <f t="shared" si="329"/>
        <v>Solar Photovoltaic.SUN</v>
      </c>
      <c r="B21101" t="str">
        <f>INDEX(Crosswalk!$B$2:$B$47,MATCH(A21101,Crosswalk!$A$2:$A$47,0))</f>
        <v>solar PV</v>
      </c>
      <c r="C21101" t="b">
        <f>IFERROR(IF(AND(NOT(INDEX('Included Plant Filters'!$B:$B,MATCH(B21101,'Included Plant Filters'!$A:$A,0))),$W21101="Y"),FALSE,IF(AND(NOT(INDEX('Included Plant Filters'!$C:$C,MATCH(B21101,'Included Plant Filters'!$A:$A,0))),NOT(OR($X21101="Electric Utility",$X21101="IPP CHP",$X21101="IPP Non-CHP"))),FALSE,TRUE)),0)</f>
        <v>1</v>
      </c>
      <c r="D21101">
        <v>58135</v>
      </c>
      <c r="E21101" t="s">
        <v>28073</v>
      </c>
      <c r="F21101">
        <v>62026</v>
      </c>
      <c r="G21101" t="s">
        <v>40021</v>
      </c>
      <c r="H21101" t="s">
        <v>20</v>
      </c>
      <c r="I21101" t="s">
        <v>1856</v>
      </c>
      <c r="J21101" t="s">
        <v>33191</v>
      </c>
      <c r="K21101" t="s">
        <v>45201</v>
      </c>
      <c r="L21101" t="s">
        <v>26895</v>
      </c>
      <c r="N21101" t="s">
        <v>45401</v>
      </c>
      <c r="O21101">
        <v>1</v>
      </c>
      <c r="P21101" t="s">
        <v>45132</v>
      </c>
      <c r="Q21101">
        <v>1</v>
      </c>
      <c r="R21101">
        <v>1</v>
      </c>
      <c r="S21101" t="s">
        <v>45132</v>
      </c>
      <c r="T21101" t="s">
        <v>283</v>
      </c>
      <c r="U21101" t="s">
        <v>45132</v>
      </c>
      <c r="V21101" t="s">
        <v>45132</v>
      </c>
      <c r="W21101" t="s">
        <v>283</v>
      </c>
      <c r="X21101" t="s">
        <v>138</v>
      </c>
      <c r="Y21101">
        <v>2</v>
      </c>
      <c r="Z21101" t="s">
        <v>45402</v>
      </c>
      <c r="AA21101" t="s">
        <v>45172</v>
      </c>
    </row>
    <row r="21102" spans="1:27" hidden="1" x14ac:dyDescent="0.25">
      <c r="A21102" t="str">
        <f t="shared" si="329"/>
        <v>Batteries.MWH</v>
      </c>
      <c r="B21102" t="str">
        <f>INDEX(Crosswalk!$B$2:$B$47,MATCH(A21102,Crosswalk!$A$2:$A$47,0))</f>
        <v>battery storage</v>
      </c>
      <c r="C21102">
        <f>IFERROR(IF(AND(NOT(INDEX('Included Plant Filters'!$B:$B,MATCH(B21102,'Included Plant Filters'!$A:$A,0))),$W21102="Y"),FALSE,IF(AND(NOT(INDEX('Included Plant Filters'!$C:$C,MATCH(B21102,'Included Plant Filters'!$A:$A,0))),NOT(OR($X21102="Electric Utility",$X21102="IPP CHP",$X21102="IPP Non-CHP"))),FALSE,TRUE)),0)</f>
        <v>0</v>
      </c>
      <c r="D21102">
        <v>61597</v>
      </c>
      <c r="E21102" t="s">
        <v>40025</v>
      </c>
      <c r="F21102">
        <v>62027</v>
      </c>
      <c r="G21102" t="s">
        <v>40023</v>
      </c>
      <c r="H21102" t="s">
        <v>82</v>
      </c>
      <c r="I21102" t="s">
        <v>4832</v>
      </c>
      <c r="J21102" t="s">
        <v>3156</v>
      </c>
      <c r="K21102" t="s">
        <v>45211</v>
      </c>
      <c r="L21102" t="s">
        <v>33848</v>
      </c>
      <c r="N21102" t="s">
        <v>45401</v>
      </c>
      <c r="O21102">
        <v>1</v>
      </c>
      <c r="P21102" t="s">
        <v>45132</v>
      </c>
      <c r="Q21102">
        <v>0.5</v>
      </c>
      <c r="R21102">
        <v>0.5</v>
      </c>
      <c r="S21102" t="s">
        <v>45132</v>
      </c>
      <c r="T21102" t="s">
        <v>283</v>
      </c>
      <c r="U21102" t="s">
        <v>45132</v>
      </c>
      <c r="V21102" t="s">
        <v>45132</v>
      </c>
      <c r="W21102" t="s">
        <v>283</v>
      </c>
      <c r="X21102" t="s">
        <v>138</v>
      </c>
      <c r="Y21102">
        <v>2</v>
      </c>
      <c r="Z21102" t="s">
        <v>45402</v>
      </c>
      <c r="AA21102" t="s">
        <v>45212</v>
      </c>
    </row>
    <row r="21103" spans="1:27" hidden="1" x14ac:dyDescent="0.25">
      <c r="A21103" t="str">
        <f t="shared" si="329"/>
        <v>Solar Photovoltaic.SUN</v>
      </c>
      <c r="B21103" t="str">
        <f>INDEX(Crosswalk!$B$2:$B$47,MATCH(A21103,Crosswalk!$A$2:$A$47,0))</f>
        <v>solar PV</v>
      </c>
      <c r="C21103" t="b">
        <f>IFERROR(IF(AND(NOT(INDEX('Included Plant Filters'!$B:$B,MATCH(B21103,'Included Plant Filters'!$A:$A,0))),$W21103="Y"),FALSE,IF(AND(NOT(INDEX('Included Plant Filters'!$C:$C,MATCH(B21103,'Included Plant Filters'!$A:$A,0))),NOT(OR($X21103="Electric Utility",$X21103="IPP CHP",$X21103="IPP Non-CHP"))),FALSE,TRUE)),0)</f>
        <v>1</v>
      </c>
      <c r="D21103">
        <v>61597</v>
      </c>
      <c r="E21103" t="s">
        <v>40025</v>
      </c>
      <c r="F21103">
        <v>62027</v>
      </c>
      <c r="G21103" t="s">
        <v>40023</v>
      </c>
      <c r="H21103" t="s">
        <v>82</v>
      </c>
      <c r="I21103" t="s">
        <v>4832</v>
      </c>
      <c r="J21103" t="s">
        <v>21773</v>
      </c>
      <c r="K21103" t="s">
        <v>45201</v>
      </c>
      <c r="L21103" t="s">
        <v>26895</v>
      </c>
      <c r="N21103" t="s">
        <v>45401</v>
      </c>
      <c r="O21103">
        <v>0.7</v>
      </c>
      <c r="P21103" t="s">
        <v>45132</v>
      </c>
      <c r="Q21103">
        <v>0.7</v>
      </c>
      <c r="R21103">
        <v>0.7</v>
      </c>
      <c r="S21103" t="s">
        <v>45132</v>
      </c>
      <c r="T21103" t="s">
        <v>283</v>
      </c>
      <c r="U21103" t="s">
        <v>45132</v>
      </c>
      <c r="V21103" t="s">
        <v>45132</v>
      </c>
      <c r="W21103" t="s">
        <v>283</v>
      </c>
      <c r="X21103" t="s">
        <v>138</v>
      </c>
      <c r="Y21103">
        <v>2</v>
      </c>
      <c r="Z21103" t="s">
        <v>45402</v>
      </c>
      <c r="AA21103" t="s">
        <v>45172</v>
      </c>
    </row>
    <row r="21104" spans="1:27" hidden="1" x14ac:dyDescent="0.25">
      <c r="A21104" t="str">
        <f t="shared" si="329"/>
        <v>Solar Photovoltaic.SUN</v>
      </c>
      <c r="B21104" t="str">
        <f>INDEX(Crosswalk!$B$2:$B$47,MATCH(A21104,Crosswalk!$A$2:$A$47,0))</f>
        <v>solar PV</v>
      </c>
      <c r="C21104" t="b">
        <f>IFERROR(IF(AND(NOT(INDEX('Included Plant Filters'!$B:$B,MATCH(B21104,'Included Plant Filters'!$A:$A,0))),$W21104="Y"),FALSE,IF(AND(NOT(INDEX('Included Plant Filters'!$C:$C,MATCH(B21104,'Included Plant Filters'!$A:$A,0))),NOT(OR($X21104="Electric Utility",$X21104="IPP CHP",$X21104="IPP Non-CHP"))),FALSE,TRUE)),0)</f>
        <v>1</v>
      </c>
      <c r="D21104">
        <v>61944</v>
      </c>
      <c r="E21104" t="s">
        <v>45323</v>
      </c>
      <c r="F21104">
        <v>62028</v>
      </c>
      <c r="G21104" t="s">
        <v>40027</v>
      </c>
      <c r="H21104" t="s">
        <v>14</v>
      </c>
      <c r="I21104" t="s">
        <v>554</v>
      </c>
      <c r="J21104" t="s">
        <v>40029</v>
      </c>
      <c r="K21104" t="s">
        <v>45201</v>
      </c>
      <c r="L21104" t="s">
        <v>26895</v>
      </c>
      <c r="N21104" t="s">
        <v>45401</v>
      </c>
      <c r="O21104">
        <v>4.5</v>
      </c>
      <c r="P21104" t="s">
        <v>45132</v>
      </c>
      <c r="Q21104">
        <v>3.3</v>
      </c>
      <c r="R21104">
        <v>1.8</v>
      </c>
      <c r="S21104" t="s">
        <v>45132</v>
      </c>
      <c r="T21104" t="s">
        <v>283</v>
      </c>
      <c r="U21104" t="s">
        <v>45132</v>
      </c>
      <c r="V21104" t="s">
        <v>45132</v>
      </c>
      <c r="W21104" t="s">
        <v>283</v>
      </c>
      <c r="X21104" t="s">
        <v>138</v>
      </c>
      <c r="Y21104">
        <v>2</v>
      </c>
      <c r="Z21104" t="s">
        <v>45402</v>
      </c>
      <c r="AA21104" t="s">
        <v>45172</v>
      </c>
    </row>
    <row r="21105" spans="1:27" hidden="1" x14ac:dyDescent="0.25">
      <c r="A21105" t="str">
        <f t="shared" si="329"/>
        <v>Solar Photovoltaic.SUN</v>
      </c>
      <c r="B21105" t="str">
        <f>INDEX(Crosswalk!$B$2:$B$47,MATCH(A21105,Crosswalk!$A$2:$A$47,0))</f>
        <v>solar PV</v>
      </c>
      <c r="C21105" t="b">
        <f>IFERROR(IF(AND(NOT(INDEX('Included Plant Filters'!$B:$B,MATCH(B21105,'Included Plant Filters'!$A:$A,0))),$W21105="Y"),FALSE,IF(AND(NOT(INDEX('Included Plant Filters'!$C:$C,MATCH(B21105,'Included Plant Filters'!$A:$A,0))),NOT(OR($X21105="Electric Utility",$X21105="IPP CHP",$X21105="IPP Non-CHP"))),FALSE,TRUE)),0)</f>
        <v>1</v>
      </c>
      <c r="D21105">
        <v>61599</v>
      </c>
      <c r="E21105" t="s">
        <v>40031</v>
      </c>
      <c r="F21105">
        <v>62029</v>
      </c>
      <c r="G21105" t="s">
        <v>40031</v>
      </c>
      <c r="H21105" t="s">
        <v>86</v>
      </c>
      <c r="I21105" t="s">
        <v>14452</v>
      </c>
      <c r="J21105" t="s">
        <v>40033</v>
      </c>
      <c r="K21105" t="s">
        <v>45201</v>
      </c>
      <c r="L21105" t="s">
        <v>26895</v>
      </c>
      <c r="N21105" t="s">
        <v>45401</v>
      </c>
      <c r="O21105">
        <v>1.8</v>
      </c>
      <c r="P21105" t="s">
        <v>45132</v>
      </c>
      <c r="Q21105">
        <v>1.8</v>
      </c>
      <c r="R21105">
        <v>1.8</v>
      </c>
      <c r="S21105" t="s">
        <v>45132</v>
      </c>
      <c r="T21105" t="s">
        <v>283</v>
      </c>
      <c r="U21105" t="s">
        <v>45132</v>
      </c>
      <c r="V21105" t="s">
        <v>45132</v>
      </c>
      <c r="W21105" t="s">
        <v>283</v>
      </c>
      <c r="X21105" t="s">
        <v>138</v>
      </c>
      <c r="Y21105">
        <v>2</v>
      </c>
      <c r="Z21105" t="s">
        <v>45402</v>
      </c>
      <c r="AA21105" t="s">
        <v>45172</v>
      </c>
    </row>
    <row r="21106" spans="1:27" hidden="1" x14ac:dyDescent="0.25">
      <c r="A21106" t="str">
        <f t="shared" si="329"/>
        <v>Solar Photovoltaic.SUN</v>
      </c>
      <c r="B21106" t="str">
        <f>INDEX(Crosswalk!$B$2:$B$47,MATCH(A21106,Crosswalk!$A$2:$A$47,0))</f>
        <v>solar PV</v>
      </c>
      <c r="C21106" t="b">
        <f>IFERROR(IF(AND(NOT(INDEX('Included Plant Filters'!$B:$B,MATCH(B21106,'Included Plant Filters'!$A:$A,0))),$W21106="Y"),FALSE,IF(AND(NOT(INDEX('Included Plant Filters'!$C:$C,MATCH(B21106,'Included Plant Filters'!$A:$A,0))),NOT(OR($X21106="Electric Utility",$X21106="IPP CHP",$X21106="IPP Non-CHP"))),FALSE,TRUE)),0)</f>
        <v>1</v>
      </c>
      <c r="D21106">
        <v>61227</v>
      </c>
      <c r="E21106" t="s">
        <v>49027</v>
      </c>
      <c r="F21106">
        <v>62030</v>
      </c>
      <c r="G21106" t="s">
        <v>49745</v>
      </c>
      <c r="H21106" t="s">
        <v>63</v>
      </c>
      <c r="I21106" t="s">
        <v>5746</v>
      </c>
      <c r="J21106" t="s">
        <v>40036</v>
      </c>
      <c r="K21106" t="s">
        <v>45201</v>
      </c>
      <c r="L21106" t="s">
        <v>26895</v>
      </c>
      <c r="N21106" t="s">
        <v>45401</v>
      </c>
      <c r="O21106">
        <v>2</v>
      </c>
      <c r="P21106" t="s">
        <v>45132</v>
      </c>
      <c r="Q21106">
        <v>2</v>
      </c>
      <c r="R21106">
        <v>2</v>
      </c>
      <c r="S21106" t="s">
        <v>45132</v>
      </c>
      <c r="T21106" t="s">
        <v>283</v>
      </c>
      <c r="U21106" t="s">
        <v>45132</v>
      </c>
      <c r="V21106" t="s">
        <v>45132</v>
      </c>
      <c r="W21106" t="s">
        <v>283</v>
      </c>
      <c r="X21106" t="s">
        <v>138</v>
      </c>
      <c r="Y21106">
        <v>2</v>
      </c>
      <c r="Z21106" t="s">
        <v>45402</v>
      </c>
      <c r="AA21106" t="s">
        <v>45172</v>
      </c>
    </row>
    <row r="21107" spans="1:27" hidden="1" x14ac:dyDescent="0.25">
      <c r="A21107" t="str">
        <f t="shared" si="329"/>
        <v>Solar Photovoltaic.SUN</v>
      </c>
      <c r="B21107" t="str">
        <f>INDEX(Crosswalk!$B$2:$B$47,MATCH(A21107,Crosswalk!$A$2:$A$47,0))</f>
        <v>solar PV</v>
      </c>
      <c r="C21107" t="b">
        <f>IFERROR(IF(AND(NOT(INDEX('Included Plant Filters'!$B:$B,MATCH(B21107,'Included Plant Filters'!$A:$A,0))),$W21107="Y"),FALSE,IF(AND(NOT(INDEX('Included Plant Filters'!$C:$C,MATCH(B21107,'Included Plant Filters'!$A:$A,0))),NOT(OR($X21107="Electric Utility",$X21107="IPP CHP",$X21107="IPP Non-CHP"))),FALSE,TRUE)),0)</f>
        <v>1</v>
      </c>
      <c r="D21107">
        <v>61227</v>
      </c>
      <c r="E21107" t="s">
        <v>49027</v>
      </c>
      <c r="F21107">
        <v>62031</v>
      </c>
      <c r="G21107" t="s">
        <v>49746</v>
      </c>
      <c r="H21107" t="s">
        <v>63</v>
      </c>
      <c r="I21107" t="s">
        <v>5591</v>
      </c>
      <c r="J21107" t="s">
        <v>102</v>
      </c>
      <c r="K21107" t="s">
        <v>45201</v>
      </c>
      <c r="L21107" t="s">
        <v>26895</v>
      </c>
      <c r="N21107" t="s">
        <v>45401</v>
      </c>
      <c r="O21107">
        <v>5</v>
      </c>
      <c r="P21107" t="s">
        <v>45132</v>
      </c>
      <c r="Q21107">
        <v>5</v>
      </c>
      <c r="R21107">
        <v>5</v>
      </c>
      <c r="S21107" t="s">
        <v>45132</v>
      </c>
      <c r="T21107" t="s">
        <v>283</v>
      </c>
      <c r="U21107" t="s">
        <v>45132</v>
      </c>
      <c r="V21107" t="s">
        <v>45132</v>
      </c>
      <c r="W21107" t="s">
        <v>283</v>
      </c>
      <c r="X21107" t="s">
        <v>138</v>
      </c>
      <c r="Y21107">
        <v>2</v>
      </c>
      <c r="Z21107" t="s">
        <v>45402</v>
      </c>
      <c r="AA21107" t="s">
        <v>45172</v>
      </c>
    </row>
    <row r="21108" spans="1:27" hidden="1" x14ac:dyDescent="0.25">
      <c r="A21108" t="str">
        <f t="shared" si="329"/>
        <v>Solar Photovoltaic.SUN</v>
      </c>
      <c r="B21108" t="str">
        <f>INDEX(Crosswalk!$B$2:$B$47,MATCH(A21108,Crosswalk!$A$2:$A$47,0))</f>
        <v>solar PV</v>
      </c>
      <c r="C21108" t="b">
        <f>IFERROR(IF(AND(NOT(INDEX('Included Plant Filters'!$B:$B,MATCH(B21108,'Included Plant Filters'!$A:$A,0))),$W21108="Y"),FALSE,IF(AND(NOT(INDEX('Included Plant Filters'!$C:$C,MATCH(B21108,'Included Plant Filters'!$A:$A,0))),NOT(OR($X21108="Electric Utility",$X21108="IPP CHP",$X21108="IPP Non-CHP"))),FALSE,TRUE)),0)</f>
        <v>1</v>
      </c>
      <c r="D21108">
        <v>61227</v>
      </c>
      <c r="E21108" t="s">
        <v>49027</v>
      </c>
      <c r="F21108">
        <v>62032</v>
      </c>
      <c r="G21108" t="s">
        <v>49747</v>
      </c>
      <c r="H21108" t="s">
        <v>63</v>
      </c>
      <c r="I21108" t="s">
        <v>5614</v>
      </c>
      <c r="J21108" t="s">
        <v>10751</v>
      </c>
      <c r="K21108" t="s">
        <v>45201</v>
      </c>
      <c r="L21108" t="s">
        <v>26895</v>
      </c>
      <c r="N21108" t="s">
        <v>45401</v>
      </c>
      <c r="O21108">
        <v>3</v>
      </c>
      <c r="P21108" t="s">
        <v>45132</v>
      </c>
      <c r="Q21108">
        <v>3</v>
      </c>
      <c r="R21108">
        <v>3</v>
      </c>
      <c r="S21108" t="s">
        <v>45132</v>
      </c>
      <c r="T21108" t="s">
        <v>283</v>
      </c>
      <c r="U21108" t="s">
        <v>45132</v>
      </c>
      <c r="V21108" t="s">
        <v>45132</v>
      </c>
      <c r="W21108" t="s">
        <v>283</v>
      </c>
      <c r="X21108" t="s">
        <v>138</v>
      </c>
      <c r="Y21108">
        <v>2</v>
      </c>
      <c r="Z21108" t="s">
        <v>45402</v>
      </c>
      <c r="AA21108" t="s">
        <v>45172</v>
      </c>
    </row>
    <row r="21109" spans="1:27" hidden="1" x14ac:dyDescent="0.25">
      <c r="A21109" t="str">
        <f t="shared" si="329"/>
        <v>Solar Photovoltaic.SUN</v>
      </c>
      <c r="B21109" t="str">
        <f>INDEX(Crosswalk!$B$2:$B$47,MATCH(A21109,Crosswalk!$A$2:$A$47,0))</f>
        <v>solar PV</v>
      </c>
      <c r="C21109" t="b">
        <f>IFERROR(IF(AND(NOT(INDEX('Included Plant Filters'!$B:$B,MATCH(B21109,'Included Plant Filters'!$A:$A,0))),$W21109="Y"),FALSE,IF(AND(NOT(INDEX('Included Plant Filters'!$C:$C,MATCH(B21109,'Included Plant Filters'!$A:$A,0))),NOT(OR($X21109="Electric Utility",$X21109="IPP CHP",$X21109="IPP Non-CHP"))),FALSE,TRUE)),0)</f>
        <v>1</v>
      </c>
      <c r="D21109">
        <v>61610</v>
      </c>
      <c r="E21109" t="s">
        <v>49748</v>
      </c>
      <c r="F21109">
        <v>62034</v>
      </c>
      <c r="G21109" t="s">
        <v>40044</v>
      </c>
      <c r="H21109" t="s">
        <v>86</v>
      </c>
      <c r="I21109" t="s">
        <v>6942</v>
      </c>
      <c r="J21109" t="s">
        <v>402</v>
      </c>
      <c r="K21109" t="s">
        <v>45201</v>
      </c>
      <c r="L21109" t="s">
        <v>26895</v>
      </c>
      <c r="N21109" t="s">
        <v>45401</v>
      </c>
      <c r="O21109">
        <v>2</v>
      </c>
      <c r="P21109" t="s">
        <v>45132</v>
      </c>
      <c r="Q21109">
        <v>2</v>
      </c>
      <c r="R21109">
        <v>2</v>
      </c>
      <c r="S21109" t="s">
        <v>45132</v>
      </c>
      <c r="T21109" t="s">
        <v>283</v>
      </c>
      <c r="U21109" t="s">
        <v>45132</v>
      </c>
      <c r="V21109" t="s">
        <v>45132</v>
      </c>
      <c r="W21109" t="s">
        <v>283</v>
      </c>
      <c r="X21109" t="s">
        <v>138</v>
      </c>
      <c r="Y21109">
        <v>2</v>
      </c>
      <c r="Z21109" t="s">
        <v>45402</v>
      </c>
      <c r="AA21109" t="s">
        <v>45172</v>
      </c>
    </row>
    <row r="21110" spans="1:27" hidden="1" x14ac:dyDescent="0.25">
      <c r="A21110" t="str">
        <f t="shared" si="329"/>
        <v>Onshore Wind Turbine.WND</v>
      </c>
      <c r="B21110" t="str">
        <f>INDEX(Crosswalk!$B$2:$B$47,MATCH(A21110,Crosswalk!$A$2:$A$47,0))</f>
        <v>onshore wind</v>
      </c>
      <c r="C21110" t="b">
        <f>IFERROR(IF(AND(NOT(INDEX('Included Plant Filters'!$B:$B,MATCH(B21110,'Included Plant Filters'!$A:$A,0))),$W21110="Y"),FALSE,IF(AND(NOT(INDEX('Included Plant Filters'!$C:$C,MATCH(B21110,'Included Plant Filters'!$A:$A,0))),NOT(OR($X21110="Electric Utility",$X21110="IPP CHP",$X21110="IPP Non-CHP"))),FALSE,TRUE)),0)</f>
        <v>1</v>
      </c>
      <c r="D21110">
        <v>57170</v>
      </c>
      <c r="E21110" t="s">
        <v>45356</v>
      </c>
      <c r="F21110">
        <v>62035</v>
      </c>
      <c r="G21110" t="s">
        <v>40047</v>
      </c>
      <c r="H21110" t="s">
        <v>40</v>
      </c>
      <c r="I21110" t="s">
        <v>414</v>
      </c>
      <c r="J21110" t="s">
        <v>40049</v>
      </c>
      <c r="K21110" t="s">
        <v>45034</v>
      </c>
      <c r="L21110" t="s">
        <v>15533</v>
      </c>
      <c r="N21110" t="s">
        <v>45401</v>
      </c>
      <c r="O21110">
        <v>211.7</v>
      </c>
      <c r="P21110" t="s">
        <v>45132</v>
      </c>
      <c r="Q21110">
        <v>200</v>
      </c>
      <c r="R21110">
        <v>200</v>
      </c>
      <c r="S21110">
        <v>0</v>
      </c>
      <c r="T21110" t="s">
        <v>283</v>
      </c>
      <c r="U21110" t="s">
        <v>45132</v>
      </c>
      <c r="V21110" t="s">
        <v>45132</v>
      </c>
      <c r="W21110" t="s">
        <v>283</v>
      </c>
      <c r="X21110" t="s">
        <v>138</v>
      </c>
      <c r="Y21110">
        <v>2</v>
      </c>
      <c r="Z21110" t="s">
        <v>45402</v>
      </c>
      <c r="AA21110" t="s">
        <v>15028</v>
      </c>
    </row>
    <row r="21111" spans="1:27" hidden="1" x14ac:dyDescent="0.25">
      <c r="A21111" t="str">
        <f t="shared" si="329"/>
        <v>Solar Photovoltaic.SUN</v>
      </c>
      <c r="B21111" t="str">
        <f>INDEX(Crosswalk!$B$2:$B$47,MATCH(A21111,Crosswalk!$A$2:$A$47,0))</f>
        <v>solar PV</v>
      </c>
      <c r="C21111" t="b">
        <f>IFERROR(IF(AND(NOT(INDEX('Included Plant Filters'!$B:$B,MATCH(B21111,'Included Plant Filters'!$A:$A,0))),$W21111="Y"),FALSE,IF(AND(NOT(INDEX('Included Plant Filters'!$C:$C,MATCH(B21111,'Included Plant Filters'!$A:$A,0))),NOT(OR($X21111="Electric Utility",$X21111="IPP CHP",$X21111="IPP Non-CHP"))),FALSE,TRUE)),0)</f>
        <v>1</v>
      </c>
      <c r="D21111">
        <v>61613</v>
      </c>
      <c r="E21111" t="s">
        <v>40055</v>
      </c>
      <c r="F21111">
        <v>62036</v>
      </c>
      <c r="G21111" t="s">
        <v>40052</v>
      </c>
      <c r="H21111" t="s">
        <v>63</v>
      </c>
      <c r="I21111" t="s">
        <v>5698</v>
      </c>
      <c r="J21111" t="s">
        <v>40054</v>
      </c>
      <c r="K21111" t="s">
        <v>45201</v>
      </c>
      <c r="L21111" t="s">
        <v>26895</v>
      </c>
      <c r="N21111" t="s">
        <v>45401</v>
      </c>
      <c r="O21111">
        <v>5</v>
      </c>
      <c r="P21111" t="s">
        <v>45132</v>
      </c>
      <c r="Q21111">
        <v>5</v>
      </c>
      <c r="R21111">
        <v>5</v>
      </c>
      <c r="S21111" t="s">
        <v>45132</v>
      </c>
      <c r="T21111" t="s">
        <v>283</v>
      </c>
      <c r="U21111" t="s">
        <v>45132</v>
      </c>
      <c r="V21111" t="s">
        <v>45132</v>
      </c>
      <c r="W21111" t="s">
        <v>283</v>
      </c>
      <c r="X21111" t="s">
        <v>138</v>
      </c>
      <c r="Y21111">
        <v>2</v>
      </c>
      <c r="Z21111" t="s">
        <v>45402</v>
      </c>
      <c r="AA21111" t="s">
        <v>45172</v>
      </c>
    </row>
    <row r="21112" spans="1:27" hidden="1" x14ac:dyDescent="0.25">
      <c r="A21112" t="str">
        <f t="shared" si="329"/>
        <v>Solar Photovoltaic.SUN</v>
      </c>
      <c r="B21112" t="str">
        <f>INDEX(Crosswalk!$B$2:$B$47,MATCH(A21112,Crosswalk!$A$2:$A$47,0))</f>
        <v>solar PV</v>
      </c>
      <c r="C21112" t="b">
        <f>IFERROR(IF(AND(NOT(INDEX('Included Plant Filters'!$B:$B,MATCH(B21112,'Included Plant Filters'!$A:$A,0))),$W21112="Y"),FALSE,IF(AND(NOT(INDEX('Included Plant Filters'!$C:$C,MATCH(B21112,'Included Plant Filters'!$A:$A,0))),NOT(OR($X21112="Electric Utility",$X21112="IPP CHP",$X21112="IPP Non-CHP"))),FALSE,TRUE)),0)</f>
        <v>1</v>
      </c>
      <c r="D21112">
        <v>61614</v>
      </c>
      <c r="E21112" t="s">
        <v>40059</v>
      </c>
      <c r="F21112">
        <v>62037</v>
      </c>
      <c r="G21112" t="s">
        <v>40056</v>
      </c>
      <c r="H21112" t="s">
        <v>63</v>
      </c>
      <c r="I21112" t="s">
        <v>21463</v>
      </c>
      <c r="J21112" t="s">
        <v>40058</v>
      </c>
      <c r="K21112" t="s">
        <v>45201</v>
      </c>
      <c r="L21112" t="s">
        <v>26895</v>
      </c>
      <c r="N21112" t="s">
        <v>45401</v>
      </c>
      <c r="O21112">
        <v>4.8</v>
      </c>
      <c r="P21112" t="s">
        <v>45132</v>
      </c>
      <c r="Q21112">
        <v>4.8</v>
      </c>
      <c r="R21112">
        <v>4.8</v>
      </c>
      <c r="S21112" t="s">
        <v>45132</v>
      </c>
      <c r="T21112" t="s">
        <v>283</v>
      </c>
      <c r="U21112" t="s">
        <v>45132</v>
      </c>
      <c r="V21112" t="s">
        <v>45132</v>
      </c>
      <c r="W21112" t="s">
        <v>283</v>
      </c>
      <c r="X21112" t="s">
        <v>138</v>
      </c>
      <c r="Y21112">
        <v>2</v>
      </c>
      <c r="Z21112" t="s">
        <v>45402</v>
      </c>
      <c r="AA21112" t="s">
        <v>45172</v>
      </c>
    </row>
    <row r="21113" spans="1:27" hidden="1" x14ac:dyDescent="0.25">
      <c r="A21113" t="str">
        <f t="shared" si="329"/>
        <v>Onshore Wind Turbine.WND</v>
      </c>
      <c r="B21113" t="str">
        <f>INDEX(Crosswalk!$B$2:$B$47,MATCH(A21113,Crosswalk!$A$2:$A$47,0))</f>
        <v>onshore wind</v>
      </c>
      <c r="C21113" t="b">
        <f>IFERROR(IF(AND(NOT(INDEX('Included Plant Filters'!$B:$B,MATCH(B21113,'Included Plant Filters'!$A:$A,0))),$W21113="Y"),FALSE,IF(AND(NOT(INDEX('Included Plant Filters'!$C:$C,MATCH(B21113,'Included Plant Filters'!$A:$A,0))),NOT(OR($X21113="Electric Utility",$X21113="IPP CHP",$X21113="IPP Non-CHP"))),FALSE,TRUE)),0)</f>
        <v>1</v>
      </c>
      <c r="D21113">
        <v>49893</v>
      </c>
      <c r="E21113" t="s">
        <v>46312</v>
      </c>
      <c r="F21113">
        <v>62038</v>
      </c>
      <c r="G21113" t="s">
        <v>40060</v>
      </c>
      <c r="H21113" t="s">
        <v>108</v>
      </c>
      <c r="I21113" t="s">
        <v>40063</v>
      </c>
      <c r="J21113" t="s">
        <v>40062</v>
      </c>
      <c r="K21113" t="s">
        <v>45034</v>
      </c>
      <c r="L21113" t="s">
        <v>15533</v>
      </c>
      <c r="N21113" t="s">
        <v>45401</v>
      </c>
      <c r="O21113">
        <v>302.39999999999998</v>
      </c>
      <c r="P21113" t="s">
        <v>45132</v>
      </c>
      <c r="Q21113">
        <v>302.39999999999998</v>
      </c>
      <c r="R21113">
        <v>302.39999999999998</v>
      </c>
      <c r="S21113">
        <v>13</v>
      </c>
      <c r="T21113" t="s">
        <v>283</v>
      </c>
      <c r="U21113" t="s">
        <v>45132</v>
      </c>
      <c r="V21113" t="s">
        <v>45132</v>
      </c>
      <c r="W21113" t="s">
        <v>283</v>
      </c>
      <c r="X21113" t="s">
        <v>138</v>
      </c>
      <c r="Y21113">
        <v>2</v>
      </c>
      <c r="Z21113" t="s">
        <v>45402</v>
      </c>
      <c r="AA21113" t="s">
        <v>15028</v>
      </c>
    </row>
    <row r="21114" spans="1:27" hidden="1" x14ac:dyDescent="0.25">
      <c r="A21114" t="str">
        <f t="shared" si="329"/>
        <v>Solar Photovoltaic.SUN</v>
      </c>
      <c r="B21114" t="str">
        <f>INDEX(Crosswalk!$B$2:$B$47,MATCH(A21114,Crosswalk!$A$2:$A$47,0))</f>
        <v>solar PV</v>
      </c>
      <c r="C21114" t="b">
        <f>IFERROR(IF(AND(NOT(INDEX('Included Plant Filters'!$B:$B,MATCH(B21114,'Included Plant Filters'!$A:$A,0))),$W21114="Y"),FALSE,IF(AND(NOT(INDEX('Included Plant Filters'!$C:$C,MATCH(B21114,'Included Plant Filters'!$A:$A,0))),NOT(OR($X21114="Electric Utility",$X21114="IPP CHP",$X21114="IPP Non-CHP"))),FALSE,TRUE)),0)</f>
        <v>1</v>
      </c>
      <c r="D21114">
        <v>61987</v>
      </c>
      <c r="E21114" t="s">
        <v>49749</v>
      </c>
      <c r="F21114">
        <v>62039</v>
      </c>
      <c r="G21114" t="s">
        <v>40066</v>
      </c>
      <c r="H21114" t="s">
        <v>14</v>
      </c>
      <c r="I21114" t="s">
        <v>1131</v>
      </c>
      <c r="J21114" t="s">
        <v>40068</v>
      </c>
      <c r="K21114" t="s">
        <v>45201</v>
      </c>
      <c r="L21114" t="s">
        <v>26895</v>
      </c>
      <c r="N21114" t="s">
        <v>45401</v>
      </c>
      <c r="O21114">
        <v>1.2</v>
      </c>
      <c r="P21114" t="s">
        <v>45132</v>
      </c>
      <c r="Q21114">
        <v>1.1000000000000001</v>
      </c>
      <c r="R21114">
        <v>0.6</v>
      </c>
      <c r="S21114" t="s">
        <v>45132</v>
      </c>
      <c r="T21114" t="s">
        <v>283</v>
      </c>
      <c r="U21114" t="s">
        <v>45132</v>
      </c>
      <c r="V21114" t="s">
        <v>45132</v>
      </c>
      <c r="W21114" t="s">
        <v>283</v>
      </c>
      <c r="X21114" t="s">
        <v>138</v>
      </c>
      <c r="Y21114">
        <v>2</v>
      </c>
      <c r="Z21114" t="s">
        <v>45402</v>
      </c>
      <c r="AA21114" t="s">
        <v>45172</v>
      </c>
    </row>
    <row r="21115" spans="1:27" hidden="1" x14ac:dyDescent="0.25">
      <c r="A21115" t="str">
        <f t="shared" si="329"/>
        <v>Solar Photovoltaic.SUN</v>
      </c>
      <c r="B21115" t="str">
        <f>INDEX(Crosswalk!$B$2:$B$47,MATCH(A21115,Crosswalk!$A$2:$A$47,0))</f>
        <v>solar PV</v>
      </c>
      <c r="C21115" t="b">
        <f>IFERROR(IF(AND(NOT(INDEX('Included Plant Filters'!$B:$B,MATCH(B21115,'Included Plant Filters'!$A:$A,0))),$W21115="Y"),FALSE,IF(AND(NOT(INDEX('Included Plant Filters'!$C:$C,MATCH(B21115,'Included Plant Filters'!$A:$A,0))),NOT(OR($X21115="Electric Utility",$X21115="IPP CHP",$X21115="IPP Non-CHP"))),FALSE,TRUE)),0)</f>
        <v>1</v>
      </c>
      <c r="D21115">
        <v>60970</v>
      </c>
      <c r="E21115" t="s">
        <v>49121</v>
      </c>
      <c r="F21115">
        <v>62040</v>
      </c>
      <c r="G21115" t="s">
        <v>40070</v>
      </c>
      <c r="H21115" t="s">
        <v>63</v>
      </c>
      <c r="I21115" t="s">
        <v>5510</v>
      </c>
      <c r="J21115" t="s">
        <v>40072</v>
      </c>
      <c r="K21115" t="s">
        <v>45201</v>
      </c>
      <c r="L21115" t="s">
        <v>26895</v>
      </c>
      <c r="N21115" t="s">
        <v>45401</v>
      </c>
      <c r="O21115">
        <v>1</v>
      </c>
      <c r="P21115" t="s">
        <v>45132</v>
      </c>
      <c r="Q21115">
        <v>1</v>
      </c>
      <c r="R21115">
        <v>1</v>
      </c>
      <c r="S21115" t="s">
        <v>45132</v>
      </c>
      <c r="T21115" t="s">
        <v>283</v>
      </c>
      <c r="U21115" t="s">
        <v>45132</v>
      </c>
      <c r="V21115" t="s">
        <v>45132</v>
      </c>
      <c r="W21115" t="s">
        <v>283</v>
      </c>
      <c r="X21115" t="s">
        <v>138</v>
      </c>
      <c r="Y21115">
        <v>2</v>
      </c>
      <c r="Z21115" t="s">
        <v>45402</v>
      </c>
      <c r="AA21115" t="s">
        <v>45172</v>
      </c>
    </row>
    <row r="21116" spans="1:27" hidden="1" x14ac:dyDescent="0.25">
      <c r="A21116" t="str">
        <f t="shared" si="329"/>
        <v>Solar Photovoltaic.SUN</v>
      </c>
      <c r="B21116" t="str">
        <f>INDEX(Crosswalk!$B$2:$B$47,MATCH(A21116,Crosswalk!$A$2:$A$47,0))</f>
        <v>solar PV</v>
      </c>
      <c r="C21116" t="b">
        <f>IFERROR(IF(AND(NOT(INDEX('Included Plant Filters'!$B:$B,MATCH(B21116,'Included Plant Filters'!$A:$A,0))),$W21116="Y"),FALSE,IF(AND(NOT(INDEX('Included Plant Filters'!$C:$C,MATCH(B21116,'Included Plant Filters'!$A:$A,0))),NOT(OR($X21116="Electric Utility",$X21116="IPP CHP",$X21116="IPP Non-CHP"))),FALSE,TRUE)),0)</f>
        <v>1</v>
      </c>
      <c r="D21116">
        <v>61620</v>
      </c>
      <c r="E21116" t="s">
        <v>40077</v>
      </c>
      <c r="F21116">
        <v>62041</v>
      </c>
      <c r="G21116" t="s">
        <v>40074</v>
      </c>
      <c r="H21116" t="s">
        <v>92</v>
      </c>
      <c r="I21116" t="s">
        <v>7899</v>
      </c>
      <c r="J21116" t="s">
        <v>40076</v>
      </c>
      <c r="K21116" t="s">
        <v>45201</v>
      </c>
      <c r="L21116" t="s">
        <v>26895</v>
      </c>
      <c r="N21116" t="s">
        <v>45401</v>
      </c>
      <c r="O21116">
        <v>3.7</v>
      </c>
      <c r="P21116" t="s">
        <v>45132</v>
      </c>
      <c r="Q21116">
        <v>3.7</v>
      </c>
      <c r="R21116">
        <v>2.9</v>
      </c>
      <c r="S21116" t="s">
        <v>45132</v>
      </c>
      <c r="T21116" t="s">
        <v>283</v>
      </c>
      <c r="U21116" t="s">
        <v>45132</v>
      </c>
      <c r="V21116" t="s">
        <v>45132</v>
      </c>
      <c r="W21116" t="s">
        <v>283</v>
      </c>
      <c r="X21116" t="s">
        <v>138</v>
      </c>
      <c r="Y21116">
        <v>2</v>
      </c>
      <c r="Z21116" t="s">
        <v>45402</v>
      </c>
      <c r="AA21116" t="s">
        <v>45172</v>
      </c>
    </row>
    <row r="21117" spans="1:27" hidden="1" x14ac:dyDescent="0.25">
      <c r="A21117" t="str">
        <f t="shared" si="329"/>
        <v>Solar Photovoltaic.SUN</v>
      </c>
      <c r="B21117" t="str">
        <f>INDEX(Crosswalk!$B$2:$B$47,MATCH(A21117,Crosswalk!$A$2:$A$47,0))</f>
        <v>solar PV</v>
      </c>
      <c r="C21117" t="b">
        <f>IFERROR(IF(AND(NOT(INDEX('Included Plant Filters'!$B:$B,MATCH(B21117,'Included Plant Filters'!$A:$A,0))),$W21117="Y"),FALSE,IF(AND(NOT(INDEX('Included Plant Filters'!$C:$C,MATCH(B21117,'Included Plant Filters'!$A:$A,0))),NOT(OR($X21117="Electric Utility",$X21117="IPP CHP",$X21117="IPP Non-CHP"))),FALSE,TRUE)),0)</f>
        <v>1</v>
      </c>
      <c r="D21117">
        <v>65173</v>
      </c>
      <c r="E21117" t="s">
        <v>49715</v>
      </c>
      <c r="F21117">
        <v>62042</v>
      </c>
      <c r="G21117" t="s">
        <v>40078</v>
      </c>
      <c r="H21117" t="s">
        <v>63</v>
      </c>
      <c r="I21117" t="s">
        <v>1329</v>
      </c>
      <c r="J21117" t="s">
        <v>40080</v>
      </c>
      <c r="K21117" t="s">
        <v>45201</v>
      </c>
      <c r="L21117" t="s">
        <v>26895</v>
      </c>
      <c r="N21117" t="s">
        <v>45437</v>
      </c>
      <c r="O21117">
        <v>1</v>
      </c>
      <c r="P21117" t="s">
        <v>45132</v>
      </c>
      <c r="Q21117">
        <v>1</v>
      </c>
      <c r="R21117">
        <v>1</v>
      </c>
      <c r="S21117">
        <v>1</v>
      </c>
      <c r="T21117" t="s">
        <v>283</v>
      </c>
      <c r="U21117" t="s">
        <v>45132</v>
      </c>
      <c r="V21117" t="s">
        <v>45132</v>
      </c>
      <c r="W21117" t="s">
        <v>283</v>
      </c>
      <c r="X21117" t="s">
        <v>138</v>
      </c>
      <c r="Y21117">
        <v>2</v>
      </c>
      <c r="Z21117" t="s">
        <v>45402</v>
      </c>
      <c r="AA21117" t="s">
        <v>45172</v>
      </c>
    </row>
    <row r="21118" spans="1:27" hidden="1" x14ac:dyDescent="0.25">
      <c r="A21118" t="str">
        <f t="shared" si="329"/>
        <v>Solar Photovoltaic.SUN</v>
      </c>
      <c r="B21118" t="str">
        <f>INDEX(Crosswalk!$B$2:$B$47,MATCH(A21118,Crosswalk!$A$2:$A$47,0))</f>
        <v>solar PV</v>
      </c>
      <c r="C21118" t="b">
        <f>IFERROR(IF(AND(NOT(INDEX('Included Plant Filters'!$B:$B,MATCH(B21118,'Included Plant Filters'!$A:$A,0))),$W21118="Y"),FALSE,IF(AND(NOT(INDEX('Included Plant Filters'!$C:$C,MATCH(B21118,'Included Plant Filters'!$A:$A,0))),NOT(OR($X21118="Electric Utility",$X21118="IPP CHP",$X21118="IPP Non-CHP"))),FALSE,TRUE)),0)</f>
        <v>1</v>
      </c>
      <c r="D21118">
        <v>61620</v>
      </c>
      <c r="E21118" t="s">
        <v>40077</v>
      </c>
      <c r="F21118">
        <v>62043</v>
      </c>
      <c r="G21118" t="s">
        <v>40082</v>
      </c>
      <c r="H21118" t="s">
        <v>54</v>
      </c>
      <c r="I21118" t="s">
        <v>4666</v>
      </c>
      <c r="J21118" t="s">
        <v>40084</v>
      </c>
      <c r="K21118" t="s">
        <v>45201</v>
      </c>
      <c r="L21118" t="s">
        <v>26895</v>
      </c>
      <c r="N21118" t="s">
        <v>45401</v>
      </c>
      <c r="O21118">
        <v>1.5</v>
      </c>
      <c r="P21118" t="s">
        <v>45132</v>
      </c>
      <c r="Q21118">
        <v>1.6</v>
      </c>
      <c r="R21118">
        <v>1.5</v>
      </c>
      <c r="S21118" t="s">
        <v>45132</v>
      </c>
      <c r="T21118" t="s">
        <v>283</v>
      </c>
      <c r="U21118" t="s">
        <v>45132</v>
      </c>
      <c r="V21118" t="s">
        <v>45132</v>
      </c>
      <c r="W21118" t="s">
        <v>283</v>
      </c>
      <c r="X21118" t="s">
        <v>138</v>
      </c>
      <c r="Y21118">
        <v>2</v>
      </c>
      <c r="Z21118" t="s">
        <v>45402</v>
      </c>
      <c r="AA21118" t="s">
        <v>45172</v>
      </c>
    </row>
    <row r="21119" spans="1:27" hidden="1" x14ac:dyDescent="0.25">
      <c r="A21119" t="str">
        <f t="shared" si="329"/>
        <v>Solar Photovoltaic.SUN</v>
      </c>
      <c r="B21119" t="str">
        <f>INDEX(Crosswalk!$B$2:$B$47,MATCH(A21119,Crosswalk!$A$2:$A$47,0))</f>
        <v>solar PV</v>
      </c>
      <c r="C21119" t="b">
        <f>IFERROR(IF(AND(NOT(INDEX('Included Plant Filters'!$B:$B,MATCH(B21119,'Included Plant Filters'!$A:$A,0))),$W21119="Y"),FALSE,IF(AND(NOT(INDEX('Included Plant Filters'!$C:$C,MATCH(B21119,'Included Plant Filters'!$A:$A,0))),NOT(OR($X21119="Electric Utility",$X21119="IPP CHP",$X21119="IPP Non-CHP"))),FALSE,TRUE)),0)</f>
        <v>1</v>
      </c>
      <c r="D21119">
        <v>65173</v>
      </c>
      <c r="E21119" t="s">
        <v>49715</v>
      </c>
      <c r="F21119">
        <v>62044</v>
      </c>
      <c r="G21119" t="s">
        <v>40085</v>
      </c>
      <c r="H21119" t="s">
        <v>63</v>
      </c>
      <c r="I21119" t="s">
        <v>5746</v>
      </c>
      <c r="J21119" t="s">
        <v>40087</v>
      </c>
      <c r="K21119" t="s">
        <v>45201</v>
      </c>
      <c r="L21119" t="s">
        <v>26895</v>
      </c>
      <c r="N21119" t="s">
        <v>45437</v>
      </c>
      <c r="O21119">
        <v>1</v>
      </c>
      <c r="P21119" t="s">
        <v>45132</v>
      </c>
      <c r="Q21119">
        <v>1</v>
      </c>
      <c r="R21119">
        <v>1</v>
      </c>
      <c r="S21119" t="s">
        <v>45132</v>
      </c>
      <c r="T21119" t="s">
        <v>283</v>
      </c>
      <c r="U21119" t="s">
        <v>45132</v>
      </c>
      <c r="V21119" t="s">
        <v>45132</v>
      </c>
      <c r="W21119" t="s">
        <v>283</v>
      </c>
      <c r="X21119" t="s">
        <v>138</v>
      </c>
      <c r="Y21119">
        <v>2</v>
      </c>
      <c r="Z21119" t="s">
        <v>45402</v>
      </c>
      <c r="AA21119" t="s">
        <v>45172</v>
      </c>
    </row>
    <row r="21120" spans="1:27" hidden="1" x14ac:dyDescent="0.25">
      <c r="A21120" t="str">
        <f t="shared" si="329"/>
        <v>Solar Photovoltaic.SUN</v>
      </c>
      <c r="B21120" t="str">
        <f>INDEX(Crosswalk!$B$2:$B$47,MATCH(A21120,Crosswalk!$A$2:$A$47,0))</f>
        <v>solar PV</v>
      </c>
      <c r="C21120" t="b">
        <f>IFERROR(IF(AND(NOT(INDEX('Included Plant Filters'!$B:$B,MATCH(B21120,'Included Plant Filters'!$A:$A,0))),$W21120="Y"),FALSE,IF(AND(NOT(INDEX('Included Plant Filters'!$C:$C,MATCH(B21120,'Included Plant Filters'!$A:$A,0))),NOT(OR($X21120="Electric Utility",$X21120="IPP CHP",$X21120="IPP Non-CHP"))),FALSE,TRUE)),0)</f>
        <v>1</v>
      </c>
      <c r="D21120">
        <v>65173</v>
      </c>
      <c r="E21120" t="s">
        <v>49715</v>
      </c>
      <c r="F21120">
        <v>62045</v>
      </c>
      <c r="G21120" t="s">
        <v>40089</v>
      </c>
      <c r="H21120" t="s">
        <v>63</v>
      </c>
      <c r="I21120" t="s">
        <v>5746</v>
      </c>
      <c r="J21120" t="s">
        <v>40091</v>
      </c>
      <c r="K21120" t="s">
        <v>45201</v>
      </c>
      <c r="L21120" t="s">
        <v>26895</v>
      </c>
      <c r="N21120" t="s">
        <v>45437</v>
      </c>
      <c r="O21120">
        <v>1</v>
      </c>
      <c r="P21120" t="s">
        <v>45132</v>
      </c>
      <c r="Q21120">
        <v>1</v>
      </c>
      <c r="R21120">
        <v>1</v>
      </c>
      <c r="S21120" t="s">
        <v>45132</v>
      </c>
      <c r="T21120" t="s">
        <v>283</v>
      </c>
      <c r="U21120" t="s">
        <v>45132</v>
      </c>
      <c r="V21120" t="s">
        <v>45132</v>
      </c>
      <c r="W21120" t="s">
        <v>283</v>
      </c>
      <c r="X21120" t="s">
        <v>138</v>
      </c>
      <c r="Y21120">
        <v>2</v>
      </c>
      <c r="Z21120" t="s">
        <v>45402</v>
      </c>
      <c r="AA21120" t="s">
        <v>45172</v>
      </c>
    </row>
    <row r="21121" spans="1:27" hidden="1" x14ac:dyDescent="0.25">
      <c r="A21121" t="str">
        <f t="shared" si="329"/>
        <v>Solar Photovoltaic.SUN</v>
      </c>
      <c r="B21121" t="str">
        <f>INDEX(Crosswalk!$B$2:$B$47,MATCH(A21121,Crosswalk!$A$2:$A$47,0))</f>
        <v>solar PV</v>
      </c>
      <c r="C21121" t="b">
        <f>IFERROR(IF(AND(NOT(INDEX('Included Plant Filters'!$B:$B,MATCH(B21121,'Included Plant Filters'!$A:$A,0))),$W21121="Y"),FALSE,IF(AND(NOT(INDEX('Included Plant Filters'!$C:$C,MATCH(B21121,'Included Plant Filters'!$A:$A,0))),NOT(OR($X21121="Electric Utility",$X21121="IPP CHP",$X21121="IPP Non-CHP"))),FALSE,TRUE)),0)</f>
        <v>1</v>
      </c>
      <c r="D21121">
        <v>65173</v>
      </c>
      <c r="E21121" t="s">
        <v>49715</v>
      </c>
      <c r="F21121">
        <v>62046</v>
      </c>
      <c r="G21121" t="s">
        <v>40093</v>
      </c>
      <c r="H21121" t="s">
        <v>63</v>
      </c>
      <c r="I21121" t="s">
        <v>5746</v>
      </c>
      <c r="J21121" t="s">
        <v>40095</v>
      </c>
      <c r="K21121" t="s">
        <v>45201</v>
      </c>
      <c r="L21121" t="s">
        <v>26895</v>
      </c>
      <c r="N21121" t="s">
        <v>45437</v>
      </c>
      <c r="O21121">
        <v>1</v>
      </c>
      <c r="P21121" t="s">
        <v>45132</v>
      </c>
      <c r="Q21121">
        <v>1</v>
      </c>
      <c r="R21121">
        <v>1</v>
      </c>
      <c r="S21121" t="s">
        <v>45132</v>
      </c>
      <c r="T21121" t="s">
        <v>283</v>
      </c>
      <c r="U21121" t="s">
        <v>45132</v>
      </c>
      <c r="V21121" t="s">
        <v>45132</v>
      </c>
      <c r="W21121" t="s">
        <v>283</v>
      </c>
      <c r="X21121" t="s">
        <v>138</v>
      </c>
      <c r="Y21121">
        <v>2</v>
      </c>
      <c r="Z21121" t="s">
        <v>45402</v>
      </c>
      <c r="AA21121" t="s">
        <v>45172</v>
      </c>
    </row>
    <row r="21122" spans="1:27" hidden="1" x14ac:dyDescent="0.25">
      <c r="A21122" t="str">
        <f t="shared" si="329"/>
        <v>Solar Photovoltaic.SUN</v>
      </c>
      <c r="B21122" t="str">
        <f>INDEX(Crosswalk!$B$2:$B$47,MATCH(A21122,Crosswalk!$A$2:$A$47,0))</f>
        <v>solar PV</v>
      </c>
      <c r="C21122" t="b">
        <f>IFERROR(IF(AND(NOT(INDEX('Included Plant Filters'!$B:$B,MATCH(B21122,'Included Plant Filters'!$A:$A,0))),$W21122="Y"),FALSE,IF(AND(NOT(INDEX('Included Plant Filters'!$C:$C,MATCH(B21122,'Included Plant Filters'!$A:$A,0))),NOT(OR($X21122="Electric Utility",$X21122="IPP CHP",$X21122="IPP Non-CHP"))),FALSE,TRUE)),0)</f>
        <v>1</v>
      </c>
      <c r="D21122">
        <v>65173</v>
      </c>
      <c r="E21122" t="s">
        <v>49715</v>
      </c>
      <c r="F21122">
        <v>62047</v>
      </c>
      <c r="G21122" t="s">
        <v>40097</v>
      </c>
      <c r="H21122" t="s">
        <v>63</v>
      </c>
      <c r="I21122" t="s">
        <v>1329</v>
      </c>
      <c r="J21122" t="s">
        <v>40099</v>
      </c>
      <c r="K21122" t="s">
        <v>45201</v>
      </c>
      <c r="L21122" t="s">
        <v>26895</v>
      </c>
      <c r="N21122" t="s">
        <v>45437</v>
      </c>
      <c r="O21122">
        <v>1</v>
      </c>
      <c r="P21122" t="s">
        <v>45132</v>
      </c>
      <c r="Q21122">
        <v>1</v>
      </c>
      <c r="R21122">
        <v>1</v>
      </c>
      <c r="S21122">
        <v>1</v>
      </c>
      <c r="T21122" t="s">
        <v>283</v>
      </c>
      <c r="U21122" t="s">
        <v>45132</v>
      </c>
      <c r="V21122" t="s">
        <v>45132</v>
      </c>
      <c r="W21122" t="s">
        <v>283</v>
      </c>
      <c r="X21122" t="s">
        <v>138</v>
      </c>
      <c r="Y21122">
        <v>2</v>
      </c>
      <c r="Z21122" t="s">
        <v>45402</v>
      </c>
      <c r="AA21122" t="s">
        <v>45172</v>
      </c>
    </row>
    <row r="21123" spans="1:27" hidden="1" x14ac:dyDescent="0.25">
      <c r="A21123" t="str">
        <f t="shared" si="329"/>
        <v>Solar Photovoltaic.SUN</v>
      </c>
      <c r="B21123" t="str">
        <f>INDEX(Crosswalk!$B$2:$B$47,MATCH(A21123,Crosswalk!$A$2:$A$47,0))</f>
        <v>solar PV</v>
      </c>
      <c r="C21123" t="b">
        <f>IFERROR(IF(AND(NOT(INDEX('Included Plant Filters'!$B:$B,MATCH(B21123,'Included Plant Filters'!$A:$A,0))),$W21123="Y"),FALSE,IF(AND(NOT(INDEX('Included Plant Filters'!$C:$C,MATCH(B21123,'Included Plant Filters'!$A:$A,0))),NOT(OR($X21123="Electric Utility",$X21123="IPP CHP",$X21123="IPP Non-CHP"))),FALSE,TRUE)),0)</f>
        <v>1</v>
      </c>
      <c r="D21123">
        <v>65173</v>
      </c>
      <c r="E21123" t="s">
        <v>49715</v>
      </c>
      <c r="F21123">
        <v>62048</v>
      </c>
      <c r="G21123" t="s">
        <v>40101</v>
      </c>
      <c r="H21123" t="s">
        <v>63</v>
      </c>
      <c r="I21123" t="s">
        <v>5746</v>
      </c>
      <c r="J21123" t="s">
        <v>40103</v>
      </c>
      <c r="K21123" t="s">
        <v>45201</v>
      </c>
      <c r="L21123" t="s">
        <v>26895</v>
      </c>
      <c r="N21123" t="s">
        <v>45437</v>
      </c>
      <c r="O21123">
        <v>1</v>
      </c>
      <c r="P21123" t="s">
        <v>45132</v>
      </c>
      <c r="Q21123">
        <v>1</v>
      </c>
      <c r="R21123">
        <v>1</v>
      </c>
      <c r="S21123">
        <v>1</v>
      </c>
      <c r="T21123" t="s">
        <v>283</v>
      </c>
      <c r="U21123" t="s">
        <v>45132</v>
      </c>
      <c r="V21123" t="s">
        <v>45132</v>
      </c>
      <c r="W21123" t="s">
        <v>283</v>
      </c>
      <c r="X21123" t="s">
        <v>138</v>
      </c>
      <c r="Y21123">
        <v>2</v>
      </c>
      <c r="Z21123" t="s">
        <v>45402</v>
      </c>
      <c r="AA21123" t="s">
        <v>45172</v>
      </c>
    </row>
    <row r="21124" spans="1:27" hidden="1" x14ac:dyDescent="0.25">
      <c r="A21124" t="str">
        <f t="shared" ref="A21124:A21187" si="330">CONCATENATE(K21124,".",AA21124)</f>
        <v>Solar Photovoltaic.SUN</v>
      </c>
      <c r="B21124" t="str">
        <f>INDEX(Crosswalk!$B$2:$B$47,MATCH(A21124,Crosswalk!$A$2:$A$47,0))</f>
        <v>solar PV</v>
      </c>
      <c r="C21124" t="b">
        <f>IFERROR(IF(AND(NOT(INDEX('Included Plant Filters'!$B:$B,MATCH(B21124,'Included Plant Filters'!$A:$A,0))),$W21124="Y"),FALSE,IF(AND(NOT(INDEX('Included Plant Filters'!$C:$C,MATCH(B21124,'Included Plant Filters'!$A:$A,0))),NOT(OR($X21124="Electric Utility",$X21124="IPP CHP",$X21124="IPP Non-CHP"))),FALSE,TRUE)),0)</f>
        <v>1</v>
      </c>
      <c r="D21124">
        <v>65173</v>
      </c>
      <c r="E21124" t="s">
        <v>49715</v>
      </c>
      <c r="F21124">
        <v>62049</v>
      </c>
      <c r="G21124" t="s">
        <v>40105</v>
      </c>
      <c r="H21124" t="s">
        <v>63</v>
      </c>
      <c r="I21124" t="s">
        <v>5698</v>
      </c>
      <c r="J21124" t="s">
        <v>40107</v>
      </c>
      <c r="K21124" t="s">
        <v>45201</v>
      </c>
      <c r="L21124" t="s">
        <v>26895</v>
      </c>
      <c r="N21124" t="s">
        <v>45437</v>
      </c>
      <c r="O21124">
        <v>1</v>
      </c>
      <c r="P21124" t="s">
        <v>45132</v>
      </c>
      <c r="Q21124">
        <v>1</v>
      </c>
      <c r="R21124">
        <v>1</v>
      </c>
      <c r="S21124" t="s">
        <v>45132</v>
      </c>
      <c r="T21124" t="s">
        <v>283</v>
      </c>
      <c r="U21124" t="s">
        <v>45132</v>
      </c>
      <c r="V21124" t="s">
        <v>45132</v>
      </c>
      <c r="W21124" t="s">
        <v>283</v>
      </c>
      <c r="X21124" t="s">
        <v>138</v>
      </c>
      <c r="Y21124">
        <v>2</v>
      </c>
      <c r="Z21124" t="s">
        <v>45402</v>
      </c>
      <c r="AA21124" t="s">
        <v>45172</v>
      </c>
    </row>
    <row r="21125" spans="1:27" hidden="1" x14ac:dyDescent="0.25">
      <c r="A21125" t="str">
        <f t="shared" si="330"/>
        <v>Petroleum Liquids.DFO</v>
      </c>
      <c r="B21125" t="str">
        <f>INDEX(Crosswalk!$B$2:$B$47,MATCH(A21125,Crosswalk!$A$2:$A$47,0))</f>
        <v>petroleum</v>
      </c>
      <c r="C21125" t="b">
        <f>IFERROR(IF(AND(NOT(INDEX('Included Plant Filters'!$B:$B,MATCH(B21125,'Included Plant Filters'!$A:$A,0))),$W21125="Y"),FALSE,IF(AND(NOT(INDEX('Included Plant Filters'!$C:$C,MATCH(B21125,'Included Plant Filters'!$A:$A,0))),NOT(OR($X21125="Electric Utility",$X21125="IPP CHP",$X21125="IPP Non-CHP"))),FALSE,TRUE)),0)</f>
        <v>0</v>
      </c>
      <c r="D21125">
        <v>61618</v>
      </c>
      <c r="E21125" t="s">
        <v>49750</v>
      </c>
      <c r="F21125">
        <v>62050</v>
      </c>
      <c r="G21125" t="s">
        <v>49750</v>
      </c>
      <c r="H21125" t="s">
        <v>86</v>
      </c>
      <c r="I21125" t="s">
        <v>6971</v>
      </c>
      <c r="J21125" t="s">
        <v>44695</v>
      </c>
      <c r="K21125" t="s">
        <v>45043</v>
      </c>
      <c r="L21125" t="s">
        <v>17907</v>
      </c>
      <c r="N21125" t="s">
        <v>45401</v>
      </c>
      <c r="O21125">
        <v>0.6</v>
      </c>
      <c r="P21125">
        <v>0.8</v>
      </c>
      <c r="Q21125">
        <v>0.6</v>
      </c>
      <c r="R21125">
        <v>0.6</v>
      </c>
      <c r="S21125">
        <v>0</v>
      </c>
      <c r="T21125" t="s">
        <v>283</v>
      </c>
      <c r="U21125" t="s">
        <v>45132</v>
      </c>
      <c r="V21125" t="s">
        <v>45132</v>
      </c>
      <c r="W21125" t="s">
        <v>283</v>
      </c>
      <c r="X21125" t="s">
        <v>141</v>
      </c>
      <c r="Y21125">
        <v>4</v>
      </c>
      <c r="Z21125" t="s">
        <v>45402</v>
      </c>
      <c r="AA21125" t="s">
        <v>45044</v>
      </c>
    </row>
    <row r="21126" spans="1:27" hidden="1" x14ac:dyDescent="0.25">
      <c r="A21126" t="str">
        <f t="shared" si="330"/>
        <v>Petroleum Liquids.DFO</v>
      </c>
      <c r="B21126" t="str">
        <f>INDEX(Crosswalk!$B$2:$B$47,MATCH(A21126,Crosswalk!$A$2:$A$47,0))</f>
        <v>petroleum</v>
      </c>
      <c r="C21126" t="b">
        <f>IFERROR(IF(AND(NOT(INDEX('Included Plant Filters'!$B:$B,MATCH(B21126,'Included Plant Filters'!$A:$A,0))),$W21126="Y"),FALSE,IF(AND(NOT(INDEX('Included Plant Filters'!$C:$C,MATCH(B21126,'Included Plant Filters'!$A:$A,0))),NOT(OR($X21126="Electric Utility",$X21126="IPP CHP",$X21126="IPP Non-CHP"))),FALSE,TRUE)),0)</f>
        <v>0</v>
      </c>
      <c r="D21126">
        <v>61618</v>
      </c>
      <c r="E21126" t="s">
        <v>49750</v>
      </c>
      <c r="F21126">
        <v>62050</v>
      </c>
      <c r="G21126" t="s">
        <v>49750</v>
      </c>
      <c r="H21126" t="s">
        <v>86</v>
      </c>
      <c r="I21126" t="s">
        <v>6971</v>
      </c>
      <c r="J21126" t="s">
        <v>49751</v>
      </c>
      <c r="K21126" t="s">
        <v>45043</v>
      </c>
      <c r="L21126" t="s">
        <v>17907</v>
      </c>
      <c r="N21126" t="s">
        <v>45401</v>
      </c>
      <c r="O21126">
        <v>1</v>
      </c>
      <c r="P21126">
        <v>0.8</v>
      </c>
      <c r="Q21126">
        <v>1</v>
      </c>
      <c r="R21126">
        <v>1</v>
      </c>
      <c r="S21126">
        <v>0</v>
      </c>
      <c r="T21126" t="s">
        <v>283</v>
      </c>
      <c r="U21126" t="s">
        <v>45132</v>
      </c>
      <c r="V21126" t="s">
        <v>45132</v>
      </c>
      <c r="W21126" t="s">
        <v>283</v>
      </c>
      <c r="X21126" t="s">
        <v>141</v>
      </c>
      <c r="Y21126">
        <v>4</v>
      </c>
      <c r="Z21126" t="s">
        <v>45402</v>
      </c>
      <c r="AA21126" t="s">
        <v>45044</v>
      </c>
    </row>
    <row r="21127" spans="1:27" hidden="1" x14ac:dyDescent="0.25">
      <c r="A21127" t="str">
        <f t="shared" si="330"/>
        <v>Petroleum Liquids.DFO</v>
      </c>
      <c r="B21127" t="str">
        <f>INDEX(Crosswalk!$B$2:$B$47,MATCH(A21127,Crosswalk!$A$2:$A$47,0))</f>
        <v>petroleum</v>
      </c>
      <c r="C21127" t="b">
        <f>IFERROR(IF(AND(NOT(INDEX('Included Plant Filters'!$B:$B,MATCH(B21127,'Included Plant Filters'!$A:$A,0))),$W21127="Y"),FALSE,IF(AND(NOT(INDEX('Included Plant Filters'!$C:$C,MATCH(B21127,'Included Plant Filters'!$A:$A,0))),NOT(OR($X21127="Electric Utility",$X21127="IPP CHP",$X21127="IPP Non-CHP"))),FALSE,TRUE)),0)</f>
        <v>0</v>
      </c>
      <c r="D21127">
        <v>61618</v>
      </c>
      <c r="E21127" t="s">
        <v>49750</v>
      </c>
      <c r="F21127">
        <v>62050</v>
      </c>
      <c r="G21127" t="s">
        <v>49750</v>
      </c>
      <c r="H21127" t="s">
        <v>86</v>
      </c>
      <c r="I21127" t="s">
        <v>6971</v>
      </c>
      <c r="J21127" t="s">
        <v>49752</v>
      </c>
      <c r="K21127" t="s">
        <v>45043</v>
      </c>
      <c r="L21127" t="s">
        <v>17907</v>
      </c>
      <c r="N21127" t="s">
        <v>45401</v>
      </c>
      <c r="O21127">
        <v>1</v>
      </c>
      <c r="P21127">
        <v>0.8</v>
      </c>
      <c r="Q21127">
        <v>1</v>
      </c>
      <c r="R21127">
        <v>1</v>
      </c>
      <c r="S21127">
        <v>0</v>
      </c>
      <c r="T21127" t="s">
        <v>283</v>
      </c>
      <c r="U21127" t="s">
        <v>45132</v>
      </c>
      <c r="V21127" t="s">
        <v>45132</v>
      </c>
      <c r="W21127" t="s">
        <v>283</v>
      </c>
      <c r="X21127" t="s">
        <v>141</v>
      </c>
      <c r="Y21127">
        <v>4</v>
      </c>
      <c r="Z21127" t="s">
        <v>45402</v>
      </c>
      <c r="AA21127" t="s">
        <v>45044</v>
      </c>
    </row>
    <row r="21128" spans="1:27" hidden="1" x14ac:dyDescent="0.25">
      <c r="A21128" t="str">
        <f t="shared" si="330"/>
        <v>Petroleum Liquids.DFO</v>
      </c>
      <c r="B21128" t="str">
        <f>INDEX(Crosswalk!$B$2:$B$47,MATCH(A21128,Crosswalk!$A$2:$A$47,0))</f>
        <v>petroleum</v>
      </c>
      <c r="C21128" t="b">
        <f>IFERROR(IF(AND(NOT(INDEX('Included Plant Filters'!$B:$B,MATCH(B21128,'Included Plant Filters'!$A:$A,0))),$W21128="Y"),FALSE,IF(AND(NOT(INDEX('Included Plant Filters'!$C:$C,MATCH(B21128,'Included Plant Filters'!$A:$A,0))),NOT(OR($X21128="Electric Utility",$X21128="IPP CHP",$X21128="IPP Non-CHP"))),FALSE,TRUE)),0)</f>
        <v>0</v>
      </c>
      <c r="D21128">
        <v>61619</v>
      </c>
      <c r="E21128" t="s">
        <v>49753</v>
      </c>
      <c r="F21128">
        <v>62051</v>
      </c>
      <c r="G21128" t="s">
        <v>49753</v>
      </c>
      <c r="H21128" t="s">
        <v>86</v>
      </c>
      <c r="I21128" t="s">
        <v>16780</v>
      </c>
      <c r="J21128" t="s">
        <v>49754</v>
      </c>
      <c r="K21128" t="s">
        <v>45043</v>
      </c>
      <c r="L21128" t="s">
        <v>17907</v>
      </c>
      <c r="N21128" t="s">
        <v>45401</v>
      </c>
      <c r="O21128">
        <v>0.7</v>
      </c>
      <c r="P21128">
        <v>0.8</v>
      </c>
      <c r="Q21128">
        <v>0.7</v>
      </c>
      <c r="R21128">
        <v>0.7</v>
      </c>
      <c r="S21128">
        <v>0</v>
      </c>
      <c r="T21128" t="s">
        <v>283</v>
      </c>
      <c r="U21128" t="s">
        <v>45132</v>
      </c>
      <c r="V21128" t="s">
        <v>45132</v>
      </c>
      <c r="W21128" t="s">
        <v>283</v>
      </c>
      <c r="X21128" t="s">
        <v>141</v>
      </c>
      <c r="Y21128">
        <v>4</v>
      </c>
      <c r="Z21128" t="s">
        <v>45402</v>
      </c>
      <c r="AA21128" t="s">
        <v>45044</v>
      </c>
    </row>
    <row r="21129" spans="1:27" hidden="1" x14ac:dyDescent="0.25">
      <c r="A21129" t="str">
        <f t="shared" si="330"/>
        <v>Petroleum Liquids.DFO</v>
      </c>
      <c r="B21129" t="str">
        <f>INDEX(Crosswalk!$B$2:$B$47,MATCH(A21129,Crosswalk!$A$2:$A$47,0))</f>
        <v>petroleum</v>
      </c>
      <c r="C21129" t="b">
        <f>IFERROR(IF(AND(NOT(INDEX('Included Plant Filters'!$B:$B,MATCH(B21129,'Included Plant Filters'!$A:$A,0))),$W21129="Y"),FALSE,IF(AND(NOT(INDEX('Included Plant Filters'!$C:$C,MATCH(B21129,'Included Plant Filters'!$A:$A,0))),NOT(OR($X21129="Electric Utility",$X21129="IPP CHP",$X21129="IPP Non-CHP"))),FALSE,TRUE)),0)</f>
        <v>0</v>
      </c>
      <c r="D21129">
        <v>61619</v>
      </c>
      <c r="E21129" t="s">
        <v>49753</v>
      </c>
      <c r="F21129">
        <v>62051</v>
      </c>
      <c r="G21129" t="s">
        <v>49753</v>
      </c>
      <c r="H21129" t="s">
        <v>86</v>
      </c>
      <c r="I21129" t="s">
        <v>16780</v>
      </c>
      <c r="J21129" t="s">
        <v>49755</v>
      </c>
      <c r="K21129" t="s">
        <v>45043</v>
      </c>
      <c r="L21129" t="s">
        <v>17907</v>
      </c>
      <c r="N21129" t="s">
        <v>45401</v>
      </c>
      <c r="O21129">
        <v>0.8</v>
      </c>
      <c r="P21129">
        <v>0.8</v>
      </c>
      <c r="Q21129">
        <v>0.8</v>
      </c>
      <c r="R21129">
        <v>0.8</v>
      </c>
      <c r="S21129">
        <v>0</v>
      </c>
      <c r="T21129" t="s">
        <v>283</v>
      </c>
      <c r="U21129" t="s">
        <v>45132</v>
      </c>
      <c r="V21129" t="s">
        <v>45132</v>
      </c>
      <c r="W21129" t="s">
        <v>283</v>
      </c>
      <c r="X21129" t="s">
        <v>141</v>
      </c>
      <c r="Y21129">
        <v>4</v>
      </c>
      <c r="Z21129" t="s">
        <v>45402</v>
      </c>
      <c r="AA21129" t="s">
        <v>45044</v>
      </c>
    </row>
    <row r="21130" spans="1:27" hidden="1" x14ac:dyDescent="0.25">
      <c r="A21130" t="str">
        <f t="shared" si="330"/>
        <v>Solar Photovoltaic.SUN</v>
      </c>
      <c r="B21130" t="str">
        <f>INDEX(Crosswalk!$B$2:$B$47,MATCH(A21130,Crosswalk!$A$2:$A$47,0))</f>
        <v>solar PV</v>
      </c>
      <c r="C21130" t="b">
        <f>IFERROR(IF(AND(NOT(INDEX('Included Plant Filters'!$B:$B,MATCH(B21130,'Included Plant Filters'!$A:$A,0))),$W21130="Y"),FALSE,IF(AND(NOT(INDEX('Included Plant Filters'!$C:$C,MATCH(B21130,'Included Plant Filters'!$A:$A,0))),NOT(OR($X21130="Electric Utility",$X21130="IPP CHP",$X21130="IPP Non-CHP"))),FALSE,TRUE)),0)</f>
        <v>1</v>
      </c>
      <c r="D21130">
        <v>58871</v>
      </c>
      <c r="E21130" t="s">
        <v>48789</v>
      </c>
      <c r="F21130">
        <v>62052</v>
      </c>
      <c r="G21130" t="s">
        <v>40109</v>
      </c>
      <c r="H21130" t="s">
        <v>14</v>
      </c>
      <c r="I21130" t="s">
        <v>1205</v>
      </c>
      <c r="J21130" t="s">
        <v>40111</v>
      </c>
      <c r="K21130" t="s">
        <v>45201</v>
      </c>
      <c r="L21130" t="s">
        <v>26895</v>
      </c>
      <c r="N21130" t="s">
        <v>45437</v>
      </c>
      <c r="O21130">
        <v>30</v>
      </c>
      <c r="P21130" t="s">
        <v>45132</v>
      </c>
      <c r="Q21130">
        <v>30</v>
      </c>
      <c r="R21130">
        <v>30</v>
      </c>
      <c r="S21130" t="s">
        <v>45132</v>
      </c>
      <c r="T21130" t="s">
        <v>283</v>
      </c>
      <c r="U21130" t="s">
        <v>45132</v>
      </c>
      <c r="V21130" t="s">
        <v>45132</v>
      </c>
      <c r="W21130" t="s">
        <v>283</v>
      </c>
      <c r="X21130" t="s">
        <v>138</v>
      </c>
      <c r="Y21130">
        <v>2</v>
      </c>
      <c r="Z21130" t="s">
        <v>45402</v>
      </c>
      <c r="AA21130" t="s">
        <v>45172</v>
      </c>
    </row>
    <row r="21131" spans="1:27" hidden="1" x14ac:dyDescent="0.25">
      <c r="A21131" t="str">
        <f t="shared" si="330"/>
        <v>Solar Photovoltaic.SUN</v>
      </c>
      <c r="B21131" t="str">
        <f>INDEX(Crosswalk!$B$2:$B$47,MATCH(A21131,Crosswalk!$A$2:$A$47,0))</f>
        <v>solar PV</v>
      </c>
      <c r="C21131" t="b">
        <f>IFERROR(IF(AND(NOT(INDEX('Included Plant Filters'!$B:$B,MATCH(B21131,'Included Plant Filters'!$A:$A,0))),$W21131="Y"),FALSE,IF(AND(NOT(INDEX('Included Plant Filters'!$C:$C,MATCH(B21131,'Included Plant Filters'!$A:$A,0))),NOT(OR($X21131="Electric Utility",$X21131="IPP CHP",$X21131="IPP Non-CHP"))),FALSE,TRUE)),0)</f>
        <v>1</v>
      </c>
      <c r="D21131">
        <v>61616</v>
      </c>
      <c r="E21131" t="s">
        <v>40116</v>
      </c>
      <c r="F21131">
        <v>62053</v>
      </c>
      <c r="G21131" t="s">
        <v>40113</v>
      </c>
      <c r="H21131" t="s">
        <v>63</v>
      </c>
      <c r="I21131" t="s">
        <v>6453</v>
      </c>
      <c r="J21131" t="s">
        <v>40115</v>
      </c>
      <c r="K21131" t="s">
        <v>45201</v>
      </c>
      <c r="L21131" t="s">
        <v>26895</v>
      </c>
      <c r="N21131" t="s">
        <v>45401</v>
      </c>
      <c r="O21131">
        <v>1</v>
      </c>
      <c r="P21131" t="s">
        <v>45132</v>
      </c>
      <c r="Q21131">
        <v>1</v>
      </c>
      <c r="R21131">
        <v>1</v>
      </c>
      <c r="S21131" t="s">
        <v>45132</v>
      </c>
      <c r="T21131" t="s">
        <v>283</v>
      </c>
      <c r="U21131" t="s">
        <v>45132</v>
      </c>
      <c r="V21131" t="s">
        <v>45132</v>
      </c>
      <c r="W21131" t="s">
        <v>283</v>
      </c>
      <c r="X21131" t="s">
        <v>138</v>
      </c>
      <c r="Y21131">
        <v>2</v>
      </c>
      <c r="Z21131" t="s">
        <v>45402</v>
      </c>
      <c r="AA21131" t="s">
        <v>45172</v>
      </c>
    </row>
    <row r="21132" spans="1:27" hidden="1" x14ac:dyDescent="0.25">
      <c r="A21132" t="str">
        <f t="shared" si="330"/>
        <v>Solar Photovoltaic.SUN</v>
      </c>
      <c r="B21132" t="str">
        <f>INDEX(Crosswalk!$B$2:$B$47,MATCH(A21132,Crosswalk!$A$2:$A$47,0))</f>
        <v>solar PV</v>
      </c>
      <c r="C21132" t="b">
        <f>IFERROR(IF(AND(NOT(INDEX('Included Plant Filters'!$B:$B,MATCH(B21132,'Included Plant Filters'!$A:$A,0))),$W21132="Y"),FALSE,IF(AND(NOT(INDEX('Included Plant Filters'!$C:$C,MATCH(B21132,'Included Plant Filters'!$A:$A,0))),NOT(OR($X21132="Electric Utility",$X21132="IPP CHP",$X21132="IPP Non-CHP"))),FALSE,TRUE)),0)</f>
        <v>1</v>
      </c>
      <c r="D21132">
        <v>61617</v>
      </c>
      <c r="E21132" t="s">
        <v>49756</v>
      </c>
      <c r="F21132">
        <v>62054</v>
      </c>
      <c r="G21132" t="s">
        <v>40118</v>
      </c>
      <c r="H21132" t="s">
        <v>88</v>
      </c>
      <c r="I21132" t="s">
        <v>32001</v>
      </c>
      <c r="J21132" t="s">
        <v>40120</v>
      </c>
      <c r="K21132" t="s">
        <v>45201</v>
      </c>
      <c r="L21132" t="s">
        <v>26895</v>
      </c>
      <c r="N21132" t="s">
        <v>45401</v>
      </c>
      <c r="O21132">
        <v>5</v>
      </c>
      <c r="P21132" t="s">
        <v>45132</v>
      </c>
      <c r="Q21132">
        <v>5</v>
      </c>
      <c r="R21132">
        <v>5</v>
      </c>
      <c r="S21132" t="s">
        <v>45132</v>
      </c>
      <c r="T21132" t="s">
        <v>283</v>
      </c>
      <c r="U21132" t="s">
        <v>45132</v>
      </c>
      <c r="V21132" t="s">
        <v>45132</v>
      </c>
      <c r="W21132" t="s">
        <v>283</v>
      </c>
      <c r="X21132" t="s">
        <v>138</v>
      </c>
      <c r="Y21132">
        <v>2</v>
      </c>
      <c r="Z21132" t="s">
        <v>45402</v>
      </c>
      <c r="AA21132" t="s">
        <v>45172</v>
      </c>
    </row>
    <row r="21133" spans="1:27" hidden="1" x14ac:dyDescent="0.25">
      <c r="A21133" t="str">
        <f t="shared" si="330"/>
        <v>Solar Photovoltaic.SUN</v>
      </c>
      <c r="B21133" t="str">
        <f>INDEX(Crosswalk!$B$2:$B$47,MATCH(A21133,Crosswalk!$A$2:$A$47,0))</f>
        <v>solar PV</v>
      </c>
      <c r="C21133" t="b">
        <f>IFERROR(IF(AND(NOT(INDEX('Included Plant Filters'!$B:$B,MATCH(B21133,'Included Plant Filters'!$A:$A,0))),$W21133="Y"),FALSE,IF(AND(NOT(INDEX('Included Plant Filters'!$C:$C,MATCH(B21133,'Included Plant Filters'!$A:$A,0))),NOT(OR($X21133="Electric Utility",$X21133="IPP CHP",$X21133="IPP Non-CHP"))),FALSE,TRUE)),0)</f>
        <v>1</v>
      </c>
      <c r="D21133">
        <v>54913</v>
      </c>
      <c r="E21133" t="s">
        <v>49757</v>
      </c>
      <c r="F21133">
        <v>62055</v>
      </c>
      <c r="G21133" t="s">
        <v>40122</v>
      </c>
      <c r="H21133" t="s">
        <v>57</v>
      </c>
      <c r="I21133" t="s">
        <v>15852</v>
      </c>
      <c r="J21133" t="s">
        <v>40124</v>
      </c>
      <c r="K21133" t="s">
        <v>45201</v>
      </c>
      <c r="L21133" t="s">
        <v>26895</v>
      </c>
      <c r="N21133" t="s">
        <v>45401</v>
      </c>
      <c r="O21133">
        <v>3.3</v>
      </c>
      <c r="P21133" t="s">
        <v>45132</v>
      </c>
      <c r="Q21133">
        <v>3.3</v>
      </c>
      <c r="R21133">
        <v>3.3</v>
      </c>
      <c r="S21133" t="s">
        <v>45132</v>
      </c>
      <c r="T21133" t="s">
        <v>283</v>
      </c>
      <c r="U21133" t="s">
        <v>45132</v>
      </c>
      <c r="V21133" t="s">
        <v>45132</v>
      </c>
      <c r="W21133" t="s">
        <v>283</v>
      </c>
      <c r="X21133" t="s">
        <v>135</v>
      </c>
      <c r="Y21133">
        <v>1</v>
      </c>
      <c r="Z21133" t="s">
        <v>45402</v>
      </c>
      <c r="AA21133" t="s">
        <v>45172</v>
      </c>
    </row>
    <row r="21134" spans="1:27" hidden="1" x14ac:dyDescent="0.25">
      <c r="A21134" t="str">
        <f t="shared" si="330"/>
        <v>Solar Photovoltaic.SUN</v>
      </c>
      <c r="B21134" t="str">
        <f>INDEX(Crosswalk!$B$2:$B$47,MATCH(A21134,Crosswalk!$A$2:$A$47,0))</f>
        <v>solar PV</v>
      </c>
      <c r="C21134" t="b">
        <f>IFERROR(IF(AND(NOT(INDEX('Included Plant Filters'!$B:$B,MATCH(B21134,'Included Plant Filters'!$A:$A,0))),$W21134="Y"),FALSE,IF(AND(NOT(INDEX('Included Plant Filters'!$C:$C,MATCH(B21134,'Included Plant Filters'!$A:$A,0))),NOT(OR($X21134="Electric Utility",$X21134="IPP CHP",$X21134="IPP Non-CHP"))),FALSE,TRUE)),0)</f>
        <v>1</v>
      </c>
      <c r="D21134">
        <v>65305</v>
      </c>
      <c r="E21134" t="s">
        <v>48659</v>
      </c>
      <c r="F21134">
        <v>62056</v>
      </c>
      <c r="G21134" t="s">
        <v>6490</v>
      </c>
      <c r="H21134" t="s">
        <v>14</v>
      </c>
      <c r="I21134" t="s">
        <v>554</v>
      </c>
      <c r="J21134" t="s">
        <v>40126</v>
      </c>
      <c r="K21134" t="s">
        <v>45201</v>
      </c>
      <c r="L21134" t="s">
        <v>26895</v>
      </c>
      <c r="N21134" t="s">
        <v>45401</v>
      </c>
      <c r="O21134">
        <v>3</v>
      </c>
      <c r="P21134" t="s">
        <v>45132</v>
      </c>
      <c r="Q21134">
        <v>3</v>
      </c>
      <c r="R21134">
        <v>3</v>
      </c>
      <c r="S21134" t="s">
        <v>45132</v>
      </c>
      <c r="T21134" t="s">
        <v>283</v>
      </c>
      <c r="U21134" t="s">
        <v>45132</v>
      </c>
      <c r="V21134" t="s">
        <v>45132</v>
      </c>
      <c r="W21134" t="s">
        <v>283</v>
      </c>
      <c r="X21134" t="s">
        <v>138</v>
      </c>
      <c r="Y21134">
        <v>2</v>
      </c>
      <c r="Z21134" t="s">
        <v>45402</v>
      </c>
      <c r="AA21134" t="s">
        <v>45172</v>
      </c>
    </row>
    <row r="21135" spans="1:27" hidden="1" x14ac:dyDescent="0.25">
      <c r="A21135" t="str">
        <f t="shared" si="330"/>
        <v>Solar Photovoltaic.SUN</v>
      </c>
      <c r="B21135" t="str">
        <f>INDEX(Crosswalk!$B$2:$B$47,MATCH(A21135,Crosswalk!$A$2:$A$47,0))</f>
        <v>solar PV</v>
      </c>
      <c r="C21135" t="b">
        <f>IFERROR(IF(AND(NOT(INDEX('Included Plant Filters'!$B:$B,MATCH(B21135,'Included Plant Filters'!$A:$A,0))),$W21135="Y"),FALSE,IF(AND(NOT(INDEX('Included Plant Filters'!$C:$C,MATCH(B21135,'Included Plant Filters'!$A:$A,0))),NOT(OR($X21135="Electric Utility",$X21135="IPP CHP",$X21135="IPP Non-CHP"))),FALSE,TRUE)),0)</f>
        <v>1</v>
      </c>
      <c r="D21135">
        <v>61635</v>
      </c>
      <c r="E21135" t="s">
        <v>49758</v>
      </c>
      <c r="F21135">
        <v>62057</v>
      </c>
      <c r="G21135" t="s">
        <v>40128</v>
      </c>
      <c r="H21135" t="s">
        <v>27</v>
      </c>
      <c r="I21135" t="s">
        <v>32399</v>
      </c>
      <c r="J21135" t="s">
        <v>40130</v>
      </c>
      <c r="K21135" t="s">
        <v>45201</v>
      </c>
      <c r="L21135" t="s">
        <v>26895</v>
      </c>
      <c r="N21135" t="s">
        <v>45401</v>
      </c>
      <c r="O21135">
        <v>40</v>
      </c>
      <c r="P21135">
        <v>0.95</v>
      </c>
      <c r="Q21135">
        <v>40</v>
      </c>
      <c r="R21135">
        <v>40</v>
      </c>
      <c r="S21135">
        <v>40</v>
      </c>
      <c r="T21135" t="s">
        <v>283</v>
      </c>
      <c r="U21135" t="s">
        <v>45132</v>
      </c>
      <c r="V21135" t="s">
        <v>45132</v>
      </c>
      <c r="W21135" t="s">
        <v>283</v>
      </c>
      <c r="X21135" t="s">
        <v>138</v>
      </c>
      <c r="Y21135">
        <v>2</v>
      </c>
      <c r="Z21135" t="s">
        <v>45402</v>
      </c>
      <c r="AA21135" t="s">
        <v>45172</v>
      </c>
    </row>
    <row r="21136" spans="1:27" hidden="1" x14ac:dyDescent="0.25">
      <c r="A21136" t="str">
        <f t="shared" si="330"/>
        <v>Solar Photovoltaic.SUN</v>
      </c>
      <c r="B21136" t="str">
        <f>INDEX(Crosswalk!$B$2:$B$47,MATCH(A21136,Crosswalk!$A$2:$A$47,0))</f>
        <v>solar PV</v>
      </c>
      <c r="C21136" t="b">
        <f>IFERROR(IF(AND(NOT(INDEX('Included Plant Filters'!$B:$B,MATCH(B21136,'Included Plant Filters'!$A:$A,0))),$W21136="Y"),FALSE,IF(AND(NOT(INDEX('Included Plant Filters'!$C:$C,MATCH(B21136,'Included Plant Filters'!$A:$A,0))),NOT(OR($X21136="Electric Utility",$X21136="IPP CHP",$X21136="IPP Non-CHP"))),FALSE,TRUE)),0)</f>
        <v>1</v>
      </c>
      <c r="D21136">
        <v>61634</v>
      </c>
      <c r="E21136" t="s">
        <v>49759</v>
      </c>
      <c r="F21136">
        <v>62058</v>
      </c>
      <c r="G21136" t="s">
        <v>40132</v>
      </c>
      <c r="H21136" t="s">
        <v>27</v>
      </c>
      <c r="I21136" t="s">
        <v>40135</v>
      </c>
      <c r="J21136" t="s">
        <v>40134</v>
      </c>
      <c r="K21136" t="s">
        <v>45201</v>
      </c>
      <c r="L21136" t="s">
        <v>26895</v>
      </c>
      <c r="N21136" t="s">
        <v>45401</v>
      </c>
      <c r="O21136">
        <v>74</v>
      </c>
      <c r="P21136" t="s">
        <v>45132</v>
      </c>
      <c r="Q21136">
        <v>74</v>
      </c>
      <c r="R21136">
        <v>74</v>
      </c>
      <c r="S21136" t="s">
        <v>45132</v>
      </c>
      <c r="T21136" t="s">
        <v>283</v>
      </c>
      <c r="U21136" t="s">
        <v>45132</v>
      </c>
      <c r="V21136" t="s">
        <v>45132</v>
      </c>
      <c r="W21136" t="s">
        <v>283</v>
      </c>
      <c r="X21136" t="s">
        <v>138</v>
      </c>
      <c r="Y21136">
        <v>2</v>
      </c>
      <c r="Z21136" t="s">
        <v>45402</v>
      </c>
      <c r="AA21136" t="s">
        <v>45172</v>
      </c>
    </row>
    <row r="21137" spans="1:27" hidden="1" x14ac:dyDescent="0.25">
      <c r="A21137" t="str">
        <f t="shared" si="330"/>
        <v>Solar Photovoltaic.SUN</v>
      </c>
      <c r="B21137" t="str">
        <f>INDEX(Crosswalk!$B$2:$B$47,MATCH(A21137,Crosswalk!$A$2:$A$47,0))</f>
        <v>solar PV</v>
      </c>
      <c r="C21137" t="b">
        <f>IFERROR(IF(AND(NOT(INDEX('Included Plant Filters'!$B:$B,MATCH(B21137,'Included Plant Filters'!$A:$A,0))),$W21137="Y"),FALSE,IF(AND(NOT(INDEX('Included Plant Filters'!$C:$C,MATCH(B21137,'Included Plant Filters'!$A:$A,0))),NOT(OR($X21137="Electric Utility",$X21137="IPP CHP",$X21137="IPP Non-CHP"))),FALSE,TRUE)),0)</f>
        <v>1</v>
      </c>
      <c r="D21137">
        <v>54913</v>
      </c>
      <c r="E21137" t="s">
        <v>49757</v>
      </c>
      <c r="F21137">
        <v>62059</v>
      </c>
      <c r="G21137" t="s">
        <v>40138</v>
      </c>
      <c r="H21137" t="s">
        <v>57</v>
      </c>
      <c r="I21137" t="s">
        <v>4761</v>
      </c>
      <c r="J21137" t="s">
        <v>40140</v>
      </c>
      <c r="K21137" t="s">
        <v>45201</v>
      </c>
      <c r="L21137" t="s">
        <v>26895</v>
      </c>
      <c r="N21137" t="s">
        <v>45401</v>
      </c>
      <c r="O21137">
        <v>5</v>
      </c>
      <c r="P21137" t="s">
        <v>45132</v>
      </c>
      <c r="Q21137">
        <v>5</v>
      </c>
      <c r="R21137">
        <v>5</v>
      </c>
      <c r="S21137" t="s">
        <v>45132</v>
      </c>
      <c r="T21137" t="s">
        <v>283</v>
      </c>
      <c r="U21137" t="s">
        <v>45132</v>
      </c>
      <c r="V21137" t="s">
        <v>45132</v>
      </c>
      <c r="W21137" t="s">
        <v>283</v>
      </c>
      <c r="X21137" t="s">
        <v>135</v>
      </c>
      <c r="Y21137">
        <v>1</v>
      </c>
      <c r="Z21137" t="s">
        <v>45402</v>
      </c>
      <c r="AA21137" t="s">
        <v>45172</v>
      </c>
    </row>
    <row r="21138" spans="1:27" hidden="1" x14ac:dyDescent="0.25">
      <c r="A21138" t="str">
        <f t="shared" si="330"/>
        <v>Solar Photovoltaic.SUN</v>
      </c>
      <c r="B21138" t="str">
        <f>INDEX(Crosswalk!$B$2:$B$47,MATCH(A21138,Crosswalk!$A$2:$A$47,0))</f>
        <v>solar PV</v>
      </c>
      <c r="C21138" t="b">
        <f>IFERROR(IF(AND(NOT(INDEX('Included Plant Filters'!$B:$B,MATCH(B21138,'Included Plant Filters'!$A:$A,0))),$W21138="Y"),FALSE,IF(AND(NOT(INDEX('Included Plant Filters'!$C:$C,MATCH(B21138,'Included Plant Filters'!$A:$A,0))),NOT(OR($X21138="Electric Utility",$X21138="IPP CHP",$X21138="IPP Non-CHP"))),FALSE,TRUE)),0)</f>
        <v>1</v>
      </c>
      <c r="D21138">
        <v>60520</v>
      </c>
      <c r="E21138" t="s">
        <v>36475</v>
      </c>
      <c r="F21138">
        <v>62060</v>
      </c>
      <c r="G21138" t="s">
        <v>40141</v>
      </c>
      <c r="H21138" t="s">
        <v>63</v>
      </c>
      <c r="I21138" t="s">
        <v>5485</v>
      </c>
      <c r="J21138" t="s">
        <v>21773</v>
      </c>
      <c r="K21138" t="s">
        <v>45201</v>
      </c>
      <c r="L21138" t="s">
        <v>26895</v>
      </c>
      <c r="N21138" t="s">
        <v>45401</v>
      </c>
      <c r="O21138">
        <v>2</v>
      </c>
      <c r="P21138" t="s">
        <v>45132</v>
      </c>
      <c r="Q21138">
        <v>2</v>
      </c>
      <c r="R21138">
        <v>2</v>
      </c>
      <c r="S21138" t="s">
        <v>45132</v>
      </c>
      <c r="T21138" t="s">
        <v>283</v>
      </c>
      <c r="U21138" t="s">
        <v>45132</v>
      </c>
      <c r="V21138" t="s">
        <v>45132</v>
      </c>
      <c r="W21138" t="s">
        <v>283</v>
      </c>
      <c r="X21138" t="s">
        <v>138</v>
      </c>
      <c r="Y21138">
        <v>2</v>
      </c>
      <c r="Z21138" t="s">
        <v>45402</v>
      </c>
      <c r="AA21138" t="s">
        <v>45172</v>
      </c>
    </row>
    <row r="21139" spans="1:27" hidden="1" x14ac:dyDescent="0.25">
      <c r="A21139" t="str">
        <f t="shared" si="330"/>
        <v>Solar Photovoltaic.SUN</v>
      </c>
      <c r="B21139" t="str">
        <f>INDEX(Crosswalk!$B$2:$B$47,MATCH(A21139,Crosswalk!$A$2:$A$47,0))</f>
        <v>solar PV</v>
      </c>
      <c r="C21139" t="b">
        <f>IFERROR(IF(AND(NOT(INDEX('Included Plant Filters'!$B:$B,MATCH(B21139,'Included Plant Filters'!$A:$A,0))),$W21139="Y"),FALSE,IF(AND(NOT(INDEX('Included Plant Filters'!$C:$C,MATCH(B21139,'Included Plant Filters'!$A:$A,0))),NOT(OR($X21139="Electric Utility",$X21139="IPP CHP",$X21139="IPP Non-CHP"))),FALSE,TRUE)),0)</f>
        <v>1</v>
      </c>
      <c r="D21139">
        <v>60520</v>
      </c>
      <c r="E21139" t="s">
        <v>36475</v>
      </c>
      <c r="F21139">
        <v>62061</v>
      </c>
      <c r="G21139" t="s">
        <v>40144</v>
      </c>
      <c r="H21139" t="s">
        <v>63</v>
      </c>
      <c r="I21139" t="s">
        <v>40146</v>
      </c>
      <c r="J21139" t="s">
        <v>21773</v>
      </c>
      <c r="K21139" t="s">
        <v>45201</v>
      </c>
      <c r="L21139" t="s">
        <v>26895</v>
      </c>
      <c r="N21139" t="s">
        <v>45437</v>
      </c>
      <c r="O21139">
        <v>3.4</v>
      </c>
      <c r="P21139" t="s">
        <v>45132</v>
      </c>
      <c r="Q21139">
        <v>3.4</v>
      </c>
      <c r="R21139">
        <v>3.4</v>
      </c>
      <c r="S21139" t="s">
        <v>45132</v>
      </c>
      <c r="T21139" t="s">
        <v>283</v>
      </c>
      <c r="U21139" t="s">
        <v>45132</v>
      </c>
      <c r="V21139" t="s">
        <v>45132</v>
      </c>
      <c r="W21139" t="s">
        <v>283</v>
      </c>
      <c r="X21139" t="s">
        <v>138</v>
      </c>
      <c r="Y21139">
        <v>2</v>
      </c>
      <c r="Z21139" t="s">
        <v>45402</v>
      </c>
      <c r="AA21139" t="s">
        <v>45172</v>
      </c>
    </row>
    <row r="21140" spans="1:27" hidden="1" x14ac:dyDescent="0.25">
      <c r="A21140" t="str">
        <f t="shared" si="330"/>
        <v>Solar Photovoltaic.SUN</v>
      </c>
      <c r="B21140" t="str">
        <f>INDEX(Crosswalk!$B$2:$B$47,MATCH(A21140,Crosswalk!$A$2:$A$47,0))</f>
        <v>solar PV</v>
      </c>
      <c r="C21140" t="b">
        <f>IFERROR(IF(AND(NOT(INDEX('Included Plant Filters'!$B:$B,MATCH(B21140,'Included Plant Filters'!$A:$A,0))),$W21140="Y"),FALSE,IF(AND(NOT(INDEX('Included Plant Filters'!$C:$C,MATCH(B21140,'Included Plant Filters'!$A:$A,0))),NOT(OR($X21140="Electric Utility",$X21140="IPP CHP",$X21140="IPP Non-CHP"))),FALSE,TRUE)),0)</f>
        <v>1</v>
      </c>
      <c r="D21140">
        <v>60520</v>
      </c>
      <c r="E21140" t="s">
        <v>36475</v>
      </c>
      <c r="F21140">
        <v>62062</v>
      </c>
      <c r="G21140" t="s">
        <v>40148</v>
      </c>
      <c r="H21140" t="s">
        <v>63</v>
      </c>
      <c r="I21140" t="s">
        <v>5863</v>
      </c>
      <c r="J21140" t="s">
        <v>21773</v>
      </c>
      <c r="K21140" t="s">
        <v>45201</v>
      </c>
      <c r="L21140" t="s">
        <v>26895</v>
      </c>
      <c r="N21140" t="s">
        <v>45437</v>
      </c>
      <c r="O21140">
        <v>6.6</v>
      </c>
      <c r="P21140" t="s">
        <v>45132</v>
      </c>
      <c r="Q21140">
        <v>6.6</v>
      </c>
      <c r="R21140">
        <v>6.6</v>
      </c>
      <c r="S21140" t="s">
        <v>45132</v>
      </c>
      <c r="T21140" t="s">
        <v>283</v>
      </c>
      <c r="U21140" t="s">
        <v>45132</v>
      </c>
      <c r="V21140" t="s">
        <v>45132</v>
      </c>
      <c r="W21140" t="s">
        <v>283</v>
      </c>
      <c r="X21140" t="s">
        <v>138</v>
      </c>
      <c r="Y21140">
        <v>2</v>
      </c>
      <c r="Z21140" t="s">
        <v>45402</v>
      </c>
      <c r="AA21140" t="s">
        <v>45172</v>
      </c>
    </row>
    <row r="21141" spans="1:27" hidden="1" x14ac:dyDescent="0.25">
      <c r="A21141" t="str">
        <f t="shared" si="330"/>
        <v>Solar Photovoltaic.SUN</v>
      </c>
      <c r="B21141" t="str">
        <f>INDEX(Crosswalk!$B$2:$B$47,MATCH(A21141,Crosswalk!$A$2:$A$47,0))</f>
        <v>solar PV</v>
      </c>
      <c r="C21141" t="b">
        <f>IFERROR(IF(AND(NOT(INDEX('Included Plant Filters'!$B:$B,MATCH(B21141,'Included Plant Filters'!$A:$A,0))),$W21141="Y"),FALSE,IF(AND(NOT(INDEX('Included Plant Filters'!$C:$C,MATCH(B21141,'Included Plant Filters'!$A:$A,0))),NOT(OR($X21141="Electric Utility",$X21141="IPP CHP",$X21141="IPP Non-CHP"))),FALSE,TRUE)),0)</f>
        <v>1</v>
      </c>
      <c r="D21141">
        <v>54913</v>
      </c>
      <c r="E21141" t="s">
        <v>49757</v>
      </c>
      <c r="F21141">
        <v>62063</v>
      </c>
      <c r="G21141" t="s">
        <v>40151</v>
      </c>
      <c r="H21141" t="s">
        <v>57</v>
      </c>
      <c r="I21141" t="s">
        <v>908</v>
      </c>
      <c r="J21141" t="s">
        <v>40140</v>
      </c>
      <c r="K21141" t="s">
        <v>45201</v>
      </c>
      <c r="L21141" t="s">
        <v>26895</v>
      </c>
      <c r="N21141" t="s">
        <v>45401</v>
      </c>
      <c r="O21141">
        <v>2</v>
      </c>
      <c r="P21141" t="s">
        <v>45132</v>
      </c>
      <c r="Q21141">
        <v>2</v>
      </c>
      <c r="R21141">
        <v>2</v>
      </c>
      <c r="S21141" t="s">
        <v>45132</v>
      </c>
      <c r="T21141" t="s">
        <v>283</v>
      </c>
      <c r="U21141" t="s">
        <v>45132</v>
      </c>
      <c r="V21141" t="s">
        <v>45132</v>
      </c>
      <c r="W21141" t="s">
        <v>283</v>
      </c>
      <c r="X21141" t="s">
        <v>135</v>
      </c>
      <c r="Y21141">
        <v>1</v>
      </c>
      <c r="Z21141" t="s">
        <v>45402</v>
      </c>
      <c r="AA21141" t="s">
        <v>45172</v>
      </c>
    </row>
    <row r="21142" spans="1:27" hidden="1" x14ac:dyDescent="0.25">
      <c r="A21142" t="str">
        <f t="shared" si="330"/>
        <v>Solar Photovoltaic.SUN</v>
      </c>
      <c r="B21142" t="str">
        <f>INDEX(Crosswalk!$B$2:$B$47,MATCH(A21142,Crosswalk!$A$2:$A$47,0))</f>
        <v>solar PV</v>
      </c>
      <c r="C21142" t="b">
        <f>IFERROR(IF(AND(NOT(INDEX('Included Plant Filters'!$B:$B,MATCH(B21142,'Included Plant Filters'!$A:$A,0))),$W21142="Y"),FALSE,IF(AND(NOT(INDEX('Included Plant Filters'!$C:$C,MATCH(B21142,'Included Plant Filters'!$A:$A,0))),NOT(OR($X21142="Electric Utility",$X21142="IPP CHP",$X21142="IPP Non-CHP"))),FALSE,TRUE)),0)</f>
        <v>1</v>
      </c>
      <c r="D21142">
        <v>54913</v>
      </c>
      <c r="E21142" t="s">
        <v>49757</v>
      </c>
      <c r="F21142">
        <v>62064</v>
      </c>
      <c r="G21142" t="s">
        <v>40153</v>
      </c>
      <c r="H21142" t="s">
        <v>57</v>
      </c>
      <c r="I21142" t="s">
        <v>4787</v>
      </c>
      <c r="J21142" t="s">
        <v>40140</v>
      </c>
      <c r="K21142" t="s">
        <v>45201</v>
      </c>
      <c r="L21142" t="s">
        <v>26895</v>
      </c>
      <c r="N21142" t="s">
        <v>45401</v>
      </c>
      <c r="O21142">
        <v>2</v>
      </c>
      <c r="P21142" t="s">
        <v>45132</v>
      </c>
      <c r="Q21142">
        <v>2</v>
      </c>
      <c r="R21142">
        <v>2</v>
      </c>
      <c r="S21142" t="s">
        <v>45132</v>
      </c>
      <c r="T21142" t="s">
        <v>283</v>
      </c>
      <c r="U21142" t="s">
        <v>45132</v>
      </c>
      <c r="V21142" t="s">
        <v>45132</v>
      </c>
      <c r="W21142" t="s">
        <v>283</v>
      </c>
      <c r="X21142" t="s">
        <v>135</v>
      </c>
      <c r="Y21142">
        <v>1</v>
      </c>
      <c r="Z21142" t="s">
        <v>45402</v>
      </c>
      <c r="AA21142" t="s">
        <v>45172</v>
      </c>
    </row>
    <row r="21143" spans="1:27" hidden="1" x14ac:dyDescent="0.25">
      <c r="A21143" t="str">
        <f t="shared" si="330"/>
        <v>Solar Photovoltaic.SUN</v>
      </c>
      <c r="B21143" t="str">
        <f>INDEX(Crosswalk!$B$2:$B$47,MATCH(A21143,Crosswalk!$A$2:$A$47,0))</f>
        <v>solar PV</v>
      </c>
      <c r="C21143" t="b">
        <f>IFERROR(IF(AND(NOT(INDEX('Included Plant Filters'!$B:$B,MATCH(B21143,'Included Plant Filters'!$A:$A,0))),$W21143="Y"),FALSE,IF(AND(NOT(INDEX('Included Plant Filters'!$C:$C,MATCH(B21143,'Included Plant Filters'!$A:$A,0))),NOT(OR($X21143="Electric Utility",$X21143="IPP CHP",$X21143="IPP Non-CHP"))),FALSE,TRUE)),0)</f>
        <v>1</v>
      </c>
      <c r="D21143">
        <v>54913</v>
      </c>
      <c r="E21143" t="s">
        <v>49757</v>
      </c>
      <c r="F21143">
        <v>62065</v>
      </c>
      <c r="G21143" t="s">
        <v>40156</v>
      </c>
      <c r="H21143" t="s">
        <v>57</v>
      </c>
      <c r="I21143" t="s">
        <v>28367</v>
      </c>
      <c r="J21143" t="s">
        <v>40140</v>
      </c>
      <c r="K21143" t="s">
        <v>45201</v>
      </c>
      <c r="L21143" t="s">
        <v>26895</v>
      </c>
      <c r="N21143" t="s">
        <v>45401</v>
      </c>
      <c r="O21143">
        <v>2</v>
      </c>
      <c r="P21143" t="s">
        <v>45132</v>
      </c>
      <c r="Q21143">
        <v>2</v>
      </c>
      <c r="R21143">
        <v>2</v>
      </c>
      <c r="S21143" t="s">
        <v>45132</v>
      </c>
      <c r="T21143" t="s">
        <v>283</v>
      </c>
      <c r="U21143" t="s">
        <v>45132</v>
      </c>
      <c r="V21143" t="s">
        <v>45132</v>
      </c>
      <c r="W21143" t="s">
        <v>283</v>
      </c>
      <c r="X21143" t="s">
        <v>135</v>
      </c>
      <c r="Y21143">
        <v>1</v>
      </c>
      <c r="Z21143" t="s">
        <v>45402</v>
      </c>
      <c r="AA21143" t="s">
        <v>45172</v>
      </c>
    </row>
    <row r="21144" spans="1:27" hidden="1" x14ac:dyDescent="0.25">
      <c r="A21144" t="str">
        <f t="shared" si="330"/>
        <v>Solar Photovoltaic.SUN</v>
      </c>
      <c r="B21144" t="str">
        <f>INDEX(Crosswalk!$B$2:$B$47,MATCH(A21144,Crosswalk!$A$2:$A$47,0))</f>
        <v>solar PV</v>
      </c>
      <c r="C21144" t="b">
        <f>IFERROR(IF(AND(NOT(INDEX('Included Plant Filters'!$B:$B,MATCH(B21144,'Included Plant Filters'!$A:$A,0))),$W21144="Y"),FALSE,IF(AND(NOT(INDEX('Included Plant Filters'!$C:$C,MATCH(B21144,'Included Plant Filters'!$A:$A,0))),NOT(OR($X21144="Electric Utility",$X21144="IPP CHP",$X21144="IPP Non-CHP"))),FALSE,TRUE)),0)</f>
        <v>1</v>
      </c>
      <c r="D21144">
        <v>54913</v>
      </c>
      <c r="E21144" t="s">
        <v>49757</v>
      </c>
      <c r="F21144">
        <v>62066</v>
      </c>
      <c r="G21144" t="s">
        <v>40158</v>
      </c>
      <c r="H21144" t="s">
        <v>57</v>
      </c>
      <c r="I21144" t="s">
        <v>28367</v>
      </c>
      <c r="J21144" t="s">
        <v>40140</v>
      </c>
      <c r="K21144" t="s">
        <v>45201</v>
      </c>
      <c r="L21144" t="s">
        <v>26895</v>
      </c>
      <c r="N21144" t="s">
        <v>45401</v>
      </c>
      <c r="O21144">
        <v>2</v>
      </c>
      <c r="P21144" t="s">
        <v>45132</v>
      </c>
      <c r="Q21144">
        <v>2</v>
      </c>
      <c r="R21144">
        <v>2</v>
      </c>
      <c r="S21144" t="s">
        <v>45132</v>
      </c>
      <c r="T21144" t="s">
        <v>283</v>
      </c>
      <c r="U21144" t="s">
        <v>45132</v>
      </c>
      <c r="V21144" t="s">
        <v>45132</v>
      </c>
      <c r="W21144" t="s">
        <v>283</v>
      </c>
      <c r="X21144" t="s">
        <v>135</v>
      </c>
      <c r="Y21144">
        <v>1</v>
      </c>
      <c r="Z21144" t="s">
        <v>45402</v>
      </c>
      <c r="AA21144" t="s">
        <v>45172</v>
      </c>
    </row>
    <row r="21145" spans="1:27" hidden="1" x14ac:dyDescent="0.25">
      <c r="A21145" t="str">
        <f t="shared" si="330"/>
        <v>Solar Photovoltaic.SUN</v>
      </c>
      <c r="B21145" t="str">
        <f>INDEX(Crosswalk!$B$2:$B$47,MATCH(A21145,Crosswalk!$A$2:$A$47,0))</f>
        <v>solar PV</v>
      </c>
      <c r="C21145" t="b">
        <f>IFERROR(IF(AND(NOT(INDEX('Included Plant Filters'!$B:$B,MATCH(B21145,'Included Plant Filters'!$A:$A,0))),$W21145="Y"),FALSE,IF(AND(NOT(INDEX('Included Plant Filters'!$C:$C,MATCH(B21145,'Included Plant Filters'!$A:$A,0))),NOT(OR($X21145="Electric Utility",$X21145="IPP CHP",$X21145="IPP Non-CHP"))),FALSE,TRUE)),0)</f>
        <v>1</v>
      </c>
      <c r="D21145">
        <v>60025</v>
      </c>
      <c r="E21145" t="s">
        <v>47853</v>
      </c>
      <c r="F21145">
        <v>62067</v>
      </c>
      <c r="G21145" t="s">
        <v>49760</v>
      </c>
      <c r="H21145" t="s">
        <v>116</v>
      </c>
      <c r="I21145" t="s">
        <v>22054</v>
      </c>
      <c r="J21145" t="s">
        <v>49761</v>
      </c>
      <c r="K21145" t="s">
        <v>45201</v>
      </c>
      <c r="L21145" t="s">
        <v>26895</v>
      </c>
      <c r="N21145" t="s">
        <v>45401</v>
      </c>
      <c r="O21145">
        <v>5</v>
      </c>
      <c r="P21145" t="s">
        <v>45132</v>
      </c>
      <c r="Q21145">
        <v>5</v>
      </c>
      <c r="R21145">
        <v>5</v>
      </c>
      <c r="S21145" t="s">
        <v>45132</v>
      </c>
      <c r="T21145" t="s">
        <v>283</v>
      </c>
      <c r="U21145" t="s">
        <v>45132</v>
      </c>
      <c r="V21145" t="s">
        <v>45132</v>
      </c>
      <c r="W21145" t="s">
        <v>283</v>
      </c>
      <c r="X21145" t="s">
        <v>138</v>
      </c>
      <c r="Y21145">
        <v>2</v>
      </c>
      <c r="Z21145" t="s">
        <v>45402</v>
      </c>
      <c r="AA21145" t="s">
        <v>45172</v>
      </c>
    </row>
    <row r="21146" spans="1:27" hidden="1" x14ac:dyDescent="0.25">
      <c r="A21146" t="str">
        <f t="shared" si="330"/>
        <v>Solar Photovoltaic.SUN</v>
      </c>
      <c r="B21146" t="str">
        <f>INDEX(Crosswalk!$B$2:$B$47,MATCH(A21146,Crosswalk!$A$2:$A$47,0))</f>
        <v>solar PV</v>
      </c>
      <c r="C21146" t="b">
        <f>IFERROR(IF(AND(NOT(INDEX('Included Plant Filters'!$B:$B,MATCH(B21146,'Included Plant Filters'!$A:$A,0))),$W21146="Y"),FALSE,IF(AND(NOT(INDEX('Included Plant Filters'!$C:$C,MATCH(B21146,'Included Plant Filters'!$A:$A,0))),NOT(OR($X21146="Electric Utility",$X21146="IPP CHP",$X21146="IPP Non-CHP"))),FALSE,TRUE)),0)</f>
        <v>1</v>
      </c>
      <c r="D21146">
        <v>60025</v>
      </c>
      <c r="E21146" t="s">
        <v>47853</v>
      </c>
      <c r="F21146">
        <v>62069</v>
      </c>
      <c r="G21146" t="s">
        <v>49762</v>
      </c>
      <c r="H21146" t="s">
        <v>116</v>
      </c>
      <c r="I21146" t="s">
        <v>22054</v>
      </c>
      <c r="J21146" t="s">
        <v>49763</v>
      </c>
      <c r="K21146" t="s">
        <v>45201</v>
      </c>
      <c r="L21146" t="s">
        <v>26895</v>
      </c>
      <c r="N21146" t="s">
        <v>45401</v>
      </c>
      <c r="O21146">
        <v>5</v>
      </c>
      <c r="P21146" t="s">
        <v>45132</v>
      </c>
      <c r="Q21146">
        <v>5</v>
      </c>
      <c r="R21146">
        <v>5</v>
      </c>
      <c r="S21146" t="s">
        <v>45132</v>
      </c>
      <c r="T21146" t="s">
        <v>283</v>
      </c>
      <c r="U21146" t="s">
        <v>45132</v>
      </c>
      <c r="V21146" t="s">
        <v>45132</v>
      </c>
      <c r="W21146" t="s">
        <v>283</v>
      </c>
      <c r="X21146" t="s">
        <v>138</v>
      </c>
      <c r="Y21146">
        <v>2</v>
      </c>
      <c r="Z21146" t="s">
        <v>45402</v>
      </c>
      <c r="AA21146" t="s">
        <v>45172</v>
      </c>
    </row>
    <row r="21147" spans="1:27" hidden="1" x14ac:dyDescent="0.25">
      <c r="A21147" t="str">
        <f t="shared" si="330"/>
        <v>Solar Photovoltaic.SUN</v>
      </c>
      <c r="B21147" t="str">
        <f>INDEX(Crosswalk!$B$2:$B$47,MATCH(A21147,Crosswalk!$A$2:$A$47,0))</f>
        <v>solar PV</v>
      </c>
      <c r="C21147" t="b">
        <f>IFERROR(IF(AND(NOT(INDEX('Included Plant Filters'!$B:$B,MATCH(B21147,'Included Plant Filters'!$A:$A,0))),$W21147="Y"),FALSE,IF(AND(NOT(INDEX('Included Plant Filters'!$C:$C,MATCH(B21147,'Included Plant Filters'!$A:$A,0))),NOT(OR($X21147="Electric Utility",$X21147="IPP CHP",$X21147="IPP Non-CHP"))),FALSE,TRUE)),0)</f>
        <v>1</v>
      </c>
      <c r="D21147">
        <v>60025</v>
      </c>
      <c r="E21147" t="s">
        <v>47853</v>
      </c>
      <c r="F21147">
        <v>62071</v>
      </c>
      <c r="G21147" t="s">
        <v>49764</v>
      </c>
      <c r="H21147" t="s">
        <v>116</v>
      </c>
      <c r="I21147" t="s">
        <v>22054</v>
      </c>
      <c r="J21147" t="s">
        <v>49765</v>
      </c>
      <c r="K21147" t="s">
        <v>45201</v>
      </c>
      <c r="L21147" t="s">
        <v>26895</v>
      </c>
      <c r="N21147" t="s">
        <v>45401</v>
      </c>
      <c r="O21147">
        <v>5</v>
      </c>
      <c r="P21147" t="s">
        <v>45132</v>
      </c>
      <c r="Q21147">
        <v>5</v>
      </c>
      <c r="R21147">
        <v>5</v>
      </c>
      <c r="S21147" t="s">
        <v>45132</v>
      </c>
      <c r="T21147" t="s">
        <v>283</v>
      </c>
      <c r="U21147" t="s">
        <v>45132</v>
      </c>
      <c r="V21147" t="s">
        <v>45132</v>
      </c>
      <c r="W21147" t="s">
        <v>283</v>
      </c>
      <c r="X21147" t="s">
        <v>138</v>
      </c>
      <c r="Y21147">
        <v>2</v>
      </c>
      <c r="Z21147" t="s">
        <v>45402</v>
      </c>
      <c r="AA21147" t="s">
        <v>45172</v>
      </c>
    </row>
    <row r="21148" spans="1:27" hidden="1" x14ac:dyDescent="0.25">
      <c r="A21148" t="str">
        <f t="shared" si="330"/>
        <v>Solar Photovoltaic.SUN</v>
      </c>
      <c r="B21148" t="str">
        <f>INDEX(Crosswalk!$B$2:$B$47,MATCH(A21148,Crosswalk!$A$2:$A$47,0))</f>
        <v>solar PV</v>
      </c>
      <c r="C21148" t="b">
        <f>IFERROR(IF(AND(NOT(INDEX('Included Plant Filters'!$B:$B,MATCH(B21148,'Included Plant Filters'!$A:$A,0))),$W21148="Y"),FALSE,IF(AND(NOT(INDEX('Included Plant Filters'!$C:$C,MATCH(B21148,'Included Plant Filters'!$A:$A,0))),NOT(OR($X21148="Electric Utility",$X21148="IPP CHP",$X21148="IPP Non-CHP"))),FALSE,TRUE)),0)</f>
        <v>1</v>
      </c>
      <c r="D21148">
        <v>54913</v>
      </c>
      <c r="E21148" t="s">
        <v>49757</v>
      </c>
      <c r="F21148">
        <v>62072</v>
      </c>
      <c r="G21148" t="s">
        <v>40160</v>
      </c>
      <c r="H21148" t="s">
        <v>57</v>
      </c>
      <c r="I21148" t="s">
        <v>4761</v>
      </c>
      <c r="J21148" t="s">
        <v>40124</v>
      </c>
      <c r="K21148" t="s">
        <v>45201</v>
      </c>
      <c r="L21148" t="s">
        <v>26895</v>
      </c>
      <c r="N21148" t="s">
        <v>45401</v>
      </c>
      <c r="O21148">
        <v>4</v>
      </c>
      <c r="P21148" t="s">
        <v>45132</v>
      </c>
      <c r="Q21148">
        <v>4</v>
      </c>
      <c r="R21148">
        <v>4</v>
      </c>
      <c r="S21148" t="s">
        <v>45132</v>
      </c>
      <c r="T21148" t="s">
        <v>283</v>
      </c>
      <c r="U21148" t="s">
        <v>45132</v>
      </c>
      <c r="V21148" t="s">
        <v>45132</v>
      </c>
      <c r="W21148" t="s">
        <v>283</v>
      </c>
      <c r="X21148" t="s">
        <v>135</v>
      </c>
      <c r="Y21148">
        <v>1</v>
      </c>
      <c r="Z21148" t="s">
        <v>45402</v>
      </c>
      <c r="AA21148" t="s">
        <v>45172</v>
      </c>
    </row>
    <row r="21149" spans="1:27" hidden="1" x14ac:dyDescent="0.25">
      <c r="A21149" t="str">
        <f t="shared" si="330"/>
        <v>Solar Photovoltaic.SUN</v>
      </c>
      <c r="B21149" t="str">
        <f>INDEX(Crosswalk!$B$2:$B$47,MATCH(A21149,Crosswalk!$A$2:$A$47,0))</f>
        <v>solar PV</v>
      </c>
      <c r="C21149" t="b">
        <f>IFERROR(IF(AND(NOT(INDEX('Included Plant Filters'!$B:$B,MATCH(B21149,'Included Plant Filters'!$A:$A,0))),$W21149="Y"),FALSE,IF(AND(NOT(INDEX('Included Plant Filters'!$C:$C,MATCH(B21149,'Included Plant Filters'!$A:$A,0))),NOT(OR($X21149="Electric Utility",$X21149="IPP CHP",$X21149="IPP Non-CHP"))),FALSE,TRUE)),0)</f>
        <v>1</v>
      </c>
      <c r="D21149">
        <v>54913</v>
      </c>
      <c r="E21149" t="s">
        <v>49757</v>
      </c>
      <c r="F21149">
        <v>62073</v>
      </c>
      <c r="G21149" t="s">
        <v>40162</v>
      </c>
      <c r="H21149" t="s">
        <v>57</v>
      </c>
      <c r="I21149" t="s">
        <v>4761</v>
      </c>
      <c r="J21149" t="s">
        <v>40164</v>
      </c>
      <c r="K21149" t="s">
        <v>45201</v>
      </c>
      <c r="L21149" t="s">
        <v>26895</v>
      </c>
      <c r="N21149" t="s">
        <v>45401</v>
      </c>
      <c r="O21149">
        <v>3.5</v>
      </c>
      <c r="P21149" t="s">
        <v>45132</v>
      </c>
      <c r="Q21149">
        <v>3.5</v>
      </c>
      <c r="R21149">
        <v>3.5</v>
      </c>
      <c r="S21149" t="s">
        <v>45132</v>
      </c>
      <c r="T21149" t="s">
        <v>283</v>
      </c>
      <c r="U21149" t="s">
        <v>45132</v>
      </c>
      <c r="V21149" t="s">
        <v>45132</v>
      </c>
      <c r="W21149" t="s">
        <v>283</v>
      </c>
      <c r="X21149" t="s">
        <v>135</v>
      </c>
      <c r="Y21149">
        <v>1</v>
      </c>
      <c r="Z21149" t="s">
        <v>45402</v>
      </c>
      <c r="AA21149" t="s">
        <v>45172</v>
      </c>
    </row>
    <row r="21150" spans="1:27" hidden="1" x14ac:dyDescent="0.25">
      <c r="A21150" t="str">
        <f t="shared" si="330"/>
        <v>Solar Photovoltaic.SUN</v>
      </c>
      <c r="B21150" t="str">
        <f>INDEX(Crosswalk!$B$2:$B$47,MATCH(A21150,Crosswalk!$A$2:$A$47,0))</f>
        <v>solar PV</v>
      </c>
      <c r="C21150" t="b">
        <f>IFERROR(IF(AND(NOT(INDEX('Included Plant Filters'!$B:$B,MATCH(B21150,'Included Plant Filters'!$A:$A,0))),$W21150="Y"),FALSE,IF(AND(NOT(INDEX('Included Plant Filters'!$C:$C,MATCH(B21150,'Included Plant Filters'!$A:$A,0))),NOT(OR($X21150="Electric Utility",$X21150="IPP CHP",$X21150="IPP Non-CHP"))),FALSE,TRUE)),0)</f>
        <v>1</v>
      </c>
      <c r="D21150">
        <v>60947</v>
      </c>
      <c r="E21150" t="s">
        <v>48275</v>
      </c>
      <c r="F21150">
        <v>62074</v>
      </c>
      <c r="G21150" t="s">
        <v>40165</v>
      </c>
      <c r="H21150" t="s">
        <v>54</v>
      </c>
      <c r="I21150" t="s">
        <v>29608</v>
      </c>
      <c r="J21150" t="s">
        <v>21773</v>
      </c>
      <c r="K21150" t="s">
        <v>45201</v>
      </c>
      <c r="L21150" t="s">
        <v>26895</v>
      </c>
      <c r="N21150" t="s">
        <v>45437</v>
      </c>
      <c r="O21150">
        <v>1.7</v>
      </c>
      <c r="P21150" t="s">
        <v>45132</v>
      </c>
      <c r="Q21150">
        <v>1.7</v>
      </c>
      <c r="R21150">
        <v>1.7</v>
      </c>
      <c r="S21150" t="s">
        <v>45132</v>
      </c>
      <c r="T21150" t="s">
        <v>283</v>
      </c>
      <c r="U21150" t="s">
        <v>45132</v>
      </c>
      <c r="V21150" t="s">
        <v>45132</v>
      </c>
      <c r="W21150" t="s">
        <v>283</v>
      </c>
      <c r="X21150" t="s">
        <v>138</v>
      </c>
      <c r="Y21150">
        <v>2</v>
      </c>
      <c r="Z21150" t="s">
        <v>45402</v>
      </c>
      <c r="AA21150" t="s">
        <v>45172</v>
      </c>
    </row>
    <row r="21151" spans="1:27" hidden="1" x14ac:dyDescent="0.25">
      <c r="A21151" t="str">
        <f t="shared" si="330"/>
        <v>Solar Photovoltaic.SUN</v>
      </c>
      <c r="B21151" t="str">
        <f>INDEX(Crosswalk!$B$2:$B$47,MATCH(A21151,Crosswalk!$A$2:$A$47,0))</f>
        <v>solar PV</v>
      </c>
      <c r="C21151" t="b">
        <f>IFERROR(IF(AND(NOT(INDEX('Included Plant Filters'!$B:$B,MATCH(B21151,'Included Plant Filters'!$A:$A,0))),$W21151="Y"),FALSE,IF(AND(NOT(INDEX('Included Plant Filters'!$C:$C,MATCH(B21151,'Included Plant Filters'!$A:$A,0))),NOT(OR($X21151="Electric Utility",$X21151="IPP CHP",$X21151="IPP Non-CHP"))),FALSE,TRUE)),0)</f>
        <v>1</v>
      </c>
      <c r="D21151">
        <v>60947</v>
      </c>
      <c r="E21151" t="s">
        <v>48275</v>
      </c>
      <c r="F21151">
        <v>62075</v>
      </c>
      <c r="G21151" t="s">
        <v>40167</v>
      </c>
      <c r="H21151" t="s">
        <v>9</v>
      </c>
      <c r="I21151" t="s">
        <v>650</v>
      </c>
      <c r="J21151" t="s">
        <v>21773</v>
      </c>
      <c r="K21151" t="s">
        <v>45201</v>
      </c>
      <c r="L21151" t="s">
        <v>26895</v>
      </c>
      <c r="N21151" t="s">
        <v>45437</v>
      </c>
      <c r="O21151">
        <v>1.1000000000000001</v>
      </c>
      <c r="P21151" t="s">
        <v>45132</v>
      </c>
      <c r="Q21151">
        <v>1.1000000000000001</v>
      </c>
      <c r="R21151">
        <v>1.1000000000000001</v>
      </c>
      <c r="S21151" t="s">
        <v>45132</v>
      </c>
      <c r="T21151" t="s">
        <v>283</v>
      </c>
      <c r="U21151" t="s">
        <v>45132</v>
      </c>
      <c r="V21151" t="s">
        <v>45132</v>
      </c>
      <c r="W21151" t="s">
        <v>283</v>
      </c>
      <c r="X21151" t="s">
        <v>138</v>
      </c>
      <c r="Y21151">
        <v>2</v>
      </c>
      <c r="Z21151" t="s">
        <v>45402</v>
      </c>
      <c r="AA21151" t="s">
        <v>45172</v>
      </c>
    </row>
    <row r="21152" spans="1:27" hidden="1" x14ac:dyDescent="0.25">
      <c r="A21152" t="str">
        <f t="shared" si="330"/>
        <v>Solar Photovoltaic.SUN</v>
      </c>
      <c r="B21152" t="str">
        <f>INDEX(Crosswalk!$B$2:$B$47,MATCH(A21152,Crosswalk!$A$2:$A$47,0))</f>
        <v>solar PV</v>
      </c>
      <c r="C21152" t="b">
        <f>IFERROR(IF(AND(NOT(INDEX('Included Plant Filters'!$B:$B,MATCH(B21152,'Included Plant Filters'!$A:$A,0))),$W21152="Y"),FALSE,IF(AND(NOT(INDEX('Included Plant Filters'!$C:$C,MATCH(B21152,'Included Plant Filters'!$A:$A,0))),NOT(OR($X21152="Electric Utility",$X21152="IPP CHP",$X21152="IPP Non-CHP"))),FALSE,TRUE)),0)</f>
        <v>1</v>
      </c>
      <c r="D21152">
        <v>60947</v>
      </c>
      <c r="E21152" t="s">
        <v>48275</v>
      </c>
      <c r="F21152">
        <v>62076</v>
      </c>
      <c r="G21152" t="s">
        <v>40169</v>
      </c>
      <c r="H21152" t="s">
        <v>20</v>
      </c>
      <c r="I21152" t="s">
        <v>1824</v>
      </c>
      <c r="J21152" t="s">
        <v>21773</v>
      </c>
      <c r="K21152" t="s">
        <v>45201</v>
      </c>
      <c r="L21152" t="s">
        <v>26895</v>
      </c>
      <c r="N21152" t="s">
        <v>45437</v>
      </c>
      <c r="O21152">
        <v>1.1000000000000001</v>
      </c>
      <c r="P21152" t="s">
        <v>45132</v>
      </c>
      <c r="Q21152">
        <v>1.1000000000000001</v>
      </c>
      <c r="R21152">
        <v>1.1000000000000001</v>
      </c>
      <c r="S21152" t="s">
        <v>45132</v>
      </c>
      <c r="T21152" t="s">
        <v>283</v>
      </c>
      <c r="U21152" t="s">
        <v>45132</v>
      </c>
      <c r="V21152" t="s">
        <v>45132</v>
      </c>
      <c r="W21152" t="s">
        <v>283</v>
      </c>
      <c r="X21152" t="s">
        <v>138</v>
      </c>
      <c r="Y21152">
        <v>2</v>
      </c>
      <c r="Z21152" t="s">
        <v>45402</v>
      </c>
      <c r="AA21152" t="s">
        <v>45172</v>
      </c>
    </row>
    <row r="21153" spans="1:27" hidden="1" x14ac:dyDescent="0.25">
      <c r="A21153" t="str">
        <f t="shared" si="330"/>
        <v>Solar Photovoltaic.SUN</v>
      </c>
      <c r="B21153" t="str">
        <f>INDEX(Crosswalk!$B$2:$B$47,MATCH(A21153,Crosswalk!$A$2:$A$47,0))</f>
        <v>solar PV</v>
      </c>
      <c r="C21153" t="b">
        <f>IFERROR(IF(AND(NOT(INDEX('Included Plant Filters'!$B:$B,MATCH(B21153,'Included Plant Filters'!$A:$A,0))),$W21153="Y"),FALSE,IF(AND(NOT(INDEX('Included Plant Filters'!$C:$C,MATCH(B21153,'Included Plant Filters'!$A:$A,0))),NOT(OR($X21153="Electric Utility",$X21153="IPP CHP",$X21153="IPP Non-CHP"))),FALSE,TRUE)),0)</f>
        <v>1</v>
      </c>
      <c r="D21153">
        <v>60947</v>
      </c>
      <c r="E21153" t="s">
        <v>48275</v>
      </c>
      <c r="F21153">
        <v>62077</v>
      </c>
      <c r="G21153" t="s">
        <v>40171</v>
      </c>
      <c r="H21153" t="s">
        <v>14</v>
      </c>
      <c r="I21153" t="s">
        <v>967</v>
      </c>
      <c r="J21153" t="s">
        <v>21773</v>
      </c>
      <c r="K21153" t="s">
        <v>45201</v>
      </c>
      <c r="L21153" t="s">
        <v>26895</v>
      </c>
      <c r="N21153" t="s">
        <v>45437</v>
      </c>
      <c r="O21153">
        <v>1.5</v>
      </c>
      <c r="P21153" t="s">
        <v>45132</v>
      </c>
      <c r="Q21153">
        <v>2.1</v>
      </c>
      <c r="R21153">
        <v>2.1</v>
      </c>
      <c r="S21153" t="s">
        <v>45132</v>
      </c>
      <c r="T21153" t="s">
        <v>283</v>
      </c>
      <c r="U21153" t="s">
        <v>45132</v>
      </c>
      <c r="V21153" t="s">
        <v>45132</v>
      </c>
      <c r="W21153" t="s">
        <v>283</v>
      </c>
      <c r="X21153" t="s">
        <v>138</v>
      </c>
      <c r="Y21153">
        <v>2</v>
      </c>
      <c r="Z21153" t="s">
        <v>45402</v>
      </c>
      <c r="AA21153" t="s">
        <v>45172</v>
      </c>
    </row>
    <row r="21154" spans="1:27" hidden="1" x14ac:dyDescent="0.25">
      <c r="A21154" t="str">
        <f t="shared" si="330"/>
        <v>Onshore Wind Turbine.WND</v>
      </c>
      <c r="B21154" t="str">
        <f>INDEX(Crosswalk!$B$2:$B$47,MATCH(A21154,Crosswalk!$A$2:$A$47,0))</f>
        <v>onshore wind</v>
      </c>
      <c r="C21154" t="b">
        <f>IFERROR(IF(AND(NOT(INDEX('Included Plant Filters'!$B:$B,MATCH(B21154,'Included Plant Filters'!$A:$A,0))),$W21154="Y"),FALSE,IF(AND(NOT(INDEX('Included Plant Filters'!$C:$C,MATCH(B21154,'Included Plant Filters'!$A:$A,0))),NOT(OR($X21154="Electric Utility",$X21154="IPP CHP",$X21154="IPP Non-CHP"))),FALSE,TRUE)),0)</f>
        <v>1</v>
      </c>
      <c r="D21154">
        <v>9417</v>
      </c>
      <c r="E21154" t="s">
        <v>45256</v>
      </c>
      <c r="F21154">
        <v>62079</v>
      </c>
      <c r="G21154" t="s">
        <v>40173</v>
      </c>
      <c r="H21154" t="s">
        <v>40</v>
      </c>
      <c r="I21154" t="s">
        <v>908</v>
      </c>
      <c r="J21154" t="s">
        <v>279</v>
      </c>
      <c r="K21154" t="s">
        <v>45034</v>
      </c>
      <c r="L21154" t="s">
        <v>15533</v>
      </c>
      <c r="N21154" t="s">
        <v>45401</v>
      </c>
      <c r="O21154">
        <v>201.3</v>
      </c>
      <c r="P21154">
        <v>0.95</v>
      </c>
      <c r="Q21154">
        <v>201.3</v>
      </c>
      <c r="R21154">
        <v>201.3</v>
      </c>
      <c r="S21154">
        <v>0.1</v>
      </c>
      <c r="T21154" t="s">
        <v>283</v>
      </c>
      <c r="U21154" t="s">
        <v>45132</v>
      </c>
      <c r="V21154" t="s">
        <v>45132</v>
      </c>
      <c r="W21154" t="s">
        <v>283</v>
      </c>
      <c r="X21154" t="s">
        <v>135</v>
      </c>
      <c r="Y21154">
        <v>1</v>
      </c>
      <c r="Z21154" t="s">
        <v>45402</v>
      </c>
      <c r="AA21154" t="s">
        <v>15028</v>
      </c>
    </row>
    <row r="21155" spans="1:27" hidden="1" x14ac:dyDescent="0.25">
      <c r="A21155" t="str">
        <f t="shared" si="330"/>
        <v>Onshore Wind Turbine.WND</v>
      </c>
      <c r="B21155" t="str">
        <f>INDEX(Crosswalk!$B$2:$B$47,MATCH(A21155,Crosswalk!$A$2:$A$47,0))</f>
        <v>onshore wind</v>
      </c>
      <c r="C21155" t="b">
        <f>IFERROR(IF(AND(NOT(INDEX('Included Plant Filters'!$B:$B,MATCH(B21155,'Included Plant Filters'!$A:$A,0))),$W21155="Y"),FALSE,IF(AND(NOT(INDEX('Included Plant Filters'!$C:$C,MATCH(B21155,'Included Plant Filters'!$A:$A,0))),NOT(OR($X21155="Electric Utility",$X21155="IPP CHP",$X21155="IPP Non-CHP"))),FALSE,TRUE)),0)</f>
        <v>1</v>
      </c>
      <c r="D21155">
        <v>9417</v>
      </c>
      <c r="E21155" t="s">
        <v>45256</v>
      </c>
      <c r="F21155">
        <v>62080</v>
      </c>
      <c r="G21155" t="s">
        <v>7871</v>
      </c>
      <c r="H21155" t="s">
        <v>40</v>
      </c>
      <c r="I21155" t="s">
        <v>40176</v>
      </c>
      <c r="J21155" t="s">
        <v>279</v>
      </c>
      <c r="K21155" t="s">
        <v>45034</v>
      </c>
      <c r="L21155" t="s">
        <v>15533</v>
      </c>
      <c r="N21155" t="s">
        <v>45401</v>
      </c>
      <c r="O21155">
        <v>130.9</v>
      </c>
      <c r="P21155">
        <v>0.95</v>
      </c>
      <c r="Q21155">
        <v>130.9</v>
      </c>
      <c r="R21155">
        <v>130.9</v>
      </c>
      <c r="S21155">
        <v>0.1</v>
      </c>
      <c r="T21155" t="s">
        <v>283</v>
      </c>
      <c r="U21155" t="s">
        <v>45132</v>
      </c>
      <c r="V21155" t="s">
        <v>45132</v>
      </c>
      <c r="W21155" t="s">
        <v>283</v>
      </c>
      <c r="X21155" t="s">
        <v>135</v>
      </c>
      <c r="Y21155">
        <v>1</v>
      </c>
      <c r="Z21155" t="s">
        <v>45402</v>
      </c>
      <c r="AA21155" t="s">
        <v>15028</v>
      </c>
    </row>
    <row r="21156" spans="1:27" hidden="1" x14ac:dyDescent="0.25">
      <c r="A21156" t="str">
        <f t="shared" si="330"/>
        <v>Onshore Wind Turbine.WND</v>
      </c>
      <c r="B21156" t="str">
        <f>INDEX(Crosswalk!$B$2:$B$47,MATCH(A21156,Crosswalk!$A$2:$A$47,0))</f>
        <v>onshore wind</v>
      </c>
      <c r="C21156" t="b">
        <f>IFERROR(IF(AND(NOT(INDEX('Included Plant Filters'!$B:$B,MATCH(B21156,'Included Plant Filters'!$A:$A,0))),$W21156="Y"),FALSE,IF(AND(NOT(INDEX('Included Plant Filters'!$C:$C,MATCH(B21156,'Included Plant Filters'!$A:$A,0))),NOT(OR($X21156="Electric Utility",$X21156="IPP CHP",$X21156="IPP Non-CHP"))),FALSE,TRUE)),0)</f>
        <v>1</v>
      </c>
      <c r="D21156">
        <v>9417</v>
      </c>
      <c r="E21156" t="s">
        <v>45256</v>
      </c>
      <c r="F21156">
        <v>62081</v>
      </c>
      <c r="G21156" t="s">
        <v>40179</v>
      </c>
      <c r="H21156" t="s">
        <v>40</v>
      </c>
      <c r="I21156" t="s">
        <v>2819</v>
      </c>
      <c r="J21156" t="s">
        <v>279</v>
      </c>
      <c r="K21156" t="s">
        <v>45034</v>
      </c>
      <c r="L21156" t="s">
        <v>15533</v>
      </c>
      <c r="N21156" t="s">
        <v>45401</v>
      </c>
      <c r="O21156">
        <v>199.8</v>
      </c>
      <c r="P21156">
        <v>0.95</v>
      </c>
      <c r="Q21156">
        <v>199.8</v>
      </c>
      <c r="R21156">
        <v>199.8</v>
      </c>
      <c r="S21156">
        <v>0.1</v>
      </c>
      <c r="T21156" t="s">
        <v>283</v>
      </c>
      <c r="U21156" t="s">
        <v>45132</v>
      </c>
      <c r="V21156" t="s">
        <v>45132</v>
      </c>
      <c r="W21156" t="s">
        <v>283</v>
      </c>
      <c r="X21156" t="s">
        <v>135</v>
      </c>
      <c r="Y21156">
        <v>1</v>
      </c>
      <c r="Z21156" t="s">
        <v>45402</v>
      </c>
      <c r="AA21156" t="s">
        <v>15028</v>
      </c>
    </row>
    <row r="21157" spans="1:27" hidden="1" x14ac:dyDescent="0.25">
      <c r="A21157" t="str">
        <f t="shared" si="330"/>
        <v>Solar Photovoltaic.SUN</v>
      </c>
      <c r="B21157" t="str">
        <f>INDEX(Crosswalk!$B$2:$B$47,MATCH(A21157,Crosswalk!$A$2:$A$47,0))</f>
        <v>solar PV</v>
      </c>
      <c r="C21157" t="b">
        <f>IFERROR(IF(AND(NOT(INDEX('Included Plant Filters'!$B:$B,MATCH(B21157,'Included Plant Filters'!$A:$A,0))),$W21157="Y"),FALSE,IF(AND(NOT(INDEX('Included Plant Filters'!$C:$C,MATCH(B21157,'Included Plant Filters'!$A:$A,0))),NOT(OR($X21157="Electric Utility",$X21157="IPP CHP",$X21157="IPP Non-CHP"))),FALSE,TRUE)),0)</f>
        <v>1</v>
      </c>
      <c r="D21157">
        <v>54913</v>
      </c>
      <c r="E21157" t="s">
        <v>49757</v>
      </c>
      <c r="F21157">
        <v>62082</v>
      </c>
      <c r="G21157" t="s">
        <v>40181</v>
      </c>
      <c r="H21157" t="s">
        <v>57</v>
      </c>
      <c r="I21157" t="s">
        <v>4761</v>
      </c>
      <c r="J21157" t="s">
        <v>40183</v>
      </c>
      <c r="K21157" t="s">
        <v>45201</v>
      </c>
      <c r="L21157" t="s">
        <v>26895</v>
      </c>
      <c r="N21157" t="s">
        <v>45401</v>
      </c>
      <c r="O21157">
        <v>5</v>
      </c>
      <c r="P21157" t="s">
        <v>45132</v>
      </c>
      <c r="Q21157">
        <v>5</v>
      </c>
      <c r="R21157">
        <v>5</v>
      </c>
      <c r="S21157" t="s">
        <v>45132</v>
      </c>
      <c r="T21157" t="s">
        <v>283</v>
      </c>
      <c r="U21157" t="s">
        <v>45132</v>
      </c>
      <c r="V21157" t="s">
        <v>45132</v>
      </c>
      <c r="W21157" t="s">
        <v>283</v>
      </c>
      <c r="X21157" t="s">
        <v>135</v>
      </c>
      <c r="Y21157">
        <v>1</v>
      </c>
      <c r="Z21157" t="s">
        <v>45402</v>
      </c>
      <c r="AA21157" t="s">
        <v>45172</v>
      </c>
    </row>
    <row r="21158" spans="1:27" hidden="1" x14ac:dyDescent="0.25">
      <c r="A21158" t="str">
        <f t="shared" si="330"/>
        <v>Solar Photovoltaic.SUN</v>
      </c>
      <c r="B21158" t="str">
        <f>INDEX(Crosswalk!$B$2:$B$47,MATCH(A21158,Crosswalk!$A$2:$A$47,0))</f>
        <v>solar PV</v>
      </c>
      <c r="C21158" t="b">
        <f>IFERROR(IF(AND(NOT(INDEX('Included Plant Filters'!$B:$B,MATCH(B21158,'Included Plant Filters'!$A:$A,0))),$W21158="Y"),FALSE,IF(AND(NOT(INDEX('Included Plant Filters'!$C:$C,MATCH(B21158,'Included Plant Filters'!$A:$A,0))),NOT(OR($X21158="Electric Utility",$X21158="IPP CHP",$X21158="IPP Non-CHP"))),FALSE,TRUE)),0)</f>
        <v>1</v>
      </c>
      <c r="D21158">
        <v>60970</v>
      </c>
      <c r="E21158" t="s">
        <v>49121</v>
      </c>
      <c r="F21158">
        <v>62084</v>
      </c>
      <c r="G21158" t="s">
        <v>40184</v>
      </c>
      <c r="H21158" t="s">
        <v>63</v>
      </c>
      <c r="I21158" t="s">
        <v>5510</v>
      </c>
      <c r="J21158" t="s">
        <v>40186</v>
      </c>
      <c r="K21158" t="s">
        <v>45201</v>
      </c>
      <c r="L21158" t="s">
        <v>26895</v>
      </c>
      <c r="N21158" t="s">
        <v>45401</v>
      </c>
      <c r="O21158">
        <v>1</v>
      </c>
      <c r="P21158" t="s">
        <v>45132</v>
      </c>
      <c r="Q21158">
        <v>1</v>
      </c>
      <c r="R21158">
        <v>1</v>
      </c>
      <c r="S21158" t="s">
        <v>45132</v>
      </c>
      <c r="T21158" t="s">
        <v>283</v>
      </c>
      <c r="U21158" t="s">
        <v>45132</v>
      </c>
      <c r="V21158" t="s">
        <v>45132</v>
      </c>
      <c r="W21158" t="s">
        <v>283</v>
      </c>
      <c r="X21158" t="s">
        <v>138</v>
      </c>
      <c r="Y21158">
        <v>2</v>
      </c>
      <c r="Z21158" t="s">
        <v>45402</v>
      </c>
      <c r="AA21158" t="s">
        <v>45172</v>
      </c>
    </row>
    <row r="21159" spans="1:27" hidden="1" x14ac:dyDescent="0.25">
      <c r="A21159" t="str">
        <f t="shared" si="330"/>
        <v>Solar Photovoltaic.SUN</v>
      </c>
      <c r="B21159" t="str">
        <f>INDEX(Crosswalk!$B$2:$B$47,MATCH(A21159,Crosswalk!$A$2:$A$47,0))</f>
        <v>solar PV</v>
      </c>
      <c r="C21159" t="b">
        <f>IFERROR(IF(AND(NOT(INDEX('Included Plant Filters'!$B:$B,MATCH(B21159,'Included Plant Filters'!$A:$A,0))),$W21159="Y"),FALSE,IF(AND(NOT(INDEX('Included Plant Filters'!$C:$C,MATCH(B21159,'Included Plant Filters'!$A:$A,0))),NOT(OR($X21159="Electric Utility",$X21159="IPP CHP",$X21159="IPP Non-CHP"))),FALSE,TRUE)),0)</f>
        <v>1</v>
      </c>
      <c r="D21159">
        <v>60970</v>
      </c>
      <c r="E21159" t="s">
        <v>49121</v>
      </c>
      <c r="F21159">
        <v>62085</v>
      </c>
      <c r="G21159" t="s">
        <v>40187</v>
      </c>
      <c r="H21159" t="s">
        <v>63</v>
      </c>
      <c r="I21159" t="s">
        <v>5510</v>
      </c>
      <c r="J21159" t="s">
        <v>40189</v>
      </c>
      <c r="K21159" t="s">
        <v>45201</v>
      </c>
      <c r="L21159" t="s">
        <v>26895</v>
      </c>
      <c r="N21159" t="s">
        <v>45401</v>
      </c>
      <c r="O21159">
        <v>1</v>
      </c>
      <c r="P21159" t="s">
        <v>45132</v>
      </c>
      <c r="Q21159">
        <v>1</v>
      </c>
      <c r="R21159">
        <v>1</v>
      </c>
      <c r="S21159" t="s">
        <v>45132</v>
      </c>
      <c r="T21159" t="s">
        <v>283</v>
      </c>
      <c r="U21159" t="s">
        <v>45132</v>
      </c>
      <c r="V21159" t="s">
        <v>45132</v>
      </c>
      <c r="W21159" t="s">
        <v>283</v>
      </c>
      <c r="X21159" t="s">
        <v>138</v>
      </c>
      <c r="Y21159">
        <v>2</v>
      </c>
      <c r="Z21159" t="s">
        <v>45402</v>
      </c>
      <c r="AA21159" t="s">
        <v>45172</v>
      </c>
    </row>
    <row r="21160" spans="1:27" hidden="1" x14ac:dyDescent="0.25">
      <c r="A21160" t="str">
        <f t="shared" si="330"/>
        <v>Solar Photovoltaic.SUN</v>
      </c>
      <c r="B21160" t="str">
        <f>INDEX(Crosswalk!$B$2:$B$47,MATCH(A21160,Crosswalk!$A$2:$A$47,0))</f>
        <v>solar PV</v>
      </c>
      <c r="C21160" t="b">
        <f>IFERROR(IF(AND(NOT(INDEX('Included Plant Filters'!$B:$B,MATCH(B21160,'Included Plant Filters'!$A:$A,0))),$W21160="Y"),FALSE,IF(AND(NOT(INDEX('Included Plant Filters'!$C:$C,MATCH(B21160,'Included Plant Filters'!$A:$A,0))),NOT(OR($X21160="Electric Utility",$X21160="IPP CHP",$X21160="IPP Non-CHP"))),FALSE,TRUE)),0)</f>
        <v>1</v>
      </c>
      <c r="D21160">
        <v>60970</v>
      </c>
      <c r="E21160" t="s">
        <v>49121</v>
      </c>
      <c r="F21160">
        <v>62086</v>
      </c>
      <c r="G21160" t="s">
        <v>40190</v>
      </c>
      <c r="H21160" t="s">
        <v>63</v>
      </c>
      <c r="I21160" t="s">
        <v>5510</v>
      </c>
      <c r="J21160" t="s">
        <v>40192</v>
      </c>
      <c r="K21160" t="s">
        <v>45201</v>
      </c>
      <c r="L21160" t="s">
        <v>26895</v>
      </c>
      <c r="N21160" t="s">
        <v>45401</v>
      </c>
      <c r="O21160">
        <v>1</v>
      </c>
      <c r="P21160" t="s">
        <v>45132</v>
      </c>
      <c r="Q21160">
        <v>1</v>
      </c>
      <c r="R21160">
        <v>1</v>
      </c>
      <c r="S21160" t="s">
        <v>45132</v>
      </c>
      <c r="T21160" t="s">
        <v>283</v>
      </c>
      <c r="U21160" t="s">
        <v>45132</v>
      </c>
      <c r="V21160" t="s">
        <v>45132</v>
      </c>
      <c r="W21160" t="s">
        <v>283</v>
      </c>
      <c r="X21160" t="s">
        <v>138</v>
      </c>
      <c r="Y21160">
        <v>2</v>
      </c>
      <c r="Z21160" t="s">
        <v>45402</v>
      </c>
      <c r="AA21160" t="s">
        <v>45172</v>
      </c>
    </row>
    <row r="21161" spans="1:27" hidden="1" x14ac:dyDescent="0.25">
      <c r="A21161" t="str">
        <f t="shared" si="330"/>
        <v>Solar Photovoltaic.SUN</v>
      </c>
      <c r="B21161" t="str">
        <f>INDEX(Crosswalk!$B$2:$B$47,MATCH(A21161,Crosswalk!$A$2:$A$47,0))</f>
        <v>solar PV</v>
      </c>
      <c r="C21161" t="b">
        <f>IFERROR(IF(AND(NOT(INDEX('Included Plant Filters'!$B:$B,MATCH(B21161,'Included Plant Filters'!$A:$A,0))),$W21161="Y"),FALSE,IF(AND(NOT(INDEX('Included Plant Filters'!$C:$C,MATCH(B21161,'Included Plant Filters'!$A:$A,0))),NOT(OR($X21161="Electric Utility",$X21161="IPP CHP",$X21161="IPP Non-CHP"))),FALSE,TRUE)),0)</f>
        <v>1</v>
      </c>
      <c r="D21161">
        <v>60970</v>
      </c>
      <c r="E21161" t="s">
        <v>49121</v>
      </c>
      <c r="F21161">
        <v>62087</v>
      </c>
      <c r="G21161" t="s">
        <v>40193</v>
      </c>
      <c r="H21161" t="s">
        <v>63</v>
      </c>
      <c r="I21161" t="s">
        <v>5510</v>
      </c>
      <c r="J21161" t="s">
        <v>40195</v>
      </c>
      <c r="K21161" t="s">
        <v>45201</v>
      </c>
      <c r="L21161" t="s">
        <v>26895</v>
      </c>
      <c r="N21161" t="s">
        <v>45401</v>
      </c>
      <c r="O21161">
        <v>1</v>
      </c>
      <c r="P21161" t="s">
        <v>45132</v>
      </c>
      <c r="Q21161">
        <v>1</v>
      </c>
      <c r="R21161">
        <v>1</v>
      </c>
      <c r="S21161" t="s">
        <v>45132</v>
      </c>
      <c r="T21161" t="s">
        <v>283</v>
      </c>
      <c r="U21161" t="s">
        <v>45132</v>
      </c>
      <c r="V21161" t="s">
        <v>45132</v>
      </c>
      <c r="W21161" t="s">
        <v>283</v>
      </c>
      <c r="X21161" t="s">
        <v>138</v>
      </c>
      <c r="Y21161">
        <v>2</v>
      </c>
      <c r="Z21161" t="s">
        <v>45402</v>
      </c>
      <c r="AA21161" t="s">
        <v>45172</v>
      </c>
    </row>
    <row r="21162" spans="1:27" hidden="1" x14ac:dyDescent="0.25">
      <c r="A21162" t="str">
        <f t="shared" si="330"/>
        <v>Solar Photovoltaic.SUN</v>
      </c>
      <c r="B21162" t="str">
        <f>INDEX(Crosswalk!$B$2:$B$47,MATCH(A21162,Crosswalk!$A$2:$A$47,0))</f>
        <v>solar PV</v>
      </c>
      <c r="C21162" t="b">
        <f>IFERROR(IF(AND(NOT(INDEX('Included Plant Filters'!$B:$B,MATCH(B21162,'Included Plant Filters'!$A:$A,0))),$W21162="Y"),FALSE,IF(AND(NOT(INDEX('Included Plant Filters'!$C:$C,MATCH(B21162,'Included Plant Filters'!$A:$A,0))),NOT(OR($X21162="Electric Utility",$X21162="IPP CHP",$X21162="IPP Non-CHP"))),FALSE,TRUE)),0)</f>
        <v>1</v>
      </c>
      <c r="D21162">
        <v>61187</v>
      </c>
      <c r="E21162" t="s">
        <v>49509</v>
      </c>
      <c r="F21162">
        <v>62088</v>
      </c>
      <c r="G21162" t="s">
        <v>40196</v>
      </c>
      <c r="H21162" t="s">
        <v>63</v>
      </c>
      <c r="I21162" t="s">
        <v>11863</v>
      </c>
      <c r="J21162" t="s">
        <v>40198</v>
      </c>
      <c r="K21162" t="s">
        <v>45201</v>
      </c>
      <c r="L21162" t="s">
        <v>26895</v>
      </c>
      <c r="N21162" t="s">
        <v>45401</v>
      </c>
      <c r="O21162">
        <v>1.8</v>
      </c>
      <c r="P21162" t="s">
        <v>45132</v>
      </c>
      <c r="Q21162">
        <v>1.8</v>
      </c>
      <c r="R21162">
        <v>1.8</v>
      </c>
      <c r="S21162" t="s">
        <v>45132</v>
      </c>
      <c r="T21162" t="s">
        <v>283</v>
      </c>
      <c r="U21162" t="s">
        <v>45132</v>
      </c>
      <c r="V21162" t="s">
        <v>45132</v>
      </c>
      <c r="W21162" t="s">
        <v>283</v>
      </c>
      <c r="X21162" t="s">
        <v>138</v>
      </c>
      <c r="Y21162">
        <v>2</v>
      </c>
      <c r="Z21162" t="s">
        <v>45402</v>
      </c>
      <c r="AA21162" t="s">
        <v>45172</v>
      </c>
    </row>
    <row r="21163" spans="1:27" hidden="1" x14ac:dyDescent="0.25">
      <c r="A21163" t="str">
        <f t="shared" si="330"/>
        <v>Solar Photovoltaic.SUN</v>
      </c>
      <c r="B21163" t="str">
        <f>INDEX(Crosswalk!$B$2:$B$47,MATCH(A21163,Crosswalk!$A$2:$A$47,0))</f>
        <v>solar PV</v>
      </c>
      <c r="C21163" t="b">
        <f>IFERROR(IF(AND(NOT(INDEX('Included Plant Filters'!$B:$B,MATCH(B21163,'Included Plant Filters'!$A:$A,0))),$W21163="Y"),FALSE,IF(AND(NOT(INDEX('Included Plant Filters'!$C:$C,MATCH(B21163,'Included Plant Filters'!$A:$A,0))),NOT(OR($X21163="Electric Utility",$X21163="IPP CHP",$X21163="IPP Non-CHP"))),FALSE,TRUE)),0)</f>
        <v>1</v>
      </c>
      <c r="D21163">
        <v>61612</v>
      </c>
      <c r="E21163" t="s">
        <v>40199</v>
      </c>
      <c r="F21163">
        <v>62089</v>
      </c>
      <c r="G21163" t="s">
        <v>40199</v>
      </c>
      <c r="H21163" t="s">
        <v>88</v>
      </c>
      <c r="I21163" t="s">
        <v>7596</v>
      </c>
      <c r="J21163" t="s">
        <v>40201</v>
      </c>
      <c r="K21163" t="s">
        <v>45201</v>
      </c>
      <c r="L21163" t="s">
        <v>26895</v>
      </c>
      <c r="N21163" t="s">
        <v>45401</v>
      </c>
      <c r="O21163">
        <v>1</v>
      </c>
      <c r="P21163" t="s">
        <v>45132</v>
      </c>
      <c r="Q21163">
        <v>1</v>
      </c>
      <c r="R21163">
        <v>1</v>
      </c>
      <c r="S21163">
        <v>1</v>
      </c>
      <c r="T21163" t="s">
        <v>283</v>
      </c>
      <c r="U21163">
        <v>4</v>
      </c>
      <c r="V21163">
        <v>2049</v>
      </c>
      <c r="W21163" t="s">
        <v>283</v>
      </c>
      <c r="X21163" t="s">
        <v>138</v>
      </c>
      <c r="Y21163">
        <v>2</v>
      </c>
      <c r="Z21163" t="s">
        <v>45402</v>
      </c>
      <c r="AA21163" t="s">
        <v>45172</v>
      </c>
    </row>
    <row r="21164" spans="1:27" hidden="1" x14ac:dyDescent="0.25">
      <c r="A21164" t="str">
        <f t="shared" si="330"/>
        <v>Solar Photovoltaic.SUN</v>
      </c>
      <c r="B21164" t="str">
        <f>INDEX(Crosswalk!$B$2:$B$47,MATCH(A21164,Crosswalk!$A$2:$A$47,0))</f>
        <v>solar PV</v>
      </c>
      <c r="C21164" t="b">
        <f>IFERROR(IF(AND(NOT(INDEX('Included Plant Filters'!$B:$B,MATCH(B21164,'Included Plant Filters'!$A:$A,0))),$W21164="Y"),FALSE,IF(AND(NOT(INDEX('Included Plant Filters'!$C:$C,MATCH(B21164,'Included Plant Filters'!$A:$A,0))),NOT(OR($X21164="Electric Utility",$X21164="IPP CHP",$X21164="IPP Non-CHP"))),FALSE,TRUE)),0)</f>
        <v>1</v>
      </c>
      <c r="D21164">
        <v>54913</v>
      </c>
      <c r="E21164" t="s">
        <v>49757</v>
      </c>
      <c r="F21164">
        <v>62090</v>
      </c>
      <c r="G21164" t="s">
        <v>40204</v>
      </c>
      <c r="H21164" t="s">
        <v>57</v>
      </c>
      <c r="I21164" t="s">
        <v>908</v>
      </c>
      <c r="J21164" t="s">
        <v>40183</v>
      </c>
      <c r="K21164" t="s">
        <v>45201</v>
      </c>
      <c r="L21164" t="s">
        <v>26895</v>
      </c>
      <c r="N21164" t="s">
        <v>45401</v>
      </c>
      <c r="O21164">
        <v>1.1000000000000001</v>
      </c>
      <c r="P21164" t="s">
        <v>45132</v>
      </c>
      <c r="Q21164">
        <v>1.1000000000000001</v>
      </c>
      <c r="R21164">
        <v>1.1000000000000001</v>
      </c>
      <c r="S21164" t="s">
        <v>45132</v>
      </c>
      <c r="T21164" t="s">
        <v>283</v>
      </c>
      <c r="U21164" t="s">
        <v>45132</v>
      </c>
      <c r="V21164" t="s">
        <v>45132</v>
      </c>
      <c r="W21164" t="s">
        <v>283</v>
      </c>
      <c r="X21164" t="s">
        <v>135</v>
      </c>
      <c r="Y21164">
        <v>1</v>
      </c>
      <c r="Z21164" t="s">
        <v>45402</v>
      </c>
      <c r="AA21164" t="s">
        <v>45172</v>
      </c>
    </row>
    <row r="21165" spans="1:27" hidden="1" x14ac:dyDescent="0.25">
      <c r="A21165" t="str">
        <f t="shared" si="330"/>
        <v>Solar Photovoltaic.SUN</v>
      </c>
      <c r="B21165" t="str">
        <f>INDEX(Crosswalk!$B$2:$B$47,MATCH(A21165,Crosswalk!$A$2:$A$47,0))</f>
        <v>solar PV</v>
      </c>
      <c r="C21165" t="b">
        <f>IFERROR(IF(AND(NOT(INDEX('Included Plant Filters'!$B:$B,MATCH(B21165,'Included Plant Filters'!$A:$A,0))),$W21165="Y"),FALSE,IF(AND(NOT(INDEX('Included Plant Filters'!$C:$C,MATCH(B21165,'Included Plant Filters'!$A:$A,0))),NOT(OR($X21165="Electric Utility",$X21165="IPP CHP",$X21165="IPP Non-CHP"))),FALSE,TRUE)),0)</f>
        <v>1</v>
      </c>
      <c r="D21165">
        <v>54913</v>
      </c>
      <c r="E21165" t="s">
        <v>49757</v>
      </c>
      <c r="F21165">
        <v>62091</v>
      </c>
      <c r="G21165" t="s">
        <v>40206</v>
      </c>
      <c r="H21165" t="s">
        <v>57</v>
      </c>
      <c r="I21165" t="s">
        <v>28367</v>
      </c>
      <c r="J21165" t="s">
        <v>40124</v>
      </c>
      <c r="K21165" t="s">
        <v>45201</v>
      </c>
      <c r="L21165" t="s">
        <v>26895</v>
      </c>
      <c r="N21165" t="s">
        <v>45401</v>
      </c>
      <c r="O21165">
        <v>3.6</v>
      </c>
      <c r="P21165" t="s">
        <v>45132</v>
      </c>
      <c r="Q21165">
        <v>3.6</v>
      </c>
      <c r="R21165">
        <v>3.6</v>
      </c>
      <c r="S21165" t="s">
        <v>45132</v>
      </c>
      <c r="T21165" t="s">
        <v>283</v>
      </c>
      <c r="U21165" t="s">
        <v>45132</v>
      </c>
      <c r="V21165" t="s">
        <v>45132</v>
      </c>
      <c r="W21165" t="s">
        <v>283</v>
      </c>
      <c r="X21165" t="s">
        <v>135</v>
      </c>
      <c r="Y21165">
        <v>1</v>
      </c>
      <c r="Z21165" t="s">
        <v>45402</v>
      </c>
      <c r="AA21165" t="s">
        <v>45172</v>
      </c>
    </row>
    <row r="21166" spans="1:27" hidden="1" x14ac:dyDescent="0.25">
      <c r="A21166" t="str">
        <f t="shared" si="330"/>
        <v>Solar Photovoltaic.SUN</v>
      </c>
      <c r="B21166" t="str">
        <f>INDEX(Crosswalk!$B$2:$B$47,MATCH(A21166,Crosswalk!$A$2:$A$47,0))</f>
        <v>solar PV</v>
      </c>
      <c r="C21166" t="b">
        <f>IFERROR(IF(AND(NOT(INDEX('Included Plant Filters'!$B:$B,MATCH(B21166,'Included Plant Filters'!$A:$A,0))),$W21166="Y"),FALSE,IF(AND(NOT(INDEX('Included Plant Filters'!$C:$C,MATCH(B21166,'Included Plant Filters'!$A:$A,0))),NOT(OR($X21166="Electric Utility",$X21166="IPP CHP",$X21166="IPP Non-CHP"))),FALSE,TRUE)),0)</f>
        <v>1</v>
      </c>
      <c r="D21166">
        <v>54913</v>
      </c>
      <c r="E21166" t="s">
        <v>49757</v>
      </c>
      <c r="F21166">
        <v>62092</v>
      </c>
      <c r="G21166" t="s">
        <v>40208</v>
      </c>
      <c r="H21166" t="s">
        <v>57</v>
      </c>
      <c r="I21166" t="s">
        <v>908</v>
      </c>
      <c r="J21166" t="s">
        <v>40183</v>
      </c>
      <c r="K21166" t="s">
        <v>45201</v>
      </c>
      <c r="L21166" t="s">
        <v>26895</v>
      </c>
      <c r="N21166" t="s">
        <v>45401</v>
      </c>
      <c r="O21166">
        <v>4.0999999999999996</v>
      </c>
      <c r="P21166" t="s">
        <v>45132</v>
      </c>
      <c r="Q21166">
        <v>4.0999999999999996</v>
      </c>
      <c r="R21166">
        <v>4.0999999999999996</v>
      </c>
      <c r="S21166" t="s">
        <v>45132</v>
      </c>
      <c r="T21166" t="s">
        <v>283</v>
      </c>
      <c r="U21166" t="s">
        <v>45132</v>
      </c>
      <c r="V21166" t="s">
        <v>45132</v>
      </c>
      <c r="W21166" t="s">
        <v>283</v>
      </c>
      <c r="X21166" t="s">
        <v>135</v>
      </c>
      <c r="Y21166">
        <v>1</v>
      </c>
      <c r="Z21166" t="s">
        <v>45402</v>
      </c>
      <c r="AA21166" t="s">
        <v>45172</v>
      </c>
    </row>
    <row r="21167" spans="1:27" hidden="1" x14ac:dyDescent="0.25">
      <c r="A21167" t="str">
        <f t="shared" si="330"/>
        <v>Solar Photovoltaic.SUN</v>
      </c>
      <c r="B21167" t="str">
        <f>INDEX(Crosswalk!$B$2:$B$47,MATCH(A21167,Crosswalk!$A$2:$A$47,0))</f>
        <v>solar PV</v>
      </c>
      <c r="C21167" t="b">
        <f>IFERROR(IF(AND(NOT(INDEX('Included Plant Filters'!$B:$B,MATCH(B21167,'Included Plant Filters'!$A:$A,0))),$W21167="Y"),FALSE,IF(AND(NOT(INDEX('Included Plant Filters'!$C:$C,MATCH(B21167,'Included Plant Filters'!$A:$A,0))),NOT(OR($X21167="Electric Utility",$X21167="IPP CHP",$X21167="IPP Non-CHP"))),FALSE,TRUE)),0)</f>
        <v>1</v>
      </c>
      <c r="D21167">
        <v>54913</v>
      </c>
      <c r="E21167" t="s">
        <v>49757</v>
      </c>
      <c r="F21167">
        <v>62093</v>
      </c>
      <c r="G21167" t="s">
        <v>40210</v>
      </c>
      <c r="H21167" t="s">
        <v>57</v>
      </c>
      <c r="I21167" t="s">
        <v>4761</v>
      </c>
      <c r="J21167" t="s">
        <v>40183</v>
      </c>
      <c r="K21167" t="s">
        <v>45201</v>
      </c>
      <c r="L21167" t="s">
        <v>26895</v>
      </c>
      <c r="N21167" t="s">
        <v>45401</v>
      </c>
      <c r="O21167">
        <v>1.4</v>
      </c>
      <c r="P21167" t="s">
        <v>45132</v>
      </c>
      <c r="Q21167">
        <v>1.4</v>
      </c>
      <c r="R21167">
        <v>1.4</v>
      </c>
      <c r="S21167" t="s">
        <v>45132</v>
      </c>
      <c r="T21167" t="s">
        <v>283</v>
      </c>
      <c r="U21167" t="s">
        <v>45132</v>
      </c>
      <c r="V21167" t="s">
        <v>45132</v>
      </c>
      <c r="W21167" t="s">
        <v>283</v>
      </c>
      <c r="X21167" t="s">
        <v>135</v>
      </c>
      <c r="Y21167">
        <v>1</v>
      </c>
      <c r="Z21167" t="s">
        <v>45402</v>
      </c>
      <c r="AA21167" t="s">
        <v>45172</v>
      </c>
    </row>
    <row r="21168" spans="1:27" hidden="1" x14ac:dyDescent="0.25">
      <c r="A21168" t="str">
        <f t="shared" si="330"/>
        <v>Solar Photovoltaic.SUN</v>
      </c>
      <c r="B21168" t="str">
        <f>INDEX(Crosswalk!$B$2:$B$47,MATCH(A21168,Crosswalk!$A$2:$A$47,0))</f>
        <v>solar PV</v>
      </c>
      <c r="C21168" t="b">
        <f>IFERROR(IF(AND(NOT(INDEX('Included Plant Filters'!$B:$B,MATCH(B21168,'Included Plant Filters'!$A:$A,0))),$W21168="Y"),FALSE,IF(AND(NOT(INDEX('Included Plant Filters'!$C:$C,MATCH(B21168,'Included Plant Filters'!$A:$A,0))),NOT(OR($X21168="Electric Utility",$X21168="IPP CHP",$X21168="IPP Non-CHP"))),FALSE,TRUE)),0)</f>
        <v>1</v>
      </c>
      <c r="D21168">
        <v>61640</v>
      </c>
      <c r="E21168" t="s">
        <v>40215</v>
      </c>
      <c r="F21168">
        <v>62095</v>
      </c>
      <c r="G21168" t="s">
        <v>40212</v>
      </c>
      <c r="H21168" t="s">
        <v>88</v>
      </c>
      <c r="I21168" t="s">
        <v>6574</v>
      </c>
      <c r="J21168" t="s">
        <v>40214</v>
      </c>
      <c r="K21168" t="s">
        <v>45201</v>
      </c>
      <c r="L21168" t="s">
        <v>26895</v>
      </c>
      <c r="N21168" t="s">
        <v>45401</v>
      </c>
      <c r="O21168">
        <v>4.5</v>
      </c>
      <c r="P21168" t="s">
        <v>45132</v>
      </c>
      <c r="Q21168">
        <v>4.5</v>
      </c>
      <c r="R21168">
        <v>4.5</v>
      </c>
      <c r="S21168" t="s">
        <v>45132</v>
      </c>
      <c r="T21168" t="s">
        <v>283</v>
      </c>
      <c r="U21168" t="s">
        <v>45132</v>
      </c>
      <c r="V21168" t="s">
        <v>45132</v>
      </c>
      <c r="W21168" t="s">
        <v>283</v>
      </c>
      <c r="X21168" t="s">
        <v>138</v>
      </c>
      <c r="Y21168">
        <v>2</v>
      </c>
      <c r="Z21168" t="s">
        <v>45402</v>
      </c>
      <c r="AA21168" t="s">
        <v>45172</v>
      </c>
    </row>
    <row r="21169" spans="1:27" hidden="1" x14ac:dyDescent="0.25">
      <c r="A21169" t="str">
        <f t="shared" si="330"/>
        <v>Solar Photovoltaic.SUN</v>
      </c>
      <c r="B21169" t="str">
        <f>INDEX(Crosswalk!$B$2:$B$47,MATCH(A21169,Crosswalk!$A$2:$A$47,0))</f>
        <v>solar PV</v>
      </c>
      <c r="C21169" t="b">
        <f>IFERROR(IF(AND(NOT(INDEX('Included Plant Filters'!$B:$B,MATCH(B21169,'Included Plant Filters'!$A:$A,0))),$W21169="Y"),FALSE,IF(AND(NOT(INDEX('Included Plant Filters'!$C:$C,MATCH(B21169,'Included Plant Filters'!$A:$A,0))),NOT(OR($X21169="Electric Utility",$X21169="IPP CHP",$X21169="IPP Non-CHP"))),FALSE,TRUE)),0)</f>
        <v>1</v>
      </c>
      <c r="D21169">
        <v>61639</v>
      </c>
      <c r="E21169" t="s">
        <v>49766</v>
      </c>
      <c r="F21169">
        <v>62096</v>
      </c>
      <c r="G21169" t="s">
        <v>40216</v>
      </c>
      <c r="H21169" t="s">
        <v>88</v>
      </c>
      <c r="I21169" t="s">
        <v>30078</v>
      </c>
      <c r="J21169" t="s">
        <v>40218</v>
      </c>
      <c r="K21169" t="s">
        <v>45201</v>
      </c>
      <c r="L21169" t="s">
        <v>26895</v>
      </c>
      <c r="N21169" t="s">
        <v>45401</v>
      </c>
      <c r="O21169">
        <v>1.9</v>
      </c>
      <c r="P21169" t="s">
        <v>45132</v>
      </c>
      <c r="Q21169">
        <v>1.9</v>
      </c>
      <c r="R21169">
        <v>1.9</v>
      </c>
      <c r="S21169" t="s">
        <v>45132</v>
      </c>
      <c r="T21169" t="s">
        <v>283</v>
      </c>
      <c r="U21169" t="s">
        <v>45132</v>
      </c>
      <c r="V21169" t="s">
        <v>45132</v>
      </c>
      <c r="W21169" t="s">
        <v>283</v>
      </c>
      <c r="X21169" t="s">
        <v>138</v>
      </c>
      <c r="Y21169">
        <v>2</v>
      </c>
      <c r="Z21169" t="s">
        <v>45402</v>
      </c>
      <c r="AA21169" t="s">
        <v>45172</v>
      </c>
    </row>
    <row r="21170" spans="1:27" hidden="1" x14ac:dyDescent="0.25">
      <c r="A21170" t="str">
        <f t="shared" si="330"/>
        <v>Solar Photovoltaic.SUN</v>
      </c>
      <c r="B21170" t="str">
        <f>INDEX(Crosswalk!$B$2:$B$47,MATCH(A21170,Crosswalk!$A$2:$A$47,0))</f>
        <v>solar PV</v>
      </c>
      <c r="C21170" t="b">
        <f>IFERROR(IF(AND(NOT(INDEX('Included Plant Filters'!$B:$B,MATCH(B21170,'Included Plant Filters'!$A:$A,0))),$W21170="Y"),FALSE,IF(AND(NOT(INDEX('Included Plant Filters'!$C:$C,MATCH(B21170,'Included Plant Filters'!$A:$A,0))),NOT(OR($X21170="Electric Utility",$X21170="IPP CHP",$X21170="IPP Non-CHP"))),FALSE,TRUE)),0)</f>
        <v>1</v>
      </c>
      <c r="D21170">
        <v>54913</v>
      </c>
      <c r="E21170" t="s">
        <v>49757</v>
      </c>
      <c r="F21170">
        <v>62097</v>
      </c>
      <c r="G21170" t="s">
        <v>40219</v>
      </c>
      <c r="H21170" t="s">
        <v>57</v>
      </c>
      <c r="I21170" t="s">
        <v>4761</v>
      </c>
      <c r="J21170" t="s">
        <v>40164</v>
      </c>
      <c r="K21170" t="s">
        <v>45201</v>
      </c>
      <c r="L21170" t="s">
        <v>26895</v>
      </c>
      <c r="N21170" t="s">
        <v>45401</v>
      </c>
      <c r="O21170">
        <v>1.9</v>
      </c>
      <c r="P21170" t="s">
        <v>45132</v>
      </c>
      <c r="Q21170">
        <v>1.9</v>
      </c>
      <c r="R21170">
        <v>1.9</v>
      </c>
      <c r="S21170" t="s">
        <v>45132</v>
      </c>
      <c r="T21170" t="s">
        <v>283</v>
      </c>
      <c r="U21170" t="s">
        <v>45132</v>
      </c>
      <c r="V21170" t="s">
        <v>45132</v>
      </c>
      <c r="W21170" t="s">
        <v>283</v>
      </c>
      <c r="X21170" t="s">
        <v>135</v>
      </c>
      <c r="Y21170">
        <v>1</v>
      </c>
      <c r="Z21170" t="s">
        <v>45402</v>
      </c>
      <c r="AA21170" t="s">
        <v>45172</v>
      </c>
    </row>
    <row r="21171" spans="1:27" hidden="1" x14ac:dyDescent="0.25">
      <c r="A21171" t="str">
        <f t="shared" si="330"/>
        <v>Solar Photovoltaic.SUN</v>
      </c>
      <c r="B21171" t="str">
        <f>INDEX(Crosswalk!$B$2:$B$47,MATCH(A21171,Crosswalk!$A$2:$A$47,0))</f>
        <v>solar PV</v>
      </c>
      <c r="C21171" t="b">
        <f>IFERROR(IF(AND(NOT(INDEX('Included Plant Filters'!$B:$B,MATCH(B21171,'Included Plant Filters'!$A:$A,0))),$W21171="Y"),FALSE,IF(AND(NOT(INDEX('Included Plant Filters'!$C:$C,MATCH(B21171,'Included Plant Filters'!$A:$A,0))),NOT(OR($X21171="Electric Utility",$X21171="IPP CHP",$X21171="IPP Non-CHP"))),FALSE,TRUE)),0)</f>
        <v>1</v>
      </c>
      <c r="D21171">
        <v>61187</v>
      </c>
      <c r="E21171" t="s">
        <v>49509</v>
      </c>
      <c r="F21171">
        <v>62098</v>
      </c>
      <c r="G21171" t="s">
        <v>40221</v>
      </c>
      <c r="H21171" t="s">
        <v>63</v>
      </c>
      <c r="I21171" t="s">
        <v>5591</v>
      </c>
      <c r="J21171" t="s">
        <v>40223</v>
      </c>
      <c r="K21171" t="s">
        <v>45201</v>
      </c>
      <c r="L21171" t="s">
        <v>26895</v>
      </c>
      <c r="N21171" t="s">
        <v>45401</v>
      </c>
      <c r="O21171">
        <v>5</v>
      </c>
      <c r="P21171" t="s">
        <v>45132</v>
      </c>
      <c r="Q21171">
        <v>5</v>
      </c>
      <c r="R21171">
        <v>5</v>
      </c>
      <c r="S21171" t="s">
        <v>45132</v>
      </c>
      <c r="T21171" t="s">
        <v>283</v>
      </c>
      <c r="U21171" t="s">
        <v>45132</v>
      </c>
      <c r="V21171" t="s">
        <v>45132</v>
      </c>
      <c r="W21171" t="s">
        <v>283</v>
      </c>
      <c r="X21171" t="s">
        <v>138</v>
      </c>
      <c r="Y21171">
        <v>2</v>
      </c>
      <c r="Z21171" t="s">
        <v>45402</v>
      </c>
      <c r="AA21171" t="s">
        <v>45172</v>
      </c>
    </row>
    <row r="21172" spans="1:27" hidden="1" x14ac:dyDescent="0.25">
      <c r="A21172" t="str">
        <f t="shared" si="330"/>
        <v>Solar Photovoltaic.SUN</v>
      </c>
      <c r="B21172" t="str">
        <f>INDEX(Crosswalk!$B$2:$B$47,MATCH(A21172,Crosswalk!$A$2:$A$47,0))</f>
        <v>solar PV</v>
      </c>
      <c r="C21172" t="b">
        <f>IFERROR(IF(AND(NOT(INDEX('Included Plant Filters'!$B:$B,MATCH(B21172,'Included Plant Filters'!$A:$A,0))),$W21172="Y"),FALSE,IF(AND(NOT(INDEX('Included Plant Filters'!$C:$C,MATCH(B21172,'Included Plant Filters'!$A:$A,0))),NOT(OR($X21172="Electric Utility",$X21172="IPP CHP",$X21172="IPP Non-CHP"))),FALSE,TRUE)),0)</f>
        <v>1</v>
      </c>
      <c r="D21172">
        <v>61187</v>
      </c>
      <c r="E21172" t="s">
        <v>49509</v>
      </c>
      <c r="F21172">
        <v>62099</v>
      </c>
      <c r="G21172" t="s">
        <v>40224</v>
      </c>
      <c r="H21172" t="s">
        <v>63</v>
      </c>
      <c r="I21172" t="s">
        <v>5591</v>
      </c>
      <c r="J21172" t="s">
        <v>40226</v>
      </c>
      <c r="K21172" t="s">
        <v>45201</v>
      </c>
      <c r="L21172" t="s">
        <v>26895</v>
      </c>
      <c r="N21172" t="s">
        <v>45401</v>
      </c>
      <c r="O21172">
        <v>4.8</v>
      </c>
      <c r="P21172" t="s">
        <v>45132</v>
      </c>
      <c r="Q21172">
        <v>4.8</v>
      </c>
      <c r="R21172">
        <v>4.8</v>
      </c>
      <c r="S21172" t="s">
        <v>45132</v>
      </c>
      <c r="T21172" t="s">
        <v>283</v>
      </c>
      <c r="U21172" t="s">
        <v>45132</v>
      </c>
      <c r="V21172" t="s">
        <v>45132</v>
      </c>
      <c r="W21172" t="s">
        <v>283</v>
      </c>
      <c r="X21172" t="s">
        <v>138</v>
      </c>
      <c r="Y21172">
        <v>2</v>
      </c>
      <c r="Z21172" t="s">
        <v>45402</v>
      </c>
      <c r="AA21172" t="s">
        <v>45172</v>
      </c>
    </row>
    <row r="21173" spans="1:27" hidden="1" x14ac:dyDescent="0.25">
      <c r="A21173" t="str">
        <f t="shared" si="330"/>
        <v>Solar Photovoltaic.SUN</v>
      </c>
      <c r="B21173" t="str">
        <f>INDEX(Crosswalk!$B$2:$B$47,MATCH(A21173,Crosswalk!$A$2:$A$47,0))</f>
        <v>solar PV</v>
      </c>
      <c r="C21173" t="b">
        <f>IFERROR(IF(AND(NOT(INDEX('Included Plant Filters'!$B:$B,MATCH(B21173,'Included Plant Filters'!$A:$A,0))),$W21173="Y"),FALSE,IF(AND(NOT(INDEX('Included Plant Filters'!$C:$C,MATCH(B21173,'Included Plant Filters'!$A:$A,0))),NOT(OR($X21173="Electric Utility",$X21173="IPP CHP",$X21173="IPP Non-CHP"))),FALSE,TRUE)),0)</f>
        <v>1</v>
      </c>
      <c r="D21173">
        <v>61645</v>
      </c>
      <c r="E21173" t="s">
        <v>49767</v>
      </c>
      <c r="F21173">
        <v>62100</v>
      </c>
      <c r="G21173" t="s">
        <v>40227</v>
      </c>
      <c r="H21173" t="s">
        <v>88</v>
      </c>
      <c r="I21173" t="s">
        <v>3491</v>
      </c>
      <c r="J21173" t="s">
        <v>40229</v>
      </c>
      <c r="K21173" t="s">
        <v>45201</v>
      </c>
      <c r="L21173" t="s">
        <v>26895</v>
      </c>
      <c r="N21173" t="s">
        <v>45401</v>
      </c>
      <c r="O21173">
        <v>4.9000000000000004</v>
      </c>
      <c r="P21173" t="s">
        <v>45132</v>
      </c>
      <c r="Q21173">
        <v>4.9000000000000004</v>
      </c>
      <c r="R21173">
        <v>4.9000000000000004</v>
      </c>
      <c r="S21173" t="s">
        <v>45132</v>
      </c>
      <c r="T21173" t="s">
        <v>283</v>
      </c>
      <c r="U21173" t="s">
        <v>45132</v>
      </c>
      <c r="V21173" t="s">
        <v>45132</v>
      </c>
      <c r="W21173" t="s">
        <v>283</v>
      </c>
      <c r="X21173" t="s">
        <v>138</v>
      </c>
      <c r="Y21173">
        <v>2</v>
      </c>
      <c r="Z21173" t="s">
        <v>45402</v>
      </c>
      <c r="AA21173" t="s">
        <v>45172</v>
      </c>
    </row>
    <row r="21174" spans="1:27" hidden="1" x14ac:dyDescent="0.25">
      <c r="A21174" t="str">
        <f t="shared" si="330"/>
        <v>Solar Photovoltaic.SUN</v>
      </c>
      <c r="B21174" t="str">
        <f>INDEX(Crosswalk!$B$2:$B$47,MATCH(A21174,Crosswalk!$A$2:$A$47,0))</f>
        <v>solar PV</v>
      </c>
      <c r="C21174" t="b">
        <f>IFERROR(IF(AND(NOT(INDEX('Included Plant Filters'!$B:$B,MATCH(B21174,'Included Plant Filters'!$A:$A,0))),$W21174="Y"),FALSE,IF(AND(NOT(INDEX('Included Plant Filters'!$C:$C,MATCH(B21174,'Included Plant Filters'!$A:$A,0))),NOT(OR($X21174="Electric Utility",$X21174="IPP CHP",$X21174="IPP Non-CHP"))),FALSE,TRUE)),0)</f>
        <v>1</v>
      </c>
      <c r="D21174">
        <v>61644</v>
      </c>
      <c r="E21174" t="s">
        <v>40234</v>
      </c>
      <c r="F21174">
        <v>62101</v>
      </c>
      <c r="G21174" t="s">
        <v>40231</v>
      </c>
      <c r="H21174" t="s">
        <v>88</v>
      </c>
      <c r="I21174" t="s">
        <v>30342</v>
      </c>
      <c r="J21174" t="s">
        <v>40233</v>
      </c>
      <c r="K21174" t="s">
        <v>45201</v>
      </c>
      <c r="L21174" t="s">
        <v>26895</v>
      </c>
      <c r="N21174" t="s">
        <v>45401</v>
      </c>
      <c r="O21174">
        <v>4.5</v>
      </c>
      <c r="P21174" t="s">
        <v>45132</v>
      </c>
      <c r="Q21174">
        <v>4.5</v>
      </c>
      <c r="R21174">
        <v>4.5</v>
      </c>
      <c r="S21174" t="s">
        <v>45132</v>
      </c>
      <c r="T21174" t="s">
        <v>283</v>
      </c>
      <c r="U21174" t="s">
        <v>45132</v>
      </c>
      <c r="V21174" t="s">
        <v>45132</v>
      </c>
      <c r="W21174" t="s">
        <v>283</v>
      </c>
      <c r="X21174" t="s">
        <v>138</v>
      </c>
      <c r="Y21174">
        <v>2</v>
      </c>
      <c r="Z21174" t="s">
        <v>45402</v>
      </c>
      <c r="AA21174" t="s">
        <v>45172</v>
      </c>
    </row>
    <row r="21175" spans="1:27" hidden="1" x14ac:dyDescent="0.25">
      <c r="A21175" t="str">
        <f t="shared" si="330"/>
        <v>Solar Photovoltaic.SUN</v>
      </c>
      <c r="B21175" t="str">
        <f>INDEX(Crosswalk!$B$2:$B$47,MATCH(A21175,Crosswalk!$A$2:$A$47,0))</f>
        <v>solar PV</v>
      </c>
      <c r="C21175" t="b">
        <f>IFERROR(IF(AND(NOT(INDEX('Included Plant Filters'!$B:$B,MATCH(B21175,'Included Plant Filters'!$A:$A,0))),$W21175="Y"),FALSE,IF(AND(NOT(INDEX('Included Plant Filters'!$C:$C,MATCH(B21175,'Included Plant Filters'!$A:$A,0))),NOT(OR($X21175="Electric Utility",$X21175="IPP CHP",$X21175="IPP Non-CHP"))),FALSE,TRUE)),0)</f>
        <v>1</v>
      </c>
      <c r="D21175">
        <v>61641</v>
      </c>
      <c r="E21175" t="s">
        <v>40238</v>
      </c>
      <c r="F21175">
        <v>62102</v>
      </c>
      <c r="G21175" t="s">
        <v>40235</v>
      </c>
      <c r="H21175" t="s">
        <v>88</v>
      </c>
      <c r="I21175" t="s">
        <v>30342</v>
      </c>
      <c r="J21175" t="s">
        <v>40237</v>
      </c>
      <c r="K21175" t="s">
        <v>45201</v>
      </c>
      <c r="L21175" t="s">
        <v>26895</v>
      </c>
      <c r="N21175" t="s">
        <v>45401</v>
      </c>
      <c r="O21175">
        <v>5</v>
      </c>
      <c r="P21175" t="s">
        <v>45132</v>
      </c>
      <c r="Q21175">
        <v>5</v>
      </c>
      <c r="R21175">
        <v>5</v>
      </c>
      <c r="S21175" t="s">
        <v>45132</v>
      </c>
      <c r="T21175" t="s">
        <v>283</v>
      </c>
      <c r="U21175" t="s">
        <v>45132</v>
      </c>
      <c r="V21175" t="s">
        <v>45132</v>
      </c>
      <c r="W21175" t="s">
        <v>283</v>
      </c>
      <c r="X21175" t="s">
        <v>138</v>
      </c>
      <c r="Y21175">
        <v>2</v>
      </c>
      <c r="Z21175" t="s">
        <v>45402</v>
      </c>
      <c r="AA21175" t="s">
        <v>45172</v>
      </c>
    </row>
    <row r="21176" spans="1:27" hidden="1" x14ac:dyDescent="0.25">
      <c r="A21176" t="str">
        <f t="shared" si="330"/>
        <v>Onshore Wind Turbine.WND</v>
      </c>
      <c r="B21176" t="str">
        <f>INDEX(Crosswalk!$B$2:$B$47,MATCH(A21176,Crosswalk!$A$2:$A$47,0))</f>
        <v>onshore wind</v>
      </c>
      <c r="C21176" t="b">
        <f>IFERROR(IF(AND(NOT(INDEX('Included Plant Filters'!$B:$B,MATCH(B21176,'Included Plant Filters'!$A:$A,0))),$W21176="Y"),FALSE,IF(AND(NOT(INDEX('Included Plant Filters'!$C:$C,MATCH(B21176,'Included Plant Filters'!$A:$A,0))),NOT(OR($X21176="Electric Utility",$X21176="IPP CHP",$X21176="IPP Non-CHP"))),FALSE,TRUE)),0)</f>
        <v>1</v>
      </c>
      <c r="D21176">
        <v>20856</v>
      </c>
      <c r="E21176" t="s">
        <v>10181</v>
      </c>
      <c r="F21176">
        <v>62103</v>
      </c>
      <c r="G21176" t="s">
        <v>3356</v>
      </c>
      <c r="H21176" t="s">
        <v>40</v>
      </c>
      <c r="I21176" t="s">
        <v>3356</v>
      </c>
      <c r="J21176" t="s">
        <v>279</v>
      </c>
      <c r="K21176" t="s">
        <v>45034</v>
      </c>
      <c r="L21176" t="s">
        <v>15533</v>
      </c>
      <c r="N21176" t="s">
        <v>45401</v>
      </c>
      <c r="O21176">
        <v>152.19999999999999</v>
      </c>
      <c r="P21176">
        <v>0.95</v>
      </c>
      <c r="Q21176">
        <v>152.19999999999999</v>
      </c>
      <c r="R21176">
        <v>152.19999999999999</v>
      </c>
      <c r="S21176">
        <v>0.1</v>
      </c>
      <c r="T21176" t="s">
        <v>283</v>
      </c>
      <c r="U21176" t="s">
        <v>45132</v>
      </c>
      <c r="V21176" t="s">
        <v>45132</v>
      </c>
      <c r="W21176" t="s">
        <v>283</v>
      </c>
      <c r="X21176" t="s">
        <v>135</v>
      </c>
      <c r="Y21176">
        <v>1</v>
      </c>
      <c r="Z21176" t="s">
        <v>45402</v>
      </c>
      <c r="AA21176" t="s">
        <v>15028</v>
      </c>
    </row>
    <row r="21177" spans="1:27" hidden="1" x14ac:dyDescent="0.25">
      <c r="A21177" t="str">
        <f t="shared" si="330"/>
        <v>Solar Photovoltaic.SUN</v>
      </c>
      <c r="B21177" t="str">
        <f>INDEX(Crosswalk!$B$2:$B$47,MATCH(A21177,Crosswalk!$A$2:$A$47,0))</f>
        <v>solar PV</v>
      </c>
      <c r="C21177" t="b">
        <f>IFERROR(IF(AND(NOT(INDEX('Included Plant Filters'!$B:$B,MATCH(B21177,'Included Plant Filters'!$A:$A,0))),$W21177="Y"),FALSE,IF(AND(NOT(INDEX('Included Plant Filters'!$C:$C,MATCH(B21177,'Included Plant Filters'!$A:$A,0))),NOT(OR($X21177="Electric Utility",$X21177="IPP CHP",$X21177="IPP Non-CHP"))),FALSE,TRUE)),0)</f>
        <v>1</v>
      </c>
      <c r="D21177">
        <v>61642</v>
      </c>
      <c r="E21177" t="s">
        <v>40242</v>
      </c>
      <c r="F21177">
        <v>62104</v>
      </c>
      <c r="G21177" t="s">
        <v>40239</v>
      </c>
      <c r="H21177" t="s">
        <v>88</v>
      </c>
      <c r="I21177" t="s">
        <v>3276</v>
      </c>
      <c r="J21177" t="s">
        <v>40241</v>
      </c>
      <c r="K21177" t="s">
        <v>45201</v>
      </c>
      <c r="L21177" t="s">
        <v>26895</v>
      </c>
      <c r="N21177" t="s">
        <v>45401</v>
      </c>
      <c r="O21177">
        <v>5</v>
      </c>
      <c r="P21177" t="s">
        <v>45132</v>
      </c>
      <c r="Q21177">
        <v>5</v>
      </c>
      <c r="R21177">
        <v>5</v>
      </c>
      <c r="S21177" t="s">
        <v>45132</v>
      </c>
      <c r="T21177" t="s">
        <v>283</v>
      </c>
      <c r="U21177" t="s">
        <v>45132</v>
      </c>
      <c r="V21177" t="s">
        <v>45132</v>
      </c>
      <c r="W21177" t="s">
        <v>283</v>
      </c>
      <c r="X21177" t="s">
        <v>138</v>
      </c>
      <c r="Y21177">
        <v>2</v>
      </c>
      <c r="Z21177" t="s">
        <v>45402</v>
      </c>
      <c r="AA21177" t="s">
        <v>45172</v>
      </c>
    </row>
    <row r="21178" spans="1:27" hidden="1" x14ac:dyDescent="0.25">
      <c r="A21178" t="str">
        <f t="shared" si="330"/>
        <v>Solar Photovoltaic.SUN</v>
      </c>
      <c r="B21178" t="str">
        <f>INDEX(Crosswalk!$B$2:$B$47,MATCH(A21178,Crosswalk!$A$2:$A$47,0))</f>
        <v>solar PV</v>
      </c>
      <c r="C21178" t="b">
        <f>IFERROR(IF(AND(NOT(INDEX('Included Plant Filters'!$B:$B,MATCH(B21178,'Included Plant Filters'!$A:$A,0))),$W21178="Y"),FALSE,IF(AND(NOT(INDEX('Included Plant Filters'!$C:$C,MATCH(B21178,'Included Plant Filters'!$A:$A,0))),NOT(OR($X21178="Electric Utility",$X21178="IPP CHP",$X21178="IPP Non-CHP"))),FALSE,TRUE)),0)</f>
        <v>1</v>
      </c>
      <c r="D21178">
        <v>61187</v>
      </c>
      <c r="E21178" t="s">
        <v>49509</v>
      </c>
      <c r="F21178">
        <v>62105</v>
      </c>
      <c r="G21178" t="s">
        <v>40243</v>
      </c>
      <c r="H21178" t="s">
        <v>63</v>
      </c>
      <c r="I21178" t="s">
        <v>5510</v>
      </c>
      <c r="J21178" t="s">
        <v>40245</v>
      </c>
      <c r="K21178" t="s">
        <v>45201</v>
      </c>
      <c r="L21178" t="s">
        <v>26895</v>
      </c>
      <c r="N21178" t="s">
        <v>45401</v>
      </c>
      <c r="O21178">
        <v>5</v>
      </c>
      <c r="P21178" t="s">
        <v>45132</v>
      </c>
      <c r="Q21178">
        <v>5</v>
      </c>
      <c r="R21178">
        <v>5</v>
      </c>
      <c r="S21178" t="s">
        <v>45132</v>
      </c>
      <c r="T21178" t="s">
        <v>283</v>
      </c>
      <c r="U21178" t="s">
        <v>45132</v>
      </c>
      <c r="V21178" t="s">
        <v>45132</v>
      </c>
      <c r="W21178" t="s">
        <v>283</v>
      </c>
      <c r="X21178" t="s">
        <v>138</v>
      </c>
      <c r="Y21178">
        <v>2</v>
      </c>
      <c r="Z21178" t="s">
        <v>45402</v>
      </c>
      <c r="AA21178" t="s">
        <v>45172</v>
      </c>
    </row>
    <row r="21179" spans="1:27" hidden="1" x14ac:dyDescent="0.25">
      <c r="A21179" t="str">
        <f t="shared" si="330"/>
        <v>Onshore Wind Turbine.WND</v>
      </c>
      <c r="B21179" t="str">
        <f>INDEX(Crosswalk!$B$2:$B$47,MATCH(A21179,Crosswalk!$A$2:$A$47,0))</f>
        <v>onshore wind</v>
      </c>
      <c r="C21179" t="b">
        <f>IFERROR(IF(AND(NOT(INDEX('Included Plant Filters'!$B:$B,MATCH(B21179,'Included Plant Filters'!$A:$A,0))),$W21179="Y"),FALSE,IF(AND(NOT(INDEX('Included Plant Filters'!$C:$C,MATCH(B21179,'Included Plant Filters'!$A:$A,0))),NOT(OR($X21179="Electric Utility",$X21179="IPP CHP",$X21179="IPP Non-CHP"))),FALSE,TRUE)),0)</f>
        <v>1</v>
      </c>
      <c r="D21179">
        <v>61648</v>
      </c>
      <c r="E21179" t="s">
        <v>40246</v>
      </c>
      <c r="F21179">
        <v>62106</v>
      </c>
      <c r="G21179" t="s">
        <v>40246</v>
      </c>
      <c r="H21179" t="s">
        <v>100</v>
      </c>
      <c r="I21179" t="s">
        <v>8557</v>
      </c>
      <c r="J21179" t="s">
        <v>40248</v>
      </c>
      <c r="K21179" t="s">
        <v>45034</v>
      </c>
      <c r="L21179" t="s">
        <v>15533</v>
      </c>
      <c r="N21179" t="s">
        <v>45401</v>
      </c>
      <c r="O21179">
        <v>3</v>
      </c>
      <c r="P21179" t="s">
        <v>45132</v>
      </c>
      <c r="Q21179">
        <v>3</v>
      </c>
      <c r="R21179">
        <v>3</v>
      </c>
      <c r="S21179">
        <v>0.1</v>
      </c>
      <c r="T21179" t="s">
        <v>283</v>
      </c>
      <c r="U21179" t="s">
        <v>45132</v>
      </c>
      <c r="V21179" t="s">
        <v>45132</v>
      </c>
      <c r="W21179" t="s">
        <v>283</v>
      </c>
      <c r="X21179" t="s">
        <v>138</v>
      </c>
      <c r="Y21179">
        <v>2</v>
      </c>
      <c r="Z21179" t="s">
        <v>45402</v>
      </c>
      <c r="AA21179" t="s">
        <v>15028</v>
      </c>
    </row>
    <row r="21180" spans="1:27" hidden="1" x14ac:dyDescent="0.25">
      <c r="A21180" t="str">
        <f t="shared" si="330"/>
        <v>Onshore Wind Turbine.WND</v>
      </c>
      <c r="B21180" t="str">
        <f>INDEX(Crosswalk!$B$2:$B$47,MATCH(A21180,Crosswalk!$A$2:$A$47,0))</f>
        <v>onshore wind</v>
      </c>
      <c r="C21180" t="b">
        <f>IFERROR(IF(AND(NOT(INDEX('Included Plant Filters'!$B:$B,MATCH(B21180,'Included Plant Filters'!$A:$A,0))),$W21180="Y"),FALSE,IF(AND(NOT(INDEX('Included Plant Filters'!$C:$C,MATCH(B21180,'Included Plant Filters'!$A:$A,0))),NOT(OR($X21180="Electric Utility",$X21180="IPP CHP",$X21180="IPP Non-CHP"))),FALSE,TRUE)),0)</f>
        <v>1</v>
      </c>
      <c r="D21180">
        <v>61649</v>
      </c>
      <c r="E21180" t="s">
        <v>40250</v>
      </c>
      <c r="F21180">
        <v>62107</v>
      </c>
      <c r="G21180" t="s">
        <v>40250</v>
      </c>
      <c r="H21180" t="s">
        <v>100</v>
      </c>
      <c r="I21180" t="s">
        <v>8557</v>
      </c>
      <c r="J21180" t="s">
        <v>40252</v>
      </c>
      <c r="K21180" t="s">
        <v>45034</v>
      </c>
      <c r="L21180" t="s">
        <v>15533</v>
      </c>
      <c r="N21180" t="s">
        <v>45401</v>
      </c>
      <c r="O21180">
        <v>3</v>
      </c>
      <c r="P21180" t="s">
        <v>45132</v>
      </c>
      <c r="Q21180">
        <v>3</v>
      </c>
      <c r="R21180">
        <v>3</v>
      </c>
      <c r="S21180">
        <v>0.1</v>
      </c>
      <c r="T21180" t="s">
        <v>283</v>
      </c>
      <c r="U21180" t="s">
        <v>45132</v>
      </c>
      <c r="V21180" t="s">
        <v>45132</v>
      </c>
      <c r="W21180" t="s">
        <v>283</v>
      </c>
      <c r="X21180" t="s">
        <v>138</v>
      </c>
      <c r="Y21180">
        <v>2</v>
      </c>
      <c r="Z21180" t="s">
        <v>45402</v>
      </c>
      <c r="AA21180" t="s">
        <v>15028</v>
      </c>
    </row>
    <row r="21181" spans="1:27" hidden="1" x14ac:dyDescent="0.25">
      <c r="A21181" t="str">
        <f t="shared" si="330"/>
        <v>Onshore Wind Turbine.WND</v>
      </c>
      <c r="B21181" t="str">
        <f>INDEX(Crosswalk!$B$2:$B$47,MATCH(A21181,Crosswalk!$A$2:$A$47,0))</f>
        <v>onshore wind</v>
      </c>
      <c r="C21181" t="b">
        <f>IFERROR(IF(AND(NOT(INDEX('Included Plant Filters'!$B:$B,MATCH(B21181,'Included Plant Filters'!$A:$A,0))),$W21181="Y"),FALSE,IF(AND(NOT(INDEX('Included Plant Filters'!$C:$C,MATCH(B21181,'Included Plant Filters'!$A:$A,0))),NOT(OR($X21181="Electric Utility",$X21181="IPP CHP",$X21181="IPP Non-CHP"))),FALSE,TRUE)),0)</f>
        <v>1</v>
      </c>
      <c r="D21181">
        <v>61650</v>
      </c>
      <c r="E21181" t="s">
        <v>40254</v>
      </c>
      <c r="F21181">
        <v>62108</v>
      </c>
      <c r="G21181" t="s">
        <v>40254</v>
      </c>
      <c r="H21181" t="s">
        <v>100</v>
      </c>
      <c r="I21181" t="s">
        <v>8557</v>
      </c>
      <c r="J21181" t="s">
        <v>40256</v>
      </c>
      <c r="K21181" t="s">
        <v>45034</v>
      </c>
      <c r="L21181" t="s">
        <v>15533</v>
      </c>
      <c r="N21181" t="s">
        <v>45401</v>
      </c>
      <c r="O21181">
        <v>3</v>
      </c>
      <c r="P21181" t="s">
        <v>45132</v>
      </c>
      <c r="Q21181">
        <v>3</v>
      </c>
      <c r="R21181">
        <v>3</v>
      </c>
      <c r="S21181">
        <v>0.2</v>
      </c>
      <c r="T21181" t="s">
        <v>283</v>
      </c>
      <c r="U21181" t="s">
        <v>45132</v>
      </c>
      <c r="V21181" t="s">
        <v>45132</v>
      </c>
      <c r="W21181" t="s">
        <v>283</v>
      </c>
      <c r="X21181" t="s">
        <v>138</v>
      </c>
      <c r="Y21181">
        <v>2</v>
      </c>
      <c r="Z21181" t="s">
        <v>45402</v>
      </c>
      <c r="AA21181" t="s">
        <v>15028</v>
      </c>
    </row>
    <row r="21182" spans="1:27" hidden="1" x14ac:dyDescent="0.25">
      <c r="A21182" t="str">
        <f t="shared" si="330"/>
        <v>Onshore Wind Turbine.WND</v>
      </c>
      <c r="B21182" t="str">
        <f>INDEX(Crosswalk!$B$2:$B$47,MATCH(A21182,Crosswalk!$A$2:$A$47,0))</f>
        <v>onshore wind</v>
      </c>
      <c r="C21182" t="b">
        <f>IFERROR(IF(AND(NOT(INDEX('Included Plant Filters'!$B:$B,MATCH(B21182,'Included Plant Filters'!$A:$A,0))),$W21182="Y"),FALSE,IF(AND(NOT(INDEX('Included Plant Filters'!$C:$C,MATCH(B21182,'Included Plant Filters'!$A:$A,0))),NOT(OR($X21182="Electric Utility",$X21182="IPP CHP",$X21182="IPP Non-CHP"))),FALSE,TRUE)),0)</f>
        <v>1</v>
      </c>
      <c r="D21182">
        <v>61651</v>
      </c>
      <c r="E21182" t="s">
        <v>40258</v>
      </c>
      <c r="F21182">
        <v>62109</v>
      </c>
      <c r="G21182" t="s">
        <v>40258</v>
      </c>
      <c r="H21182" t="s">
        <v>100</v>
      </c>
      <c r="I21182" t="s">
        <v>8557</v>
      </c>
      <c r="J21182" t="s">
        <v>40260</v>
      </c>
      <c r="K21182" t="s">
        <v>45034</v>
      </c>
      <c r="L21182" t="s">
        <v>15533</v>
      </c>
      <c r="N21182" t="s">
        <v>45401</v>
      </c>
      <c r="O21182">
        <v>3</v>
      </c>
      <c r="P21182" t="s">
        <v>45132</v>
      </c>
      <c r="Q21182">
        <v>3</v>
      </c>
      <c r="R21182">
        <v>3</v>
      </c>
      <c r="S21182">
        <v>0.1</v>
      </c>
      <c r="T21182" t="s">
        <v>283</v>
      </c>
      <c r="U21182" t="s">
        <v>45132</v>
      </c>
      <c r="V21182" t="s">
        <v>45132</v>
      </c>
      <c r="W21182" t="s">
        <v>283</v>
      </c>
      <c r="X21182" t="s">
        <v>138</v>
      </c>
      <c r="Y21182">
        <v>2</v>
      </c>
      <c r="Z21182" t="s">
        <v>45402</v>
      </c>
      <c r="AA21182" t="s">
        <v>15028</v>
      </c>
    </row>
    <row r="21183" spans="1:27" hidden="1" x14ac:dyDescent="0.25">
      <c r="A21183" t="str">
        <f t="shared" si="330"/>
        <v>Onshore Wind Turbine.WND</v>
      </c>
      <c r="B21183" t="str">
        <f>INDEX(Crosswalk!$B$2:$B$47,MATCH(A21183,Crosswalk!$A$2:$A$47,0))</f>
        <v>onshore wind</v>
      </c>
      <c r="C21183" t="b">
        <f>IFERROR(IF(AND(NOT(INDEX('Included Plant Filters'!$B:$B,MATCH(B21183,'Included Plant Filters'!$A:$A,0))),$W21183="Y"),FALSE,IF(AND(NOT(INDEX('Included Plant Filters'!$C:$C,MATCH(B21183,'Included Plant Filters'!$A:$A,0))),NOT(OR($X21183="Electric Utility",$X21183="IPP CHP",$X21183="IPP Non-CHP"))),FALSE,TRUE)),0)</f>
        <v>1</v>
      </c>
      <c r="D21183">
        <v>61652</v>
      </c>
      <c r="E21183" t="s">
        <v>40262</v>
      </c>
      <c r="F21183">
        <v>62110</v>
      </c>
      <c r="G21183" t="s">
        <v>40262</v>
      </c>
      <c r="H21183" t="s">
        <v>100</v>
      </c>
      <c r="I21183" t="s">
        <v>8557</v>
      </c>
      <c r="J21183" t="s">
        <v>40264</v>
      </c>
      <c r="K21183" t="s">
        <v>45034</v>
      </c>
      <c r="L21183" t="s">
        <v>15533</v>
      </c>
      <c r="N21183" t="s">
        <v>45401</v>
      </c>
      <c r="O21183">
        <v>3</v>
      </c>
      <c r="P21183" t="s">
        <v>45132</v>
      </c>
      <c r="Q21183">
        <v>3</v>
      </c>
      <c r="R21183">
        <v>3</v>
      </c>
      <c r="S21183">
        <v>0.1</v>
      </c>
      <c r="T21183" t="s">
        <v>283</v>
      </c>
      <c r="U21183" t="s">
        <v>45132</v>
      </c>
      <c r="V21183" t="s">
        <v>45132</v>
      </c>
      <c r="W21183" t="s">
        <v>283</v>
      </c>
      <c r="X21183" t="s">
        <v>138</v>
      </c>
      <c r="Y21183">
        <v>2</v>
      </c>
      <c r="Z21183" t="s">
        <v>45402</v>
      </c>
      <c r="AA21183" t="s">
        <v>15028</v>
      </c>
    </row>
    <row r="21184" spans="1:27" hidden="1" x14ac:dyDescent="0.25">
      <c r="A21184" t="str">
        <f t="shared" si="330"/>
        <v>Onshore Wind Turbine.WND</v>
      </c>
      <c r="B21184" t="str">
        <f>INDEX(Crosswalk!$B$2:$B$47,MATCH(A21184,Crosswalk!$A$2:$A$47,0))</f>
        <v>onshore wind</v>
      </c>
      <c r="C21184" t="b">
        <f>IFERROR(IF(AND(NOT(INDEX('Included Plant Filters'!$B:$B,MATCH(B21184,'Included Plant Filters'!$A:$A,0))),$W21184="Y"),FALSE,IF(AND(NOT(INDEX('Included Plant Filters'!$C:$C,MATCH(B21184,'Included Plant Filters'!$A:$A,0))),NOT(OR($X21184="Electric Utility",$X21184="IPP CHP",$X21184="IPP Non-CHP"))),FALSE,TRUE)),0)</f>
        <v>1</v>
      </c>
      <c r="D21184">
        <v>61653</v>
      </c>
      <c r="E21184" t="s">
        <v>40266</v>
      </c>
      <c r="F21184">
        <v>62111</v>
      </c>
      <c r="G21184" t="s">
        <v>40266</v>
      </c>
      <c r="H21184" t="s">
        <v>100</v>
      </c>
      <c r="I21184" t="s">
        <v>8557</v>
      </c>
      <c r="J21184" t="s">
        <v>40268</v>
      </c>
      <c r="K21184" t="s">
        <v>45034</v>
      </c>
      <c r="L21184" t="s">
        <v>15533</v>
      </c>
      <c r="N21184" t="s">
        <v>45401</v>
      </c>
      <c r="O21184">
        <v>3</v>
      </c>
      <c r="P21184" t="s">
        <v>45132</v>
      </c>
      <c r="Q21184">
        <v>3</v>
      </c>
      <c r="R21184">
        <v>3</v>
      </c>
      <c r="S21184">
        <v>0.1</v>
      </c>
      <c r="T21184" t="s">
        <v>283</v>
      </c>
      <c r="U21184" t="s">
        <v>45132</v>
      </c>
      <c r="V21184" t="s">
        <v>45132</v>
      </c>
      <c r="W21184" t="s">
        <v>283</v>
      </c>
      <c r="X21184" t="s">
        <v>138</v>
      </c>
      <c r="Y21184">
        <v>2</v>
      </c>
      <c r="Z21184" t="s">
        <v>45402</v>
      </c>
      <c r="AA21184" t="s">
        <v>15028</v>
      </c>
    </row>
    <row r="21185" spans="1:28" hidden="1" x14ac:dyDescent="0.25">
      <c r="A21185" t="str">
        <f t="shared" si="330"/>
        <v>Onshore Wind Turbine.WND</v>
      </c>
      <c r="B21185" t="str">
        <f>INDEX(Crosswalk!$B$2:$B$47,MATCH(A21185,Crosswalk!$A$2:$A$47,0))</f>
        <v>onshore wind</v>
      </c>
      <c r="C21185" t="b">
        <f>IFERROR(IF(AND(NOT(INDEX('Included Plant Filters'!$B:$B,MATCH(B21185,'Included Plant Filters'!$A:$A,0))),$W21185="Y"),FALSE,IF(AND(NOT(INDEX('Included Plant Filters'!$C:$C,MATCH(B21185,'Included Plant Filters'!$A:$A,0))),NOT(OR($X21185="Electric Utility",$X21185="IPP CHP",$X21185="IPP Non-CHP"))),FALSE,TRUE)),0)</f>
        <v>1</v>
      </c>
      <c r="D21185">
        <v>61654</v>
      </c>
      <c r="E21185" t="s">
        <v>40270</v>
      </c>
      <c r="F21185">
        <v>62112</v>
      </c>
      <c r="G21185" t="s">
        <v>40270</v>
      </c>
      <c r="H21185" t="s">
        <v>100</v>
      </c>
      <c r="I21185" t="s">
        <v>8557</v>
      </c>
      <c r="J21185" t="s">
        <v>40272</v>
      </c>
      <c r="K21185" t="s">
        <v>45034</v>
      </c>
      <c r="L21185" t="s">
        <v>15533</v>
      </c>
      <c r="N21185" t="s">
        <v>45401</v>
      </c>
      <c r="O21185">
        <v>3</v>
      </c>
      <c r="P21185" t="s">
        <v>45132</v>
      </c>
      <c r="Q21185">
        <v>3</v>
      </c>
      <c r="R21185">
        <v>3</v>
      </c>
      <c r="S21185">
        <v>0.1</v>
      </c>
      <c r="T21185" t="s">
        <v>283</v>
      </c>
      <c r="U21185" t="s">
        <v>45132</v>
      </c>
      <c r="V21185" t="s">
        <v>45132</v>
      </c>
      <c r="W21185" t="s">
        <v>283</v>
      </c>
      <c r="X21185" t="s">
        <v>138</v>
      </c>
      <c r="Y21185">
        <v>2</v>
      </c>
      <c r="Z21185" t="s">
        <v>45402</v>
      </c>
      <c r="AA21185" t="s">
        <v>15028</v>
      </c>
    </row>
    <row r="21186" spans="1:28" hidden="1" x14ac:dyDescent="0.25">
      <c r="A21186" t="str">
        <f t="shared" si="330"/>
        <v>Natural Gas Fired Combined Cycle.NG</v>
      </c>
      <c r="B21186" t="str">
        <f>INDEX(Crosswalk!$B$2:$B$47,MATCH(A21186,Crosswalk!$A$2:$A$47,0))</f>
        <v>natural gas combined cycle</v>
      </c>
      <c r="C21186" t="b">
        <f>IFERROR(IF(AND(NOT(INDEX('Included Plant Filters'!$B:$B,MATCH(B21186,'Included Plant Filters'!$A:$A,0))),$W21186="Y"),FALSE,IF(AND(NOT(INDEX('Included Plant Filters'!$C:$C,MATCH(B21186,'Included Plant Filters'!$A:$A,0))),NOT(OR($X21186="Electric Utility",$X21186="IPP CHP",$X21186="IPP Non-CHP"))),FALSE,TRUE)),0)</f>
        <v>1</v>
      </c>
      <c r="D21186">
        <v>61669</v>
      </c>
      <c r="E21186" t="s">
        <v>49768</v>
      </c>
      <c r="F21186">
        <v>62115</v>
      </c>
      <c r="G21186" t="s">
        <v>40274</v>
      </c>
      <c r="H21186" t="s">
        <v>14</v>
      </c>
      <c r="I21186" t="s">
        <v>554</v>
      </c>
      <c r="J21186" t="s">
        <v>1638</v>
      </c>
      <c r="K21186" t="s">
        <v>45028</v>
      </c>
      <c r="L21186" t="s">
        <v>20</v>
      </c>
      <c r="M21186" t="s">
        <v>49769</v>
      </c>
      <c r="N21186" t="s">
        <v>45405</v>
      </c>
      <c r="O21186">
        <v>231</v>
      </c>
      <c r="P21186">
        <v>0.85</v>
      </c>
      <c r="Q21186">
        <v>194</v>
      </c>
      <c r="R21186">
        <v>231</v>
      </c>
      <c r="S21186" t="s">
        <v>45132</v>
      </c>
      <c r="T21186" t="s">
        <v>283</v>
      </c>
      <c r="U21186" t="s">
        <v>45132</v>
      </c>
      <c r="V21186" t="s">
        <v>45132</v>
      </c>
      <c r="W21186" t="s">
        <v>283</v>
      </c>
      <c r="X21186" t="s">
        <v>138</v>
      </c>
      <c r="Y21186">
        <v>2</v>
      </c>
      <c r="Z21186" t="s">
        <v>45402</v>
      </c>
      <c r="AA21186" t="s">
        <v>39947</v>
      </c>
    </row>
    <row r="21187" spans="1:28" hidden="1" x14ac:dyDescent="0.25">
      <c r="A21187" t="str">
        <f t="shared" si="330"/>
        <v>Natural Gas Fired Combined Cycle.NG</v>
      </c>
      <c r="B21187" t="str">
        <f>INDEX(Crosswalk!$B$2:$B$47,MATCH(A21187,Crosswalk!$A$2:$A$47,0))</f>
        <v>natural gas combined cycle</v>
      </c>
      <c r="C21187" t="b">
        <f>IFERROR(IF(AND(NOT(INDEX('Included Plant Filters'!$B:$B,MATCH(B21187,'Included Plant Filters'!$A:$A,0))),$W21187="Y"),FALSE,IF(AND(NOT(INDEX('Included Plant Filters'!$C:$C,MATCH(B21187,'Included Plant Filters'!$A:$A,0))),NOT(OR($X21187="Electric Utility",$X21187="IPP CHP",$X21187="IPP Non-CHP"))),FALSE,TRUE)),0)</f>
        <v>1</v>
      </c>
      <c r="D21187">
        <v>61669</v>
      </c>
      <c r="E21187" t="s">
        <v>49768</v>
      </c>
      <c r="F21187">
        <v>62115</v>
      </c>
      <c r="G21187" t="s">
        <v>40274</v>
      </c>
      <c r="H21187" t="s">
        <v>14</v>
      </c>
      <c r="I21187" t="s">
        <v>554</v>
      </c>
      <c r="J21187" t="s">
        <v>612</v>
      </c>
      <c r="K21187" t="s">
        <v>45028</v>
      </c>
      <c r="L21187" t="s">
        <v>20</v>
      </c>
      <c r="M21187" t="s">
        <v>49769</v>
      </c>
      <c r="N21187" t="s">
        <v>45405</v>
      </c>
      <c r="O21187">
        <v>231</v>
      </c>
      <c r="P21187">
        <v>0.85</v>
      </c>
      <c r="Q21187">
        <v>194</v>
      </c>
      <c r="R21187">
        <v>231</v>
      </c>
      <c r="S21187" t="s">
        <v>45132</v>
      </c>
      <c r="T21187" t="s">
        <v>283</v>
      </c>
      <c r="U21187" t="s">
        <v>45132</v>
      </c>
      <c r="V21187" t="s">
        <v>45132</v>
      </c>
      <c r="W21187" t="s">
        <v>283</v>
      </c>
      <c r="X21187" t="s">
        <v>138</v>
      </c>
      <c r="Y21187">
        <v>2</v>
      </c>
      <c r="Z21187" t="s">
        <v>45402</v>
      </c>
      <c r="AA21187" t="s">
        <v>39947</v>
      </c>
    </row>
    <row r="21188" spans="1:28" hidden="1" x14ac:dyDescent="0.25">
      <c r="A21188" t="str">
        <f t="shared" ref="A21188:A21251" si="331">CONCATENATE(K21188,".",AA21188)</f>
        <v>Natural Gas Fired Combined Cycle.NG</v>
      </c>
      <c r="B21188" t="str">
        <f>INDEX(Crosswalk!$B$2:$B$47,MATCH(A21188,Crosswalk!$A$2:$A$47,0))</f>
        <v>natural gas combined cycle</v>
      </c>
      <c r="C21188" t="b">
        <f>IFERROR(IF(AND(NOT(INDEX('Included Plant Filters'!$B:$B,MATCH(B21188,'Included Plant Filters'!$A:$A,0))),$W21188="Y"),FALSE,IF(AND(NOT(INDEX('Included Plant Filters'!$C:$C,MATCH(B21188,'Included Plant Filters'!$A:$A,0))),NOT(OR($X21188="Electric Utility",$X21188="IPP CHP",$X21188="IPP Non-CHP"))),FALSE,TRUE)),0)</f>
        <v>1</v>
      </c>
      <c r="D21188">
        <v>61669</v>
      </c>
      <c r="E21188" t="s">
        <v>49768</v>
      </c>
      <c r="F21188">
        <v>62115</v>
      </c>
      <c r="G21188" t="s">
        <v>40274</v>
      </c>
      <c r="H21188" t="s">
        <v>14</v>
      </c>
      <c r="I21188" t="s">
        <v>554</v>
      </c>
      <c r="J21188" t="s">
        <v>13826</v>
      </c>
      <c r="K21188" t="s">
        <v>45028</v>
      </c>
      <c r="L21188" t="s">
        <v>14</v>
      </c>
      <c r="M21188" t="s">
        <v>49769</v>
      </c>
      <c r="N21188" t="s">
        <v>45405</v>
      </c>
      <c r="O21188">
        <v>216</v>
      </c>
      <c r="P21188">
        <v>0.85</v>
      </c>
      <c r="Q21188">
        <v>215</v>
      </c>
      <c r="R21188">
        <v>216</v>
      </c>
      <c r="S21188" t="s">
        <v>45132</v>
      </c>
      <c r="T21188" t="s">
        <v>283</v>
      </c>
      <c r="U21188" t="s">
        <v>45132</v>
      </c>
      <c r="V21188" t="s">
        <v>45132</v>
      </c>
      <c r="W21188" t="s">
        <v>283</v>
      </c>
      <c r="X21188" t="s">
        <v>138</v>
      </c>
      <c r="Y21188">
        <v>2</v>
      </c>
      <c r="Z21188" t="s">
        <v>45402</v>
      </c>
      <c r="AA21188" t="s">
        <v>39947</v>
      </c>
    </row>
    <row r="21189" spans="1:28" hidden="1" x14ac:dyDescent="0.25">
      <c r="A21189" t="str">
        <f t="shared" si="331"/>
        <v>Natural Gas Fired Combined Cycle.NG</v>
      </c>
      <c r="B21189" t="str">
        <f>INDEX(Crosswalk!$B$2:$B$47,MATCH(A21189,Crosswalk!$A$2:$A$47,0))</f>
        <v>natural gas combined cycle</v>
      </c>
      <c r="C21189" t="b">
        <f>IFERROR(IF(AND(NOT(INDEX('Included Plant Filters'!$B:$B,MATCH(B21189,'Included Plant Filters'!$A:$A,0))),$W21189="Y"),FALSE,IF(AND(NOT(INDEX('Included Plant Filters'!$C:$C,MATCH(B21189,'Included Plant Filters'!$A:$A,0))),NOT(OR($X21189="Electric Utility",$X21189="IPP CHP",$X21189="IPP Non-CHP"))),FALSE,TRUE)),0)</f>
        <v>1</v>
      </c>
      <c r="D21189">
        <v>61670</v>
      </c>
      <c r="E21189" t="s">
        <v>49770</v>
      </c>
      <c r="F21189">
        <v>62116</v>
      </c>
      <c r="G21189" t="s">
        <v>40279</v>
      </c>
      <c r="H21189" t="s">
        <v>14</v>
      </c>
      <c r="I21189" t="s">
        <v>1676</v>
      </c>
      <c r="J21189" t="s">
        <v>1638</v>
      </c>
      <c r="K21189" t="s">
        <v>45028</v>
      </c>
      <c r="L21189" t="s">
        <v>20</v>
      </c>
      <c r="M21189" t="s">
        <v>49769</v>
      </c>
      <c r="N21189" t="s">
        <v>45405</v>
      </c>
      <c r="O21189">
        <v>231</v>
      </c>
      <c r="P21189">
        <v>0.85</v>
      </c>
      <c r="Q21189">
        <v>205</v>
      </c>
      <c r="R21189">
        <v>227</v>
      </c>
      <c r="S21189">
        <v>80</v>
      </c>
      <c r="T21189" t="s">
        <v>283</v>
      </c>
      <c r="U21189" t="s">
        <v>45132</v>
      </c>
      <c r="V21189" t="s">
        <v>45132</v>
      </c>
      <c r="W21189" t="s">
        <v>283</v>
      </c>
      <c r="X21189" t="s">
        <v>138</v>
      </c>
      <c r="Y21189">
        <v>2</v>
      </c>
      <c r="Z21189" t="s">
        <v>45402</v>
      </c>
      <c r="AA21189" t="s">
        <v>39947</v>
      </c>
    </row>
    <row r="21190" spans="1:28" hidden="1" x14ac:dyDescent="0.25">
      <c r="A21190" t="str">
        <f t="shared" si="331"/>
        <v>Natural Gas Fired Combined Cycle.NG</v>
      </c>
      <c r="B21190" t="str">
        <f>INDEX(Crosswalk!$B$2:$B$47,MATCH(A21190,Crosswalk!$A$2:$A$47,0))</f>
        <v>natural gas combined cycle</v>
      </c>
      <c r="C21190" t="b">
        <f>IFERROR(IF(AND(NOT(INDEX('Included Plant Filters'!$B:$B,MATCH(B21190,'Included Plant Filters'!$A:$A,0))),$W21190="Y"),FALSE,IF(AND(NOT(INDEX('Included Plant Filters'!$C:$C,MATCH(B21190,'Included Plant Filters'!$A:$A,0))),NOT(OR($X21190="Electric Utility",$X21190="IPP CHP",$X21190="IPP Non-CHP"))),FALSE,TRUE)),0)</f>
        <v>1</v>
      </c>
      <c r="D21190">
        <v>61670</v>
      </c>
      <c r="E21190" t="s">
        <v>49770</v>
      </c>
      <c r="F21190">
        <v>62116</v>
      </c>
      <c r="G21190" t="s">
        <v>40279</v>
      </c>
      <c r="H21190" t="s">
        <v>14</v>
      </c>
      <c r="I21190" t="s">
        <v>1676</v>
      </c>
      <c r="J21190" t="s">
        <v>612</v>
      </c>
      <c r="K21190" t="s">
        <v>45028</v>
      </c>
      <c r="L21190" t="s">
        <v>20</v>
      </c>
      <c r="M21190" t="s">
        <v>49769</v>
      </c>
      <c r="N21190" t="s">
        <v>45405</v>
      </c>
      <c r="O21190">
        <v>231</v>
      </c>
      <c r="P21190">
        <v>0.85</v>
      </c>
      <c r="Q21190">
        <v>205</v>
      </c>
      <c r="R21190">
        <v>227</v>
      </c>
      <c r="S21190">
        <v>80</v>
      </c>
      <c r="T21190" t="s">
        <v>283</v>
      </c>
      <c r="U21190" t="s">
        <v>45132</v>
      </c>
      <c r="V21190" t="s">
        <v>45132</v>
      </c>
      <c r="W21190" t="s">
        <v>283</v>
      </c>
      <c r="X21190" t="s">
        <v>138</v>
      </c>
      <c r="Y21190">
        <v>2</v>
      </c>
      <c r="Z21190" t="s">
        <v>45402</v>
      </c>
      <c r="AA21190" t="s">
        <v>39947</v>
      </c>
    </row>
    <row r="21191" spans="1:28" hidden="1" x14ac:dyDescent="0.25">
      <c r="A21191" t="str">
        <f t="shared" si="331"/>
        <v>Natural Gas Fired Combined Cycle.NG</v>
      </c>
      <c r="B21191" t="str">
        <f>INDEX(Crosswalk!$B$2:$B$47,MATCH(A21191,Crosswalk!$A$2:$A$47,0))</f>
        <v>natural gas combined cycle</v>
      </c>
      <c r="C21191" t="b">
        <f>IFERROR(IF(AND(NOT(INDEX('Included Plant Filters'!$B:$B,MATCH(B21191,'Included Plant Filters'!$A:$A,0))),$W21191="Y"),FALSE,IF(AND(NOT(INDEX('Included Plant Filters'!$C:$C,MATCH(B21191,'Included Plant Filters'!$A:$A,0))),NOT(OR($X21191="Electric Utility",$X21191="IPP CHP",$X21191="IPP Non-CHP"))),FALSE,TRUE)),0)</f>
        <v>1</v>
      </c>
      <c r="D21191">
        <v>61670</v>
      </c>
      <c r="E21191" t="s">
        <v>49770</v>
      </c>
      <c r="F21191">
        <v>62116</v>
      </c>
      <c r="G21191" t="s">
        <v>40279</v>
      </c>
      <c r="H21191" t="s">
        <v>14</v>
      </c>
      <c r="I21191" t="s">
        <v>1676</v>
      </c>
      <c r="J21191" t="s">
        <v>13826</v>
      </c>
      <c r="K21191" t="s">
        <v>45028</v>
      </c>
      <c r="L21191" t="s">
        <v>14</v>
      </c>
      <c r="M21191" t="s">
        <v>49769</v>
      </c>
      <c r="N21191" t="s">
        <v>45405</v>
      </c>
      <c r="O21191">
        <v>237.2</v>
      </c>
      <c r="P21191">
        <v>0.85</v>
      </c>
      <c r="Q21191">
        <v>220</v>
      </c>
      <c r="R21191">
        <v>236</v>
      </c>
      <c r="S21191">
        <v>60</v>
      </c>
      <c r="T21191" t="s">
        <v>283</v>
      </c>
      <c r="U21191" t="s">
        <v>45132</v>
      </c>
      <c r="V21191" t="s">
        <v>45132</v>
      </c>
      <c r="W21191" t="s">
        <v>283</v>
      </c>
      <c r="X21191" t="s">
        <v>138</v>
      </c>
      <c r="Y21191">
        <v>2</v>
      </c>
      <c r="Z21191" t="s">
        <v>45402</v>
      </c>
      <c r="AA21191" t="s">
        <v>39947</v>
      </c>
    </row>
    <row r="21192" spans="1:28" hidden="1" x14ac:dyDescent="0.25">
      <c r="A21192" t="str">
        <f t="shared" si="331"/>
        <v>Natural Gas Internal Combustion Engine.NG</v>
      </c>
      <c r="B21192" t="str">
        <f>INDEX(Crosswalk!$B$2:$B$47,MATCH(A21192,Crosswalk!$A$2:$A$47,0))</f>
        <v>natural gas peaker</v>
      </c>
      <c r="C21192" t="b">
        <f>IFERROR(IF(AND(NOT(INDEX('Included Plant Filters'!$B:$B,MATCH(B21192,'Included Plant Filters'!$A:$A,0))),$W21192="Y"),FALSE,IF(AND(NOT(INDEX('Included Plant Filters'!$C:$C,MATCH(B21192,'Included Plant Filters'!$A:$A,0))),NOT(OR($X21192="Electric Utility",$X21192="IPP CHP",$X21192="IPP Non-CHP"))),FALSE,TRUE)),0)</f>
        <v>0</v>
      </c>
      <c r="D21192">
        <v>61967</v>
      </c>
      <c r="E21192" t="s">
        <v>49771</v>
      </c>
      <c r="F21192">
        <v>62117</v>
      </c>
      <c r="G21192" t="s">
        <v>40284</v>
      </c>
      <c r="H21192" t="s">
        <v>120</v>
      </c>
      <c r="I21192" t="s">
        <v>5689</v>
      </c>
      <c r="J21192" t="s">
        <v>30471</v>
      </c>
      <c r="K21192" t="s">
        <v>45040</v>
      </c>
      <c r="L21192" t="s">
        <v>17907</v>
      </c>
      <c r="N21192" t="s">
        <v>45401</v>
      </c>
      <c r="O21192">
        <v>1.5</v>
      </c>
      <c r="P21192">
        <v>0.8</v>
      </c>
      <c r="Q21192">
        <v>1.5</v>
      </c>
      <c r="R21192">
        <v>1.5</v>
      </c>
      <c r="S21192">
        <v>0.8</v>
      </c>
      <c r="T21192" t="s">
        <v>283</v>
      </c>
      <c r="U21192" t="s">
        <v>45132</v>
      </c>
      <c r="V21192" t="s">
        <v>45132</v>
      </c>
      <c r="W21192" t="s">
        <v>672</v>
      </c>
      <c r="X21192" t="s">
        <v>148</v>
      </c>
      <c r="Y21192">
        <v>5</v>
      </c>
      <c r="Z21192" t="s">
        <v>45441</v>
      </c>
      <c r="AA21192" t="s">
        <v>39947</v>
      </c>
      <c r="AB21192" t="s">
        <v>45044</v>
      </c>
    </row>
    <row r="21193" spans="1:28" hidden="1" x14ac:dyDescent="0.25">
      <c r="A21193" t="str">
        <f t="shared" si="331"/>
        <v>Natural Gas Internal Combustion Engine.NG</v>
      </c>
      <c r="B21193" t="str">
        <f>INDEX(Crosswalk!$B$2:$B$47,MATCH(A21193,Crosswalk!$A$2:$A$47,0))</f>
        <v>natural gas peaker</v>
      </c>
      <c r="C21193" t="b">
        <f>IFERROR(IF(AND(NOT(INDEX('Included Plant Filters'!$B:$B,MATCH(B21193,'Included Plant Filters'!$A:$A,0))),$W21193="Y"),FALSE,IF(AND(NOT(INDEX('Included Plant Filters'!$C:$C,MATCH(B21193,'Included Plant Filters'!$A:$A,0))),NOT(OR($X21193="Electric Utility",$X21193="IPP CHP",$X21193="IPP Non-CHP"))),FALSE,TRUE)),0)</f>
        <v>0</v>
      </c>
      <c r="D21193">
        <v>61967</v>
      </c>
      <c r="E21193" t="s">
        <v>49771</v>
      </c>
      <c r="F21193">
        <v>62117</v>
      </c>
      <c r="G21193" t="s">
        <v>40284</v>
      </c>
      <c r="H21193" t="s">
        <v>120</v>
      </c>
      <c r="I21193" t="s">
        <v>5689</v>
      </c>
      <c r="J21193" t="s">
        <v>30473</v>
      </c>
      <c r="K21193" t="s">
        <v>45040</v>
      </c>
      <c r="L21193" t="s">
        <v>17907</v>
      </c>
      <c r="N21193" t="s">
        <v>45401</v>
      </c>
      <c r="O21193">
        <v>1.5</v>
      </c>
      <c r="P21193">
        <v>0.8</v>
      </c>
      <c r="Q21193">
        <v>1.5</v>
      </c>
      <c r="R21193">
        <v>1.5</v>
      </c>
      <c r="S21193">
        <v>0.8</v>
      </c>
      <c r="T21193" t="s">
        <v>283</v>
      </c>
      <c r="U21193" t="s">
        <v>45132</v>
      </c>
      <c r="V21193" t="s">
        <v>45132</v>
      </c>
      <c r="W21193" t="s">
        <v>672</v>
      </c>
      <c r="X21193" t="s">
        <v>148</v>
      </c>
      <c r="Y21193">
        <v>5</v>
      </c>
      <c r="Z21193" t="s">
        <v>45441</v>
      </c>
      <c r="AA21193" t="s">
        <v>39947</v>
      </c>
      <c r="AB21193" t="s">
        <v>45044</v>
      </c>
    </row>
    <row r="21194" spans="1:28" hidden="1" x14ac:dyDescent="0.25">
      <c r="A21194" t="str">
        <f t="shared" si="331"/>
        <v>Solar Photovoltaic.SUN</v>
      </c>
      <c r="B21194" t="str">
        <f>INDEX(Crosswalk!$B$2:$B$47,MATCH(A21194,Crosswalk!$A$2:$A$47,0))</f>
        <v>solar PV</v>
      </c>
      <c r="C21194" t="b">
        <f>IFERROR(IF(AND(NOT(INDEX('Included Plant Filters'!$B:$B,MATCH(B21194,'Included Plant Filters'!$A:$A,0))),$W21194="Y"),FALSE,IF(AND(NOT(INDEX('Included Plant Filters'!$C:$C,MATCH(B21194,'Included Plant Filters'!$A:$A,0))),NOT(OR($X21194="Electric Utility",$X21194="IPP CHP",$X21194="IPP Non-CHP"))),FALSE,TRUE)),0)</f>
        <v>1</v>
      </c>
      <c r="D21194">
        <v>61666</v>
      </c>
      <c r="E21194" t="s">
        <v>49772</v>
      </c>
      <c r="F21194">
        <v>62118</v>
      </c>
      <c r="G21194" t="s">
        <v>40288</v>
      </c>
      <c r="H21194" t="s">
        <v>100</v>
      </c>
      <c r="I21194" t="s">
        <v>8557</v>
      </c>
      <c r="J21194" t="s">
        <v>40290</v>
      </c>
      <c r="K21194" t="s">
        <v>45201</v>
      </c>
      <c r="L21194" t="s">
        <v>26895</v>
      </c>
      <c r="N21194" t="s">
        <v>45401</v>
      </c>
      <c r="O21194">
        <v>3</v>
      </c>
      <c r="P21194" t="s">
        <v>45132</v>
      </c>
      <c r="Q21194">
        <v>3</v>
      </c>
      <c r="R21194">
        <v>3</v>
      </c>
      <c r="S21194" t="s">
        <v>45132</v>
      </c>
      <c r="T21194" t="s">
        <v>283</v>
      </c>
      <c r="U21194" t="s">
        <v>45132</v>
      </c>
      <c r="V21194" t="s">
        <v>45132</v>
      </c>
      <c r="W21194" t="s">
        <v>283</v>
      </c>
      <c r="X21194" t="s">
        <v>138</v>
      </c>
      <c r="Y21194">
        <v>2</v>
      </c>
      <c r="Z21194" t="s">
        <v>45402</v>
      </c>
      <c r="AA21194" t="s">
        <v>45172</v>
      </c>
    </row>
    <row r="21195" spans="1:28" hidden="1" x14ac:dyDescent="0.25">
      <c r="A21195" t="str">
        <f t="shared" si="331"/>
        <v>Solar Photovoltaic.SUN</v>
      </c>
      <c r="B21195" t="str">
        <f>INDEX(Crosswalk!$B$2:$B$47,MATCH(A21195,Crosswalk!$A$2:$A$47,0))</f>
        <v>solar PV</v>
      </c>
      <c r="C21195" t="b">
        <f>IFERROR(IF(AND(NOT(INDEX('Included Plant Filters'!$B:$B,MATCH(B21195,'Included Plant Filters'!$A:$A,0))),$W21195="Y"),FALSE,IF(AND(NOT(INDEX('Included Plant Filters'!$C:$C,MATCH(B21195,'Included Plant Filters'!$A:$A,0))),NOT(OR($X21195="Electric Utility",$X21195="IPP CHP",$X21195="IPP Non-CHP"))),FALSE,TRUE)),0)</f>
        <v>1</v>
      </c>
      <c r="D21195">
        <v>61675</v>
      </c>
      <c r="E21195" t="s">
        <v>40295</v>
      </c>
      <c r="F21195">
        <v>62119</v>
      </c>
      <c r="G21195" t="s">
        <v>40292</v>
      </c>
      <c r="H21195" t="s">
        <v>98</v>
      </c>
      <c r="I21195" t="s">
        <v>28127</v>
      </c>
      <c r="J21195" t="s">
        <v>40294</v>
      </c>
      <c r="K21195" t="s">
        <v>45201</v>
      </c>
      <c r="L21195" t="s">
        <v>26895</v>
      </c>
      <c r="N21195" t="s">
        <v>45401</v>
      </c>
      <c r="O21195">
        <v>1.5</v>
      </c>
      <c r="P21195">
        <v>1</v>
      </c>
      <c r="Q21195">
        <v>1.5</v>
      </c>
      <c r="R21195">
        <v>1.5</v>
      </c>
      <c r="S21195" t="s">
        <v>45132</v>
      </c>
      <c r="T21195" t="s">
        <v>283</v>
      </c>
      <c r="U21195" t="s">
        <v>45132</v>
      </c>
      <c r="V21195" t="s">
        <v>45132</v>
      </c>
      <c r="W21195" t="s">
        <v>283</v>
      </c>
      <c r="X21195" t="s">
        <v>138</v>
      </c>
      <c r="Y21195">
        <v>2</v>
      </c>
      <c r="Z21195" t="s">
        <v>45402</v>
      </c>
      <c r="AA21195" t="s">
        <v>45172</v>
      </c>
    </row>
    <row r="21196" spans="1:28" hidden="1" x14ac:dyDescent="0.25">
      <c r="A21196" t="str">
        <f t="shared" si="331"/>
        <v>Solar Photovoltaic.SUN</v>
      </c>
      <c r="B21196" t="str">
        <f>INDEX(Crosswalk!$B$2:$B$47,MATCH(A21196,Crosswalk!$A$2:$A$47,0))</f>
        <v>solar PV</v>
      </c>
      <c r="C21196" t="b">
        <f>IFERROR(IF(AND(NOT(INDEX('Included Plant Filters'!$B:$B,MATCH(B21196,'Included Plant Filters'!$A:$A,0))),$W21196="Y"),FALSE,IF(AND(NOT(INDEX('Included Plant Filters'!$C:$C,MATCH(B21196,'Included Plant Filters'!$A:$A,0))),NOT(OR($X21196="Electric Utility",$X21196="IPP CHP",$X21196="IPP Non-CHP"))),FALSE,TRUE)),0)</f>
        <v>1</v>
      </c>
      <c r="D21196">
        <v>61655</v>
      </c>
      <c r="E21196" t="s">
        <v>40297</v>
      </c>
      <c r="F21196">
        <v>62120</v>
      </c>
      <c r="G21196" t="s">
        <v>40297</v>
      </c>
      <c r="H21196" t="s">
        <v>88</v>
      </c>
      <c r="I21196" t="s">
        <v>7596</v>
      </c>
      <c r="J21196" t="s">
        <v>3925</v>
      </c>
      <c r="K21196" t="s">
        <v>45201</v>
      </c>
      <c r="L21196" t="s">
        <v>26895</v>
      </c>
      <c r="N21196" t="s">
        <v>45401</v>
      </c>
      <c r="O21196">
        <v>2</v>
      </c>
      <c r="P21196" t="s">
        <v>45132</v>
      </c>
      <c r="Q21196">
        <v>2</v>
      </c>
      <c r="R21196">
        <v>2</v>
      </c>
      <c r="S21196">
        <v>2</v>
      </c>
      <c r="T21196" t="s">
        <v>283</v>
      </c>
      <c r="U21196">
        <v>4</v>
      </c>
      <c r="V21196">
        <v>2049</v>
      </c>
      <c r="W21196" t="s">
        <v>283</v>
      </c>
      <c r="X21196" t="s">
        <v>138</v>
      </c>
      <c r="Y21196">
        <v>2</v>
      </c>
      <c r="Z21196" t="s">
        <v>45402</v>
      </c>
      <c r="AA21196" t="s">
        <v>45172</v>
      </c>
    </row>
    <row r="21197" spans="1:28" hidden="1" x14ac:dyDescent="0.25">
      <c r="A21197" t="str">
        <f t="shared" si="331"/>
        <v>Solar Photovoltaic.SUN</v>
      </c>
      <c r="B21197" t="str">
        <f>INDEX(Crosswalk!$B$2:$B$47,MATCH(A21197,Crosswalk!$A$2:$A$47,0))</f>
        <v>solar PV</v>
      </c>
      <c r="C21197" t="b">
        <f>IFERROR(IF(AND(NOT(INDEX('Included Plant Filters'!$B:$B,MATCH(B21197,'Included Plant Filters'!$A:$A,0))),$W21197="Y"),FALSE,IF(AND(NOT(INDEX('Included Plant Filters'!$C:$C,MATCH(B21197,'Included Plant Filters'!$A:$A,0))),NOT(OR($X21197="Electric Utility",$X21197="IPP CHP",$X21197="IPP Non-CHP"))),FALSE,TRUE)),0)</f>
        <v>1</v>
      </c>
      <c r="D21197">
        <v>61656</v>
      </c>
      <c r="E21197" t="s">
        <v>40300</v>
      </c>
      <c r="F21197">
        <v>62121</v>
      </c>
      <c r="G21197" t="s">
        <v>40300</v>
      </c>
      <c r="H21197" t="s">
        <v>88</v>
      </c>
      <c r="I21197" t="s">
        <v>7596</v>
      </c>
      <c r="J21197" t="s">
        <v>40302</v>
      </c>
      <c r="K21197" t="s">
        <v>45201</v>
      </c>
      <c r="L21197" t="s">
        <v>26895</v>
      </c>
      <c r="N21197" t="s">
        <v>45401</v>
      </c>
      <c r="O21197">
        <v>2</v>
      </c>
      <c r="P21197" t="s">
        <v>45132</v>
      </c>
      <c r="Q21197">
        <v>2</v>
      </c>
      <c r="R21197">
        <v>2</v>
      </c>
      <c r="S21197">
        <v>2</v>
      </c>
      <c r="T21197" t="s">
        <v>283</v>
      </c>
      <c r="U21197">
        <v>6</v>
      </c>
      <c r="V21197">
        <v>2049</v>
      </c>
      <c r="W21197" t="s">
        <v>283</v>
      </c>
      <c r="X21197" t="s">
        <v>138</v>
      </c>
      <c r="Y21197">
        <v>2</v>
      </c>
      <c r="Z21197" t="s">
        <v>45402</v>
      </c>
      <c r="AA21197" t="s">
        <v>45172</v>
      </c>
    </row>
    <row r="21198" spans="1:28" hidden="1" x14ac:dyDescent="0.25">
      <c r="A21198" t="str">
        <f t="shared" si="331"/>
        <v>Solar Photovoltaic.SUN</v>
      </c>
      <c r="B21198" t="str">
        <f>INDEX(Crosswalk!$B$2:$B$47,MATCH(A21198,Crosswalk!$A$2:$A$47,0))</f>
        <v>solar PV</v>
      </c>
      <c r="C21198" t="b">
        <f>IFERROR(IF(AND(NOT(INDEX('Included Plant Filters'!$B:$B,MATCH(B21198,'Included Plant Filters'!$A:$A,0))),$W21198="Y"),FALSE,IF(AND(NOT(INDEX('Included Plant Filters'!$C:$C,MATCH(B21198,'Included Plant Filters'!$A:$A,0))),NOT(OR($X21198="Electric Utility",$X21198="IPP CHP",$X21198="IPP Non-CHP"))),FALSE,TRUE)),0)</f>
        <v>1</v>
      </c>
      <c r="D21198">
        <v>61657</v>
      </c>
      <c r="E21198" t="s">
        <v>49773</v>
      </c>
      <c r="F21198">
        <v>62122</v>
      </c>
      <c r="G21198" t="s">
        <v>40304</v>
      </c>
      <c r="H21198" t="s">
        <v>88</v>
      </c>
      <c r="I21198" t="s">
        <v>30342</v>
      </c>
      <c r="J21198" t="s">
        <v>3780</v>
      </c>
      <c r="K21198" t="s">
        <v>45201</v>
      </c>
      <c r="L21198" t="s">
        <v>26895</v>
      </c>
      <c r="N21198" t="s">
        <v>45401</v>
      </c>
      <c r="O21198">
        <v>2</v>
      </c>
      <c r="P21198" t="s">
        <v>45132</v>
      </c>
      <c r="Q21198">
        <v>2</v>
      </c>
      <c r="R21198">
        <v>2</v>
      </c>
      <c r="S21198">
        <v>2</v>
      </c>
      <c r="T21198" t="s">
        <v>283</v>
      </c>
      <c r="U21198" t="s">
        <v>45132</v>
      </c>
      <c r="V21198" t="s">
        <v>45132</v>
      </c>
      <c r="W21198" t="s">
        <v>283</v>
      </c>
      <c r="X21198" t="s">
        <v>138</v>
      </c>
      <c r="Y21198">
        <v>2</v>
      </c>
      <c r="Z21198" t="s">
        <v>45402</v>
      </c>
      <c r="AA21198" t="s">
        <v>45172</v>
      </c>
    </row>
    <row r="21199" spans="1:28" hidden="1" x14ac:dyDescent="0.25">
      <c r="A21199" t="str">
        <f t="shared" si="331"/>
        <v>Solar Photovoltaic.SUN</v>
      </c>
      <c r="B21199" t="str">
        <f>INDEX(Crosswalk!$B$2:$B$47,MATCH(A21199,Crosswalk!$A$2:$A$47,0))</f>
        <v>solar PV</v>
      </c>
      <c r="C21199" t="b">
        <f>IFERROR(IF(AND(NOT(INDEX('Included Plant Filters'!$B:$B,MATCH(B21199,'Included Plant Filters'!$A:$A,0))),$W21199="Y"),FALSE,IF(AND(NOT(INDEX('Included Plant Filters'!$C:$C,MATCH(B21199,'Included Plant Filters'!$A:$A,0))),NOT(OR($X21199="Electric Utility",$X21199="IPP CHP",$X21199="IPP Non-CHP"))),FALSE,TRUE)),0)</f>
        <v>1</v>
      </c>
      <c r="D21199">
        <v>61658</v>
      </c>
      <c r="E21199" t="s">
        <v>40307</v>
      </c>
      <c r="F21199">
        <v>62123</v>
      </c>
      <c r="G21199" t="s">
        <v>40307</v>
      </c>
      <c r="H21199" t="s">
        <v>88</v>
      </c>
      <c r="I21199" t="s">
        <v>3239</v>
      </c>
      <c r="J21199" t="s">
        <v>23797</v>
      </c>
      <c r="K21199" t="s">
        <v>45201</v>
      </c>
      <c r="L21199" t="s">
        <v>26895</v>
      </c>
      <c r="N21199" t="s">
        <v>45401</v>
      </c>
      <c r="O21199">
        <v>1</v>
      </c>
      <c r="P21199" t="s">
        <v>45132</v>
      </c>
      <c r="Q21199">
        <v>1</v>
      </c>
      <c r="R21199">
        <v>1</v>
      </c>
      <c r="S21199">
        <v>1</v>
      </c>
      <c r="T21199" t="s">
        <v>283</v>
      </c>
      <c r="U21199">
        <v>6</v>
      </c>
      <c r="V21199">
        <v>2049</v>
      </c>
      <c r="W21199" t="s">
        <v>283</v>
      </c>
      <c r="X21199" t="s">
        <v>138</v>
      </c>
      <c r="Y21199">
        <v>2</v>
      </c>
      <c r="Z21199" t="s">
        <v>45402</v>
      </c>
      <c r="AA21199" t="s">
        <v>45172</v>
      </c>
    </row>
    <row r="21200" spans="1:28" hidden="1" x14ac:dyDescent="0.25">
      <c r="A21200" t="str">
        <f t="shared" si="331"/>
        <v>Solar Photovoltaic.SUN</v>
      </c>
      <c r="B21200" t="str">
        <f>INDEX(Crosswalk!$B$2:$B$47,MATCH(A21200,Crosswalk!$A$2:$A$47,0))</f>
        <v>solar PV</v>
      </c>
      <c r="C21200" t="b">
        <f>IFERROR(IF(AND(NOT(INDEX('Included Plant Filters'!$B:$B,MATCH(B21200,'Included Plant Filters'!$A:$A,0))),$W21200="Y"),FALSE,IF(AND(NOT(INDEX('Included Plant Filters'!$C:$C,MATCH(B21200,'Included Plant Filters'!$A:$A,0))),NOT(OR($X21200="Electric Utility",$X21200="IPP CHP",$X21200="IPP Non-CHP"))),FALSE,TRUE)),0)</f>
        <v>1</v>
      </c>
      <c r="D21200">
        <v>61660</v>
      </c>
      <c r="E21200" t="s">
        <v>40310</v>
      </c>
      <c r="F21200">
        <v>62124</v>
      </c>
      <c r="G21200" t="s">
        <v>40310</v>
      </c>
      <c r="H21200" t="s">
        <v>88</v>
      </c>
      <c r="I21200" t="s">
        <v>6514</v>
      </c>
      <c r="J21200" t="s">
        <v>40312</v>
      </c>
      <c r="K21200" t="s">
        <v>45201</v>
      </c>
      <c r="L21200" t="s">
        <v>26895</v>
      </c>
      <c r="N21200" t="s">
        <v>45401</v>
      </c>
      <c r="O21200">
        <v>1</v>
      </c>
      <c r="P21200" t="s">
        <v>45132</v>
      </c>
      <c r="Q21200">
        <v>1</v>
      </c>
      <c r="R21200">
        <v>1</v>
      </c>
      <c r="S21200">
        <v>1</v>
      </c>
      <c r="T21200" t="s">
        <v>283</v>
      </c>
      <c r="U21200">
        <v>6</v>
      </c>
      <c r="V21200">
        <v>2049</v>
      </c>
      <c r="W21200" t="s">
        <v>283</v>
      </c>
      <c r="X21200" t="s">
        <v>138</v>
      </c>
      <c r="Y21200">
        <v>2</v>
      </c>
      <c r="Z21200" t="s">
        <v>45402</v>
      </c>
      <c r="AA21200" t="s">
        <v>45172</v>
      </c>
    </row>
    <row r="21201" spans="1:27" hidden="1" x14ac:dyDescent="0.25">
      <c r="A21201" t="str">
        <f t="shared" si="331"/>
        <v>Solar Photovoltaic.SUN</v>
      </c>
      <c r="B21201" t="str">
        <f>INDEX(Crosswalk!$B$2:$B$47,MATCH(A21201,Crosswalk!$A$2:$A$47,0))</f>
        <v>solar PV</v>
      </c>
      <c r="C21201" t="b">
        <f>IFERROR(IF(AND(NOT(INDEX('Included Plant Filters'!$B:$B,MATCH(B21201,'Included Plant Filters'!$A:$A,0))),$W21201="Y"),FALSE,IF(AND(NOT(INDEX('Included Plant Filters'!$C:$C,MATCH(B21201,'Included Plant Filters'!$A:$A,0))),NOT(OR($X21201="Electric Utility",$X21201="IPP CHP",$X21201="IPP Non-CHP"))),FALSE,TRUE)),0)</f>
        <v>1</v>
      </c>
      <c r="D21201">
        <v>61659</v>
      </c>
      <c r="E21201" t="s">
        <v>49774</v>
      </c>
      <c r="F21201">
        <v>62125</v>
      </c>
      <c r="G21201" t="s">
        <v>40314</v>
      </c>
      <c r="H21201" t="s">
        <v>88</v>
      </c>
      <c r="I21201" t="s">
        <v>31153</v>
      </c>
      <c r="J21201" t="s">
        <v>40316</v>
      </c>
      <c r="K21201" t="s">
        <v>45201</v>
      </c>
      <c r="L21201" t="s">
        <v>26895</v>
      </c>
      <c r="N21201" t="s">
        <v>45401</v>
      </c>
      <c r="O21201">
        <v>1.5</v>
      </c>
      <c r="P21201" t="s">
        <v>45132</v>
      </c>
      <c r="Q21201">
        <v>1.5</v>
      </c>
      <c r="R21201">
        <v>1.5</v>
      </c>
      <c r="S21201">
        <v>1.5</v>
      </c>
      <c r="T21201" t="s">
        <v>283</v>
      </c>
      <c r="U21201" t="s">
        <v>45132</v>
      </c>
      <c r="V21201" t="s">
        <v>45132</v>
      </c>
      <c r="W21201" t="s">
        <v>283</v>
      </c>
      <c r="X21201" t="s">
        <v>138</v>
      </c>
      <c r="Y21201">
        <v>2</v>
      </c>
      <c r="Z21201" t="s">
        <v>45402</v>
      </c>
      <c r="AA21201" t="s">
        <v>45172</v>
      </c>
    </row>
    <row r="21202" spans="1:27" hidden="1" x14ac:dyDescent="0.25">
      <c r="A21202" t="str">
        <f t="shared" si="331"/>
        <v>Solar Photovoltaic.SUN</v>
      </c>
      <c r="B21202" t="str">
        <f>INDEX(Crosswalk!$B$2:$B$47,MATCH(A21202,Crosswalk!$A$2:$A$47,0))</f>
        <v>solar PV</v>
      </c>
      <c r="C21202" t="b">
        <f>IFERROR(IF(AND(NOT(INDEX('Included Plant Filters'!$B:$B,MATCH(B21202,'Included Plant Filters'!$A:$A,0))),$W21202="Y"),FALSE,IF(AND(NOT(INDEX('Included Plant Filters'!$C:$C,MATCH(B21202,'Included Plant Filters'!$A:$A,0))),NOT(OR($X21202="Electric Utility",$X21202="IPP CHP",$X21202="IPP Non-CHP"))),FALSE,TRUE)),0)</f>
        <v>1</v>
      </c>
      <c r="D21202">
        <v>61661</v>
      </c>
      <c r="E21202" t="s">
        <v>40318</v>
      </c>
      <c r="F21202">
        <v>62126</v>
      </c>
      <c r="G21202" t="s">
        <v>40318</v>
      </c>
      <c r="H21202" t="s">
        <v>88</v>
      </c>
      <c r="I21202" t="s">
        <v>23839</v>
      </c>
      <c r="J21202" t="s">
        <v>40320</v>
      </c>
      <c r="K21202" t="s">
        <v>45201</v>
      </c>
      <c r="L21202" t="s">
        <v>26895</v>
      </c>
      <c r="N21202" t="s">
        <v>45401</v>
      </c>
      <c r="O21202">
        <v>2</v>
      </c>
      <c r="P21202" t="s">
        <v>45132</v>
      </c>
      <c r="Q21202">
        <v>2</v>
      </c>
      <c r="R21202">
        <v>2</v>
      </c>
      <c r="S21202">
        <v>2</v>
      </c>
      <c r="T21202" t="s">
        <v>283</v>
      </c>
      <c r="U21202">
        <v>9</v>
      </c>
      <c r="V21202">
        <v>2049</v>
      </c>
      <c r="W21202" t="s">
        <v>283</v>
      </c>
      <c r="X21202" t="s">
        <v>138</v>
      </c>
      <c r="Y21202">
        <v>2</v>
      </c>
      <c r="Z21202" t="s">
        <v>45402</v>
      </c>
      <c r="AA21202" t="s">
        <v>45172</v>
      </c>
    </row>
    <row r="21203" spans="1:27" hidden="1" x14ac:dyDescent="0.25">
      <c r="A21203" t="str">
        <f t="shared" si="331"/>
        <v>Solar Photovoltaic.SUN</v>
      </c>
      <c r="B21203" t="str">
        <f>INDEX(Crosswalk!$B$2:$B$47,MATCH(A21203,Crosswalk!$A$2:$A$47,0))</f>
        <v>solar PV</v>
      </c>
      <c r="C21203" t="b">
        <f>IFERROR(IF(AND(NOT(INDEX('Included Plant Filters'!$B:$B,MATCH(B21203,'Included Plant Filters'!$A:$A,0))),$W21203="Y"),FALSE,IF(AND(NOT(INDEX('Included Plant Filters'!$C:$C,MATCH(B21203,'Included Plant Filters'!$A:$A,0))),NOT(OR($X21203="Electric Utility",$X21203="IPP CHP",$X21203="IPP Non-CHP"))),FALSE,TRUE)),0)</f>
        <v>1</v>
      </c>
      <c r="D21203">
        <v>61662</v>
      </c>
      <c r="E21203" t="s">
        <v>40322</v>
      </c>
      <c r="F21203">
        <v>62127</v>
      </c>
      <c r="G21203" t="s">
        <v>40322</v>
      </c>
      <c r="H21203" t="s">
        <v>88</v>
      </c>
      <c r="I21203" t="s">
        <v>3239</v>
      </c>
      <c r="J21203" t="s">
        <v>40324</v>
      </c>
      <c r="K21203" t="s">
        <v>45201</v>
      </c>
      <c r="L21203" t="s">
        <v>26895</v>
      </c>
      <c r="N21203" t="s">
        <v>45401</v>
      </c>
      <c r="O21203">
        <v>2</v>
      </c>
      <c r="P21203" t="s">
        <v>45132</v>
      </c>
      <c r="Q21203">
        <v>2</v>
      </c>
      <c r="R21203">
        <v>2</v>
      </c>
      <c r="S21203">
        <v>2</v>
      </c>
      <c r="T21203" t="s">
        <v>283</v>
      </c>
      <c r="U21203">
        <v>6</v>
      </c>
      <c r="V21203">
        <v>2049</v>
      </c>
      <c r="W21203" t="s">
        <v>283</v>
      </c>
      <c r="X21203" t="s">
        <v>138</v>
      </c>
      <c r="Y21203">
        <v>2</v>
      </c>
      <c r="Z21203" t="s">
        <v>45402</v>
      </c>
      <c r="AA21203" t="s">
        <v>45172</v>
      </c>
    </row>
    <row r="21204" spans="1:27" hidden="1" x14ac:dyDescent="0.25">
      <c r="A21204" t="str">
        <f t="shared" si="331"/>
        <v>Solar Photovoltaic.SUN</v>
      </c>
      <c r="B21204" t="str">
        <f>INDEX(Crosswalk!$B$2:$B$47,MATCH(A21204,Crosswalk!$A$2:$A$47,0))</f>
        <v>solar PV</v>
      </c>
      <c r="C21204" t="b">
        <f>IFERROR(IF(AND(NOT(INDEX('Included Plant Filters'!$B:$B,MATCH(B21204,'Included Plant Filters'!$A:$A,0))),$W21204="Y"),FALSE,IF(AND(NOT(INDEX('Included Plant Filters'!$C:$C,MATCH(B21204,'Included Plant Filters'!$A:$A,0))),NOT(OR($X21204="Electric Utility",$X21204="IPP CHP",$X21204="IPP Non-CHP"))),FALSE,TRUE)),0)</f>
        <v>1</v>
      </c>
      <c r="D21204">
        <v>61663</v>
      </c>
      <c r="E21204" t="s">
        <v>40326</v>
      </c>
      <c r="F21204">
        <v>62128</v>
      </c>
      <c r="G21204" t="s">
        <v>40326</v>
      </c>
      <c r="H21204" t="s">
        <v>88</v>
      </c>
      <c r="I21204" t="s">
        <v>3239</v>
      </c>
      <c r="J21204" t="s">
        <v>932</v>
      </c>
      <c r="K21204" t="s">
        <v>45201</v>
      </c>
      <c r="L21204" t="s">
        <v>26895</v>
      </c>
      <c r="N21204" t="s">
        <v>45401</v>
      </c>
      <c r="O21204">
        <v>2</v>
      </c>
      <c r="P21204" t="s">
        <v>45132</v>
      </c>
      <c r="Q21204">
        <v>2</v>
      </c>
      <c r="R21204">
        <v>2</v>
      </c>
      <c r="S21204">
        <v>2</v>
      </c>
      <c r="T21204" t="s">
        <v>283</v>
      </c>
      <c r="U21204">
        <v>6</v>
      </c>
      <c r="V21204">
        <v>2049</v>
      </c>
      <c r="W21204" t="s">
        <v>283</v>
      </c>
      <c r="X21204" t="s">
        <v>138</v>
      </c>
      <c r="Y21204">
        <v>2</v>
      </c>
      <c r="Z21204" t="s">
        <v>45402</v>
      </c>
      <c r="AA21204" t="s">
        <v>45172</v>
      </c>
    </row>
    <row r="21205" spans="1:27" hidden="1" x14ac:dyDescent="0.25">
      <c r="A21205" t="str">
        <f t="shared" si="331"/>
        <v>Solar Photovoltaic.SUN</v>
      </c>
      <c r="B21205" t="str">
        <f>INDEX(Crosswalk!$B$2:$B$47,MATCH(A21205,Crosswalk!$A$2:$A$47,0))</f>
        <v>solar PV</v>
      </c>
      <c r="C21205" t="b">
        <f>IFERROR(IF(AND(NOT(INDEX('Included Plant Filters'!$B:$B,MATCH(B21205,'Included Plant Filters'!$A:$A,0))),$W21205="Y"),FALSE,IF(AND(NOT(INDEX('Included Plant Filters'!$C:$C,MATCH(B21205,'Included Plant Filters'!$A:$A,0))),NOT(OR($X21205="Electric Utility",$X21205="IPP CHP",$X21205="IPP Non-CHP"))),FALSE,TRUE)),0)</f>
        <v>1</v>
      </c>
      <c r="D21205">
        <v>61664</v>
      </c>
      <c r="E21205" t="s">
        <v>40329</v>
      </c>
      <c r="F21205">
        <v>62129</v>
      </c>
      <c r="G21205" t="s">
        <v>40329</v>
      </c>
      <c r="H21205" t="s">
        <v>88</v>
      </c>
      <c r="I21205" t="s">
        <v>3239</v>
      </c>
      <c r="J21205" t="s">
        <v>40331</v>
      </c>
      <c r="K21205" t="s">
        <v>45201</v>
      </c>
      <c r="L21205" t="s">
        <v>26895</v>
      </c>
      <c r="N21205" t="s">
        <v>45401</v>
      </c>
      <c r="O21205">
        <v>2</v>
      </c>
      <c r="P21205" t="s">
        <v>45132</v>
      </c>
      <c r="Q21205">
        <v>2</v>
      </c>
      <c r="R21205">
        <v>2</v>
      </c>
      <c r="S21205">
        <v>2</v>
      </c>
      <c r="T21205" t="s">
        <v>283</v>
      </c>
      <c r="U21205">
        <v>6</v>
      </c>
      <c r="V21205">
        <v>2049</v>
      </c>
      <c r="W21205" t="s">
        <v>283</v>
      </c>
      <c r="X21205" t="s">
        <v>138</v>
      </c>
      <c r="Y21205">
        <v>2</v>
      </c>
      <c r="Z21205" t="s">
        <v>45402</v>
      </c>
      <c r="AA21205" t="s">
        <v>45172</v>
      </c>
    </row>
    <row r="21206" spans="1:27" hidden="1" x14ac:dyDescent="0.25">
      <c r="A21206" t="str">
        <f t="shared" si="331"/>
        <v>Onshore Wind Turbine.WND</v>
      </c>
      <c r="B21206" t="str">
        <f>INDEX(Crosswalk!$B$2:$B$47,MATCH(A21206,Crosswalk!$A$2:$A$47,0))</f>
        <v>onshore wind</v>
      </c>
      <c r="C21206" t="b">
        <f>IFERROR(IF(AND(NOT(INDEX('Included Plant Filters'!$B:$B,MATCH(B21206,'Included Plant Filters'!$A:$A,0))),$W21206="Y"),FALSE,IF(AND(NOT(INDEX('Included Plant Filters'!$C:$C,MATCH(B21206,'Included Plant Filters'!$A:$A,0))),NOT(OR($X21206="Electric Utility",$X21206="IPP CHP",$X21206="IPP Non-CHP"))),FALSE,TRUE)),0)</f>
        <v>1</v>
      </c>
      <c r="D21206">
        <v>61676</v>
      </c>
      <c r="E21206" t="s">
        <v>49775</v>
      </c>
      <c r="F21206">
        <v>62130</v>
      </c>
      <c r="G21206" t="s">
        <v>40333</v>
      </c>
      <c r="H21206" t="s">
        <v>40</v>
      </c>
      <c r="I21206" t="s">
        <v>3376</v>
      </c>
      <c r="J21206" t="s">
        <v>40335</v>
      </c>
      <c r="K21206" t="s">
        <v>45034</v>
      </c>
      <c r="L21206" t="s">
        <v>15533</v>
      </c>
      <c r="N21206" t="s">
        <v>45401</v>
      </c>
      <c r="O21206">
        <v>1.8</v>
      </c>
      <c r="P21206" t="s">
        <v>45132</v>
      </c>
      <c r="Q21206">
        <v>1.8</v>
      </c>
      <c r="R21206">
        <v>1.8</v>
      </c>
      <c r="S21206">
        <v>0</v>
      </c>
      <c r="T21206" t="s">
        <v>283</v>
      </c>
      <c r="U21206" t="s">
        <v>45132</v>
      </c>
      <c r="V21206" t="s">
        <v>45132</v>
      </c>
      <c r="W21206" t="s">
        <v>283</v>
      </c>
      <c r="X21206" t="s">
        <v>138</v>
      </c>
      <c r="Y21206">
        <v>2</v>
      </c>
      <c r="Z21206" t="s">
        <v>45402</v>
      </c>
      <c r="AA21206" t="s">
        <v>15028</v>
      </c>
    </row>
    <row r="21207" spans="1:27" hidden="1" x14ac:dyDescent="0.25">
      <c r="A21207" t="str">
        <f t="shared" si="331"/>
        <v>Solar Photovoltaic.SUN</v>
      </c>
      <c r="B21207" t="str">
        <f>INDEX(Crosswalk!$B$2:$B$47,MATCH(A21207,Crosswalk!$A$2:$A$47,0))</f>
        <v>solar PV</v>
      </c>
      <c r="C21207" t="b">
        <f>IFERROR(IF(AND(NOT(INDEX('Included Plant Filters'!$B:$B,MATCH(B21207,'Included Plant Filters'!$A:$A,0))),$W21207="Y"),FALSE,IF(AND(NOT(INDEX('Included Plant Filters'!$C:$C,MATCH(B21207,'Included Plant Filters'!$A:$A,0))),NOT(OR($X21207="Electric Utility",$X21207="IPP CHP",$X21207="IPP Non-CHP"))),FALSE,TRUE)),0)</f>
        <v>1</v>
      </c>
      <c r="D21207">
        <v>61677</v>
      </c>
      <c r="E21207" t="s">
        <v>48845</v>
      </c>
      <c r="F21207">
        <v>62131</v>
      </c>
      <c r="G21207" t="s">
        <v>40337</v>
      </c>
      <c r="H21207" t="s">
        <v>88</v>
      </c>
      <c r="I21207" t="s">
        <v>29707</v>
      </c>
      <c r="J21207" t="s">
        <v>40339</v>
      </c>
      <c r="K21207" t="s">
        <v>45201</v>
      </c>
      <c r="L21207" t="s">
        <v>26895</v>
      </c>
      <c r="N21207" t="s">
        <v>45401</v>
      </c>
      <c r="O21207">
        <v>2</v>
      </c>
      <c r="P21207" t="s">
        <v>45132</v>
      </c>
      <c r="Q21207">
        <v>2</v>
      </c>
      <c r="R21207">
        <v>2</v>
      </c>
      <c r="S21207" t="s">
        <v>45132</v>
      </c>
      <c r="T21207" t="s">
        <v>283</v>
      </c>
      <c r="U21207" t="s">
        <v>45132</v>
      </c>
      <c r="V21207" t="s">
        <v>45132</v>
      </c>
      <c r="W21207" t="s">
        <v>283</v>
      </c>
      <c r="X21207" t="s">
        <v>138</v>
      </c>
      <c r="Y21207">
        <v>2</v>
      </c>
      <c r="Z21207" t="s">
        <v>45402</v>
      </c>
      <c r="AA21207" t="s">
        <v>45172</v>
      </c>
    </row>
    <row r="21208" spans="1:27" hidden="1" x14ac:dyDescent="0.25">
      <c r="A21208" t="str">
        <f t="shared" si="331"/>
        <v>Onshore Wind Turbine.WND</v>
      </c>
      <c r="B21208" t="str">
        <f>INDEX(Crosswalk!$B$2:$B$47,MATCH(A21208,Crosswalk!$A$2:$A$47,0))</f>
        <v>onshore wind</v>
      </c>
      <c r="C21208" t="b">
        <f>IFERROR(IF(AND(NOT(INDEX('Included Plant Filters'!$B:$B,MATCH(B21208,'Included Plant Filters'!$A:$A,0))),$W21208="Y"),FALSE,IF(AND(NOT(INDEX('Included Plant Filters'!$C:$C,MATCH(B21208,'Included Plant Filters'!$A:$A,0))),NOT(OR($X21208="Electric Utility",$X21208="IPP CHP",$X21208="IPP Non-CHP"))),FALSE,TRUE)),0)</f>
        <v>1</v>
      </c>
      <c r="D21208">
        <v>12341</v>
      </c>
      <c r="E21208" t="s">
        <v>2806</v>
      </c>
      <c r="F21208">
        <v>62132</v>
      </c>
      <c r="G21208" t="s">
        <v>40341</v>
      </c>
      <c r="H21208" t="s">
        <v>40</v>
      </c>
      <c r="I21208" t="s">
        <v>13176</v>
      </c>
      <c r="J21208" t="s">
        <v>279</v>
      </c>
      <c r="K21208" t="s">
        <v>45034</v>
      </c>
      <c r="L21208" t="s">
        <v>15533</v>
      </c>
      <c r="N21208" t="s">
        <v>45401</v>
      </c>
      <c r="O21208">
        <v>60</v>
      </c>
      <c r="P21208" t="s">
        <v>45132</v>
      </c>
      <c r="Q21208">
        <v>60</v>
      </c>
      <c r="R21208">
        <v>60</v>
      </c>
      <c r="S21208">
        <v>0.1</v>
      </c>
      <c r="T21208" t="s">
        <v>283</v>
      </c>
      <c r="U21208" t="s">
        <v>45132</v>
      </c>
      <c r="V21208" t="s">
        <v>45132</v>
      </c>
      <c r="W21208" t="s">
        <v>283</v>
      </c>
      <c r="X21208" t="s">
        <v>135</v>
      </c>
      <c r="Y21208">
        <v>1</v>
      </c>
      <c r="Z21208" t="s">
        <v>45402</v>
      </c>
      <c r="AA21208" t="s">
        <v>15028</v>
      </c>
    </row>
    <row r="21209" spans="1:27" hidden="1" x14ac:dyDescent="0.25">
      <c r="A21209" t="str">
        <f t="shared" si="331"/>
        <v>Onshore Wind Turbine.WND</v>
      </c>
      <c r="B21209" t="str">
        <f>INDEX(Crosswalk!$B$2:$B$47,MATCH(A21209,Crosswalk!$A$2:$A$47,0))</f>
        <v>onshore wind</v>
      </c>
      <c r="C21209" t="b">
        <f>IFERROR(IF(AND(NOT(INDEX('Included Plant Filters'!$B:$B,MATCH(B21209,'Included Plant Filters'!$A:$A,0))),$W21209="Y"),FALSE,IF(AND(NOT(INDEX('Included Plant Filters'!$C:$C,MATCH(B21209,'Included Plant Filters'!$A:$A,0))),NOT(OR($X21209="Electric Utility",$X21209="IPP CHP",$X21209="IPP Non-CHP"))),FALSE,TRUE)),0)</f>
        <v>1</v>
      </c>
      <c r="D21209">
        <v>12341</v>
      </c>
      <c r="E21209" t="s">
        <v>2806</v>
      </c>
      <c r="F21209">
        <v>62132</v>
      </c>
      <c r="G21209" t="s">
        <v>40341</v>
      </c>
      <c r="H21209" t="s">
        <v>40</v>
      </c>
      <c r="I21209" t="s">
        <v>13176</v>
      </c>
      <c r="J21209" t="s">
        <v>21218</v>
      </c>
      <c r="K21209" t="s">
        <v>45034</v>
      </c>
      <c r="L21209" t="s">
        <v>15533</v>
      </c>
      <c r="N21209" t="s">
        <v>45401</v>
      </c>
      <c r="O21209">
        <v>250</v>
      </c>
      <c r="P21209" t="s">
        <v>45132</v>
      </c>
      <c r="Q21209">
        <v>250</v>
      </c>
      <c r="R21209">
        <v>250</v>
      </c>
      <c r="S21209">
        <v>0.1</v>
      </c>
      <c r="T21209" t="s">
        <v>283</v>
      </c>
      <c r="U21209" t="s">
        <v>45132</v>
      </c>
      <c r="V21209" t="s">
        <v>45132</v>
      </c>
      <c r="W21209" t="s">
        <v>283</v>
      </c>
      <c r="X21209" t="s">
        <v>135</v>
      </c>
      <c r="Y21209">
        <v>1</v>
      </c>
      <c r="Z21209" t="s">
        <v>45402</v>
      </c>
      <c r="AA21209" t="s">
        <v>15028</v>
      </c>
    </row>
    <row r="21210" spans="1:27" hidden="1" x14ac:dyDescent="0.25">
      <c r="A21210" t="str">
        <f t="shared" si="331"/>
        <v>Onshore Wind Turbine.WND</v>
      </c>
      <c r="B21210" t="str">
        <f>INDEX(Crosswalk!$B$2:$B$47,MATCH(A21210,Crosswalk!$A$2:$A$47,0))</f>
        <v>onshore wind</v>
      </c>
      <c r="C21210" t="b">
        <f>IFERROR(IF(AND(NOT(INDEX('Included Plant Filters'!$B:$B,MATCH(B21210,'Included Plant Filters'!$A:$A,0))),$W21210="Y"),FALSE,IF(AND(NOT(INDEX('Included Plant Filters'!$C:$C,MATCH(B21210,'Included Plant Filters'!$A:$A,0))),NOT(OR($X21210="Electric Utility",$X21210="IPP CHP",$X21210="IPP Non-CHP"))),FALSE,TRUE)),0)</f>
        <v>1</v>
      </c>
      <c r="D21210">
        <v>12341</v>
      </c>
      <c r="E21210" t="s">
        <v>2806</v>
      </c>
      <c r="F21210">
        <v>62133</v>
      </c>
      <c r="G21210" t="s">
        <v>40343</v>
      </c>
      <c r="H21210" t="s">
        <v>40</v>
      </c>
      <c r="I21210" t="s">
        <v>3410</v>
      </c>
      <c r="J21210" t="s">
        <v>279</v>
      </c>
      <c r="K21210" t="s">
        <v>45034</v>
      </c>
      <c r="L21210" t="s">
        <v>15533</v>
      </c>
      <c r="N21210" t="s">
        <v>45401</v>
      </c>
      <c r="O21210">
        <v>140</v>
      </c>
      <c r="P21210" t="s">
        <v>45132</v>
      </c>
      <c r="Q21210">
        <v>140</v>
      </c>
      <c r="R21210">
        <v>140</v>
      </c>
      <c r="S21210">
        <v>0.1</v>
      </c>
      <c r="T21210" t="s">
        <v>283</v>
      </c>
      <c r="U21210" t="s">
        <v>45132</v>
      </c>
      <c r="V21210" t="s">
        <v>45132</v>
      </c>
      <c r="W21210" t="s">
        <v>283</v>
      </c>
      <c r="X21210" t="s">
        <v>135</v>
      </c>
      <c r="Y21210">
        <v>1</v>
      </c>
      <c r="Z21210" t="s">
        <v>45402</v>
      </c>
      <c r="AA21210" t="s">
        <v>15028</v>
      </c>
    </row>
    <row r="21211" spans="1:27" hidden="1" x14ac:dyDescent="0.25">
      <c r="A21211" t="str">
        <f t="shared" si="331"/>
        <v>Onshore Wind Turbine.WND</v>
      </c>
      <c r="B21211" t="str">
        <f>INDEX(Crosswalk!$B$2:$B$47,MATCH(A21211,Crosswalk!$A$2:$A$47,0))</f>
        <v>onshore wind</v>
      </c>
      <c r="C21211" t="b">
        <f>IFERROR(IF(AND(NOT(INDEX('Included Plant Filters'!$B:$B,MATCH(B21211,'Included Plant Filters'!$A:$A,0))),$W21211="Y"),FALSE,IF(AND(NOT(INDEX('Included Plant Filters'!$C:$C,MATCH(B21211,'Included Plant Filters'!$A:$A,0))),NOT(OR($X21211="Electric Utility",$X21211="IPP CHP",$X21211="IPP Non-CHP"))),FALSE,TRUE)),0)</f>
        <v>1</v>
      </c>
      <c r="D21211">
        <v>12341</v>
      </c>
      <c r="E21211" t="s">
        <v>2806</v>
      </c>
      <c r="F21211">
        <v>62133</v>
      </c>
      <c r="G21211" t="s">
        <v>40343</v>
      </c>
      <c r="H21211" t="s">
        <v>40</v>
      </c>
      <c r="I21211" t="s">
        <v>3410</v>
      </c>
      <c r="J21211" t="s">
        <v>472</v>
      </c>
      <c r="K21211" t="s">
        <v>45034</v>
      </c>
      <c r="L21211" t="s">
        <v>15533</v>
      </c>
      <c r="N21211" t="s">
        <v>45401</v>
      </c>
      <c r="O21211">
        <v>200</v>
      </c>
      <c r="P21211" t="s">
        <v>45132</v>
      </c>
      <c r="Q21211">
        <v>200</v>
      </c>
      <c r="R21211">
        <v>200</v>
      </c>
      <c r="S21211">
        <v>0.1</v>
      </c>
      <c r="T21211" t="s">
        <v>283</v>
      </c>
      <c r="U21211" t="s">
        <v>45132</v>
      </c>
      <c r="V21211" t="s">
        <v>45132</v>
      </c>
      <c r="W21211" t="s">
        <v>283</v>
      </c>
      <c r="X21211" t="s">
        <v>135</v>
      </c>
      <c r="Y21211">
        <v>1</v>
      </c>
      <c r="Z21211" t="s">
        <v>45402</v>
      </c>
      <c r="AA21211" t="s">
        <v>15028</v>
      </c>
    </row>
    <row r="21212" spans="1:27" hidden="1" x14ac:dyDescent="0.25">
      <c r="A21212" t="str">
        <f t="shared" si="331"/>
        <v>Solar Photovoltaic.SUN</v>
      </c>
      <c r="B21212" t="str">
        <f>INDEX(Crosswalk!$B$2:$B$47,MATCH(A21212,Crosswalk!$A$2:$A$47,0))</f>
        <v>solar PV</v>
      </c>
      <c r="C21212" t="b">
        <f>IFERROR(IF(AND(NOT(INDEX('Included Plant Filters'!$B:$B,MATCH(B21212,'Included Plant Filters'!$A:$A,0))),$W21212="Y"),FALSE,IF(AND(NOT(INDEX('Included Plant Filters'!$C:$C,MATCH(B21212,'Included Plant Filters'!$A:$A,0))),NOT(OR($X21212="Electric Utility",$X21212="IPP CHP",$X21212="IPP Non-CHP"))),FALSE,TRUE)),0)</f>
        <v>1</v>
      </c>
      <c r="D21212">
        <v>61012</v>
      </c>
      <c r="E21212" t="s">
        <v>47837</v>
      </c>
      <c r="F21212">
        <v>62135</v>
      </c>
      <c r="G21212" t="s">
        <v>40345</v>
      </c>
      <c r="H21212" t="s">
        <v>57</v>
      </c>
      <c r="I21212" t="s">
        <v>4761</v>
      </c>
      <c r="J21212" t="s">
        <v>40347</v>
      </c>
      <c r="K21212" t="s">
        <v>45201</v>
      </c>
      <c r="L21212" t="s">
        <v>26895</v>
      </c>
      <c r="N21212" t="s">
        <v>45401</v>
      </c>
      <c r="O21212">
        <v>3.5</v>
      </c>
      <c r="P21212" t="s">
        <v>45132</v>
      </c>
      <c r="Q21212">
        <v>3.5</v>
      </c>
      <c r="R21212">
        <v>3.5</v>
      </c>
      <c r="S21212" t="s">
        <v>45132</v>
      </c>
      <c r="T21212" t="s">
        <v>283</v>
      </c>
      <c r="U21212" t="s">
        <v>45132</v>
      </c>
      <c r="V21212" t="s">
        <v>45132</v>
      </c>
      <c r="W21212" t="s">
        <v>283</v>
      </c>
      <c r="X21212" t="s">
        <v>138</v>
      </c>
      <c r="Y21212">
        <v>2</v>
      </c>
      <c r="Z21212" t="s">
        <v>45402</v>
      </c>
      <c r="AA21212" t="s">
        <v>45172</v>
      </c>
    </row>
    <row r="21213" spans="1:27" hidden="1" x14ac:dyDescent="0.25">
      <c r="A21213" t="str">
        <f t="shared" si="331"/>
        <v>Solar Photovoltaic.SUN</v>
      </c>
      <c r="B21213" t="str">
        <f>INDEX(Crosswalk!$B$2:$B$47,MATCH(A21213,Crosswalk!$A$2:$A$47,0))</f>
        <v>solar PV</v>
      </c>
      <c r="C21213" t="b">
        <f>IFERROR(IF(AND(NOT(INDEX('Included Plant Filters'!$B:$B,MATCH(B21213,'Included Plant Filters'!$A:$A,0))),$W21213="Y"),FALSE,IF(AND(NOT(INDEX('Included Plant Filters'!$C:$C,MATCH(B21213,'Included Plant Filters'!$A:$A,0))),NOT(OR($X21213="Electric Utility",$X21213="IPP CHP",$X21213="IPP Non-CHP"))),FALSE,TRUE)),0)</f>
        <v>1</v>
      </c>
      <c r="D21213">
        <v>64877</v>
      </c>
      <c r="E21213" t="s">
        <v>49082</v>
      </c>
      <c r="F21213">
        <v>62136</v>
      </c>
      <c r="G21213" t="s">
        <v>40349</v>
      </c>
      <c r="H21213" t="s">
        <v>88</v>
      </c>
      <c r="I21213" t="s">
        <v>6514</v>
      </c>
      <c r="J21213" t="s">
        <v>40351</v>
      </c>
      <c r="K21213" t="s">
        <v>45201</v>
      </c>
      <c r="L21213" t="s">
        <v>26895</v>
      </c>
      <c r="N21213" t="s">
        <v>45437</v>
      </c>
      <c r="O21213">
        <v>5</v>
      </c>
      <c r="P21213" t="s">
        <v>45132</v>
      </c>
      <c r="Q21213">
        <v>5</v>
      </c>
      <c r="R21213">
        <v>5</v>
      </c>
      <c r="S21213" t="s">
        <v>45132</v>
      </c>
      <c r="T21213" t="s">
        <v>283</v>
      </c>
      <c r="U21213" t="s">
        <v>45132</v>
      </c>
      <c r="V21213" t="s">
        <v>45132</v>
      </c>
      <c r="W21213" t="s">
        <v>283</v>
      </c>
      <c r="X21213" t="s">
        <v>138</v>
      </c>
      <c r="Y21213">
        <v>2</v>
      </c>
      <c r="Z21213" t="s">
        <v>45402</v>
      </c>
      <c r="AA21213" t="s">
        <v>45172</v>
      </c>
    </row>
    <row r="21214" spans="1:27" hidden="1" x14ac:dyDescent="0.25">
      <c r="A21214" t="str">
        <f t="shared" si="331"/>
        <v>Solar Photovoltaic.SUN</v>
      </c>
      <c r="B21214" t="str">
        <f>INDEX(Crosswalk!$B$2:$B$47,MATCH(A21214,Crosswalk!$A$2:$A$47,0))</f>
        <v>solar PV</v>
      </c>
      <c r="C21214" t="b">
        <f>IFERROR(IF(AND(NOT(INDEX('Included Plant Filters'!$B:$B,MATCH(B21214,'Included Plant Filters'!$A:$A,0))),$W21214="Y"),FALSE,IF(AND(NOT(INDEX('Included Plant Filters'!$C:$C,MATCH(B21214,'Included Plant Filters'!$A:$A,0))),NOT(OR($X21214="Electric Utility",$X21214="IPP CHP",$X21214="IPP Non-CHP"))),FALSE,TRUE)),0)</f>
        <v>1</v>
      </c>
      <c r="D21214">
        <v>63249</v>
      </c>
      <c r="E21214" t="s">
        <v>48221</v>
      </c>
      <c r="F21214">
        <v>62137</v>
      </c>
      <c r="G21214" t="s">
        <v>40353</v>
      </c>
      <c r="H21214" t="s">
        <v>63</v>
      </c>
      <c r="I21214" t="s">
        <v>5746</v>
      </c>
      <c r="J21214" t="s">
        <v>40355</v>
      </c>
      <c r="K21214" t="s">
        <v>45201</v>
      </c>
      <c r="L21214" t="s">
        <v>26895</v>
      </c>
      <c r="N21214" t="s">
        <v>45401</v>
      </c>
      <c r="O21214">
        <v>1</v>
      </c>
      <c r="P21214" t="s">
        <v>45132</v>
      </c>
      <c r="Q21214">
        <v>1</v>
      </c>
      <c r="R21214">
        <v>1</v>
      </c>
      <c r="S21214" t="s">
        <v>45132</v>
      </c>
      <c r="T21214" t="s">
        <v>283</v>
      </c>
      <c r="U21214" t="s">
        <v>45132</v>
      </c>
      <c r="V21214" t="s">
        <v>45132</v>
      </c>
      <c r="W21214" t="s">
        <v>283</v>
      </c>
      <c r="X21214" t="s">
        <v>138</v>
      </c>
      <c r="Y21214">
        <v>2</v>
      </c>
      <c r="Z21214" t="s">
        <v>45402</v>
      </c>
      <c r="AA21214" t="s">
        <v>45172</v>
      </c>
    </row>
    <row r="21215" spans="1:27" hidden="1" x14ac:dyDescent="0.25">
      <c r="A21215" t="str">
        <f t="shared" si="331"/>
        <v>Solar Photovoltaic.SUN</v>
      </c>
      <c r="B21215" t="str">
        <f>INDEX(Crosswalk!$B$2:$B$47,MATCH(A21215,Crosswalk!$A$2:$A$47,0))</f>
        <v>solar PV</v>
      </c>
      <c r="C21215" t="b">
        <f>IFERROR(IF(AND(NOT(INDEX('Included Plant Filters'!$B:$B,MATCH(B21215,'Included Plant Filters'!$A:$A,0))),$W21215="Y"),FALSE,IF(AND(NOT(INDEX('Included Plant Filters'!$C:$C,MATCH(B21215,'Included Plant Filters'!$A:$A,0))),NOT(OR($X21215="Electric Utility",$X21215="IPP CHP",$X21215="IPP Non-CHP"))),FALSE,TRUE)),0)</f>
        <v>1</v>
      </c>
      <c r="D21215">
        <v>63249</v>
      </c>
      <c r="E21215" t="s">
        <v>48221</v>
      </c>
      <c r="F21215">
        <v>62138</v>
      </c>
      <c r="G21215" t="s">
        <v>40357</v>
      </c>
      <c r="H21215" t="s">
        <v>63</v>
      </c>
      <c r="I21215" t="s">
        <v>5614</v>
      </c>
      <c r="J21215" t="s">
        <v>40359</v>
      </c>
      <c r="K21215" t="s">
        <v>45201</v>
      </c>
      <c r="L21215" t="s">
        <v>26895</v>
      </c>
      <c r="N21215" t="s">
        <v>45401</v>
      </c>
      <c r="O21215">
        <v>1</v>
      </c>
      <c r="P21215" t="s">
        <v>45132</v>
      </c>
      <c r="Q21215">
        <v>1</v>
      </c>
      <c r="R21215">
        <v>1</v>
      </c>
      <c r="S21215" t="s">
        <v>45132</v>
      </c>
      <c r="T21215" t="s">
        <v>283</v>
      </c>
      <c r="U21215" t="s">
        <v>45132</v>
      </c>
      <c r="V21215" t="s">
        <v>45132</v>
      </c>
      <c r="W21215" t="s">
        <v>283</v>
      </c>
      <c r="X21215" t="s">
        <v>138</v>
      </c>
      <c r="Y21215">
        <v>2</v>
      </c>
      <c r="Z21215" t="s">
        <v>45402</v>
      </c>
      <c r="AA21215" t="s">
        <v>45172</v>
      </c>
    </row>
    <row r="21216" spans="1:27" hidden="1" x14ac:dyDescent="0.25">
      <c r="A21216" t="str">
        <f t="shared" si="331"/>
        <v>Solar Photovoltaic.SUN</v>
      </c>
      <c r="B21216" t="str">
        <f>INDEX(Crosswalk!$B$2:$B$47,MATCH(A21216,Crosswalk!$A$2:$A$47,0))</f>
        <v>solar PV</v>
      </c>
      <c r="C21216" t="b">
        <f>IFERROR(IF(AND(NOT(INDEX('Included Plant Filters'!$B:$B,MATCH(B21216,'Included Plant Filters'!$A:$A,0))),$W21216="Y"),FALSE,IF(AND(NOT(INDEX('Included Plant Filters'!$C:$C,MATCH(B21216,'Included Plant Filters'!$A:$A,0))),NOT(OR($X21216="Electric Utility",$X21216="IPP CHP",$X21216="IPP Non-CHP"))),FALSE,TRUE)),0)</f>
        <v>1</v>
      </c>
      <c r="D21216">
        <v>63249</v>
      </c>
      <c r="E21216" t="s">
        <v>48221</v>
      </c>
      <c r="F21216">
        <v>62139</v>
      </c>
      <c r="G21216" t="s">
        <v>40360</v>
      </c>
      <c r="H21216" t="s">
        <v>63</v>
      </c>
      <c r="I21216" t="s">
        <v>5514</v>
      </c>
      <c r="J21216" t="s">
        <v>40362</v>
      </c>
      <c r="K21216" t="s">
        <v>45201</v>
      </c>
      <c r="L21216" t="s">
        <v>26895</v>
      </c>
      <c r="N21216" t="s">
        <v>45401</v>
      </c>
      <c r="O21216">
        <v>1.1000000000000001</v>
      </c>
      <c r="P21216" t="s">
        <v>45132</v>
      </c>
      <c r="Q21216">
        <v>1.1000000000000001</v>
      </c>
      <c r="R21216">
        <v>1.1000000000000001</v>
      </c>
      <c r="S21216" t="s">
        <v>45132</v>
      </c>
      <c r="T21216" t="s">
        <v>283</v>
      </c>
      <c r="U21216" t="s">
        <v>45132</v>
      </c>
      <c r="V21216" t="s">
        <v>45132</v>
      </c>
      <c r="W21216" t="s">
        <v>283</v>
      </c>
      <c r="X21216" t="s">
        <v>138</v>
      </c>
      <c r="Y21216">
        <v>2</v>
      </c>
      <c r="Z21216" t="s">
        <v>45402</v>
      </c>
      <c r="AA21216" t="s">
        <v>45172</v>
      </c>
    </row>
    <row r="21217" spans="1:27" hidden="1" x14ac:dyDescent="0.25">
      <c r="A21217" t="str">
        <f t="shared" si="331"/>
        <v>Solar Photovoltaic.SUN</v>
      </c>
      <c r="B21217" t="str">
        <f>INDEX(Crosswalk!$B$2:$B$47,MATCH(A21217,Crosswalk!$A$2:$A$47,0))</f>
        <v>solar PV</v>
      </c>
      <c r="C21217" t="b">
        <f>IFERROR(IF(AND(NOT(INDEX('Included Plant Filters'!$B:$B,MATCH(B21217,'Included Plant Filters'!$A:$A,0))),$W21217="Y"),FALSE,IF(AND(NOT(INDEX('Included Plant Filters'!$C:$C,MATCH(B21217,'Included Plant Filters'!$A:$A,0))),NOT(OR($X21217="Electric Utility",$X21217="IPP CHP",$X21217="IPP Non-CHP"))),FALSE,TRUE)),0)</f>
        <v>1</v>
      </c>
      <c r="D21217">
        <v>5248</v>
      </c>
      <c r="E21217" t="s">
        <v>49120</v>
      </c>
      <c r="F21217">
        <v>62140</v>
      </c>
      <c r="G21217" t="s">
        <v>40364</v>
      </c>
      <c r="H21217" t="s">
        <v>114</v>
      </c>
      <c r="I21217" t="s">
        <v>1916</v>
      </c>
      <c r="J21217" t="s">
        <v>40366</v>
      </c>
      <c r="K21217" t="s">
        <v>45201</v>
      </c>
      <c r="L21217" t="s">
        <v>26895</v>
      </c>
      <c r="N21217" t="s">
        <v>45401</v>
      </c>
      <c r="O21217">
        <v>15</v>
      </c>
      <c r="P21217" t="s">
        <v>45132</v>
      </c>
      <c r="Q21217">
        <v>15</v>
      </c>
      <c r="R21217">
        <v>15</v>
      </c>
      <c r="S21217" t="s">
        <v>45132</v>
      </c>
      <c r="T21217" t="s">
        <v>283</v>
      </c>
      <c r="U21217" t="s">
        <v>45132</v>
      </c>
      <c r="V21217" t="s">
        <v>45132</v>
      </c>
      <c r="W21217" t="s">
        <v>283</v>
      </c>
      <c r="X21217" t="s">
        <v>135</v>
      </c>
      <c r="Y21217">
        <v>1</v>
      </c>
      <c r="Z21217" t="s">
        <v>45402</v>
      </c>
      <c r="AA21217" t="s">
        <v>45172</v>
      </c>
    </row>
    <row r="21218" spans="1:27" hidden="1" x14ac:dyDescent="0.25">
      <c r="A21218" t="str">
        <f t="shared" si="331"/>
        <v>Solar Photovoltaic.SUN</v>
      </c>
      <c r="B21218" t="str">
        <f>INDEX(Crosswalk!$B$2:$B$47,MATCH(A21218,Crosswalk!$A$2:$A$47,0))</f>
        <v>solar PV</v>
      </c>
      <c r="C21218" t="b">
        <f>IFERROR(IF(AND(NOT(INDEX('Included Plant Filters'!$B:$B,MATCH(B21218,'Included Plant Filters'!$A:$A,0))),$W21218="Y"),FALSE,IF(AND(NOT(INDEX('Included Plant Filters'!$C:$C,MATCH(B21218,'Included Plant Filters'!$A:$A,0))),NOT(OR($X21218="Electric Utility",$X21218="IPP CHP",$X21218="IPP Non-CHP"))),FALSE,TRUE)),0)</f>
        <v>1</v>
      </c>
      <c r="D21218">
        <v>65411</v>
      </c>
      <c r="E21218" t="s">
        <v>47945</v>
      </c>
      <c r="F21218">
        <v>62141</v>
      </c>
      <c r="G21218" t="s">
        <v>40367</v>
      </c>
      <c r="H21218" t="s">
        <v>108</v>
      </c>
      <c r="I21218" t="s">
        <v>24845</v>
      </c>
      <c r="J21218" t="s">
        <v>40369</v>
      </c>
      <c r="K21218" t="s">
        <v>45201</v>
      </c>
      <c r="L21218" t="s">
        <v>26895</v>
      </c>
      <c r="N21218" t="s">
        <v>45437</v>
      </c>
      <c r="O21218">
        <v>200</v>
      </c>
      <c r="P21218" t="s">
        <v>45132</v>
      </c>
      <c r="Q21218">
        <v>200</v>
      </c>
      <c r="R21218">
        <v>200</v>
      </c>
      <c r="S21218" t="s">
        <v>45132</v>
      </c>
      <c r="T21218" t="s">
        <v>283</v>
      </c>
      <c r="U21218" t="s">
        <v>45132</v>
      </c>
      <c r="V21218" t="s">
        <v>45132</v>
      </c>
      <c r="W21218" t="s">
        <v>283</v>
      </c>
      <c r="X21218" t="s">
        <v>138</v>
      </c>
      <c r="Y21218">
        <v>2</v>
      </c>
      <c r="Z21218" t="s">
        <v>45402</v>
      </c>
      <c r="AA21218" t="s">
        <v>45172</v>
      </c>
    </row>
    <row r="21219" spans="1:27" hidden="1" x14ac:dyDescent="0.25">
      <c r="A21219" t="str">
        <f t="shared" si="331"/>
        <v>Onshore Wind Turbine.WND</v>
      </c>
      <c r="B21219" t="str">
        <f>INDEX(Crosswalk!$B$2:$B$47,MATCH(A21219,Crosswalk!$A$2:$A$47,0))</f>
        <v>onshore wind</v>
      </c>
      <c r="C21219" t="b">
        <f>IFERROR(IF(AND(NOT(INDEX('Included Plant Filters'!$B:$B,MATCH(B21219,'Included Plant Filters'!$A:$A,0))),$W21219="Y"),FALSE,IF(AND(NOT(INDEX('Included Plant Filters'!$C:$C,MATCH(B21219,'Included Plant Filters'!$A:$A,0))),NOT(OR($X21219="Electric Utility",$X21219="IPP CHP",$X21219="IPP Non-CHP"))),FALSE,TRUE)),0)</f>
        <v>1</v>
      </c>
      <c r="D21219">
        <v>61683</v>
      </c>
      <c r="E21219" t="s">
        <v>49776</v>
      </c>
      <c r="F21219">
        <v>62142</v>
      </c>
      <c r="G21219" t="s">
        <v>49777</v>
      </c>
      <c r="H21219" t="s">
        <v>108</v>
      </c>
      <c r="I21219" t="s">
        <v>24339</v>
      </c>
      <c r="J21219" t="s">
        <v>49778</v>
      </c>
      <c r="K21219" t="s">
        <v>45034</v>
      </c>
      <c r="L21219" t="s">
        <v>15533</v>
      </c>
      <c r="N21219" t="s">
        <v>45401</v>
      </c>
      <c r="O21219">
        <v>250</v>
      </c>
      <c r="P21219" t="s">
        <v>45132</v>
      </c>
      <c r="Q21219">
        <v>250</v>
      </c>
      <c r="R21219">
        <v>250</v>
      </c>
      <c r="S21219">
        <v>1</v>
      </c>
      <c r="T21219" t="s">
        <v>283</v>
      </c>
      <c r="U21219" t="s">
        <v>45132</v>
      </c>
      <c r="V21219" t="s">
        <v>45132</v>
      </c>
      <c r="W21219" t="s">
        <v>283</v>
      </c>
      <c r="X21219" t="s">
        <v>138</v>
      </c>
      <c r="Y21219">
        <v>2</v>
      </c>
      <c r="Z21219" t="s">
        <v>45402</v>
      </c>
      <c r="AA21219" t="s">
        <v>15028</v>
      </c>
    </row>
    <row r="21220" spans="1:27" hidden="1" x14ac:dyDescent="0.25">
      <c r="A21220" t="str">
        <f t="shared" si="331"/>
        <v>Solar Photovoltaic.SUN</v>
      </c>
      <c r="B21220" t="str">
        <f>INDEX(Crosswalk!$B$2:$B$47,MATCH(A21220,Crosswalk!$A$2:$A$47,0))</f>
        <v>solar PV</v>
      </c>
      <c r="C21220" t="b">
        <f>IFERROR(IF(AND(NOT(INDEX('Included Plant Filters'!$B:$B,MATCH(B21220,'Included Plant Filters'!$A:$A,0))),$W21220="Y"),FALSE,IF(AND(NOT(INDEX('Included Plant Filters'!$C:$C,MATCH(B21220,'Included Plant Filters'!$A:$A,0))),NOT(OR($X21220="Electric Utility",$X21220="IPP CHP",$X21220="IPP Non-CHP"))),FALSE,TRUE)),0)</f>
        <v>1</v>
      </c>
      <c r="D21220">
        <v>61679</v>
      </c>
      <c r="E21220" t="s">
        <v>40374</v>
      </c>
      <c r="F21220">
        <v>62143</v>
      </c>
      <c r="G21220" t="s">
        <v>40371</v>
      </c>
      <c r="H21220" t="s">
        <v>63</v>
      </c>
      <c r="I21220" t="s">
        <v>115</v>
      </c>
      <c r="J21220" t="s">
        <v>40373</v>
      </c>
      <c r="K21220" t="s">
        <v>45201</v>
      </c>
      <c r="L21220" t="s">
        <v>26895</v>
      </c>
      <c r="N21220" t="s">
        <v>45401</v>
      </c>
      <c r="O21220">
        <v>1</v>
      </c>
      <c r="P21220" t="s">
        <v>45132</v>
      </c>
      <c r="Q21220">
        <v>1</v>
      </c>
      <c r="R21220">
        <v>1</v>
      </c>
      <c r="S21220">
        <v>0</v>
      </c>
      <c r="T21220" t="s">
        <v>283</v>
      </c>
      <c r="U21220" t="s">
        <v>45132</v>
      </c>
      <c r="V21220" t="s">
        <v>45132</v>
      </c>
      <c r="W21220" t="s">
        <v>283</v>
      </c>
      <c r="X21220" t="s">
        <v>138</v>
      </c>
      <c r="Y21220">
        <v>2</v>
      </c>
      <c r="Z21220" t="s">
        <v>45402</v>
      </c>
      <c r="AA21220" t="s">
        <v>45172</v>
      </c>
    </row>
    <row r="21221" spans="1:27" hidden="1" x14ac:dyDescent="0.25">
      <c r="A21221" t="str">
        <f t="shared" si="331"/>
        <v>Solar Photovoltaic.SUN</v>
      </c>
      <c r="B21221" t="str">
        <f>INDEX(Crosswalk!$B$2:$B$47,MATCH(A21221,Crosswalk!$A$2:$A$47,0))</f>
        <v>solar PV</v>
      </c>
      <c r="C21221" t="b">
        <f>IFERROR(IF(AND(NOT(INDEX('Included Plant Filters'!$B:$B,MATCH(B21221,'Included Plant Filters'!$A:$A,0))),$W21221="Y"),FALSE,IF(AND(NOT(INDEX('Included Plant Filters'!$C:$C,MATCH(B21221,'Included Plant Filters'!$A:$A,0))),NOT(OR($X21221="Electric Utility",$X21221="IPP CHP",$X21221="IPP Non-CHP"))),FALSE,TRUE)),0)</f>
        <v>1</v>
      </c>
      <c r="D21221">
        <v>61680</v>
      </c>
      <c r="E21221" t="s">
        <v>49779</v>
      </c>
      <c r="F21221">
        <v>62144</v>
      </c>
      <c r="G21221" t="s">
        <v>40376</v>
      </c>
      <c r="H21221" t="s">
        <v>63</v>
      </c>
      <c r="I21221" t="s">
        <v>115</v>
      </c>
      <c r="J21221" t="s">
        <v>40378</v>
      </c>
      <c r="K21221" t="s">
        <v>45201</v>
      </c>
      <c r="L21221" t="s">
        <v>26895</v>
      </c>
      <c r="N21221" t="s">
        <v>45401</v>
      </c>
      <c r="O21221">
        <v>1</v>
      </c>
      <c r="P21221" t="s">
        <v>45132</v>
      </c>
      <c r="Q21221">
        <v>1</v>
      </c>
      <c r="R21221">
        <v>1</v>
      </c>
      <c r="S21221" t="s">
        <v>45132</v>
      </c>
      <c r="T21221" t="s">
        <v>283</v>
      </c>
      <c r="U21221" t="s">
        <v>45132</v>
      </c>
      <c r="V21221" t="s">
        <v>45132</v>
      </c>
      <c r="W21221" t="s">
        <v>283</v>
      </c>
      <c r="X21221" t="s">
        <v>138</v>
      </c>
      <c r="Y21221">
        <v>2</v>
      </c>
      <c r="Z21221" t="s">
        <v>45402</v>
      </c>
      <c r="AA21221" t="s">
        <v>45172</v>
      </c>
    </row>
    <row r="21222" spans="1:27" hidden="1" x14ac:dyDescent="0.25">
      <c r="A21222" t="str">
        <f t="shared" si="331"/>
        <v>Solar Photovoltaic.SUN</v>
      </c>
      <c r="B21222" t="str">
        <f>INDEX(Crosswalk!$B$2:$B$47,MATCH(A21222,Crosswalk!$A$2:$A$47,0))</f>
        <v>solar PV</v>
      </c>
      <c r="C21222" t="b">
        <f>IFERROR(IF(AND(NOT(INDEX('Included Plant Filters'!$B:$B,MATCH(B21222,'Included Plant Filters'!$A:$A,0))),$W21222="Y"),FALSE,IF(AND(NOT(INDEX('Included Plant Filters'!$C:$C,MATCH(B21222,'Included Plant Filters'!$A:$A,0))),NOT(OR($X21222="Electric Utility",$X21222="IPP CHP",$X21222="IPP Non-CHP"))),FALSE,TRUE)),0)</f>
        <v>1</v>
      </c>
      <c r="D21222">
        <v>61681</v>
      </c>
      <c r="E21222" t="s">
        <v>40380</v>
      </c>
      <c r="F21222">
        <v>62145</v>
      </c>
      <c r="G21222" t="s">
        <v>40380</v>
      </c>
      <c r="H21222" t="s">
        <v>86</v>
      </c>
      <c r="I21222" t="s">
        <v>1676</v>
      </c>
      <c r="J21222" t="s">
        <v>40382</v>
      </c>
      <c r="K21222" t="s">
        <v>45201</v>
      </c>
      <c r="L21222" t="s">
        <v>26895</v>
      </c>
      <c r="N21222" t="s">
        <v>45401</v>
      </c>
      <c r="O21222">
        <v>1.8</v>
      </c>
      <c r="P21222" t="s">
        <v>45132</v>
      </c>
      <c r="Q21222">
        <v>1.8</v>
      </c>
      <c r="R21222">
        <v>1.8</v>
      </c>
      <c r="S21222" t="s">
        <v>45132</v>
      </c>
      <c r="T21222" t="s">
        <v>283</v>
      </c>
      <c r="U21222" t="s">
        <v>45132</v>
      </c>
      <c r="V21222" t="s">
        <v>45132</v>
      </c>
      <c r="W21222" t="s">
        <v>283</v>
      </c>
      <c r="X21222" t="s">
        <v>138</v>
      </c>
      <c r="Y21222">
        <v>2</v>
      </c>
      <c r="Z21222" t="s">
        <v>45402</v>
      </c>
      <c r="AA21222" t="s">
        <v>45172</v>
      </c>
    </row>
    <row r="21223" spans="1:27" hidden="1" x14ac:dyDescent="0.25">
      <c r="A21223" t="str">
        <f t="shared" si="331"/>
        <v>Solar Photovoltaic.SUN</v>
      </c>
      <c r="B21223" t="str">
        <f>INDEX(Crosswalk!$B$2:$B$47,MATCH(A21223,Crosswalk!$A$2:$A$47,0))</f>
        <v>solar PV</v>
      </c>
      <c r="C21223" t="b">
        <f>IFERROR(IF(AND(NOT(INDEX('Included Plant Filters'!$B:$B,MATCH(B21223,'Included Plant Filters'!$A:$A,0))),$W21223="Y"),FALSE,IF(AND(NOT(INDEX('Included Plant Filters'!$C:$C,MATCH(B21223,'Included Plant Filters'!$A:$A,0))),NOT(OR($X21223="Electric Utility",$X21223="IPP CHP",$X21223="IPP Non-CHP"))),FALSE,TRUE)),0)</f>
        <v>1</v>
      </c>
      <c r="D21223">
        <v>61682</v>
      </c>
      <c r="E21223" t="s">
        <v>40386</v>
      </c>
      <c r="F21223">
        <v>62146</v>
      </c>
      <c r="G21223" t="s">
        <v>40383</v>
      </c>
      <c r="H21223" t="s">
        <v>86</v>
      </c>
      <c r="I21223" t="s">
        <v>1676</v>
      </c>
      <c r="J21223" t="s">
        <v>40385</v>
      </c>
      <c r="K21223" t="s">
        <v>45201</v>
      </c>
      <c r="L21223" t="s">
        <v>26895</v>
      </c>
      <c r="N21223" t="s">
        <v>45401</v>
      </c>
      <c r="O21223">
        <v>2</v>
      </c>
      <c r="P21223" t="s">
        <v>45132</v>
      </c>
      <c r="Q21223">
        <v>2</v>
      </c>
      <c r="R21223">
        <v>2</v>
      </c>
      <c r="S21223" t="s">
        <v>45132</v>
      </c>
      <c r="T21223" t="s">
        <v>283</v>
      </c>
      <c r="U21223" t="s">
        <v>45132</v>
      </c>
      <c r="V21223" t="s">
        <v>45132</v>
      </c>
      <c r="W21223" t="s">
        <v>283</v>
      </c>
      <c r="X21223" t="s">
        <v>138</v>
      </c>
      <c r="Y21223">
        <v>2</v>
      </c>
      <c r="Z21223" t="s">
        <v>45402</v>
      </c>
      <c r="AA21223" t="s">
        <v>45172</v>
      </c>
    </row>
    <row r="21224" spans="1:27" hidden="1" x14ac:dyDescent="0.25">
      <c r="A21224" t="str">
        <f t="shared" si="331"/>
        <v>Batteries.MWH</v>
      </c>
      <c r="B21224" t="str">
        <f>INDEX(Crosswalk!$B$2:$B$47,MATCH(A21224,Crosswalk!$A$2:$A$47,0))</f>
        <v>battery storage</v>
      </c>
      <c r="C21224">
        <f>IFERROR(IF(AND(NOT(INDEX('Included Plant Filters'!$B:$B,MATCH(B21224,'Included Plant Filters'!$A:$A,0))),$W21224="Y"),FALSE,IF(AND(NOT(INDEX('Included Plant Filters'!$C:$C,MATCH(B21224,'Included Plant Filters'!$A:$A,0))),NOT(OR($X21224="Electric Utility",$X21224="IPP CHP",$X21224="IPP Non-CHP"))),FALSE,TRUE)),0)</f>
        <v>0</v>
      </c>
      <c r="D21224">
        <v>61687</v>
      </c>
      <c r="E21224" t="s">
        <v>49780</v>
      </c>
      <c r="F21224">
        <v>62147</v>
      </c>
      <c r="G21224" t="s">
        <v>40387</v>
      </c>
      <c r="H21224" t="s">
        <v>86</v>
      </c>
      <c r="I21224" t="s">
        <v>2114</v>
      </c>
      <c r="J21224" t="s">
        <v>40389</v>
      </c>
      <c r="K21224" t="s">
        <v>45211</v>
      </c>
      <c r="L21224" t="s">
        <v>33848</v>
      </c>
      <c r="N21224" t="s">
        <v>45401</v>
      </c>
      <c r="O21224">
        <v>20</v>
      </c>
      <c r="P21224" t="s">
        <v>45132</v>
      </c>
      <c r="Q21224">
        <v>20</v>
      </c>
      <c r="R21224">
        <v>20</v>
      </c>
      <c r="S21224">
        <v>0</v>
      </c>
      <c r="T21224" t="s">
        <v>283</v>
      </c>
      <c r="U21224" t="s">
        <v>45132</v>
      </c>
      <c r="V21224" t="s">
        <v>45132</v>
      </c>
      <c r="W21224" t="s">
        <v>283</v>
      </c>
      <c r="X21224" t="s">
        <v>138</v>
      </c>
      <c r="Y21224">
        <v>2</v>
      </c>
      <c r="Z21224" t="s">
        <v>45402</v>
      </c>
      <c r="AA21224" t="s">
        <v>45212</v>
      </c>
    </row>
    <row r="21225" spans="1:27" hidden="1" x14ac:dyDescent="0.25">
      <c r="A21225" t="str">
        <f t="shared" si="331"/>
        <v>Solar Photovoltaic.SUN</v>
      </c>
      <c r="B21225" t="str">
        <f>INDEX(Crosswalk!$B$2:$B$47,MATCH(A21225,Crosswalk!$A$2:$A$47,0))</f>
        <v>solar PV</v>
      </c>
      <c r="C21225" t="b">
        <f>IFERROR(IF(AND(NOT(INDEX('Included Plant Filters'!$B:$B,MATCH(B21225,'Included Plant Filters'!$A:$A,0))),$W21225="Y"),FALSE,IF(AND(NOT(INDEX('Included Plant Filters'!$C:$C,MATCH(B21225,'Included Plant Filters'!$A:$A,0))),NOT(OR($X21225="Electric Utility",$X21225="IPP CHP",$X21225="IPP Non-CHP"))),FALSE,TRUE)),0)</f>
        <v>1</v>
      </c>
      <c r="D21225">
        <v>61688</v>
      </c>
      <c r="E21225" t="s">
        <v>49781</v>
      </c>
      <c r="F21225">
        <v>62148</v>
      </c>
      <c r="G21225" t="s">
        <v>40392</v>
      </c>
      <c r="H21225" t="s">
        <v>63</v>
      </c>
      <c r="I21225" t="s">
        <v>24999</v>
      </c>
      <c r="J21225" t="s">
        <v>21773</v>
      </c>
      <c r="K21225" t="s">
        <v>45201</v>
      </c>
      <c r="L21225" t="s">
        <v>26895</v>
      </c>
      <c r="N21225" t="s">
        <v>45437</v>
      </c>
      <c r="O21225">
        <v>1.5</v>
      </c>
      <c r="P21225" t="s">
        <v>45132</v>
      </c>
      <c r="Q21225">
        <v>1.5</v>
      </c>
      <c r="R21225">
        <v>1.5</v>
      </c>
      <c r="S21225" t="s">
        <v>45132</v>
      </c>
      <c r="T21225" t="s">
        <v>283</v>
      </c>
      <c r="U21225" t="s">
        <v>45132</v>
      </c>
      <c r="V21225" t="s">
        <v>45132</v>
      </c>
      <c r="W21225" t="s">
        <v>283</v>
      </c>
      <c r="X21225" t="s">
        <v>138</v>
      </c>
      <c r="Y21225">
        <v>2</v>
      </c>
      <c r="Z21225" t="s">
        <v>45402</v>
      </c>
      <c r="AA21225" t="s">
        <v>45172</v>
      </c>
    </row>
    <row r="21226" spans="1:27" hidden="1" x14ac:dyDescent="0.25">
      <c r="A21226" t="str">
        <f t="shared" si="331"/>
        <v>Solar Photovoltaic.SUN</v>
      </c>
      <c r="B21226" t="str">
        <f>INDEX(Crosswalk!$B$2:$B$47,MATCH(A21226,Crosswalk!$A$2:$A$47,0))</f>
        <v>solar PV</v>
      </c>
      <c r="C21226" t="b">
        <f>IFERROR(IF(AND(NOT(INDEX('Included Plant Filters'!$B:$B,MATCH(B21226,'Included Plant Filters'!$A:$A,0))),$W21226="Y"),FALSE,IF(AND(NOT(INDEX('Included Plant Filters'!$C:$C,MATCH(B21226,'Included Plant Filters'!$A:$A,0))),NOT(OR($X21226="Electric Utility",$X21226="IPP CHP",$X21226="IPP Non-CHP"))),FALSE,TRUE)),0)</f>
        <v>1</v>
      </c>
      <c r="D21226">
        <v>61685</v>
      </c>
      <c r="E21226" t="s">
        <v>49782</v>
      </c>
      <c r="F21226">
        <v>62149</v>
      </c>
      <c r="G21226" t="s">
        <v>40395</v>
      </c>
      <c r="H21226" t="s">
        <v>84</v>
      </c>
      <c r="I21226" t="s">
        <v>4936</v>
      </c>
      <c r="J21226" t="s">
        <v>40397</v>
      </c>
      <c r="K21226" t="s">
        <v>45201</v>
      </c>
      <c r="L21226" t="s">
        <v>26895</v>
      </c>
      <c r="N21226" t="s">
        <v>45401</v>
      </c>
      <c r="O21226">
        <v>1</v>
      </c>
      <c r="P21226" t="s">
        <v>45132</v>
      </c>
      <c r="Q21226">
        <v>1</v>
      </c>
      <c r="R21226">
        <v>1</v>
      </c>
      <c r="S21226" t="s">
        <v>45132</v>
      </c>
      <c r="T21226" t="s">
        <v>283</v>
      </c>
      <c r="U21226" t="s">
        <v>45132</v>
      </c>
      <c r="V21226" t="s">
        <v>45132</v>
      </c>
      <c r="W21226" t="s">
        <v>283</v>
      </c>
      <c r="X21226" t="s">
        <v>138</v>
      </c>
      <c r="Y21226">
        <v>2</v>
      </c>
      <c r="Z21226" t="s">
        <v>45402</v>
      </c>
      <c r="AA21226" t="s">
        <v>45172</v>
      </c>
    </row>
    <row r="21227" spans="1:27" hidden="1" x14ac:dyDescent="0.25">
      <c r="A21227" t="str">
        <f t="shared" si="331"/>
        <v>Solar Photovoltaic.SUN</v>
      </c>
      <c r="B21227" t="str">
        <f>INDEX(Crosswalk!$B$2:$B$47,MATCH(A21227,Crosswalk!$A$2:$A$47,0))</f>
        <v>solar PV</v>
      </c>
      <c r="C21227" t="b">
        <f>IFERROR(IF(AND(NOT(INDEX('Included Plant Filters'!$B:$B,MATCH(B21227,'Included Plant Filters'!$A:$A,0))),$W21227="Y"),FALSE,IF(AND(NOT(INDEX('Included Plant Filters'!$C:$C,MATCH(B21227,'Included Plant Filters'!$A:$A,0))),NOT(OR($X21227="Electric Utility",$X21227="IPP CHP",$X21227="IPP Non-CHP"))),FALSE,TRUE)),0)</f>
        <v>0</v>
      </c>
      <c r="D21227">
        <v>61686</v>
      </c>
      <c r="E21227" t="s">
        <v>40401</v>
      </c>
      <c r="F21227">
        <v>62150</v>
      </c>
      <c r="G21227" t="s">
        <v>40399</v>
      </c>
      <c r="H21227" t="s">
        <v>14</v>
      </c>
      <c r="I21227" t="s">
        <v>1259</v>
      </c>
      <c r="J21227" t="s">
        <v>4241</v>
      </c>
      <c r="K21227" t="s">
        <v>45201</v>
      </c>
      <c r="L21227" t="s">
        <v>26895</v>
      </c>
      <c r="N21227" t="s">
        <v>45401</v>
      </c>
      <c r="O21227">
        <v>4</v>
      </c>
      <c r="P21227" t="s">
        <v>45132</v>
      </c>
      <c r="Q21227">
        <v>4</v>
      </c>
      <c r="R21227">
        <v>4</v>
      </c>
      <c r="S21227" t="s">
        <v>45132</v>
      </c>
      <c r="T21227" t="s">
        <v>283</v>
      </c>
      <c r="U21227" t="s">
        <v>45132</v>
      </c>
      <c r="V21227" t="s">
        <v>45132</v>
      </c>
      <c r="W21227" t="s">
        <v>283</v>
      </c>
      <c r="X21227" t="s">
        <v>141</v>
      </c>
      <c r="Y21227">
        <v>4</v>
      </c>
      <c r="Z21227" t="s">
        <v>45402</v>
      </c>
      <c r="AA21227" t="s">
        <v>45172</v>
      </c>
    </row>
    <row r="21228" spans="1:27" hidden="1" x14ac:dyDescent="0.25">
      <c r="A21228" t="str">
        <f t="shared" si="331"/>
        <v>Solar Photovoltaic.SUN</v>
      </c>
      <c r="B21228" t="str">
        <f>INDEX(Crosswalk!$B$2:$B$47,MATCH(A21228,Crosswalk!$A$2:$A$47,0))</f>
        <v>solar PV</v>
      </c>
      <c r="C21228" t="b">
        <f>IFERROR(IF(AND(NOT(INDEX('Included Plant Filters'!$B:$B,MATCH(B21228,'Included Plant Filters'!$A:$A,0))),$W21228="Y"),FALSE,IF(AND(NOT(INDEX('Included Plant Filters'!$C:$C,MATCH(B21228,'Included Plant Filters'!$A:$A,0))),NOT(OR($X21228="Electric Utility",$X21228="IPP CHP",$X21228="IPP Non-CHP"))),FALSE,TRUE)),0)</f>
        <v>0</v>
      </c>
      <c r="D21228">
        <v>61695</v>
      </c>
      <c r="E21228" t="s">
        <v>49783</v>
      </c>
      <c r="F21228">
        <v>62151</v>
      </c>
      <c r="G21228" t="s">
        <v>44708</v>
      </c>
      <c r="H21228" t="s">
        <v>32</v>
      </c>
      <c r="I21228" t="s">
        <v>2687</v>
      </c>
      <c r="J21228" t="s">
        <v>21773</v>
      </c>
      <c r="K21228" t="s">
        <v>45201</v>
      </c>
      <c r="L21228" t="s">
        <v>26895</v>
      </c>
      <c r="N21228" t="s">
        <v>45401</v>
      </c>
      <c r="O21228">
        <v>2</v>
      </c>
      <c r="P21228">
        <v>1</v>
      </c>
      <c r="Q21228">
        <v>2</v>
      </c>
      <c r="R21228">
        <v>2</v>
      </c>
      <c r="S21228" t="s">
        <v>45132</v>
      </c>
      <c r="T21228" t="s">
        <v>283</v>
      </c>
      <c r="U21228" t="s">
        <v>45132</v>
      </c>
      <c r="V21228" t="s">
        <v>45132</v>
      </c>
      <c r="W21228" t="s">
        <v>283</v>
      </c>
      <c r="X21228" t="s">
        <v>150</v>
      </c>
      <c r="Y21228">
        <v>6</v>
      </c>
      <c r="Z21228" t="s">
        <v>45402</v>
      </c>
      <c r="AA21228" t="s">
        <v>45172</v>
      </c>
    </row>
    <row r="21229" spans="1:27" hidden="1" x14ac:dyDescent="0.25">
      <c r="A21229" t="str">
        <f t="shared" si="331"/>
        <v>Solar Photovoltaic.SUN</v>
      </c>
      <c r="B21229" t="str">
        <f>INDEX(Crosswalk!$B$2:$B$47,MATCH(A21229,Crosswalk!$A$2:$A$47,0))</f>
        <v>solar PV</v>
      </c>
      <c r="C21229" t="b">
        <f>IFERROR(IF(AND(NOT(INDEX('Included Plant Filters'!$B:$B,MATCH(B21229,'Included Plant Filters'!$A:$A,0))),$W21229="Y"),FALSE,IF(AND(NOT(INDEX('Included Plant Filters'!$C:$C,MATCH(B21229,'Included Plant Filters'!$A:$A,0))),NOT(OR($X21229="Electric Utility",$X21229="IPP CHP",$X21229="IPP Non-CHP"))),FALSE,TRUE)),0)</f>
        <v>0</v>
      </c>
      <c r="D21229">
        <v>57389</v>
      </c>
      <c r="E21229" t="s">
        <v>32963</v>
      </c>
      <c r="F21229">
        <v>62152</v>
      </c>
      <c r="G21229" t="s">
        <v>44710</v>
      </c>
      <c r="H21229" t="s">
        <v>108</v>
      </c>
      <c r="I21229" t="s">
        <v>9263</v>
      </c>
      <c r="J21229" t="s">
        <v>44712</v>
      </c>
      <c r="K21229" t="s">
        <v>45201</v>
      </c>
      <c r="L21229" t="s">
        <v>26895</v>
      </c>
      <c r="N21229" t="s">
        <v>45401</v>
      </c>
      <c r="O21229">
        <v>1.7</v>
      </c>
      <c r="P21229" t="s">
        <v>45132</v>
      </c>
      <c r="Q21229">
        <v>1.7</v>
      </c>
      <c r="R21229">
        <v>1.7</v>
      </c>
      <c r="S21229" t="s">
        <v>45132</v>
      </c>
      <c r="T21229" t="s">
        <v>283</v>
      </c>
      <c r="U21229" t="s">
        <v>45132</v>
      </c>
      <c r="V21229" t="s">
        <v>45132</v>
      </c>
      <c r="W21229" t="s">
        <v>283</v>
      </c>
      <c r="X21229" t="s">
        <v>141</v>
      </c>
      <c r="Y21229">
        <v>4</v>
      </c>
      <c r="Z21229" t="s">
        <v>45402</v>
      </c>
      <c r="AA21229" t="s">
        <v>45172</v>
      </c>
    </row>
    <row r="21230" spans="1:27" hidden="1" x14ac:dyDescent="0.25">
      <c r="A21230" t="str">
        <f t="shared" si="331"/>
        <v>Solar Photovoltaic.SUN</v>
      </c>
      <c r="B21230" t="str">
        <f>INDEX(Crosswalk!$B$2:$B$47,MATCH(A21230,Crosswalk!$A$2:$A$47,0))</f>
        <v>solar PV</v>
      </c>
      <c r="C21230" t="b">
        <f>IFERROR(IF(AND(NOT(INDEX('Included Plant Filters'!$B:$B,MATCH(B21230,'Included Plant Filters'!$A:$A,0))),$W21230="Y"),FALSE,IF(AND(NOT(INDEX('Included Plant Filters'!$C:$C,MATCH(B21230,'Included Plant Filters'!$A:$A,0))),NOT(OR($X21230="Electric Utility",$X21230="IPP CHP",$X21230="IPP Non-CHP"))),FALSE,TRUE)),0)</f>
        <v>1</v>
      </c>
      <c r="D21230">
        <v>61194</v>
      </c>
      <c r="E21230" t="s">
        <v>38690</v>
      </c>
      <c r="F21230">
        <v>62154</v>
      </c>
      <c r="G21230" t="s">
        <v>40402</v>
      </c>
      <c r="H21230" t="s">
        <v>86</v>
      </c>
      <c r="I21230" t="s">
        <v>6942</v>
      </c>
      <c r="J21230" t="s">
        <v>1439</v>
      </c>
      <c r="K21230" t="s">
        <v>45201</v>
      </c>
      <c r="L21230" t="s">
        <v>26895</v>
      </c>
      <c r="N21230" t="s">
        <v>45437</v>
      </c>
      <c r="O21230">
        <v>2</v>
      </c>
      <c r="P21230" t="s">
        <v>45132</v>
      </c>
      <c r="Q21230">
        <v>2</v>
      </c>
      <c r="R21230">
        <v>2</v>
      </c>
      <c r="S21230" t="s">
        <v>45132</v>
      </c>
      <c r="T21230" t="s">
        <v>283</v>
      </c>
      <c r="U21230" t="s">
        <v>45132</v>
      </c>
      <c r="V21230" t="s">
        <v>45132</v>
      </c>
      <c r="W21230" t="s">
        <v>283</v>
      </c>
      <c r="X21230" t="s">
        <v>138</v>
      </c>
      <c r="Y21230">
        <v>2</v>
      </c>
      <c r="Z21230" t="s">
        <v>45402</v>
      </c>
      <c r="AA21230" t="s">
        <v>45172</v>
      </c>
    </row>
    <row r="21231" spans="1:27" hidden="1" x14ac:dyDescent="0.25">
      <c r="A21231" t="str">
        <f t="shared" si="331"/>
        <v>Solar Photovoltaic.SUN</v>
      </c>
      <c r="B21231" t="str">
        <f>INDEX(Crosswalk!$B$2:$B$47,MATCH(A21231,Crosswalk!$A$2:$A$47,0))</f>
        <v>solar PV</v>
      </c>
      <c r="C21231" t="b">
        <f>IFERROR(IF(AND(NOT(INDEX('Included Plant Filters'!$B:$B,MATCH(B21231,'Included Plant Filters'!$A:$A,0))),$W21231="Y"),FALSE,IF(AND(NOT(INDEX('Included Plant Filters'!$C:$C,MATCH(B21231,'Included Plant Filters'!$A:$A,0))),NOT(OR($X21231="Electric Utility",$X21231="IPP CHP",$X21231="IPP Non-CHP"))),FALSE,TRUE)),0)</f>
        <v>1</v>
      </c>
      <c r="D21231">
        <v>61610</v>
      </c>
      <c r="E21231" t="s">
        <v>49748</v>
      </c>
      <c r="F21231">
        <v>62155</v>
      </c>
      <c r="G21231" t="s">
        <v>49784</v>
      </c>
      <c r="H21231" t="s">
        <v>86</v>
      </c>
      <c r="I21231" t="s">
        <v>6942</v>
      </c>
      <c r="J21231" t="s">
        <v>501</v>
      </c>
      <c r="K21231" t="s">
        <v>45201</v>
      </c>
      <c r="L21231" t="s">
        <v>26895</v>
      </c>
      <c r="N21231" t="s">
        <v>45401</v>
      </c>
      <c r="O21231">
        <v>1.4</v>
      </c>
      <c r="P21231" t="s">
        <v>45132</v>
      </c>
      <c r="Q21231">
        <v>1.4</v>
      </c>
      <c r="R21231">
        <v>1.4</v>
      </c>
      <c r="S21231" t="s">
        <v>45132</v>
      </c>
      <c r="T21231" t="s">
        <v>283</v>
      </c>
      <c r="U21231" t="s">
        <v>45132</v>
      </c>
      <c r="V21231" t="s">
        <v>45132</v>
      </c>
      <c r="W21231" t="s">
        <v>283</v>
      </c>
      <c r="X21231" t="s">
        <v>138</v>
      </c>
      <c r="Y21231">
        <v>2</v>
      </c>
      <c r="Z21231" t="s">
        <v>45402</v>
      </c>
      <c r="AA21231" t="s">
        <v>45172</v>
      </c>
    </row>
    <row r="21232" spans="1:27" hidden="1" x14ac:dyDescent="0.25">
      <c r="A21232" t="str">
        <f t="shared" si="331"/>
        <v>Solar Photovoltaic.SUN</v>
      </c>
      <c r="B21232" t="str">
        <f>INDEX(Crosswalk!$B$2:$B$47,MATCH(A21232,Crosswalk!$A$2:$A$47,0))</f>
        <v>solar PV</v>
      </c>
      <c r="C21232" t="b">
        <f>IFERROR(IF(AND(NOT(INDEX('Included Plant Filters'!$B:$B,MATCH(B21232,'Included Plant Filters'!$A:$A,0))),$W21232="Y"),FALSE,IF(AND(NOT(INDEX('Included Plant Filters'!$C:$C,MATCH(B21232,'Included Plant Filters'!$A:$A,0))),NOT(OR($X21232="Electric Utility",$X21232="IPP CHP",$X21232="IPP Non-CHP"))),FALSE,TRUE)),0)</f>
        <v>1</v>
      </c>
      <c r="D21232">
        <v>61194</v>
      </c>
      <c r="E21232" t="s">
        <v>38690</v>
      </c>
      <c r="F21232">
        <v>62156</v>
      </c>
      <c r="G21232" t="s">
        <v>40407</v>
      </c>
      <c r="H21232" t="s">
        <v>86</v>
      </c>
      <c r="I21232" t="s">
        <v>13391</v>
      </c>
      <c r="J21232" t="s">
        <v>1445</v>
      </c>
      <c r="K21232" t="s">
        <v>45201</v>
      </c>
      <c r="L21232" t="s">
        <v>26895</v>
      </c>
      <c r="N21232" t="s">
        <v>45437</v>
      </c>
      <c r="O21232">
        <v>2</v>
      </c>
      <c r="P21232" t="s">
        <v>45132</v>
      </c>
      <c r="Q21232">
        <v>2</v>
      </c>
      <c r="R21232">
        <v>2</v>
      </c>
      <c r="S21232" t="s">
        <v>45132</v>
      </c>
      <c r="T21232" t="s">
        <v>283</v>
      </c>
      <c r="U21232" t="s">
        <v>45132</v>
      </c>
      <c r="V21232" t="s">
        <v>45132</v>
      </c>
      <c r="W21232" t="s">
        <v>283</v>
      </c>
      <c r="X21232" t="s">
        <v>138</v>
      </c>
      <c r="Y21232">
        <v>2</v>
      </c>
      <c r="Z21232" t="s">
        <v>45402</v>
      </c>
      <c r="AA21232" t="s">
        <v>45172</v>
      </c>
    </row>
    <row r="21233" spans="1:27" hidden="1" x14ac:dyDescent="0.25">
      <c r="A21233" t="str">
        <f t="shared" si="331"/>
        <v>Solar Photovoltaic.SUN</v>
      </c>
      <c r="B21233" t="str">
        <f>INDEX(Crosswalk!$B$2:$B$47,MATCH(A21233,Crosswalk!$A$2:$A$47,0))</f>
        <v>solar PV</v>
      </c>
      <c r="C21233" t="b">
        <f>IFERROR(IF(AND(NOT(INDEX('Included Plant Filters'!$B:$B,MATCH(B21233,'Included Plant Filters'!$A:$A,0))),$W21233="Y"),FALSE,IF(AND(NOT(INDEX('Included Plant Filters'!$C:$C,MATCH(B21233,'Included Plant Filters'!$A:$A,0))),NOT(OR($X21233="Electric Utility",$X21233="IPP CHP",$X21233="IPP Non-CHP"))),FALSE,TRUE)),0)</f>
        <v>1</v>
      </c>
      <c r="D21233">
        <v>62706</v>
      </c>
      <c r="E21233" t="s">
        <v>49785</v>
      </c>
      <c r="F21233">
        <v>62157</v>
      </c>
      <c r="G21233" t="s">
        <v>40409</v>
      </c>
      <c r="H21233" t="s">
        <v>86</v>
      </c>
      <c r="I21233" t="s">
        <v>34903</v>
      </c>
      <c r="J21233" t="s">
        <v>40411</v>
      </c>
      <c r="K21233" t="s">
        <v>45201</v>
      </c>
      <c r="L21233" t="s">
        <v>26895</v>
      </c>
      <c r="N21233" t="s">
        <v>45401</v>
      </c>
      <c r="O21233">
        <v>2</v>
      </c>
      <c r="P21233" t="s">
        <v>45132</v>
      </c>
      <c r="Q21233">
        <v>2</v>
      </c>
      <c r="R21233">
        <v>2</v>
      </c>
      <c r="S21233" t="s">
        <v>45132</v>
      </c>
      <c r="T21233" t="s">
        <v>283</v>
      </c>
      <c r="U21233" t="s">
        <v>45132</v>
      </c>
      <c r="V21233" t="s">
        <v>45132</v>
      </c>
      <c r="W21233" t="s">
        <v>283</v>
      </c>
      <c r="X21233" t="s">
        <v>138</v>
      </c>
      <c r="Y21233">
        <v>2</v>
      </c>
      <c r="Z21233" t="s">
        <v>45402</v>
      </c>
      <c r="AA21233" t="s">
        <v>45172</v>
      </c>
    </row>
    <row r="21234" spans="1:27" hidden="1" x14ac:dyDescent="0.25">
      <c r="A21234" t="str">
        <f t="shared" si="331"/>
        <v>Solar Photovoltaic.SUN</v>
      </c>
      <c r="B21234" t="str">
        <f>INDEX(Crosswalk!$B$2:$B$47,MATCH(A21234,Crosswalk!$A$2:$A$47,0))</f>
        <v>solar PV</v>
      </c>
      <c r="C21234" t="b">
        <f>IFERROR(IF(AND(NOT(INDEX('Included Plant Filters'!$B:$B,MATCH(B21234,'Included Plant Filters'!$A:$A,0))),$W21234="Y"),FALSE,IF(AND(NOT(INDEX('Included Plant Filters'!$C:$C,MATCH(B21234,'Included Plant Filters'!$A:$A,0))),NOT(OR($X21234="Electric Utility",$X21234="IPP CHP",$X21234="IPP Non-CHP"))),FALSE,TRUE)),0)</f>
        <v>1</v>
      </c>
      <c r="D21234">
        <v>61194</v>
      </c>
      <c r="E21234" t="s">
        <v>38690</v>
      </c>
      <c r="F21234">
        <v>62158</v>
      </c>
      <c r="G21234" t="s">
        <v>40413</v>
      </c>
      <c r="H21234" t="s">
        <v>86</v>
      </c>
      <c r="I21234" t="s">
        <v>6942</v>
      </c>
      <c r="J21234" t="s">
        <v>505</v>
      </c>
      <c r="K21234" t="s">
        <v>45201</v>
      </c>
      <c r="L21234" t="s">
        <v>26895</v>
      </c>
      <c r="N21234" t="s">
        <v>45437</v>
      </c>
      <c r="O21234">
        <v>2</v>
      </c>
      <c r="P21234" t="s">
        <v>45132</v>
      </c>
      <c r="Q21234">
        <v>2</v>
      </c>
      <c r="R21234">
        <v>2</v>
      </c>
      <c r="S21234" t="s">
        <v>45132</v>
      </c>
      <c r="T21234" t="s">
        <v>283</v>
      </c>
      <c r="U21234" t="s">
        <v>45132</v>
      </c>
      <c r="V21234" t="s">
        <v>45132</v>
      </c>
      <c r="W21234" t="s">
        <v>283</v>
      </c>
      <c r="X21234" t="s">
        <v>138</v>
      </c>
      <c r="Y21234">
        <v>2</v>
      </c>
      <c r="Z21234" t="s">
        <v>45402</v>
      </c>
      <c r="AA21234" t="s">
        <v>45172</v>
      </c>
    </row>
    <row r="21235" spans="1:27" hidden="1" x14ac:dyDescent="0.25">
      <c r="A21235" t="str">
        <f t="shared" si="331"/>
        <v>Solar Photovoltaic.SUN</v>
      </c>
      <c r="B21235" t="str">
        <f>INDEX(Crosswalk!$B$2:$B$47,MATCH(A21235,Crosswalk!$A$2:$A$47,0))</f>
        <v>solar PV</v>
      </c>
      <c r="C21235" t="b">
        <f>IFERROR(IF(AND(NOT(INDEX('Included Plant Filters'!$B:$B,MATCH(B21235,'Included Plant Filters'!$A:$A,0))),$W21235="Y"),FALSE,IF(AND(NOT(INDEX('Included Plant Filters'!$C:$C,MATCH(B21235,'Included Plant Filters'!$A:$A,0))),NOT(OR($X21235="Electric Utility",$X21235="IPP CHP",$X21235="IPP Non-CHP"))),FALSE,TRUE)),0)</f>
        <v>1</v>
      </c>
      <c r="D21235">
        <v>61610</v>
      </c>
      <c r="E21235" t="s">
        <v>49748</v>
      </c>
      <c r="F21235">
        <v>62159</v>
      </c>
      <c r="G21235" t="s">
        <v>40415</v>
      </c>
      <c r="H21235" t="s">
        <v>86</v>
      </c>
      <c r="I21235" t="s">
        <v>6942</v>
      </c>
      <c r="J21235" t="s">
        <v>2238</v>
      </c>
      <c r="K21235" t="s">
        <v>45201</v>
      </c>
      <c r="L21235" t="s">
        <v>26895</v>
      </c>
      <c r="N21235" t="s">
        <v>45401</v>
      </c>
      <c r="O21235">
        <v>1.7</v>
      </c>
      <c r="P21235" t="s">
        <v>45132</v>
      </c>
      <c r="Q21235">
        <v>1.7</v>
      </c>
      <c r="R21235">
        <v>1.7</v>
      </c>
      <c r="S21235">
        <v>1.7</v>
      </c>
      <c r="T21235" t="s">
        <v>283</v>
      </c>
      <c r="U21235" t="s">
        <v>45132</v>
      </c>
      <c r="V21235" t="s">
        <v>45132</v>
      </c>
      <c r="W21235" t="s">
        <v>283</v>
      </c>
      <c r="X21235" t="s">
        <v>138</v>
      </c>
      <c r="Y21235">
        <v>2</v>
      </c>
      <c r="Z21235" t="s">
        <v>45402</v>
      </c>
      <c r="AA21235" t="s">
        <v>45172</v>
      </c>
    </row>
    <row r="21236" spans="1:27" hidden="1" x14ac:dyDescent="0.25">
      <c r="A21236" t="str">
        <f t="shared" si="331"/>
        <v>Solar Photovoltaic.SUN</v>
      </c>
      <c r="B21236" t="str">
        <f>INDEX(Crosswalk!$B$2:$B$47,MATCH(A21236,Crosswalk!$A$2:$A$47,0))</f>
        <v>solar PV</v>
      </c>
      <c r="C21236" t="b">
        <f>IFERROR(IF(AND(NOT(INDEX('Included Plant Filters'!$B:$B,MATCH(B21236,'Included Plant Filters'!$A:$A,0))),$W21236="Y"),FALSE,IF(AND(NOT(INDEX('Included Plant Filters'!$C:$C,MATCH(B21236,'Included Plant Filters'!$A:$A,0))),NOT(OR($X21236="Electric Utility",$X21236="IPP CHP",$X21236="IPP Non-CHP"))),FALSE,TRUE)),0)</f>
        <v>1</v>
      </c>
      <c r="D21236">
        <v>61610</v>
      </c>
      <c r="E21236" t="s">
        <v>49748</v>
      </c>
      <c r="F21236">
        <v>62160</v>
      </c>
      <c r="G21236" t="s">
        <v>40417</v>
      </c>
      <c r="H21236" t="s">
        <v>86</v>
      </c>
      <c r="I21236" t="s">
        <v>34903</v>
      </c>
      <c r="J21236" t="s">
        <v>21516</v>
      </c>
      <c r="K21236" t="s">
        <v>45201</v>
      </c>
      <c r="L21236" t="s">
        <v>26895</v>
      </c>
      <c r="N21236" t="s">
        <v>45401</v>
      </c>
      <c r="O21236">
        <v>2</v>
      </c>
      <c r="P21236" t="s">
        <v>45132</v>
      </c>
      <c r="Q21236">
        <v>2</v>
      </c>
      <c r="R21236">
        <v>2</v>
      </c>
      <c r="S21236">
        <v>2</v>
      </c>
      <c r="T21236" t="s">
        <v>283</v>
      </c>
      <c r="U21236" t="s">
        <v>45132</v>
      </c>
      <c r="V21236" t="s">
        <v>45132</v>
      </c>
      <c r="W21236" t="s">
        <v>283</v>
      </c>
      <c r="X21236" t="s">
        <v>138</v>
      </c>
      <c r="Y21236">
        <v>2</v>
      </c>
      <c r="Z21236" t="s">
        <v>45402</v>
      </c>
      <c r="AA21236" t="s">
        <v>45172</v>
      </c>
    </row>
    <row r="21237" spans="1:27" hidden="1" x14ac:dyDescent="0.25">
      <c r="A21237" t="str">
        <f t="shared" si="331"/>
        <v>Onshore Wind Turbine.WND</v>
      </c>
      <c r="B21237" t="str">
        <f>INDEX(Crosswalk!$B$2:$B$47,MATCH(A21237,Crosswalk!$A$2:$A$47,0))</f>
        <v>onshore wind</v>
      </c>
      <c r="C21237" t="b">
        <f>IFERROR(IF(AND(NOT(INDEX('Included Plant Filters'!$B:$B,MATCH(B21237,'Included Plant Filters'!$A:$A,0))),$W21237="Y"),FALSE,IF(AND(NOT(INDEX('Included Plant Filters'!$C:$C,MATCH(B21237,'Included Plant Filters'!$A:$A,0))),NOT(OR($X21237="Electric Utility",$X21237="IPP CHP",$X21237="IPP Non-CHP"))),FALSE,TRUE)),0)</f>
        <v>0</v>
      </c>
      <c r="D21237">
        <v>61667</v>
      </c>
      <c r="E21237" t="s">
        <v>40420</v>
      </c>
      <c r="F21237">
        <v>62161</v>
      </c>
      <c r="G21237" t="s">
        <v>40420</v>
      </c>
      <c r="H21237" t="s">
        <v>120</v>
      </c>
      <c r="I21237" t="s">
        <v>10050</v>
      </c>
      <c r="J21237" t="s">
        <v>40422</v>
      </c>
      <c r="K21237" t="s">
        <v>45034</v>
      </c>
      <c r="L21237" t="s">
        <v>15533</v>
      </c>
      <c r="N21237" t="s">
        <v>45401</v>
      </c>
      <c r="O21237">
        <v>9.9</v>
      </c>
      <c r="P21237">
        <v>0.8</v>
      </c>
      <c r="Q21237">
        <v>9.9</v>
      </c>
      <c r="R21237">
        <v>9.9</v>
      </c>
      <c r="S21237">
        <v>0.1</v>
      </c>
      <c r="T21237" t="s">
        <v>283</v>
      </c>
      <c r="U21237" t="s">
        <v>45132</v>
      </c>
      <c r="V21237" t="s">
        <v>45132</v>
      </c>
      <c r="W21237" t="s">
        <v>283</v>
      </c>
      <c r="X21237" t="s">
        <v>141</v>
      </c>
      <c r="Y21237">
        <v>4</v>
      </c>
      <c r="Z21237" t="s">
        <v>45402</v>
      </c>
      <c r="AA21237" t="s">
        <v>15028</v>
      </c>
    </row>
    <row r="21238" spans="1:27" hidden="1" x14ac:dyDescent="0.25">
      <c r="A21238" t="str">
        <f t="shared" si="331"/>
        <v>Petroleum Liquids.DFO</v>
      </c>
      <c r="B21238" t="str">
        <f>INDEX(Crosswalk!$B$2:$B$47,MATCH(A21238,Crosswalk!$A$2:$A$47,0))</f>
        <v>petroleum</v>
      </c>
      <c r="C21238" t="b">
        <f>IFERROR(IF(AND(NOT(INDEX('Included Plant Filters'!$B:$B,MATCH(B21238,'Included Plant Filters'!$A:$A,0))),$W21238="Y"),FALSE,IF(AND(NOT(INDEX('Included Plant Filters'!$C:$C,MATCH(B21238,'Included Plant Filters'!$A:$A,0))),NOT(OR($X21238="Electric Utility",$X21238="IPP CHP",$X21238="IPP Non-CHP"))),FALSE,TRUE)),0)</f>
        <v>0</v>
      </c>
      <c r="D21238">
        <v>61702</v>
      </c>
      <c r="E21238" t="s">
        <v>49786</v>
      </c>
      <c r="F21238">
        <v>62162</v>
      </c>
      <c r="G21238" t="s">
        <v>44713</v>
      </c>
      <c r="H21238" t="s">
        <v>63</v>
      </c>
      <c r="I21238" t="s">
        <v>10693</v>
      </c>
      <c r="J21238" t="s">
        <v>44715</v>
      </c>
      <c r="K21238" t="s">
        <v>45043</v>
      </c>
      <c r="L21238" t="s">
        <v>17907</v>
      </c>
      <c r="N21238" t="s">
        <v>45401</v>
      </c>
      <c r="O21238">
        <v>7.5</v>
      </c>
      <c r="P21238">
        <v>0.8</v>
      </c>
      <c r="Q21238">
        <v>5</v>
      </c>
      <c r="R21238">
        <v>5</v>
      </c>
      <c r="S21238">
        <v>1</v>
      </c>
      <c r="T21238" t="s">
        <v>283</v>
      </c>
      <c r="U21238" t="s">
        <v>45132</v>
      </c>
      <c r="V21238" t="s">
        <v>45132</v>
      </c>
      <c r="W21238" t="s">
        <v>283</v>
      </c>
      <c r="X21238" t="s">
        <v>141</v>
      </c>
      <c r="Y21238">
        <v>4</v>
      </c>
      <c r="Z21238" t="s">
        <v>45402</v>
      </c>
      <c r="AA21238" t="s">
        <v>45044</v>
      </c>
    </row>
    <row r="21239" spans="1:27" hidden="1" x14ac:dyDescent="0.25">
      <c r="A21239" t="str">
        <f t="shared" si="331"/>
        <v>Solar Photovoltaic.SUN</v>
      </c>
      <c r="B21239" t="str">
        <f>INDEX(Crosswalk!$B$2:$B$47,MATCH(A21239,Crosswalk!$A$2:$A$47,0))</f>
        <v>solar PV</v>
      </c>
      <c r="C21239" t="b">
        <f>IFERROR(IF(AND(NOT(INDEX('Included Plant Filters'!$B:$B,MATCH(B21239,'Included Plant Filters'!$A:$A,0))),$W21239="Y"),FALSE,IF(AND(NOT(INDEX('Included Plant Filters'!$C:$C,MATCH(B21239,'Included Plant Filters'!$A:$A,0))),NOT(OR($X21239="Electric Utility",$X21239="IPP CHP",$X21239="IPP Non-CHP"))),FALSE,TRUE)),0)</f>
        <v>1</v>
      </c>
      <c r="D21239">
        <v>61701</v>
      </c>
      <c r="E21239" t="s">
        <v>49787</v>
      </c>
      <c r="F21239">
        <v>62163</v>
      </c>
      <c r="G21239" t="s">
        <v>40425</v>
      </c>
      <c r="H21239" t="s">
        <v>66</v>
      </c>
      <c r="I21239" t="s">
        <v>2040</v>
      </c>
      <c r="J21239" t="s">
        <v>40427</v>
      </c>
      <c r="K21239" t="s">
        <v>45201</v>
      </c>
      <c r="L21239" t="s">
        <v>26895</v>
      </c>
      <c r="N21239" t="s">
        <v>45401</v>
      </c>
      <c r="O21239">
        <v>52.5</v>
      </c>
      <c r="P21239" t="s">
        <v>45132</v>
      </c>
      <c r="Q21239">
        <v>52.5</v>
      </c>
      <c r="R21239">
        <v>52.5</v>
      </c>
      <c r="S21239" t="s">
        <v>45132</v>
      </c>
      <c r="T21239" t="s">
        <v>283</v>
      </c>
      <c r="U21239" t="s">
        <v>45132</v>
      </c>
      <c r="V21239" t="s">
        <v>45132</v>
      </c>
      <c r="W21239" t="s">
        <v>283</v>
      </c>
      <c r="X21239" t="s">
        <v>138</v>
      </c>
      <c r="Y21239">
        <v>2</v>
      </c>
      <c r="Z21239" t="s">
        <v>45402</v>
      </c>
      <c r="AA21239" t="s">
        <v>45172</v>
      </c>
    </row>
    <row r="21240" spans="1:27" hidden="1" x14ac:dyDescent="0.25">
      <c r="A21240" t="str">
        <f t="shared" si="331"/>
        <v>Solar Photovoltaic.SUN</v>
      </c>
      <c r="B21240" t="str">
        <f>INDEX(Crosswalk!$B$2:$B$47,MATCH(A21240,Crosswalk!$A$2:$A$47,0))</f>
        <v>solar PV</v>
      </c>
      <c r="C21240" t="b">
        <f>IFERROR(IF(AND(NOT(INDEX('Included Plant Filters'!$B:$B,MATCH(B21240,'Included Plant Filters'!$A:$A,0))),$W21240="Y"),FALSE,IF(AND(NOT(INDEX('Included Plant Filters'!$C:$C,MATCH(B21240,'Included Plant Filters'!$A:$A,0))),NOT(OR($X21240="Electric Utility",$X21240="IPP CHP",$X21240="IPP Non-CHP"))),FALSE,TRUE)),0)</f>
        <v>1</v>
      </c>
      <c r="D21240">
        <v>61699</v>
      </c>
      <c r="E21240" t="s">
        <v>49788</v>
      </c>
      <c r="F21240">
        <v>62164</v>
      </c>
      <c r="G21240" t="s">
        <v>40429</v>
      </c>
      <c r="H21240" t="s">
        <v>66</v>
      </c>
      <c r="I21240" t="s">
        <v>2040</v>
      </c>
      <c r="J21240" t="s">
        <v>40427</v>
      </c>
      <c r="K21240" t="s">
        <v>45201</v>
      </c>
      <c r="L21240" t="s">
        <v>26895</v>
      </c>
      <c r="N21240" t="s">
        <v>45401</v>
      </c>
      <c r="O21240">
        <v>5</v>
      </c>
      <c r="P21240" t="s">
        <v>45132</v>
      </c>
      <c r="Q21240">
        <v>5</v>
      </c>
      <c r="R21240">
        <v>5</v>
      </c>
      <c r="S21240" t="s">
        <v>45132</v>
      </c>
      <c r="T21240" t="s">
        <v>283</v>
      </c>
      <c r="U21240" t="s">
        <v>45132</v>
      </c>
      <c r="V21240" t="s">
        <v>45132</v>
      </c>
      <c r="W21240" t="s">
        <v>283</v>
      </c>
      <c r="X21240" t="s">
        <v>138</v>
      </c>
      <c r="Y21240">
        <v>2</v>
      </c>
      <c r="Z21240" t="s">
        <v>45402</v>
      </c>
      <c r="AA21240" t="s">
        <v>45172</v>
      </c>
    </row>
    <row r="21241" spans="1:27" hidden="1" x14ac:dyDescent="0.25">
      <c r="A21241" t="str">
        <f t="shared" si="331"/>
        <v>Solar Photovoltaic.SUN</v>
      </c>
      <c r="B21241" t="str">
        <f>INDEX(Crosswalk!$B$2:$B$47,MATCH(A21241,Crosswalk!$A$2:$A$47,0))</f>
        <v>solar PV</v>
      </c>
      <c r="C21241" t="b">
        <f>IFERROR(IF(AND(NOT(INDEX('Included Plant Filters'!$B:$B,MATCH(B21241,'Included Plant Filters'!$A:$A,0))),$W21241="Y"),FALSE,IF(AND(NOT(INDEX('Included Plant Filters'!$C:$C,MATCH(B21241,'Included Plant Filters'!$A:$A,0))),NOT(OR($X21241="Electric Utility",$X21241="IPP CHP",$X21241="IPP Non-CHP"))),FALSE,TRUE)),0)</f>
        <v>1</v>
      </c>
      <c r="D21241">
        <v>61624</v>
      </c>
      <c r="E21241" t="s">
        <v>49789</v>
      </c>
      <c r="F21241">
        <v>62165</v>
      </c>
      <c r="G21241" t="s">
        <v>49790</v>
      </c>
      <c r="H21241" t="s">
        <v>27</v>
      </c>
      <c r="I21241" t="s">
        <v>32399</v>
      </c>
      <c r="J21241" t="s">
        <v>49791</v>
      </c>
      <c r="K21241" t="s">
        <v>45201</v>
      </c>
      <c r="L21241" t="s">
        <v>26895</v>
      </c>
      <c r="N21241" t="s">
        <v>45401</v>
      </c>
      <c r="O21241">
        <v>86</v>
      </c>
      <c r="P21241" t="s">
        <v>45132</v>
      </c>
      <c r="Q21241">
        <v>86</v>
      </c>
      <c r="R21241">
        <v>86</v>
      </c>
      <c r="S21241" t="s">
        <v>45132</v>
      </c>
      <c r="T21241" t="s">
        <v>283</v>
      </c>
      <c r="U21241" t="s">
        <v>45132</v>
      </c>
      <c r="V21241" t="s">
        <v>45132</v>
      </c>
      <c r="W21241" t="s">
        <v>283</v>
      </c>
      <c r="X21241" t="s">
        <v>138</v>
      </c>
      <c r="Y21241">
        <v>2</v>
      </c>
      <c r="Z21241" t="s">
        <v>45402</v>
      </c>
      <c r="AA21241" t="s">
        <v>45172</v>
      </c>
    </row>
    <row r="21242" spans="1:27" hidden="1" x14ac:dyDescent="0.25">
      <c r="A21242" t="str">
        <f t="shared" si="331"/>
        <v>Solar Photovoltaic.SUN</v>
      </c>
      <c r="B21242" t="str">
        <f>INDEX(Crosswalk!$B$2:$B$47,MATCH(A21242,Crosswalk!$A$2:$A$47,0))</f>
        <v>solar PV</v>
      </c>
      <c r="C21242" t="b">
        <f>IFERROR(IF(AND(NOT(INDEX('Included Plant Filters'!$B:$B,MATCH(B21242,'Included Plant Filters'!$A:$A,0))),$W21242="Y"),FALSE,IF(AND(NOT(INDEX('Included Plant Filters'!$C:$C,MATCH(B21242,'Included Plant Filters'!$A:$A,0))),NOT(OR($X21242="Electric Utility",$X21242="IPP CHP",$X21242="IPP Non-CHP"))),FALSE,TRUE)),0)</f>
        <v>1</v>
      </c>
      <c r="D21242">
        <v>64877</v>
      </c>
      <c r="E21242" t="s">
        <v>49082</v>
      </c>
      <c r="F21242">
        <v>62167</v>
      </c>
      <c r="G21242" t="s">
        <v>40432</v>
      </c>
      <c r="H21242" t="s">
        <v>88</v>
      </c>
      <c r="I21242" t="s">
        <v>6956</v>
      </c>
      <c r="J21242" t="s">
        <v>40434</v>
      </c>
      <c r="K21242" t="s">
        <v>45201</v>
      </c>
      <c r="L21242" t="s">
        <v>26895</v>
      </c>
      <c r="N21242" t="s">
        <v>45437</v>
      </c>
      <c r="O21242">
        <v>4.9000000000000004</v>
      </c>
      <c r="P21242" t="s">
        <v>45132</v>
      </c>
      <c r="Q21242">
        <v>4.9000000000000004</v>
      </c>
      <c r="R21242">
        <v>4.9000000000000004</v>
      </c>
      <c r="S21242" t="s">
        <v>45132</v>
      </c>
      <c r="T21242" t="s">
        <v>283</v>
      </c>
      <c r="U21242" t="s">
        <v>45132</v>
      </c>
      <c r="V21242" t="s">
        <v>45132</v>
      </c>
      <c r="W21242" t="s">
        <v>283</v>
      </c>
      <c r="X21242" t="s">
        <v>138</v>
      </c>
      <c r="Y21242">
        <v>2</v>
      </c>
      <c r="Z21242" t="s">
        <v>45402</v>
      </c>
      <c r="AA21242" t="s">
        <v>45172</v>
      </c>
    </row>
    <row r="21243" spans="1:27" hidden="1" x14ac:dyDescent="0.25">
      <c r="A21243" t="str">
        <f t="shared" si="331"/>
        <v>Solar Photovoltaic.SUN</v>
      </c>
      <c r="B21243" t="str">
        <f>INDEX(Crosswalk!$B$2:$B$47,MATCH(A21243,Crosswalk!$A$2:$A$47,0))</f>
        <v>solar PV</v>
      </c>
      <c r="C21243" t="b">
        <f>IFERROR(IF(AND(NOT(INDEX('Included Plant Filters'!$B:$B,MATCH(B21243,'Included Plant Filters'!$A:$A,0))),$W21243="Y"),FALSE,IF(AND(NOT(INDEX('Included Plant Filters'!$C:$C,MATCH(B21243,'Included Plant Filters'!$A:$A,0))),NOT(OR($X21243="Electric Utility",$X21243="IPP CHP",$X21243="IPP Non-CHP"))),FALSE,TRUE)),0)</f>
        <v>1</v>
      </c>
      <c r="D21243">
        <v>64877</v>
      </c>
      <c r="E21243" t="s">
        <v>49082</v>
      </c>
      <c r="F21243">
        <v>62168</v>
      </c>
      <c r="G21243" t="s">
        <v>40436</v>
      </c>
      <c r="H21243" t="s">
        <v>88</v>
      </c>
      <c r="I21243" t="s">
        <v>30313</v>
      </c>
      <c r="J21243" t="s">
        <v>40438</v>
      </c>
      <c r="K21243" t="s">
        <v>45201</v>
      </c>
      <c r="L21243" t="s">
        <v>26895</v>
      </c>
      <c r="N21243" t="s">
        <v>45437</v>
      </c>
      <c r="O21243">
        <v>5</v>
      </c>
      <c r="P21243" t="s">
        <v>45132</v>
      </c>
      <c r="Q21243">
        <v>5</v>
      </c>
      <c r="R21243">
        <v>5</v>
      </c>
      <c r="S21243" t="s">
        <v>45132</v>
      </c>
      <c r="T21243" t="s">
        <v>283</v>
      </c>
      <c r="U21243" t="s">
        <v>45132</v>
      </c>
      <c r="V21243" t="s">
        <v>45132</v>
      </c>
      <c r="W21243" t="s">
        <v>283</v>
      </c>
      <c r="X21243" t="s">
        <v>138</v>
      </c>
      <c r="Y21243">
        <v>2</v>
      </c>
      <c r="Z21243" t="s">
        <v>45402</v>
      </c>
      <c r="AA21243" t="s">
        <v>45172</v>
      </c>
    </row>
    <row r="21244" spans="1:27" hidden="1" x14ac:dyDescent="0.25">
      <c r="A21244" t="str">
        <f t="shared" si="331"/>
        <v>Solar Photovoltaic.SUN</v>
      </c>
      <c r="B21244" t="str">
        <f>INDEX(Crosswalk!$B$2:$B$47,MATCH(A21244,Crosswalk!$A$2:$A$47,0))</f>
        <v>solar PV</v>
      </c>
      <c r="C21244" t="b">
        <f>IFERROR(IF(AND(NOT(INDEX('Included Plant Filters'!$B:$B,MATCH(B21244,'Included Plant Filters'!$A:$A,0))),$W21244="Y"),FALSE,IF(AND(NOT(INDEX('Included Plant Filters'!$C:$C,MATCH(B21244,'Included Plant Filters'!$A:$A,0))),NOT(OR($X21244="Electric Utility",$X21244="IPP CHP",$X21244="IPP Non-CHP"))),FALSE,TRUE)),0)</f>
        <v>1</v>
      </c>
      <c r="D21244">
        <v>61705</v>
      </c>
      <c r="E21244" t="s">
        <v>40439</v>
      </c>
      <c r="F21244">
        <v>62169</v>
      </c>
      <c r="G21244" t="s">
        <v>40439</v>
      </c>
      <c r="H21244" t="s">
        <v>96</v>
      </c>
      <c r="I21244" t="s">
        <v>8173</v>
      </c>
      <c r="J21244" t="s">
        <v>40441</v>
      </c>
      <c r="K21244" t="s">
        <v>45201</v>
      </c>
      <c r="L21244" t="s">
        <v>26895</v>
      </c>
      <c r="N21244" t="s">
        <v>45401</v>
      </c>
      <c r="O21244">
        <v>2.2000000000000002</v>
      </c>
      <c r="P21244" t="s">
        <v>45132</v>
      </c>
      <c r="Q21244">
        <v>2.2000000000000002</v>
      </c>
      <c r="R21244">
        <v>2.2000000000000002</v>
      </c>
      <c r="S21244" t="s">
        <v>45132</v>
      </c>
      <c r="T21244" t="s">
        <v>283</v>
      </c>
      <c r="U21244" t="s">
        <v>45132</v>
      </c>
      <c r="V21244" t="s">
        <v>45132</v>
      </c>
      <c r="W21244" t="s">
        <v>283</v>
      </c>
      <c r="X21244" t="s">
        <v>138</v>
      </c>
      <c r="Y21244">
        <v>2</v>
      </c>
      <c r="Z21244" t="s">
        <v>45402</v>
      </c>
      <c r="AA21244" t="s">
        <v>45172</v>
      </c>
    </row>
    <row r="21245" spans="1:27" hidden="1" x14ac:dyDescent="0.25">
      <c r="A21245" t="str">
        <f t="shared" si="331"/>
        <v>Solar Photovoltaic.SUN</v>
      </c>
      <c r="B21245" t="str">
        <f>INDEX(Crosswalk!$B$2:$B$47,MATCH(A21245,Crosswalk!$A$2:$A$47,0))</f>
        <v>solar PV</v>
      </c>
      <c r="C21245" t="b">
        <f>IFERROR(IF(AND(NOT(INDEX('Included Plant Filters'!$B:$B,MATCH(B21245,'Included Plant Filters'!$A:$A,0))),$W21245="Y"),FALSE,IF(AND(NOT(INDEX('Included Plant Filters'!$C:$C,MATCH(B21245,'Included Plant Filters'!$A:$A,0))),NOT(OR($X21245="Electric Utility",$X21245="IPP CHP",$X21245="IPP Non-CHP"))),FALSE,TRUE)),0)</f>
        <v>1</v>
      </c>
      <c r="D21245">
        <v>61703</v>
      </c>
      <c r="E21245" t="s">
        <v>40442</v>
      </c>
      <c r="F21245">
        <v>62170</v>
      </c>
      <c r="G21245" t="s">
        <v>40442</v>
      </c>
      <c r="H21245" t="s">
        <v>96</v>
      </c>
      <c r="I21245" t="s">
        <v>24495</v>
      </c>
      <c r="J21245" t="s">
        <v>34856</v>
      </c>
      <c r="K21245" t="s">
        <v>45201</v>
      </c>
      <c r="L21245" t="s">
        <v>26895</v>
      </c>
      <c r="N21245" t="s">
        <v>45401</v>
      </c>
      <c r="O21245">
        <v>2.2000000000000002</v>
      </c>
      <c r="P21245">
        <v>1</v>
      </c>
      <c r="Q21245">
        <v>2.2000000000000002</v>
      </c>
      <c r="R21245">
        <v>2.2000000000000002</v>
      </c>
      <c r="S21245" t="s">
        <v>45132</v>
      </c>
      <c r="T21245" t="s">
        <v>283</v>
      </c>
      <c r="U21245" t="s">
        <v>45132</v>
      </c>
      <c r="V21245" t="s">
        <v>45132</v>
      </c>
      <c r="W21245" t="s">
        <v>283</v>
      </c>
      <c r="X21245" t="s">
        <v>138</v>
      </c>
      <c r="Y21245">
        <v>2</v>
      </c>
      <c r="Z21245" t="s">
        <v>45402</v>
      </c>
      <c r="AA21245" t="s">
        <v>45172</v>
      </c>
    </row>
    <row r="21246" spans="1:27" hidden="1" x14ac:dyDescent="0.25">
      <c r="A21246" t="str">
        <f t="shared" si="331"/>
        <v>Solar Photovoltaic.SUN</v>
      </c>
      <c r="B21246" t="str">
        <f>INDEX(Crosswalk!$B$2:$B$47,MATCH(A21246,Crosswalk!$A$2:$A$47,0))</f>
        <v>solar PV</v>
      </c>
      <c r="C21246" t="b">
        <f>IFERROR(IF(AND(NOT(INDEX('Included Plant Filters'!$B:$B,MATCH(B21246,'Included Plant Filters'!$A:$A,0))),$W21246="Y"),FALSE,IF(AND(NOT(INDEX('Included Plant Filters'!$C:$C,MATCH(B21246,'Included Plant Filters'!$A:$A,0))),NOT(OR($X21246="Electric Utility",$X21246="IPP CHP",$X21246="IPP Non-CHP"))),FALSE,TRUE)),0)</f>
        <v>1</v>
      </c>
      <c r="D21246">
        <v>61704</v>
      </c>
      <c r="E21246" t="s">
        <v>40444</v>
      </c>
      <c r="F21246">
        <v>62171</v>
      </c>
      <c r="G21246" t="s">
        <v>40444</v>
      </c>
      <c r="H21246" t="s">
        <v>96</v>
      </c>
      <c r="I21246" t="s">
        <v>890</v>
      </c>
      <c r="J21246" t="s">
        <v>40446</v>
      </c>
      <c r="K21246" t="s">
        <v>45201</v>
      </c>
      <c r="L21246" t="s">
        <v>26895</v>
      </c>
      <c r="N21246" t="s">
        <v>45401</v>
      </c>
      <c r="O21246">
        <v>2.2000000000000002</v>
      </c>
      <c r="P21246" t="s">
        <v>45132</v>
      </c>
      <c r="Q21246">
        <v>2.2000000000000002</v>
      </c>
      <c r="R21246">
        <v>2.2000000000000002</v>
      </c>
      <c r="S21246" t="s">
        <v>45132</v>
      </c>
      <c r="T21246" t="s">
        <v>283</v>
      </c>
      <c r="U21246" t="s">
        <v>45132</v>
      </c>
      <c r="V21246" t="s">
        <v>45132</v>
      </c>
      <c r="W21246" t="s">
        <v>283</v>
      </c>
      <c r="X21246" t="s">
        <v>138</v>
      </c>
      <c r="Y21246">
        <v>2</v>
      </c>
      <c r="Z21246" t="s">
        <v>45402</v>
      </c>
      <c r="AA21246" t="s">
        <v>45172</v>
      </c>
    </row>
    <row r="21247" spans="1:27" hidden="1" x14ac:dyDescent="0.25">
      <c r="A21247" t="str">
        <f t="shared" si="331"/>
        <v>Onshore Wind Turbine.WND</v>
      </c>
      <c r="B21247" t="str">
        <f>INDEX(Crosswalk!$B$2:$B$47,MATCH(A21247,Crosswalk!$A$2:$A$47,0))</f>
        <v>onshore wind</v>
      </c>
      <c r="C21247" t="b">
        <f>IFERROR(IF(AND(NOT(INDEX('Included Plant Filters'!$B:$B,MATCH(B21247,'Included Plant Filters'!$A:$A,0))),$W21247="Y"),FALSE,IF(AND(NOT(INDEX('Included Plant Filters'!$C:$C,MATCH(B21247,'Included Plant Filters'!$A:$A,0))),NOT(OR($X21247="Electric Utility",$X21247="IPP CHP",$X21247="IPP Non-CHP"))),FALSE,TRUE)),0)</f>
        <v>1</v>
      </c>
      <c r="D21247">
        <v>61706</v>
      </c>
      <c r="E21247" t="s">
        <v>49792</v>
      </c>
      <c r="F21247">
        <v>62172</v>
      </c>
      <c r="G21247" t="s">
        <v>40447</v>
      </c>
      <c r="H21247" t="s">
        <v>40</v>
      </c>
      <c r="I21247" t="s">
        <v>3534</v>
      </c>
      <c r="J21247" t="s">
        <v>40449</v>
      </c>
      <c r="K21247" t="s">
        <v>45034</v>
      </c>
      <c r="L21247" t="s">
        <v>15533</v>
      </c>
      <c r="N21247" t="s">
        <v>45401</v>
      </c>
      <c r="O21247">
        <v>1.8</v>
      </c>
      <c r="P21247" t="s">
        <v>45132</v>
      </c>
      <c r="Q21247">
        <v>1.8</v>
      </c>
      <c r="R21247">
        <v>1.8</v>
      </c>
      <c r="S21247">
        <v>0</v>
      </c>
      <c r="T21247" t="s">
        <v>283</v>
      </c>
      <c r="U21247" t="s">
        <v>45132</v>
      </c>
      <c r="V21247" t="s">
        <v>45132</v>
      </c>
      <c r="W21247" t="s">
        <v>283</v>
      </c>
      <c r="X21247" t="s">
        <v>138</v>
      </c>
      <c r="Y21247">
        <v>2</v>
      </c>
      <c r="Z21247" t="s">
        <v>45402</v>
      </c>
      <c r="AA21247" t="s">
        <v>15028</v>
      </c>
    </row>
    <row r="21248" spans="1:27" hidden="1" x14ac:dyDescent="0.25">
      <c r="A21248" t="str">
        <f t="shared" si="331"/>
        <v>Solar Photovoltaic.SUN</v>
      </c>
      <c r="B21248" t="str">
        <f>INDEX(Crosswalk!$B$2:$B$47,MATCH(A21248,Crosswalk!$A$2:$A$47,0))</f>
        <v>solar PV</v>
      </c>
      <c r="C21248" t="b">
        <f>IFERROR(IF(AND(NOT(INDEX('Included Plant Filters'!$B:$B,MATCH(B21248,'Included Plant Filters'!$A:$A,0))),$W21248="Y"),FALSE,IF(AND(NOT(INDEX('Included Plant Filters'!$C:$C,MATCH(B21248,'Included Plant Filters'!$A:$A,0))),NOT(OR($X21248="Electric Utility",$X21248="IPP CHP",$X21248="IPP Non-CHP"))),FALSE,TRUE)),0)</f>
        <v>1</v>
      </c>
      <c r="D21248">
        <v>61691</v>
      </c>
      <c r="E21248" t="s">
        <v>49793</v>
      </c>
      <c r="F21248">
        <v>62173</v>
      </c>
      <c r="G21248" t="s">
        <v>40450</v>
      </c>
      <c r="H21248" t="s">
        <v>106</v>
      </c>
      <c r="I21248" t="s">
        <v>115</v>
      </c>
      <c r="J21248" t="s">
        <v>40452</v>
      </c>
      <c r="K21248" t="s">
        <v>45201</v>
      </c>
      <c r="L21248" t="s">
        <v>26895</v>
      </c>
      <c r="N21248" t="s">
        <v>45401</v>
      </c>
      <c r="O21248">
        <v>4.4000000000000004</v>
      </c>
      <c r="P21248" t="s">
        <v>45132</v>
      </c>
      <c r="Q21248">
        <v>4.4000000000000004</v>
      </c>
      <c r="R21248">
        <v>4.4000000000000004</v>
      </c>
      <c r="S21248" t="s">
        <v>45132</v>
      </c>
      <c r="T21248" t="s">
        <v>283</v>
      </c>
      <c r="U21248" t="s">
        <v>45132</v>
      </c>
      <c r="V21248" t="s">
        <v>45132</v>
      </c>
      <c r="W21248" t="s">
        <v>283</v>
      </c>
      <c r="X21248" t="s">
        <v>138</v>
      </c>
      <c r="Y21248">
        <v>2</v>
      </c>
      <c r="Z21248" t="s">
        <v>45402</v>
      </c>
      <c r="AA21248" t="s">
        <v>45172</v>
      </c>
    </row>
    <row r="21249" spans="1:27" hidden="1" x14ac:dyDescent="0.25">
      <c r="A21249" t="str">
        <f t="shared" si="331"/>
        <v>Petroleum Liquids.DFO</v>
      </c>
      <c r="B21249" t="str">
        <f>INDEX(Crosswalk!$B$2:$B$47,MATCH(A21249,Crosswalk!$A$2:$A$47,0))</f>
        <v>petroleum</v>
      </c>
      <c r="C21249" t="b">
        <f>IFERROR(IF(AND(NOT(INDEX('Included Plant Filters'!$B:$B,MATCH(B21249,'Included Plant Filters'!$A:$A,0))),$W21249="Y"),FALSE,IF(AND(NOT(INDEX('Included Plant Filters'!$C:$C,MATCH(B21249,'Included Plant Filters'!$A:$A,0))),NOT(OR($X21249="Electric Utility",$X21249="IPP CHP",$X21249="IPP Non-CHP"))),FALSE,TRUE)),0)</f>
        <v>0</v>
      </c>
      <c r="D21249">
        <v>61690</v>
      </c>
      <c r="E21249" t="s">
        <v>44716</v>
      </c>
      <c r="F21249">
        <v>62174</v>
      </c>
      <c r="G21249" t="s">
        <v>44716</v>
      </c>
      <c r="H21249" t="s">
        <v>86</v>
      </c>
      <c r="I21249" t="s">
        <v>6971</v>
      </c>
      <c r="J21249" t="s">
        <v>44720</v>
      </c>
      <c r="K21249" t="s">
        <v>45043</v>
      </c>
      <c r="L21249" t="s">
        <v>17907</v>
      </c>
      <c r="N21249" t="s">
        <v>45401</v>
      </c>
      <c r="O21249">
        <v>0.5</v>
      </c>
      <c r="P21249">
        <v>0.8</v>
      </c>
      <c r="Q21249">
        <v>0.5</v>
      </c>
      <c r="R21249">
        <v>0.5</v>
      </c>
      <c r="S21249">
        <v>0.1</v>
      </c>
      <c r="T21249" t="s">
        <v>283</v>
      </c>
      <c r="U21249" t="s">
        <v>45132</v>
      </c>
      <c r="V21249" t="s">
        <v>45132</v>
      </c>
      <c r="W21249" t="s">
        <v>283</v>
      </c>
      <c r="X21249" t="s">
        <v>141</v>
      </c>
      <c r="Y21249">
        <v>4</v>
      </c>
      <c r="Z21249" t="s">
        <v>45402</v>
      </c>
      <c r="AA21249" t="s">
        <v>45044</v>
      </c>
    </row>
    <row r="21250" spans="1:27" hidden="1" x14ac:dyDescent="0.25">
      <c r="A21250" t="str">
        <f t="shared" si="331"/>
        <v>Petroleum Liquids.DFO</v>
      </c>
      <c r="B21250" t="str">
        <f>INDEX(Crosswalk!$B$2:$B$47,MATCH(A21250,Crosswalk!$A$2:$A$47,0))</f>
        <v>petroleum</v>
      </c>
      <c r="C21250" t="b">
        <f>IFERROR(IF(AND(NOT(INDEX('Included Plant Filters'!$B:$B,MATCH(B21250,'Included Plant Filters'!$A:$A,0))),$W21250="Y"),FALSE,IF(AND(NOT(INDEX('Included Plant Filters'!$C:$C,MATCH(B21250,'Included Plant Filters'!$A:$A,0))),NOT(OR($X21250="Electric Utility",$X21250="IPP CHP",$X21250="IPP Non-CHP"))),FALSE,TRUE)),0)</f>
        <v>0</v>
      </c>
      <c r="D21250">
        <v>61690</v>
      </c>
      <c r="E21250" t="s">
        <v>44716</v>
      </c>
      <c r="F21250">
        <v>62174</v>
      </c>
      <c r="G21250" t="s">
        <v>44716</v>
      </c>
      <c r="H21250" t="s">
        <v>86</v>
      </c>
      <c r="I21250" t="s">
        <v>6971</v>
      </c>
      <c r="J21250" t="s">
        <v>44724</v>
      </c>
      <c r="K21250" t="s">
        <v>45043</v>
      </c>
      <c r="L21250" t="s">
        <v>17907</v>
      </c>
      <c r="N21250" t="s">
        <v>45401</v>
      </c>
      <c r="O21250">
        <v>0.5</v>
      </c>
      <c r="P21250">
        <v>0.8</v>
      </c>
      <c r="Q21250">
        <v>0.5</v>
      </c>
      <c r="R21250">
        <v>0.5</v>
      </c>
      <c r="S21250">
        <v>0.1</v>
      </c>
      <c r="T21250" t="s">
        <v>283</v>
      </c>
      <c r="U21250" t="s">
        <v>45132</v>
      </c>
      <c r="V21250" t="s">
        <v>45132</v>
      </c>
      <c r="W21250" t="s">
        <v>283</v>
      </c>
      <c r="X21250" t="s">
        <v>141</v>
      </c>
      <c r="Y21250">
        <v>4</v>
      </c>
      <c r="Z21250" t="s">
        <v>45402</v>
      </c>
      <c r="AA21250" t="s">
        <v>45044</v>
      </c>
    </row>
    <row r="21251" spans="1:27" hidden="1" x14ac:dyDescent="0.25">
      <c r="A21251" t="str">
        <f t="shared" si="331"/>
        <v>Petroleum Liquids.DFO</v>
      </c>
      <c r="B21251" t="str">
        <f>INDEX(Crosswalk!$B$2:$B$47,MATCH(A21251,Crosswalk!$A$2:$A$47,0))</f>
        <v>petroleum</v>
      </c>
      <c r="C21251" t="b">
        <f>IFERROR(IF(AND(NOT(INDEX('Included Plant Filters'!$B:$B,MATCH(B21251,'Included Plant Filters'!$A:$A,0))),$W21251="Y"),FALSE,IF(AND(NOT(INDEX('Included Plant Filters'!$C:$C,MATCH(B21251,'Included Plant Filters'!$A:$A,0))),NOT(OR($X21251="Electric Utility",$X21251="IPP CHP",$X21251="IPP Non-CHP"))),FALSE,TRUE)),0)</f>
        <v>0</v>
      </c>
      <c r="D21251">
        <v>61690</v>
      </c>
      <c r="E21251" t="s">
        <v>44716</v>
      </c>
      <c r="F21251">
        <v>62174</v>
      </c>
      <c r="G21251" t="s">
        <v>44716</v>
      </c>
      <c r="H21251" t="s">
        <v>86</v>
      </c>
      <c r="I21251" t="s">
        <v>6971</v>
      </c>
      <c r="J21251" t="s">
        <v>44722</v>
      </c>
      <c r="K21251" t="s">
        <v>45043</v>
      </c>
      <c r="L21251" t="s">
        <v>17907</v>
      </c>
      <c r="N21251" t="s">
        <v>45401</v>
      </c>
      <c r="O21251">
        <v>0.8</v>
      </c>
      <c r="P21251">
        <v>0.8</v>
      </c>
      <c r="Q21251">
        <v>0.8</v>
      </c>
      <c r="R21251">
        <v>0.8</v>
      </c>
      <c r="S21251">
        <v>0.1</v>
      </c>
      <c r="T21251" t="s">
        <v>283</v>
      </c>
      <c r="U21251" t="s">
        <v>45132</v>
      </c>
      <c r="V21251" t="s">
        <v>45132</v>
      </c>
      <c r="W21251" t="s">
        <v>283</v>
      </c>
      <c r="X21251" t="s">
        <v>141</v>
      </c>
      <c r="Y21251">
        <v>4</v>
      </c>
      <c r="Z21251" t="s">
        <v>45402</v>
      </c>
      <c r="AA21251" t="s">
        <v>45044</v>
      </c>
    </row>
    <row r="21252" spans="1:27" hidden="1" x14ac:dyDescent="0.25">
      <c r="A21252" t="str">
        <f t="shared" ref="A21252:A21315" si="332">CONCATENATE(K21252,".",AA21252)</f>
        <v>Petroleum Liquids.DFO</v>
      </c>
      <c r="B21252" t="str">
        <f>INDEX(Crosswalk!$B$2:$B$47,MATCH(A21252,Crosswalk!$A$2:$A$47,0))</f>
        <v>petroleum</v>
      </c>
      <c r="C21252" t="b">
        <f>IFERROR(IF(AND(NOT(INDEX('Included Plant Filters'!$B:$B,MATCH(B21252,'Included Plant Filters'!$A:$A,0))),$W21252="Y"),FALSE,IF(AND(NOT(INDEX('Included Plant Filters'!$C:$C,MATCH(B21252,'Included Plant Filters'!$A:$A,0))),NOT(OR($X21252="Electric Utility",$X21252="IPP CHP",$X21252="IPP Non-CHP"))),FALSE,TRUE)),0)</f>
        <v>0</v>
      </c>
      <c r="D21252">
        <v>61690</v>
      </c>
      <c r="E21252" t="s">
        <v>44716</v>
      </c>
      <c r="F21252">
        <v>62174</v>
      </c>
      <c r="G21252" t="s">
        <v>44716</v>
      </c>
      <c r="H21252" t="s">
        <v>86</v>
      </c>
      <c r="I21252" t="s">
        <v>6971</v>
      </c>
      <c r="J21252" t="s">
        <v>44726</v>
      </c>
      <c r="K21252" t="s">
        <v>45043</v>
      </c>
      <c r="L21252" t="s">
        <v>17907</v>
      </c>
      <c r="N21252" t="s">
        <v>45401</v>
      </c>
      <c r="O21252">
        <v>0.9</v>
      </c>
      <c r="P21252">
        <v>0.8</v>
      </c>
      <c r="Q21252">
        <v>0.9</v>
      </c>
      <c r="R21252">
        <v>0.9</v>
      </c>
      <c r="S21252">
        <v>0.1</v>
      </c>
      <c r="T21252" t="s">
        <v>283</v>
      </c>
      <c r="U21252" t="s">
        <v>45132</v>
      </c>
      <c r="V21252" t="s">
        <v>45132</v>
      </c>
      <c r="W21252" t="s">
        <v>283</v>
      </c>
      <c r="X21252" t="s">
        <v>141</v>
      </c>
      <c r="Y21252">
        <v>4</v>
      </c>
      <c r="Z21252" t="s">
        <v>45402</v>
      </c>
      <c r="AA21252" t="s">
        <v>45044</v>
      </c>
    </row>
    <row r="21253" spans="1:27" hidden="1" x14ac:dyDescent="0.25">
      <c r="A21253" t="str">
        <f t="shared" si="332"/>
        <v>Petroleum Liquids.DFO</v>
      </c>
      <c r="B21253" t="str">
        <f>INDEX(Crosswalk!$B$2:$B$47,MATCH(A21253,Crosswalk!$A$2:$A$47,0))</f>
        <v>petroleum</v>
      </c>
      <c r="C21253" t="b">
        <f>IFERROR(IF(AND(NOT(INDEX('Included Plant Filters'!$B:$B,MATCH(B21253,'Included Plant Filters'!$A:$A,0))),$W21253="Y"),FALSE,IF(AND(NOT(INDEX('Included Plant Filters'!$C:$C,MATCH(B21253,'Included Plant Filters'!$A:$A,0))),NOT(OR($X21253="Electric Utility",$X21253="IPP CHP",$X21253="IPP Non-CHP"))),FALSE,TRUE)),0)</f>
        <v>0</v>
      </c>
      <c r="D21253">
        <v>61690</v>
      </c>
      <c r="E21253" t="s">
        <v>44716</v>
      </c>
      <c r="F21253">
        <v>62174</v>
      </c>
      <c r="G21253" t="s">
        <v>44716</v>
      </c>
      <c r="H21253" t="s">
        <v>86</v>
      </c>
      <c r="I21253" t="s">
        <v>6971</v>
      </c>
      <c r="J21253" t="s">
        <v>44728</v>
      </c>
      <c r="K21253" t="s">
        <v>45043</v>
      </c>
      <c r="L21253" t="s">
        <v>17907</v>
      </c>
      <c r="N21253" t="s">
        <v>45401</v>
      </c>
      <c r="O21253">
        <v>0.9</v>
      </c>
      <c r="P21253">
        <v>0.8</v>
      </c>
      <c r="Q21253">
        <v>0.9</v>
      </c>
      <c r="R21253">
        <v>0.9</v>
      </c>
      <c r="S21253">
        <v>0.1</v>
      </c>
      <c r="T21253" t="s">
        <v>283</v>
      </c>
      <c r="U21253" t="s">
        <v>45132</v>
      </c>
      <c r="V21253" t="s">
        <v>45132</v>
      </c>
      <c r="W21253" t="s">
        <v>283</v>
      </c>
      <c r="X21253" t="s">
        <v>141</v>
      </c>
      <c r="Y21253">
        <v>4</v>
      </c>
      <c r="Z21253" t="s">
        <v>45402</v>
      </c>
      <c r="AA21253" t="s">
        <v>45044</v>
      </c>
    </row>
    <row r="21254" spans="1:27" hidden="1" x14ac:dyDescent="0.25">
      <c r="A21254" t="str">
        <f t="shared" si="332"/>
        <v>Petroleum Liquids.DFO</v>
      </c>
      <c r="B21254" t="str">
        <f>INDEX(Crosswalk!$B$2:$B$47,MATCH(A21254,Crosswalk!$A$2:$A$47,0))</f>
        <v>petroleum</v>
      </c>
      <c r="C21254" t="b">
        <f>IFERROR(IF(AND(NOT(INDEX('Included Plant Filters'!$B:$B,MATCH(B21254,'Included Plant Filters'!$A:$A,0))),$W21254="Y"),FALSE,IF(AND(NOT(INDEX('Included Plant Filters'!$C:$C,MATCH(B21254,'Included Plant Filters'!$A:$A,0))),NOT(OR($X21254="Electric Utility",$X21254="IPP CHP",$X21254="IPP Non-CHP"))),FALSE,TRUE)),0)</f>
        <v>0</v>
      </c>
      <c r="D21254">
        <v>61690</v>
      </c>
      <c r="E21254" t="s">
        <v>44716</v>
      </c>
      <c r="F21254">
        <v>62174</v>
      </c>
      <c r="G21254" t="s">
        <v>44716</v>
      </c>
      <c r="H21254" t="s">
        <v>86</v>
      </c>
      <c r="I21254" t="s">
        <v>6971</v>
      </c>
      <c r="J21254" t="s">
        <v>44718</v>
      </c>
      <c r="K21254" t="s">
        <v>45043</v>
      </c>
      <c r="L21254" t="s">
        <v>17907</v>
      </c>
      <c r="N21254" t="s">
        <v>45401</v>
      </c>
      <c r="O21254">
        <v>0.3</v>
      </c>
      <c r="P21254">
        <v>0.8</v>
      </c>
      <c r="Q21254">
        <v>0.3</v>
      </c>
      <c r="R21254">
        <v>0.3</v>
      </c>
      <c r="S21254">
        <v>0</v>
      </c>
      <c r="T21254" t="s">
        <v>283</v>
      </c>
      <c r="U21254" t="s">
        <v>45132</v>
      </c>
      <c r="V21254" t="s">
        <v>45132</v>
      </c>
      <c r="W21254" t="s">
        <v>283</v>
      </c>
      <c r="X21254" t="s">
        <v>141</v>
      </c>
      <c r="Y21254">
        <v>4</v>
      </c>
      <c r="Z21254" t="s">
        <v>45402</v>
      </c>
      <c r="AA21254" t="s">
        <v>45044</v>
      </c>
    </row>
    <row r="21255" spans="1:27" hidden="1" x14ac:dyDescent="0.25">
      <c r="A21255" t="str">
        <f t="shared" si="332"/>
        <v>Batteries.MWH</v>
      </c>
      <c r="B21255" t="str">
        <f>INDEX(Crosswalk!$B$2:$B$47,MATCH(A21255,Crosswalk!$A$2:$A$47,0))</f>
        <v>battery storage</v>
      </c>
      <c r="C21255">
        <f>IFERROR(IF(AND(NOT(INDEX('Included Plant Filters'!$B:$B,MATCH(B21255,'Included Plant Filters'!$A:$A,0))),$W21255="Y"),FALSE,IF(AND(NOT(INDEX('Included Plant Filters'!$C:$C,MATCH(B21255,'Included Plant Filters'!$A:$A,0))),NOT(OR($X21255="Electric Utility",$X21255="IPP CHP",$X21255="IPP Non-CHP"))),FALSE,TRUE)),0)</f>
        <v>0</v>
      </c>
      <c r="D21255">
        <v>61684</v>
      </c>
      <c r="E21255" t="s">
        <v>49794</v>
      </c>
      <c r="F21255">
        <v>62175</v>
      </c>
      <c r="G21255" t="s">
        <v>49795</v>
      </c>
      <c r="H21255" t="s">
        <v>14</v>
      </c>
      <c r="I21255" t="s">
        <v>14531</v>
      </c>
      <c r="J21255" t="s">
        <v>49796</v>
      </c>
      <c r="K21255" t="s">
        <v>45211</v>
      </c>
      <c r="L21255" t="s">
        <v>33848</v>
      </c>
      <c r="N21255" t="s">
        <v>45401</v>
      </c>
      <c r="O21255">
        <v>200</v>
      </c>
      <c r="P21255" t="s">
        <v>45132</v>
      </c>
      <c r="Q21255">
        <v>200</v>
      </c>
      <c r="R21255">
        <v>200</v>
      </c>
      <c r="S21255">
        <v>0</v>
      </c>
      <c r="T21255" t="s">
        <v>283</v>
      </c>
      <c r="U21255" t="s">
        <v>45132</v>
      </c>
      <c r="V21255" t="s">
        <v>45132</v>
      </c>
      <c r="W21255" t="s">
        <v>283</v>
      </c>
      <c r="X21255" t="s">
        <v>138</v>
      </c>
      <c r="Y21255">
        <v>2</v>
      </c>
      <c r="Z21255" t="s">
        <v>45402</v>
      </c>
      <c r="AA21255" t="s">
        <v>45212</v>
      </c>
    </row>
    <row r="21256" spans="1:27" hidden="1" x14ac:dyDescent="0.25">
      <c r="A21256" t="str">
        <f t="shared" si="332"/>
        <v>Natural Gas Fired Combustion Turbine.NG</v>
      </c>
      <c r="B21256" t="str">
        <f>INDEX(Crosswalk!$B$2:$B$47,MATCH(A21256,Crosswalk!$A$2:$A$47,0))</f>
        <v>natural gas peaker</v>
      </c>
      <c r="C21256" t="b">
        <f>IFERROR(IF(AND(NOT(INDEX('Included Plant Filters'!$B:$B,MATCH(B21256,'Included Plant Filters'!$A:$A,0))),$W21256="Y"),FALSE,IF(AND(NOT(INDEX('Included Plant Filters'!$C:$C,MATCH(B21256,'Included Plant Filters'!$A:$A,0))),NOT(OR($X21256="Electric Utility",$X21256="IPP CHP",$X21256="IPP Non-CHP"))),FALSE,TRUE)),0)</f>
        <v>0</v>
      </c>
      <c r="D21256">
        <v>1569</v>
      </c>
      <c r="E21256" t="s">
        <v>15669</v>
      </c>
      <c r="F21256">
        <v>62176</v>
      </c>
      <c r="G21256" t="s">
        <v>49797</v>
      </c>
      <c r="H21256" t="s">
        <v>14</v>
      </c>
      <c r="I21256" t="s">
        <v>1273</v>
      </c>
      <c r="J21256" t="s">
        <v>49798</v>
      </c>
      <c r="K21256" t="s">
        <v>45052</v>
      </c>
      <c r="L21256" t="s">
        <v>19021</v>
      </c>
      <c r="N21256" t="s">
        <v>45401</v>
      </c>
      <c r="O21256">
        <v>4.8</v>
      </c>
      <c r="P21256">
        <v>0.8</v>
      </c>
      <c r="Q21256">
        <v>5.7</v>
      </c>
      <c r="R21256">
        <v>5</v>
      </c>
      <c r="S21256">
        <v>2.5</v>
      </c>
      <c r="T21256" t="s">
        <v>283</v>
      </c>
      <c r="U21256" t="s">
        <v>45132</v>
      </c>
      <c r="V21256" t="s">
        <v>45132</v>
      </c>
      <c r="W21256" t="s">
        <v>672</v>
      </c>
      <c r="X21256" t="s">
        <v>146</v>
      </c>
      <c r="Y21256">
        <v>7</v>
      </c>
      <c r="Z21256" t="s">
        <v>45441</v>
      </c>
      <c r="AA21256" t="s">
        <v>39947</v>
      </c>
    </row>
    <row r="21257" spans="1:27" hidden="1" x14ac:dyDescent="0.25">
      <c r="A21257" t="str">
        <f t="shared" si="332"/>
        <v>Natural Gas Fired Combustion Turbine.NG</v>
      </c>
      <c r="B21257" t="str">
        <f>INDEX(Crosswalk!$B$2:$B$47,MATCH(A21257,Crosswalk!$A$2:$A$47,0))</f>
        <v>natural gas peaker</v>
      </c>
      <c r="C21257" t="b">
        <f>IFERROR(IF(AND(NOT(INDEX('Included Plant Filters'!$B:$B,MATCH(B21257,'Included Plant Filters'!$A:$A,0))),$W21257="Y"),FALSE,IF(AND(NOT(INDEX('Included Plant Filters'!$C:$C,MATCH(B21257,'Included Plant Filters'!$A:$A,0))),NOT(OR($X21257="Electric Utility",$X21257="IPP CHP",$X21257="IPP Non-CHP"))),FALSE,TRUE)),0)</f>
        <v>0</v>
      </c>
      <c r="D21257">
        <v>1569</v>
      </c>
      <c r="E21257" t="s">
        <v>15669</v>
      </c>
      <c r="F21257">
        <v>62176</v>
      </c>
      <c r="G21257" t="s">
        <v>49797</v>
      </c>
      <c r="H21257" t="s">
        <v>14</v>
      </c>
      <c r="I21257" t="s">
        <v>1273</v>
      </c>
      <c r="J21257" t="s">
        <v>49799</v>
      </c>
      <c r="K21257" t="s">
        <v>45052</v>
      </c>
      <c r="L21257" t="s">
        <v>19021</v>
      </c>
      <c r="N21257" t="s">
        <v>45401</v>
      </c>
      <c r="O21257">
        <v>4.8</v>
      </c>
      <c r="P21257">
        <v>0.8</v>
      </c>
      <c r="Q21257">
        <v>5.7</v>
      </c>
      <c r="R21257">
        <v>5</v>
      </c>
      <c r="S21257">
        <v>2.5</v>
      </c>
      <c r="T21257" t="s">
        <v>283</v>
      </c>
      <c r="U21257" t="s">
        <v>45132</v>
      </c>
      <c r="V21257" t="s">
        <v>45132</v>
      </c>
      <c r="W21257" t="s">
        <v>672</v>
      </c>
      <c r="X21257" t="s">
        <v>146</v>
      </c>
      <c r="Y21257">
        <v>7</v>
      </c>
      <c r="Z21257" t="s">
        <v>45441</v>
      </c>
      <c r="AA21257" t="s">
        <v>39947</v>
      </c>
    </row>
    <row r="21258" spans="1:27" hidden="1" x14ac:dyDescent="0.25">
      <c r="A21258" t="str">
        <f t="shared" si="332"/>
        <v>Solar Photovoltaic.SUN</v>
      </c>
      <c r="B21258" t="str">
        <f>INDEX(Crosswalk!$B$2:$B$47,MATCH(A21258,Crosswalk!$A$2:$A$47,0))</f>
        <v>solar PV</v>
      </c>
      <c r="C21258" t="b">
        <f>IFERROR(IF(AND(NOT(INDEX('Included Plant Filters'!$B:$B,MATCH(B21258,'Included Plant Filters'!$A:$A,0))),$W21258="Y"),FALSE,IF(AND(NOT(INDEX('Included Plant Filters'!$C:$C,MATCH(B21258,'Included Plant Filters'!$A:$A,0))),NOT(OR($X21258="Electric Utility",$X21258="IPP CHP",$X21258="IPP Non-CHP"))),FALSE,TRUE)),0)</f>
        <v>1</v>
      </c>
      <c r="D21258">
        <v>61709</v>
      </c>
      <c r="E21258" t="s">
        <v>49800</v>
      </c>
      <c r="F21258">
        <v>62177</v>
      </c>
      <c r="G21258" t="s">
        <v>49800</v>
      </c>
      <c r="H21258" t="s">
        <v>14</v>
      </c>
      <c r="I21258" t="s">
        <v>1666</v>
      </c>
      <c r="J21258" t="s">
        <v>49801</v>
      </c>
      <c r="K21258" t="s">
        <v>45201</v>
      </c>
      <c r="L21258" t="s">
        <v>26895</v>
      </c>
      <c r="N21258" t="s">
        <v>45401</v>
      </c>
      <c r="O21258">
        <v>80</v>
      </c>
      <c r="P21258" t="s">
        <v>45132</v>
      </c>
      <c r="Q21258">
        <v>80</v>
      </c>
      <c r="R21258">
        <v>80</v>
      </c>
      <c r="S21258" t="s">
        <v>45132</v>
      </c>
      <c r="T21258" t="s">
        <v>283</v>
      </c>
      <c r="U21258" t="s">
        <v>45132</v>
      </c>
      <c r="V21258" t="s">
        <v>45132</v>
      </c>
      <c r="W21258" t="s">
        <v>283</v>
      </c>
      <c r="X21258" t="s">
        <v>138</v>
      </c>
      <c r="Y21258">
        <v>2</v>
      </c>
      <c r="Z21258" t="s">
        <v>45402</v>
      </c>
      <c r="AA21258" t="s">
        <v>45172</v>
      </c>
    </row>
    <row r="21259" spans="1:27" hidden="1" x14ac:dyDescent="0.25">
      <c r="A21259" t="str">
        <f t="shared" si="332"/>
        <v>Solar Photovoltaic.SUN</v>
      </c>
      <c r="B21259" t="str">
        <f>INDEX(Crosswalk!$B$2:$B$47,MATCH(A21259,Crosswalk!$A$2:$A$47,0))</f>
        <v>solar PV</v>
      </c>
      <c r="C21259" t="b">
        <f>IFERROR(IF(AND(NOT(INDEX('Included Plant Filters'!$B:$B,MATCH(B21259,'Included Plant Filters'!$A:$A,0))),$W21259="Y"),FALSE,IF(AND(NOT(INDEX('Included Plant Filters'!$C:$C,MATCH(B21259,'Included Plant Filters'!$A:$A,0))),NOT(OR($X21259="Electric Utility",$X21259="IPP CHP",$X21259="IPP Non-CHP"))),FALSE,TRUE)),0)</f>
        <v>1</v>
      </c>
      <c r="D21259">
        <v>61710</v>
      </c>
      <c r="E21259" t="s">
        <v>49802</v>
      </c>
      <c r="F21259">
        <v>62178</v>
      </c>
      <c r="G21259" t="s">
        <v>49802</v>
      </c>
      <c r="H21259" t="s">
        <v>14</v>
      </c>
      <c r="I21259" t="s">
        <v>1666</v>
      </c>
      <c r="J21259" t="s">
        <v>49803</v>
      </c>
      <c r="K21259" t="s">
        <v>45201</v>
      </c>
      <c r="L21259" t="s">
        <v>26895</v>
      </c>
      <c r="N21259" t="s">
        <v>45401</v>
      </c>
      <c r="O21259">
        <v>125</v>
      </c>
      <c r="P21259" t="s">
        <v>45132</v>
      </c>
      <c r="Q21259">
        <v>125</v>
      </c>
      <c r="R21259">
        <v>125</v>
      </c>
      <c r="S21259" t="s">
        <v>45132</v>
      </c>
      <c r="T21259" t="s">
        <v>283</v>
      </c>
      <c r="U21259" t="s">
        <v>45132</v>
      </c>
      <c r="V21259" t="s">
        <v>45132</v>
      </c>
      <c r="W21259" t="s">
        <v>283</v>
      </c>
      <c r="X21259" t="s">
        <v>138</v>
      </c>
      <c r="Y21259">
        <v>2</v>
      </c>
      <c r="Z21259" t="s">
        <v>45402</v>
      </c>
      <c r="AA21259" t="s">
        <v>45172</v>
      </c>
    </row>
    <row r="21260" spans="1:27" hidden="1" x14ac:dyDescent="0.25">
      <c r="A21260" t="str">
        <f t="shared" si="332"/>
        <v>Solar Photovoltaic.SUN</v>
      </c>
      <c r="B21260" t="str">
        <f>INDEX(Crosswalk!$B$2:$B$47,MATCH(A21260,Crosswalk!$A$2:$A$47,0))</f>
        <v>solar PV</v>
      </c>
      <c r="C21260" t="b">
        <f>IFERROR(IF(AND(NOT(INDEX('Included Plant Filters'!$B:$B,MATCH(B21260,'Included Plant Filters'!$A:$A,0))),$W21260="Y"),FALSE,IF(AND(NOT(INDEX('Included Plant Filters'!$C:$C,MATCH(B21260,'Included Plant Filters'!$A:$A,0))),NOT(OR($X21260="Electric Utility",$X21260="IPP CHP",$X21260="IPP Non-CHP"))),FALSE,TRUE)),0)</f>
        <v>1</v>
      </c>
      <c r="D21260">
        <v>61724</v>
      </c>
      <c r="E21260" t="s">
        <v>40457</v>
      </c>
      <c r="F21260">
        <v>62191</v>
      </c>
      <c r="G21260" t="s">
        <v>40454</v>
      </c>
      <c r="H21260" t="s">
        <v>84</v>
      </c>
      <c r="I21260" t="s">
        <v>24213</v>
      </c>
      <c r="J21260" t="s">
        <v>40456</v>
      </c>
      <c r="K21260" t="s">
        <v>45201</v>
      </c>
      <c r="L21260" t="s">
        <v>26895</v>
      </c>
      <c r="N21260" t="s">
        <v>45401</v>
      </c>
      <c r="O21260">
        <v>2</v>
      </c>
      <c r="P21260">
        <v>1</v>
      </c>
      <c r="Q21260">
        <v>2</v>
      </c>
      <c r="R21260">
        <v>2</v>
      </c>
      <c r="S21260" t="s">
        <v>45132</v>
      </c>
      <c r="T21260" t="s">
        <v>283</v>
      </c>
      <c r="U21260" t="s">
        <v>45132</v>
      </c>
      <c r="V21260" t="s">
        <v>45132</v>
      </c>
      <c r="W21260" t="s">
        <v>283</v>
      </c>
      <c r="X21260" t="s">
        <v>138</v>
      </c>
      <c r="Y21260">
        <v>2</v>
      </c>
      <c r="Z21260" t="s">
        <v>45402</v>
      </c>
      <c r="AA21260" t="s">
        <v>45172</v>
      </c>
    </row>
    <row r="21261" spans="1:27" hidden="1" x14ac:dyDescent="0.25">
      <c r="A21261" t="str">
        <f t="shared" si="332"/>
        <v>Natural Gas Fired Combined Cycle.NG</v>
      </c>
      <c r="B21261" t="str">
        <f>INDEX(Crosswalk!$B$2:$B$47,MATCH(A21261,Crosswalk!$A$2:$A$47,0))</f>
        <v>natural gas combined cycle</v>
      </c>
      <c r="C21261" t="b">
        <f>IFERROR(IF(AND(NOT(INDEX('Included Plant Filters'!$B:$B,MATCH(B21261,'Included Plant Filters'!$A:$A,0))),$W21261="Y"),FALSE,IF(AND(NOT(INDEX('Included Plant Filters'!$C:$C,MATCH(B21261,'Included Plant Filters'!$A:$A,0))),NOT(OR($X21261="Electric Utility",$X21261="IPP CHP",$X21261="IPP Non-CHP"))),FALSE,TRUE)),0)</f>
        <v>1</v>
      </c>
      <c r="D21261">
        <v>5109</v>
      </c>
      <c r="E21261" t="s">
        <v>45149</v>
      </c>
      <c r="F21261">
        <v>62192</v>
      </c>
      <c r="G21261" t="s">
        <v>40458</v>
      </c>
      <c r="H21261" t="s">
        <v>60</v>
      </c>
      <c r="I21261" t="s">
        <v>2897</v>
      </c>
      <c r="J21261" t="s">
        <v>505</v>
      </c>
      <c r="K21261" t="s">
        <v>45028</v>
      </c>
      <c r="L21261" t="s">
        <v>20</v>
      </c>
      <c r="M21261" t="s">
        <v>49804</v>
      </c>
      <c r="N21261" t="s">
        <v>45401</v>
      </c>
      <c r="O21261">
        <v>394.4</v>
      </c>
      <c r="P21261">
        <v>0.85</v>
      </c>
      <c r="Q21261">
        <v>359</v>
      </c>
      <c r="R21261">
        <v>375.6</v>
      </c>
      <c r="S21261">
        <v>150</v>
      </c>
      <c r="T21261" t="s">
        <v>283</v>
      </c>
      <c r="U21261" t="s">
        <v>45132</v>
      </c>
      <c r="V21261" t="s">
        <v>45132</v>
      </c>
      <c r="W21261" t="s">
        <v>283</v>
      </c>
      <c r="X21261" t="s">
        <v>135</v>
      </c>
      <c r="Y21261">
        <v>1</v>
      </c>
      <c r="Z21261" t="s">
        <v>45402</v>
      </c>
      <c r="AA21261" t="s">
        <v>39947</v>
      </c>
    </row>
    <row r="21262" spans="1:27" hidden="1" x14ac:dyDescent="0.25">
      <c r="A21262" t="str">
        <f t="shared" si="332"/>
        <v>Natural Gas Fired Combined Cycle.NG</v>
      </c>
      <c r="B21262" t="str">
        <f>INDEX(Crosswalk!$B$2:$B$47,MATCH(A21262,Crosswalk!$A$2:$A$47,0))</f>
        <v>natural gas combined cycle</v>
      </c>
      <c r="C21262" t="b">
        <f>IFERROR(IF(AND(NOT(INDEX('Included Plant Filters'!$B:$B,MATCH(B21262,'Included Plant Filters'!$A:$A,0))),$W21262="Y"),FALSE,IF(AND(NOT(INDEX('Included Plant Filters'!$C:$C,MATCH(B21262,'Included Plant Filters'!$A:$A,0))),NOT(OR($X21262="Electric Utility",$X21262="IPP CHP",$X21262="IPP Non-CHP"))),FALSE,TRUE)),0)</f>
        <v>1</v>
      </c>
      <c r="D21262">
        <v>5109</v>
      </c>
      <c r="E21262" t="s">
        <v>45149</v>
      </c>
      <c r="F21262">
        <v>62192</v>
      </c>
      <c r="G21262" t="s">
        <v>40458</v>
      </c>
      <c r="H21262" t="s">
        <v>60</v>
      </c>
      <c r="I21262" t="s">
        <v>2897</v>
      </c>
      <c r="J21262" t="s">
        <v>1439</v>
      </c>
      <c r="K21262" t="s">
        <v>45028</v>
      </c>
      <c r="L21262" t="s">
        <v>20</v>
      </c>
      <c r="M21262" t="s">
        <v>49804</v>
      </c>
      <c r="N21262" t="s">
        <v>45401</v>
      </c>
      <c r="O21262">
        <v>394.4</v>
      </c>
      <c r="P21262">
        <v>0.85</v>
      </c>
      <c r="Q21262">
        <v>359</v>
      </c>
      <c r="R21262">
        <v>375.6</v>
      </c>
      <c r="S21262">
        <v>150</v>
      </c>
      <c r="T21262" t="s">
        <v>283</v>
      </c>
      <c r="U21262" t="s">
        <v>45132</v>
      </c>
      <c r="V21262" t="s">
        <v>45132</v>
      </c>
      <c r="W21262" t="s">
        <v>283</v>
      </c>
      <c r="X21262" t="s">
        <v>135</v>
      </c>
      <c r="Y21262">
        <v>1</v>
      </c>
      <c r="Z21262" t="s">
        <v>45402</v>
      </c>
      <c r="AA21262" t="s">
        <v>39947</v>
      </c>
    </row>
    <row r="21263" spans="1:27" hidden="1" x14ac:dyDescent="0.25">
      <c r="A21263" t="str">
        <f t="shared" si="332"/>
        <v>Natural Gas Fired Combined Cycle.NG</v>
      </c>
      <c r="B21263" t="str">
        <f>INDEX(Crosswalk!$B$2:$B$47,MATCH(A21263,Crosswalk!$A$2:$A$47,0))</f>
        <v>natural gas combined cycle</v>
      </c>
      <c r="C21263" t="b">
        <f>IFERROR(IF(AND(NOT(INDEX('Included Plant Filters'!$B:$B,MATCH(B21263,'Included Plant Filters'!$A:$A,0))),$W21263="Y"),FALSE,IF(AND(NOT(INDEX('Included Plant Filters'!$C:$C,MATCH(B21263,'Included Plant Filters'!$A:$A,0))),NOT(OR($X21263="Electric Utility",$X21263="IPP CHP",$X21263="IPP Non-CHP"))),FALSE,TRUE)),0)</f>
        <v>1</v>
      </c>
      <c r="D21263">
        <v>5109</v>
      </c>
      <c r="E21263" t="s">
        <v>45149</v>
      </c>
      <c r="F21263">
        <v>62192</v>
      </c>
      <c r="G21263" t="s">
        <v>40458</v>
      </c>
      <c r="H21263" t="s">
        <v>60</v>
      </c>
      <c r="I21263" t="s">
        <v>2897</v>
      </c>
      <c r="J21263" t="s">
        <v>13826</v>
      </c>
      <c r="K21263" t="s">
        <v>45028</v>
      </c>
      <c r="L21263" t="s">
        <v>14</v>
      </c>
      <c r="M21263" t="s">
        <v>49804</v>
      </c>
      <c r="N21263" t="s">
        <v>45401</v>
      </c>
      <c r="O21263">
        <v>478.6</v>
      </c>
      <c r="P21263">
        <v>0.85</v>
      </c>
      <c r="Q21263">
        <v>428</v>
      </c>
      <c r="R21263">
        <v>417.8</v>
      </c>
      <c r="S21263">
        <v>80</v>
      </c>
      <c r="T21263" t="s">
        <v>283</v>
      </c>
      <c r="U21263" t="s">
        <v>45132</v>
      </c>
      <c r="V21263" t="s">
        <v>45132</v>
      </c>
      <c r="W21263" t="s">
        <v>283</v>
      </c>
      <c r="X21263" t="s">
        <v>135</v>
      </c>
      <c r="Y21263">
        <v>1</v>
      </c>
      <c r="Z21263" t="s">
        <v>45402</v>
      </c>
      <c r="AA21263" t="s">
        <v>39947</v>
      </c>
    </row>
    <row r="21264" spans="1:27" hidden="1" x14ac:dyDescent="0.25">
      <c r="A21264" t="str">
        <f t="shared" si="332"/>
        <v>Solar Photovoltaic.SUN</v>
      </c>
      <c r="B21264" t="str">
        <f>INDEX(Crosswalk!$B$2:$B$47,MATCH(A21264,Crosswalk!$A$2:$A$47,0))</f>
        <v>solar PV</v>
      </c>
      <c r="C21264" t="b">
        <f>IFERROR(IF(AND(NOT(INDEX('Included Plant Filters'!$B:$B,MATCH(B21264,'Included Plant Filters'!$A:$A,0))),$W21264="Y"),FALSE,IF(AND(NOT(INDEX('Included Plant Filters'!$C:$C,MATCH(B21264,'Included Plant Filters'!$A:$A,0))),NOT(OR($X21264="Electric Utility",$X21264="IPP CHP",$X21264="IPP Non-CHP"))),FALSE,TRUE)),0)</f>
        <v>1</v>
      </c>
      <c r="D21264">
        <v>63249</v>
      </c>
      <c r="E21264" t="s">
        <v>48221</v>
      </c>
      <c r="F21264">
        <v>62193</v>
      </c>
      <c r="G21264" t="s">
        <v>40462</v>
      </c>
      <c r="H21264" t="s">
        <v>63</v>
      </c>
      <c r="I21264" t="s">
        <v>5648</v>
      </c>
      <c r="J21264" t="s">
        <v>40464</v>
      </c>
      <c r="K21264" t="s">
        <v>45201</v>
      </c>
      <c r="L21264" t="s">
        <v>26895</v>
      </c>
      <c r="N21264" t="s">
        <v>45401</v>
      </c>
      <c r="O21264">
        <v>1</v>
      </c>
      <c r="P21264" t="s">
        <v>45132</v>
      </c>
      <c r="Q21264">
        <v>1</v>
      </c>
      <c r="R21264">
        <v>1</v>
      </c>
      <c r="S21264" t="s">
        <v>45132</v>
      </c>
      <c r="T21264" t="s">
        <v>283</v>
      </c>
      <c r="U21264" t="s">
        <v>45132</v>
      </c>
      <c r="V21264" t="s">
        <v>45132</v>
      </c>
      <c r="W21264" t="s">
        <v>283</v>
      </c>
      <c r="X21264" t="s">
        <v>138</v>
      </c>
      <c r="Y21264">
        <v>2</v>
      </c>
      <c r="Z21264" t="s">
        <v>45402</v>
      </c>
      <c r="AA21264" t="s">
        <v>45172</v>
      </c>
    </row>
    <row r="21265" spans="1:27" hidden="1" x14ac:dyDescent="0.25">
      <c r="A21265" t="str">
        <f t="shared" si="332"/>
        <v>Solar Photovoltaic.SUN</v>
      </c>
      <c r="B21265" t="str">
        <f>INDEX(Crosswalk!$B$2:$B$47,MATCH(A21265,Crosswalk!$A$2:$A$47,0))</f>
        <v>solar PV</v>
      </c>
      <c r="C21265" t="b">
        <f>IFERROR(IF(AND(NOT(INDEX('Included Plant Filters'!$B:$B,MATCH(B21265,'Included Plant Filters'!$A:$A,0))),$W21265="Y"),FALSE,IF(AND(NOT(INDEX('Included Plant Filters'!$C:$C,MATCH(B21265,'Included Plant Filters'!$A:$A,0))),NOT(OR($X21265="Electric Utility",$X21265="IPP CHP",$X21265="IPP Non-CHP"))),FALSE,TRUE)),0)</f>
        <v>1</v>
      </c>
      <c r="D21265">
        <v>63249</v>
      </c>
      <c r="E21265" t="s">
        <v>48221</v>
      </c>
      <c r="F21265">
        <v>62194</v>
      </c>
      <c r="G21265" t="s">
        <v>40465</v>
      </c>
      <c r="H21265" t="s">
        <v>63</v>
      </c>
      <c r="I21265" t="s">
        <v>5648</v>
      </c>
      <c r="J21265" t="s">
        <v>40467</v>
      </c>
      <c r="K21265" t="s">
        <v>45201</v>
      </c>
      <c r="L21265" t="s">
        <v>26895</v>
      </c>
      <c r="N21265" t="s">
        <v>45401</v>
      </c>
      <c r="O21265">
        <v>1</v>
      </c>
      <c r="P21265" t="s">
        <v>45132</v>
      </c>
      <c r="Q21265">
        <v>1</v>
      </c>
      <c r="R21265">
        <v>1</v>
      </c>
      <c r="S21265" t="s">
        <v>45132</v>
      </c>
      <c r="T21265" t="s">
        <v>283</v>
      </c>
      <c r="U21265" t="s">
        <v>45132</v>
      </c>
      <c r="V21265" t="s">
        <v>45132</v>
      </c>
      <c r="W21265" t="s">
        <v>283</v>
      </c>
      <c r="X21265" t="s">
        <v>138</v>
      </c>
      <c r="Y21265">
        <v>2</v>
      </c>
      <c r="Z21265" t="s">
        <v>45402</v>
      </c>
      <c r="AA21265" t="s">
        <v>45172</v>
      </c>
    </row>
    <row r="21266" spans="1:27" hidden="1" x14ac:dyDescent="0.25">
      <c r="A21266" t="str">
        <f t="shared" si="332"/>
        <v>Solar Photovoltaic.SUN</v>
      </c>
      <c r="B21266" t="str">
        <f>INDEX(Crosswalk!$B$2:$B$47,MATCH(A21266,Crosswalk!$A$2:$A$47,0))</f>
        <v>solar PV</v>
      </c>
      <c r="C21266" t="b">
        <f>IFERROR(IF(AND(NOT(INDEX('Included Plant Filters'!$B:$B,MATCH(B21266,'Included Plant Filters'!$A:$A,0))),$W21266="Y"),FALSE,IF(AND(NOT(INDEX('Included Plant Filters'!$C:$C,MATCH(B21266,'Included Plant Filters'!$A:$A,0))),NOT(OR($X21266="Electric Utility",$X21266="IPP CHP",$X21266="IPP Non-CHP"))),FALSE,TRUE)),0)</f>
        <v>1</v>
      </c>
      <c r="D21266">
        <v>63249</v>
      </c>
      <c r="E21266" t="s">
        <v>48221</v>
      </c>
      <c r="F21266">
        <v>62195</v>
      </c>
      <c r="G21266" t="s">
        <v>40468</v>
      </c>
      <c r="H21266" t="s">
        <v>63</v>
      </c>
      <c r="I21266" t="s">
        <v>5648</v>
      </c>
      <c r="J21266" t="s">
        <v>40470</v>
      </c>
      <c r="K21266" t="s">
        <v>45201</v>
      </c>
      <c r="L21266" t="s">
        <v>26895</v>
      </c>
      <c r="N21266" t="s">
        <v>45401</v>
      </c>
      <c r="O21266">
        <v>1</v>
      </c>
      <c r="P21266" t="s">
        <v>45132</v>
      </c>
      <c r="Q21266">
        <v>1</v>
      </c>
      <c r="R21266">
        <v>1</v>
      </c>
      <c r="S21266" t="s">
        <v>45132</v>
      </c>
      <c r="T21266" t="s">
        <v>283</v>
      </c>
      <c r="U21266" t="s">
        <v>45132</v>
      </c>
      <c r="V21266" t="s">
        <v>45132</v>
      </c>
      <c r="W21266" t="s">
        <v>283</v>
      </c>
      <c r="X21266" t="s">
        <v>138</v>
      </c>
      <c r="Y21266">
        <v>2</v>
      </c>
      <c r="Z21266" t="s">
        <v>45402</v>
      </c>
      <c r="AA21266" t="s">
        <v>45172</v>
      </c>
    </row>
    <row r="21267" spans="1:27" hidden="1" x14ac:dyDescent="0.25">
      <c r="A21267" t="str">
        <f t="shared" si="332"/>
        <v>Solar Photovoltaic.SUN</v>
      </c>
      <c r="B21267" t="str">
        <f>INDEX(Crosswalk!$B$2:$B$47,MATCH(A21267,Crosswalk!$A$2:$A$47,0))</f>
        <v>solar PV</v>
      </c>
      <c r="C21267" t="b">
        <f>IFERROR(IF(AND(NOT(INDEX('Included Plant Filters'!$B:$B,MATCH(B21267,'Included Plant Filters'!$A:$A,0))),$W21267="Y"),FALSE,IF(AND(NOT(INDEX('Included Plant Filters'!$C:$C,MATCH(B21267,'Included Plant Filters'!$A:$A,0))),NOT(OR($X21267="Electric Utility",$X21267="IPP CHP",$X21267="IPP Non-CHP"))),FALSE,TRUE)),0)</f>
        <v>1</v>
      </c>
      <c r="D21267">
        <v>61700</v>
      </c>
      <c r="E21267" t="s">
        <v>40471</v>
      </c>
      <c r="F21267">
        <v>62196</v>
      </c>
      <c r="G21267" t="s">
        <v>49805</v>
      </c>
      <c r="H21267" t="s">
        <v>57</v>
      </c>
      <c r="I21267" t="s">
        <v>28367</v>
      </c>
      <c r="J21267" t="s">
        <v>40473</v>
      </c>
      <c r="K21267" t="s">
        <v>45201</v>
      </c>
      <c r="L21267" t="s">
        <v>26895</v>
      </c>
      <c r="N21267" t="s">
        <v>45401</v>
      </c>
      <c r="O21267">
        <v>1.9</v>
      </c>
      <c r="P21267" t="s">
        <v>45132</v>
      </c>
      <c r="Q21267">
        <v>1.9</v>
      </c>
      <c r="R21267">
        <v>1.3</v>
      </c>
      <c r="S21267" t="s">
        <v>45132</v>
      </c>
      <c r="T21267" t="s">
        <v>283</v>
      </c>
      <c r="U21267" t="s">
        <v>45132</v>
      </c>
      <c r="V21267" t="s">
        <v>45132</v>
      </c>
      <c r="W21267" t="s">
        <v>283</v>
      </c>
      <c r="X21267" t="s">
        <v>138</v>
      </c>
      <c r="Y21267">
        <v>2</v>
      </c>
      <c r="Z21267" t="s">
        <v>45402</v>
      </c>
      <c r="AA21267" t="s">
        <v>45172</v>
      </c>
    </row>
    <row r="21268" spans="1:27" hidden="1" x14ac:dyDescent="0.25">
      <c r="A21268" t="str">
        <f t="shared" si="332"/>
        <v>Solar Photovoltaic.SUN</v>
      </c>
      <c r="B21268" t="str">
        <f>INDEX(Crosswalk!$B$2:$B$47,MATCH(A21268,Crosswalk!$A$2:$A$47,0))</f>
        <v>solar PV</v>
      </c>
      <c r="C21268" t="b">
        <f>IFERROR(IF(AND(NOT(INDEX('Included Plant Filters'!$B:$B,MATCH(B21268,'Included Plant Filters'!$A:$A,0))),$W21268="Y"),FALSE,IF(AND(NOT(INDEX('Included Plant Filters'!$C:$C,MATCH(B21268,'Included Plant Filters'!$A:$A,0))),NOT(OR($X21268="Electric Utility",$X21268="IPP CHP",$X21268="IPP Non-CHP"))),FALSE,TRUE)),0)</f>
        <v>1</v>
      </c>
      <c r="D21268">
        <v>61696</v>
      </c>
      <c r="E21268" t="s">
        <v>49806</v>
      </c>
      <c r="F21268">
        <v>62197</v>
      </c>
      <c r="G21268" t="s">
        <v>40475</v>
      </c>
      <c r="H21268" t="s">
        <v>57</v>
      </c>
      <c r="I21268" t="s">
        <v>15852</v>
      </c>
      <c r="J21268" t="s">
        <v>40477</v>
      </c>
      <c r="K21268" t="s">
        <v>45201</v>
      </c>
      <c r="L21268" t="s">
        <v>26895</v>
      </c>
      <c r="N21268" t="s">
        <v>45401</v>
      </c>
      <c r="O21268">
        <v>2.2999999999999998</v>
      </c>
      <c r="P21268" t="s">
        <v>45132</v>
      </c>
      <c r="Q21268">
        <v>2.2999999999999998</v>
      </c>
      <c r="R21268">
        <v>2.2999999999999998</v>
      </c>
      <c r="S21268" t="s">
        <v>45132</v>
      </c>
      <c r="T21268" t="s">
        <v>283</v>
      </c>
      <c r="U21268" t="s">
        <v>45132</v>
      </c>
      <c r="V21268" t="s">
        <v>45132</v>
      </c>
      <c r="W21268" t="s">
        <v>283</v>
      </c>
      <c r="X21268" t="s">
        <v>138</v>
      </c>
      <c r="Y21268">
        <v>2</v>
      </c>
      <c r="Z21268" t="s">
        <v>45402</v>
      </c>
      <c r="AA21268" t="s">
        <v>45172</v>
      </c>
    </row>
    <row r="21269" spans="1:27" hidden="1" x14ac:dyDescent="0.25">
      <c r="A21269" t="str">
        <f t="shared" si="332"/>
        <v>Solar Photovoltaic.SUN</v>
      </c>
      <c r="B21269" t="str">
        <f>INDEX(Crosswalk!$B$2:$B$47,MATCH(A21269,Crosswalk!$A$2:$A$47,0))</f>
        <v>solar PV</v>
      </c>
      <c r="C21269" t="b">
        <f>IFERROR(IF(AND(NOT(INDEX('Included Plant Filters'!$B:$B,MATCH(B21269,'Included Plant Filters'!$A:$A,0))),$W21269="Y"),FALSE,IF(AND(NOT(INDEX('Included Plant Filters'!$C:$C,MATCH(B21269,'Included Plant Filters'!$A:$A,0))),NOT(OR($X21269="Electric Utility",$X21269="IPP CHP",$X21269="IPP Non-CHP"))),FALSE,TRUE)),0)</f>
        <v>1</v>
      </c>
      <c r="D21269">
        <v>61693</v>
      </c>
      <c r="E21269" t="s">
        <v>40479</v>
      </c>
      <c r="F21269">
        <v>62198</v>
      </c>
      <c r="G21269" t="s">
        <v>49807</v>
      </c>
      <c r="H21269" t="s">
        <v>57</v>
      </c>
      <c r="I21269" t="s">
        <v>10881</v>
      </c>
      <c r="J21269" t="s">
        <v>40481</v>
      </c>
      <c r="K21269" t="s">
        <v>45201</v>
      </c>
      <c r="L21269" t="s">
        <v>26895</v>
      </c>
      <c r="N21269" t="s">
        <v>45401</v>
      </c>
      <c r="O21269">
        <v>2</v>
      </c>
      <c r="P21269" t="s">
        <v>45132</v>
      </c>
      <c r="Q21269">
        <v>2</v>
      </c>
      <c r="R21269">
        <v>1.6</v>
      </c>
      <c r="S21269" t="s">
        <v>45132</v>
      </c>
      <c r="T21269" t="s">
        <v>283</v>
      </c>
      <c r="U21269" t="s">
        <v>45132</v>
      </c>
      <c r="V21269" t="s">
        <v>45132</v>
      </c>
      <c r="W21269" t="s">
        <v>283</v>
      </c>
      <c r="X21269" t="s">
        <v>138</v>
      </c>
      <c r="Y21269">
        <v>2</v>
      </c>
      <c r="Z21269" t="s">
        <v>45402</v>
      </c>
      <c r="AA21269" t="s">
        <v>45172</v>
      </c>
    </row>
    <row r="21270" spans="1:27" hidden="1" x14ac:dyDescent="0.25">
      <c r="A21270" t="str">
        <f t="shared" si="332"/>
        <v>Solar Photovoltaic.SUN</v>
      </c>
      <c r="B21270" t="str">
        <f>INDEX(Crosswalk!$B$2:$B$47,MATCH(A21270,Crosswalk!$A$2:$A$47,0))</f>
        <v>solar PV</v>
      </c>
      <c r="C21270" t="b">
        <f>IFERROR(IF(AND(NOT(INDEX('Included Plant Filters'!$B:$B,MATCH(B21270,'Included Plant Filters'!$A:$A,0))),$W21270="Y"),FALSE,IF(AND(NOT(INDEX('Included Plant Filters'!$C:$C,MATCH(B21270,'Included Plant Filters'!$A:$A,0))),NOT(OR($X21270="Electric Utility",$X21270="IPP CHP",$X21270="IPP Non-CHP"))),FALSE,TRUE)),0)</f>
        <v>1</v>
      </c>
      <c r="D21270">
        <v>61692</v>
      </c>
      <c r="E21270" t="s">
        <v>40483</v>
      </c>
      <c r="F21270">
        <v>62199</v>
      </c>
      <c r="G21270" t="s">
        <v>49808</v>
      </c>
      <c r="H21270" t="s">
        <v>57</v>
      </c>
      <c r="I21270" t="s">
        <v>10881</v>
      </c>
      <c r="J21270" t="s">
        <v>40485</v>
      </c>
      <c r="K21270" t="s">
        <v>45201</v>
      </c>
      <c r="L21270" t="s">
        <v>26895</v>
      </c>
      <c r="N21270" t="s">
        <v>45401</v>
      </c>
      <c r="O21270">
        <v>1.8</v>
      </c>
      <c r="P21270" t="s">
        <v>45132</v>
      </c>
      <c r="Q21270">
        <v>1.8</v>
      </c>
      <c r="R21270">
        <v>1.4</v>
      </c>
      <c r="S21270" t="s">
        <v>45132</v>
      </c>
      <c r="T21270" t="s">
        <v>283</v>
      </c>
      <c r="U21270" t="s">
        <v>45132</v>
      </c>
      <c r="V21270" t="s">
        <v>45132</v>
      </c>
      <c r="W21270" t="s">
        <v>283</v>
      </c>
      <c r="X21270" t="s">
        <v>138</v>
      </c>
      <c r="Y21270">
        <v>2</v>
      </c>
      <c r="Z21270" t="s">
        <v>45402</v>
      </c>
      <c r="AA21270" t="s">
        <v>45172</v>
      </c>
    </row>
    <row r="21271" spans="1:27" hidden="1" x14ac:dyDescent="0.25">
      <c r="A21271" t="str">
        <f t="shared" si="332"/>
        <v>Solar Photovoltaic.SUN</v>
      </c>
      <c r="B21271" t="str">
        <f>INDEX(Crosswalk!$B$2:$B$47,MATCH(A21271,Crosswalk!$A$2:$A$47,0))</f>
        <v>solar PV</v>
      </c>
      <c r="C21271" t="b">
        <f>IFERROR(IF(AND(NOT(INDEX('Included Plant Filters'!$B:$B,MATCH(B21271,'Included Plant Filters'!$A:$A,0))),$W21271="Y"),FALSE,IF(AND(NOT(INDEX('Included Plant Filters'!$C:$C,MATCH(B21271,'Included Plant Filters'!$A:$A,0))),NOT(OR($X21271="Electric Utility",$X21271="IPP CHP",$X21271="IPP Non-CHP"))),FALSE,TRUE)),0)</f>
        <v>1</v>
      </c>
      <c r="D21271">
        <v>61697</v>
      </c>
      <c r="E21271" t="s">
        <v>49809</v>
      </c>
      <c r="F21271">
        <v>62200</v>
      </c>
      <c r="G21271" t="s">
        <v>49810</v>
      </c>
      <c r="H21271" t="s">
        <v>92</v>
      </c>
      <c r="I21271" t="s">
        <v>5737</v>
      </c>
      <c r="J21271" t="s">
        <v>49811</v>
      </c>
      <c r="K21271" t="s">
        <v>45201</v>
      </c>
      <c r="L21271" t="s">
        <v>26895</v>
      </c>
      <c r="N21271" t="s">
        <v>45401</v>
      </c>
      <c r="O21271">
        <v>200</v>
      </c>
      <c r="P21271" t="s">
        <v>45132</v>
      </c>
      <c r="Q21271">
        <v>200</v>
      </c>
      <c r="R21271">
        <v>200</v>
      </c>
      <c r="S21271" t="s">
        <v>45132</v>
      </c>
      <c r="T21271" t="s">
        <v>283</v>
      </c>
      <c r="U21271" t="s">
        <v>45132</v>
      </c>
      <c r="V21271" t="s">
        <v>45132</v>
      </c>
      <c r="W21271" t="s">
        <v>283</v>
      </c>
      <c r="X21271" t="s">
        <v>138</v>
      </c>
      <c r="Y21271">
        <v>2</v>
      </c>
      <c r="Z21271" t="s">
        <v>45402</v>
      </c>
      <c r="AA21271" t="s">
        <v>45172</v>
      </c>
    </row>
    <row r="21272" spans="1:27" hidden="1" x14ac:dyDescent="0.25">
      <c r="A21272" t="str">
        <f t="shared" si="332"/>
        <v>Solar Photovoltaic.SUN</v>
      </c>
      <c r="B21272" t="str">
        <f>INDEX(Crosswalk!$B$2:$B$47,MATCH(A21272,Crosswalk!$A$2:$A$47,0))</f>
        <v>solar PV</v>
      </c>
      <c r="C21272" t="b">
        <f>IFERROR(IF(AND(NOT(INDEX('Included Plant Filters'!$B:$B,MATCH(B21272,'Included Plant Filters'!$A:$A,0))),$W21272="Y"),FALSE,IF(AND(NOT(INDEX('Included Plant Filters'!$C:$C,MATCH(B21272,'Included Plant Filters'!$A:$A,0))),NOT(OR($X21272="Electric Utility",$X21272="IPP CHP",$X21272="IPP Non-CHP"))),FALSE,TRUE)),0)</f>
        <v>1</v>
      </c>
      <c r="D21272">
        <v>61698</v>
      </c>
      <c r="E21272" t="s">
        <v>49812</v>
      </c>
      <c r="F21272">
        <v>62201</v>
      </c>
      <c r="G21272" t="s">
        <v>49813</v>
      </c>
      <c r="H21272" t="s">
        <v>57</v>
      </c>
      <c r="I21272" t="s">
        <v>10881</v>
      </c>
      <c r="J21272" t="s">
        <v>37666</v>
      </c>
      <c r="K21272" t="s">
        <v>45201</v>
      </c>
      <c r="L21272" t="s">
        <v>26895</v>
      </c>
      <c r="N21272" t="s">
        <v>45401</v>
      </c>
      <c r="O21272">
        <v>1.9</v>
      </c>
      <c r="P21272" t="s">
        <v>45132</v>
      </c>
      <c r="Q21272">
        <v>1.9</v>
      </c>
      <c r="R21272">
        <v>1.5</v>
      </c>
      <c r="S21272" t="s">
        <v>45132</v>
      </c>
      <c r="T21272" t="s">
        <v>283</v>
      </c>
      <c r="U21272" t="s">
        <v>45132</v>
      </c>
      <c r="V21272" t="s">
        <v>45132</v>
      </c>
      <c r="W21272" t="s">
        <v>283</v>
      </c>
      <c r="X21272" t="s">
        <v>138</v>
      </c>
      <c r="Y21272">
        <v>2</v>
      </c>
      <c r="Z21272" t="s">
        <v>45402</v>
      </c>
      <c r="AA21272" t="s">
        <v>45172</v>
      </c>
    </row>
    <row r="21273" spans="1:27" hidden="1" x14ac:dyDescent="0.25">
      <c r="A21273" t="str">
        <f t="shared" si="332"/>
        <v>Solar Photovoltaic.SUN</v>
      </c>
      <c r="B21273" t="str">
        <f>INDEX(Crosswalk!$B$2:$B$47,MATCH(A21273,Crosswalk!$A$2:$A$47,0))</f>
        <v>solar PV</v>
      </c>
      <c r="C21273" t="b">
        <f>IFERROR(IF(AND(NOT(INDEX('Included Plant Filters'!$B:$B,MATCH(B21273,'Included Plant Filters'!$A:$A,0))),$W21273="Y"),FALSE,IF(AND(NOT(INDEX('Included Plant Filters'!$C:$C,MATCH(B21273,'Included Plant Filters'!$A:$A,0))),NOT(OR($X21273="Electric Utility",$X21273="IPP CHP",$X21273="IPP Non-CHP"))),FALSE,TRUE)),0)</f>
        <v>1</v>
      </c>
      <c r="D21273">
        <v>61012</v>
      </c>
      <c r="E21273" t="s">
        <v>47837</v>
      </c>
      <c r="F21273">
        <v>62202</v>
      </c>
      <c r="G21273" t="s">
        <v>40490</v>
      </c>
      <c r="H21273" t="s">
        <v>57</v>
      </c>
      <c r="I21273" t="s">
        <v>28367</v>
      </c>
      <c r="J21273" t="s">
        <v>40492</v>
      </c>
      <c r="K21273" t="s">
        <v>45201</v>
      </c>
      <c r="L21273" t="s">
        <v>26895</v>
      </c>
      <c r="N21273" t="s">
        <v>45401</v>
      </c>
      <c r="O21273">
        <v>4</v>
      </c>
      <c r="P21273" t="s">
        <v>45132</v>
      </c>
      <c r="Q21273">
        <v>4</v>
      </c>
      <c r="R21273">
        <v>4</v>
      </c>
      <c r="S21273" t="s">
        <v>45132</v>
      </c>
      <c r="T21273" t="s">
        <v>283</v>
      </c>
      <c r="U21273" t="s">
        <v>45132</v>
      </c>
      <c r="V21273" t="s">
        <v>45132</v>
      </c>
      <c r="W21273" t="s">
        <v>283</v>
      </c>
      <c r="X21273" t="s">
        <v>138</v>
      </c>
      <c r="Y21273">
        <v>2</v>
      </c>
      <c r="Z21273" t="s">
        <v>45402</v>
      </c>
      <c r="AA21273" t="s">
        <v>45172</v>
      </c>
    </row>
    <row r="21274" spans="1:27" hidden="1" x14ac:dyDescent="0.25">
      <c r="A21274" t="str">
        <f t="shared" si="332"/>
        <v>Solar Photovoltaic.SUN</v>
      </c>
      <c r="B21274" t="str">
        <f>INDEX(Crosswalk!$B$2:$B$47,MATCH(A21274,Crosswalk!$A$2:$A$47,0))</f>
        <v>solar PV</v>
      </c>
      <c r="C21274" t="b">
        <f>IFERROR(IF(AND(NOT(INDEX('Included Plant Filters'!$B:$B,MATCH(B21274,'Included Plant Filters'!$A:$A,0))),$W21274="Y"),FALSE,IF(AND(NOT(INDEX('Included Plant Filters'!$C:$C,MATCH(B21274,'Included Plant Filters'!$A:$A,0))),NOT(OR($X21274="Electric Utility",$X21274="IPP CHP",$X21274="IPP Non-CHP"))),FALSE,TRUE)),0)</f>
        <v>1</v>
      </c>
      <c r="D21274">
        <v>61725</v>
      </c>
      <c r="E21274" t="s">
        <v>40494</v>
      </c>
      <c r="F21274">
        <v>62203</v>
      </c>
      <c r="G21274" t="s">
        <v>40494</v>
      </c>
      <c r="H21274" t="s">
        <v>57</v>
      </c>
      <c r="I21274" t="s">
        <v>4761</v>
      </c>
      <c r="J21274" t="s">
        <v>40496</v>
      </c>
      <c r="K21274" t="s">
        <v>45201</v>
      </c>
      <c r="L21274" t="s">
        <v>26895</v>
      </c>
      <c r="N21274" t="s">
        <v>45401</v>
      </c>
      <c r="O21274">
        <v>2</v>
      </c>
      <c r="P21274" t="s">
        <v>45132</v>
      </c>
      <c r="Q21274">
        <v>2</v>
      </c>
      <c r="R21274">
        <v>1.6</v>
      </c>
      <c r="S21274" t="s">
        <v>45132</v>
      </c>
      <c r="T21274" t="s">
        <v>283</v>
      </c>
      <c r="U21274" t="s">
        <v>45132</v>
      </c>
      <c r="V21274" t="s">
        <v>45132</v>
      </c>
      <c r="W21274" t="s">
        <v>283</v>
      </c>
      <c r="X21274" t="s">
        <v>138</v>
      </c>
      <c r="Y21274">
        <v>2</v>
      </c>
      <c r="Z21274" t="s">
        <v>45402</v>
      </c>
      <c r="AA21274" t="s">
        <v>45172</v>
      </c>
    </row>
    <row r="21275" spans="1:27" hidden="1" x14ac:dyDescent="0.25">
      <c r="A21275" t="str">
        <f t="shared" si="332"/>
        <v>Solar Photovoltaic.SUN</v>
      </c>
      <c r="B21275" t="str">
        <f>INDEX(Crosswalk!$B$2:$B$47,MATCH(A21275,Crosswalk!$A$2:$A$47,0))</f>
        <v>solar PV</v>
      </c>
      <c r="C21275" t="b">
        <f>IFERROR(IF(AND(NOT(INDEX('Included Plant Filters'!$B:$B,MATCH(B21275,'Included Plant Filters'!$A:$A,0))),$W21275="Y"),FALSE,IF(AND(NOT(INDEX('Included Plant Filters'!$C:$C,MATCH(B21275,'Included Plant Filters'!$A:$A,0))),NOT(OR($X21275="Electric Utility",$X21275="IPP CHP",$X21275="IPP Non-CHP"))),FALSE,TRUE)),0)</f>
        <v>1</v>
      </c>
      <c r="D21275">
        <v>61677</v>
      </c>
      <c r="E21275" t="s">
        <v>48845</v>
      </c>
      <c r="F21275">
        <v>62204</v>
      </c>
      <c r="G21275" t="s">
        <v>40498</v>
      </c>
      <c r="H21275" t="s">
        <v>88</v>
      </c>
      <c r="I21275" t="s">
        <v>29707</v>
      </c>
      <c r="J21275" t="s">
        <v>40500</v>
      </c>
      <c r="K21275" t="s">
        <v>45201</v>
      </c>
      <c r="L21275" t="s">
        <v>26895</v>
      </c>
      <c r="N21275" t="s">
        <v>45401</v>
      </c>
      <c r="O21275">
        <v>2</v>
      </c>
      <c r="P21275" t="s">
        <v>45132</v>
      </c>
      <c r="Q21275">
        <v>2</v>
      </c>
      <c r="R21275">
        <v>2</v>
      </c>
      <c r="S21275" t="s">
        <v>45132</v>
      </c>
      <c r="T21275" t="s">
        <v>283</v>
      </c>
      <c r="U21275" t="s">
        <v>45132</v>
      </c>
      <c r="V21275" t="s">
        <v>45132</v>
      </c>
      <c r="W21275" t="s">
        <v>283</v>
      </c>
      <c r="X21275" t="s">
        <v>138</v>
      </c>
      <c r="Y21275">
        <v>2</v>
      </c>
      <c r="Z21275" t="s">
        <v>45402</v>
      </c>
      <c r="AA21275" t="s">
        <v>45172</v>
      </c>
    </row>
    <row r="21276" spans="1:27" hidden="1" x14ac:dyDescent="0.25">
      <c r="A21276" t="str">
        <f t="shared" si="332"/>
        <v>Solar Photovoltaic.SUN</v>
      </c>
      <c r="B21276" t="str">
        <f>INDEX(Crosswalk!$B$2:$B$47,MATCH(A21276,Crosswalk!$A$2:$A$47,0))</f>
        <v>solar PV</v>
      </c>
      <c r="C21276" t="b">
        <f>IFERROR(IF(AND(NOT(INDEX('Included Plant Filters'!$B:$B,MATCH(B21276,'Included Plant Filters'!$A:$A,0))),$W21276="Y"),FALSE,IF(AND(NOT(INDEX('Included Plant Filters'!$C:$C,MATCH(B21276,'Included Plant Filters'!$A:$A,0))),NOT(OR($X21276="Electric Utility",$X21276="IPP CHP",$X21276="IPP Non-CHP"))),FALSE,TRUE)),0)</f>
        <v>1</v>
      </c>
      <c r="D21276">
        <v>61677</v>
      </c>
      <c r="E21276" t="s">
        <v>48845</v>
      </c>
      <c r="F21276">
        <v>62205</v>
      </c>
      <c r="G21276" t="s">
        <v>40503</v>
      </c>
      <c r="H21276" t="s">
        <v>88</v>
      </c>
      <c r="I21276" t="s">
        <v>30078</v>
      </c>
      <c r="J21276" t="s">
        <v>40505</v>
      </c>
      <c r="K21276" t="s">
        <v>45201</v>
      </c>
      <c r="L21276" t="s">
        <v>26895</v>
      </c>
      <c r="N21276" t="s">
        <v>45401</v>
      </c>
      <c r="O21276">
        <v>5.3</v>
      </c>
      <c r="P21276" t="s">
        <v>45132</v>
      </c>
      <c r="Q21276">
        <v>5.3</v>
      </c>
      <c r="R21276">
        <v>5.3</v>
      </c>
      <c r="S21276" t="s">
        <v>45132</v>
      </c>
      <c r="T21276" t="s">
        <v>283</v>
      </c>
      <c r="U21276" t="s">
        <v>45132</v>
      </c>
      <c r="V21276" t="s">
        <v>45132</v>
      </c>
      <c r="W21276" t="s">
        <v>283</v>
      </c>
      <c r="X21276" t="s">
        <v>138</v>
      </c>
      <c r="Y21276">
        <v>2</v>
      </c>
      <c r="Z21276" t="s">
        <v>45402</v>
      </c>
      <c r="AA21276" t="s">
        <v>45172</v>
      </c>
    </row>
    <row r="21277" spans="1:27" hidden="1" x14ac:dyDescent="0.25">
      <c r="A21277" t="str">
        <f t="shared" si="332"/>
        <v>Solar Photovoltaic.SUN</v>
      </c>
      <c r="B21277" t="str">
        <f>INDEX(Crosswalk!$B$2:$B$47,MATCH(A21277,Crosswalk!$A$2:$A$47,0))</f>
        <v>solar PV</v>
      </c>
      <c r="C21277" t="b">
        <f>IFERROR(IF(AND(NOT(INDEX('Included Plant Filters'!$B:$B,MATCH(B21277,'Included Plant Filters'!$A:$A,0))),$W21277="Y"),FALSE,IF(AND(NOT(INDEX('Included Plant Filters'!$C:$C,MATCH(B21277,'Included Plant Filters'!$A:$A,0))),NOT(OR($X21277="Electric Utility",$X21277="IPP CHP",$X21277="IPP Non-CHP"))),FALSE,TRUE)),0)</f>
        <v>1</v>
      </c>
      <c r="D21277">
        <v>6452</v>
      </c>
      <c r="E21277" t="s">
        <v>2010</v>
      </c>
      <c r="F21277">
        <v>62206</v>
      </c>
      <c r="G21277" t="s">
        <v>40507</v>
      </c>
      <c r="H21277" t="s">
        <v>25</v>
      </c>
      <c r="I21277" t="s">
        <v>2066</v>
      </c>
      <c r="J21277" t="s">
        <v>279</v>
      </c>
      <c r="K21277" t="s">
        <v>45201</v>
      </c>
      <c r="L21277" t="s">
        <v>26895</v>
      </c>
      <c r="N21277" t="s">
        <v>45401</v>
      </c>
      <c r="O21277">
        <v>74.5</v>
      </c>
      <c r="P21277" t="s">
        <v>45132</v>
      </c>
      <c r="Q21277">
        <v>74.5</v>
      </c>
      <c r="R21277">
        <v>74.5</v>
      </c>
      <c r="S21277" t="s">
        <v>45132</v>
      </c>
      <c r="T21277" t="s">
        <v>283</v>
      </c>
      <c r="U21277" t="s">
        <v>45132</v>
      </c>
      <c r="V21277" t="s">
        <v>45132</v>
      </c>
      <c r="W21277" t="s">
        <v>283</v>
      </c>
      <c r="X21277" t="s">
        <v>135</v>
      </c>
      <c r="Y21277">
        <v>1</v>
      </c>
      <c r="Z21277" t="s">
        <v>45402</v>
      </c>
      <c r="AA21277" t="s">
        <v>45172</v>
      </c>
    </row>
    <row r="21278" spans="1:27" hidden="1" x14ac:dyDescent="0.25">
      <c r="A21278" t="str">
        <f t="shared" si="332"/>
        <v>Onshore Wind Turbine.WND</v>
      </c>
      <c r="B21278" t="str">
        <f>INDEX(Crosswalk!$B$2:$B$47,MATCH(A21278,Crosswalk!$A$2:$A$47,0))</f>
        <v>onshore wind</v>
      </c>
      <c r="C21278" t="b">
        <f>IFERROR(IF(AND(NOT(INDEX('Included Plant Filters'!$B:$B,MATCH(B21278,'Included Plant Filters'!$A:$A,0))),$W21278="Y"),FALSE,IF(AND(NOT(INDEX('Included Plant Filters'!$C:$C,MATCH(B21278,'Included Plant Filters'!$A:$A,0))),NOT(OR($X21278="Electric Utility",$X21278="IPP CHP",$X21278="IPP Non-CHP"))),FALSE,TRUE)),0)</f>
        <v>1</v>
      </c>
      <c r="D21278">
        <v>61727</v>
      </c>
      <c r="E21278" t="s">
        <v>49814</v>
      </c>
      <c r="F21278">
        <v>62207</v>
      </c>
      <c r="G21278" t="s">
        <v>49815</v>
      </c>
      <c r="H21278" t="s">
        <v>108</v>
      </c>
      <c r="I21278" t="s">
        <v>49816</v>
      </c>
      <c r="J21278" t="s">
        <v>49817</v>
      </c>
      <c r="K21278" t="s">
        <v>45034</v>
      </c>
      <c r="L21278" t="s">
        <v>15533</v>
      </c>
      <c r="N21278" t="s">
        <v>45401</v>
      </c>
      <c r="O21278">
        <v>209.4</v>
      </c>
      <c r="P21278" t="s">
        <v>45132</v>
      </c>
      <c r="Q21278">
        <v>209.4</v>
      </c>
      <c r="R21278">
        <v>209.4</v>
      </c>
      <c r="S21278">
        <v>20</v>
      </c>
      <c r="T21278" t="s">
        <v>283</v>
      </c>
      <c r="U21278" t="s">
        <v>45132</v>
      </c>
      <c r="V21278" t="s">
        <v>45132</v>
      </c>
      <c r="W21278" t="s">
        <v>283</v>
      </c>
      <c r="X21278" t="s">
        <v>138</v>
      </c>
      <c r="Y21278">
        <v>2</v>
      </c>
      <c r="Z21278" t="s">
        <v>45402</v>
      </c>
      <c r="AA21278" t="s">
        <v>15028</v>
      </c>
    </row>
    <row r="21279" spans="1:27" hidden="1" x14ac:dyDescent="0.25">
      <c r="A21279" t="str">
        <f t="shared" si="332"/>
        <v>Solar Photovoltaic.SUN</v>
      </c>
      <c r="B21279" t="str">
        <f>INDEX(Crosswalk!$B$2:$B$47,MATCH(A21279,Crosswalk!$A$2:$A$47,0))</f>
        <v>solar PV</v>
      </c>
      <c r="C21279" t="b">
        <f>IFERROR(IF(AND(NOT(INDEX('Included Plant Filters'!$B:$B,MATCH(B21279,'Included Plant Filters'!$A:$A,0))),$W21279="Y"),FALSE,IF(AND(NOT(INDEX('Included Plant Filters'!$C:$C,MATCH(B21279,'Included Plant Filters'!$A:$A,0))),NOT(OR($X21279="Electric Utility",$X21279="IPP CHP",$X21279="IPP Non-CHP"))),FALSE,TRUE)),0)</f>
        <v>1</v>
      </c>
      <c r="D21279">
        <v>60396</v>
      </c>
      <c r="E21279" t="s">
        <v>49291</v>
      </c>
      <c r="F21279">
        <v>62208</v>
      </c>
      <c r="G21279" t="s">
        <v>40509</v>
      </c>
      <c r="H21279" t="s">
        <v>54</v>
      </c>
      <c r="I21279" t="s">
        <v>3256</v>
      </c>
      <c r="J21279" t="s">
        <v>21773</v>
      </c>
      <c r="K21279" t="s">
        <v>45201</v>
      </c>
      <c r="L21279" t="s">
        <v>26895</v>
      </c>
      <c r="N21279" t="s">
        <v>45401</v>
      </c>
      <c r="O21279">
        <v>4</v>
      </c>
      <c r="P21279" t="s">
        <v>45132</v>
      </c>
      <c r="Q21279">
        <v>4</v>
      </c>
      <c r="R21279">
        <v>4</v>
      </c>
      <c r="S21279" t="s">
        <v>45132</v>
      </c>
      <c r="T21279" t="s">
        <v>283</v>
      </c>
      <c r="U21279" t="s">
        <v>45132</v>
      </c>
      <c r="V21279" t="s">
        <v>45132</v>
      </c>
      <c r="W21279" t="s">
        <v>283</v>
      </c>
      <c r="X21279" t="s">
        <v>138</v>
      </c>
      <c r="Y21279">
        <v>2</v>
      </c>
      <c r="Z21279" t="s">
        <v>45402</v>
      </c>
      <c r="AA21279" t="s">
        <v>45172</v>
      </c>
    </row>
    <row r="21280" spans="1:27" hidden="1" x14ac:dyDescent="0.25">
      <c r="A21280" t="str">
        <f t="shared" si="332"/>
        <v>Solar Photovoltaic.SUN</v>
      </c>
      <c r="B21280" t="str">
        <f>INDEX(Crosswalk!$B$2:$B$47,MATCH(A21280,Crosswalk!$A$2:$A$47,0))</f>
        <v>solar PV</v>
      </c>
      <c r="C21280" t="b">
        <f>IFERROR(IF(AND(NOT(INDEX('Included Plant Filters'!$B:$B,MATCH(B21280,'Included Plant Filters'!$A:$A,0))),$W21280="Y"),FALSE,IF(AND(NOT(INDEX('Included Plant Filters'!$C:$C,MATCH(B21280,'Included Plant Filters'!$A:$A,0))),NOT(OR($X21280="Electric Utility",$X21280="IPP CHP",$X21280="IPP Non-CHP"))),FALSE,TRUE)),0)</f>
        <v>1</v>
      </c>
      <c r="D21280">
        <v>58970</v>
      </c>
      <c r="E21280" t="s">
        <v>48813</v>
      </c>
      <c r="F21280">
        <v>62209</v>
      </c>
      <c r="G21280" t="s">
        <v>40511</v>
      </c>
      <c r="H21280" t="s">
        <v>63</v>
      </c>
      <c r="I21280" t="s">
        <v>5485</v>
      </c>
      <c r="J21280" t="s">
        <v>40513</v>
      </c>
      <c r="K21280" t="s">
        <v>45201</v>
      </c>
      <c r="L21280" t="s">
        <v>26895</v>
      </c>
      <c r="N21280" t="s">
        <v>45437</v>
      </c>
      <c r="O21280">
        <v>1</v>
      </c>
      <c r="P21280" t="s">
        <v>45132</v>
      </c>
      <c r="Q21280">
        <v>1</v>
      </c>
      <c r="R21280">
        <v>1</v>
      </c>
      <c r="S21280" t="s">
        <v>45132</v>
      </c>
      <c r="T21280" t="s">
        <v>283</v>
      </c>
      <c r="U21280" t="s">
        <v>45132</v>
      </c>
      <c r="V21280" t="s">
        <v>45132</v>
      </c>
      <c r="W21280" t="s">
        <v>283</v>
      </c>
      <c r="X21280" t="s">
        <v>138</v>
      </c>
      <c r="Y21280">
        <v>2</v>
      </c>
      <c r="Z21280" t="s">
        <v>45402</v>
      </c>
      <c r="AA21280" t="s">
        <v>45172</v>
      </c>
    </row>
    <row r="21281" spans="1:27" hidden="1" x14ac:dyDescent="0.25">
      <c r="A21281" t="str">
        <f t="shared" si="332"/>
        <v>Solar Photovoltaic.SUN</v>
      </c>
      <c r="B21281" t="str">
        <f>INDEX(Crosswalk!$B$2:$B$47,MATCH(A21281,Crosswalk!$A$2:$A$47,0))</f>
        <v>solar PV</v>
      </c>
      <c r="C21281" t="b">
        <f>IFERROR(IF(AND(NOT(INDEX('Included Plant Filters'!$B:$B,MATCH(B21281,'Included Plant Filters'!$A:$A,0))),$W21281="Y"),FALSE,IF(AND(NOT(INDEX('Included Plant Filters'!$C:$C,MATCH(B21281,'Included Plant Filters'!$A:$A,0))),NOT(OR($X21281="Electric Utility",$X21281="IPP CHP",$X21281="IPP Non-CHP"))),FALSE,TRUE)),0)</f>
        <v>1</v>
      </c>
      <c r="D21281">
        <v>58970</v>
      </c>
      <c r="E21281" t="s">
        <v>48813</v>
      </c>
      <c r="F21281">
        <v>62209</v>
      </c>
      <c r="G21281" t="s">
        <v>40511</v>
      </c>
      <c r="H21281" t="s">
        <v>63</v>
      </c>
      <c r="I21281" t="s">
        <v>5485</v>
      </c>
      <c r="J21281" t="s">
        <v>40516</v>
      </c>
      <c r="K21281" t="s">
        <v>45201</v>
      </c>
      <c r="L21281" t="s">
        <v>26895</v>
      </c>
      <c r="N21281" t="s">
        <v>45437</v>
      </c>
      <c r="O21281">
        <v>1</v>
      </c>
      <c r="P21281" t="s">
        <v>45132</v>
      </c>
      <c r="Q21281">
        <v>1</v>
      </c>
      <c r="R21281">
        <v>1</v>
      </c>
      <c r="S21281" t="s">
        <v>45132</v>
      </c>
      <c r="T21281" t="s">
        <v>283</v>
      </c>
      <c r="U21281" t="s">
        <v>45132</v>
      </c>
      <c r="V21281" t="s">
        <v>45132</v>
      </c>
      <c r="W21281" t="s">
        <v>283</v>
      </c>
      <c r="X21281" t="s">
        <v>138</v>
      </c>
      <c r="Y21281">
        <v>2</v>
      </c>
      <c r="Z21281" t="s">
        <v>45402</v>
      </c>
      <c r="AA21281" t="s">
        <v>45172</v>
      </c>
    </row>
    <row r="21282" spans="1:27" hidden="1" x14ac:dyDescent="0.25">
      <c r="A21282" t="str">
        <f t="shared" si="332"/>
        <v>Solar Photovoltaic.SUN</v>
      </c>
      <c r="B21282" t="str">
        <f>INDEX(Crosswalk!$B$2:$B$47,MATCH(A21282,Crosswalk!$A$2:$A$47,0))</f>
        <v>solar PV</v>
      </c>
      <c r="C21282" t="b">
        <f>IFERROR(IF(AND(NOT(INDEX('Included Plant Filters'!$B:$B,MATCH(B21282,'Included Plant Filters'!$A:$A,0))),$W21282="Y"),FALSE,IF(AND(NOT(INDEX('Included Plant Filters'!$C:$C,MATCH(B21282,'Included Plant Filters'!$A:$A,0))),NOT(OR($X21282="Electric Utility",$X21282="IPP CHP",$X21282="IPP Non-CHP"))),FALSE,TRUE)),0)</f>
        <v>1</v>
      </c>
      <c r="D21282">
        <v>58970</v>
      </c>
      <c r="E21282" t="s">
        <v>48813</v>
      </c>
      <c r="F21282">
        <v>62209</v>
      </c>
      <c r="G21282" t="s">
        <v>40511</v>
      </c>
      <c r="H21282" t="s">
        <v>63</v>
      </c>
      <c r="I21282" t="s">
        <v>5485</v>
      </c>
      <c r="J21282" t="s">
        <v>40518</v>
      </c>
      <c r="K21282" t="s">
        <v>45201</v>
      </c>
      <c r="L21282" t="s">
        <v>26895</v>
      </c>
      <c r="N21282" t="s">
        <v>45437</v>
      </c>
      <c r="O21282">
        <v>1</v>
      </c>
      <c r="P21282" t="s">
        <v>45132</v>
      </c>
      <c r="Q21282">
        <v>1</v>
      </c>
      <c r="R21282">
        <v>1</v>
      </c>
      <c r="S21282" t="s">
        <v>45132</v>
      </c>
      <c r="T21282" t="s">
        <v>283</v>
      </c>
      <c r="U21282" t="s">
        <v>45132</v>
      </c>
      <c r="V21282" t="s">
        <v>45132</v>
      </c>
      <c r="W21282" t="s">
        <v>283</v>
      </c>
      <c r="X21282" t="s">
        <v>138</v>
      </c>
      <c r="Y21282">
        <v>2</v>
      </c>
      <c r="Z21282" t="s">
        <v>45402</v>
      </c>
      <c r="AA21282" t="s">
        <v>45172</v>
      </c>
    </row>
    <row r="21283" spans="1:27" hidden="1" x14ac:dyDescent="0.25">
      <c r="A21283" t="str">
        <f t="shared" si="332"/>
        <v>Solar Photovoltaic.SUN</v>
      </c>
      <c r="B21283" t="str">
        <f>INDEX(Crosswalk!$B$2:$B$47,MATCH(A21283,Crosswalk!$A$2:$A$47,0))</f>
        <v>solar PV</v>
      </c>
      <c r="C21283" t="b">
        <f>IFERROR(IF(AND(NOT(INDEX('Included Plant Filters'!$B:$B,MATCH(B21283,'Included Plant Filters'!$A:$A,0))),$W21283="Y"),FALSE,IF(AND(NOT(INDEX('Included Plant Filters'!$C:$C,MATCH(B21283,'Included Plant Filters'!$A:$A,0))),NOT(OR($X21283="Electric Utility",$X21283="IPP CHP",$X21283="IPP Non-CHP"))),FALSE,TRUE)),0)</f>
        <v>1</v>
      </c>
      <c r="D21283">
        <v>58970</v>
      </c>
      <c r="E21283" t="s">
        <v>48813</v>
      </c>
      <c r="F21283">
        <v>62209</v>
      </c>
      <c r="G21283" t="s">
        <v>40511</v>
      </c>
      <c r="H21283" t="s">
        <v>63</v>
      </c>
      <c r="I21283" t="s">
        <v>5485</v>
      </c>
      <c r="J21283" t="s">
        <v>40520</v>
      </c>
      <c r="K21283" t="s">
        <v>45201</v>
      </c>
      <c r="L21283" t="s">
        <v>26895</v>
      </c>
      <c r="N21283" t="s">
        <v>45437</v>
      </c>
      <c r="O21283">
        <v>1</v>
      </c>
      <c r="P21283" t="s">
        <v>45132</v>
      </c>
      <c r="Q21283">
        <v>1</v>
      </c>
      <c r="R21283">
        <v>1</v>
      </c>
      <c r="S21283" t="s">
        <v>45132</v>
      </c>
      <c r="T21283" t="s">
        <v>283</v>
      </c>
      <c r="U21283" t="s">
        <v>45132</v>
      </c>
      <c r="V21283" t="s">
        <v>45132</v>
      </c>
      <c r="W21283" t="s">
        <v>283</v>
      </c>
      <c r="X21283" t="s">
        <v>138</v>
      </c>
      <c r="Y21283">
        <v>2</v>
      </c>
      <c r="Z21283" t="s">
        <v>45402</v>
      </c>
      <c r="AA21283" t="s">
        <v>45172</v>
      </c>
    </row>
    <row r="21284" spans="1:27" hidden="1" x14ac:dyDescent="0.25">
      <c r="A21284" t="str">
        <f t="shared" si="332"/>
        <v>Solar Photovoltaic.SUN</v>
      </c>
      <c r="B21284" t="str">
        <f>INDEX(Crosswalk!$B$2:$B$47,MATCH(A21284,Crosswalk!$A$2:$A$47,0))</f>
        <v>solar PV</v>
      </c>
      <c r="C21284" t="b">
        <f>IFERROR(IF(AND(NOT(INDEX('Included Plant Filters'!$B:$B,MATCH(B21284,'Included Plant Filters'!$A:$A,0))),$W21284="Y"),FALSE,IF(AND(NOT(INDEX('Included Plant Filters'!$C:$C,MATCH(B21284,'Included Plant Filters'!$A:$A,0))),NOT(OR($X21284="Electric Utility",$X21284="IPP CHP",$X21284="IPP Non-CHP"))),FALSE,TRUE)),0)</f>
        <v>1</v>
      </c>
      <c r="D21284">
        <v>58970</v>
      </c>
      <c r="E21284" t="s">
        <v>48813</v>
      </c>
      <c r="F21284">
        <v>62209</v>
      </c>
      <c r="G21284" t="s">
        <v>40511</v>
      </c>
      <c r="H21284" t="s">
        <v>63</v>
      </c>
      <c r="I21284" t="s">
        <v>5485</v>
      </c>
      <c r="J21284" t="s">
        <v>40522</v>
      </c>
      <c r="K21284" t="s">
        <v>45201</v>
      </c>
      <c r="L21284" t="s">
        <v>26895</v>
      </c>
      <c r="N21284" t="s">
        <v>45437</v>
      </c>
      <c r="O21284">
        <v>1</v>
      </c>
      <c r="P21284" t="s">
        <v>45132</v>
      </c>
      <c r="Q21284">
        <v>1</v>
      </c>
      <c r="R21284">
        <v>1</v>
      </c>
      <c r="S21284" t="s">
        <v>45132</v>
      </c>
      <c r="T21284" t="s">
        <v>283</v>
      </c>
      <c r="U21284" t="s">
        <v>45132</v>
      </c>
      <c r="V21284" t="s">
        <v>45132</v>
      </c>
      <c r="W21284" t="s">
        <v>283</v>
      </c>
      <c r="X21284" t="s">
        <v>138</v>
      </c>
      <c r="Y21284">
        <v>2</v>
      </c>
      <c r="Z21284" t="s">
        <v>45402</v>
      </c>
      <c r="AA21284" t="s">
        <v>45172</v>
      </c>
    </row>
    <row r="21285" spans="1:27" hidden="1" x14ac:dyDescent="0.25">
      <c r="A21285" t="str">
        <f t="shared" si="332"/>
        <v>Solar Photovoltaic.SUN</v>
      </c>
      <c r="B21285" t="str">
        <f>INDEX(Crosswalk!$B$2:$B$47,MATCH(A21285,Crosswalk!$A$2:$A$47,0))</f>
        <v>solar PV</v>
      </c>
      <c r="C21285" t="b">
        <f>IFERROR(IF(AND(NOT(INDEX('Included Plant Filters'!$B:$B,MATCH(B21285,'Included Plant Filters'!$A:$A,0))),$W21285="Y"),FALSE,IF(AND(NOT(INDEX('Included Plant Filters'!$C:$C,MATCH(B21285,'Included Plant Filters'!$A:$A,0))),NOT(OR($X21285="Electric Utility",$X21285="IPP CHP",$X21285="IPP Non-CHP"))),FALSE,TRUE)),0)</f>
        <v>1</v>
      </c>
      <c r="D21285">
        <v>58970</v>
      </c>
      <c r="E21285" t="s">
        <v>48813</v>
      </c>
      <c r="F21285">
        <v>62210</v>
      </c>
      <c r="G21285" t="s">
        <v>40523</v>
      </c>
      <c r="H21285" t="s">
        <v>63</v>
      </c>
      <c r="I21285" t="s">
        <v>5485</v>
      </c>
      <c r="J21285" t="s">
        <v>40525</v>
      </c>
      <c r="K21285" t="s">
        <v>45201</v>
      </c>
      <c r="L21285" t="s">
        <v>26895</v>
      </c>
      <c r="N21285" t="s">
        <v>45437</v>
      </c>
      <c r="O21285">
        <v>1</v>
      </c>
      <c r="P21285" t="s">
        <v>45132</v>
      </c>
      <c r="Q21285">
        <v>1</v>
      </c>
      <c r="R21285">
        <v>1</v>
      </c>
      <c r="S21285" t="s">
        <v>45132</v>
      </c>
      <c r="T21285" t="s">
        <v>283</v>
      </c>
      <c r="U21285" t="s">
        <v>45132</v>
      </c>
      <c r="V21285" t="s">
        <v>45132</v>
      </c>
      <c r="W21285" t="s">
        <v>283</v>
      </c>
      <c r="X21285" t="s">
        <v>138</v>
      </c>
      <c r="Y21285">
        <v>2</v>
      </c>
      <c r="Z21285" t="s">
        <v>45402</v>
      </c>
      <c r="AA21285" t="s">
        <v>45172</v>
      </c>
    </row>
    <row r="21286" spans="1:27" hidden="1" x14ac:dyDescent="0.25">
      <c r="A21286" t="str">
        <f t="shared" si="332"/>
        <v>Solar Photovoltaic.SUN</v>
      </c>
      <c r="B21286" t="str">
        <f>INDEX(Crosswalk!$B$2:$B$47,MATCH(A21286,Crosswalk!$A$2:$A$47,0))</f>
        <v>solar PV</v>
      </c>
      <c r="C21286" t="b">
        <f>IFERROR(IF(AND(NOT(INDEX('Included Plant Filters'!$B:$B,MATCH(B21286,'Included Plant Filters'!$A:$A,0))),$W21286="Y"),FALSE,IF(AND(NOT(INDEX('Included Plant Filters'!$C:$C,MATCH(B21286,'Included Plant Filters'!$A:$A,0))),NOT(OR($X21286="Electric Utility",$X21286="IPP CHP",$X21286="IPP Non-CHP"))),FALSE,TRUE)),0)</f>
        <v>1</v>
      </c>
      <c r="D21286">
        <v>58970</v>
      </c>
      <c r="E21286" t="s">
        <v>48813</v>
      </c>
      <c r="F21286">
        <v>62210</v>
      </c>
      <c r="G21286" t="s">
        <v>40523</v>
      </c>
      <c r="H21286" t="s">
        <v>63</v>
      </c>
      <c r="I21286" t="s">
        <v>5485</v>
      </c>
      <c r="J21286" t="s">
        <v>40528</v>
      </c>
      <c r="K21286" t="s">
        <v>45201</v>
      </c>
      <c r="L21286" t="s">
        <v>26895</v>
      </c>
      <c r="N21286" t="s">
        <v>45437</v>
      </c>
      <c r="O21286">
        <v>1</v>
      </c>
      <c r="P21286" t="s">
        <v>45132</v>
      </c>
      <c r="Q21286">
        <v>1</v>
      </c>
      <c r="R21286">
        <v>1</v>
      </c>
      <c r="S21286" t="s">
        <v>45132</v>
      </c>
      <c r="T21286" t="s">
        <v>283</v>
      </c>
      <c r="U21286" t="s">
        <v>45132</v>
      </c>
      <c r="V21286" t="s">
        <v>45132</v>
      </c>
      <c r="W21286" t="s">
        <v>283</v>
      </c>
      <c r="X21286" t="s">
        <v>138</v>
      </c>
      <c r="Y21286">
        <v>2</v>
      </c>
      <c r="Z21286" t="s">
        <v>45402</v>
      </c>
      <c r="AA21286" t="s">
        <v>45172</v>
      </c>
    </row>
    <row r="21287" spans="1:27" hidden="1" x14ac:dyDescent="0.25">
      <c r="A21287" t="str">
        <f t="shared" si="332"/>
        <v>Solar Photovoltaic.SUN</v>
      </c>
      <c r="B21287" t="str">
        <f>INDEX(Crosswalk!$B$2:$B$47,MATCH(A21287,Crosswalk!$A$2:$A$47,0))</f>
        <v>solar PV</v>
      </c>
      <c r="C21287" t="b">
        <f>IFERROR(IF(AND(NOT(INDEX('Included Plant Filters'!$B:$B,MATCH(B21287,'Included Plant Filters'!$A:$A,0))),$W21287="Y"),FALSE,IF(AND(NOT(INDEX('Included Plant Filters'!$C:$C,MATCH(B21287,'Included Plant Filters'!$A:$A,0))),NOT(OR($X21287="Electric Utility",$X21287="IPP CHP",$X21287="IPP Non-CHP"))),FALSE,TRUE)),0)</f>
        <v>1</v>
      </c>
      <c r="D21287">
        <v>58970</v>
      </c>
      <c r="E21287" t="s">
        <v>48813</v>
      </c>
      <c r="F21287">
        <v>62210</v>
      </c>
      <c r="G21287" t="s">
        <v>40523</v>
      </c>
      <c r="H21287" t="s">
        <v>63</v>
      </c>
      <c r="I21287" t="s">
        <v>5485</v>
      </c>
      <c r="J21287" t="s">
        <v>40530</v>
      </c>
      <c r="K21287" t="s">
        <v>45201</v>
      </c>
      <c r="L21287" t="s">
        <v>26895</v>
      </c>
      <c r="N21287" t="s">
        <v>45437</v>
      </c>
      <c r="O21287">
        <v>1</v>
      </c>
      <c r="P21287" t="s">
        <v>45132</v>
      </c>
      <c r="Q21287">
        <v>1</v>
      </c>
      <c r="R21287">
        <v>1</v>
      </c>
      <c r="S21287" t="s">
        <v>45132</v>
      </c>
      <c r="T21287" t="s">
        <v>283</v>
      </c>
      <c r="U21287" t="s">
        <v>45132</v>
      </c>
      <c r="V21287" t="s">
        <v>45132</v>
      </c>
      <c r="W21287" t="s">
        <v>283</v>
      </c>
      <c r="X21287" t="s">
        <v>138</v>
      </c>
      <c r="Y21287">
        <v>2</v>
      </c>
      <c r="Z21287" t="s">
        <v>45402</v>
      </c>
      <c r="AA21287" t="s">
        <v>45172</v>
      </c>
    </row>
    <row r="21288" spans="1:27" hidden="1" x14ac:dyDescent="0.25">
      <c r="A21288" t="str">
        <f t="shared" si="332"/>
        <v>Solar Photovoltaic.SUN</v>
      </c>
      <c r="B21288" t="str">
        <f>INDEX(Crosswalk!$B$2:$B$47,MATCH(A21288,Crosswalk!$A$2:$A$47,0))</f>
        <v>solar PV</v>
      </c>
      <c r="C21288" t="b">
        <f>IFERROR(IF(AND(NOT(INDEX('Included Plant Filters'!$B:$B,MATCH(B21288,'Included Plant Filters'!$A:$A,0))),$W21288="Y"),FALSE,IF(AND(NOT(INDEX('Included Plant Filters'!$C:$C,MATCH(B21288,'Included Plant Filters'!$A:$A,0))),NOT(OR($X21288="Electric Utility",$X21288="IPP CHP",$X21288="IPP Non-CHP"))),FALSE,TRUE)),0)</f>
        <v>1</v>
      </c>
      <c r="D21288">
        <v>58970</v>
      </c>
      <c r="E21288" t="s">
        <v>48813</v>
      </c>
      <c r="F21288">
        <v>62210</v>
      </c>
      <c r="G21288" t="s">
        <v>40523</v>
      </c>
      <c r="H21288" t="s">
        <v>63</v>
      </c>
      <c r="I21288" t="s">
        <v>5485</v>
      </c>
      <c r="J21288" t="s">
        <v>40532</v>
      </c>
      <c r="K21288" t="s">
        <v>45201</v>
      </c>
      <c r="L21288" t="s">
        <v>26895</v>
      </c>
      <c r="N21288" t="s">
        <v>45437</v>
      </c>
      <c r="O21288">
        <v>1</v>
      </c>
      <c r="P21288" t="s">
        <v>45132</v>
      </c>
      <c r="Q21288">
        <v>1</v>
      </c>
      <c r="R21288">
        <v>1</v>
      </c>
      <c r="S21288" t="s">
        <v>45132</v>
      </c>
      <c r="T21288" t="s">
        <v>283</v>
      </c>
      <c r="U21288" t="s">
        <v>45132</v>
      </c>
      <c r="V21288" t="s">
        <v>45132</v>
      </c>
      <c r="W21288" t="s">
        <v>283</v>
      </c>
      <c r="X21288" t="s">
        <v>138</v>
      </c>
      <c r="Y21288">
        <v>2</v>
      </c>
      <c r="Z21288" t="s">
        <v>45402</v>
      </c>
      <c r="AA21288" t="s">
        <v>45172</v>
      </c>
    </row>
    <row r="21289" spans="1:27" hidden="1" x14ac:dyDescent="0.25">
      <c r="A21289" t="str">
        <f t="shared" si="332"/>
        <v>Solar Photovoltaic.SUN</v>
      </c>
      <c r="B21289" t="str">
        <f>INDEX(Crosswalk!$B$2:$B$47,MATCH(A21289,Crosswalk!$A$2:$A$47,0))</f>
        <v>solar PV</v>
      </c>
      <c r="C21289" t="b">
        <f>IFERROR(IF(AND(NOT(INDEX('Included Plant Filters'!$B:$B,MATCH(B21289,'Included Plant Filters'!$A:$A,0))),$W21289="Y"),FALSE,IF(AND(NOT(INDEX('Included Plant Filters'!$C:$C,MATCH(B21289,'Included Plant Filters'!$A:$A,0))),NOT(OR($X21289="Electric Utility",$X21289="IPP CHP",$X21289="IPP Non-CHP"))),FALSE,TRUE)),0)</f>
        <v>1</v>
      </c>
      <c r="D21289">
        <v>58970</v>
      </c>
      <c r="E21289" t="s">
        <v>48813</v>
      </c>
      <c r="F21289">
        <v>62210</v>
      </c>
      <c r="G21289" t="s">
        <v>40523</v>
      </c>
      <c r="H21289" t="s">
        <v>63</v>
      </c>
      <c r="I21289" t="s">
        <v>5485</v>
      </c>
      <c r="J21289" t="s">
        <v>40534</v>
      </c>
      <c r="K21289" t="s">
        <v>45201</v>
      </c>
      <c r="L21289" t="s">
        <v>26895</v>
      </c>
      <c r="N21289" t="s">
        <v>45437</v>
      </c>
      <c r="O21289">
        <v>1</v>
      </c>
      <c r="P21289" t="s">
        <v>45132</v>
      </c>
      <c r="Q21289">
        <v>1</v>
      </c>
      <c r="R21289">
        <v>1</v>
      </c>
      <c r="S21289" t="s">
        <v>45132</v>
      </c>
      <c r="T21289" t="s">
        <v>283</v>
      </c>
      <c r="U21289" t="s">
        <v>45132</v>
      </c>
      <c r="V21289" t="s">
        <v>45132</v>
      </c>
      <c r="W21289" t="s">
        <v>283</v>
      </c>
      <c r="X21289" t="s">
        <v>138</v>
      </c>
      <c r="Y21289">
        <v>2</v>
      </c>
      <c r="Z21289" t="s">
        <v>45402</v>
      </c>
      <c r="AA21289" t="s">
        <v>45172</v>
      </c>
    </row>
    <row r="21290" spans="1:27" hidden="1" x14ac:dyDescent="0.25">
      <c r="A21290" t="str">
        <f t="shared" si="332"/>
        <v>Solar Photovoltaic.SUN</v>
      </c>
      <c r="B21290" t="str">
        <f>INDEX(Crosswalk!$B$2:$B$47,MATCH(A21290,Crosswalk!$A$2:$A$47,0))</f>
        <v>solar PV</v>
      </c>
      <c r="C21290" t="b">
        <f>IFERROR(IF(AND(NOT(INDEX('Included Plant Filters'!$B:$B,MATCH(B21290,'Included Plant Filters'!$A:$A,0))),$W21290="Y"),FALSE,IF(AND(NOT(INDEX('Included Plant Filters'!$C:$C,MATCH(B21290,'Included Plant Filters'!$A:$A,0))),NOT(OR($X21290="Electric Utility",$X21290="IPP CHP",$X21290="IPP Non-CHP"))),FALSE,TRUE)),0)</f>
        <v>1</v>
      </c>
      <c r="D21290">
        <v>58468</v>
      </c>
      <c r="E21290" t="s">
        <v>48804</v>
      </c>
      <c r="F21290">
        <v>62211</v>
      </c>
      <c r="G21290" t="s">
        <v>49818</v>
      </c>
      <c r="H21290" t="s">
        <v>102</v>
      </c>
      <c r="I21290" t="s">
        <v>49819</v>
      </c>
      <c r="J21290" t="s">
        <v>5125</v>
      </c>
      <c r="K21290" t="s">
        <v>45201</v>
      </c>
      <c r="L21290" t="s">
        <v>26895</v>
      </c>
      <c r="N21290" t="s">
        <v>45437</v>
      </c>
      <c r="O21290">
        <v>6</v>
      </c>
      <c r="P21290" t="s">
        <v>45132</v>
      </c>
      <c r="Q21290">
        <v>6</v>
      </c>
      <c r="R21290">
        <v>6</v>
      </c>
      <c r="S21290" t="s">
        <v>45132</v>
      </c>
      <c r="T21290" t="s">
        <v>283</v>
      </c>
      <c r="U21290" t="s">
        <v>45132</v>
      </c>
      <c r="V21290" t="s">
        <v>45132</v>
      </c>
      <c r="W21290" t="s">
        <v>283</v>
      </c>
      <c r="X21290" t="s">
        <v>138</v>
      </c>
      <c r="Y21290">
        <v>2</v>
      </c>
      <c r="Z21290" t="s">
        <v>45402</v>
      </c>
      <c r="AA21290" t="s">
        <v>45172</v>
      </c>
    </row>
    <row r="21291" spans="1:27" hidden="1" x14ac:dyDescent="0.25">
      <c r="A21291" t="str">
        <f t="shared" si="332"/>
        <v>Solar Photovoltaic.SUN</v>
      </c>
      <c r="B21291" t="str">
        <f>INDEX(Crosswalk!$B$2:$B$47,MATCH(A21291,Crosswalk!$A$2:$A$47,0))</f>
        <v>solar PV</v>
      </c>
      <c r="C21291" t="b">
        <f>IFERROR(IF(AND(NOT(INDEX('Included Plant Filters'!$B:$B,MATCH(B21291,'Included Plant Filters'!$A:$A,0))),$W21291="Y"),FALSE,IF(AND(NOT(INDEX('Included Plant Filters'!$C:$C,MATCH(B21291,'Included Plant Filters'!$A:$A,0))),NOT(OR($X21291="Electric Utility",$X21291="IPP CHP",$X21291="IPP Non-CHP"))),FALSE,TRUE)),0)</f>
        <v>1</v>
      </c>
      <c r="D21291">
        <v>61736</v>
      </c>
      <c r="E21291" t="s">
        <v>49820</v>
      </c>
      <c r="F21291">
        <v>62216</v>
      </c>
      <c r="G21291" t="s">
        <v>49820</v>
      </c>
      <c r="H21291" t="s">
        <v>102</v>
      </c>
      <c r="I21291" t="s">
        <v>2019</v>
      </c>
      <c r="J21291" t="s">
        <v>3034</v>
      </c>
      <c r="K21291" t="s">
        <v>45201</v>
      </c>
      <c r="L21291" t="s">
        <v>26895</v>
      </c>
      <c r="N21291" t="s">
        <v>45437</v>
      </c>
      <c r="O21291">
        <v>2</v>
      </c>
      <c r="P21291" t="s">
        <v>45132</v>
      </c>
      <c r="Q21291">
        <v>2</v>
      </c>
      <c r="R21291">
        <v>2</v>
      </c>
      <c r="S21291" t="s">
        <v>45132</v>
      </c>
      <c r="T21291" t="s">
        <v>283</v>
      </c>
      <c r="U21291" t="s">
        <v>45132</v>
      </c>
      <c r="V21291" t="s">
        <v>45132</v>
      </c>
      <c r="W21291" t="s">
        <v>283</v>
      </c>
      <c r="X21291" t="s">
        <v>138</v>
      </c>
      <c r="Y21291">
        <v>2</v>
      </c>
      <c r="Z21291" t="s">
        <v>45402</v>
      </c>
      <c r="AA21291" t="s">
        <v>45172</v>
      </c>
    </row>
    <row r="21292" spans="1:27" hidden="1" x14ac:dyDescent="0.25">
      <c r="A21292" t="str">
        <f t="shared" si="332"/>
        <v>Batteries.MWH</v>
      </c>
      <c r="B21292" t="str">
        <f>INDEX(Crosswalk!$B$2:$B$47,MATCH(A21292,Crosswalk!$A$2:$A$47,0))</f>
        <v>battery storage</v>
      </c>
      <c r="C21292">
        <f>IFERROR(IF(AND(NOT(INDEX('Included Plant Filters'!$B:$B,MATCH(B21292,'Included Plant Filters'!$A:$A,0))),$W21292="Y"),FALSE,IF(AND(NOT(INDEX('Included Plant Filters'!$C:$C,MATCH(B21292,'Included Plant Filters'!$A:$A,0))),NOT(OR($X21292="Electric Utility",$X21292="IPP CHP",$X21292="IPP Non-CHP"))),FALSE,TRUE)),0)</f>
        <v>0</v>
      </c>
      <c r="D21292">
        <v>11806</v>
      </c>
      <c r="E21292" t="s">
        <v>46048</v>
      </c>
      <c r="F21292">
        <v>62219</v>
      </c>
      <c r="G21292" t="s">
        <v>40535</v>
      </c>
      <c r="H21292" t="s">
        <v>57</v>
      </c>
      <c r="I21292" t="s">
        <v>10881</v>
      </c>
      <c r="J21292" t="s">
        <v>40537</v>
      </c>
      <c r="K21292" t="s">
        <v>45211</v>
      </c>
      <c r="L21292" t="s">
        <v>33848</v>
      </c>
      <c r="N21292" t="s">
        <v>45401</v>
      </c>
      <c r="O21292">
        <v>3</v>
      </c>
      <c r="P21292" t="s">
        <v>45132</v>
      </c>
      <c r="Q21292">
        <v>3</v>
      </c>
      <c r="R21292">
        <v>3</v>
      </c>
      <c r="S21292">
        <v>0.1</v>
      </c>
      <c r="T21292" t="s">
        <v>283</v>
      </c>
      <c r="U21292" t="s">
        <v>45132</v>
      </c>
      <c r="V21292" t="s">
        <v>45132</v>
      </c>
      <c r="W21292" t="s">
        <v>283</v>
      </c>
      <c r="X21292" t="s">
        <v>135</v>
      </c>
      <c r="Y21292">
        <v>1</v>
      </c>
      <c r="Z21292" t="s">
        <v>45402</v>
      </c>
      <c r="AA21292" t="s">
        <v>45212</v>
      </c>
    </row>
    <row r="21293" spans="1:27" hidden="1" x14ac:dyDescent="0.25">
      <c r="A21293" t="str">
        <f t="shared" si="332"/>
        <v>Onshore Wind Turbine.WND</v>
      </c>
      <c r="B21293" t="str">
        <f>INDEX(Crosswalk!$B$2:$B$47,MATCH(A21293,Crosswalk!$A$2:$A$47,0))</f>
        <v>onshore wind</v>
      </c>
      <c r="C21293" t="b">
        <f>IFERROR(IF(AND(NOT(INDEX('Included Plant Filters'!$B:$B,MATCH(B21293,'Included Plant Filters'!$A:$A,0))),$W21293="Y"),FALSE,IF(AND(NOT(INDEX('Included Plant Filters'!$C:$C,MATCH(B21293,'Included Plant Filters'!$A:$A,0))),NOT(OR($X21293="Electric Utility",$X21293="IPP CHP",$X21293="IPP Non-CHP"))),FALSE,TRUE)),0)</f>
        <v>1</v>
      </c>
      <c r="D21293">
        <v>56201</v>
      </c>
      <c r="E21293" t="s">
        <v>47938</v>
      </c>
      <c r="F21293">
        <v>62220</v>
      </c>
      <c r="G21293" t="s">
        <v>40538</v>
      </c>
      <c r="H21293" t="s">
        <v>43</v>
      </c>
      <c r="I21293" t="s">
        <v>3764</v>
      </c>
      <c r="J21293" t="s">
        <v>13988</v>
      </c>
      <c r="K21293" t="s">
        <v>45034</v>
      </c>
      <c r="L21293" t="s">
        <v>15533</v>
      </c>
      <c r="N21293" t="s">
        <v>45437</v>
      </c>
      <c r="O21293">
        <v>195.8</v>
      </c>
      <c r="P21293" t="s">
        <v>45132</v>
      </c>
      <c r="Q21293">
        <v>195.8</v>
      </c>
      <c r="R21293">
        <v>195.8</v>
      </c>
      <c r="S21293">
        <v>2.7</v>
      </c>
      <c r="T21293" t="s">
        <v>283</v>
      </c>
      <c r="U21293" t="s">
        <v>45132</v>
      </c>
      <c r="V21293" t="s">
        <v>45132</v>
      </c>
      <c r="W21293" t="s">
        <v>283</v>
      </c>
      <c r="X21293" t="s">
        <v>138</v>
      </c>
      <c r="Y21293">
        <v>2</v>
      </c>
      <c r="Z21293" t="s">
        <v>45402</v>
      </c>
      <c r="AA21293" t="s">
        <v>15028</v>
      </c>
    </row>
    <row r="21294" spans="1:27" hidden="1" x14ac:dyDescent="0.25">
      <c r="A21294" t="str">
        <f t="shared" si="332"/>
        <v>Solar Photovoltaic.SUN</v>
      </c>
      <c r="B21294" t="str">
        <f>INDEX(Crosswalk!$B$2:$B$47,MATCH(A21294,Crosswalk!$A$2:$A$47,0))</f>
        <v>solar PV</v>
      </c>
      <c r="C21294" t="b">
        <f>IFERROR(IF(AND(NOT(INDEX('Included Plant Filters'!$B:$B,MATCH(B21294,'Included Plant Filters'!$A:$A,0))),$W21294="Y"),FALSE,IF(AND(NOT(INDEX('Included Plant Filters'!$C:$C,MATCH(B21294,'Included Plant Filters'!$A:$A,0))),NOT(OR($X21294="Electric Utility",$X21294="IPP CHP",$X21294="IPP Non-CHP"))),FALSE,TRUE)),0)</f>
        <v>1</v>
      </c>
      <c r="D21294">
        <v>61677</v>
      </c>
      <c r="E21294" t="s">
        <v>48845</v>
      </c>
      <c r="F21294">
        <v>62223</v>
      </c>
      <c r="G21294" t="s">
        <v>40541</v>
      </c>
      <c r="H21294" t="s">
        <v>88</v>
      </c>
      <c r="I21294" t="s">
        <v>31153</v>
      </c>
      <c r="J21294" t="s">
        <v>40543</v>
      </c>
      <c r="K21294" t="s">
        <v>45201</v>
      </c>
      <c r="L21294" t="s">
        <v>26895</v>
      </c>
      <c r="N21294" t="s">
        <v>45401</v>
      </c>
      <c r="O21294">
        <v>5</v>
      </c>
      <c r="P21294" t="s">
        <v>45132</v>
      </c>
      <c r="Q21294">
        <v>5</v>
      </c>
      <c r="R21294">
        <v>5</v>
      </c>
      <c r="S21294" t="s">
        <v>45132</v>
      </c>
      <c r="T21294" t="s">
        <v>283</v>
      </c>
      <c r="U21294" t="s">
        <v>45132</v>
      </c>
      <c r="V21294" t="s">
        <v>45132</v>
      </c>
      <c r="W21294" t="s">
        <v>283</v>
      </c>
      <c r="X21294" t="s">
        <v>138</v>
      </c>
      <c r="Y21294">
        <v>2</v>
      </c>
      <c r="Z21294" t="s">
        <v>45402</v>
      </c>
      <c r="AA21294" t="s">
        <v>45172</v>
      </c>
    </row>
    <row r="21295" spans="1:27" hidden="1" x14ac:dyDescent="0.25">
      <c r="A21295" t="str">
        <f t="shared" si="332"/>
        <v>Solar Photovoltaic.SUN</v>
      </c>
      <c r="B21295" t="str">
        <f>INDEX(Crosswalk!$B$2:$B$47,MATCH(A21295,Crosswalk!$A$2:$A$47,0))</f>
        <v>solar PV</v>
      </c>
      <c r="C21295" t="b">
        <f>IFERROR(IF(AND(NOT(INDEX('Included Plant Filters'!$B:$B,MATCH(B21295,'Included Plant Filters'!$A:$A,0))),$W21295="Y"),FALSE,IF(AND(NOT(INDEX('Included Plant Filters'!$C:$C,MATCH(B21295,'Included Plant Filters'!$A:$A,0))),NOT(OR($X21295="Electric Utility",$X21295="IPP CHP",$X21295="IPP Non-CHP"))),FALSE,TRUE)),0)</f>
        <v>1</v>
      </c>
      <c r="D21295">
        <v>60025</v>
      </c>
      <c r="E21295" t="s">
        <v>47853</v>
      </c>
      <c r="F21295">
        <v>62224</v>
      </c>
      <c r="G21295" t="s">
        <v>40544</v>
      </c>
      <c r="H21295" t="s">
        <v>17</v>
      </c>
      <c r="I21295" t="s">
        <v>10839</v>
      </c>
      <c r="J21295" t="s">
        <v>40546</v>
      </c>
      <c r="K21295" t="s">
        <v>45201</v>
      </c>
      <c r="L21295" t="s">
        <v>26895</v>
      </c>
      <c r="N21295" t="s">
        <v>45401</v>
      </c>
      <c r="O21295">
        <v>1.5</v>
      </c>
      <c r="P21295" t="s">
        <v>45132</v>
      </c>
      <c r="Q21295">
        <v>1.5</v>
      </c>
      <c r="R21295">
        <v>1.5</v>
      </c>
      <c r="S21295" t="s">
        <v>45132</v>
      </c>
      <c r="T21295" t="s">
        <v>283</v>
      </c>
      <c r="U21295" t="s">
        <v>45132</v>
      </c>
      <c r="V21295" t="s">
        <v>45132</v>
      </c>
      <c r="W21295" t="s">
        <v>283</v>
      </c>
      <c r="X21295" t="s">
        <v>138</v>
      </c>
      <c r="Y21295">
        <v>2</v>
      </c>
      <c r="Z21295" t="s">
        <v>45402</v>
      </c>
      <c r="AA21295" t="s">
        <v>45172</v>
      </c>
    </row>
    <row r="21296" spans="1:27" hidden="1" x14ac:dyDescent="0.25">
      <c r="A21296" t="str">
        <f t="shared" si="332"/>
        <v>Solar Photovoltaic.SUN</v>
      </c>
      <c r="B21296" t="str">
        <f>INDEX(Crosswalk!$B$2:$B$47,MATCH(A21296,Crosswalk!$A$2:$A$47,0))</f>
        <v>solar PV</v>
      </c>
      <c r="C21296" t="b">
        <f>IFERROR(IF(AND(NOT(INDEX('Included Plant Filters'!$B:$B,MATCH(B21296,'Included Plant Filters'!$A:$A,0))),$W21296="Y"),FALSE,IF(AND(NOT(INDEX('Included Plant Filters'!$C:$C,MATCH(B21296,'Included Plant Filters'!$A:$A,0))),NOT(OR($X21296="Electric Utility",$X21296="IPP CHP",$X21296="IPP Non-CHP"))),FALSE,TRUE)),0)</f>
        <v>1</v>
      </c>
      <c r="D21296">
        <v>61740</v>
      </c>
      <c r="E21296" t="s">
        <v>49821</v>
      </c>
      <c r="F21296">
        <v>62225</v>
      </c>
      <c r="G21296" t="s">
        <v>40547</v>
      </c>
      <c r="H21296" t="s">
        <v>82</v>
      </c>
      <c r="I21296" t="s">
        <v>6807</v>
      </c>
      <c r="J21296" t="s">
        <v>21773</v>
      </c>
      <c r="K21296" t="s">
        <v>45201</v>
      </c>
      <c r="L21296" t="s">
        <v>26895</v>
      </c>
      <c r="N21296" t="s">
        <v>45401</v>
      </c>
      <c r="O21296">
        <v>1.5</v>
      </c>
      <c r="P21296" t="s">
        <v>45132</v>
      </c>
      <c r="Q21296">
        <v>1.5</v>
      </c>
      <c r="R21296">
        <v>1.5</v>
      </c>
      <c r="S21296" t="s">
        <v>45132</v>
      </c>
      <c r="T21296" t="s">
        <v>283</v>
      </c>
      <c r="U21296" t="s">
        <v>45132</v>
      </c>
      <c r="V21296" t="s">
        <v>45132</v>
      </c>
      <c r="W21296" t="s">
        <v>283</v>
      </c>
      <c r="X21296" t="s">
        <v>138</v>
      </c>
      <c r="Y21296">
        <v>2</v>
      </c>
      <c r="Z21296" t="s">
        <v>45402</v>
      </c>
      <c r="AA21296" t="s">
        <v>45172</v>
      </c>
    </row>
    <row r="21297" spans="1:27" hidden="1" x14ac:dyDescent="0.25">
      <c r="A21297" t="str">
        <f t="shared" si="332"/>
        <v>Solar Photovoltaic.SUN</v>
      </c>
      <c r="B21297" t="str">
        <f>INDEX(Crosswalk!$B$2:$B$47,MATCH(A21297,Crosswalk!$A$2:$A$47,0))</f>
        <v>solar PV</v>
      </c>
      <c r="C21297" t="b">
        <f>IFERROR(IF(AND(NOT(INDEX('Included Plant Filters'!$B:$B,MATCH(B21297,'Included Plant Filters'!$A:$A,0))),$W21297="Y"),FALSE,IF(AND(NOT(INDEX('Included Plant Filters'!$C:$C,MATCH(B21297,'Included Plant Filters'!$A:$A,0))),NOT(OR($X21297="Electric Utility",$X21297="IPP CHP",$X21297="IPP Non-CHP"))),FALSE,TRUE)),0)</f>
        <v>1</v>
      </c>
      <c r="D21297">
        <v>61744</v>
      </c>
      <c r="E21297" t="s">
        <v>40550</v>
      </c>
      <c r="F21297">
        <v>62226</v>
      </c>
      <c r="G21297" t="s">
        <v>49822</v>
      </c>
      <c r="H21297" t="s">
        <v>57</v>
      </c>
      <c r="I21297" t="s">
        <v>10881</v>
      </c>
      <c r="J21297" t="s">
        <v>40552</v>
      </c>
      <c r="K21297" t="s">
        <v>45201</v>
      </c>
      <c r="L21297" t="s">
        <v>26895</v>
      </c>
      <c r="N21297" t="s">
        <v>45401</v>
      </c>
      <c r="O21297">
        <v>1.5</v>
      </c>
      <c r="P21297" t="s">
        <v>45132</v>
      </c>
      <c r="Q21297">
        <v>1.5</v>
      </c>
      <c r="R21297">
        <v>1.1000000000000001</v>
      </c>
      <c r="S21297" t="s">
        <v>45132</v>
      </c>
      <c r="T21297" t="s">
        <v>283</v>
      </c>
      <c r="U21297" t="s">
        <v>45132</v>
      </c>
      <c r="V21297" t="s">
        <v>45132</v>
      </c>
      <c r="W21297" t="s">
        <v>283</v>
      </c>
      <c r="X21297" t="s">
        <v>138</v>
      </c>
      <c r="Y21297">
        <v>2</v>
      </c>
      <c r="Z21297" t="s">
        <v>45402</v>
      </c>
      <c r="AA21297" t="s">
        <v>45172</v>
      </c>
    </row>
    <row r="21298" spans="1:27" hidden="1" x14ac:dyDescent="0.25">
      <c r="A21298" t="str">
        <f t="shared" si="332"/>
        <v>Onshore Wind Turbine.WND</v>
      </c>
      <c r="B21298" t="str">
        <f>INDEX(Crosswalk!$B$2:$B$47,MATCH(A21298,Crosswalk!$A$2:$A$47,0))</f>
        <v>onshore wind</v>
      </c>
      <c r="C21298" t="b">
        <f>IFERROR(IF(AND(NOT(INDEX('Included Plant Filters'!$B:$B,MATCH(B21298,'Included Plant Filters'!$A:$A,0))),$W21298="Y"),FALSE,IF(AND(NOT(INDEX('Included Plant Filters'!$C:$C,MATCH(B21298,'Included Plant Filters'!$A:$A,0))),NOT(OR($X21298="Electric Utility",$X21298="IPP CHP",$X21298="IPP Non-CHP"))),FALSE,TRUE)),0)</f>
        <v>1</v>
      </c>
      <c r="D21298">
        <v>56201</v>
      </c>
      <c r="E21298" t="s">
        <v>47938</v>
      </c>
      <c r="F21298">
        <v>62227</v>
      </c>
      <c r="G21298" t="s">
        <v>40554</v>
      </c>
      <c r="H21298" t="s">
        <v>108</v>
      </c>
      <c r="I21298" t="s">
        <v>33031</v>
      </c>
      <c r="J21298" t="s">
        <v>13988</v>
      </c>
      <c r="K21298" t="s">
        <v>45034</v>
      </c>
      <c r="L21298" t="s">
        <v>15533</v>
      </c>
      <c r="N21298" t="s">
        <v>45437</v>
      </c>
      <c r="O21298">
        <v>30.2</v>
      </c>
      <c r="P21298">
        <v>0.95</v>
      </c>
      <c r="Q21298">
        <v>30.2</v>
      </c>
      <c r="R21298">
        <v>30.2</v>
      </c>
      <c r="S21298">
        <v>2.5</v>
      </c>
      <c r="T21298" t="s">
        <v>283</v>
      </c>
      <c r="U21298" t="s">
        <v>45132</v>
      </c>
      <c r="V21298" t="s">
        <v>45132</v>
      </c>
      <c r="W21298" t="s">
        <v>283</v>
      </c>
      <c r="X21298" t="s">
        <v>138</v>
      </c>
      <c r="Y21298">
        <v>2</v>
      </c>
      <c r="Z21298" t="s">
        <v>45402</v>
      </c>
      <c r="AA21298" t="s">
        <v>15028</v>
      </c>
    </row>
    <row r="21299" spans="1:27" hidden="1" x14ac:dyDescent="0.25">
      <c r="A21299" t="str">
        <f t="shared" si="332"/>
        <v>Solar Photovoltaic.SUN</v>
      </c>
      <c r="B21299" t="str">
        <f>INDEX(Crosswalk!$B$2:$B$47,MATCH(A21299,Crosswalk!$A$2:$A$47,0))</f>
        <v>solar PV</v>
      </c>
      <c r="C21299" t="b">
        <f>IFERROR(IF(AND(NOT(INDEX('Included Plant Filters'!$B:$B,MATCH(B21299,'Included Plant Filters'!$A:$A,0))),$W21299="Y"),FALSE,IF(AND(NOT(INDEX('Included Plant Filters'!$C:$C,MATCH(B21299,'Included Plant Filters'!$A:$A,0))),NOT(OR($X21299="Electric Utility",$X21299="IPP CHP",$X21299="IPP Non-CHP"))),FALSE,TRUE)),0)</f>
        <v>1</v>
      </c>
      <c r="D21299">
        <v>61756</v>
      </c>
      <c r="E21299" t="s">
        <v>49823</v>
      </c>
      <c r="F21299">
        <v>62228</v>
      </c>
      <c r="G21299" t="s">
        <v>40557</v>
      </c>
      <c r="H21299" t="s">
        <v>102</v>
      </c>
      <c r="I21299" t="s">
        <v>5236</v>
      </c>
      <c r="J21299" t="s">
        <v>40559</v>
      </c>
      <c r="K21299" t="s">
        <v>45201</v>
      </c>
      <c r="L21299" t="s">
        <v>26895</v>
      </c>
      <c r="N21299" t="s">
        <v>45401</v>
      </c>
      <c r="O21299">
        <v>1</v>
      </c>
      <c r="P21299" t="s">
        <v>45132</v>
      </c>
      <c r="Q21299">
        <v>1</v>
      </c>
      <c r="R21299">
        <v>1</v>
      </c>
      <c r="S21299" t="s">
        <v>45132</v>
      </c>
      <c r="T21299" t="s">
        <v>283</v>
      </c>
      <c r="U21299" t="s">
        <v>45132</v>
      </c>
      <c r="V21299" t="s">
        <v>45132</v>
      </c>
      <c r="W21299" t="s">
        <v>283</v>
      </c>
      <c r="X21299" t="s">
        <v>138</v>
      </c>
      <c r="Y21299">
        <v>2</v>
      </c>
      <c r="Z21299" t="s">
        <v>45402</v>
      </c>
      <c r="AA21299" t="s">
        <v>45172</v>
      </c>
    </row>
    <row r="21300" spans="1:27" hidden="1" x14ac:dyDescent="0.25">
      <c r="A21300" t="str">
        <f t="shared" si="332"/>
        <v>Solar Photovoltaic.SUN</v>
      </c>
      <c r="B21300" t="str">
        <f>INDEX(Crosswalk!$B$2:$B$47,MATCH(A21300,Crosswalk!$A$2:$A$47,0))</f>
        <v>solar PV</v>
      </c>
      <c r="C21300" t="b">
        <f>IFERROR(IF(AND(NOT(INDEX('Included Plant Filters'!$B:$B,MATCH(B21300,'Included Plant Filters'!$A:$A,0))),$W21300="Y"),FALSE,IF(AND(NOT(INDEX('Included Plant Filters'!$C:$C,MATCH(B21300,'Included Plant Filters'!$A:$A,0))),NOT(OR($X21300="Electric Utility",$X21300="IPP CHP",$X21300="IPP Non-CHP"))),FALSE,TRUE)),0)</f>
        <v>1</v>
      </c>
      <c r="D21300">
        <v>61750</v>
      </c>
      <c r="E21300" t="s">
        <v>40015</v>
      </c>
      <c r="F21300">
        <v>62233</v>
      </c>
      <c r="G21300" t="s">
        <v>40015</v>
      </c>
      <c r="H21300" t="s">
        <v>102</v>
      </c>
      <c r="I21300" t="s">
        <v>8573</v>
      </c>
      <c r="J21300" t="s">
        <v>5139</v>
      </c>
      <c r="K21300" t="s">
        <v>45201</v>
      </c>
      <c r="L21300" t="s">
        <v>26895</v>
      </c>
      <c r="N21300" t="s">
        <v>45401</v>
      </c>
      <c r="O21300">
        <v>8.1999999999999993</v>
      </c>
      <c r="P21300" t="s">
        <v>45132</v>
      </c>
      <c r="Q21300">
        <v>8.1999999999999993</v>
      </c>
      <c r="R21300">
        <v>8.1999999999999993</v>
      </c>
      <c r="S21300" t="s">
        <v>45132</v>
      </c>
      <c r="T21300" t="s">
        <v>283</v>
      </c>
      <c r="U21300" t="s">
        <v>45132</v>
      </c>
      <c r="V21300" t="s">
        <v>45132</v>
      </c>
      <c r="W21300" t="s">
        <v>283</v>
      </c>
      <c r="X21300" t="s">
        <v>138</v>
      </c>
      <c r="Y21300">
        <v>2</v>
      </c>
      <c r="Z21300" t="s">
        <v>45402</v>
      </c>
      <c r="AA21300" t="s">
        <v>45172</v>
      </c>
    </row>
    <row r="21301" spans="1:27" hidden="1" x14ac:dyDescent="0.25">
      <c r="A21301" t="str">
        <f t="shared" si="332"/>
        <v>Solar Photovoltaic.SUN</v>
      </c>
      <c r="B21301" t="str">
        <f>INDEX(Crosswalk!$B$2:$B$47,MATCH(A21301,Crosswalk!$A$2:$A$47,0))</f>
        <v>solar PV</v>
      </c>
      <c r="C21301" t="b">
        <f>IFERROR(IF(AND(NOT(INDEX('Included Plant Filters'!$B:$B,MATCH(B21301,'Included Plant Filters'!$A:$A,0))),$W21301="Y"),FALSE,IF(AND(NOT(INDEX('Included Plant Filters'!$C:$C,MATCH(B21301,'Included Plant Filters'!$A:$A,0))),NOT(OR($X21301="Electric Utility",$X21301="IPP CHP",$X21301="IPP Non-CHP"))),FALSE,TRUE)),0)</f>
        <v>1</v>
      </c>
      <c r="D21301">
        <v>61755</v>
      </c>
      <c r="E21301" t="s">
        <v>49824</v>
      </c>
      <c r="F21301">
        <v>62238</v>
      </c>
      <c r="G21301" t="s">
        <v>49824</v>
      </c>
      <c r="H21301" t="s">
        <v>102</v>
      </c>
      <c r="I21301" t="s">
        <v>8573</v>
      </c>
      <c r="J21301" t="s">
        <v>5148</v>
      </c>
      <c r="K21301" t="s">
        <v>45201</v>
      </c>
      <c r="L21301" t="s">
        <v>26895</v>
      </c>
      <c r="N21301" t="s">
        <v>45401</v>
      </c>
      <c r="O21301">
        <v>2</v>
      </c>
      <c r="P21301" t="s">
        <v>45132</v>
      </c>
      <c r="Q21301">
        <v>2</v>
      </c>
      <c r="R21301">
        <v>2</v>
      </c>
      <c r="S21301" t="s">
        <v>45132</v>
      </c>
      <c r="T21301" t="s">
        <v>283</v>
      </c>
      <c r="U21301" t="s">
        <v>45132</v>
      </c>
      <c r="V21301" t="s">
        <v>45132</v>
      </c>
      <c r="W21301" t="s">
        <v>283</v>
      </c>
      <c r="X21301" t="s">
        <v>138</v>
      </c>
      <c r="Y21301">
        <v>2</v>
      </c>
      <c r="Z21301" t="s">
        <v>45402</v>
      </c>
      <c r="AA21301" t="s">
        <v>45172</v>
      </c>
    </row>
    <row r="21302" spans="1:27" hidden="1" x14ac:dyDescent="0.25">
      <c r="A21302" t="str">
        <f t="shared" si="332"/>
        <v>Solar Photovoltaic.SUN</v>
      </c>
      <c r="B21302" t="str">
        <f>INDEX(Crosswalk!$B$2:$B$47,MATCH(A21302,Crosswalk!$A$2:$A$47,0))</f>
        <v>solar PV</v>
      </c>
      <c r="C21302" t="b">
        <f>IFERROR(IF(AND(NOT(INDEX('Included Plant Filters'!$B:$B,MATCH(B21302,'Included Plant Filters'!$A:$A,0))),$W21302="Y"),FALSE,IF(AND(NOT(INDEX('Included Plant Filters'!$C:$C,MATCH(B21302,'Included Plant Filters'!$A:$A,0))),NOT(OR($X21302="Electric Utility",$X21302="IPP CHP",$X21302="IPP Non-CHP"))),FALSE,TRUE)),0)</f>
        <v>1</v>
      </c>
      <c r="D21302">
        <v>60025</v>
      </c>
      <c r="E21302" t="s">
        <v>47853</v>
      </c>
      <c r="F21302">
        <v>62239</v>
      </c>
      <c r="G21302" t="s">
        <v>40561</v>
      </c>
      <c r="H21302" t="s">
        <v>17</v>
      </c>
      <c r="I21302" t="s">
        <v>22539</v>
      </c>
      <c r="J21302" t="s">
        <v>40563</v>
      </c>
      <c r="K21302" t="s">
        <v>45201</v>
      </c>
      <c r="L21302" t="s">
        <v>26895</v>
      </c>
      <c r="N21302" t="s">
        <v>45401</v>
      </c>
      <c r="O21302">
        <v>1.5</v>
      </c>
      <c r="P21302" t="s">
        <v>45132</v>
      </c>
      <c r="Q21302">
        <v>1.5</v>
      </c>
      <c r="R21302">
        <v>1.5</v>
      </c>
      <c r="S21302" t="s">
        <v>45132</v>
      </c>
      <c r="T21302" t="s">
        <v>283</v>
      </c>
      <c r="U21302" t="s">
        <v>45132</v>
      </c>
      <c r="V21302" t="s">
        <v>45132</v>
      </c>
      <c r="W21302" t="s">
        <v>283</v>
      </c>
      <c r="X21302" t="s">
        <v>138</v>
      </c>
      <c r="Y21302">
        <v>2</v>
      </c>
      <c r="Z21302" t="s">
        <v>45402</v>
      </c>
      <c r="AA21302" t="s">
        <v>45172</v>
      </c>
    </row>
    <row r="21303" spans="1:27" hidden="1" x14ac:dyDescent="0.25">
      <c r="A21303" t="str">
        <f t="shared" si="332"/>
        <v>Solar Photovoltaic.SUN</v>
      </c>
      <c r="B21303" t="str">
        <f>INDEX(Crosswalk!$B$2:$B$47,MATCH(A21303,Crosswalk!$A$2:$A$47,0))</f>
        <v>solar PV</v>
      </c>
      <c r="C21303" t="b">
        <f>IFERROR(IF(AND(NOT(INDEX('Included Plant Filters'!$B:$B,MATCH(B21303,'Included Plant Filters'!$A:$A,0))),$W21303="Y"),FALSE,IF(AND(NOT(INDEX('Included Plant Filters'!$C:$C,MATCH(B21303,'Included Plant Filters'!$A:$A,0))),NOT(OR($X21303="Electric Utility",$X21303="IPP CHP",$X21303="IPP Non-CHP"))),FALSE,TRUE)),0)</f>
        <v>1</v>
      </c>
      <c r="D21303">
        <v>63184</v>
      </c>
      <c r="E21303" t="s">
        <v>49825</v>
      </c>
      <c r="F21303">
        <v>62240</v>
      </c>
      <c r="G21303" t="s">
        <v>40565</v>
      </c>
      <c r="H21303" t="s">
        <v>88</v>
      </c>
      <c r="I21303" t="s">
        <v>6574</v>
      </c>
      <c r="J21303" t="s">
        <v>40567</v>
      </c>
      <c r="K21303" t="s">
        <v>45201</v>
      </c>
      <c r="L21303" t="s">
        <v>26895</v>
      </c>
      <c r="N21303" t="s">
        <v>45401</v>
      </c>
      <c r="O21303">
        <v>5</v>
      </c>
      <c r="P21303" t="s">
        <v>45132</v>
      </c>
      <c r="Q21303">
        <v>5</v>
      </c>
      <c r="R21303">
        <v>5</v>
      </c>
      <c r="S21303" t="s">
        <v>45132</v>
      </c>
      <c r="T21303" t="s">
        <v>283</v>
      </c>
      <c r="U21303" t="s">
        <v>45132</v>
      </c>
      <c r="V21303" t="s">
        <v>45132</v>
      </c>
      <c r="W21303" t="s">
        <v>283</v>
      </c>
      <c r="X21303" t="s">
        <v>138</v>
      </c>
      <c r="Y21303">
        <v>2</v>
      </c>
      <c r="Z21303" t="s">
        <v>45402</v>
      </c>
      <c r="AA21303" t="s">
        <v>45172</v>
      </c>
    </row>
    <row r="21304" spans="1:27" hidden="1" x14ac:dyDescent="0.25">
      <c r="A21304" t="str">
        <f t="shared" si="332"/>
        <v>Solar Photovoltaic.SUN</v>
      </c>
      <c r="B21304" t="str">
        <f>INDEX(Crosswalk!$B$2:$B$47,MATCH(A21304,Crosswalk!$A$2:$A$47,0))</f>
        <v>solar PV</v>
      </c>
      <c r="C21304" t="b">
        <f>IFERROR(IF(AND(NOT(INDEX('Included Plant Filters'!$B:$B,MATCH(B21304,'Included Plant Filters'!$A:$A,0))),$W21304="Y"),FALSE,IF(AND(NOT(INDEX('Included Plant Filters'!$C:$C,MATCH(B21304,'Included Plant Filters'!$A:$A,0))),NOT(OR($X21304="Electric Utility",$X21304="IPP CHP",$X21304="IPP Non-CHP"))),FALSE,TRUE)),0)</f>
        <v>1</v>
      </c>
      <c r="D21304">
        <v>64877</v>
      </c>
      <c r="E21304" t="s">
        <v>49082</v>
      </c>
      <c r="F21304">
        <v>62241</v>
      </c>
      <c r="G21304" t="s">
        <v>40570</v>
      </c>
      <c r="H21304" t="s">
        <v>96</v>
      </c>
      <c r="I21304" t="s">
        <v>8283</v>
      </c>
      <c r="J21304" t="s">
        <v>40572</v>
      </c>
      <c r="K21304" t="s">
        <v>45201</v>
      </c>
      <c r="L21304" t="s">
        <v>26895</v>
      </c>
      <c r="N21304" t="s">
        <v>45437</v>
      </c>
      <c r="O21304">
        <v>6</v>
      </c>
      <c r="P21304" t="s">
        <v>45132</v>
      </c>
      <c r="Q21304">
        <v>6</v>
      </c>
      <c r="R21304">
        <v>6</v>
      </c>
      <c r="S21304" t="s">
        <v>45132</v>
      </c>
      <c r="T21304" t="s">
        <v>283</v>
      </c>
      <c r="U21304" t="s">
        <v>45132</v>
      </c>
      <c r="V21304" t="s">
        <v>45132</v>
      </c>
      <c r="W21304" t="s">
        <v>283</v>
      </c>
      <c r="X21304" t="s">
        <v>138</v>
      </c>
      <c r="Y21304">
        <v>2</v>
      </c>
      <c r="Z21304" t="s">
        <v>45402</v>
      </c>
      <c r="AA21304" t="s">
        <v>45172</v>
      </c>
    </row>
    <row r="21305" spans="1:27" hidden="1" x14ac:dyDescent="0.25">
      <c r="A21305" t="str">
        <f t="shared" si="332"/>
        <v>Solar Photovoltaic.SUN</v>
      </c>
      <c r="B21305" t="str">
        <f>INDEX(Crosswalk!$B$2:$B$47,MATCH(A21305,Crosswalk!$A$2:$A$47,0))</f>
        <v>solar PV</v>
      </c>
      <c r="C21305" t="b">
        <f>IFERROR(IF(AND(NOT(INDEX('Included Plant Filters'!$B:$B,MATCH(B21305,'Included Plant Filters'!$A:$A,0))),$W21305="Y"),FALSE,IF(AND(NOT(INDEX('Included Plant Filters'!$C:$C,MATCH(B21305,'Included Plant Filters'!$A:$A,0))),NOT(OR($X21305="Electric Utility",$X21305="IPP CHP",$X21305="IPP Non-CHP"))),FALSE,TRUE)),0)</f>
        <v>1</v>
      </c>
      <c r="D21305">
        <v>61944</v>
      </c>
      <c r="E21305" t="s">
        <v>45323</v>
      </c>
      <c r="F21305">
        <v>62242</v>
      </c>
      <c r="G21305" t="s">
        <v>40573</v>
      </c>
      <c r="H21305" t="s">
        <v>14</v>
      </c>
      <c r="I21305" t="s">
        <v>1622</v>
      </c>
      <c r="J21305" t="s">
        <v>40575</v>
      </c>
      <c r="K21305" t="s">
        <v>45201</v>
      </c>
      <c r="L21305" t="s">
        <v>26895</v>
      </c>
      <c r="N21305" t="s">
        <v>45401</v>
      </c>
      <c r="O21305">
        <v>1.3</v>
      </c>
      <c r="P21305" t="s">
        <v>45132</v>
      </c>
      <c r="Q21305">
        <v>1.3</v>
      </c>
      <c r="R21305">
        <v>1.3</v>
      </c>
      <c r="S21305" t="s">
        <v>45132</v>
      </c>
      <c r="T21305" t="s">
        <v>283</v>
      </c>
      <c r="U21305" t="s">
        <v>45132</v>
      </c>
      <c r="V21305" t="s">
        <v>45132</v>
      </c>
      <c r="W21305" t="s">
        <v>283</v>
      </c>
      <c r="X21305" t="s">
        <v>138</v>
      </c>
      <c r="Y21305">
        <v>2</v>
      </c>
      <c r="Z21305" t="s">
        <v>45402</v>
      </c>
      <c r="AA21305" t="s">
        <v>45172</v>
      </c>
    </row>
    <row r="21306" spans="1:27" hidden="1" x14ac:dyDescent="0.25">
      <c r="A21306" t="str">
        <f t="shared" si="332"/>
        <v>Solar Photovoltaic.SUN</v>
      </c>
      <c r="B21306" t="str">
        <f>INDEX(Crosswalk!$B$2:$B$47,MATCH(A21306,Crosswalk!$A$2:$A$47,0))</f>
        <v>solar PV</v>
      </c>
      <c r="C21306" t="b">
        <f>IFERROR(IF(AND(NOT(INDEX('Included Plant Filters'!$B:$B,MATCH(B21306,'Included Plant Filters'!$A:$A,0))),$W21306="Y"),FALSE,IF(AND(NOT(INDEX('Included Plant Filters'!$C:$C,MATCH(B21306,'Included Plant Filters'!$A:$A,0))),NOT(OR($X21306="Electric Utility",$X21306="IPP CHP",$X21306="IPP Non-CHP"))),FALSE,TRUE)),0)</f>
        <v>1</v>
      </c>
      <c r="D21306">
        <v>60025</v>
      </c>
      <c r="E21306" t="s">
        <v>47853</v>
      </c>
      <c r="F21306">
        <v>62243</v>
      </c>
      <c r="G21306" t="s">
        <v>40577</v>
      </c>
      <c r="H21306" t="s">
        <v>17</v>
      </c>
      <c r="I21306" t="s">
        <v>22797</v>
      </c>
      <c r="J21306" t="s">
        <v>40579</v>
      </c>
      <c r="K21306" t="s">
        <v>45201</v>
      </c>
      <c r="L21306" t="s">
        <v>26895</v>
      </c>
      <c r="N21306" t="s">
        <v>45401</v>
      </c>
      <c r="O21306">
        <v>1.5</v>
      </c>
      <c r="P21306" t="s">
        <v>45132</v>
      </c>
      <c r="Q21306">
        <v>1.5</v>
      </c>
      <c r="R21306">
        <v>1.5</v>
      </c>
      <c r="S21306" t="s">
        <v>45132</v>
      </c>
      <c r="T21306" t="s">
        <v>283</v>
      </c>
      <c r="U21306" t="s">
        <v>45132</v>
      </c>
      <c r="V21306" t="s">
        <v>45132</v>
      </c>
      <c r="W21306" t="s">
        <v>283</v>
      </c>
      <c r="X21306" t="s">
        <v>138</v>
      </c>
      <c r="Y21306">
        <v>2</v>
      </c>
      <c r="Z21306" t="s">
        <v>45402</v>
      </c>
      <c r="AA21306" t="s">
        <v>45172</v>
      </c>
    </row>
    <row r="21307" spans="1:27" hidden="1" x14ac:dyDescent="0.25">
      <c r="A21307" t="str">
        <f t="shared" si="332"/>
        <v>Solar Photovoltaic.SUN</v>
      </c>
      <c r="B21307" t="str">
        <f>INDEX(Crosswalk!$B$2:$B$47,MATCH(A21307,Crosswalk!$A$2:$A$47,0))</f>
        <v>solar PV</v>
      </c>
      <c r="C21307" t="b">
        <f>IFERROR(IF(AND(NOT(INDEX('Included Plant Filters'!$B:$B,MATCH(B21307,'Included Plant Filters'!$A:$A,0))),$W21307="Y"),FALSE,IF(AND(NOT(INDEX('Included Plant Filters'!$C:$C,MATCH(B21307,'Included Plant Filters'!$A:$A,0))),NOT(OR($X21307="Electric Utility",$X21307="IPP CHP",$X21307="IPP Non-CHP"))),FALSE,TRUE)),0)</f>
        <v>1</v>
      </c>
      <c r="D21307">
        <v>60025</v>
      </c>
      <c r="E21307" t="s">
        <v>47853</v>
      </c>
      <c r="F21307">
        <v>62244</v>
      </c>
      <c r="G21307" t="s">
        <v>40581</v>
      </c>
      <c r="H21307" t="s">
        <v>17</v>
      </c>
      <c r="I21307" t="s">
        <v>1780</v>
      </c>
      <c r="J21307" t="s">
        <v>40583</v>
      </c>
      <c r="K21307" t="s">
        <v>45201</v>
      </c>
      <c r="L21307" t="s">
        <v>26895</v>
      </c>
      <c r="N21307" t="s">
        <v>45401</v>
      </c>
      <c r="O21307">
        <v>1.5</v>
      </c>
      <c r="P21307" t="s">
        <v>45132</v>
      </c>
      <c r="Q21307">
        <v>1.5</v>
      </c>
      <c r="R21307">
        <v>1.5</v>
      </c>
      <c r="S21307" t="s">
        <v>45132</v>
      </c>
      <c r="T21307" t="s">
        <v>283</v>
      </c>
      <c r="U21307" t="s">
        <v>45132</v>
      </c>
      <c r="V21307" t="s">
        <v>45132</v>
      </c>
      <c r="W21307" t="s">
        <v>283</v>
      </c>
      <c r="X21307" t="s">
        <v>138</v>
      </c>
      <c r="Y21307">
        <v>2</v>
      </c>
      <c r="Z21307" t="s">
        <v>45402</v>
      </c>
      <c r="AA21307" t="s">
        <v>45172</v>
      </c>
    </row>
    <row r="21308" spans="1:27" hidden="1" x14ac:dyDescent="0.25">
      <c r="A21308" t="str">
        <f t="shared" si="332"/>
        <v>Solar Photovoltaic.SUN</v>
      </c>
      <c r="B21308" t="str">
        <f>INDEX(Crosswalk!$B$2:$B$47,MATCH(A21308,Crosswalk!$A$2:$A$47,0))</f>
        <v>solar PV</v>
      </c>
      <c r="C21308" t="b">
        <f>IFERROR(IF(AND(NOT(INDEX('Included Plant Filters'!$B:$B,MATCH(B21308,'Included Plant Filters'!$A:$A,0))),$W21308="Y"),FALSE,IF(AND(NOT(INDEX('Included Plant Filters'!$C:$C,MATCH(B21308,'Included Plant Filters'!$A:$A,0))),NOT(OR($X21308="Electric Utility",$X21308="IPP CHP",$X21308="IPP Non-CHP"))),FALSE,TRUE)),0)</f>
        <v>1</v>
      </c>
      <c r="D21308">
        <v>60025</v>
      </c>
      <c r="E21308" t="s">
        <v>47853</v>
      </c>
      <c r="F21308">
        <v>62245</v>
      </c>
      <c r="G21308" t="s">
        <v>40585</v>
      </c>
      <c r="H21308" t="s">
        <v>17</v>
      </c>
      <c r="I21308" t="s">
        <v>22797</v>
      </c>
      <c r="J21308" t="s">
        <v>40587</v>
      </c>
      <c r="K21308" t="s">
        <v>45201</v>
      </c>
      <c r="L21308" t="s">
        <v>26895</v>
      </c>
      <c r="N21308" t="s">
        <v>45401</v>
      </c>
      <c r="O21308">
        <v>1.5</v>
      </c>
      <c r="P21308" t="s">
        <v>45132</v>
      </c>
      <c r="Q21308">
        <v>1.5</v>
      </c>
      <c r="R21308">
        <v>1.5</v>
      </c>
      <c r="S21308" t="s">
        <v>45132</v>
      </c>
      <c r="T21308" t="s">
        <v>283</v>
      </c>
      <c r="U21308" t="s">
        <v>45132</v>
      </c>
      <c r="V21308" t="s">
        <v>45132</v>
      </c>
      <c r="W21308" t="s">
        <v>283</v>
      </c>
      <c r="X21308" t="s">
        <v>138</v>
      </c>
      <c r="Y21308">
        <v>2</v>
      </c>
      <c r="Z21308" t="s">
        <v>45402</v>
      </c>
      <c r="AA21308" t="s">
        <v>45172</v>
      </c>
    </row>
    <row r="21309" spans="1:27" hidden="1" x14ac:dyDescent="0.25">
      <c r="A21309" t="str">
        <f t="shared" si="332"/>
        <v>Solar Photovoltaic.SUN</v>
      </c>
      <c r="B21309" t="str">
        <f>INDEX(Crosswalk!$B$2:$B$47,MATCH(A21309,Crosswalk!$A$2:$A$47,0))</f>
        <v>solar PV</v>
      </c>
      <c r="C21309" t="b">
        <f>IFERROR(IF(AND(NOT(INDEX('Included Plant Filters'!$B:$B,MATCH(B21309,'Included Plant Filters'!$A:$A,0))),$W21309="Y"),FALSE,IF(AND(NOT(INDEX('Included Plant Filters'!$C:$C,MATCH(B21309,'Included Plant Filters'!$A:$A,0))),NOT(OR($X21309="Electric Utility",$X21309="IPP CHP",$X21309="IPP Non-CHP"))),FALSE,TRUE)),0)</f>
        <v>1</v>
      </c>
      <c r="D21309">
        <v>61944</v>
      </c>
      <c r="E21309" t="s">
        <v>45323</v>
      </c>
      <c r="F21309">
        <v>62246</v>
      </c>
      <c r="G21309" t="s">
        <v>40589</v>
      </c>
      <c r="H21309" t="s">
        <v>14</v>
      </c>
      <c r="I21309" t="s">
        <v>15252</v>
      </c>
      <c r="J21309" t="s">
        <v>40591</v>
      </c>
      <c r="K21309" t="s">
        <v>45201</v>
      </c>
      <c r="L21309" t="s">
        <v>26895</v>
      </c>
      <c r="N21309" t="s">
        <v>45437</v>
      </c>
      <c r="O21309">
        <v>2.2999999999999998</v>
      </c>
      <c r="P21309" t="s">
        <v>45132</v>
      </c>
      <c r="Q21309">
        <v>1.8</v>
      </c>
      <c r="R21309">
        <v>2</v>
      </c>
      <c r="S21309" t="s">
        <v>45132</v>
      </c>
      <c r="T21309" t="s">
        <v>283</v>
      </c>
      <c r="U21309" t="s">
        <v>45132</v>
      </c>
      <c r="V21309" t="s">
        <v>45132</v>
      </c>
      <c r="W21309" t="s">
        <v>283</v>
      </c>
      <c r="X21309" t="s">
        <v>138</v>
      </c>
      <c r="Y21309">
        <v>2</v>
      </c>
      <c r="Z21309" t="s">
        <v>45402</v>
      </c>
      <c r="AA21309" t="s">
        <v>45172</v>
      </c>
    </row>
    <row r="21310" spans="1:27" hidden="1" x14ac:dyDescent="0.25">
      <c r="A21310" t="str">
        <f t="shared" si="332"/>
        <v>Onshore Wind Turbine.WND</v>
      </c>
      <c r="B21310" t="str">
        <f>INDEX(Crosswalk!$B$2:$B$47,MATCH(A21310,Crosswalk!$A$2:$A$47,0))</f>
        <v>onshore wind</v>
      </c>
      <c r="C21310" t="b">
        <f>IFERROR(IF(AND(NOT(INDEX('Included Plant Filters'!$B:$B,MATCH(B21310,'Included Plant Filters'!$A:$A,0))),$W21310="Y"),FALSE,IF(AND(NOT(INDEX('Included Plant Filters'!$C:$C,MATCH(B21310,'Included Plant Filters'!$A:$A,0))),NOT(OR($X21310="Electric Utility",$X21310="IPP CHP",$X21310="IPP Non-CHP"))),FALSE,TRUE)),0)</f>
        <v>1</v>
      </c>
      <c r="D21310">
        <v>61012</v>
      </c>
      <c r="E21310" t="s">
        <v>47837</v>
      </c>
      <c r="F21310">
        <v>62247</v>
      </c>
      <c r="G21310" t="s">
        <v>40593</v>
      </c>
      <c r="H21310" t="s">
        <v>104</v>
      </c>
      <c r="I21310" t="s">
        <v>13759</v>
      </c>
      <c r="J21310" t="s">
        <v>40595</v>
      </c>
      <c r="K21310" t="s">
        <v>45034</v>
      </c>
      <c r="L21310" t="s">
        <v>15533</v>
      </c>
      <c r="N21310" t="s">
        <v>45401</v>
      </c>
      <c r="O21310">
        <v>220</v>
      </c>
      <c r="P21310" t="s">
        <v>45132</v>
      </c>
      <c r="Q21310">
        <v>220</v>
      </c>
      <c r="R21310">
        <v>220</v>
      </c>
      <c r="S21310">
        <v>0.8</v>
      </c>
      <c r="T21310" t="s">
        <v>283</v>
      </c>
      <c r="U21310" t="s">
        <v>45132</v>
      </c>
      <c r="V21310" t="s">
        <v>45132</v>
      </c>
      <c r="W21310" t="s">
        <v>283</v>
      </c>
      <c r="X21310" t="s">
        <v>138</v>
      </c>
      <c r="Y21310">
        <v>2</v>
      </c>
      <c r="Z21310" t="s">
        <v>45402</v>
      </c>
      <c r="AA21310" t="s">
        <v>15028</v>
      </c>
    </row>
    <row r="21311" spans="1:27" hidden="1" x14ac:dyDescent="0.25">
      <c r="A21311" t="str">
        <f t="shared" si="332"/>
        <v>Solar Photovoltaic.SUN</v>
      </c>
      <c r="B21311" t="str">
        <f>INDEX(Crosswalk!$B$2:$B$47,MATCH(A21311,Crosswalk!$A$2:$A$47,0))</f>
        <v>solar PV</v>
      </c>
      <c r="C21311" t="b">
        <f>IFERROR(IF(AND(NOT(INDEX('Included Plant Filters'!$B:$B,MATCH(B21311,'Included Plant Filters'!$A:$A,0))),$W21311="Y"),FALSE,IF(AND(NOT(INDEX('Included Plant Filters'!$C:$C,MATCH(B21311,'Included Plant Filters'!$A:$A,0))),NOT(OR($X21311="Electric Utility",$X21311="IPP CHP",$X21311="IPP Non-CHP"))),FALSE,TRUE)),0)</f>
        <v>1</v>
      </c>
      <c r="D21311">
        <v>63048</v>
      </c>
      <c r="E21311" t="s">
        <v>49826</v>
      </c>
      <c r="F21311">
        <v>62249</v>
      </c>
      <c r="G21311" t="s">
        <v>40597</v>
      </c>
      <c r="H21311" t="s">
        <v>108</v>
      </c>
      <c r="I21311" t="s">
        <v>40600</v>
      </c>
      <c r="J21311" t="s">
        <v>40599</v>
      </c>
      <c r="K21311" t="s">
        <v>45201</v>
      </c>
      <c r="L21311" t="s">
        <v>26895</v>
      </c>
      <c r="N21311" t="s">
        <v>45437</v>
      </c>
      <c r="O21311">
        <v>240</v>
      </c>
      <c r="P21311" t="s">
        <v>45132</v>
      </c>
      <c r="Q21311">
        <v>240</v>
      </c>
      <c r="R21311">
        <v>240</v>
      </c>
      <c r="S21311" t="s">
        <v>45132</v>
      </c>
      <c r="T21311" t="s">
        <v>283</v>
      </c>
      <c r="U21311" t="s">
        <v>45132</v>
      </c>
      <c r="V21311" t="s">
        <v>45132</v>
      </c>
      <c r="W21311" t="s">
        <v>283</v>
      </c>
      <c r="X21311" t="s">
        <v>138</v>
      </c>
      <c r="Y21311">
        <v>2</v>
      </c>
      <c r="Z21311" t="s">
        <v>45402</v>
      </c>
      <c r="AA21311" t="s">
        <v>45172</v>
      </c>
    </row>
    <row r="21312" spans="1:27" hidden="1" x14ac:dyDescent="0.25">
      <c r="A21312" t="str">
        <f t="shared" si="332"/>
        <v>Petroleum Liquids.DFO</v>
      </c>
      <c r="B21312" t="str">
        <f>INDEX(Crosswalk!$B$2:$B$47,MATCH(A21312,Crosswalk!$A$2:$A$47,0))</f>
        <v>petroleum</v>
      </c>
      <c r="C21312" t="b">
        <f>IFERROR(IF(AND(NOT(INDEX('Included Plant Filters'!$B:$B,MATCH(B21312,'Included Plant Filters'!$A:$A,0))),$W21312="Y"),FALSE,IF(AND(NOT(INDEX('Included Plant Filters'!$C:$C,MATCH(B21312,'Included Plant Filters'!$A:$A,0))),NOT(OR($X21312="Electric Utility",$X21312="IPP CHP",$X21312="IPP Non-CHP"))),FALSE,TRUE)),0)</f>
        <v>0</v>
      </c>
      <c r="D21312">
        <v>61774</v>
      </c>
      <c r="E21312" t="s">
        <v>44729</v>
      </c>
      <c r="F21312">
        <v>62250</v>
      </c>
      <c r="G21312" t="s">
        <v>44729</v>
      </c>
      <c r="H21312" t="s">
        <v>86</v>
      </c>
      <c r="I21312" t="s">
        <v>85</v>
      </c>
      <c r="J21312" t="s">
        <v>49827</v>
      </c>
      <c r="K21312" t="s">
        <v>45043</v>
      </c>
      <c r="L21312" t="s">
        <v>17907</v>
      </c>
      <c r="N21312" t="s">
        <v>45401</v>
      </c>
      <c r="O21312">
        <v>1.5</v>
      </c>
      <c r="P21312">
        <v>0.8</v>
      </c>
      <c r="Q21312">
        <v>1.5</v>
      </c>
      <c r="R21312">
        <v>1.5</v>
      </c>
      <c r="S21312">
        <v>0.1</v>
      </c>
      <c r="T21312" t="s">
        <v>283</v>
      </c>
      <c r="U21312" t="s">
        <v>45132</v>
      </c>
      <c r="V21312" t="s">
        <v>45132</v>
      </c>
      <c r="W21312" t="s">
        <v>283</v>
      </c>
      <c r="X21312" t="s">
        <v>141</v>
      </c>
      <c r="Y21312">
        <v>4</v>
      </c>
      <c r="Z21312" t="s">
        <v>45402</v>
      </c>
      <c r="AA21312" t="s">
        <v>45044</v>
      </c>
    </row>
    <row r="21313" spans="1:27" hidden="1" x14ac:dyDescent="0.25">
      <c r="A21313" t="str">
        <f t="shared" si="332"/>
        <v>Petroleum Liquids.DFO</v>
      </c>
      <c r="B21313" t="str">
        <f>INDEX(Crosswalk!$B$2:$B$47,MATCH(A21313,Crosswalk!$A$2:$A$47,0))</f>
        <v>petroleum</v>
      </c>
      <c r="C21313" t="b">
        <f>IFERROR(IF(AND(NOT(INDEX('Included Plant Filters'!$B:$B,MATCH(B21313,'Included Plant Filters'!$A:$A,0))),$W21313="Y"),FALSE,IF(AND(NOT(INDEX('Included Plant Filters'!$C:$C,MATCH(B21313,'Included Plant Filters'!$A:$A,0))),NOT(OR($X21313="Electric Utility",$X21313="IPP CHP",$X21313="IPP Non-CHP"))),FALSE,TRUE)),0)</f>
        <v>0</v>
      </c>
      <c r="D21313">
        <v>61774</v>
      </c>
      <c r="E21313" t="s">
        <v>44729</v>
      </c>
      <c r="F21313">
        <v>62250</v>
      </c>
      <c r="G21313" t="s">
        <v>44729</v>
      </c>
      <c r="H21313" t="s">
        <v>86</v>
      </c>
      <c r="I21313" t="s">
        <v>85</v>
      </c>
      <c r="J21313" t="s">
        <v>44737</v>
      </c>
      <c r="K21313" t="s">
        <v>45043</v>
      </c>
      <c r="L21313" t="s">
        <v>17907</v>
      </c>
      <c r="N21313" t="s">
        <v>45401</v>
      </c>
      <c r="O21313">
        <v>0.8</v>
      </c>
      <c r="P21313">
        <v>0.8</v>
      </c>
      <c r="Q21313">
        <v>0.8</v>
      </c>
      <c r="R21313">
        <v>0.8</v>
      </c>
      <c r="S21313">
        <v>0.1</v>
      </c>
      <c r="T21313" t="s">
        <v>283</v>
      </c>
      <c r="U21313" t="s">
        <v>45132</v>
      </c>
      <c r="V21313" t="s">
        <v>45132</v>
      </c>
      <c r="W21313" t="s">
        <v>283</v>
      </c>
      <c r="X21313" t="s">
        <v>141</v>
      </c>
      <c r="Y21313">
        <v>4</v>
      </c>
      <c r="Z21313" t="s">
        <v>45402</v>
      </c>
      <c r="AA21313" t="s">
        <v>45044</v>
      </c>
    </row>
    <row r="21314" spans="1:27" hidden="1" x14ac:dyDescent="0.25">
      <c r="A21314" t="str">
        <f t="shared" si="332"/>
        <v>Petroleum Liquids.DFO</v>
      </c>
      <c r="B21314" t="str">
        <f>INDEX(Crosswalk!$B$2:$B$47,MATCH(A21314,Crosswalk!$A$2:$A$47,0))</f>
        <v>petroleum</v>
      </c>
      <c r="C21314" t="b">
        <f>IFERROR(IF(AND(NOT(INDEX('Included Plant Filters'!$B:$B,MATCH(B21314,'Included Plant Filters'!$A:$A,0))),$W21314="Y"),FALSE,IF(AND(NOT(INDEX('Included Plant Filters'!$C:$C,MATCH(B21314,'Included Plant Filters'!$A:$A,0))),NOT(OR($X21314="Electric Utility",$X21314="IPP CHP",$X21314="IPP Non-CHP"))),FALSE,TRUE)),0)</f>
        <v>0</v>
      </c>
      <c r="D21314">
        <v>61774</v>
      </c>
      <c r="E21314" t="s">
        <v>44729</v>
      </c>
      <c r="F21314">
        <v>62250</v>
      </c>
      <c r="G21314" t="s">
        <v>44729</v>
      </c>
      <c r="H21314" t="s">
        <v>86</v>
      </c>
      <c r="I21314" t="s">
        <v>85</v>
      </c>
      <c r="J21314" t="s">
        <v>44739</v>
      </c>
      <c r="K21314" t="s">
        <v>45043</v>
      </c>
      <c r="L21314" t="s">
        <v>17907</v>
      </c>
      <c r="N21314" t="s">
        <v>45401</v>
      </c>
      <c r="O21314">
        <v>0.8</v>
      </c>
      <c r="P21314">
        <v>0.8</v>
      </c>
      <c r="Q21314">
        <v>0.8</v>
      </c>
      <c r="R21314">
        <v>0.8</v>
      </c>
      <c r="S21314">
        <v>0.1</v>
      </c>
      <c r="T21314" t="s">
        <v>283</v>
      </c>
      <c r="U21314" t="s">
        <v>45132</v>
      </c>
      <c r="V21314" t="s">
        <v>45132</v>
      </c>
      <c r="W21314" t="s">
        <v>283</v>
      </c>
      <c r="X21314" t="s">
        <v>141</v>
      </c>
      <c r="Y21314">
        <v>4</v>
      </c>
      <c r="Z21314" t="s">
        <v>45402</v>
      </c>
      <c r="AA21314" t="s">
        <v>45044</v>
      </c>
    </row>
    <row r="21315" spans="1:27" hidden="1" x14ac:dyDescent="0.25">
      <c r="A21315" t="str">
        <f t="shared" si="332"/>
        <v>Petroleum Liquids.DFO</v>
      </c>
      <c r="B21315" t="str">
        <f>INDEX(Crosswalk!$B$2:$B$47,MATCH(A21315,Crosswalk!$A$2:$A$47,0))</f>
        <v>petroleum</v>
      </c>
      <c r="C21315" t="b">
        <f>IFERROR(IF(AND(NOT(INDEX('Included Plant Filters'!$B:$B,MATCH(B21315,'Included Plant Filters'!$A:$A,0))),$W21315="Y"),FALSE,IF(AND(NOT(INDEX('Included Plant Filters'!$C:$C,MATCH(B21315,'Included Plant Filters'!$A:$A,0))),NOT(OR($X21315="Electric Utility",$X21315="IPP CHP",$X21315="IPP Non-CHP"))),FALSE,TRUE)),0)</f>
        <v>0</v>
      </c>
      <c r="D21315">
        <v>61774</v>
      </c>
      <c r="E21315" t="s">
        <v>44729</v>
      </c>
      <c r="F21315">
        <v>62250</v>
      </c>
      <c r="G21315" t="s">
        <v>44729</v>
      </c>
      <c r="H21315" t="s">
        <v>86</v>
      </c>
      <c r="I21315" t="s">
        <v>85</v>
      </c>
      <c r="J21315" t="s">
        <v>44741</v>
      </c>
      <c r="K21315" t="s">
        <v>45043</v>
      </c>
      <c r="L21315" t="s">
        <v>17907</v>
      </c>
      <c r="N21315" t="s">
        <v>45401</v>
      </c>
      <c r="O21315">
        <v>0.8</v>
      </c>
      <c r="P21315">
        <v>0.8</v>
      </c>
      <c r="Q21315">
        <v>0.8</v>
      </c>
      <c r="R21315">
        <v>0.8</v>
      </c>
      <c r="S21315">
        <v>0.1</v>
      </c>
      <c r="T21315" t="s">
        <v>283</v>
      </c>
      <c r="U21315" t="s">
        <v>45132</v>
      </c>
      <c r="V21315" t="s">
        <v>45132</v>
      </c>
      <c r="W21315" t="s">
        <v>283</v>
      </c>
      <c r="X21315" t="s">
        <v>141</v>
      </c>
      <c r="Y21315">
        <v>4</v>
      </c>
      <c r="Z21315" t="s">
        <v>45402</v>
      </c>
      <c r="AA21315" t="s">
        <v>45044</v>
      </c>
    </row>
    <row r="21316" spans="1:27" hidden="1" x14ac:dyDescent="0.25">
      <c r="A21316" t="str">
        <f t="shared" ref="A21316:A21379" si="333">CONCATENATE(K21316,".",AA21316)</f>
        <v>Petroleum Liquids.DFO</v>
      </c>
      <c r="B21316" t="str">
        <f>INDEX(Crosswalk!$B$2:$B$47,MATCH(A21316,Crosswalk!$A$2:$A$47,0))</f>
        <v>petroleum</v>
      </c>
      <c r="C21316" t="b">
        <f>IFERROR(IF(AND(NOT(INDEX('Included Plant Filters'!$B:$B,MATCH(B21316,'Included Plant Filters'!$A:$A,0))),$W21316="Y"),FALSE,IF(AND(NOT(INDEX('Included Plant Filters'!$C:$C,MATCH(B21316,'Included Plant Filters'!$A:$A,0))),NOT(OR($X21316="Electric Utility",$X21316="IPP CHP",$X21316="IPP Non-CHP"))),FALSE,TRUE)),0)</f>
        <v>0</v>
      </c>
      <c r="D21316">
        <v>61774</v>
      </c>
      <c r="E21316" t="s">
        <v>44729</v>
      </c>
      <c r="F21316">
        <v>62250</v>
      </c>
      <c r="G21316" t="s">
        <v>44729</v>
      </c>
      <c r="H21316" t="s">
        <v>86</v>
      </c>
      <c r="I21316" t="s">
        <v>85</v>
      </c>
      <c r="J21316" t="s">
        <v>44743</v>
      </c>
      <c r="K21316" t="s">
        <v>45043</v>
      </c>
      <c r="L21316" t="s">
        <v>17907</v>
      </c>
      <c r="N21316" t="s">
        <v>45401</v>
      </c>
      <c r="O21316">
        <v>0.8</v>
      </c>
      <c r="P21316">
        <v>0.8</v>
      </c>
      <c r="Q21316">
        <v>0.8</v>
      </c>
      <c r="R21316">
        <v>0.8</v>
      </c>
      <c r="S21316">
        <v>0.1</v>
      </c>
      <c r="T21316" t="s">
        <v>283</v>
      </c>
      <c r="U21316" t="s">
        <v>45132</v>
      </c>
      <c r="V21316" t="s">
        <v>45132</v>
      </c>
      <c r="W21316" t="s">
        <v>283</v>
      </c>
      <c r="X21316" t="s">
        <v>141</v>
      </c>
      <c r="Y21316">
        <v>4</v>
      </c>
      <c r="Z21316" t="s">
        <v>45402</v>
      </c>
      <c r="AA21316" t="s">
        <v>45044</v>
      </c>
    </row>
    <row r="21317" spans="1:27" hidden="1" x14ac:dyDescent="0.25">
      <c r="A21317" t="str">
        <f t="shared" si="333"/>
        <v>Petroleum Liquids.DFO</v>
      </c>
      <c r="B21317" t="str">
        <f>INDEX(Crosswalk!$B$2:$B$47,MATCH(A21317,Crosswalk!$A$2:$A$47,0))</f>
        <v>petroleum</v>
      </c>
      <c r="C21317" t="b">
        <f>IFERROR(IF(AND(NOT(INDEX('Included Plant Filters'!$B:$B,MATCH(B21317,'Included Plant Filters'!$A:$A,0))),$W21317="Y"),FALSE,IF(AND(NOT(INDEX('Included Plant Filters'!$C:$C,MATCH(B21317,'Included Plant Filters'!$A:$A,0))),NOT(OR($X21317="Electric Utility",$X21317="IPP CHP",$X21317="IPP Non-CHP"))),FALSE,TRUE)),0)</f>
        <v>0</v>
      </c>
      <c r="D21317">
        <v>61774</v>
      </c>
      <c r="E21317" t="s">
        <v>44729</v>
      </c>
      <c r="F21317">
        <v>62250</v>
      </c>
      <c r="G21317" t="s">
        <v>44729</v>
      </c>
      <c r="H21317" t="s">
        <v>86</v>
      </c>
      <c r="I21317" t="s">
        <v>85</v>
      </c>
      <c r="J21317" t="s">
        <v>44731</v>
      </c>
      <c r="K21317" t="s">
        <v>45043</v>
      </c>
      <c r="L21317" t="s">
        <v>17907</v>
      </c>
      <c r="N21317" t="s">
        <v>45401</v>
      </c>
      <c r="O21317">
        <v>0.6</v>
      </c>
      <c r="P21317">
        <v>0.8</v>
      </c>
      <c r="Q21317">
        <v>0.6</v>
      </c>
      <c r="R21317">
        <v>0.6</v>
      </c>
      <c r="S21317">
        <v>0.1</v>
      </c>
      <c r="T21317" t="s">
        <v>283</v>
      </c>
      <c r="U21317" t="s">
        <v>45132</v>
      </c>
      <c r="V21317" t="s">
        <v>45132</v>
      </c>
      <c r="W21317" t="s">
        <v>283</v>
      </c>
      <c r="X21317" t="s">
        <v>141</v>
      </c>
      <c r="Y21317">
        <v>4</v>
      </c>
      <c r="Z21317" t="s">
        <v>45402</v>
      </c>
      <c r="AA21317" t="s">
        <v>45044</v>
      </c>
    </row>
    <row r="21318" spans="1:27" hidden="1" x14ac:dyDescent="0.25">
      <c r="A21318" t="str">
        <f t="shared" si="333"/>
        <v>Petroleum Liquids.DFO</v>
      </c>
      <c r="B21318" t="str">
        <f>INDEX(Crosswalk!$B$2:$B$47,MATCH(A21318,Crosswalk!$A$2:$A$47,0))</f>
        <v>petroleum</v>
      </c>
      <c r="C21318" t="b">
        <f>IFERROR(IF(AND(NOT(INDEX('Included Plant Filters'!$B:$B,MATCH(B21318,'Included Plant Filters'!$A:$A,0))),$W21318="Y"),FALSE,IF(AND(NOT(INDEX('Included Plant Filters'!$C:$C,MATCH(B21318,'Included Plant Filters'!$A:$A,0))),NOT(OR($X21318="Electric Utility",$X21318="IPP CHP",$X21318="IPP Non-CHP"))),FALSE,TRUE)),0)</f>
        <v>0</v>
      </c>
      <c r="D21318">
        <v>61774</v>
      </c>
      <c r="E21318" t="s">
        <v>44729</v>
      </c>
      <c r="F21318">
        <v>62250</v>
      </c>
      <c r="G21318" t="s">
        <v>44729</v>
      </c>
      <c r="H21318" t="s">
        <v>86</v>
      </c>
      <c r="I21318" t="s">
        <v>85</v>
      </c>
      <c r="J21318" t="s">
        <v>44733</v>
      </c>
      <c r="K21318" t="s">
        <v>45043</v>
      </c>
      <c r="L21318" t="s">
        <v>17907</v>
      </c>
      <c r="N21318" t="s">
        <v>45401</v>
      </c>
      <c r="O21318">
        <v>0.6</v>
      </c>
      <c r="P21318">
        <v>0.8</v>
      </c>
      <c r="Q21318">
        <v>0.6</v>
      </c>
      <c r="R21318">
        <v>0.6</v>
      </c>
      <c r="S21318">
        <v>0.1</v>
      </c>
      <c r="T21318" t="s">
        <v>283</v>
      </c>
      <c r="U21318" t="s">
        <v>45132</v>
      </c>
      <c r="V21318" t="s">
        <v>45132</v>
      </c>
      <c r="W21318" t="s">
        <v>283</v>
      </c>
      <c r="X21318" t="s">
        <v>141</v>
      </c>
      <c r="Y21318">
        <v>4</v>
      </c>
      <c r="Z21318" t="s">
        <v>45402</v>
      </c>
      <c r="AA21318" t="s">
        <v>45044</v>
      </c>
    </row>
    <row r="21319" spans="1:27" hidden="1" x14ac:dyDescent="0.25">
      <c r="A21319" t="str">
        <f t="shared" si="333"/>
        <v>Petroleum Liquids.DFO</v>
      </c>
      <c r="B21319" t="str">
        <f>INDEX(Crosswalk!$B$2:$B$47,MATCH(A21319,Crosswalk!$A$2:$A$47,0))</f>
        <v>petroleum</v>
      </c>
      <c r="C21319" t="b">
        <f>IFERROR(IF(AND(NOT(INDEX('Included Plant Filters'!$B:$B,MATCH(B21319,'Included Plant Filters'!$A:$A,0))),$W21319="Y"),FALSE,IF(AND(NOT(INDEX('Included Plant Filters'!$C:$C,MATCH(B21319,'Included Plant Filters'!$A:$A,0))),NOT(OR($X21319="Electric Utility",$X21319="IPP CHP",$X21319="IPP Non-CHP"))),FALSE,TRUE)),0)</f>
        <v>0</v>
      </c>
      <c r="D21319">
        <v>61774</v>
      </c>
      <c r="E21319" t="s">
        <v>44729</v>
      </c>
      <c r="F21319">
        <v>62250</v>
      </c>
      <c r="G21319" t="s">
        <v>44729</v>
      </c>
      <c r="H21319" t="s">
        <v>86</v>
      </c>
      <c r="I21319" t="s">
        <v>85</v>
      </c>
      <c r="J21319" t="s">
        <v>44745</v>
      </c>
      <c r="K21319" t="s">
        <v>45043</v>
      </c>
      <c r="L21319" t="s">
        <v>17907</v>
      </c>
      <c r="N21319" t="s">
        <v>45401</v>
      </c>
      <c r="O21319">
        <v>0.9</v>
      </c>
      <c r="P21319">
        <v>0.8</v>
      </c>
      <c r="Q21319">
        <v>0.9</v>
      </c>
      <c r="R21319">
        <v>0.9</v>
      </c>
      <c r="S21319">
        <v>0.1</v>
      </c>
      <c r="T21319" t="s">
        <v>283</v>
      </c>
      <c r="U21319" t="s">
        <v>45132</v>
      </c>
      <c r="V21319" t="s">
        <v>45132</v>
      </c>
      <c r="W21319" t="s">
        <v>283</v>
      </c>
      <c r="X21319" t="s">
        <v>141</v>
      </c>
      <c r="Y21319">
        <v>4</v>
      </c>
      <c r="Z21319" t="s">
        <v>45402</v>
      </c>
      <c r="AA21319" t="s">
        <v>45044</v>
      </c>
    </row>
    <row r="21320" spans="1:27" hidden="1" x14ac:dyDescent="0.25">
      <c r="A21320" t="str">
        <f t="shared" si="333"/>
        <v>Petroleum Liquids.DFO</v>
      </c>
      <c r="B21320" t="str">
        <f>INDEX(Crosswalk!$B$2:$B$47,MATCH(A21320,Crosswalk!$A$2:$A$47,0))</f>
        <v>petroleum</v>
      </c>
      <c r="C21320" t="b">
        <f>IFERROR(IF(AND(NOT(INDEX('Included Plant Filters'!$B:$B,MATCH(B21320,'Included Plant Filters'!$A:$A,0))),$W21320="Y"),FALSE,IF(AND(NOT(INDEX('Included Plant Filters'!$C:$C,MATCH(B21320,'Included Plant Filters'!$A:$A,0))),NOT(OR($X21320="Electric Utility",$X21320="IPP CHP",$X21320="IPP Non-CHP"))),FALSE,TRUE)),0)</f>
        <v>0</v>
      </c>
      <c r="D21320">
        <v>61774</v>
      </c>
      <c r="E21320" t="s">
        <v>44729</v>
      </c>
      <c r="F21320">
        <v>62250</v>
      </c>
      <c r="G21320" t="s">
        <v>44729</v>
      </c>
      <c r="H21320" t="s">
        <v>86</v>
      </c>
      <c r="I21320" t="s">
        <v>85</v>
      </c>
      <c r="J21320" t="s">
        <v>44735</v>
      </c>
      <c r="K21320" t="s">
        <v>45043</v>
      </c>
      <c r="L21320" t="s">
        <v>17907</v>
      </c>
      <c r="N21320" t="s">
        <v>45401</v>
      </c>
      <c r="O21320">
        <v>0.6</v>
      </c>
      <c r="P21320">
        <v>0.8</v>
      </c>
      <c r="Q21320">
        <v>0.6</v>
      </c>
      <c r="R21320">
        <v>0.6</v>
      </c>
      <c r="S21320">
        <v>0.1</v>
      </c>
      <c r="T21320" t="s">
        <v>283</v>
      </c>
      <c r="U21320" t="s">
        <v>45132</v>
      </c>
      <c r="V21320" t="s">
        <v>45132</v>
      </c>
      <c r="W21320" t="s">
        <v>283</v>
      </c>
      <c r="X21320" t="s">
        <v>141</v>
      </c>
      <c r="Y21320">
        <v>4</v>
      </c>
      <c r="Z21320" t="s">
        <v>45402</v>
      </c>
      <c r="AA21320" t="s">
        <v>45044</v>
      </c>
    </row>
    <row r="21321" spans="1:27" hidden="1" x14ac:dyDescent="0.25">
      <c r="A21321" t="str">
        <f t="shared" si="333"/>
        <v>Solar Photovoltaic.SUN</v>
      </c>
      <c r="B21321" t="str">
        <f>INDEX(Crosswalk!$B$2:$B$47,MATCH(A21321,Crosswalk!$A$2:$A$47,0))</f>
        <v>solar PV</v>
      </c>
      <c r="C21321" t="b">
        <f>IFERROR(IF(AND(NOT(INDEX('Included Plant Filters'!$B:$B,MATCH(B21321,'Included Plant Filters'!$A:$A,0))),$W21321="Y"),FALSE,IF(AND(NOT(INDEX('Included Plant Filters'!$C:$C,MATCH(B21321,'Included Plant Filters'!$A:$A,0))),NOT(OR($X21321="Electric Utility",$X21321="IPP CHP",$X21321="IPP Non-CHP"))),FALSE,TRUE)),0)</f>
        <v>1</v>
      </c>
      <c r="D21321">
        <v>60025</v>
      </c>
      <c r="E21321" t="s">
        <v>47853</v>
      </c>
      <c r="F21321">
        <v>62251</v>
      </c>
      <c r="G21321" t="s">
        <v>40604</v>
      </c>
      <c r="H21321" t="s">
        <v>17</v>
      </c>
      <c r="I21321" t="s">
        <v>1661</v>
      </c>
      <c r="J21321" t="s">
        <v>40606</v>
      </c>
      <c r="K21321" t="s">
        <v>45201</v>
      </c>
      <c r="L21321" t="s">
        <v>26895</v>
      </c>
      <c r="N21321" t="s">
        <v>45401</v>
      </c>
      <c r="O21321">
        <v>1.5</v>
      </c>
      <c r="P21321" t="s">
        <v>45132</v>
      </c>
      <c r="Q21321">
        <v>1.5</v>
      </c>
      <c r="R21321">
        <v>1.5</v>
      </c>
      <c r="S21321" t="s">
        <v>45132</v>
      </c>
      <c r="T21321" t="s">
        <v>283</v>
      </c>
      <c r="U21321" t="s">
        <v>45132</v>
      </c>
      <c r="V21321" t="s">
        <v>45132</v>
      </c>
      <c r="W21321" t="s">
        <v>283</v>
      </c>
      <c r="X21321" t="s">
        <v>138</v>
      </c>
      <c r="Y21321">
        <v>2</v>
      </c>
      <c r="Z21321" t="s">
        <v>45402</v>
      </c>
      <c r="AA21321" t="s">
        <v>45172</v>
      </c>
    </row>
    <row r="21322" spans="1:27" hidden="1" x14ac:dyDescent="0.25">
      <c r="A21322" t="str">
        <f t="shared" si="333"/>
        <v>Solar Photovoltaic.SUN</v>
      </c>
      <c r="B21322" t="str">
        <f>INDEX(Crosswalk!$B$2:$B$47,MATCH(A21322,Crosswalk!$A$2:$A$47,0))</f>
        <v>solar PV</v>
      </c>
      <c r="C21322" t="b">
        <f>IFERROR(IF(AND(NOT(INDEX('Included Plant Filters'!$B:$B,MATCH(B21322,'Included Plant Filters'!$A:$A,0))),$W21322="Y"),FALSE,IF(AND(NOT(INDEX('Included Plant Filters'!$C:$C,MATCH(B21322,'Included Plant Filters'!$A:$A,0))),NOT(OR($X21322="Electric Utility",$X21322="IPP CHP",$X21322="IPP Non-CHP"))),FALSE,TRUE)),0)</f>
        <v>1</v>
      </c>
      <c r="D21322">
        <v>60025</v>
      </c>
      <c r="E21322" t="s">
        <v>47853</v>
      </c>
      <c r="F21322">
        <v>62252</v>
      </c>
      <c r="G21322" t="s">
        <v>40608</v>
      </c>
      <c r="H21322" t="s">
        <v>17</v>
      </c>
      <c r="I21322" t="s">
        <v>14270</v>
      </c>
      <c r="J21322" t="s">
        <v>40610</v>
      </c>
      <c r="K21322" t="s">
        <v>45201</v>
      </c>
      <c r="L21322" t="s">
        <v>26895</v>
      </c>
      <c r="N21322" t="s">
        <v>45401</v>
      </c>
      <c r="O21322">
        <v>1.5</v>
      </c>
      <c r="P21322" t="s">
        <v>45132</v>
      </c>
      <c r="Q21322">
        <v>1.5</v>
      </c>
      <c r="R21322">
        <v>1.5</v>
      </c>
      <c r="S21322" t="s">
        <v>45132</v>
      </c>
      <c r="T21322" t="s">
        <v>283</v>
      </c>
      <c r="U21322" t="s">
        <v>45132</v>
      </c>
      <c r="V21322" t="s">
        <v>45132</v>
      </c>
      <c r="W21322" t="s">
        <v>283</v>
      </c>
      <c r="X21322" t="s">
        <v>138</v>
      </c>
      <c r="Y21322">
        <v>2</v>
      </c>
      <c r="Z21322" t="s">
        <v>45402</v>
      </c>
      <c r="AA21322" t="s">
        <v>45172</v>
      </c>
    </row>
    <row r="21323" spans="1:27" hidden="1" x14ac:dyDescent="0.25">
      <c r="A21323" t="str">
        <f t="shared" si="333"/>
        <v>Solar Photovoltaic.SUN</v>
      </c>
      <c r="B21323" t="str">
        <f>INDEX(Crosswalk!$B$2:$B$47,MATCH(A21323,Crosswalk!$A$2:$A$47,0))</f>
        <v>solar PV</v>
      </c>
      <c r="C21323" t="b">
        <f>IFERROR(IF(AND(NOT(INDEX('Included Plant Filters'!$B:$B,MATCH(B21323,'Included Plant Filters'!$A:$A,0))),$W21323="Y"),FALSE,IF(AND(NOT(INDEX('Included Plant Filters'!$C:$C,MATCH(B21323,'Included Plant Filters'!$A:$A,0))),NOT(OR($X21323="Electric Utility",$X21323="IPP CHP",$X21323="IPP Non-CHP"))),FALSE,TRUE)),0)</f>
        <v>1</v>
      </c>
      <c r="D21323">
        <v>60025</v>
      </c>
      <c r="E21323" t="s">
        <v>47853</v>
      </c>
      <c r="F21323">
        <v>62253</v>
      </c>
      <c r="G21323" t="s">
        <v>40612</v>
      </c>
      <c r="H21323" t="s">
        <v>17</v>
      </c>
      <c r="I21323" t="s">
        <v>22797</v>
      </c>
      <c r="J21323" t="s">
        <v>40614</v>
      </c>
      <c r="K21323" t="s">
        <v>45201</v>
      </c>
      <c r="L21323" t="s">
        <v>26895</v>
      </c>
      <c r="N21323" t="s">
        <v>45401</v>
      </c>
      <c r="O21323">
        <v>1.5</v>
      </c>
      <c r="P21323" t="s">
        <v>45132</v>
      </c>
      <c r="Q21323">
        <v>1.5</v>
      </c>
      <c r="R21323">
        <v>1.5</v>
      </c>
      <c r="S21323" t="s">
        <v>45132</v>
      </c>
      <c r="T21323" t="s">
        <v>283</v>
      </c>
      <c r="U21323" t="s">
        <v>45132</v>
      </c>
      <c r="V21323" t="s">
        <v>45132</v>
      </c>
      <c r="W21323" t="s">
        <v>283</v>
      </c>
      <c r="X21323" t="s">
        <v>138</v>
      </c>
      <c r="Y21323">
        <v>2</v>
      </c>
      <c r="Z21323" t="s">
        <v>45402</v>
      </c>
      <c r="AA21323" t="s">
        <v>45172</v>
      </c>
    </row>
    <row r="21324" spans="1:27" hidden="1" x14ac:dyDescent="0.25">
      <c r="A21324" t="str">
        <f t="shared" si="333"/>
        <v>Solar Photovoltaic.SUN</v>
      </c>
      <c r="B21324" t="str">
        <f>INDEX(Crosswalk!$B$2:$B$47,MATCH(A21324,Crosswalk!$A$2:$A$47,0))</f>
        <v>solar PV</v>
      </c>
      <c r="C21324" t="b">
        <f>IFERROR(IF(AND(NOT(INDEX('Included Plant Filters'!$B:$B,MATCH(B21324,'Included Plant Filters'!$A:$A,0))),$W21324="Y"),FALSE,IF(AND(NOT(INDEX('Included Plant Filters'!$C:$C,MATCH(B21324,'Included Plant Filters'!$A:$A,0))),NOT(OR($X21324="Electric Utility",$X21324="IPP CHP",$X21324="IPP Non-CHP"))),FALSE,TRUE)),0)</f>
        <v>1</v>
      </c>
      <c r="D21324">
        <v>60025</v>
      </c>
      <c r="E21324" t="s">
        <v>47853</v>
      </c>
      <c r="F21324">
        <v>62254</v>
      </c>
      <c r="G21324" t="s">
        <v>40616</v>
      </c>
      <c r="H21324" t="s">
        <v>17</v>
      </c>
      <c r="I21324" t="s">
        <v>14270</v>
      </c>
      <c r="J21324" t="s">
        <v>40618</v>
      </c>
      <c r="K21324" t="s">
        <v>45201</v>
      </c>
      <c r="L21324" t="s">
        <v>26895</v>
      </c>
      <c r="N21324" t="s">
        <v>45401</v>
      </c>
      <c r="O21324">
        <v>1.5</v>
      </c>
      <c r="P21324" t="s">
        <v>45132</v>
      </c>
      <c r="Q21324">
        <v>1.5</v>
      </c>
      <c r="R21324">
        <v>1.5</v>
      </c>
      <c r="S21324" t="s">
        <v>45132</v>
      </c>
      <c r="T21324" t="s">
        <v>283</v>
      </c>
      <c r="U21324" t="s">
        <v>45132</v>
      </c>
      <c r="V21324" t="s">
        <v>45132</v>
      </c>
      <c r="W21324" t="s">
        <v>283</v>
      </c>
      <c r="X21324" t="s">
        <v>138</v>
      </c>
      <c r="Y21324">
        <v>2</v>
      </c>
      <c r="Z21324" t="s">
        <v>45402</v>
      </c>
      <c r="AA21324" t="s">
        <v>45172</v>
      </c>
    </row>
    <row r="21325" spans="1:27" hidden="1" x14ac:dyDescent="0.25">
      <c r="A21325" t="str">
        <f t="shared" si="333"/>
        <v>Solar Photovoltaic.SUN</v>
      </c>
      <c r="B21325" t="str">
        <f>INDEX(Crosswalk!$B$2:$B$47,MATCH(A21325,Crosswalk!$A$2:$A$47,0))</f>
        <v>solar PV</v>
      </c>
      <c r="C21325" t="b">
        <f>IFERROR(IF(AND(NOT(INDEX('Included Plant Filters'!$B:$B,MATCH(B21325,'Included Plant Filters'!$A:$A,0))),$W21325="Y"),FALSE,IF(AND(NOT(INDEX('Included Plant Filters'!$C:$C,MATCH(B21325,'Included Plant Filters'!$A:$A,0))),NOT(OR($X21325="Electric Utility",$X21325="IPP CHP",$X21325="IPP Non-CHP"))),FALSE,TRUE)),0)</f>
        <v>1</v>
      </c>
      <c r="D21325">
        <v>60025</v>
      </c>
      <c r="E21325" t="s">
        <v>47853</v>
      </c>
      <c r="F21325">
        <v>62255</v>
      </c>
      <c r="G21325" t="s">
        <v>40619</v>
      </c>
      <c r="H21325" t="s">
        <v>17</v>
      </c>
      <c r="I21325" t="s">
        <v>10839</v>
      </c>
      <c r="J21325" t="s">
        <v>40621</v>
      </c>
      <c r="K21325" t="s">
        <v>45201</v>
      </c>
      <c r="L21325" t="s">
        <v>26895</v>
      </c>
      <c r="N21325" t="s">
        <v>45401</v>
      </c>
      <c r="O21325">
        <v>1.5</v>
      </c>
      <c r="P21325" t="s">
        <v>45132</v>
      </c>
      <c r="Q21325">
        <v>1.5</v>
      </c>
      <c r="R21325">
        <v>1.5</v>
      </c>
      <c r="S21325" t="s">
        <v>45132</v>
      </c>
      <c r="T21325" t="s">
        <v>283</v>
      </c>
      <c r="U21325" t="s">
        <v>45132</v>
      </c>
      <c r="V21325" t="s">
        <v>45132</v>
      </c>
      <c r="W21325" t="s">
        <v>283</v>
      </c>
      <c r="X21325" t="s">
        <v>138</v>
      </c>
      <c r="Y21325">
        <v>2</v>
      </c>
      <c r="Z21325" t="s">
        <v>45402</v>
      </c>
      <c r="AA21325" t="s">
        <v>45172</v>
      </c>
    </row>
    <row r="21326" spans="1:27" hidden="1" x14ac:dyDescent="0.25">
      <c r="A21326" t="str">
        <f t="shared" si="333"/>
        <v>Solar Photovoltaic.SUN</v>
      </c>
      <c r="B21326" t="str">
        <f>INDEX(Crosswalk!$B$2:$B$47,MATCH(A21326,Crosswalk!$A$2:$A$47,0))</f>
        <v>solar PV</v>
      </c>
      <c r="C21326" t="b">
        <f>IFERROR(IF(AND(NOT(INDEX('Included Plant Filters'!$B:$B,MATCH(B21326,'Included Plant Filters'!$A:$A,0))),$W21326="Y"),FALSE,IF(AND(NOT(INDEX('Included Plant Filters'!$C:$C,MATCH(B21326,'Included Plant Filters'!$A:$A,0))),NOT(OR($X21326="Electric Utility",$X21326="IPP CHP",$X21326="IPP Non-CHP"))),FALSE,TRUE)),0)</f>
        <v>1</v>
      </c>
      <c r="D21326">
        <v>60025</v>
      </c>
      <c r="E21326" t="s">
        <v>47853</v>
      </c>
      <c r="F21326">
        <v>62256</v>
      </c>
      <c r="G21326" t="s">
        <v>40623</v>
      </c>
      <c r="H21326" t="s">
        <v>17</v>
      </c>
      <c r="I21326" t="s">
        <v>543</v>
      </c>
      <c r="J21326" t="s">
        <v>40625</v>
      </c>
      <c r="K21326" t="s">
        <v>45201</v>
      </c>
      <c r="L21326" t="s">
        <v>26895</v>
      </c>
      <c r="N21326" t="s">
        <v>45401</v>
      </c>
      <c r="O21326">
        <v>1.5</v>
      </c>
      <c r="P21326" t="s">
        <v>45132</v>
      </c>
      <c r="Q21326">
        <v>1.5</v>
      </c>
      <c r="R21326">
        <v>1.5</v>
      </c>
      <c r="S21326" t="s">
        <v>45132</v>
      </c>
      <c r="T21326" t="s">
        <v>283</v>
      </c>
      <c r="U21326" t="s">
        <v>45132</v>
      </c>
      <c r="V21326" t="s">
        <v>45132</v>
      </c>
      <c r="W21326" t="s">
        <v>283</v>
      </c>
      <c r="X21326" t="s">
        <v>138</v>
      </c>
      <c r="Y21326">
        <v>2</v>
      </c>
      <c r="Z21326" t="s">
        <v>45402</v>
      </c>
      <c r="AA21326" t="s">
        <v>45172</v>
      </c>
    </row>
    <row r="21327" spans="1:27" hidden="1" x14ac:dyDescent="0.25">
      <c r="A21327" t="str">
        <f t="shared" si="333"/>
        <v>Batteries.MWH</v>
      </c>
      <c r="B21327" t="str">
        <f>INDEX(Crosswalk!$B$2:$B$47,MATCH(A21327,Crosswalk!$A$2:$A$47,0))</f>
        <v>battery storage</v>
      </c>
      <c r="C21327">
        <f>IFERROR(IF(AND(NOT(INDEX('Included Plant Filters'!$B:$B,MATCH(B21327,'Included Plant Filters'!$A:$A,0))),$W21327="Y"),FALSE,IF(AND(NOT(INDEX('Included Plant Filters'!$C:$C,MATCH(B21327,'Included Plant Filters'!$A:$A,0))),NOT(OR($X21327="Electric Utility",$X21327="IPP CHP",$X21327="IPP Non-CHP"))),FALSE,TRUE)),0)</f>
        <v>0</v>
      </c>
      <c r="D21327">
        <v>2144</v>
      </c>
      <c r="E21327" t="s">
        <v>45750</v>
      </c>
      <c r="F21327">
        <v>62257</v>
      </c>
      <c r="G21327" t="s">
        <v>40627</v>
      </c>
      <c r="H21327" t="s">
        <v>57</v>
      </c>
      <c r="I21327" t="s">
        <v>4721</v>
      </c>
      <c r="J21327" t="s">
        <v>40629</v>
      </c>
      <c r="K21327" t="s">
        <v>45211</v>
      </c>
      <c r="L21327" t="s">
        <v>33848</v>
      </c>
      <c r="N21327" t="s">
        <v>45401</v>
      </c>
      <c r="O21327">
        <v>2</v>
      </c>
      <c r="P21327" t="s">
        <v>45132</v>
      </c>
      <c r="Q21327">
        <v>2</v>
      </c>
      <c r="R21327">
        <v>2</v>
      </c>
      <c r="S21327">
        <v>0.1</v>
      </c>
      <c r="T21327" t="s">
        <v>283</v>
      </c>
      <c r="U21327" t="s">
        <v>45132</v>
      </c>
      <c r="V21327" t="s">
        <v>45132</v>
      </c>
      <c r="W21327" t="s">
        <v>283</v>
      </c>
      <c r="X21327" t="s">
        <v>135</v>
      </c>
      <c r="Y21327">
        <v>1</v>
      </c>
      <c r="Z21327" t="s">
        <v>45402</v>
      </c>
      <c r="AA21327" t="s">
        <v>45212</v>
      </c>
    </row>
    <row r="21328" spans="1:27" hidden="1" x14ac:dyDescent="0.25">
      <c r="A21328" t="str">
        <f t="shared" si="333"/>
        <v>Onshore Wind Turbine.WND</v>
      </c>
      <c r="B21328" t="str">
        <f>INDEX(Crosswalk!$B$2:$B$47,MATCH(A21328,Crosswalk!$A$2:$A$47,0))</f>
        <v>onshore wind</v>
      </c>
      <c r="C21328" t="b">
        <f>IFERROR(IF(AND(NOT(INDEX('Included Plant Filters'!$B:$B,MATCH(B21328,'Included Plant Filters'!$A:$A,0))),$W21328="Y"),FALSE,IF(AND(NOT(INDEX('Included Plant Filters'!$C:$C,MATCH(B21328,'Included Plant Filters'!$A:$A,0))),NOT(OR($X21328="Electric Utility",$X21328="IPP CHP",$X21328="IPP Non-CHP"))),FALSE,TRUE)),0)</f>
        <v>1</v>
      </c>
      <c r="D21328">
        <v>65411</v>
      </c>
      <c r="E21328" t="s">
        <v>47945</v>
      </c>
      <c r="F21328">
        <v>62258</v>
      </c>
      <c r="G21328" t="s">
        <v>40631</v>
      </c>
      <c r="H21328" t="s">
        <v>108</v>
      </c>
      <c r="I21328" t="s">
        <v>11401</v>
      </c>
      <c r="J21328" t="s">
        <v>40633</v>
      </c>
      <c r="K21328" t="s">
        <v>45034</v>
      </c>
      <c r="L21328" t="s">
        <v>15533</v>
      </c>
      <c r="N21328" t="s">
        <v>45437</v>
      </c>
      <c r="O21328">
        <v>201.6</v>
      </c>
      <c r="P21328" t="s">
        <v>45132</v>
      </c>
      <c r="Q21328">
        <v>200</v>
      </c>
      <c r="R21328">
        <v>200</v>
      </c>
      <c r="S21328">
        <v>3</v>
      </c>
      <c r="T21328" t="s">
        <v>283</v>
      </c>
      <c r="U21328" t="s">
        <v>45132</v>
      </c>
      <c r="V21328" t="s">
        <v>45132</v>
      </c>
      <c r="W21328" t="s">
        <v>283</v>
      </c>
      <c r="X21328" t="s">
        <v>138</v>
      </c>
      <c r="Y21328">
        <v>2</v>
      </c>
      <c r="Z21328" t="s">
        <v>45402</v>
      </c>
      <c r="AA21328" t="s">
        <v>15028</v>
      </c>
    </row>
    <row r="21329" spans="1:27" hidden="1" x14ac:dyDescent="0.25">
      <c r="A21329" t="str">
        <f t="shared" si="333"/>
        <v>Onshore Wind Turbine.WND</v>
      </c>
      <c r="B21329" t="str">
        <f>INDEX(Crosswalk!$B$2:$B$47,MATCH(A21329,Crosswalk!$A$2:$A$47,0))</f>
        <v>onshore wind</v>
      </c>
      <c r="C21329" t="b">
        <f>IFERROR(IF(AND(NOT(INDEX('Included Plant Filters'!$B:$B,MATCH(B21329,'Included Plant Filters'!$A:$A,0))),$W21329="Y"),FALSE,IF(AND(NOT(INDEX('Included Plant Filters'!$C:$C,MATCH(B21329,'Included Plant Filters'!$A:$A,0))),NOT(OR($X21329="Electric Utility",$X21329="IPP CHP",$X21329="IPP Non-CHP"))),FALSE,TRUE)),0)</f>
        <v>1</v>
      </c>
      <c r="D21329">
        <v>61771</v>
      </c>
      <c r="E21329" t="s">
        <v>40635</v>
      </c>
      <c r="F21329">
        <v>62259</v>
      </c>
      <c r="G21329" t="s">
        <v>40635</v>
      </c>
      <c r="H21329" t="s">
        <v>108</v>
      </c>
      <c r="I21329" t="s">
        <v>40638</v>
      </c>
      <c r="J21329" t="s">
        <v>40637</v>
      </c>
      <c r="K21329" t="s">
        <v>45034</v>
      </c>
      <c r="L21329" t="s">
        <v>15533</v>
      </c>
      <c r="N21329" t="s">
        <v>45401</v>
      </c>
      <c r="O21329">
        <v>300</v>
      </c>
      <c r="P21329">
        <v>1</v>
      </c>
      <c r="Q21329">
        <v>300</v>
      </c>
      <c r="R21329">
        <v>300</v>
      </c>
      <c r="S21329">
        <v>300</v>
      </c>
      <c r="T21329" t="s">
        <v>283</v>
      </c>
      <c r="U21329" t="s">
        <v>45132</v>
      </c>
      <c r="V21329" t="s">
        <v>45132</v>
      </c>
      <c r="W21329" t="s">
        <v>283</v>
      </c>
      <c r="X21329" t="s">
        <v>138</v>
      </c>
      <c r="Y21329">
        <v>2</v>
      </c>
      <c r="Z21329" t="s">
        <v>45402</v>
      </c>
      <c r="AA21329" t="s">
        <v>15028</v>
      </c>
    </row>
    <row r="21330" spans="1:27" hidden="1" x14ac:dyDescent="0.25">
      <c r="A21330" t="str">
        <f t="shared" si="333"/>
        <v>Solar Photovoltaic.SUN</v>
      </c>
      <c r="B21330" t="str">
        <f>INDEX(Crosswalk!$B$2:$B$47,MATCH(A21330,Crosswalk!$A$2:$A$47,0))</f>
        <v>solar PV</v>
      </c>
      <c r="C21330" t="b">
        <f>IFERROR(IF(AND(NOT(INDEX('Included Plant Filters'!$B:$B,MATCH(B21330,'Included Plant Filters'!$A:$A,0))),$W21330="Y"),FALSE,IF(AND(NOT(INDEX('Included Plant Filters'!$C:$C,MATCH(B21330,'Included Plant Filters'!$A:$A,0))),NOT(OR($X21330="Electric Utility",$X21330="IPP CHP",$X21330="IPP Non-CHP"))),FALSE,TRUE)),0)</f>
        <v>1</v>
      </c>
      <c r="D21330">
        <v>60571</v>
      </c>
      <c r="E21330" t="s">
        <v>49279</v>
      </c>
      <c r="F21330">
        <v>62260</v>
      </c>
      <c r="G21330" t="s">
        <v>40640</v>
      </c>
      <c r="H21330" t="s">
        <v>17</v>
      </c>
      <c r="I21330" t="s">
        <v>40643</v>
      </c>
      <c r="J21330" t="s">
        <v>40642</v>
      </c>
      <c r="K21330" t="s">
        <v>45201</v>
      </c>
      <c r="L21330" t="s">
        <v>26895</v>
      </c>
      <c r="N21330" t="s">
        <v>45401</v>
      </c>
      <c r="O21330">
        <v>2</v>
      </c>
      <c r="P21330" t="s">
        <v>45132</v>
      </c>
      <c r="Q21330">
        <v>2</v>
      </c>
      <c r="R21330">
        <v>2</v>
      </c>
      <c r="S21330" t="s">
        <v>45132</v>
      </c>
      <c r="T21330" t="s">
        <v>283</v>
      </c>
      <c r="U21330" t="s">
        <v>45132</v>
      </c>
      <c r="V21330" t="s">
        <v>45132</v>
      </c>
      <c r="W21330" t="s">
        <v>283</v>
      </c>
      <c r="X21330" t="s">
        <v>138</v>
      </c>
      <c r="Y21330">
        <v>2</v>
      </c>
      <c r="Z21330" t="s">
        <v>45402</v>
      </c>
      <c r="AA21330" t="s">
        <v>45172</v>
      </c>
    </row>
    <row r="21331" spans="1:27" hidden="1" x14ac:dyDescent="0.25">
      <c r="A21331" t="str">
        <f t="shared" si="333"/>
        <v>Solar Photovoltaic.SUN</v>
      </c>
      <c r="B21331" t="str">
        <f>INDEX(Crosswalk!$B$2:$B$47,MATCH(A21331,Crosswalk!$A$2:$A$47,0))</f>
        <v>solar PV</v>
      </c>
      <c r="C21331" t="b">
        <f>IFERROR(IF(AND(NOT(INDEX('Included Plant Filters'!$B:$B,MATCH(B21331,'Included Plant Filters'!$A:$A,0))),$W21331="Y"),FALSE,IF(AND(NOT(INDEX('Included Plant Filters'!$C:$C,MATCH(B21331,'Included Plant Filters'!$A:$A,0))),NOT(OR($X21331="Electric Utility",$X21331="IPP CHP",$X21331="IPP Non-CHP"))),FALSE,TRUE)),0)</f>
        <v>1</v>
      </c>
      <c r="D21331">
        <v>54913</v>
      </c>
      <c r="E21331" t="s">
        <v>49757</v>
      </c>
      <c r="F21331">
        <v>62264</v>
      </c>
      <c r="G21331" t="s">
        <v>40645</v>
      </c>
      <c r="H21331" t="s">
        <v>57</v>
      </c>
      <c r="I21331" t="s">
        <v>4787</v>
      </c>
      <c r="J21331" t="s">
        <v>40140</v>
      </c>
      <c r="K21331" t="s">
        <v>45201</v>
      </c>
      <c r="L21331" t="s">
        <v>26895</v>
      </c>
      <c r="N21331" t="s">
        <v>45401</v>
      </c>
      <c r="O21331">
        <v>1.2</v>
      </c>
      <c r="P21331" t="s">
        <v>45132</v>
      </c>
      <c r="Q21331">
        <v>1.2</v>
      </c>
      <c r="R21331">
        <v>1.2</v>
      </c>
      <c r="S21331" t="s">
        <v>45132</v>
      </c>
      <c r="T21331" t="s">
        <v>283</v>
      </c>
      <c r="U21331" t="s">
        <v>45132</v>
      </c>
      <c r="V21331" t="s">
        <v>45132</v>
      </c>
      <c r="W21331" t="s">
        <v>283</v>
      </c>
      <c r="X21331" t="s">
        <v>135</v>
      </c>
      <c r="Y21331">
        <v>1</v>
      </c>
      <c r="Z21331" t="s">
        <v>45402</v>
      </c>
      <c r="AA21331" t="s">
        <v>45172</v>
      </c>
    </row>
    <row r="21332" spans="1:27" hidden="1" x14ac:dyDescent="0.25">
      <c r="A21332" t="str">
        <f t="shared" si="333"/>
        <v>Solar Photovoltaic.SUN</v>
      </c>
      <c r="B21332" t="str">
        <f>INDEX(Crosswalk!$B$2:$B$47,MATCH(A21332,Crosswalk!$A$2:$A$47,0))</f>
        <v>solar PV</v>
      </c>
      <c r="C21332" t="b">
        <f>IFERROR(IF(AND(NOT(INDEX('Included Plant Filters'!$B:$B,MATCH(B21332,'Included Plant Filters'!$A:$A,0))),$W21332="Y"),FALSE,IF(AND(NOT(INDEX('Included Plant Filters'!$C:$C,MATCH(B21332,'Included Plant Filters'!$A:$A,0))),NOT(OR($X21332="Electric Utility",$X21332="IPP CHP",$X21332="IPP Non-CHP"))),FALSE,TRUE)),0)</f>
        <v>1</v>
      </c>
      <c r="D21332">
        <v>54913</v>
      </c>
      <c r="E21332" t="s">
        <v>49757</v>
      </c>
      <c r="F21332">
        <v>62265</v>
      </c>
      <c r="G21332" t="s">
        <v>40647</v>
      </c>
      <c r="H21332" t="s">
        <v>57</v>
      </c>
      <c r="I21332" t="s">
        <v>4787</v>
      </c>
      <c r="J21332" t="s">
        <v>40649</v>
      </c>
      <c r="K21332" t="s">
        <v>45201</v>
      </c>
      <c r="L21332" t="s">
        <v>26895</v>
      </c>
      <c r="N21332" t="s">
        <v>45401</v>
      </c>
      <c r="O21332">
        <v>1.9</v>
      </c>
      <c r="P21332" t="s">
        <v>45132</v>
      </c>
      <c r="Q21332">
        <v>1.9</v>
      </c>
      <c r="R21332">
        <v>1.9</v>
      </c>
      <c r="S21332" t="s">
        <v>45132</v>
      </c>
      <c r="T21332" t="s">
        <v>283</v>
      </c>
      <c r="U21332" t="s">
        <v>45132</v>
      </c>
      <c r="V21332" t="s">
        <v>45132</v>
      </c>
      <c r="W21332" t="s">
        <v>283</v>
      </c>
      <c r="X21332" t="s">
        <v>135</v>
      </c>
      <c r="Y21332">
        <v>1</v>
      </c>
      <c r="Z21332" t="s">
        <v>45402</v>
      </c>
      <c r="AA21332" t="s">
        <v>45172</v>
      </c>
    </row>
    <row r="21333" spans="1:27" hidden="1" x14ac:dyDescent="0.25">
      <c r="A21333" t="str">
        <f t="shared" si="333"/>
        <v>Solar Photovoltaic.SUN</v>
      </c>
      <c r="B21333" t="str">
        <f>INDEX(Crosswalk!$B$2:$B$47,MATCH(A21333,Crosswalk!$A$2:$A$47,0))</f>
        <v>solar PV</v>
      </c>
      <c r="C21333" t="b">
        <f>IFERROR(IF(AND(NOT(INDEX('Included Plant Filters'!$B:$B,MATCH(B21333,'Included Plant Filters'!$A:$A,0))),$W21333="Y"),FALSE,IF(AND(NOT(INDEX('Included Plant Filters'!$C:$C,MATCH(B21333,'Included Plant Filters'!$A:$A,0))),NOT(OR($X21333="Electric Utility",$X21333="IPP CHP",$X21333="IPP Non-CHP"))),FALSE,TRUE)),0)</f>
        <v>1</v>
      </c>
      <c r="D21333">
        <v>54913</v>
      </c>
      <c r="E21333" t="s">
        <v>49757</v>
      </c>
      <c r="F21333">
        <v>62266</v>
      </c>
      <c r="G21333" t="s">
        <v>40650</v>
      </c>
      <c r="H21333" t="s">
        <v>57</v>
      </c>
      <c r="I21333" t="s">
        <v>15852</v>
      </c>
      <c r="J21333" t="s">
        <v>40140</v>
      </c>
      <c r="K21333" t="s">
        <v>45201</v>
      </c>
      <c r="L21333" t="s">
        <v>26895</v>
      </c>
      <c r="N21333" t="s">
        <v>45401</v>
      </c>
      <c r="O21333">
        <v>1.1000000000000001</v>
      </c>
      <c r="P21333" t="s">
        <v>45132</v>
      </c>
      <c r="Q21333">
        <v>1.1000000000000001</v>
      </c>
      <c r="R21333">
        <v>1.1000000000000001</v>
      </c>
      <c r="S21333" t="s">
        <v>45132</v>
      </c>
      <c r="T21333" t="s">
        <v>283</v>
      </c>
      <c r="U21333" t="s">
        <v>45132</v>
      </c>
      <c r="V21333" t="s">
        <v>45132</v>
      </c>
      <c r="W21333" t="s">
        <v>283</v>
      </c>
      <c r="X21333" t="s">
        <v>135</v>
      </c>
      <c r="Y21333">
        <v>1</v>
      </c>
      <c r="Z21333" t="s">
        <v>45402</v>
      </c>
      <c r="AA21333" t="s">
        <v>45172</v>
      </c>
    </row>
    <row r="21334" spans="1:27" hidden="1" x14ac:dyDescent="0.25">
      <c r="A21334" t="str">
        <f t="shared" si="333"/>
        <v>Solar Photovoltaic.SUN</v>
      </c>
      <c r="B21334" t="str">
        <f>INDEX(Crosswalk!$B$2:$B$47,MATCH(A21334,Crosswalk!$A$2:$A$47,0))</f>
        <v>solar PV</v>
      </c>
      <c r="C21334" t="b">
        <f>IFERROR(IF(AND(NOT(INDEX('Included Plant Filters'!$B:$B,MATCH(B21334,'Included Plant Filters'!$A:$A,0))),$W21334="Y"),FALSE,IF(AND(NOT(INDEX('Included Plant Filters'!$C:$C,MATCH(B21334,'Included Plant Filters'!$A:$A,0))),NOT(OR($X21334="Electric Utility",$X21334="IPP CHP",$X21334="IPP Non-CHP"))),FALSE,TRUE)),0)</f>
        <v>1</v>
      </c>
      <c r="D21334">
        <v>61187</v>
      </c>
      <c r="E21334" t="s">
        <v>49509</v>
      </c>
      <c r="F21334">
        <v>62267</v>
      </c>
      <c r="G21334" t="s">
        <v>40652</v>
      </c>
      <c r="H21334" t="s">
        <v>63</v>
      </c>
      <c r="I21334" t="s">
        <v>5698</v>
      </c>
      <c r="J21334" t="s">
        <v>40654</v>
      </c>
      <c r="K21334" t="s">
        <v>45201</v>
      </c>
      <c r="L21334" t="s">
        <v>26895</v>
      </c>
      <c r="N21334" t="s">
        <v>45401</v>
      </c>
      <c r="O21334">
        <v>5</v>
      </c>
      <c r="P21334" t="s">
        <v>45132</v>
      </c>
      <c r="Q21334">
        <v>5</v>
      </c>
      <c r="R21334">
        <v>5</v>
      </c>
      <c r="S21334" t="s">
        <v>45132</v>
      </c>
      <c r="T21334" t="s">
        <v>283</v>
      </c>
      <c r="U21334" t="s">
        <v>45132</v>
      </c>
      <c r="V21334" t="s">
        <v>45132</v>
      </c>
      <c r="W21334" t="s">
        <v>283</v>
      </c>
      <c r="X21334" t="s">
        <v>138</v>
      </c>
      <c r="Y21334">
        <v>2</v>
      </c>
      <c r="Z21334" t="s">
        <v>45402</v>
      </c>
      <c r="AA21334" t="s">
        <v>45172</v>
      </c>
    </row>
    <row r="21335" spans="1:27" hidden="1" x14ac:dyDescent="0.25">
      <c r="A21335" t="str">
        <f t="shared" si="333"/>
        <v>Solar Photovoltaic.SUN</v>
      </c>
      <c r="B21335" t="str">
        <f>INDEX(Crosswalk!$B$2:$B$47,MATCH(A21335,Crosswalk!$A$2:$A$47,0))</f>
        <v>solar PV</v>
      </c>
      <c r="C21335" t="b">
        <f>IFERROR(IF(AND(NOT(INDEX('Included Plant Filters'!$B:$B,MATCH(B21335,'Included Plant Filters'!$A:$A,0))),$W21335="Y"),FALSE,IF(AND(NOT(INDEX('Included Plant Filters'!$C:$C,MATCH(B21335,'Included Plant Filters'!$A:$A,0))),NOT(OR($X21335="Electric Utility",$X21335="IPP CHP",$X21335="IPP Non-CHP"))),FALSE,TRUE)),0)</f>
        <v>1</v>
      </c>
      <c r="D21335">
        <v>64877</v>
      </c>
      <c r="E21335" t="s">
        <v>49082</v>
      </c>
      <c r="F21335">
        <v>62268</v>
      </c>
      <c r="G21335" t="s">
        <v>40655</v>
      </c>
      <c r="H21335" t="s">
        <v>96</v>
      </c>
      <c r="I21335" t="s">
        <v>8143</v>
      </c>
      <c r="J21335" t="s">
        <v>40657</v>
      </c>
      <c r="K21335" t="s">
        <v>45201</v>
      </c>
      <c r="L21335" t="s">
        <v>26895</v>
      </c>
      <c r="N21335" t="s">
        <v>45437</v>
      </c>
      <c r="O21335">
        <v>5.6</v>
      </c>
      <c r="P21335" t="s">
        <v>45132</v>
      </c>
      <c r="Q21335">
        <v>5.6</v>
      </c>
      <c r="R21335">
        <v>5</v>
      </c>
      <c r="S21335" t="s">
        <v>45132</v>
      </c>
      <c r="T21335" t="s">
        <v>283</v>
      </c>
      <c r="U21335" t="s">
        <v>45132</v>
      </c>
      <c r="V21335" t="s">
        <v>45132</v>
      </c>
      <c r="W21335" t="s">
        <v>283</v>
      </c>
      <c r="X21335" t="s">
        <v>138</v>
      </c>
      <c r="Y21335">
        <v>2</v>
      </c>
      <c r="Z21335" t="s">
        <v>45402</v>
      </c>
      <c r="AA21335" t="s">
        <v>45172</v>
      </c>
    </row>
    <row r="21336" spans="1:27" hidden="1" x14ac:dyDescent="0.25">
      <c r="A21336" t="str">
        <f t="shared" si="333"/>
        <v>Onshore Wind Turbine.WND</v>
      </c>
      <c r="B21336" t="str">
        <f>INDEX(Crosswalk!$B$2:$B$47,MATCH(A21336,Crosswalk!$A$2:$A$47,0))</f>
        <v>onshore wind</v>
      </c>
      <c r="C21336" t="b">
        <f>IFERROR(IF(AND(NOT(INDEX('Included Plant Filters'!$B:$B,MATCH(B21336,'Included Plant Filters'!$A:$A,0))),$W21336="Y"),FALSE,IF(AND(NOT(INDEX('Included Plant Filters'!$C:$C,MATCH(B21336,'Included Plant Filters'!$A:$A,0))),NOT(OR($X21336="Electric Utility",$X21336="IPP CHP",$X21336="IPP Non-CHP"))),FALSE,TRUE)),0)</f>
        <v>1</v>
      </c>
      <c r="D21336">
        <v>57170</v>
      </c>
      <c r="E21336" t="s">
        <v>45356</v>
      </c>
      <c r="F21336">
        <v>62269</v>
      </c>
      <c r="G21336" t="s">
        <v>40659</v>
      </c>
      <c r="H21336" t="s">
        <v>63</v>
      </c>
      <c r="I21336" t="s">
        <v>19696</v>
      </c>
      <c r="J21336" t="s">
        <v>40661</v>
      </c>
      <c r="K21336" t="s">
        <v>45034</v>
      </c>
      <c r="L21336" t="s">
        <v>15533</v>
      </c>
      <c r="N21336" t="s">
        <v>45437</v>
      </c>
      <c r="O21336">
        <v>100</v>
      </c>
      <c r="P21336" t="s">
        <v>45132</v>
      </c>
      <c r="Q21336">
        <v>100</v>
      </c>
      <c r="R21336">
        <v>100</v>
      </c>
      <c r="S21336">
        <v>50</v>
      </c>
      <c r="T21336" t="s">
        <v>283</v>
      </c>
      <c r="U21336" t="s">
        <v>45132</v>
      </c>
      <c r="V21336" t="s">
        <v>45132</v>
      </c>
      <c r="W21336" t="s">
        <v>283</v>
      </c>
      <c r="X21336" t="s">
        <v>138</v>
      </c>
      <c r="Y21336">
        <v>2</v>
      </c>
      <c r="Z21336" t="s">
        <v>45402</v>
      </c>
      <c r="AA21336" t="s">
        <v>15028</v>
      </c>
    </row>
    <row r="21337" spans="1:27" hidden="1" x14ac:dyDescent="0.25">
      <c r="A21337" t="str">
        <f t="shared" si="333"/>
        <v>Petroleum Liquids.DFO</v>
      </c>
      <c r="B21337" t="str">
        <f>INDEX(Crosswalk!$B$2:$B$47,MATCH(A21337,Crosswalk!$A$2:$A$47,0))</f>
        <v>petroleum</v>
      </c>
      <c r="C21337" t="b">
        <f>IFERROR(IF(AND(NOT(INDEX('Included Plant Filters'!$B:$B,MATCH(B21337,'Included Plant Filters'!$A:$A,0))),$W21337="Y"),FALSE,IF(AND(NOT(INDEX('Included Plant Filters'!$C:$C,MATCH(B21337,'Included Plant Filters'!$A:$A,0))),NOT(OR($X21337="Electric Utility",$X21337="IPP CHP",$X21337="IPP Non-CHP"))),FALSE,TRUE)),0)</f>
        <v>0</v>
      </c>
      <c r="D21337">
        <v>61802</v>
      </c>
      <c r="E21337" t="s">
        <v>44746</v>
      </c>
      <c r="F21337">
        <v>62270</v>
      </c>
      <c r="G21337" t="s">
        <v>44746</v>
      </c>
      <c r="H21337" t="s">
        <v>86</v>
      </c>
      <c r="I21337" t="s">
        <v>16780</v>
      </c>
      <c r="J21337" t="s">
        <v>44756</v>
      </c>
      <c r="K21337" t="s">
        <v>45043</v>
      </c>
      <c r="L21337" t="s">
        <v>17907</v>
      </c>
      <c r="N21337" t="s">
        <v>45401</v>
      </c>
      <c r="O21337">
        <v>0.7</v>
      </c>
      <c r="P21337">
        <v>0.8</v>
      </c>
      <c r="Q21337">
        <v>0.7</v>
      </c>
      <c r="R21337">
        <v>0.7</v>
      </c>
      <c r="S21337">
        <v>0.1</v>
      </c>
      <c r="T21337" t="s">
        <v>283</v>
      </c>
      <c r="U21337" t="s">
        <v>45132</v>
      </c>
      <c r="V21337" t="s">
        <v>45132</v>
      </c>
      <c r="W21337" t="s">
        <v>283</v>
      </c>
      <c r="X21337" t="s">
        <v>141</v>
      </c>
      <c r="Y21337">
        <v>4</v>
      </c>
      <c r="Z21337" t="s">
        <v>45402</v>
      </c>
      <c r="AA21337" t="s">
        <v>45044</v>
      </c>
    </row>
    <row r="21338" spans="1:27" hidden="1" x14ac:dyDescent="0.25">
      <c r="A21338" t="str">
        <f t="shared" si="333"/>
        <v>Petroleum Liquids.DFO</v>
      </c>
      <c r="B21338" t="str">
        <f>INDEX(Crosswalk!$B$2:$B$47,MATCH(A21338,Crosswalk!$A$2:$A$47,0))</f>
        <v>petroleum</v>
      </c>
      <c r="C21338" t="b">
        <f>IFERROR(IF(AND(NOT(INDEX('Included Plant Filters'!$B:$B,MATCH(B21338,'Included Plant Filters'!$A:$A,0))),$W21338="Y"),FALSE,IF(AND(NOT(INDEX('Included Plant Filters'!$C:$C,MATCH(B21338,'Included Plant Filters'!$A:$A,0))),NOT(OR($X21338="Electric Utility",$X21338="IPP CHP",$X21338="IPP Non-CHP"))),FALSE,TRUE)),0)</f>
        <v>0</v>
      </c>
      <c r="D21338">
        <v>61802</v>
      </c>
      <c r="E21338" t="s">
        <v>44746</v>
      </c>
      <c r="F21338">
        <v>62270</v>
      </c>
      <c r="G21338" t="s">
        <v>44746</v>
      </c>
      <c r="H21338" t="s">
        <v>86</v>
      </c>
      <c r="I21338" t="s">
        <v>16780</v>
      </c>
      <c r="J21338" t="s">
        <v>49828</v>
      </c>
      <c r="K21338" t="s">
        <v>45043</v>
      </c>
      <c r="L21338" t="s">
        <v>17907</v>
      </c>
      <c r="N21338" t="s">
        <v>45401</v>
      </c>
      <c r="O21338">
        <v>1.5</v>
      </c>
      <c r="P21338">
        <v>0.8</v>
      </c>
      <c r="Q21338">
        <v>1.5</v>
      </c>
      <c r="R21338">
        <v>1.5</v>
      </c>
      <c r="S21338">
        <v>0.3</v>
      </c>
      <c r="T21338" t="s">
        <v>283</v>
      </c>
      <c r="U21338" t="s">
        <v>45132</v>
      </c>
      <c r="V21338" t="s">
        <v>45132</v>
      </c>
      <c r="W21338" t="s">
        <v>283</v>
      </c>
      <c r="X21338" t="s">
        <v>141</v>
      </c>
      <c r="Y21338">
        <v>4</v>
      </c>
      <c r="Z21338" t="s">
        <v>45402</v>
      </c>
      <c r="AA21338" t="s">
        <v>45044</v>
      </c>
    </row>
    <row r="21339" spans="1:27" hidden="1" x14ac:dyDescent="0.25">
      <c r="A21339" t="str">
        <f t="shared" si="333"/>
        <v>Petroleum Liquids.DFO</v>
      </c>
      <c r="B21339" t="str">
        <f>INDEX(Crosswalk!$B$2:$B$47,MATCH(A21339,Crosswalk!$A$2:$A$47,0))</f>
        <v>petroleum</v>
      </c>
      <c r="C21339" t="b">
        <f>IFERROR(IF(AND(NOT(INDEX('Included Plant Filters'!$B:$B,MATCH(B21339,'Included Plant Filters'!$A:$A,0))),$W21339="Y"),FALSE,IF(AND(NOT(INDEX('Included Plant Filters'!$C:$C,MATCH(B21339,'Included Plant Filters'!$A:$A,0))),NOT(OR($X21339="Electric Utility",$X21339="IPP CHP",$X21339="IPP Non-CHP"))),FALSE,TRUE)),0)</f>
        <v>0</v>
      </c>
      <c r="D21339">
        <v>61802</v>
      </c>
      <c r="E21339" t="s">
        <v>44746</v>
      </c>
      <c r="F21339">
        <v>62270</v>
      </c>
      <c r="G21339" t="s">
        <v>44746</v>
      </c>
      <c r="H21339" t="s">
        <v>86</v>
      </c>
      <c r="I21339" t="s">
        <v>16780</v>
      </c>
      <c r="J21339" t="s">
        <v>44764</v>
      </c>
      <c r="K21339" t="s">
        <v>45043</v>
      </c>
      <c r="L21339" t="s">
        <v>17907</v>
      </c>
      <c r="N21339" t="s">
        <v>45401</v>
      </c>
      <c r="O21339">
        <v>1.3</v>
      </c>
      <c r="P21339">
        <v>0.8</v>
      </c>
      <c r="Q21339">
        <v>1.3</v>
      </c>
      <c r="R21339">
        <v>1.3</v>
      </c>
      <c r="S21339">
        <v>0.1</v>
      </c>
      <c r="T21339" t="s">
        <v>283</v>
      </c>
      <c r="U21339" t="s">
        <v>45132</v>
      </c>
      <c r="V21339" t="s">
        <v>45132</v>
      </c>
      <c r="W21339" t="s">
        <v>283</v>
      </c>
      <c r="X21339" t="s">
        <v>141</v>
      </c>
      <c r="Y21339">
        <v>4</v>
      </c>
      <c r="Z21339" t="s">
        <v>45402</v>
      </c>
      <c r="AA21339" t="s">
        <v>45044</v>
      </c>
    </row>
    <row r="21340" spans="1:27" hidden="1" x14ac:dyDescent="0.25">
      <c r="A21340" t="str">
        <f t="shared" si="333"/>
        <v>Petroleum Liquids.DFO</v>
      </c>
      <c r="B21340" t="str">
        <f>INDEX(Crosswalk!$B$2:$B$47,MATCH(A21340,Crosswalk!$A$2:$A$47,0))</f>
        <v>petroleum</v>
      </c>
      <c r="C21340" t="b">
        <f>IFERROR(IF(AND(NOT(INDEX('Included Plant Filters'!$B:$B,MATCH(B21340,'Included Plant Filters'!$A:$A,0))),$W21340="Y"),FALSE,IF(AND(NOT(INDEX('Included Plant Filters'!$C:$C,MATCH(B21340,'Included Plant Filters'!$A:$A,0))),NOT(OR($X21340="Electric Utility",$X21340="IPP CHP",$X21340="IPP Non-CHP"))),FALSE,TRUE)),0)</f>
        <v>0</v>
      </c>
      <c r="D21340">
        <v>61802</v>
      </c>
      <c r="E21340" t="s">
        <v>44746</v>
      </c>
      <c r="F21340">
        <v>62270</v>
      </c>
      <c r="G21340" t="s">
        <v>44746</v>
      </c>
      <c r="H21340" t="s">
        <v>86</v>
      </c>
      <c r="I21340" t="s">
        <v>16780</v>
      </c>
      <c r="J21340" t="s">
        <v>44766</v>
      </c>
      <c r="K21340" t="s">
        <v>45043</v>
      </c>
      <c r="L21340" t="s">
        <v>17907</v>
      </c>
      <c r="N21340" t="s">
        <v>45401</v>
      </c>
      <c r="O21340">
        <v>1.3</v>
      </c>
      <c r="P21340">
        <v>0.8</v>
      </c>
      <c r="Q21340">
        <v>1.3</v>
      </c>
      <c r="R21340">
        <v>1.3</v>
      </c>
      <c r="S21340">
        <v>0.1</v>
      </c>
      <c r="T21340" t="s">
        <v>283</v>
      </c>
      <c r="U21340" t="s">
        <v>45132</v>
      </c>
      <c r="V21340" t="s">
        <v>45132</v>
      </c>
      <c r="W21340" t="s">
        <v>283</v>
      </c>
      <c r="X21340" t="s">
        <v>141</v>
      </c>
      <c r="Y21340">
        <v>4</v>
      </c>
      <c r="Z21340" t="s">
        <v>45402</v>
      </c>
      <c r="AA21340" t="s">
        <v>45044</v>
      </c>
    </row>
    <row r="21341" spans="1:27" hidden="1" x14ac:dyDescent="0.25">
      <c r="A21341" t="str">
        <f t="shared" si="333"/>
        <v>Petroleum Liquids.DFO</v>
      </c>
      <c r="B21341" t="str">
        <f>INDEX(Crosswalk!$B$2:$B$47,MATCH(A21341,Crosswalk!$A$2:$A$47,0))</f>
        <v>petroleum</v>
      </c>
      <c r="C21341" t="b">
        <f>IFERROR(IF(AND(NOT(INDEX('Included Plant Filters'!$B:$B,MATCH(B21341,'Included Plant Filters'!$A:$A,0))),$W21341="Y"),FALSE,IF(AND(NOT(INDEX('Included Plant Filters'!$C:$C,MATCH(B21341,'Included Plant Filters'!$A:$A,0))),NOT(OR($X21341="Electric Utility",$X21341="IPP CHP",$X21341="IPP Non-CHP"))),FALSE,TRUE)),0)</f>
        <v>0</v>
      </c>
      <c r="D21341">
        <v>61802</v>
      </c>
      <c r="E21341" t="s">
        <v>44746</v>
      </c>
      <c r="F21341">
        <v>62270</v>
      </c>
      <c r="G21341" t="s">
        <v>44746</v>
      </c>
      <c r="H21341" t="s">
        <v>86</v>
      </c>
      <c r="I21341" t="s">
        <v>16780</v>
      </c>
      <c r="J21341" t="s">
        <v>44748</v>
      </c>
      <c r="K21341" t="s">
        <v>45043</v>
      </c>
      <c r="L21341" t="s">
        <v>17907</v>
      </c>
      <c r="N21341" t="s">
        <v>45401</v>
      </c>
      <c r="O21341">
        <v>0.7</v>
      </c>
      <c r="P21341">
        <v>0.8</v>
      </c>
      <c r="Q21341">
        <v>0.7</v>
      </c>
      <c r="R21341">
        <v>0.7</v>
      </c>
      <c r="S21341">
        <v>0.1</v>
      </c>
      <c r="T21341" t="s">
        <v>283</v>
      </c>
      <c r="U21341" t="s">
        <v>45132</v>
      </c>
      <c r="V21341" t="s">
        <v>45132</v>
      </c>
      <c r="W21341" t="s">
        <v>283</v>
      </c>
      <c r="X21341" t="s">
        <v>141</v>
      </c>
      <c r="Y21341">
        <v>4</v>
      </c>
      <c r="Z21341" t="s">
        <v>45402</v>
      </c>
      <c r="AA21341" t="s">
        <v>45044</v>
      </c>
    </row>
    <row r="21342" spans="1:27" hidden="1" x14ac:dyDescent="0.25">
      <c r="A21342" t="str">
        <f t="shared" si="333"/>
        <v>Petroleum Liquids.DFO</v>
      </c>
      <c r="B21342" t="str">
        <f>INDEX(Crosswalk!$B$2:$B$47,MATCH(A21342,Crosswalk!$A$2:$A$47,0))</f>
        <v>petroleum</v>
      </c>
      <c r="C21342" t="b">
        <f>IFERROR(IF(AND(NOT(INDEX('Included Plant Filters'!$B:$B,MATCH(B21342,'Included Plant Filters'!$A:$A,0))),$W21342="Y"),FALSE,IF(AND(NOT(INDEX('Included Plant Filters'!$C:$C,MATCH(B21342,'Included Plant Filters'!$A:$A,0))),NOT(OR($X21342="Electric Utility",$X21342="IPP CHP",$X21342="IPP Non-CHP"))),FALSE,TRUE)),0)</f>
        <v>0</v>
      </c>
      <c r="D21342">
        <v>61802</v>
      </c>
      <c r="E21342" t="s">
        <v>44746</v>
      </c>
      <c r="F21342">
        <v>62270</v>
      </c>
      <c r="G21342" t="s">
        <v>44746</v>
      </c>
      <c r="H21342" t="s">
        <v>86</v>
      </c>
      <c r="I21342" t="s">
        <v>16780</v>
      </c>
      <c r="J21342" t="s">
        <v>44750</v>
      </c>
      <c r="K21342" t="s">
        <v>45043</v>
      </c>
      <c r="L21342" t="s">
        <v>17907</v>
      </c>
      <c r="N21342" t="s">
        <v>45401</v>
      </c>
      <c r="O21342">
        <v>0.7</v>
      </c>
      <c r="P21342">
        <v>0.8</v>
      </c>
      <c r="Q21342">
        <v>0.7</v>
      </c>
      <c r="R21342">
        <v>0.7</v>
      </c>
      <c r="S21342">
        <v>0.1</v>
      </c>
      <c r="T21342" t="s">
        <v>283</v>
      </c>
      <c r="U21342" t="s">
        <v>45132</v>
      </c>
      <c r="V21342" t="s">
        <v>45132</v>
      </c>
      <c r="W21342" t="s">
        <v>283</v>
      </c>
      <c r="X21342" t="s">
        <v>141</v>
      </c>
      <c r="Y21342">
        <v>4</v>
      </c>
      <c r="Z21342" t="s">
        <v>45402</v>
      </c>
      <c r="AA21342" t="s">
        <v>45044</v>
      </c>
    </row>
    <row r="21343" spans="1:27" hidden="1" x14ac:dyDescent="0.25">
      <c r="A21343" t="str">
        <f t="shared" si="333"/>
        <v>Petroleum Liquids.DFO</v>
      </c>
      <c r="B21343" t="str">
        <f>INDEX(Crosswalk!$B$2:$B$47,MATCH(A21343,Crosswalk!$A$2:$A$47,0))</f>
        <v>petroleum</v>
      </c>
      <c r="C21343" t="b">
        <f>IFERROR(IF(AND(NOT(INDEX('Included Plant Filters'!$B:$B,MATCH(B21343,'Included Plant Filters'!$A:$A,0))),$W21343="Y"),FALSE,IF(AND(NOT(INDEX('Included Plant Filters'!$C:$C,MATCH(B21343,'Included Plant Filters'!$A:$A,0))),NOT(OR($X21343="Electric Utility",$X21343="IPP CHP",$X21343="IPP Non-CHP"))),FALSE,TRUE)),0)</f>
        <v>0</v>
      </c>
      <c r="D21343">
        <v>61802</v>
      </c>
      <c r="E21343" t="s">
        <v>44746</v>
      </c>
      <c r="F21343">
        <v>62270</v>
      </c>
      <c r="G21343" t="s">
        <v>44746</v>
      </c>
      <c r="H21343" t="s">
        <v>86</v>
      </c>
      <c r="I21343" t="s">
        <v>16780</v>
      </c>
      <c r="J21343" t="s">
        <v>44754</v>
      </c>
      <c r="K21343" t="s">
        <v>45043</v>
      </c>
      <c r="L21343" t="s">
        <v>17907</v>
      </c>
      <c r="N21343" t="s">
        <v>45401</v>
      </c>
      <c r="O21343">
        <v>0.7</v>
      </c>
      <c r="P21343">
        <v>0.8</v>
      </c>
      <c r="Q21343">
        <v>0.7</v>
      </c>
      <c r="R21343">
        <v>0.7</v>
      </c>
      <c r="S21343">
        <v>0.1</v>
      </c>
      <c r="T21343" t="s">
        <v>283</v>
      </c>
      <c r="U21343" t="s">
        <v>45132</v>
      </c>
      <c r="V21343" t="s">
        <v>45132</v>
      </c>
      <c r="W21343" t="s">
        <v>283</v>
      </c>
      <c r="X21343" t="s">
        <v>141</v>
      </c>
      <c r="Y21343">
        <v>4</v>
      </c>
      <c r="Z21343" t="s">
        <v>45402</v>
      </c>
      <c r="AA21343" t="s">
        <v>45044</v>
      </c>
    </row>
    <row r="21344" spans="1:27" hidden="1" x14ac:dyDescent="0.25">
      <c r="A21344" t="str">
        <f t="shared" si="333"/>
        <v>Petroleum Liquids.DFO</v>
      </c>
      <c r="B21344" t="str">
        <f>INDEX(Crosswalk!$B$2:$B$47,MATCH(A21344,Crosswalk!$A$2:$A$47,0))</f>
        <v>petroleum</v>
      </c>
      <c r="C21344" t="b">
        <f>IFERROR(IF(AND(NOT(INDEX('Included Plant Filters'!$B:$B,MATCH(B21344,'Included Plant Filters'!$A:$A,0))),$W21344="Y"),FALSE,IF(AND(NOT(INDEX('Included Plant Filters'!$C:$C,MATCH(B21344,'Included Plant Filters'!$A:$A,0))),NOT(OR($X21344="Electric Utility",$X21344="IPP CHP",$X21344="IPP Non-CHP"))),FALSE,TRUE)),0)</f>
        <v>0</v>
      </c>
      <c r="D21344">
        <v>61802</v>
      </c>
      <c r="E21344" t="s">
        <v>44746</v>
      </c>
      <c r="F21344">
        <v>62270</v>
      </c>
      <c r="G21344" t="s">
        <v>44746</v>
      </c>
      <c r="H21344" t="s">
        <v>86</v>
      </c>
      <c r="I21344" t="s">
        <v>16780</v>
      </c>
      <c r="J21344" t="s">
        <v>44770</v>
      </c>
      <c r="K21344" t="s">
        <v>45043</v>
      </c>
      <c r="L21344" t="s">
        <v>17907</v>
      </c>
      <c r="N21344" t="s">
        <v>45401</v>
      </c>
      <c r="O21344">
        <v>0.6</v>
      </c>
      <c r="P21344">
        <v>0.8</v>
      </c>
      <c r="Q21344">
        <v>0.6</v>
      </c>
      <c r="R21344">
        <v>0.6</v>
      </c>
      <c r="S21344">
        <v>0.1</v>
      </c>
      <c r="T21344" t="s">
        <v>283</v>
      </c>
      <c r="U21344" t="s">
        <v>45132</v>
      </c>
      <c r="V21344" t="s">
        <v>45132</v>
      </c>
      <c r="W21344" t="s">
        <v>283</v>
      </c>
      <c r="X21344" t="s">
        <v>141</v>
      </c>
      <c r="Y21344">
        <v>4</v>
      </c>
      <c r="Z21344" t="s">
        <v>45402</v>
      </c>
      <c r="AA21344" t="s">
        <v>45044</v>
      </c>
    </row>
    <row r="21345" spans="1:27" hidden="1" x14ac:dyDescent="0.25">
      <c r="A21345" t="str">
        <f t="shared" si="333"/>
        <v>Petroleum Liquids.DFO</v>
      </c>
      <c r="B21345" t="str">
        <f>INDEX(Crosswalk!$B$2:$B$47,MATCH(A21345,Crosswalk!$A$2:$A$47,0))</f>
        <v>petroleum</v>
      </c>
      <c r="C21345" t="b">
        <f>IFERROR(IF(AND(NOT(INDEX('Included Plant Filters'!$B:$B,MATCH(B21345,'Included Plant Filters'!$A:$A,0))),$W21345="Y"),FALSE,IF(AND(NOT(INDEX('Included Plant Filters'!$C:$C,MATCH(B21345,'Included Plant Filters'!$A:$A,0))),NOT(OR($X21345="Electric Utility",$X21345="IPP CHP",$X21345="IPP Non-CHP"))),FALSE,TRUE)),0)</f>
        <v>0</v>
      </c>
      <c r="D21345">
        <v>61802</v>
      </c>
      <c r="E21345" t="s">
        <v>44746</v>
      </c>
      <c r="F21345">
        <v>62270</v>
      </c>
      <c r="G21345" t="s">
        <v>44746</v>
      </c>
      <c r="H21345" t="s">
        <v>86</v>
      </c>
      <c r="I21345" t="s">
        <v>16780</v>
      </c>
      <c r="J21345" t="s">
        <v>44752</v>
      </c>
      <c r="K21345" t="s">
        <v>45043</v>
      </c>
      <c r="L21345" t="s">
        <v>17907</v>
      </c>
      <c r="N21345" t="s">
        <v>45401</v>
      </c>
      <c r="O21345">
        <v>0.3</v>
      </c>
      <c r="P21345">
        <v>0.8</v>
      </c>
      <c r="Q21345">
        <v>0.3</v>
      </c>
      <c r="R21345">
        <v>0.3</v>
      </c>
      <c r="S21345">
        <v>0.1</v>
      </c>
      <c r="T21345" t="s">
        <v>283</v>
      </c>
      <c r="U21345" t="s">
        <v>45132</v>
      </c>
      <c r="V21345" t="s">
        <v>45132</v>
      </c>
      <c r="W21345" t="s">
        <v>283</v>
      </c>
      <c r="X21345" t="s">
        <v>141</v>
      </c>
      <c r="Y21345">
        <v>4</v>
      </c>
      <c r="Z21345" t="s">
        <v>45402</v>
      </c>
      <c r="AA21345" t="s">
        <v>45044</v>
      </c>
    </row>
    <row r="21346" spans="1:27" hidden="1" x14ac:dyDescent="0.25">
      <c r="A21346" t="str">
        <f t="shared" si="333"/>
        <v>Petroleum Liquids.DFO</v>
      </c>
      <c r="B21346" t="str">
        <f>INDEX(Crosswalk!$B$2:$B$47,MATCH(A21346,Crosswalk!$A$2:$A$47,0))</f>
        <v>petroleum</v>
      </c>
      <c r="C21346" t="b">
        <f>IFERROR(IF(AND(NOT(INDEX('Included Plant Filters'!$B:$B,MATCH(B21346,'Included Plant Filters'!$A:$A,0))),$W21346="Y"),FALSE,IF(AND(NOT(INDEX('Included Plant Filters'!$C:$C,MATCH(B21346,'Included Plant Filters'!$A:$A,0))),NOT(OR($X21346="Electric Utility",$X21346="IPP CHP",$X21346="IPP Non-CHP"))),FALSE,TRUE)),0)</f>
        <v>0</v>
      </c>
      <c r="D21346">
        <v>61802</v>
      </c>
      <c r="E21346" t="s">
        <v>44746</v>
      </c>
      <c r="F21346">
        <v>62270</v>
      </c>
      <c r="G21346" t="s">
        <v>44746</v>
      </c>
      <c r="H21346" t="s">
        <v>86</v>
      </c>
      <c r="I21346" t="s">
        <v>16780</v>
      </c>
      <c r="J21346" t="s">
        <v>44758</v>
      </c>
      <c r="K21346" t="s">
        <v>45043</v>
      </c>
      <c r="L21346" t="s">
        <v>17907</v>
      </c>
      <c r="N21346" t="s">
        <v>45401</v>
      </c>
      <c r="O21346">
        <v>0.4</v>
      </c>
      <c r="P21346">
        <v>0.8</v>
      </c>
      <c r="Q21346">
        <v>0.4</v>
      </c>
      <c r="R21346">
        <v>0.4</v>
      </c>
      <c r="S21346">
        <v>0.1</v>
      </c>
      <c r="T21346" t="s">
        <v>283</v>
      </c>
      <c r="U21346" t="s">
        <v>45132</v>
      </c>
      <c r="V21346" t="s">
        <v>45132</v>
      </c>
      <c r="W21346" t="s">
        <v>283</v>
      </c>
      <c r="X21346" t="s">
        <v>141</v>
      </c>
      <c r="Y21346">
        <v>4</v>
      </c>
      <c r="Z21346" t="s">
        <v>45402</v>
      </c>
      <c r="AA21346" t="s">
        <v>45044</v>
      </c>
    </row>
    <row r="21347" spans="1:27" hidden="1" x14ac:dyDescent="0.25">
      <c r="A21347" t="str">
        <f t="shared" si="333"/>
        <v>Petroleum Liquids.DFO</v>
      </c>
      <c r="B21347" t="str">
        <f>INDEX(Crosswalk!$B$2:$B$47,MATCH(A21347,Crosswalk!$A$2:$A$47,0))</f>
        <v>petroleum</v>
      </c>
      <c r="C21347" t="b">
        <f>IFERROR(IF(AND(NOT(INDEX('Included Plant Filters'!$B:$B,MATCH(B21347,'Included Plant Filters'!$A:$A,0))),$W21347="Y"),FALSE,IF(AND(NOT(INDEX('Included Plant Filters'!$C:$C,MATCH(B21347,'Included Plant Filters'!$A:$A,0))),NOT(OR($X21347="Electric Utility",$X21347="IPP CHP",$X21347="IPP Non-CHP"))),FALSE,TRUE)),0)</f>
        <v>0</v>
      </c>
      <c r="D21347">
        <v>61802</v>
      </c>
      <c r="E21347" t="s">
        <v>44746</v>
      </c>
      <c r="F21347">
        <v>62270</v>
      </c>
      <c r="G21347" t="s">
        <v>44746</v>
      </c>
      <c r="H21347" t="s">
        <v>86</v>
      </c>
      <c r="I21347" t="s">
        <v>16780</v>
      </c>
      <c r="J21347" t="s">
        <v>44768</v>
      </c>
      <c r="K21347" t="s">
        <v>45043</v>
      </c>
      <c r="L21347" t="s">
        <v>17907</v>
      </c>
      <c r="N21347" t="s">
        <v>45401</v>
      </c>
      <c r="O21347">
        <v>0.5</v>
      </c>
      <c r="P21347">
        <v>0.8</v>
      </c>
      <c r="Q21347">
        <v>0.5</v>
      </c>
      <c r="R21347">
        <v>0.5</v>
      </c>
      <c r="S21347">
        <v>0.1</v>
      </c>
      <c r="T21347" t="s">
        <v>283</v>
      </c>
      <c r="U21347" t="s">
        <v>45132</v>
      </c>
      <c r="V21347" t="s">
        <v>45132</v>
      </c>
      <c r="W21347" t="s">
        <v>283</v>
      </c>
      <c r="X21347" t="s">
        <v>141</v>
      </c>
      <c r="Y21347">
        <v>4</v>
      </c>
      <c r="Z21347" t="s">
        <v>45402</v>
      </c>
      <c r="AA21347" t="s">
        <v>45044</v>
      </c>
    </row>
    <row r="21348" spans="1:27" hidden="1" x14ac:dyDescent="0.25">
      <c r="A21348" t="str">
        <f t="shared" si="333"/>
        <v>Petroleum Liquids.DFO</v>
      </c>
      <c r="B21348" t="str">
        <f>INDEX(Crosswalk!$B$2:$B$47,MATCH(A21348,Crosswalk!$A$2:$A$47,0))</f>
        <v>petroleum</v>
      </c>
      <c r="C21348" t="b">
        <f>IFERROR(IF(AND(NOT(INDEX('Included Plant Filters'!$B:$B,MATCH(B21348,'Included Plant Filters'!$A:$A,0))),$W21348="Y"),FALSE,IF(AND(NOT(INDEX('Included Plant Filters'!$C:$C,MATCH(B21348,'Included Plant Filters'!$A:$A,0))),NOT(OR($X21348="Electric Utility",$X21348="IPP CHP",$X21348="IPP Non-CHP"))),FALSE,TRUE)),0)</f>
        <v>0</v>
      </c>
      <c r="D21348">
        <v>61802</v>
      </c>
      <c r="E21348" t="s">
        <v>44746</v>
      </c>
      <c r="F21348">
        <v>62270</v>
      </c>
      <c r="G21348" t="s">
        <v>44746</v>
      </c>
      <c r="H21348" t="s">
        <v>86</v>
      </c>
      <c r="I21348" t="s">
        <v>16780</v>
      </c>
      <c r="J21348" t="s">
        <v>44760</v>
      </c>
      <c r="K21348" t="s">
        <v>45043</v>
      </c>
      <c r="L21348" t="s">
        <v>17907</v>
      </c>
      <c r="N21348" t="s">
        <v>45401</v>
      </c>
      <c r="O21348">
        <v>0.3</v>
      </c>
      <c r="P21348">
        <v>0.8</v>
      </c>
      <c r="Q21348">
        <v>0.3</v>
      </c>
      <c r="R21348">
        <v>0.3</v>
      </c>
      <c r="S21348">
        <v>0.1</v>
      </c>
      <c r="T21348" t="s">
        <v>283</v>
      </c>
      <c r="U21348" t="s">
        <v>45132</v>
      </c>
      <c r="V21348" t="s">
        <v>45132</v>
      </c>
      <c r="W21348" t="s">
        <v>283</v>
      </c>
      <c r="X21348" t="s">
        <v>141</v>
      </c>
      <c r="Y21348">
        <v>4</v>
      </c>
      <c r="Z21348" t="s">
        <v>45402</v>
      </c>
      <c r="AA21348" t="s">
        <v>45044</v>
      </c>
    </row>
    <row r="21349" spans="1:27" hidden="1" x14ac:dyDescent="0.25">
      <c r="A21349" t="str">
        <f t="shared" si="333"/>
        <v>Petroleum Liquids.DFO</v>
      </c>
      <c r="B21349" t="str">
        <f>INDEX(Crosswalk!$B$2:$B$47,MATCH(A21349,Crosswalk!$A$2:$A$47,0))</f>
        <v>petroleum</v>
      </c>
      <c r="C21349" t="b">
        <f>IFERROR(IF(AND(NOT(INDEX('Included Plant Filters'!$B:$B,MATCH(B21349,'Included Plant Filters'!$A:$A,0))),$W21349="Y"),FALSE,IF(AND(NOT(INDEX('Included Plant Filters'!$C:$C,MATCH(B21349,'Included Plant Filters'!$A:$A,0))),NOT(OR($X21349="Electric Utility",$X21349="IPP CHP",$X21349="IPP Non-CHP"))),FALSE,TRUE)),0)</f>
        <v>0</v>
      </c>
      <c r="D21349">
        <v>61802</v>
      </c>
      <c r="E21349" t="s">
        <v>44746</v>
      </c>
      <c r="F21349">
        <v>62270</v>
      </c>
      <c r="G21349" t="s">
        <v>44746</v>
      </c>
      <c r="H21349" t="s">
        <v>86</v>
      </c>
      <c r="I21349" t="s">
        <v>16780</v>
      </c>
      <c r="J21349" t="s">
        <v>44762</v>
      </c>
      <c r="K21349" t="s">
        <v>45043</v>
      </c>
      <c r="L21349" t="s">
        <v>17907</v>
      </c>
      <c r="N21349" t="s">
        <v>45401</v>
      </c>
      <c r="O21349">
        <v>0.5</v>
      </c>
      <c r="P21349">
        <v>0.8</v>
      </c>
      <c r="Q21349">
        <v>0.5</v>
      </c>
      <c r="R21349">
        <v>0.5</v>
      </c>
      <c r="S21349">
        <v>0.1</v>
      </c>
      <c r="T21349" t="s">
        <v>283</v>
      </c>
      <c r="U21349" t="s">
        <v>45132</v>
      </c>
      <c r="V21349" t="s">
        <v>45132</v>
      </c>
      <c r="W21349" t="s">
        <v>283</v>
      </c>
      <c r="X21349" t="s">
        <v>141</v>
      </c>
      <c r="Y21349">
        <v>4</v>
      </c>
      <c r="Z21349" t="s">
        <v>45402</v>
      </c>
      <c r="AA21349" t="s">
        <v>45044</v>
      </c>
    </row>
    <row r="21350" spans="1:27" hidden="1" x14ac:dyDescent="0.25">
      <c r="A21350" t="str">
        <f t="shared" si="333"/>
        <v>Petroleum Liquids.DFO</v>
      </c>
      <c r="B21350" t="str">
        <f>INDEX(Crosswalk!$B$2:$B$47,MATCH(A21350,Crosswalk!$A$2:$A$47,0))</f>
        <v>petroleum</v>
      </c>
      <c r="C21350" t="b">
        <f>IFERROR(IF(AND(NOT(INDEX('Included Plant Filters'!$B:$B,MATCH(B21350,'Included Plant Filters'!$A:$A,0))),$W21350="Y"),FALSE,IF(AND(NOT(INDEX('Included Plant Filters'!$C:$C,MATCH(B21350,'Included Plant Filters'!$A:$A,0))),NOT(OR($X21350="Electric Utility",$X21350="IPP CHP",$X21350="IPP Non-CHP"))),FALSE,TRUE)),0)</f>
        <v>0</v>
      </c>
      <c r="D21350">
        <v>61800</v>
      </c>
      <c r="E21350" t="s">
        <v>49829</v>
      </c>
      <c r="F21350">
        <v>62271</v>
      </c>
      <c r="G21350" t="s">
        <v>49829</v>
      </c>
      <c r="H21350" t="s">
        <v>86</v>
      </c>
      <c r="I21350" t="s">
        <v>7065</v>
      </c>
      <c r="J21350" t="s">
        <v>49830</v>
      </c>
      <c r="K21350" t="s">
        <v>45043</v>
      </c>
      <c r="L21350" t="s">
        <v>17907</v>
      </c>
      <c r="N21350" t="s">
        <v>45401</v>
      </c>
      <c r="O21350">
        <v>0.9</v>
      </c>
      <c r="P21350">
        <v>0.8</v>
      </c>
      <c r="Q21350">
        <v>0.9</v>
      </c>
      <c r="R21350">
        <v>0.9</v>
      </c>
      <c r="S21350">
        <v>0.1</v>
      </c>
      <c r="T21350" t="s">
        <v>283</v>
      </c>
      <c r="U21350" t="s">
        <v>45132</v>
      </c>
      <c r="V21350" t="s">
        <v>45132</v>
      </c>
      <c r="W21350" t="s">
        <v>283</v>
      </c>
      <c r="X21350" t="s">
        <v>141</v>
      </c>
      <c r="Y21350">
        <v>4</v>
      </c>
      <c r="Z21350" t="s">
        <v>45402</v>
      </c>
      <c r="AA21350" t="s">
        <v>45044</v>
      </c>
    </row>
    <row r="21351" spans="1:27" hidden="1" x14ac:dyDescent="0.25">
      <c r="A21351" t="str">
        <f t="shared" si="333"/>
        <v>Petroleum Liquids.DFO</v>
      </c>
      <c r="B21351" t="str">
        <f>INDEX(Crosswalk!$B$2:$B$47,MATCH(A21351,Crosswalk!$A$2:$A$47,0))</f>
        <v>petroleum</v>
      </c>
      <c r="C21351" t="b">
        <f>IFERROR(IF(AND(NOT(INDEX('Included Plant Filters'!$B:$B,MATCH(B21351,'Included Plant Filters'!$A:$A,0))),$W21351="Y"),FALSE,IF(AND(NOT(INDEX('Included Plant Filters'!$C:$C,MATCH(B21351,'Included Plant Filters'!$A:$A,0))),NOT(OR($X21351="Electric Utility",$X21351="IPP CHP",$X21351="IPP Non-CHP"))),FALSE,TRUE)),0)</f>
        <v>0</v>
      </c>
      <c r="D21351">
        <v>61800</v>
      </c>
      <c r="E21351" t="s">
        <v>49829</v>
      </c>
      <c r="F21351">
        <v>62271</v>
      </c>
      <c r="G21351" t="s">
        <v>49829</v>
      </c>
      <c r="H21351" t="s">
        <v>86</v>
      </c>
      <c r="I21351" t="s">
        <v>7065</v>
      </c>
      <c r="J21351" t="s">
        <v>49831</v>
      </c>
      <c r="K21351" t="s">
        <v>45043</v>
      </c>
      <c r="L21351" t="s">
        <v>17907</v>
      </c>
      <c r="N21351" t="s">
        <v>45401</v>
      </c>
      <c r="O21351">
        <v>0.9</v>
      </c>
      <c r="P21351">
        <v>0.8</v>
      </c>
      <c r="Q21351">
        <v>0.9</v>
      </c>
      <c r="R21351">
        <v>0.9</v>
      </c>
      <c r="S21351">
        <v>0.1</v>
      </c>
      <c r="T21351" t="s">
        <v>283</v>
      </c>
      <c r="U21351" t="s">
        <v>45132</v>
      </c>
      <c r="V21351" t="s">
        <v>45132</v>
      </c>
      <c r="W21351" t="s">
        <v>283</v>
      </c>
      <c r="X21351" t="s">
        <v>141</v>
      </c>
      <c r="Y21351">
        <v>4</v>
      </c>
      <c r="Z21351" t="s">
        <v>45402</v>
      </c>
      <c r="AA21351" t="s">
        <v>45044</v>
      </c>
    </row>
    <row r="21352" spans="1:27" hidden="1" x14ac:dyDescent="0.25">
      <c r="A21352" t="str">
        <f t="shared" si="333"/>
        <v>Petroleum Liquids.DFO</v>
      </c>
      <c r="B21352" t="str">
        <f>INDEX(Crosswalk!$B$2:$B$47,MATCH(A21352,Crosswalk!$A$2:$A$47,0))</f>
        <v>petroleum</v>
      </c>
      <c r="C21352" t="b">
        <f>IFERROR(IF(AND(NOT(INDEX('Included Plant Filters'!$B:$B,MATCH(B21352,'Included Plant Filters'!$A:$A,0))),$W21352="Y"),FALSE,IF(AND(NOT(INDEX('Included Plant Filters'!$C:$C,MATCH(B21352,'Included Plant Filters'!$A:$A,0))),NOT(OR($X21352="Electric Utility",$X21352="IPP CHP",$X21352="IPP Non-CHP"))),FALSE,TRUE)),0)</f>
        <v>0</v>
      </c>
      <c r="D21352">
        <v>61800</v>
      </c>
      <c r="E21352" t="s">
        <v>49829</v>
      </c>
      <c r="F21352">
        <v>62271</v>
      </c>
      <c r="G21352" t="s">
        <v>49829</v>
      </c>
      <c r="H21352" t="s">
        <v>86</v>
      </c>
      <c r="I21352" t="s">
        <v>7065</v>
      </c>
      <c r="J21352" t="s">
        <v>49832</v>
      </c>
      <c r="K21352" t="s">
        <v>45043</v>
      </c>
      <c r="L21352" t="s">
        <v>17907</v>
      </c>
      <c r="N21352" t="s">
        <v>45401</v>
      </c>
      <c r="O21352">
        <v>0.9</v>
      </c>
      <c r="P21352">
        <v>0.8</v>
      </c>
      <c r="Q21352">
        <v>0.9</v>
      </c>
      <c r="R21352">
        <v>0.9</v>
      </c>
      <c r="S21352">
        <v>0.1</v>
      </c>
      <c r="T21352" t="s">
        <v>283</v>
      </c>
      <c r="U21352" t="s">
        <v>45132</v>
      </c>
      <c r="V21352" t="s">
        <v>45132</v>
      </c>
      <c r="W21352" t="s">
        <v>283</v>
      </c>
      <c r="X21352" t="s">
        <v>141</v>
      </c>
      <c r="Y21352">
        <v>4</v>
      </c>
      <c r="Z21352" t="s">
        <v>45402</v>
      </c>
      <c r="AA21352" t="s">
        <v>45044</v>
      </c>
    </row>
    <row r="21353" spans="1:27" hidden="1" x14ac:dyDescent="0.25">
      <c r="A21353" t="str">
        <f t="shared" si="333"/>
        <v>Petroleum Liquids.DFO</v>
      </c>
      <c r="B21353" t="str">
        <f>INDEX(Crosswalk!$B$2:$B$47,MATCH(A21353,Crosswalk!$A$2:$A$47,0))</f>
        <v>petroleum</v>
      </c>
      <c r="C21353" t="b">
        <f>IFERROR(IF(AND(NOT(INDEX('Included Plant Filters'!$B:$B,MATCH(B21353,'Included Plant Filters'!$A:$A,0))),$W21353="Y"),FALSE,IF(AND(NOT(INDEX('Included Plant Filters'!$C:$C,MATCH(B21353,'Included Plant Filters'!$A:$A,0))),NOT(OR($X21353="Electric Utility",$X21353="IPP CHP",$X21353="IPP Non-CHP"))),FALSE,TRUE)),0)</f>
        <v>0</v>
      </c>
      <c r="D21353">
        <v>61800</v>
      </c>
      <c r="E21353" t="s">
        <v>49829</v>
      </c>
      <c r="F21353">
        <v>62271</v>
      </c>
      <c r="G21353" t="s">
        <v>49829</v>
      </c>
      <c r="H21353" t="s">
        <v>86</v>
      </c>
      <c r="I21353" t="s">
        <v>7065</v>
      </c>
      <c r="J21353" t="s">
        <v>49833</v>
      </c>
      <c r="K21353" t="s">
        <v>45043</v>
      </c>
      <c r="L21353" t="s">
        <v>17907</v>
      </c>
      <c r="N21353" t="s">
        <v>45401</v>
      </c>
      <c r="O21353">
        <v>0.9</v>
      </c>
      <c r="P21353">
        <v>0.8</v>
      </c>
      <c r="Q21353">
        <v>0.9</v>
      </c>
      <c r="R21353">
        <v>0.9</v>
      </c>
      <c r="S21353">
        <v>0.1</v>
      </c>
      <c r="T21353" t="s">
        <v>283</v>
      </c>
      <c r="U21353" t="s">
        <v>45132</v>
      </c>
      <c r="V21353" t="s">
        <v>45132</v>
      </c>
      <c r="W21353" t="s">
        <v>283</v>
      </c>
      <c r="X21353" t="s">
        <v>141</v>
      </c>
      <c r="Y21353">
        <v>4</v>
      </c>
      <c r="Z21353" t="s">
        <v>45402</v>
      </c>
      <c r="AA21353" t="s">
        <v>45044</v>
      </c>
    </row>
    <row r="21354" spans="1:27" hidden="1" x14ac:dyDescent="0.25">
      <c r="A21354" t="str">
        <f t="shared" si="333"/>
        <v>Petroleum Liquids.DFO</v>
      </c>
      <c r="B21354" t="str">
        <f>INDEX(Crosswalk!$B$2:$B$47,MATCH(A21354,Crosswalk!$A$2:$A$47,0))</f>
        <v>petroleum</v>
      </c>
      <c r="C21354" t="b">
        <f>IFERROR(IF(AND(NOT(INDEX('Included Plant Filters'!$B:$B,MATCH(B21354,'Included Plant Filters'!$A:$A,0))),$W21354="Y"),FALSE,IF(AND(NOT(INDEX('Included Plant Filters'!$C:$C,MATCH(B21354,'Included Plant Filters'!$A:$A,0))),NOT(OR($X21354="Electric Utility",$X21354="IPP CHP",$X21354="IPP Non-CHP"))),FALSE,TRUE)),0)</f>
        <v>0</v>
      </c>
      <c r="D21354">
        <v>61800</v>
      </c>
      <c r="E21354" t="s">
        <v>49829</v>
      </c>
      <c r="F21354">
        <v>62271</v>
      </c>
      <c r="G21354" t="s">
        <v>49829</v>
      </c>
      <c r="H21354" t="s">
        <v>86</v>
      </c>
      <c r="I21354" t="s">
        <v>7065</v>
      </c>
      <c r="J21354" t="s">
        <v>49834</v>
      </c>
      <c r="K21354" t="s">
        <v>45043</v>
      </c>
      <c r="L21354" t="s">
        <v>17907</v>
      </c>
      <c r="N21354" t="s">
        <v>45401</v>
      </c>
      <c r="O21354">
        <v>0.9</v>
      </c>
      <c r="P21354">
        <v>0.8</v>
      </c>
      <c r="Q21354">
        <v>0.9</v>
      </c>
      <c r="R21354">
        <v>0.9</v>
      </c>
      <c r="S21354">
        <v>0.1</v>
      </c>
      <c r="T21354" t="s">
        <v>283</v>
      </c>
      <c r="U21354" t="s">
        <v>45132</v>
      </c>
      <c r="V21354" t="s">
        <v>45132</v>
      </c>
      <c r="W21354" t="s">
        <v>283</v>
      </c>
      <c r="X21354" t="s">
        <v>141</v>
      </c>
      <c r="Y21354">
        <v>4</v>
      </c>
      <c r="Z21354" t="s">
        <v>45402</v>
      </c>
      <c r="AA21354" t="s">
        <v>45044</v>
      </c>
    </row>
    <row r="21355" spans="1:27" hidden="1" x14ac:dyDescent="0.25">
      <c r="A21355" t="str">
        <f t="shared" si="333"/>
        <v>Solar Photovoltaic.SUN</v>
      </c>
      <c r="B21355" t="str">
        <f>INDEX(Crosswalk!$B$2:$B$47,MATCH(A21355,Crosswalk!$A$2:$A$47,0))</f>
        <v>solar PV</v>
      </c>
      <c r="C21355" t="b">
        <f>IFERROR(IF(AND(NOT(INDEX('Included Plant Filters'!$B:$B,MATCH(B21355,'Included Plant Filters'!$A:$A,0))),$W21355="Y"),FALSE,IF(AND(NOT(INDEX('Included Plant Filters'!$C:$C,MATCH(B21355,'Included Plant Filters'!$A:$A,0))),NOT(OR($X21355="Electric Utility",$X21355="IPP CHP",$X21355="IPP Non-CHP"))),FALSE,TRUE)),0)</f>
        <v>1</v>
      </c>
      <c r="D21355">
        <v>60888</v>
      </c>
      <c r="E21355" t="s">
        <v>49384</v>
      </c>
      <c r="F21355">
        <v>62272</v>
      </c>
      <c r="G21355" t="s">
        <v>40663</v>
      </c>
      <c r="H21355" t="s">
        <v>96</v>
      </c>
      <c r="I21355" t="s">
        <v>8143</v>
      </c>
      <c r="J21355" t="s">
        <v>40665</v>
      </c>
      <c r="K21355" t="s">
        <v>45201</v>
      </c>
      <c r="L21355" t="s">
        <v>26895</v>
      </c>
      <c r="N21355" t="s">
        <v>45401</v>
      </c>
      <c r="O21355">
        <v>8</v>
      </c>
      <c r="P21355" t="s">
        <v>45132</v>
      </c>
      <c r="Q21355">
        <v>8</v>
      </c>
      <c r="R21355">
        <v>8</v>
      </c>
      <c r="S21355" t="s">
        <v>45132</v>
      </c>
      <c r="T21355" t="s">
        <v>283</v>
      </c>
      <c r="U21355" t="s">
        <v>45132</v>
      </c>
      <c r="V21355" t="s">
        <v>45132</v>
      </c>
      <c r="W21355" t="s">
        <v>283</v>
      </c>
      <c r="X21355" t="s">
        <v>138</v>
      </c>
      <c r="Y21355">
        <v>2</v>
      </c>
      <c r="Z21355" t="s">
        <v>45402</v>
      </c>
      <c r="AA21355" t="s">
        <v>45172</v>
      </c>
    </row>
    <row r="21356" spans="1:27" hidden="1" x14ac:dyDescent="0.25">
      <c r="A21356" t="str">
        <f t="shared" si="333"/>
        <v>Solar Photovoltaic.SUN</v>
      </c>
      <c r="B21356" t="str">
        <f>INDEX(Crosswalk!$B$2:$B$47,MATCH(A21356,Crosswalk!$A$2:$A$47,0))</f>
        <v>solar PV</v>
      </c>
      <c r="C21356" t="b">
        <f>IFERROR(IF(AND(NOT(INDEX('Included Plant Filters'!$B:$B,MATCH(B21356,'Included Plant Filters'!$A:$A,0))),$W21356="Y"),FALSE,IF(AND(NOT(INDEX('Included Plant Filters'!$C:$C,MATCH(B21356,'Included Plant Filters'!$A:$A,0))),NOT(OR($X21356="Electric Utility",$X21356="IPP CHP",$X21356="IPP Non-CHP"))),FALSE,TRUE)),0)</f>
        <v>0</v>
      </c>
      <c r="D21356">
        <v>61944</v>
      </c>
      <c r="E21356" t="s">
        <v>45323</v>
      </c>
      <c r="F21356">
        <v>62274</v>
      </c>
      <c r="G21356" t="s">
        <v>40667</v>
      </c>
      <c r="H21356" t="s">
        <v>14</v>
      </c>
      <c r="I21356" t="s">
        <v>1273</v>
      </c>
      <c r="J21356" t="s">
        <v>40669</v>
      </c>
      <c r="K21356" t="s">
        <v>45201</v>
      </c>
      <c r="L21356" t="s">
        <v>26895</v>
      </c>
      <c r="N21356" t="s">
        <v>45437</v>
      </c>
      <c r="O21356">
        <v>1.5</v>
      </c>
      <c r="P21356" t="s">
        <v>45132</v>
      </c>
      <c r="Q21356">
        <v>1.2</v>
      </c>
      <c r="R21356">
        <v>0.2</v>
      </c>
      <c r="S21356" t="s">
        <v>45132</v>
      </c>
      <c r="T21356" t="s">
        <v>283</v>
      </c>
      <c r="U21356" t="s">
        <v>45132</v>
      </c>
      <c r="V21356" t="s">
        <v>45132</v>
      </c>
      <c r="W21356" t="s">
        <v>283</v>
      </c>
      <c r="X21356" t="s">
        <v>141</v>
      </c>
      <c r="Y21356">
        <v>4</v>
      </c>
      <c r="Z21356" t="s">
        <v>45402</v>
      </c>
      <c r="AA21356" t="s">
        <v>45172</v>
      </c>
    </row>
    <row r="21357" spans="1:27" hidden="1" x14ac:dyDescent="0.25">
      <c r="A21357" t="str">
        <f t="shared" si="333"/>
        <v>Solar Photovoltaic.SUN</v>
      </c>
      <c r="B21357" t="str">
        <f>INDEX(Crosswalk!$B$2:$B$47,MATCH(A21357,Crosswalk!$A$2:$A$47,0))</f>
        <v>solar PV</v>
      </c>
      <c r="C21357" t="b">
        <f>IFERROR(IF(AND(NOT(INDEX('Included Plant Filters'!$B:$B,MATCH(B21357,'Included Plant Filters'!$A:$A,0))),$W21357="Y"),FALSE,IF(AND(NOT(INDEX('Included Plant Filters'!$C:$C,MATCH(B21357,'Included Plant Filters'!$A:$A,0))),NOT(OR($X21357="Electric Utility",$X21357="IPP CHP",$X21357="IPP Non-CHP"))),FALSE,TRUE)),0)</f>
        <v>0</v>
      </c>
      <c r="D21357">
        <v>61944</v>
      </c>
      <c r="E21357" t="s">
        <v>45323</v>
      </c>
      <c r="F21357">
        <v>62275</v>
      </c>
      <c r="G21357" t="s">
        <v>40671</v>
      </c>
      <c r="H21357" t="s">
        <v>14</v>
      </c>
      <c r="I21357" t="s">
        <v>1273</v>
      </c>
      <c r="J21357" t="s">
        <v>40673</v>
      </c>
      <c r="K21357" t="s">
        <v>45201</v>
      </c>
      <c r="L21357" t="s">
        <v>26895</v>
      </c>
      <c r="N21357" t="s">
        <v>45437</v>
      </c>
      <c r="O21357">
        <v>1.4</v>
      </c>
      <c r="P21357" t="s">
        <v>45132</v>
      </c>
      <c r="Q21357">
        <v>1.4</v>
      </c>
      <c r="R21357">
        <v>1.4</v>
      </c>
      <c r="S21357" t="s">
        <v>45132</v>
      </c>
      <c r="T21357" t="s">
        <v>283</v>
      </c>
      <c r="U21357" t="s">
        <v>45132</v>
      </c>
      <c r="V21357" t="s">
        <v>45132</v>
      </c>
      <c r="W21357" t="s">
        <v>283</v>
      </c>
      <c r="X21357" t="s">
        <v>141</v>
      </c>
      <c r="Y21357">
        <v>4</v>
      </c>
      <c r="Z21357" t="s">
        <v>45402</v>
      </c>
      <c r="AA21357" t="s">
        <v>45172</v>
      </c>
    </row>
    <row r="21358" spans="1:27" hidden="1" x14ac:dyDescent="0.25">
      <c r="A21358" t="str">
        <f t="shared" si="333"/>
        <v>Solar Photovoltaic.SUN</v>
      </c>
      <c r="B21358" t="str">
        <f>INDEX(Crosswalk!$B$2:$B$47,MATCH(A21358,Crosswalk!$A$2:$A$47,0))</f>
        <v>solar PV</v>
      </c>
      <c r="C21358" t="b">
        <f>IFERROR(IF(AND(NOT(INDEX('Included Plant Filters'!$B:$B,MATCH(B21358,'Included Plant Filters'!$A:$A,0))),$W21358="Y"),FALSE,IF(AND(NOT(INDEX('Included Plant Filters'!$C:$C,MATCH(B21358,'Included Plant Filters'!$A:$A,0))),NOT(OR($X21358="Electric Utility",$X21358="IPP CHP",$X21358="IPP Non-CHP"))),FALSE,TRUE)),0)</f>
        <v>0</v>
      </c>
      <c r="D21358">
        <v>61012</v>
      </c>
      <c r="E21358" t="s">
        <v>47837</v>
      </c>
      <c r="F21358">
        <v>62286</v>
      </c>
      <c r="G21358" t="s">
        <v>40674</v>
      </c>
      <c r="H21358" t="s">
        <v>14</v>
      </c>
      <c r="I21358" t="s">
        <v>554</v>
      </c>
      <c r="J21358" t="s">
        <v>40676</v>
      </c>
      <c r="K21358" t="s">
        <v>45201</v>
      </c>
      <c r="L21358" t="s">
        <v>26895</v>
      </c>
      <c r="N21358" t="s">
        <v>45401</v>
      </c>
      <c r="O21358">
        <v>1.9</v>
      </c>
      <c r="P21358" t="s">
        <v>45132</v>
      </c>
      <c r="Q21358">
        <v>1.9</v>
      </c>
      <c r="R21358">
        <v>1.9</v>
      </c>
      <c r="S21358" t="s">
        <v>45132</v>
      </c>
      <c r="T21358" t="s">
        <v>283</v>
      </c>
      <c r="U21358" t="s">
        <v>45132</v>
      </c>
      <c r="V21358" t="s">
        <v>45132</v>
      </c>
      <c r="W21358" t="s">
        <v>283</v>
      </c>
      <c r="X21358" t="s">
        <v>141</v>
      </c>
      <c r="Y21358">
        <v>4</v>
      </c>
      <c r="Z21358" t="s">
        <v>45402</v>
      </c>
      <c r="AA21358" t="s">
        <v>45172</v>
      </c>
    </row>
    <row r="21359" spans="1:27" hidden="1" x14ac:dyDescent="0.25">
      <c r="A21359" t="str">
        <f t="shared" si="333"/>
        <v>Solar Photovoltaic.SUN</v>
      </c>
      <c r="B21359" t="str">
        <f>INDEX(Crosswalk!$B$2:$B$47,MATCH(A21359,Crosswalk!$A$2:$A$47,0))</f>
        <v>solar PV</v>
      </c>
      <c r="C21359" t="b">
        <f>IFERROR(IF(AND(NOT(INDEX('Included Plant Filters'!$B:$B,MATCH(B21359,'Included Plant Filters'!$A:$A,0))),$W21359="Y"),FALSE,IF(AND(NOT(INDEX('Included Plant Filters'!$C:$C,MATCH(B21359,'Included Plant Filters'!$A:$A,0))),NOT(OR($X21359="Electric Utility",$X21359="IPP CHP",$X21359="IPP Non-CHP"))),FALSE,TRUE)),0)</f>
        <v>0</v>
      </c>
      <c r="D21359">
        <v>61012</v>
      </c>
      <c r="E21359" t="s">
        <v>47837</v>
      </c>
      <c r="F21359">
        <v>62287</v>
      </c>
      <c r="G21359" t="s">
        <v>40678</v>
      </c>
      <c r="H21359" t="s">
        <v>14</v>
      </c>
      <c r="I21359" t="s">
        <v>554</v>
      </c>
      <c r="J21359" t="s">
        <v>40680</v>
      </c>
      <c r="K21359" t="s">
        <v>45201</v>
      </c>
      <c r="L21359" t="s">
        <v>26895</v>
      </c>
      <c r="N21359" t="s">
        <v>45401</v>
      </c>
      <c r="O21359">
        <v>1.2</v>
      </c>
      <c r="P21359" t="s">
        <v>45132</v>
      </c>
      <c r="Q21359">
        <v>1</v>
      </c>
      <c r="R21359">
        <v>1</v>
      </c>
      <c r="S21359" t="s">
        <v>45132</v>
      </c>
      <c r="T21359" t="s">
        <v>283</v>
      </c>
      <c r="U21359" t="s">
        <v>45132</v>
      </c>
      <c r="V21359" t="s">
        <v>45132</v>
      </c>
      <c r="W21359" t="s">
        <v>283</v>
      </c>
      <c r="X21359" t="s">
        <v>141</v>
      </c>
      <c r="Y21359">
        <v>4</v>
      </c>
      <c r="Z21359" t="s">
        <v>45402</v>
      </c>
      <c r="AA21359" t="s">
        <v>45172</v>
      </c>
    </row>
    <row r="21360" spans="1:27" hidden="1" x14ac:dyDescent="0.25">
      <c r="A21360" t="str">
        <f t="shared" si="333"/>
        <v>Solar Photovoltaic.SUN</v>
      </c>
      <c r="B21360" t="str">
        <f>INDEX(Crosswalk!$B$2:$B$47,MATCH(A21360,Crosswalk!$A$2:$A$47,0))</f>
        <v>solar PV</v>
      </c>
      <c r="C21360" t="b">
        <f>IFERROR(IF(AND(NOT(INDEX('Included Plant Filters'!$B:$B,MATCH(B21360,'Included Plant Filters'!$A:$A,0))),$W21360="Y"),FALSE,IF(AND(NOT(INDEX('Included Plant Filters'!$C:$C,MATCH(B21360,'Included Plant Filters'!$A:$A,0))),NOT(OR($X21360="Electric Utility",$X21360="IPP CHP",$X21360="IPP Non-CHP"))),FALSE,TRUE)),0)</f>
        <v>1</v>
      </c>
      <c r="D21360">
        <v>57170</v>
      </c>
      <c r="E21360" t="s">
        <v>45356</v>
      </c>
      <c r="F21360">
        <v>62288</v>
      </c>
      <c r="G21360" t="s">
        <v>40682</v>
      </c>
      <c r="H21360" t="s">
        <v>14</v>
      </c>
      <c r="I21360" t="s">
        <v>1273</v>
      </c>
      <c r="J21360" t="s">
        <v>40684</v>
      </c>
      <c r="K21360" t="s">
        <v>45201</v>
      </c>
      <c r="L21360" t="s">
        <v>26895</v>
      </c>
      <c r="N21360" t="s">
        <v>45437</v>
      </c>
      <c r="O21360">
        <v>111.2</v>
      </c>
      <c r="P21360" t="s">
        <v>45132</v>
      </c>
      <c r="Q21360">
        <v>111.2</v>
      </c>
      <c r="R21360">
        <v>111.2</v>
      </c>
      <c r="S21360" t="s">
        <v>45132</v>
      </c>
      <c r="T21360" t="s">
        <v>283</v>
      </c>
      <c r="U21360" t="s">
        <v>45132</v>
      </c>
      <c r="V21360" t="s">
        <v>45132</v>
      </c>
      <c r="W21360" t="s">
        <v>283</v>
      </c>
      <c r="X21360" t="s">
        <v>138</v>
      </c>
      <c r="Y21360">
        <v>2</v>
      </c>
      <c r="Z21360" t="s">
        <v>45402</v>
      </c>
      <c r="AA21360" t="s">
        <v>45172</v>
      </c>
    </row>
    <row r="21361" spans="1:28" hidden="1" x14ac:dyDescent="0.25">
      <c r="A21361" t="str">
        <f t="shared" si="333"/>
        <v>Natural Gas Fired Combined Cycle.NG</v>
      </c>
      <c r="B21361" t="str">
        <f>INDEX(Crosswalk!$B$2:$B$47,MATCH(A21361,Crosswalk!$A$2:$A$47,0))</f>
        <v>natural gas combined cycle</v>
      </c>
      <c r="C21361" t="b">
        <f>IFERROR(IF(AND(NOT(INDEX('Included Plant Filters'!$B:$B,MATCH(B21361,'Included Plant Filters'!$A:$A,0))),$W21361="Y"),FALSE,IF(AND(NOT(INDEX('Included Plant Filters'!$C:$C,MATCH(B21361,'Included Plant Filters'!$A:$A,0))),NOT(OR($X21361="Electric Utility",$X21361="IPP CHP",$X21361="IPP Non-CHP"))),FALSE,TRUE)),0)</f>
        <v>1</v>
      </c>
      <c r="D21361">
        <v>5109</v>
      </c>
      <c r="E21361" t="s">
        <v>45149</v>
      </c>
      <c r="F21361">
        <v>62289</v>
      </c>
      <c r="G21361" t="s">
        <v>49835</v>
      </c>
      <c r="H21361" t="s">
        <v>60</v>
      </c>
      <c r="I21361" t="s">
        <v>3276</v>
      </c>
      <c r="J21361" t="s">
        <v>49836</v>
      </c>
      <c r="K21361" t="s">
        <v>45028</v>
      </c>
      <c r="L21361" t="s">
        <v>20</v>
      </c>
      <c r="M21361" t="s">
        <v>49837</v>
      </c>
      <c r="N21361" t="s">
        <v>45401</v>
      </c>
      <c r="O21361">
        <v>15</v>
      </c>
      <c r="P21361">
        <v>0.8</v>
      </c>
      <c r="Q21361">
        <v>11.2</v>
      </c>
      <c r="R21361">
        <v>14.6</v>
      </c>
      <c r="S21361" t="s">
        <v>45132</v>
      </c>
      <c r="T21361" t="s">
        <v>283</v>
      </c>
      <c r="U21361" t="s">
        <v>45132</v>
      </c>
      <c r="V21361" t="s">
        <v>45132</v>
      </c>
      <c r="W21361" t="s">
        <v>672</v>
      </c>
      <c r="X21361" t="s">
        <v>135</v>
      </c>
      <c r="Y21361">
        <v>1</v>
      </c>
      <c r="Z21361" t="s">
        <v>45441</v>
      </c>
      <c r="AA21361" t="s">
        <v>39947</v>
      </c>
    </row>
    <row r="21362" spans="1:28" hidden="1" x14ac:dyDescent="0.25">
      <c r="A21362" t="str">
        <f t="shared" si="333"/>
        <v>Natural Gas Fired Combined Cycle.NG</v>
      </c>
      <c r="B21362" t="str">
        <f>INDEX(Crosswalk!$B$2:$B$47,MATCH(A21362,Crosswalk!$A$2:$A$47,0))</f>
        <v>natural gas combined cycle</v>
      </c>
      <c r="C21362" t="b">
        <f>IFERROR(IF(AND(NOT(INDEX('Included Plant Filters'!$B:$B,MATCH(B21362,'Included Plant Filters'!$A:$A,0))),$W21362="Y"),FALSE,IF(AND(NOT(INDEX('Included Plant Filters'!$C:$C,MATCH(B21362,'Included Plant Filters'!$A:$A,0))),NOT(OR($X21362="Electric Utility",$X21362="IPP CHP",$X21362="IPP Non-CHP"))),FALSE,TRUE)),0)</f>
        <v>1</v>
      </c>
      <c r="D21362">
        <v>5109</v>
      </c>
      <c r="E21362" t="s">
        <v>45149</v>
      </c>
      <c r="F21362">
        <v>62289</v>
      </c>
      <c r="G21362" t="s">
        <v>49835</v>
      </c>
      <c r="H21362" t="s">
        <v>60</v>
      </c>
      <c r="I21362" t="s">
        <v>3276</v>
      </c>
      <c r="J21362" t="s">
        <v>49838</v>
      </c>
      <c r="K21362" t="s">
        <v>45028</v>
      </c>
      <c r="L21362" t="s">
        <v>20</v>
      </c>
      <c r="M21362" t="s">
        <v>49837</v>
      </c>
      <c r="N21362" t="s">
        <v>45401</v>
      </c>
      <c r="O21362">
        <v>15</v>
      </c>
      <c r="P21362">
        <v>0.8</v>
      </c>
      <c r="Q21362">
        <v>11.2</v>
      </c>
      <c r="R21362">
        <v>14.6</v>
      </c>
      <c r="S21362" t="s">
        <v>45132</v>
      </c>
      <c r="T21362" t="s">
        <v>283</v>
      </c>
      <c r="U21362" t="s">
        <v>45132</v>
      </c>
      <c r="V21362" t="s">
        <v>45132</v>
      </c>
      <c r="W21362" t="s">
        <v>672</v>
      </c>
      <c r="X21362" t="s">
        <v>135</v>
      </c>
      <c r="Y21362">
        <v>1</v>
      </c>
      <c r="Z21362" t="s">
        <v>45441</v>
      </c>
      <c r="AA21362" t="s">
        <v>39947</v>
      </c>
    </row>
    <row r="21363" spans="1:28" hidden="1" x14ac:dyDescent="0.25">
      <c r="A21363" t="str">
        <f t="shared" si="333"/>
        <v>Natural Gas Fired Combined Cycle.NG</v>
      </c>
      <c r="B21363" t="str">
        <f>INDEX(Crosswalk!$B$2:$B$47,MATCH(A21363,Crosswalk!$A$2:$A$47,0))</f>
        <v>natural gas combined cycle</v>
      </c>
      <c r="C21363" t="b">
        <f>IFERROR(IF(AND(NOT(INDEX('Included Plant Filters'!$B:$B,MATCH(B21363,'Included Plant Filters'!$A:$A,0))),$W21363="Y"),FALSE,IF(AND(NOT(INDEX('Included Plant Filters'!$C:$C,MATCH(B21363,'Included Plant Filters'!$A:$A,0))),NOT(OR($X21363="Electric Utility",$X21363="IPP CHP",$X21363="IPP Non-CHP"))),FALSE,TRUE)),0)</f>
        <v>1</v>
      </c>
      <c r="D21363">
        <v>5109</v>
      </c>
      <c r="E21363" t="s">
        <v>45149</v>
      </c>
      <c r="F21363">
        <v>62289</v>
      </c>
      <c r="G21363" t="s">
        <v>49835</v>
      </c>
      <c r="H21363" t="s">
        <v>60</v>
      </c>
      <c r="I21363" t="s">
        <v>3276</v>
      </c>
      <c r="J21363" t="s">
        <v>19757</v>
      </c>
      <c r="K21363" t="s">
        <v>45028</v>
      </c>
      <c r="L21363" t="s">
        <v>14</v>
      </c>
      <c r="M21363" t="s">
        <v>49837</v>
      </c>
      <c r="N21363" t="s">
        <v>45401</v>
      </c>
      <c r="O21363">
        <v>5</v>
      </c>
      <c r="P21363">
        <v>0.8</v>
      </c>
      <c r="Q21363">
        <v>4.5</v>
      </c>
      <c r="R21363">
        <v>4.5</v>
      </c>
      <c r="S21363" t="s">
        <v>45132</v>
      </c>
      <c r="T21363" t="s">
        <v>283</v>
      </c>
      <c r="U21363" t="s">
        <v>45132</v>
      </c>
      <c r="V21363" t="s">
        <v>45132</v>
      </c>
      <c r="W21363" t="s">
        <v>672</v>
      </c>
      <c r="X21363" t="s">
        <v>135</v>
      </c>
      <c r="Y21363">
        <v>1</v>
      </c>
      <c r="Z21363" t="s">
        <v>288</v>
      </c>
      <c r="AA21363" t="s">
        <v>39947</v>
      </c>
    </row>
    <row r="21364" spans="1:28" hidden="1" x14ac:dyDescent="0.25">
      <c r="A21364" t="str">
        <f t="shared" si="333"/>
        <v>Onshore Wind Turbine.WND</v>
      </c>
      <c r="B21364" t="str">
        <f>INDEX(Crosswalk!$B$2:$B$47,MATCH(A21364,Crosswalk!$A$2:$A$47,0))</f>
        <v>onshore wind</v>
      </c>
      <c r="C21364" t="b">
        <f>IFERROR(IF(AND(NOT(INDEX('Included Plant Filters'!$B:$B,MATCH(B21364,'Included Plant Filters'!$A:$A,0))),$W21364="Y"),FALSE,IF(AND(NOT(INDEX('Included Plant Filters'!$C:$C,MATCH(B21364,'Included Plant Filters'!$A:$A,0))),NOT(OR($X21364="Electric Utility",$X21364="IPP CHP",$X21364="IPP Non-CHP"))),FALSE,TRUE)),0)</f>
        <v>1</v>
      </c>
      <c r="D21364">
        <v>5109</v>
      </c>
      <c r="E21364" t="s">
        <v>45149</v>
      </c>
      <c r="F21364">
        <v>62290</v>
      </c>
      <c r="G21364" t="s">
        <v>40686</v>
      </c>
      <c r="H21364" t="s">
        <v>60</v>
      </c>
      <c r="I21364" t="s">
        <v>5327</v>
      </c>
      <c r="J21364" t="s">
        <v>279</v>
      </c>
      <c r="K21364" t="s">
        <v>45034</v>
      </c>
      <c r="L21364" t="s">
        <v>15533</v>
      </c>
      <c r="N21364" t="s">
        <v>45401</v>
      </c>
      <c r="O21364">
        <v>168.6</v>
      </c>
      <c r="P21364" t="s">
        <v>45132</v>
      </c>
      <c r="Q21364">
        <v>168.6</v>
      </c>
      <c r="R21364">
        <v>168.6</v>
      </c>
      <c r="S21364">
        <v>1</v>
      </c>
      <c r="T21364" t="s">
        <v>283</v>
      </c>
      <c r="U21364" t="s">
        <v>45132</v>
      </c>
      <c r="V21364" t="s">
        <v>45132</v>
      </c>
      <c r="W21364" t="s">
        <v>283</v>
      </c>
      <c r="X21364" t="s">
        <v>135</v>
      </c>
      <c r="Y21364">
        <v>1</v>
      </c>
      <c r="Z21364" t="s">
        <v>45402</v>
      </c>
      <c r="AA21364" t="s">
        <v>15028</v>
      </c>
    </row>
    <row r="21365" spans="1:28" hidden="1" x14ac:dyDescent="0.25">
      <c r="A21365" t="str">
        <f t="shared" si="333"/>
        <v>Onshore Wind Turbine.WND</v>
      </c>
      <c r="B21365" t="str">
        <f>INDEX(Crosswalk!$B$2:$B$47,MATCH(A21365,Crosswalk!$A$2:$A$47,0))</f>
        <v>onshore wind</v>
      </c>
      <c r="C21365" t="b">
        <f>IFERROR(IF(AND(NOT(INDEX('Included Plant Filters'!$B:$B,MATCH(B21365,'Included Plant Filters'!$A:$A,0))),$W21365="Y"),FALSE,IF(AND(NOT(INDEX('Included Plant Filters'!$C:$C,MATCH(B21365,'Included Plant Filters'!$A:$A,0))),NOT(OR($X21365="Electric Utility",$X21365="IPP CHP",$X21365="IPP Non-CHP"))),FALSE,TRUE)),0)</f>
        <v>1</v>
      </c>
      <c r="D21365">
        <v>61815</v>
      </c>
      <c r="E21365" t="s">
        <v>40689</v>
      </c>
      <c r="F21365">
        <v>62291</v>
      </c>
      <c r="G21365" t="s">
        <v>40689</v>
      </c>
      <c r="H21365" t="s">
        <v>63</v>
      </c>
      <c r="I21365" t="s">
        <v>5049</v>
      </c>
      <c r="J21365" t="s">
        <v>40691</v>
      </c>
      <c r="K21365" t="s">
        <v>45034</v>
      </c>
      <c r="L21365" t="s">
        <v>15533</v>
      </c>
      <c r="N21365" t="s">
        <v>45401</v>
      </c>
      <c r="O21365">
        <v>44.6</v>
      </c>
      <c r="P21365" t="s">
        <v>45132</v>
      </c>
      <c r="Q21365">
        <v>44.6</v>
      </c>
      <c r="R21365">
        <v>44.6</v>
      </c>
      <c r="S21365">
        <v>0.1</v>
      </c>
      <c r="T21365" t="s">
        <v>283</v>
      </c>
      <c r="U21365" t="s">
        <v>45132</v>
      </c>
      <c r="V21365" t="s">
        <v>45132</v>
      </c>
      <c r="W21365" t="s">
        <v>283</v>
      </c>
      <c r="X21365" t="s">
        <v>138</v>
      </c>
      <c r="Y21365">
        <v>2</v>
      </c>
      <c r="Z21365" t="s">
        <v>45402</v>
      </c>
      <c r="AA21365" t="s">
        <v>15028</v>
      </c>
    </row>
    <row r="21366" spans="1:28" hidden="1" x14ac:dyDescent="0.25">
      <c r="A21366" t="str">
        <f t="shared" si="333"/>
        <v>Solar Photovoltaic.SUN</v>
      </c>
      <c r="B21366" t="str">
        <f>INDEX(Crosswalk!$B$2:$B$47,MATCH(A21366,Crosswalk!$A$2:$A$47,0))</f>
        <v>solar PV</v>
      </c>
      <c r="C21366" t="b">
        <f>IFERROR(IF(AND(NOT(INDEX('Included Plant Filters'!$B:$B,MATCH(B21366,'Included Plant Filters'!$A:$A,0))),$W21366="Y"),FALSE,IF(AND(NOT(INDEX('Included Plant Filters'!$C:$C,MATCH(B21366,'Included Plant Filters'!$A:$A,0))),NOT(OR($X21366="Electric Utility",$X21366="IPP CHP",$X21366="IPP Non-CHP"))),FALSE,TRUE)),0)</f>
        <v>1</v>
      </c>
      <c r="D21366">
        <v>61012</v>
      </c>
      <c r="E21366" t="s">
        <v>47837</v>
      </c>
      <c r="F21366">
        <v>62301</v>
      </c>
      <c r="G21366" t="s">
        <v>40693</v>
      </c>
      <c r="H21366" t="s">
        <v>100</v>
      </c>
      <c r="I21366" t="s">
        <v>115</v>
      </c>
      <c r="J21366" t="s">
        <v>40695</v>
      </c>
      <c r="K21366" t="s">
        <v>45201</v>
      </c>
      <c r="L21366" t="s">
        <v>26895</v>
      </c>
      <c r="N21366" t="s">
        <v>45401</v>
      </c>
      <c r="O21366">
        <v>4</v>
      </c>
      <c r="P21366" t="s">
        <v>45132</v>
      </c>
      <c r="Q21366">
        <v>4</v>
      </c>
      <c r="R21366">
        <v>4</v>
      </c>
      <c r="S21366" t="s">
        <v>45132</v>
      </c>
      <c r="T21366" t="s">
        <v>283</v>
      </c>
      <c r="U21366" t="s">
        <v>45132</v>
      </c>
      <c r="V21366" t="s">
        <v>45132</v>
      </c>
      <c r="W21366" t="s">
        <v>283</v>
      </c>
      <c r="X21366" t="s">
        <v>138</v>
      </c>
      <c r="Y21366">
        <v>2</v>
      </c>
      <c r="Z21366" t="s">
        <v>45402</v>
      </c>
      <c r="AA21366" t="s">
        <v>45172</v>
      </c>
    </row>
    <row r="21367" spans="1:28" hidden="1" x14ac:dyDescent="0.25">
      <c r="A21367" t="str">
        <f t="shared" si="333"/>
        <v>Solar Photovoltaic.SUN</v>
      </c>
      <c r="B21367" t="str">
        <f>INDEX(Crosswalk!$B$2:$B$47,MATCH(A21367,Crosswalk!$A$2:$A$47,0))</f>
        <v>solar PV</v>
      </c>
      <c r="C21367" t="b">
        <f>IFERROR(IF(AND(NOT(INDEX('Included Plant Filters'!$B:$B,MATCH(B21367,'Included Plant Filters'!$A:$A,0))),$W21367="Y"),FALSE,IF(AND(NOT(INDEX('Included Plant Filters'!$C:$C,MATCH(B21367,'Included Plant Filters'!$A:$A,0))),NOT(OR($X21367="Electric Utility",$X21367="IPP CHP",$X21367="IPP Non-CHP"))),FALSE,TRUE)),0)</f>
        <v>1</v>
      </c>
      <c r="D21367">
        <v>61012</v>
      </c>
      <c r="E21367" t="s">
        <v>47837</v>
      </c>
      <c r="F21367">
        <v>62302</v>
      </c>
      <c r="G21367" t="s">
        <v>40697</v>
      </c>
      <c r="H21367" t="s">
        <v>100</v>
      </c>
      <c r="I21367" t="s">
        <v>9459</v>
      </c>
      <c r="J21367" t="s">
        <v>40699</v>
      </c>
      <c r="K21367" t="s">
        <v>45201</v>
      </c>
      <c r="L21367" t="s">
        <v>26895</v>
      </c>
      <c r="N21367" t="s">
        <v>45401</v>
      </c>
      <c r="O21367">
        <v>4.5</v>
      </c>
      <c r="P21367" t="s">
        <v>45132</v>
      </c>
      <c r="Q21367">
        <v>4.5</v>
      </c>
      <c r="R21367">
        <v>4.5</v>
      </c>
      <c r="S21367" t="s">
        <v>45132</v>
      </c>
      <c r="T21367" t="s">
        <v>283</v>
      </c>
      <c r="U21367" t="s">
        <v>45132</v>
      </c>
      <c r="V21367" t="s">
        <v>45132</v>
      </c>
      <c r="W21367" t="s">
        <v>283</v>
      </c>
      <c r="X21367" t="s">
        <v>138</v>
      </c>
      <c r="Y21367">
        <v>2</v>
      </c>
      <c r="Z21367" t="s">
        <v>45402</v>
      </c>
      <c r="AA21367" t="s">
        <v>45172</v>
      </c>
    </row>
    <row r="21368" spans="1:28" hidden="1" x14ac:dyDescent="0.25">
      <c r="A21368" t="str">
        <f t="shared" si="333"/>
        <v>Solar Photovoltaic.SUN</v>
      </c>
      <c r="B21368" t="str">
        <f>INDEX(Crosswalk!$B$2:$B$47,MATCH(A21368,Crosswalk!$A$2:$A$47,0))</f>
        <v>solar PV</v>
      </c>
      <c r="C21368" t="b">
        <f>IFERROR(IF(AND(NOT(INDEX('Included Plant Filters'!$B:$B,MATCH(B21368,'Included Plant Filters'!$A:$A,0))),$W21368="Y"),FALSE,IF(AND(NOT(INDEX('Included Plant Filters'!$C:$C,MATCH(B21368,'Included Plant Filters'!$A:$A,0))),NOT(OR($X21368="Electric Utility",$X21368="IPP CHP",$X21368="IPP Non-CHP"))),FALSE,TRUE)),0)</f>
        <v>1</v>
      </c>
      <c r="D21368">
        <v>61012</v>
      </c>
      <c r="E21368" t="s">
        <v>47837</v>
      </c>
      <c r="F21368">
        <v>62303</v>
      </c>
      <c r="G21368" t="s">
        <v>40701</v>
      </c>
      <c r="H21368" t="s">
        <v>86</v>
      </c>
      <c r="I21368" t="s">
        <v>3256</v>
      </c>
      <c r="J21368" t="s">
        <v>4470</v>
      </c>
      <c r="K21368" t="s">
        <v>45201</v>
      </c>
      <c r="L21368" t="s">
        <v>26895</v>
      </c>
      <c r="N21368" t="s">
        <v>45401</v>
      </c>
      <c r="O21368">
        <v>2</v>
      </c>
      <c r="P21368" t="s">
        <v>45132</v>
      </c>
      <c r="Q21368">
        <v>2</v>
      </c>
      <c r="R21368">
        <v>2</v>
      </c>
      <c r="S21368" t="s">
        <v>45132</v>
      </c>
      <c r="T21368" t="s">
        <v>283</v>
      </c>
      <c r="U21368" t="s">
        <v>45132</v>
      </c>
      <c r="V21368" t="s">
        <v>45132</v>
      </c>
      <c r="W21368" t="s">
        <v>283</v>
      </c>
      <c r="X21368" t="s">
        <v>138</v>
      </c>
      <c r="Y21368">
        <v>2</v>
      </c>
      <c r="Z21368" t="s">
        <v>45402</v>
      </c>
      <c r="AA21368" t="s">
        <v>45172</v>
      </c>
    </row>
    <row r="21369" spans="1:28" hidden="1" x14ac:dyDescent="0.25">
      <c r="A21369" t="str">
        <f t="shared" si="333"/>
        <v>Solar Photovoltaic.SUN</v>
      </c>
      <c r="B21369" t="str">
        <f>INDEX(Crosswalk!$B$2:$B$47,MATCH(A21369,Crosswalk!$A$2:$A$47,0))</f>
        <v>solar PV</v>
      </c>
      <c r="C21369" t="b">
        <f>IFERROR(IF(AND(NOT(INDEX('Included Plant Filters'!$B:$B,MATCH(B21369,'Included Plant Filters'!$A:$A,0))),$W21369="Y"),FALSE,IF(AND(NOT(INDEX('Included Plant Filters'!$C:$C,MATCH(B21369,'Included Plant Filters'!$A:$A,0))),NOT(OR($X21369="Electric Utility",$X21369="IPP CHP",$X21369="IPP Non-CHP"))),FALSE,TRUE)),0)</f>
        <v>1</v>
      </c>
      <c r="D21369">
        <v>5416</v>
      </c>
      <c r="E21369" t="s">
        <v>45134</v>
      </c>
      <c r="F21369">
        <v>62304</v>
      </c>
      <c r="G21369" t="s">
        <v>40704</v>
      </c>
      <c r="H21369" t="s">
        <v>88</v>
      </c>
      <c r="I21369" t="s">
        <v>7610</v>
      </c>
      <c r="J21369" t="s">
        <v>21773</v>
      </c>
      <c r="K21369" t="s">
        <v>45201</v>
      </c>
      <c r="L21369" t="s">
        <v>26895</v>
      </c>
      <c r="N21369" t="s">
        <v>45401</v>
      </c>
      <c r="O21369">
        <v>6</v>
      </c>
      <c r="P21369" t="s">
        <v>45132</v>
      </c>
      <c r="Q21369">
        <v>6</v>
      </c>
      <c r="R21369">
        <v>6</v>
      </c>
      <c r="S21369" t="s">
        <v>45132</v>
      </c>
      <c r="T21369" t="s">
        <v>283</v>
      </c>
      <c r="U21369" t="s">
        <v>45132</v>
      </c>
      <c r="V21369" t="s">
        <v>45132</v>
      </c>
      <c r="W21369" t="s">
        <v>283</v>
      </c>
      <c r="X21369" t="s">
        <v>135</v>
      </c>
      <c r="Y21369">
        <v>1</v>
      </c>
      <c r="Z21369" t="s">
        <v>45402</v>
      </c>
      <c r="AA21369" t="s">
        <v>45172</v>
      </c>
    </row>
    <row r="21370" spans="1:28" hidden="1" x14ac:dyDescent="0.25">
      <c r="A21370" t="str">
        <f t="shared" si="333"/>
        <v>Solar Photovoltaic.SUN</v>
      </c>
      <c r="B21370" t="str">
        <f>INDEX(Crosswalk!$B$2:$B$47,MATCH(A21370,Crosswalk!$A$2:$A$47,0))</f>
        <v>solar PV</v>
      </c>
      <c r="C21370" t="b">
        <f>IFERROR(IF(AND(NOT(INDEX('Included Plant Filters'!$B:$B,MATCH(B21370,'Included Plant Filters'!$A:$A,0))),$W21370="Y"),FALSE,IF(AND(NOT(INDEX('Included Plant Filters'!$C:$C,MATCH(B21370,'Included Plant Filters'!$A:$A,0))),NOT(OR($X21370="Electric Utility",$X21370="IPP CHP",$X21370="IPP Non-CHP"))),FALSE,TRUE)),0)</f>
        <v>1</v>
      </c>
      <c r="D21370">
        <v>9234</v>
      </c>
      <c r="E21370" t="s">
        <v>12353</v>
      </c>
      <c r="F21370">
        <v>62305</v>
      </c>
      <c r="G21370" t="s">
        <v>40706</v>
      </c>
      <c r="H21370" t="s">
        <v>37</v>
      </c>
      <c r="I21370" t="s">
        <v>13890</v>
      </c>
      <c r="J21370" t="s">
        <v>40708</v>
      </c>
      <c r="K21370" t="s">
        <v>45201</v>
      </c>
      <c r="L21370" t="s">
        <v>26895</v>
      </c>
      <c r="N21370" t="s">
        <v>45437</v>
      </c>
      <c r="O21370">
        <v>5.3</v>
      </c>
      <c r="P21370" t="s">
        <v>45132</v>
      </c>
      <c r="Q21370">
        <v>5.3</v>
      </c>
      <c r="R21370">
        <v>4.2</v>
      </c>
      <c r="S21370" t="s">
        <v>45132</v>
      </c>
      <c r="T21370" t="s">
        <v>283</v>
      </c>
      <c r="U21370" t="s">
        <v>45132</v>
      </c>
      <c r="V21370" t="s">
        <v>45132</v>
      </c>
      <c r="W21370" t="s">
        <v>283</v>
      </c>
      <c r="X21370" t="s">
        <v>135</v>
      </c>
      <c r="Y21370">
        <v>1</v>
      </c>
      <c r="Z21370" t="s">
        <v>45402</v>
      </c>
      <c r="AA21370" t="s">
        <v>45172</v>
      </c>
    </row>
    <row r="21371" spans="1:28" hidden="1" x14ac:dyDescent="0.25">
      <c r="A21371" t="str">
        <f t="shared" si="333"/>
        <v>Solar Photovoltaic.SUN</v>
      </c>
      <c r="B21371" t="str">
        <f>INDEX(Crosswalk!$B$2:$B$47,MATCH(A21371,Crosswalk!$A$2:$A$47,0))</f>
        <v>solar PV</v>
      </c>
      <c r="C21371" t="b">
        <f>IFERROR(IF(AND(NOT(INDEX('Included Plant Filters'!$B:$B,MATCH(B21371,'Included Plant Filters'!$A:$A,0))),$W21371="Y"),FALSE,IF(AND(NOT(INDEX('Included Plant Filters'!$C:$C,MATCH(B21371,'Included Plant Filters'!$A:$A,0))),NOT(OR($X21371="Electric Utility",$X21371="IPP CHP",$X21371="IPP Non-CHP"))),FALSE,TRUE)),0)</f>
        <v>1</v>
      </c>
      <c r="D21371">
        <v>56990</v>
      </c>
      <c r="E21371" t="s">
        <v>48189</v>
      </c>
      <c r="F21371">
        <v>62306</v>
      </c>
      <c r="G21371" t="s">
        <v>40709</v>
      </c>
      <c r="H21371" t="s">
        <v>82</v>
      </c>
      <c r="I21371" t="s">
        <v>26509</v>
      </c>
      <c r="J21371" t="s">
        <v>40711</v>
      </c>
      <c r="K21371" t="s">
        <v>45201</v>
      </c>
      <c r="L21371" t="s">
        <v>26895</v>
      </c>
      <c r="N21371" t="s">
        <v>45437</v>
      </c>
      <c r="O21371">
        <v>5.5</v>
      </c>
      <c r="P21371" t="s">
        <v>45132</v>
      </c>
      <c r="Q21371">
        <v>5.5</v>
      </c>
      <c r="R21371">
        <v>5.5</v>
      </c>
      <c r="S21371" t="s">
        <v>45132</v>
      </c>
      <c r="T21371" t="s">
        <v>283</v>
      </c>
      <c r="U21371" t="s">
        <v>45132</v>
      </c>
      <c r="V21371" t="s">
        <v>45132</v>
      </c>
      <c r="W21371" t="s">
        <v>283</v>
      </c>
      <c r="X21371" t="s">
        <v>138</v>
      </c>
      <c r="Y21371">
        <v>2</v>
      </c>
      <c r="Z21371" t="s">
        <v>45402</v>
      </c>
      <c r="AA21371" t="s">
        <v>45172</v>
      </c>
    </row>
    <row r="21372" spans="1:28" hidden="1" x14ac:dyDescent="0.25">
      <c r="A21372" t="str">
        <f t="shared" si="333"/>
        <v>Solar Photovoltaic.SUN</v>
      </c>
      <c r="B21372" t="str">
        <f>INDEX(Crosswalk!$B$2:$B$47,MATCH(A21372,Crosswalk!$A$2:$A$47,0))</f>
        <v>solar PV</v>
      </c>
      <c r="C21372" t="b">
        <f>IFERROR(IF(AND(NOT(INDEX('Included Plant Filters'!$B:$B,MATCH(B21372,'Included Plant Filters'!$A:$A,0))),$W21372="Y"),FALSE,IF(AND(NOT(INDEX('Included Plant Filters'!$C:$C,MATCH(B21372,'Included Plant Filters'!$A:$A,0))),NOT(OR($X21372="Electric Utility",$X21372="IPP CHP",$X21372="IPP Non-CHP"))),FALSE,TRUE)),0)</f>
        <v>1</v>
      </c>
      <c r="D21372">
        <v>61836</v>
      </c>
      <c r="E21372" t="s">
        <v>49839</v>
      </c>
      <c r="F21372">
        <v>62315</v>
      </c>
      <c r="G21372" t="s">
        <v>49839</v>
      </c>
      <c r="H21372" t="s">
        <v>102</v>
      </c>
      <c r="I21372" t="s">
        <v>8573</v>
      </c>
      <c r="J21372" t="s">
        <v>5089</v>
      </c>
      <c r="K21372" t="s">
        <v>45201</v>
      </c>
      <c r="L21372" t="s">
        <v>26895</v>
      </c>
      <c r="N21372" t="s">
        <v>45401</v>
      </c>
      <c r="O21372">
        <v>2</v>
      </c>
      <c r="P21372" t="s">
        <v>45132</v>
      </c>
      <c r="Q21372">
        <v>2</v>
      </c>
      <c r="R21372">
        <v>2</v>
      </c>
      <c r="S21372" t="s">
        <v>45132</v>
      </c>
      <c r="T21372" t="s">
        <v>283</v>
      </c>
      <c r="U21372" t="s">
        <v>45132</v>
      </c>
      <c r="V21372" t="s">
        <v>45132</v>
      </c>
      <c r="W21372" t="s">
        <v>283</v>
      </c>
      <c r="X21372" t="s">
        <v>138</v>
      </c>
      <c r="Y21372">
        <v>2</v>
      </c>
      <c r="Z21372" t="s">
        <v>45402</v>
      </c>
      <c r="AA21372" t="s">
        <v>45172</v>
      </c>
    </row>
    <row r="21373" spans="1:28" hidden="1" x14ac:dyDescent="0.25">
      <c r="A21373" t="str">
        <f t="shared" si="333"/>
        <v>Solar Photovoltaic.SUN</v>
      </c>
      <c r="B21373" t="str">
        <f>INDEX(Crosswalk!$B$2:$B$47,MATCH(A21373,Crosswalk!$A$2:$A$47,0))</f>
        <v>solar PV</v>
      </c>
      <c r="C21373" t="b">
        <f>IFERROR(IF(AND(NOT(INDEX('Included Plant Filters'!$B:$B,MATCH(B21373,'Included Plant Filters'!$A:$A,0))),$W21373="Y"),FALSE,IF(AND(NOT(INDEX('Included Plant Filters'!$C:$C,MATCH(B21373,'Included Plant Filters'!$A:$A,0))),NOT(OR($X21373="Electric Utility",$X21373="IPP CHP",$X21373="IPP Non-CHP"))),FALSE,TRUE)),0)</f>
        <v>1</v>
      </c>
      <c r="D21373">
        <v>60496</v>
      </c>
      <c r="E21373" t="s">
        <v>48950</v>
      </c>
      <c r="F21373">
        <v>62318</v>
      </c>
      <c r="G21373" t="s">
        <v>49840</v>
      </c>
      <c r="H21373" t="s">
        <v>20</v>
      </c>
      <c r="I21373" t="s">
        <v>1856</v>
      </c>
      <c r="J21373" t="s">
        <v>49841</v>
      </c>
      <c r="K21373" t="s">
        <v>45201</v>
      </c>
      <c r="L21373" t="s">
        <v>26895</v>
      </c>
      <c r="N21373" t="s">
        <v>45401</v>
      </c>
      <c r="O21373">
        <v>15</v>
      </c>
      <c r="P21373" t="s">
        <v>45132</v>
      </c>
      <c r="Q21373">
        <v>15</v>
      </c>
      <c r="R21373">
        <v>15</v>
      </c>
      <c r="S21373" t="s">
        <v>45132</v>
      </c>
      <c r="T21373" t="s">
        <v>283</v>
      </c>
      <c r="U21373" t="s">
        <v>45132</v>
      </c>
      <c r="V21373" t="s">
        <v>45132</v>
      </c>
      <c r="W21373" t="s">
        <v>283</v>
      </c>
      <c r="X21373" t="s">
        <v>138</v>
      </c>
      <c r="Y21373">
        <v>2</v>
      </c>
      <c r="Z21373" t="s">
        <v>45402</v>
      </c>
      <c r="AA21373" t="s">
        <v>45172</v>
      </c>
    </row>
    <row r="21374" spans="1:28" hidden="1" x14ac:dyDescent="0.25">
      <c r="A21374" t="str">
        <f t="shared" si="333"/>
        <v>Conventional Steam Coal.SUB</v>
      </c>
      <c r="B21374" t="str">
        <f>INDEX(Crosswalk!$B$2:$B$47,MATCH(A21374,Crosswalk!$A$2:$A$47,0))</f>
        <v>hard coal</v>
      </c>
      <c r="C21374" t="b">
        <f>IFERROR(IF(AND(NOT(INDEX('Included Plant Filters'!$B:$B,MATCH(B21374,'Included Plant Filters'!$A:$A,0))),$W21374="Y"),FALSE,IF(AND(NOT(INDEX('Included Plant Filters'!$C:$C,MATCH(B21374,'Included Plant Filters'!$A:$A,0))),NOT(OR($X21374="Electric Utility",$X21374="IPP CHP",$X21374="IPP Non-CHP"))),FALSE,TRUE)),0)</f>
        <v>0</v>
      </c>
      <c r="D21374">
        <v>61819</v>
      </c>
      <c r="E21374" t="s">
        <v>49842</v>
      </c>
      <c r="F21374">
        <v>62319</v>
      </c>
      <c r="G21374" t="s">
        <v>49843</v>
      </c>
      <c r="H21374" t="s">
        <v>72</v>
      </c>
      <c r="I21374" t="s">
        <v>16880</v>
      </c>
      <c r="J21374" t="s">
        <v>279</v>
      </c>
      <c r="K21374" t="s">
        <v>45023</v>
      </c>
      <c r="L21374" t="s">
        <v>2545</v>
      </c>
      <c r="N21374" t="s">
        <v>45401</v>
      </c>
      <c r="O21374">
        <v>1.5</v>
      </c>
      <c r="P21374">
        <v>0.8</v>
      </c>
      <c r="Q21374">
        <v>1.5</v>
      </c>
      <c r="R21374">
        <v>1.5</v>
      </c>
      <c r="S21374">
        <v>0.5</v>
      </c>
      <c r="T21374" t="s">
        <v>283</v>
      </c>
      <c r="U21374" t="s">
        <v>45132</v>
      </c>
      <c r="V21374" t="s">
        <v>45132</v>
      </c>
      <c r="W21374" t="s">
        <v>672</v>
      </c>
      <c r="X21374" t="s">
        <v>146</v>
      </c>
      <c r="Y21374">
        <v>7</v>
      </c>
      <c r="Z21374" t="s">
        <v>45441</v>
      </c>
      <c r="AA21374" t="s">
        <v>45031</v>
      </c>
      <c r="AB21374" t="s">
        <v>39947</v>
      </c>
    </row>
    <row r="21375" spans="1:28" hidden="1" x14ac:dyDescent="0.25">
      <c r="A21375" t="str">
        <f t="shared" si="333"/>
        <v>Solar Photovoltaic.SUN</v>
      </c>
      <c r="B21375" t="str">
        <f>INDEX(Crosswalk!$B$2:$B$47,MATCH(A21375,Crosswalk!$A$2:$A$47,0))</f>
        <v>solar PV</v>
      </c>
      <c r="C21375" t="b">
        <f>IFERROR(IF(AND(NOT(INDEX('Included Plant Filters'!$B:$B,MATCH(B21375,'Included Plant Filters'!$A:$A,0))),$W21375="Y"),FALSE,IF(AND(NOT(INDEX('Included Plant Filters'!$C:$C,MATCH(B21375,'Included Plant Filters'!$A:$A,0))),NOT(OR($X21375="Electric Utility",$X21375="IPP CHP",$X21375="IPP Non-CHP"))),FALSE,TRUE)),0)</f>
        <v>1</v>
      </c>
      <c r="D21375">
        <v>61012</v>
      </c>
      <c r="E21375" t="s">
        <v>47837</v>
      </c>
      <c r="F21375">
        <v>62320</v>
      </c>
      <c r="G21375" t="s">
        <v>49844</v>
      </c>
      <c r="H21375" t="s">
        <v>14</v>
      </c>
      <c r="I21375" t="s">
        <v>554</v>
      </c>
      <c r="J21375" t="s">
        <v>49845</v>
      </c>
      <c r="K21375" t="s">
        <v>45201</v>
      </c>
      <c r="L21375" t="s">
        <v>26895</v>
      </c>
      <c r="N21375" t="s">
        <v>45401</v>
      </c>
      <c r="O21375">
        <v>17</v>
      </c>
      <c r="P21375" t="s">
        <v>45132</v>
      </c>
      <c r="Q21375">
        <v>17</v>
      </c>
      <c r="R21375">
        <v>17</v>
      </c>
      <c r="S21375" t="s">
        <v>45132</v>
      </c>
      <c r="T21375" t="s">
        <v>283</v>
      </c>
      <c r="U21375" t="s">
        <v>45132</v>
      </c>
      <c r="V21375" t="s">
        <v>45132</v>
      </c>
      <c r="W21375" t="s">
        <v>283</v>
      </c>
      <c r="X21375" t="s">
        <v>138</v>
      </c>
      <c r="Y21375">
        <v>2</v>
      </c>
      <c r="Z21375" t="s">
        <v>45402</v>
      </c>
      <c r="AA21375" t="s">
        <v>45172</v>
      </c>
    </row>
    <row r="21376" spans="1:28" hidden="1" x14ac:dyDescent="0.25">
      <c r="A21376" t="str">
        <f t="shared" si="333"/>
        <v>Solar Photovoltaic.SUN</v>
      </c>
      <c r="B21376" t="str">
        <f>INDEX(Crosswalk!$B$2:$B$47,MATCH(A21376,Crosswalk!$A$2:$A$47,0))</f>
        <v>solar PV</v>
      </c>
      <c r="C21376" t="b">
        <f>IFERROR(IF(AND(NOT(INDEX('Included Plant Filters'!$B:$B,MATCH(B21376,'Included Plant Filters'!$A:$A,0))),$W21376="Y"),FALSE,IF(AND(NOT(INDEX('Included Plant Filters'!$C:$C,MATCH(B21376,'Included Plant Filters'!$A:$A,0))),NOT(OR($X21376="Electric Utility",$X21376="IPP CHP",$X21376="IPP Non-CHP"))),FALSE,TRUE)),0)</f>
        <v>1</v>
      </c>
      <c r="D21376">
        <v>60281</v>
      </c>
      <c r="E21376" t="s">
        <v>48135</v>
      </c>
      <c r="F21376">
        <v>62321</v>
      </c>
      <c r="G21376" t="s">
        <v>40712</v>
      </c>
      <c r="H21376" t="s">
        <v>40</v>
      </c>
      <c r="I21376" t="s">
        <v>3423</v>
      </c>
      <c r="J21376" t="s">
        <v>279</v>
      </c>
      <c r="K21376" t="s">
        <v>45201</v>
      </c>
      <c r="L21376" t="s">
        <v>26895</v>
      </c>
      <c r="N21376" t="s">
        <v>45401</v>
      </c>
      <c r="O21376">
        <v>1.5</v>
      </c>
      <c r="P21376" t="s">
        <v>45132</v>
      </c>
      <c r="Q21376">
        <v>1.5</v>
      </c>
      <c r="R21376">
        <v>1.5</v>
      </c>
      <c r="S21376" t="s">
        <v>45132</v>
      </c>
      <c r="T21376" t="s">
        <v>283</v>
      </c>
      <c r="U21376" t="s">
        <v>45132</v>
      </c>
      <c r="V21376" t="s">
        <v>45132</v>
      </c>
      <c r="W21376" t="s">
        <v>283</v>
      </c>
      <c r="X21376" t="s">
        <v>138</v>
      </c>
      <c r="Y21376">
        <v>2</v>
      </c>
      <c r="Z21376" t="s">
        <v>45402</v>
      </c>
      <c r="AA21376" t="s">
        <v>45172</v>
      </c>
    </row>
    <row r="21377" spans="1:27" hidden="1" x14ac:dyDescent="0.25">
      <c r="A21377" t="str">
        <f t="shared" si="333"/>
        <v>Conventional Hydroelectric.WAT</v>
      </c>
      <c r="B21377" t="str">
        <f>INDEX(Crosswalk!$B$2:$B$47,MATCH(A21377,Crosswalk!$A$2:$A$47,0))</f>
        <v>hydro</v>
      </c>
      <c r="C21377" t="b">
        <f>IFERROR(IF(AND(NOT(INDEX('Included Plant Filters'!$B:$B,MATCH(B21377,'Included Plant Filters'!$A:$A,0))),$W21377="Y"),FALSE,IF(AND(NOT(INDEX('Included Plant Filters'!$C:$C,MATCH(B21377,'Included Plant Filters'!$A:$A,0))),NOT(OR($X21377="Electric Utility",$X21377="IPP CHP",$X21377="IPP Non-CHP"))),FALSE,TRUE)),0)</f>
        <v>1</v>
      </c>
      <c r="D21377">
        <v>61822</v>
      </c>
      <c r="E21377" t="s">
        <v>40715</v>
      </c>
      <c r="F21377">
        <v>62322</v>
      </c>
      <c r="G21377" t="s">
        <v>40715</v>
      </c>
      <c r="H21377" t="s">
        <v>86</v>
      </c>
      <c r="I21377" t="s">
        <v>2114</v>
      </c>
      <c r="J21377" t="s">
        <v>40717</v>
      </c>
      <c r="K21377" t="s">
        <v>45110</v>
      </c>
      <c r="L21377" t="s">
        <v>45112</v>
      </c>
      <c r="N21377" t="s">
        <v>45401</v>
      </c>
      <c r="O21377">
        <v>2</v>
      </c>
      <c r="P21377">
        <v>0.8</v>
      </c>
      <c r="Q21377">
        <v>1.5</v>
      </c>
      <c r="R21377">
        <v>2</v>
      </c>
      <c r="S21377">
        <v>0.3</v>
      </c>
      <c r="T21377" t="s">
        <v>283</v>
      </c>
      <c r="U21377" t="s">
        <v>45132</v>
      </c>
      <c r="V21377" t="s">
        <v>45132</v>
      </c>
      <c r="W21377" t="s">
        <v>283</v>
      </c>
      <c r="X21377" t="s">
        <v>138</v>
      </c>
      <c r="Y21377">
        <v>2</v>
      </c>
      <c r="Z21377" t="s">
        <v>45402</v>
      </c>
      <c r="AA21377" t="s">
        <v>45111</v>
      </c>
    </row>
    <row r="21378" spans="1:27" hidden="1" x14ac:dyDescent="0.25">
      <c r="A21378" t="str">
        <f t="shared" si="333"/>
        <v>Conventional Hydroelectric.WAT</v>
      </c>
      <c r="B21378" t="str">
        <f>INDEX(Crosswalk!$B$2:$B$47,MATCH(A21378,Crosswalk!$A$2:$A$47,0))</f>
        <v>hydro</v>
      </c>
      <c r="C21378" t="b">
        <f>IFERROR(IF(AND(NOT(INDEX('Included Plant Filters'!$B:$B,MATCH(B21378,'Included Plant Filters'!$A:$A,0))),$W21378="Y"),FALSE,IF(AND(NOT(INDEX('Included Plant Filters'!$C:$C,MATCH(B21378,'Included Plant Filters'!$A:$A,0))),NOT(OR($X21378="Electric Utility",$X21378="IPP CHP",$X21378="IPP Non-CHP"))),FALSE,TRUE)),0)</f>
        <v>1</v>
      </c>
      <c r="D21378">
        <v>61822</v>
      </c>
      <c r="E21378" t="s">
        <v>40715</v>
      </c>
      <c r="F21378">
        <v>62322</v>
      </c>
      <c r="G21378" t="s">
        <v>40715</v>
      </c>
      <c r="H21378" t="s">
        <v>86</v>
      </c>
      <c r="I21378" t="s">
        <v>2114</v>
      </c>
      <c r="J21378" t="s">
        <v>40720</v>
      </c>
      <c r="K21378" t="s">
        <v>45110</v>
      </c>
      <c r="L21378" t="s">
        <v>45112</v>
      </c>
      <c r="N21378" t="s">
        <v>45401</v>
      </c>
      <c r="O21378">
        <v>2</v>
      </c>
      <c r="P21378">
        <v>0.8</v>
      </c>
      <c r="Q21378">
        <v>1.5</v>
      </c>
      <c r="R21378">
        <v>2</v>
      </c>
      <c r="S21378">
        <v>0.3</v>
      </c>
      <c r="T21378" t="s">
        <v>283</v>
      </c>
      <c r="U21378" t="s">
        <v>45132</v>
      </c>
      <c r="V21378" t="s">
        <v>45132</v>
      </c>
      <c r="W21378" t="s">
        <v>283</v>
      </c>
      <c r="X21378" t="s">
        <v>138</v>
      </c>
      <c r="Y21378">
        <v>2</v>
      </c>
      <c r="Z21378" t="s">
        <v>45402</v>
      </c>
      <c r="AA21378" t="s">
        <v>45111</v>
      </c>
    </row>
    <row r="21379" spans="1:27" hidden="1" x14ac:dyDescent="0.25">
      <c r="A21379" t="str">
        <f t="shared" si="333"/>
        <v>Solar Photovoltaic.SUN</v>
      </c>
      <c r="B21379" t="str">
        <f>INDEX(Crosswalk!$B$2:$B$47,MATCH(A21379,Crosswalk!$A$2:$A$47,0))</f>
        <v>solar PV</v>
      </c>
      <c r="C21379" t="b">
        <f>IFERROR(IF(AND(NOT(INDEX('Included Plant Filters'!$B:$B,MATCH(B21379,'Included Plant Filters'!$A:$A,0))),$W21379="Y"),FALSE,IF(AND(NOT(INDEX('Included Plant Filters'!$C:$C,MATCH(B21379,'Included Plant Filters'!$A:$A,0))),NOT(OR($X21379="Electric Utility",$X21379="IPP CHP",$X21379="IPP Non-CHP"))),FALSE,TRUE)),0)</f>
        <v>0</v>
      </c>
      <c r="D21379">
        <v>61821</v>
      </c>
      <c r="E21379" t="s">
        <v>49846</v>
      </c>
      <c r="F21379">
        <v>62323</v>
      </c>
      <c r="G21379" t="s">
        <v>40721</v>
      </c>
      <c r="H21379" t="s">
        <v>54</v>
      </c>
      <c r="I21379" t="s">
        <v>4633</v>
      </c>
      <c r="J21379" t="s">
        <v>40723</v>
      </c>
      <c r="K21379" t="s">
        <v>45201</v>
      </c>
      <c r="L21379" t="s">
        <v>26895</v>
      </c>
      <c r="N21379" t="s">
        <v>45437</v>
      </c>
      <c r="O21379">
        <v>1.8</v>
      </c>
      <c r="P21379" t="s">
        <v>45132</v>
      </c>
      <c r="Q21379">
        <v>1.8</v>
      </c>
      <c r="R21379">
        <v>1.8</v>
      </c>
      <c r="S21379" t="s">
        <v>45132</v>
      </c>
      <c r="T21379" t="s">
        <v>283</v>
      </c>
      <c r="U21379" t="s">
        <v>45132</v>
      </c>
      <c r="V21379" t="s">
        <v>45132</v>
      </c>
      <c r="W21379" t="s">
        <v>283</v>
      </c>
      <c r="X21379" t="s">
        <v>141</v>
      </c>
      <c r="Y21379">
        <v>4</v>
      </c>
      <c r="Z21379" t="s">
        <v>45402</v>
      </c>
      <c r="AA21379" t="s">
        <v>45172</v>
      </c>
    </row>
    <row r="21380" spans="1:27" hidden="1" x14ac:dyDescent="0.25">
      <c r="A21380" t="str">
        <f t="shared" ref="A21380:A21443" si="334">CONCATENATE(K21380,".",AA21380)</f>
        <v>Solar Photovoltaic.SUN</v>
      </c>
      <c r="B21380" t="str">
        <f>INDEX(Crosswalk!$B$2:$B$47,MATCH(A21380,Crosswalk!$A$2:$A$47,0))</f>
        <v>solar PV</v>
      </c>
      <c r="C21380" t="b">
        <f>IFERROR(IF(AND(NOT(INDEX('Included Plant Filters'!$B:$B,MATCH(B21380,'Included Plant Filters'!$A:$A,0))),$W21380="Y"),FALSE,IF(AND(NOT(INDEX('Included Plant Filters'!$C:$C,MATCH(B21380,'Included Plant Filters'!$A:$A,0))),NOT(OR($X21380="Electric Utility",$X21380="IPP CHP",$X21380="IPP Non-CHP"))),FALSE,TRUE)),0)</f>
        <v>1</v>
      </c>
      <c r="D21380">
        <v>61012</v>
      </c>
      <c r="E21380" t="s">
        <v>47837</v>
      </c>
      <c r="F21380">
        <v>62324</v>
      </c>
      <c r="G21380" t="s">
        <v>40725</v>
      </c>
      <c r="H21380" t="s">
        <v>57</v>
      </c>
      <c r="I21380" t="s">
        <v>4721</v>
      </c>
      <c r="J21380" t="s">
        <v>40727</v>
      </c>
      <c r="K21380" t="s">
        <v>45201</v>
      </c>
      <c r="L21380" t="s">
        <v>26895</v>
      </c>
      <c r="N21380" t="s">
        <v>45401</v>
      </c>
      <c r="O21380">
        <v>2</v>
      </c>
      <c r="P21380" t="s">
        <v>45132</v>
      </c>
      <c r="Q21380">
        <v>2</v>
      </c>
      <c r="R21380">
        <v>2</v>
      </c>
      <c r="S21380" t="s">
        <v>45132</v>
      </c>
      <c r="T21380" t="s">
        <v>283</v>
      </c>
      <c r="U21380" t="s">
        <v>45132</v>
      </c>
      <c r="V21380" t="s">
        <v>45132</v>
      </c>
      <c r="W21380" t="s">
        <v>283</v>
      </c>
      <c r="X21380" t="s">
        <v>138</v>
      </c>
      <c r="Y21380">
        <v>2</v>
      </c>
      <c r="Z21380" t="s">
        <v>45402</v>
      </c>
      <c r="AA21380" t="s">
        <v>45172</v>
      </c>
    </row>
    <row r="21381" spans="1:27" hidden="1" x14ac:dyDescent="0.25">
      <c r="A21381" t="str">
        <f t="shared" si="334"/>
        <v>Solar Photovoltaic.SUN</v>
      </c>
      <c r="B21381" t="str">
        <f>INDEX(Crosswalk!$B$2:$B$47,MATCH(A21381,Crosswalk!$A$2:$A$47,0))</f>
        <v>solar PV</v>
      </c>
      <c r="C21381" t="b">
        <f>IFERROR(IF(AND(NOT(INDEX('Included Plant Filters'!$B:$B,MATCH(B21381,'Included Plant Filters'!$A:$A,0))),$W21381="Y"),FALSE,IF(AND(NOT(INDEX('Included Plant Filters'!$C:$C,MATCH(B21381,'Included Plant Filters'!$A:$A,0))),NOT(OR($X21381="Electric Utility",$X21381="IPP CHP",$X21381="IPP Non-CHP"))),FALSE,TRUE)),0)</f>
        <v>0</v>
      </c>
      <c r="D21381">
        <v>60268</v>
      </c>
      <c r="E21381" t="s">
        <v>45200</v>
      </c>
      <c r="F21381">
        <v>62325</v>
      </c>
      <c r="G21381" t="s">
        <v>40729</v>
      </c>
      <c r="H21381" t="s">
        <v>82</v>
      </c>
      <c r="I21381" t="s">
        <v>6848</v>
      </c>
      <c r="J21381" t="s">
        <v>279</v>
      </c>
      <c r="K21381" t="s">
        <v>45201</v>
      </c>
      <c r="L21381" t="s">
        <v>26895</v>
      </c>
      <c r="N21381" t="s">
        <v>45401</v>
      </c>
      <c r="O21381">
        <v>1.5</v>
      </c>
      <c r="P21381" t="s">
        <v>45132</v>
      </c>
      <c r="Q21381">
        <v>1.5</v>
      </c>
      <c r="R21381">
        <v>1.2</v>
      </c>
      <c r="S21381" t="s">
        <v>45132</v>
      </c>
      <c r="T21381" t="s">
        <v>283</v>
      </c>
      <c r="U21381" t="s">
        <v>45132</v>
      </c>
      <c r="V21381" t="s">
        <v>45132</v>
      </c>
      <c r="W21381" t="s">
        <v>283</v>
      </c>
      <c r="X21381" t="s">
        <v>141</v>
      </c>
      <c r="Y21381">
        <v>4</v>
      </c>
      <c r="Z21381" t="s">
        <v>45402</v>
      </c>
      <c r="AA21381" t="s">
        <v>45172</v>
      </c>
    </row>
    <row r="21382" spans="1:27" hidden="1" x14ac:dyDescent="0.25">
      <c r="A21382" t="str">
        <f t="shared" si="334"/>
        <v>Solar Photovoltaic.SUN</v>
      </c>
      <c r="B21382" t="str">
        <f>INDEX(Crosswalk!$B$2:$B$47,MATCH(A21382,Crosswalk!$A$2:$A$47,0))</f>
        <v>solar PV</v>
      </c>
      <c r="C21382" t="b">
        <f>IFERROR(IF(AND(NOT(INDEX('Included Plant Filters'!$B:$B,MATCH(B21382,'Included Plant Filters'!$A:$A,0))),$W21382="Y"),FALSE,IF(AND(NOT(INDEX('Included Plant Filters'!$C:$C,MATCH(B21382,'Included Plant Filters'!$A:$A,0))),NOT(OR($X21382="Electric Utility",$X21382="IPP CHP",$X21382="IPP Non-CHP"))),FALSE,TRUE)),0)</f>
        <v>0</v>
      </c>
      <c r="D21382">
        <v>60268</v>
      </c>
      <c r="E21382" t="s">
        <v>45200</v>
      </c>
      <c r="F21382">
        <v>62326</v>
      </c>
      <c r="G21382" t="s">
        <v>40731</v>
      </c>
      <c r="H21382" t="s">
        <v>82</v>
      </c>
      <c r="I21382" t="s">
        <v>6848</v>
      </c>
      <c r="J21382" t="s">
        <v>279</v>
      </c>
      <c r="K21382" t="s">
        <v>45201</v>
      </c>
      <c r="L21382" t="s">
        <v>26895</v>
      </c>
      <c r="N21382" t="s">
        <v>45401</v>
      </c>
      <c r="O21382">
        <v>1</v>
      </c>
      <c r="P21382" t="s">
        <v>45132</v>
      </c>
      <c r="Q21382">
        <v>1</v>
      </c>
      <c r="R21382">
        <v>0.7</v>
      </c>
      <c r="S21382" t="s">
        <v>45132</v>
      </c>
      <c r="T21382" t="s">
        <v>283</v>
      </c>
      <c r="U21382" t="s">
        <v>45132</v>
      </c>
      <c r="V21382" t="s">
        <v>45132</v>
      </c>
      <c r="W21382" t="s">
        <v>283</v>
      </c>
      <c r="X21382" t="s">
        <v>141</v>
      </c>
      <c r="Y21382">
        <v>4</v>
      </c>
      <c r="Z21382" t="s">
        <v>45402</v>
      </c>
      <c r="AA21382" t="s">
        <v>45172</v>
      </c>
    </row>
    <row r="21383" spans="1:27" hidden="1" x14ac:dyDescent="0.25">
      <c r="A21383" t="str">
        <f t="shared" si="334"/>
        <v>Solar Photovoltaic.SUN</v>
      </c>
      <c r="B21383" t="str">
        <f>INDEX(Crosswalk!$B$2:$B$47,MATCH(A21383,Crosswalk!$A$2:$A$47,0))</f>
        <v>solar PV</v>
      </c>
      <c r="C21383" t="b">
        <f>IFERROR(IF(AND(NOT(INDEX('Included Plant Filters'!$B:$B,MATCH(B21383,'Included Plant Filters'!$A:$A,0))),$W21383="Y"),FALSE,IF(AND(NOT(INDEX('Included Plant Filters'!$C:$C,MATCH(B21383,'Included Plant Filters'!$A:$A,0))),NOT(OR($X21383="Electric Utility",$X21383="IPP CHP",$X21383="IPP Non-CHP"))),FALSE,TRUE)),0)</f>
        <v>1</v>
      </c>
      <c r="D21383">
        <v>60281</v>
      </c>
      <c r="E21383" t="s">
        <v>48135</v>
      </c>
      <c r="F21383">
        <v>62327</v>
      </c>
      <c r="G21383" t="s">
        <v>40733</v>
      </c>
      <c r="H21383" t="s">
        <v>54</v>
      </c>
      <c r="I21383" t="s">
        <v>4666</v>
      </c>
      <c r="J21383" t="s">
        <v>40735</v>
      </c>
      <c r="K21383" t="s">
        <v>45201</v>
      </c>
      <c r="L21383" t="s">
        <v>26895</v>
      </c>
      <c r="N21383" t="s">
        <v>45401</v>
      </c>
      <c r="O21383">
        <v>5</v>
      </c>
      <c r="P21383" t="s">
        <v>45132</v>
      </c>
      <c r="Q21383">
        <v>5</v>
      </c>
      <c r="R21383">
        <v>5</v>
      </c>
      <c r="S21383" t="s">
        <v>45132</v>
      </c>
      <c r="T21383" t="s">
        <v>283</v>
      </c>
      <c r="U21383" t="s">
        <v>45132</v>
      </c>
      <c r="V21383" t="s">
        <v>45132</v>
      </c>
      <c r="W21383" t="s">
        <v>283</v>
      </c>
      <c r="X21383" t="s">
        <v>138</v>
      </c>
      <c r="Y21383">
        <v>2</v>
      </c>
      <c r="Z21383" t="s">
        <v>45402</v>
      </c>
      <c r="AA21383" t="s">
        <v>45172</v>
      </c>
    </row>
    <row r="21384" spans="1:27" hidden="1" x14ac:dyDescent="0.25">
      <c r="A21384" t="str">
        <f t="shared" si="334"/>
        <v>Solar Photovoltaic.SUN</v>
      </c>
      <c r="B21384" t="str">
        <f>INDEX(Crosswalk!$B$2:$B$47,MATCH(A21384,Crosswalk!$A$2:$A$47,0))</f>
        <v>solar PV</v>
      </c>
      <c r="C21384" t="b">
        <f>IFERROR(IF(AND(NOT(INDEX('Included Plant Filters'!$B:$B,MATCH(B21384,'Included Plant Filters'!$A:$A,0))),$W21384="Y"),FALSE,IF(AND(NOT(INDEX('Included Plant Filters'!$C:$C,MATCH(B21384,'Included Plant Filters'!$A:$A,0))),NOT(OR($X21384="Electric Utility",$X21384="IPP CHP",$X21384="IPP Non-CHP"))),FALSE,TRUE)),0)</f>
        <v>1</v>
      </c>
      <c r="D21384">
        <v>60025</v>
      </c>
      <c r="E21384" t="s">
        <v>47853</v>
      </c>
      <c r="F21384">
        <v>62328</v>
      </c>
      <c r="G21384" t="s">
        <v>40737</v>
      </c>
      <c r="H21384" t="s">
        <v>88</v>
      </c>
      <c r="I21384" t="s">
        <v>5604</v>
      </c>
      <c r="J21384" t="s">
        <v>40739</v>
      </c>
      <c r="K21384" t="s">
        <v>45201</v>
      </c>
      <c r="L21384" t="s">
        <v>26895</v>
      </c>
      <c r="N21384" t="s">
        <v>45401</v>
      </c>
      <c r="O21384">
        <v>5</v>
      </c>
      <c r="P21384" t="s">
        <v>45132</v>
      </c>
      <c r="Q21384">
        <v>5</v>
      </c>
      <c r="R21384">
        <v>5</v>
      </c>
      <c r="S21384" t="s">
        <v>45132</v>
      </c>
      <c r="T21384" t="s">
        <v>283</v>
      </c>
      <c r="U21384" t="s">
        <v>45132</v>
      </c>
      <c r="V21384" t="s">
        <v>45132</v>
      </c>
      <c r="W21384" t="s">
        <v>283</v>
      </c>
      <c r="X21384" t="s">
        <v>138</v>
      </c>
      <c r="Y21384">
        <v>2</v>
      </c>
      <c r="Z21384" t="s">
        <v>45402</v>
      </c>
      <c r="AA21384" t="s">
        <v>45172</v>
      </c>
    </row>
    <row r="21385" spans="1:27" hidden="1" x14ac:dyDescent="0.25">
      <c r="A21385" t="str">
        <f t="shared" si="334"/>
        <v>Solar Photovoltaic.SUN</v>
      </c>
      <c r="B21385" t="str">
        <f>INDEX(Crosswalk!$B$2:$B$47,MATCH(A21385,Crosswalk!$A$2:$A$47,0))</f>
        <v>solar PV</v>
      </c>
      <c r="C21385" t="b">
        <f>IFERROR(IF(AND(NOT(INDEX('Included Plant Filters'!$B:$B,MATCH(B21385,'Included Plant Filters'!$A:$A,0))),$W21385="Y"),FALSE,IF(AND(NOT(INDEX('Included Plant Filters'!$C:$C,MATCH(B21385,'Included Plant Filters'!$A:$A,0))),NOT(OR($X21385="Electric Utility",$X21385="IPP CHP",$X21385="IPP Non-CHP"))),FALSE,TRUE)),0)</f>
        <v>1</v>
      </c>
      <c r="D21385">
        <v>60025</v>
      </c>
      <c r="E21385" t="s">
        <v>47853</v>
      </c>
      <c r="F21385">
        <v>62329</v>
      </c>
      <c r="G21385" t="s">
        <v>40740</v>
      </c>
      <c r="H21385" t="s">
        <v>88</v>
      </c>
      <c r="I21385" t="s">
        <v>5604</v>
      </c>
      <c r="J21385" t="s">
        <v>40742</v>
      </c>
      <c r="K21385" t="s">
        <v>45201</v>
      </c>
      <c r="L21385" t="s">
        <v>26895</v>
      </c>
      <c r="N21385" t="s">
        <v>45401</v>
      </c>
      <c r="O21385">
        <v>5</v>
      </c>
      <c r="P21385" t="s">
        <v>45132</v>
      </c>
      <c r="Q21385">
        <v>5</v>
      </c>
      <c r="R21385">
        <v>5</v>
      </c>
      <c r="S21385" t="s">
        <v>45132</v>
      </c>
      <c r="T21385" t="s">
        <v>283</v>
      </c>
      <c r="U21385" t="s">
        <v>45132</v>
      </c>
      <c r="V21385" t="s">
        <v>45132</v>
      </c>
      <c r="W21385" t="s">
        <v>283</v>
      </c>
      <c r="X21385" t="s">
        <v>138</v>
      </c>
      <c r="Y21385">
        <v>2</v>
      </c>
      <c r="Z21385" t="s">
        <v>45402</v>
      </c>
      <c r="AA21385" t="s">
        <v>45172</v>
      </c>
    </row>
    <row r="21386" spans="1:27" hidden="1" x14ac:dyDescent="0.25">
      <c r="A21386" t="str">
        <f t="shared" si="334"/>
        <v>Solar Photovoltaic.SUN</v>
      </c>
      <c r="B21386" t="str">
        <f>INDEX(Crosswalk!$B$2:$B$47,MATCH(A21386,Crosswalk!$A$2:$A$47,0))</f>
        <v>solar PV</v>
      </c>
      <c r="C21386" t="b">
        <f>IFERROR(IF(AND(NOT(INDEX('Included Plant Filters'!$B:$B,MATCH(B21386,'Included Plant Filters'!$A:$A,0))),$W21386="Y"),FALSE,IF(AND(NOT(INDEX('Included Plant Filters'!$C:$C,MATCH(B21386,'Included Plant Filters'!$A:$A,0))),NOT(OR($X21386="Electric Utility",$X21386="IPP CHP",$X21386="IPP Non-CHP"))),FALSE,TRUE)),0)</f>
        <v>1</v>
      </c>
      <c r="D21386">
        <v>60025</v>
      </c>
      <c r="E21386" t="s">
        <v>47853</v>
      </c>
      <c r="F21386">
        <v>62330</v>
      </c>
      <c r="G21386" t="s">
        <v>40744</v>
      </c>
      <c r="H21386" t="s">
        <v>88</v>
      </c>
      <c r="I21386" t="s">
        <v>5960</v>
      </c>
      <c r="J21386" t="s">
        <v>40746</v>
      </c>
      <c r="K21386" t="s">
        <v>45201</v>
      </c>
      <c r="L21386" t="s">
        <v>26895</v>
      </c>
      <c r="N21386" t="s">
        <v>45401</v>
      </c>
      <c r="O21386">
        <v>5</v>
      </c>
      <c r="P21386" t="s">
        <v>45132</v>
      </c>
      <c r="Q21386">
        <v>5</v>
      </c>
      <c r="R21386">
        <v>5</v>
      </c>
      <c r="S21386" t="s">
        <v>45132</v>
      </c>
      <c r="T21386" t="s">
        <v>283</v>
      </c>
      <c r="U21386" t="s">
        <v>45132</v>
      </c>
      <c r="V21386" t="s">
        <v>45132</v>
      </c>
      <c r="W21386" t="s">
        <v>283</v>
      </c>
      <c r="X21386" t="s">
        <v>138</v>
      </c>
      <c r="Y21386">
        <v>2</v>
      </c>
      <c r="Z21386" t="s">
        <v>45402</v>
      </c>
      <c r="AA21386" t="s">
        <v>45172</v>
      </c>
    </row>
    <row r="21387" spans="1:27" hidden="1" x14ac:dyDescent="0.25">
      <c r="A21387" t="str">
        <f t="shared" si="334"/>
        <v>Solar Photovoltaic.SUN</v>
      </c>
      <c r="B21387" t="str">
        <f>INDEX(Crosswalk!$B$2:$B$47,MATCH(A21387,Crosswalk!$A$2:$A$47,0))</f>
        <v>solar PV</v>
      </c>
      <c r="C21387" t="b">
        <f>IFERROR(IF(AND(NOT(INDEX('Included Plant Filters'!$B:$B,MATCH(B21387,'Included Plant Filters'!$A:$A,0))),$W21387="Y"),FALSE,IF(AND(NOT(INDEX('Included Plant Filters'!$C:$C,MATCH(B21387,'Included Plant Filters'!$A:$A,0))),NOT(OR($X21387="Electric Utility",$X21387="IPP CHP",$X21387="IPP Non-CHP"))),FALSE,TRUE)),0)</f>
        <v>1</v>
      </c>
      <c r="D21387">
        <v>60025</v>
      </c>
      <c r="E21387" t="s">
        <v>47853</v>
      </c>
      <c r="F21387">
        <v>62331</v>
      </c>
      <c r="G21387" t="s">
        <v>40749</v>
      </c>
      <c r="H21387" t="s">
        <v>54</v>
      </c>
      <c r="I21387" t="s">
        <v>4666</v>
      </c>
      <c r="J21387" t="s">
        <v>40751</v>
      </c>
      <c r="K21387" t="s">
        <v>45201</v>
      </c>
      <c r="L21387" t="s">
        <v>26895</v>
      </c>
      <c r="N21387" t="s">
        <v>45401</v>
      </c>
      <c r="O21387">
        <v>2.5</v>
      </c>
      <c r="P21387" t="s">
        <v>45132</v>
      </c>
      <c r="Q21387">
        <v>2.5</v>
      </c>
      <c r="R21387">
        <v>2.5</v>
      </c>
      <c r="S21387" t="s">
        <v>45132</v>
      </c>
      <c r="T21387" t="s">
        <v>283</v>
      </c>
      <c r="U21387" t="s">
        <v>45132</v>
      </c>
      <c r="V21387" t="s">
        <v>45132</v>
      </c>
      <c r="W21387" t="s">
        <v>283</v>
      </c>
      <c r="X21387" t="s">
        <v>138</v>
      </c>
      <c r="Y21387">
        <v>2</v>
      </c>
      <c r="Z21387" t="s">
        <v>45402</v>
      </c>
      <c r="AA21387" t="s">
        <v>45172</v>
      </c>
    </row>
    <row r="21388" spans="1:27" hidden="1" x14ac:dyDescent="0.25">
      <c r="A21388" t="str">
        <f t="shared" si="334"/>
        <v>Solar Photovoltaic.SUN</v>
      </c>
      <c r="B21388" t="str">
        <f>INDEX(Crosswalk!$B$2:$B$47,MATCH(A21388,Crosswalk!$A$2:$A$47,0))</f>
        <v>solar PV</v>
      </c>
      <c r="C21388" t="b">
        <f>IFERROR(IF(AND(NOT(INDEX('Included Plant Filters'!$B:$B,MATCH(B21388,'Included Plant Filters'!$A:$A,0))),$W21388="Y"),FALSE,IF(AND(NOT(INDEX('Included Plant Filters'!$C:$C,MATCH(B21388,'Included Plant Filters'!$A:$A,0))),NOT(OR($X21388="Electric Utility",$X21388="IPP CHP",$X21388="IPP Non-CHP"))),FALSE,TRUE)),0)</f>
        <v>1</v>
      </c>
      <c r="D21388">
        <v>60025</v>
      </c>
      <c r="E21388" t="s">
        <v>47853</v>
      </c>
      <c r="F21388">
        <v>62332</v>
      </c>
      <c r="G21388" t="s">
        <v>40752</v>
      </c>
      <c r="H21388" t="s">
        <v>54</v>
      </c>
      <c r="I21388" t="s">
        <v>12345</v>
      </c>
      <c r="J21388" t="s">
        <v>40754</v>
      </c>
      <c r="K21388" t="s">
        <v>45201</v>
      </c>
      <c r="L21388" t="s">
        <v>26895</v>
      </c>
      <c r="N21388" t="s">
        <v>45401</v>
      </c>
      <c r="O21388">
        <v>7.5</v>
      </c>
      <c r="P21388" t="s">
        <v>45132</v>
      </c>
      <c r="Q21388">
        <v>7.5</v>
      </c>
      <c r="R21388">
        <v>7.5</v>
      </c>
      <c r="S21388" t="s">
        <v>45132</v>
      </c>
      <c r="T21388" t="s">
        <v>283</v>
      </c>
      <c r="U21388" t="s">
        <v>45132</v>
      </c>
      <c r="V21388" t="s">
        <v>45132</v>
      </c>
      <c r="W21388" t="s">
        <v>283</v>
      </c>
      <c r="X21388" t="s">
        <v>138</v>
      </c>
      <c r="Y21388">
        <v>2</v>
      </c>
      <c r="Z21388" t="s">
        <v>45402</v>
      </c>
      <c r="AA21388" t="s">
        <v>45172</v>
      </c>
    </row>
    <row r="21389" spans="1:27" hidden="1" x14ac:dyDescent="0.25">
      <c r="A21389" t="str">
        <f t="shared" si="334"/>
        <v>Onshore Wind Turbine.WND</v>
      </c>
      <c r="B21389" t="str">
        <f>INDEX(Crosswalk!$B$2:$B$47,MATCH(A21389,Crosswalk!$A$2:$A$47,0))</f>
        <v>onshore wind</v>
      </c>
      <c r="C21389" t="b">
        <f>IFERROR(IF(AND(NOT(INDEX('Included Plant Filters'!$B:$B,MATCH(B21389,'Included Plant Filters'!$A:$A,0))),$W21389="Y"),FALSE,IF(AND(NOT(INDEX('Included Plant Filters'!$C:$C,MATCH(B21389,'Included Plant Filters'!$A:$A,0))),NOT(OR($X21389="Electric Utility",$X21389="IPP CHP",$X21389="IPP Non-CHP"))),FALSE,TRUE)),0)</f>
        <v>1</v>
      </c>
      <c r="D21389">
        <v>61845</v>
      </c>
      <c r="E21389" t="s">
        <v>40756</v>
      </c>
      <c r="F21389">
        <v>62333</v>
      </c>
      <c r="G21389" t="s">
        <v>40756</v>
      </c>
      <c r="H21389" t="s">
        <v>74</v>
      </c>
      <c r="I21389" t="s">
        <v>2284</v>
      </c>
      <c r="J21389" t="s">
        <v>13383</v>
      </c>
      <c r="K21389" t="s">
        <v>45034</v>
      </c>
      <c r="L21389" t="s">
        <v>15533</v>
      </c>
      <c r="N21389" t="s">
        <v>45401</v>
      </c>
      <c r="O21389">
        <v>2.5</v>
      </c>
      <c r="P21389" t="s">
        <v>45132</v>
      </c>
      <c r="Q21389">
        <v>2.5</v>
      </c>
      <c r="R21389">
        <v>2.5</v>
      </c>
      <c r="S21389">
        <v>2.5</v>
      </c>
      <c r="T21389" t="s">
        <v>283</v>
      </c>
      <c r="U21389" t="s">
        <v>45132</v>
      </c>
      <c r="V21389" t="s">
        <v>45132</v>
      </c>
      <c r="W21389" t="s">
        <v>283</v>
      </c>
      <c r="X21389" t="s">
        <v>138</v>
      </c>
      <c r="Y21389">
        <v>2</v>
      </c>
      <c r="Z21389" t="s">
        <v>45402</v>
      </c>
      <c r="AA21389" t="s">
        <v>15028</v>
      </c>
    </row>
    <row r="21390" spans="1:27" hidden="1" x14ac:dyDescent="0.25">
      <c r="A21390" t="str">
        <f t="shared" si="334"/>
        <v>Solar Photovoltaic.SUN</v>
      </c>
      <c r="B21390" t="str">
        <f>INDEX(Crosswalk!$B$2:$B$47,MATCH(A21390,Crosswalk!$A$2:$A$47,0))</f>
        <v>solar PV</v>
      </c>
      <c r="C21390" t="b">
        <f>IFERROR(IF(AND(NOT(INDEX('Included Plant Filters'!$B:$B,MATCH(B21390,'Included Plant Filters'!$A:$A,0))),$W21390="Y"),FALSE,IF(AND(NOT(INDEX('Included Plant Filters'!$C:$C,MATCH(B21390,'Included Plant Filters'!$A:$A,0))),NOT(OR($X21390="Electric Utility",$X21390="IPP CHP",$X21390="IPP Non-CHP"))),FALSE,TRUE)),0)</f>
        <v>1</v>
      </c>
      <c r="D21390">
        <v>60531</v>
      </c>
      <c r="E21390" t="s">
        <v>48184</v>
      </c>
      <c r="F21390">
        <v>62335</v>
      </c>
      <c r="G21390" t="s">
        <v>40760</v>
      </c>
      <c r="H21390" t="s">
        <v>63</v>
      </c>
      <c r="I21390" t="s">
        <v>4157</v>
      </c>
      <c r="J21390" t="s">
        <v>40762</v>
      </c>
      <c r="K21390" t="s">
        <v>45201</v>
      </c>
      <c r="L21390" t="s">
        <v>26895</v>
      </c>
      <c r="N21390" t="s">
        <v>45401</v>
      </c>
      <c r="O21390">
        <v>1</v>
      </c>
      <c r="P21390" t="s">
        <v>45132</v>
      </c>
      <c r="Q21390">
        <v>1</v>
      </c>
      <c r="R21390">
        <v>1</v>
      </c>
      <c r="S21390" t="s">
        <v>45132</v>
      </c>
      <c r="T21390" t="s">
        <v>283</v>
      </c>
      <c r="U21390" t="s">
        <v>45132</v>
      </c>
      <c r="V21390" t="s">
        <v>45132</v>
      </c>
      <c r="W21390" t="s">
        <v>283</v>
      </c>
      <c r="X21390" t="s">
        <v>138</v>
      </c>
      <c r="Y21390">
        <v>2</v>
      </c>
      <c r="Z21390" t="s">
        <v>45402</v>
      </c>
      <c r="AA21390" t="s">
        <v>45172</v>
      </c>
    </row>
    <row r="21391" spans="1:27" hidden="1" x14ac:dyDescent="0.25">
      <c r="A21391" t="str">
        <f t="shared" si="334"/>
        <v>Solar Photovoltaic.SUN</v>
      </c>
      <c r="B21391" t="str">
        <f>INDEX(Crosswalk!$B$2:$B$47,MATCH(A21391,Crosswalk!$A$2:$A$47,0))</f>
        <v>solar PV</v>
      </c>
      <c r="C21391" t="b">
        <f>IFERROR(IF(AND(NOT(INDEX('Included Plant Filters'!$B:$B,MATCH(B21391,'Included Plant Filters'!$A:$A,0))),$W21391="Y"),FALSE,IF(AND(NOT(INDEX('Included Plant Filters'!$C:$C,MATCH(B21391,'Included Plant Filters'!$A:$A,0))),NOT(OR($X21391="Electric Utility",$X21391="IPP CHP",$X21391="IPP Non-CHP"))),FALSE,TRUE)),0)</f>
        <v>1</v>
      </c>
      <c r="D21391">
        <v>60531</v>
      </c>
      <c r="E21391" t="s">
        <v>48184</v>
      </c>
      <c r="F21391">
        <v>62336</v>
      </c>
      <c r="G21391" t="s">
        <v>40764</v>
      </c>
      <c r="H21391" t="s">
        <v>63</v>
      </c>
      <c r="I21391" t="s">
        <v>4157</v>
      </c>
      <c r="J21391" t="s">
        <v>40766</v>
      </c>
      <c r="K21391" t="s">
        <v>45201</v>
      </c>
      <c r="L21391" t="s">
        <v>26895</v>
      </c>
      <c r="N21391" t="s">
        <v>45401</v>
      </c>
      <c r="O21391">
        <v>1</v>
      </c>
      <c r="P21391" t="s">
        <v>45132</v>
      </c>
      <c r="Q21391">
        <v>1</v>
      </c>
      <c r="R21391">
        <v>1</v>
      </c>
      <c r="S21391" t="s">
        <v>45132</v>
      </c>
      <c r="T21391" t="s">
        <v>283</v>
      </c>
      <c r="U21391" t="s">
        <v>45132</v>
      </c>
      <c r="V21391" t="s">
        <v>45132</v>
      </c>
      <c r="W21391" t="s">
        <v>283</v>
      </c>
      <c r="X21391" t="s">
        <v>138</v>
      </c>
      <c r="Y21391">
        <v>2</v>
      </c>
      <c r="Z21391" t="s">
        <v>45402</v>
      </c>
      <c r="AA21391" t="s">
        <v>45172</v>
      </c>
    </row>
    <row r="21392" spans="1:27" hidden="1" x14ac:dyDescent="0.25">
      <c r="A21392" t="str">
        <f t="shared" si="334"/>
        <v>Solar Photovoltaic.SUN</v>
      </c>
      <c r="B21392" t="str">
        <f>INDEX(Crosswalk!$B$2:$B$47,MATCH(A21392,Crosswalk!$A$2:$A$47,0))</f>
        <v>solar PV</v>
      </c>
      <c r="C21392" t="b">
        <f>IFERROR(IF(AND(NOT(INDEX('Included Plant Filters'!$B:$B,MATCH(B21392,'Included Plant Filters'!$A:$A,0))),$W21392="Y"),FALSE,IF(AND(NOT(INDEX('Included Plant Filters'!$C:$C,MATCH(B21392,'Included Plant Filters'!$A:$A,0))),NOT(OR($X21392="Electric Utility",$X21392="IPP CHP",$X21392="IPP Non-CHP"))),FALSE,TRUE)),0)</f>
        <v>1</v>
      </c>
      <c r="D21392">
        <v>60531</v>
      </c>
      <c r="E21392" t="s">
        <v>48184</v>
      </c>
      <c r="F21392">
        <v>62337</v>
      </c>
      <c r="G21392" t="s">
        <v>40767</v>
      </c>
      <c r="H21392" t="s">
        <v>63</v>
      </c>
      <c r="I21392" t="s">
        <v>11887</v>
      </c>
      <c r="J21392" t="s">
        <v>40769</v>
      </c>
      <c r="K21392" t="s">
        <v>45201</v>
      </c>
      <c r="L21392" t="s">
        <v>26895</v>
      </c>
      <c r="N21392" t="s">
        <v>45401</v>
      </c>
      <c r="O21392">
        <v>1</v>
      </c>
      <c r="P21392" t="s">
        <v>45132</v>
      </c>
      <c r="Q21392">
        <v>1</v>
      </c>
      <c r="R21392">
        <v>1</v>
      </c>
      <c r="S21392" t="s">
        <v>45132</v>
      </c>
      <c r="T21392" t="s">
        <v>283</v>
      </c>
      <c r="U21392" t="s">
        <v>45132</v>
      </c>
      <c r="V21392" t="s">
        <v>45132</v>
      </c>
      <c r="W21392" t="s">
        <v>283</v>
      </c>
      <c r="X21392" t="s">
        <v>138</v>
      </c>
      <c r="Y21392">
        <v>2</v>
      </c>
      <c r="Z21392" t="s">
        <v>45402</v>
      </c>
      <c r="AA21392" t="s">
        <v>45172</v>
      </c>
    </row>
    <row r="21393" spans="1:27" hidden="1" x14ac:dyDescent="0.25">
      <c r="A21393" t="str">
        <f t="shared" si="334"/>
        <v>Solar Photovoltaic.SUN</v>
      </c>
      <c r="B21393" t="str">
        <f>INDEX(Crosswalk!$B$2:$B$47,MATCH(A21393,Crosswalk!$A$2:$A$47,0))</f>
        <v>solar PV</v>
      </c>
      <c r="C21393" t="b">
        <f>IFERROR(IF(AND(NOT(INDEX('Included Plant Filters'!$B:$B,MATCH(B21393,'Included Plant Filters'!$A:$A,0))),$W21393="Y"),FALSE,IF(AND(NOT(INDEX('Included Plant Filters'!$C:$C,MATCH(B21393,'Included Plant Filters'!$A:$A,0))),NOT(OR($X21393="Electric Utility",$X21393="IPP CHP",$X21393="IPP Non-CHP"))),FALSE,TRUE)),0)</f>
        <v>1</v>
      </c>
      <c r="D21393">
        <v>60531</v>
      </c>
      <c r="E21393" t="s">
        <v>48184</v>
      </c>
      <c r="F21393">
        <v>62339</v>
      </c>
      <c r="G21393" t="s">
        <v>40770</v>
      </c>
      <c r="H21393" t="s">
        <v>63</v>
      </c>
      <c r="I21393" t="s">
        <v>5746</v>
      </c>
      <c r="J21393" t="s">
        <v>40772</v>
      </c>
      <c r="K21393" t="s">
        <v>45201</v>
      </c>
      <c r="L21393" t="s">
        <v>26895</v>
      </c>
      <c r="N21393" t="s">
        <v>45401</v>
      </c>
      <c r="O21393">
        <v>1</v>
      </c>
      <c r="P21393" t="s">
        <v>45132</v>
      </c>
      <c r="Q21393">
        <v>1</v>
      </c>
      <c r="R21393">
        <v>1</v>
      </c>
      <c r="S21393" t="s">
        <v>45132</v>
      </c>
      <c r="T21393" t="s">
        <v>283</v>
      </c>
      <c r="U21393" t="s">
        <v>45132</v>
      </c>
      <c r="V21393" t="s">
        <v>45132</v>
      </c>
      <c r="W21393" t="s">
        <v>283</v>
      </c>
      <c r="X21393" t="s">
        <v>138</v>
      </c>
      <c r="Y21393">
        <v>2</v>
      </c>
      <c r="Z21393" t="s">
        <v>45402</v>
      </c>
      <c r="AA21393" t="s">
        <v>45172</v>
      </c>
    </row>
    <row r="21394" spans="1:27" hidden="1" x14ac:dyDescent="0.25">
      <c r="A21394" t="str">
        <f t="shared" si="334"/>
        <v>Solar Photovoltaic.SUN</v>
      </c>
      <c r="B21394" t="str">
        <f>INDEX(Crosswalk!$B$2:$B$47,MATCH(A21394,Crosswalk!$A$2:$A$47,0))</f>
        <v>solar PV</v>
      </c>
      <c r="C21394" t="b">
        <f>IFERROR(IF(AND(NOT(INDEX('Included Plant Filters'!$B:$B,MATCH(B21394,'Included Plant Filters'!$A:$A,0))),$W21394="Y"),FALSE,IF(AND(NOT(INDEX('Included Plant Filters'!$C:$C,MATCH(B21394,'Included Plant Filters'!$A:$A,0))),NOT(OR($X21394="Electric Utility",$X21394="IPP CHP",$X21394="IPP Non-CHP"))),FALSE,TRUE)),0)</f>
        <v>1</v>
      </c>
      <c r="D21394">
        <v>61838</v>
      </c>
      <c r="E21394" t="s">
        <v>40773</v>
      </c>
      <c r="F21394">
        <v>62340</v>
      </c>
      <c r="G21394" t="s">
        <v>40773</v>
      </c>
      <c r="H21394" t="s">
        <v>88</v>
      </c>
      <c r="I21394" t="s">
        <v>25867</v>
      </c>
      <c r="J21394" t="s">
        <v>40775</v>
      </c>
      <c r="K21394" t="s">
        <v>45201</v>
      </c>
      <c r="L21394" t="s">
        <v>26895</v>
      </c>
      <c r="N21394" t="s">
        <v>45401</v>
      </c>
      <c r="O21394">
        <v>80</v>
      </c>
      <c r="P21394" t="s">
        <v>45132</v>
      </c>
      <c r="Q21394">
        <v>99.9</v>
      </c>
      <c r="R21394">
        <v>99.9</v>
      </c>
      <c r="S21394" t="s">
        <v>45132</v>
      </c>
      <c r="T21394" t="s">
        <v>283</v>
      </c>
      <c r="U21394" t="s">
        <v>45132</v>
      </c>
      <c r="V21394" t="s">
        <v>45132</v>
      </c>
      <c r="W21394" t="s">
        <v>283</v>
      </c>
      <c r="X21394" t="s">
        <v>138</v>
      </c>
      <c r="Y21394">
        <v>2</v>
      </c>
      <c r="Z21394" t="s">
        <v>45402</v>
      </c>
      <c r="AA21394" t="s">
        <v>45172</v>
      </c>
    </row>
    <row r="21395" spans="1:27" hidden="1" x14ac:dyDescent="0.25">
      <c r="A21395" t="str">
        <f t="shared" si="334"/>
        <v>Solar Photovoltaic.SUN</v>
      </c>
      <c r="B21395" t="str">
        <f>INDEX(Crosswalk!$B$2:$B$47,MATCH(A21395,Crosswalk!$A$2:$A$47,0))</f>
        <v>solar PV</v>
      </c>
      <c r="C21395" t="b">
        <f>IFERROR(IF(AND(NOT(INDEX('Included Plant Filters'!$B:$B,MATCH(B21395,'Included Plant Filters'!$A:$A,0))),$W21395="Y"),FALSE,IF(AND(NOT(INDEX('Included Plant Filters'!$C:$C,MATCH(B21395,'Included Plant Filters'!$A:$A,0))),NOT(OR($X21395="Electric Utility",$X21395="IPP CHP",$X21395="IPP Non-CHP"))),FALSE,TRUE)),0)</f>
        <v>1</v>
      </c>
      <c r="D21395">
        <v>58468</v>
      </c>
      <c r="E21395" t="s">
        <v>48804</v>
      </c>
      <c r="F21395">
        <v>62346</v>
      </c>
      <c r="G21395" t="s">
        <v>49847</v>
      </c>
      <c r="H21395" t="s">
        <v>102</v>
      </c>
      <c r="I21395" t="s">
        <v>8734</v>
      </c>
      <c r="J21395" t="s">
        <v>9059</v>
      </c>
      <c r="K21395" t="s">
        <v>45201</v>
      </c>
      <c r="L21395" t="s">
        <v>26895</v>
      </c>
      <c r="N21395" t="s">
        <v>45437</v>
      </c>
      <c r="O21395">
        <v>12</v>
      </c>
      <c r="P21395" t="s">
        <v>45132</v>
      </c>
      <c r="Q21395">
        <v>12</v>
      </c>
      <c r="R21395">
        <v>12</v>
      </c>
      <c r="S21395" t="s">
        <v>45132</v>
      </c>
      <c r="T21395" t="s">
        <v>283</v>
      </c>
      <c r="U21395" t="s">
        <v>45132</v>
      </c>
      <c r="V21395" t="s">
        <v>45132</v>
      </c>
      <c r="W21395" t="s">
        <v>283</v>
      </c>
      <c r="X21395" t="s">
        <v>138</v>
      </c>
      <c r="Y21395">
        <v>2</v>
      </c>
      <c r="Z21395" t="s">
        <v>45402</v>
      </c>
      <c r="AA21395" t="s">
        <v>45172</v>
      </c>
    </row>
    <row r="21396" spans="1:27" hidden="1" x14ac:dyDescent="0.25">
      <c r="A21396" t="str">
        <f t="shared" si="334"/>
        <v>Solar Photovoltaic.SUN</v>
      </c>
      <c r="B21396" t="str">
        <f>INDEX(Crosswalk!$B$2:$B$47,MATCH(A21396,Crosswalk!$A$2:$A$47,0))</f>
        <v>solar PV</v>
      </c>
      <c r="C21396" t="b">
        <f>IFERROR(IF(AND(NOT(INDEX('Included Plant Filters'!$B:$B,MATCH(B21396,'Included Plant Filters'!$A:$A,0))),$W21396="Y"),FALSE,IF(AND(NOT(INDEX('Included Plant Filters'!$C:$C,MATCH(B21396,'Included Plant Filters'!$A:$A,0))),NOT(OR($X21396="Electric Utility",$X21396="IPP CHP",$X21396="IPP Non-CHP"))),FALSE,TRUE)),0)</f>
        <v>1</v>
      </c>
      <c r="D21396">
        <v>61866</v>
      </c>
      <c r="E21396" t="s">
        <v>49848</v>
      </c>
      <c r="F21396">
        <v>62347</v>
      </c>
      <c r="G21396" t="s">
        <v>49848</v>
      </c>
      <c r="H21396" t="s">
        <v>102</v>
      </c>
      <c r="I21396" t="s">
        <v>2019</v>
      </c>
      <c r="J21396" t="s">
        <v>47451</v>
      </c>
      <c r="K21396" t="s">
        <v>45201</v>
      </c>
      <c r="L21396" t="s">
        <v>26895</v>
      </c>
      <c r="N21396" t="s">
        <v>45401</v>
      </c>
      <c r="O21396">
        <v>2</v>
      </c>
      <c r="P21396" t="s">
        <v>45132</v>
      </c>
      <c r="Q21396">
        <v>2</v>
      </c>
      <c r="R21396">
        <v>2</v>
      </c>
      <c r="S21396" t="s">
        <v>45132</v>
      </c>
      <c r="T21396" t="s">
        <v>283</v>
      </c>
      <c r="U21396" t="s">
        <v>45132</v>
      </c>
      <c r="V21396" t="s">
        <v>45132</v>
      </c>
      <c r="W21396" t="s">
        <v>283</v>
      </c>
      <c r="X21396" t="s">
        <v>138</v>
      </c>
      <c r="Y21396">
        <v>2</v>
      </c>
      <c r="Z21396" t="s">
        <v>45402</v>
      </c>
      <c r="AA21396" t="s">
        <v>45172</v>
      </c>
    </row>
    <row r="21397" spans="1:27" hidden="1" x14ac:dyDescent="0.25">
      <c r="A21397" t="str">
        <f t="shared" si="334"/>
        <v>Solar Photovoltaic.SUN</v>
      </c>
      <c r="B21397" t="str">
        <f>INDEX(Crosswalk!$B$2:$B$47,MATCH(A21397,Crosswalk!$A$2:$A$47,0))</f>
        <v>solar PV</v>
      </c>
      <c r="C21397" t="b">
        <f>IFERROR(IF(AND(NOT(INDEX('Included Plant Filters'!$B:$B,MATCH(B21397,'Included Plant Filters'!$A:$A,0))),$W21397="Y"),FALSE,IF(AND(NOT(INDEX('Included Plant Filters'!$C:$C,MATCH(B21397,'Included Plant Filters'!$A:$A,0))),NOT(OR($X21397="Electric Utility",$X21397="IPP CHP",$X21397="IPP Non-CHP"))),FALSE,TRUE)),0)</f>
        <v>1</v>
      </c>
      <c r="D21397">
        <v>58468</v>
      </c>
      <c r="E21397" t="s">
        <v>48804</v>
      </c>
      <c r="F21397">
        <v>62353</v>
      </c>
      <c r="G21397" t="s">
        <v>49849</v>
      </c>
      <c r="H21397" t="s">
        <v>102</v>
      </c>
      <c r="I21397" t="s">
        <v>8734</v>
      </c>
      <c r="J21397" t="s">
        <v>47452</v>
      </c>
      <c r="K21397" t="s">
        <v>45201</v>
      </c>
      <c r="L21397" t="s">
        <v>26895</v>
      </c>
      <c r="N21397" t="s">
        <v>45437</v>
      </c>
      <c r="O21397">
        <v>10</v>
      </c>
      <c r="P21397" t="s">
        <v>45132</v>
      </c>
      <c r="Q21397">
        <v>10</v>
      </c>
      <c r="R21397">
        <v>10</v>
      </c>
      <c r="S21397" t="s">
        <v>45132</v>
      </c>
      <c r="T21397" t="s">
        <v>283</v>
      </c>
      <c r="U21397" t="s">
        <v>45132</v>
      </c>
      <c r="V21397" t="s">
        <v>45132</v>
      </c>
      <c r="W21397" t="s">
        <v>283</v>
      </c>
      <c r="X21397" t="s">
        <v>138</v>
      </c>
      <c r="Y21397">
        <v>2</v>
      </c>
      <c r="Z21397" t="s">
        <v>45402</v>
      </c>
      <c r="AA21397" t="s">
        <v>45172</v>
      </c>
    </row>
    <row r="21398" spans="1:27" hidden="1" x14ac:dyDescent="0.25">
      <c r="A21398" t="str">
        <f t="shared" si="334"/>
        <v>Solar Photovoltaic.SUN</v>
      </c>
      <c r="B21398" t="str">
        <f>INDEX(Crosswalk!$B$2:$B$47,MATCH(A21398,Crosswalk!$A$2:$A$47,0))</f>
        <v>solar PV</v>
      </c>
      <c r="C21398" t="b">
        <f>IFERROR(IF(AND(NOT(INDEX('Included Plant Filters'!$B:$B,MATCH(B21398,'Included Plant Filters'!$A:$A,0))),$W21398="Y"),FALSE,IF(AND(NOT(INDEX('Included Plant Filters'!$C:$C,MATCH(B21398,'Included Plant Filters'!$A:$A,0))),NOT(OR($X21398="Electric Utility",$X21398="IPP CHP",$X21398="IPP Non-CHP"))),FALSE,TRUE)),0)</f>
        <v>0</v>
      </c>
      <c r="D21398">
        <v>57389</v>
      </c>
      <c r="E21398" t="s">
        <v>32963</v>
      </c>
      <c r="F21398">
        <v>62355</v>
      </c>
      <c r="G21398" t="s">
        <v>44777</v>
      </c>
      <c r="H21398" t="s">
        <v>114</v>
      </c>
      <c r="I21398" t="s">
        <v>49850</v>
      </c>
      <c r="J21398" t="s">
        <v>44779</v>
      </c>
      <c r="K21398" t="s">
        <v>45201</v>
      </c>
      <c r="L21398" t="s">
        <v>26895</v>
      </c>
      <c r="N21398" t="s">
        <v>45401</v>
      </c>
      <c r="O21398">
        <v>1.3</v>
      </c>
      <c r="P21398" t="s">
        <v>45132</v>
      </c>
      <c r="Q21398">
        <v>1.3</v>
      </c>
      <c r="R21398">
        <v>1.3</v>
      </c>
      <c r="S21398" t="s">
        <v>45132</v>
      </c>
      <c r="T21398" t="s">
        <v>283</v>
      </c>
      <c r="U21398" t="s">
        <v>45132</v>
      </c>
      <c r="V21398" t="s">
        <v>45132</v>
      </c>
      <c r="W21398" t="s">
        <v>283</v>
      </c>
      <c r="X21398" t="s">
        <v>141</v>
      </c>
      <c r="Y21398">
        <v>4</v>
      </c>
      <c r="Z21398" t="s">
        <v>45402</v>
      </c>
      <c r="AA21398" t="s">
        <v>45172</v>
      </c>
    </row>
    <row r="21399" spans="1:27" hidden="1" x14ac:dyDescent="0.25">
      <c r="A21399" t="str">
        <f t="shared" si="334"/>
        <v>Onshore Wind Turbine.WND</v>
      </c>
      <c r="B21399" t="str">
        <f>INDEX(Crosswalk!$B$2:$B$47,MATCH(A21399,Crosswalk!$A$2:$A$47,0))</f>
        <v>onshore wind</v>
      </c>
      <c r="C21399" t="b">
        <f>IFERROR(IF(AND(NOT(INDEX('Included Plant Filters'!$B:$B,MATCH(B21399,'Included Plant Filters'!$A:$A,0))),$W21399="Y"),FALSE,IF(AND(NOT(INDEX('Included Plant Filters'!$C:$C,MATCH(B21399,'Included Plant Filters'!$A:$A,0))),NOT(OR($X21399="Electric Utility",$X21399="IPP CHP",$X21399="IPP Non-CHP"))),FALSE,TRUE)),0)</f>
        <v>1</v>
      </c>
      <c r="D21399">
        <v>61886</v>
      </c>
      <c r="E21399" t="s">
        <v>49851</v>
      </c>
      <c r="F21399">
        <v>62356</v>
      </c>
      <c r="G21399" t="s">
        <v>40777</v>
      </c>
      <c r="H21399" t="s">
        <v>108</v>
      </c>
      <c r="I21399" t="s">
        <v>28671</v>
      </c>
      <c r="J21399" t="s">
        <v>40779</v>
      </c>
      <c r="K21399" t="s">
        <v>45034</v>
      </c>
      <c r="L21399" t="s">
        <v>15533</v>
      </c>
      <c r="N21399" t="s">
        <v>45401</v>
      </c>
      <c r="O21399">
        <v>183.8</v>
      </c>
      <c r="P21399" t="s">
        <v>45132</v>
      </c>
      <c r="Q21399">
        <v>183.8</v>
      </c>
      <c r="R21399">
        <v>183.8</v>
      </c>
      <c r="S21399">
        <v>0</v>
      </c>
      <c r="T21399" t="s">
        <v>283</v>
      </c>
      <c r="U21399" t="s">
        <v>45132</v>
      </c>
      <c r="V21399" t="s">
        <v>45132</v>
      </c>
      <c r="W21399" t="s">
        <v>283</v>
      </c>
      <c r="X21399" t="s">
        <v>138</v>
      </c>
      <c r="Y21399">
        <v>2</v>
      </c>
      <c r="Z21399" t="s">
        <v>45402</v>
      </c>
      <c r="AA21399" t="s">
        <v>15028</v>
      </c>
    </row>
    <row r="21400" spans="1:27" hidden="1" x14ac:dyDescent="0.25">
      <c r="A21400" t="str">
        <f t="shared" si="334"/>
        <v>Solar Photovoltaic.SUN</v>
      </c>
      <c r="B21400" t="str">
        <f>INDEX(Crosswalk!$B$2:$B$47,MATCH(A21400,Crosswalk!$A$2:$A$47,0))</f>
        <v>solar PV</v>
      </c>
      <c r="C21400" t="b">
        <f>IFERROR(IF(AND(NOT(INDEX('Included Plant Filters'!$B:$B,MATCH(B21400,'Included Plant Filters'!$A:$A,0))),$W21400="Y"),FALSE,IF(AND(NOT(INDEX('Included Plant Filters'!$C:$C,MATCH(B21400,'Included Plant Filters'!$A:$A,0))),NOT(OR($X21400="Electric Utility",$X21400="IPP CHP",$X21400="IPP Non-CHP"))),FALSE,TRUE)),0)</f>
        <v>1</v>
      </c>
      <c r="D21400">
        <v>61888</v>
      </c>
      <c r="E21400" t="s">
        <v>49852</v>
      </c>
      <c r="F21400">
        <v>62357</v>
      </c>
      <c r="G21400" t="s">
        <v>49853</v>
      </c>
      <c r="H21400" t="s">
        <v>86</v>
      </c>
      <c r="I21400" t="s">
        <v>2456</v>
      </c>
      <c r="J21400" t="s">
        <v>49854</v>
      </c>
      <c r="K21400" t="s">
        <v>45201</v>
      </c>
      <c r="L21400" t="s">
        <v>26895</v>
      </c>
      <c r="N21400" t="s">
        <v>45401</v>
      </c>
      <c r="O21400">
        <v>5</v>
      </c>
      <c r="P21400" t="s">
        <v>45132</v>
      </c>
      <c r="Q21400">
        <v>5</v>
      </c>
      <c r="R21400">
        <v>5</v>
      </c>
      <c r="S21400" t="s">
        <v>45132</v>
      </c>
      <c r="T21400" t="s">
        <v>283</v>
      </c>
      <c r="U21400" t="s">
        <v>45132</v>
      </c>
      <c r="V21400" t="s">
        <v>45132</v>
      </c>
      <c r="W21400" t="s">
        <v>283</v>
      </c>
      <c r="X21400" t="s">
        <v>138</v>
      </c>
      <c r="Y21400">
        <v>2</v>
      </c>
      <c r="Z21400" t="s">
        <v>45402</v>
      </c>
      <c r="AA21400" t="s">
        <v>45172</v>
      </c>
    </row>
    <row r="21401" spans="1:27" hidden="1" x14ac:dyDescent="0.25">
      <c r="A21401" t="str">
        <f t="shared" si="334"/>
        <v>Solar Photovoltaic.SUN</v>
      </c>
      <c r="B21401" t="str">
        <f>INDEX(Crosswalk!$B$2:$B$47,MATCH(A21401,Crosswalk!$A$2:$A$47,0))</f>
        <v>solar PV</v>
      </c>
      <c r="C21401" t="b">
        <f>IFERROR(IF(AND(NOT(INDEX('Included Plant Filters'!$B:$B,MATCH(B21401,'Included Plant Filters'!$A:$A,0))),$W21401="Y"),FALSE,IF(AND(NOT(INDEX('Included Plant Filters'!$C:$C,MATCH(B21401,'Included Plant Filters'!$A:$A,0))),NOT(OR($X21401="Electric Utility",$X21401="IPP CHP",$X21401="IPP Non-CHP"))),FALSE,TRUE)),0)</f>
        <v>1</v>
      </c>
      <c r="D21401">
        <v>60531</v>
      </c>
      <c r="E21401" t="s">
        <v>48184</v>
      </c>
      <c r="F21401">
        <v>62358</v>
      </c>
      <c r="G21401" t="s">
        <v>40781</v>
      </c>
      <c r="H21401" t="s">
        <v>63</v>
      </c>
      <c r="I21401" t="s">
        <v>11887</v>
      </c>
      <c r="J21401" t="s">
        <v>40783</v>
      </c>
      <c r="K21401" t="s">
        <v>45201</v>
      </c>
      <c r="L21401" t="s">
        <v>26895</v>
      </c>
      <c r="N21401" t="s">
        <v>45401</v>
      </c>
      <c r="O21401">
        <v>1</v>
      </c>
      <c r="P21401" t="s">
        <v>45132</v>
      </c>
      <c r="Q21401">
        <v>1</v>
      </c>
      <c r="R21401">
        <v>1</v>
      </c>
      <c r="S21401" t="s">
        <v>45132</v>
      </c>
      <c r="T21401" t="s">
        <v>283</v>
      </c>
      <c r="U21401" t="s">
        <v>45132</v>
      </c>
      <c r="V21401" t="s">
        <v>45132</v>
      </c>
      <c r="W21401" t="s">
        <v>283</v>
      </c>
      <c r="X21401" t="s">
        <v>138</v>
      </c>
      <c r="Y21401">
        <v>2</v>
      </c>
      <c r="Z21401" t="s">
        <v>45402</v>
      </c>
      <c r="AA21401" t="s">
        <v>45172</v>
      </c>
    </row>
    <row r="21402" spans="1:27" hidden="1" x14ac:dyDescent="0.25">
      <c r="A21402" t="str">
        <f t="shared" si="334"/>
        <v>Solar Photovoltaic.SUN</v>
      </c>
      <c r="B21402" t="str">
        <f>INDEX(Crosswalk!$B$2:$B$47,MATCH(A21402,Crosswalk!$A$2:$A$47,0))</f>
        <v>solar PV</v>
      </c>
      <c r="C21402" t="b">
        <f>IFERROR(IF(AND(NOT(INDEX('Included Plant Filters'!$B:$B,MATCH(B21402,'Included Plant Filters'!$A:$A,0))),$W21402="Y"),FALSE,IF(AND(NOT(INDEX('Included Plant Filters'!$C:$C,MATCH(B21402,'Included Plant Filters'!$A:$A,0))),NOT(OR($X21402="Electric Utility",$X21402="IPP CHP",$X21402="IPP Non-CHP"))),FALSE,TRUE)),0)</f>
        <v>1</v>
      </c>
      <c r="D21402">
        <v>60531</v>
      </c>
      <c r="E21402" t="s">
        <v>48184</v>
      </c>
      <c r="F21402">
        <v>62359</v>
      </c>
      <c r="G21402" t="s">
        <v>40784</v>
      </c>
      <c r="H21402" t="s">
        <v>63</v>
      </c>
      <c r="I21402" t="s">
        <v>11887</v>
      </c>
      <c r="J21402" t="s">
        <v>40786</v>
      </c>
      <c r="K21402" t="s">
        <v>45201</v>
      </c>
      <c r="L21402" t="s">
        <v>26895</v>
      </c>
      <c r="N21402" t="s">
        <v>45401</v>
      </c>
      <c r="O21402">
        <v>1</v>
      </c>
      <c r="P21402" t="s">
        <v>45132</v>
      </c>
      <c r="Q21402">
        <v>1</v>
      </c>
      <c r="R21402">
        <v>1</v>
      </c>
      <c r="S21402" t="s">
        <v>45132</v>
      </c>
      <c r="T21402" t="s">
        <v>283</v>
      </c>
      <c r="U21402" t="s">
        <v>45132</v>
      </c>
      <c r="V21402" t="s">
        <v>45132</v>
      </c>
      <c r="W21402" t="s">
        <v>283</v>
      </c>
      <c r="X21402" t="s">
        <v>138</v>
      </c>
      <c r="Y21402">
        <v>2</v>
      </c>
      <c r="Z21402" t="s">
        <v>45402</v>
      </c>
      <c r="AA21402" t="s">
        <v>45172</v>
      </c>
    </row>
    <row r="21403" spans="1:27" hidden="1" x14ac:dyDescent="0.25">
      <c r="A21403" t="str">
        <f t="shared" si="334"/>
        <v>Solar Photovoltaic.SUN</v>
      </c>
      <c r="B21403" t="str">
        <f>INDEX(Crosswalk!$B$2:$B$47,MATCH(A21403,Crosswalk!$A$2:$A$47,0))</f>
        <v>solar PV</v>
      </c>
      <c r="C21403" t="b">
        <f>IFERROR(IF(AND(NOT(INDEX('Included Plant Filters'!$B:$B,MATCH(B21403,'Included Plant Filters'!$A:$A,0))),$W21403="Y"),FALSE,IF(AND(NOT(INDEX('Included Plant Filters'!$C:$C,MATCH(B21403,'Included Plant Filters'!$A:$A,0))),NOT(OR($X21403="Electric Utility",$X21403="IPP CHP",$X21403="IPP Non-CHP"))),FALSE,TRUE)),0)</f>
        <v>1</v>
      </c>
      <c r="D21403">
        <v>60531</v>
      </c>
      <c r="E21403" t="s">
        <v>48184</v>
      </c>
      <c r="F21403">
        <v>62360</v>
      </c>
      <c r="G21403" t="s">
        <v>40787</v>
      </c>
      <c r="H21403" t="s">
        <v>63</v>
      </c>
      <c r="I21403" t="s">
        <v>11887</v>
      </c>
      <c r="J21403" t="s">
        <v>40789</v>
      </c>
      <c r="K21403" t="s">
        <v>45201</v>
      </c>
      <c r="L21403" t="s">
        <v>26895</v>
      </c>
      <c r="N21403" t="s">
        <v>45401</v>
      </c>
      <c r="O21403">
        <v>1</v>
      </c>
      <c r="P21403" t="s">
        <v>45132</v>
      </c>
      <c r="Q21403">
        <v>1</v>
      </c>
      <c r="R21403">
        <v>1</v>
      </c>
      <c r="S21403" t="s">
        <v>45132</v>
      </c>
      <c r="T21403" t="s">
        <v>283</v>
      </c>
      <c r="U21403" t="s">
        <v>45132</v>
      </c>
      <c r="V21403" t="s">
        <v>45132</v>
      </c>
      <c r="W21403" t="s">
        <v>283</v>
      </c>
      <c r="X21403" t="s">
        <v>138</v>
      </c>
      <c r="Y21403">
        <v>2</v>
      </c>
      <c r="Z21403" t="s">
        <v>45402</v>
      </c>
      <c r="AA21403" t="s">
        <v>45172</v>
      </c>
    </row>
    <row r="21404" spans="1:27" hidden="1" x14ac:dyDescent="0.25">
      <c r="A21404" t="str">
        <f t="shared" si="334"/>
        <v>Solar Photovoltaic.SUN</v>
      </c>
      <c r="B21404" t="str">
        <f>INDEX(Crosswalk!$B$2:$B$47,MATCH(A21404,Crosswalk!$A$2:$A$47,0))</f>
        <v>solar PV</v>
      </c>
      <c r="C21404" t="b">
        <f>IFERROR(IF(AND(NOT(INDEX('Included Plant Filters'!$B:$B,MATCH(B21404,'Included Plant Filters'!$A:$A,0))),$W21404="Y"),FALSE,IF(AND(NOT(INDEX('Included Plant Filters'!$C:$C,MATCH(B21404,'Included Plant Filters'!$A:$A,0))),NOT(OR($X21404="Electric Utility",$X21404="IPP CHP",$X21404="IPP Non-CHP"))),FALSE,TRUE)),0)</f>
        <v>1</v>
      </c>
      <c r="D21404">
        <v>61012</v>
      </c>
      <c r="E21404" t="s">
        <v>47837</v>
      </c>
      <c r="F21404">
        <v>62363</v>
      </c>
      <c r="G21404" t="s">
        <v>40790</v>
      </c>
      <c r="H21404" t="s">
        <v>57</v>
      </c>
      <c r="I21404" t="s">
        <v>10881</v>
      </c>
      <c r="J21404" t="s">
        <v>40792</v>
      </c>
      <c r="K21404" t="s">
        <v>45201</v>
      </c>
      <c r="L21404" t="s">
        <v>26895</v>
      </c>
      <c r="N21404" t="s">
        <v>45401</v>
      </c>
      <c r="O21404">
        <v>1</v>
      </c>
      <c r="P21404" t="s">
        <v>45132</v>
      </c>
      <c r="Q21404">
        <v>1</v>
      </c>
      <c r="R21404">
        <v>1</v>
      </c>
      <c r="S21404" t="s">
        <v>45132</v>
      </c>
      <c r="T21404" t="s">
        <v>283</v>
      </c>
      <c r="U21404" t="s">
        <v>45132</v>
      </c>
      <c r="V21404" t="s">
        <v>45132</v>
      </c>
      <c r="W21404" t="s">
        <v>283</v>
      </c>
      <c r="X21404" t="s">
        <v>138</v>
      </c>
      <c r="Y21404">
        <v>2</v>
      </c>
      <c r="Z21404" t="s">
        <v>45402</v>
      </c>
      <c r="AA21404" t="s">
        <v>45172</v>
      </c>
    </row>
    <row r="21405" spans="1:27" hidden="1" x14ac:dyDescent="0.25">
      <c r="A21405" t="str">
        <f t="shared" si="334"/>
        <v>Onshore Wind Turbine.WND</v>
      </c>
      <c r="B21405" t="str">
        <f>INDEX(Crosswalk!$B$2:$B$47,MATCH(A21405,Crosswalk!$A$2:$A$47,0))</f>
        <v>onshore wind</v>
      </c>
      <c r="C21405" t="b">
        <f>IFERROR(IF(AND(NOT(INDEX('Included Plant Filters'!$B:$B,MATCH(B21405,'Included Plant Filters'!$A:$A,0))),$W21405="Y"),FALSE,IF(AND(NOT(INDEX('Included Plant Filters'!$C:$C,MATCH(B21405,'Included Plant Filters'!$A:$A,0))),NOT(OR($X21405="Electric Utility",$X21405="IPP CHP",$X21405="IPP Non-CHP"))),FALSE,TRUE)),0)</f>
        <v>1</v>
      </c>
      <c r="D21405">
        <v>61890</v>
      </c>
      <c r="E21405" t="s">
        <v>49855</v>
      </c>
      <c r="F21405">
        <v>62364</v>
      </c>
      <c r="G21405" t="s">
        <v>40793</v>
      </c>
      <c r="H21405" t="s">
        <v>63</v>
      </c>
      <c r="I21405" t="s">
        <v>5539</v>
      </c>
      <c r="J21405" t="s">
        <v>21218</v>
      </c>
      <c r="K21405" t="s">
        <v>45034</v>
      </c>
      <c r="L21405" t="s">
        <v>15533</v>
      </c>
      <c r="N21405" t="s">
        <v>45405</v>
      </c>
      <c r="O21405">
        <v>250</v>
      </c>
      <c r="P21405" t="s">
        <v>45132</v>
      </c>
      <c r="Q21405">
        <v>250</v>
      </c>
      <c r="R21405">
        <v>250</v>
      </c>
      <c r="S21405">
        <v>2</v>
      </c>
      <c r="T21405" t="s">
        <v>283</v>
      </c>
      <c r="U21405" t="s">
        <v>45132</v>
      </c>
      <c r="V21405" t="s">
        <v>45132</v>
      </c>
      <c r="W21405" t="s">
        <v>283</v>
      </c>
      <c r="X21405" t="s">
        <v>138</v>
      </c>
      <c r="Y21405">
        <v>2</v>
      </c>
      <c r="Z21405" t="s">
        <v>45402</v>
      </c>
      <c r="AA21405" t="s">
        <v>15028</v>
      </c>
    </row>
    <row r="21406" spans="1:27" hidden="1" x14ac:dyDescent="0.25">
      <c r="A21406" t="str">
        <f t="shared" si="334"/>
        <v>Solar Photovoltaic.SUN</v>
      </c>
      <c r="B21406" t="str">
        <f>INDEX(Crosswalk!$B$2:$B$47,MATCH(A21406,Crosswalk!$A$2:$A$47,0))</f>
        <v>solar PV</v>
      </c>
      <c r="C21406" t="b">
        <f>IFERROR(IF(AND(NOT(INDEX('Included Plant Filters'!$B:$B,MATCH(B21406,'Included Plant Filters'!$A:$A,0))),$W21406="Y"),FALSE,IF(AND(NOT(INDEX('Included Plant Filters'!$C:$C,MATCH(B21406,'Included Plant Filters'!$A:$A,0))),NOT(OR($X21406="Electric Utility",$X21406="IPP CHP",$X21406="IPP Non-CHP"))),FALSE,TRUE)),0)</f>
        <v>1</v>
      </c>
      <c r="D21406">
        <v>60531</v>
      </c>
      <c r="E21406" t="s">
        <v>48184</v>
      </c>
      <c r="F21406">
        <v>62365</v>
      </c>
      <c r="G21406" t="s">
        <v>40796</v>
      </c>
      <c r="H21406" t="s">
        <v>63</v>
      </c>
      <c r="I21406" t="s">
        <v>5510</v>
      </c>
      <c r="J21406" t="s">
        <v>40798</v>
      </c>
      <c r="K21406" t="s">
        <v>45201</v>
      </c>
      <c r="L21406" t="s">
        <v>26895</v>
      </c>
      <c r="N21406" t="s">
        <v>45401</v>
      </c>
      <c r="O21406">
        <v>1</v>
      </c>
      <c r="P21406" t="s">
        <v>45132</v>
      </c>
      <c r="Q21406">
        <v>1</v>
      </c>
      <c r="R21406">
        <v>1</v>
      </c>
      <c r="S21406" t="s">
        <v>45132</v>
      </c>
      <c r="T21406" t="s">
        <v>283</v>
      </c>
      <c r="U21406" t="s">
        <v>45132</v>
      </c>
      <c r="V21406" t="s">
        <v>45132</v>
      </c>
      <c r="W21406" t="s">
        <v>283</v>
      </c>
      <c r="X21406" t="s">
        <v>138</v>
      </c>
      <c r="Y21406">
        <v>2</v>
      </c>
      <c r="Z21406" t="s">
        <v>45402</v>
      </c>
      <c r="AA21406" t="s">
        <v>45172</v>
      </c>
    </row>
    <row r="21407" spans="1:27" hidden="1" x14ac:dyDescent="0.25">
      <c r="A21407" t="str">
        <f t="shared" si="334"/>
        <v>Solar Photovoltaic.SUN</v>
      </c>
      <c r="B21407" t="str">
        <f>INDEX(Crosswalk!$B$2:$B$47,MATCH(A21407,Crosswalk!$A$2:$A$47,0))</f>
        <v>solar PV</v>
      </c>
      <c r="C21407" t="b">
        <f>IFERROR(IF(AND(NOT(INDEX('Included Plant Filters'!$B:$B,MATCH(B21407,'Included Plant Filters'!$A:$A,0))),$W21407="Y"),FALSE,IF(AND(NOT(INDEX('Included Plant Filters'!$C:$C,MATCH(B21407,'Included Plant Filters'!$A:$A,0))),NOT(OR($X21407="Electric Utility",$X21407="IPP CHP",$X21407="IPP Non-CHP"))),FALSE,TRUE)),0)</f>
        <v>1</v>
      </c>
      <c r="D21407">
        <v>60531</v>
      </c>
      <c r="E21407" t="s">
        <v>48184</v>
      </c>
      <c r="F21407">
        <v>62365</v>
      </c>
      <c r="G21407" t="s">
        <v>40796</v>
      </c>
      <c r="H21407" t="s">
        <v>63</v>
      </c>
      <c r="I21407" t="s">
        <v>5510</v>
      </c>
      <c r="J21407" t="s">
        <v>40801</v>
      </c>
      <c r="K21407" t="s">
        <v>45201</v>
      </c>
      <c r="L21407" t="s">
        <v>26895</v>
      </c>
      <c r="N21407" t="s">
        <v>45401</v>
      </c>
      <c r="O21407">
        <v>1</v>
      </c>
      <c r="P21407" t="s">
        <v>45132</v>
      </c>
      <c r="Q21407">
        <v>1</v>
      </c>
      <c r="R21407">
        <v>1</v>
      </c>
      <c r="S21407" t="s">
        <v>45132</v>
      </c>
      <c r="T21407" t="s">
        <v>283</v>
      </c>
      <c r="U21407" t="s">
        <v>45132</v>
      </c>
      <c r="V21407" t="s">
        <v>45132</v>
      </c>
      <c r="W21407" t="s">
        <v>283</v>
      </c>
      <c r="X21407" t="s">
        <v>138</v>
      </c>
      <c r="Y21407">
        <v>2</v>
      </c>
      <c r="Z21407" t="s">
        <v>45402</v>
      </c>
      <c r="AA21407" t="s">
        <v>45172</v>
      </c>
    </row>
    <row r="21408" spans="1:27" hidden="1" x14ac:dyDescent="0.25">
      <c r="A21408" t="str">
        <f t="shared" si="334"/>
        <v>Solar Photovoltaic.SUN</v>
      </c>
      <c r="B21408" t="str">
        <f>INDEX(Crosswalk!$B$2:$B$47,MATCH(A21408,Crosswalk!$A$2:$A$47,0))</f>
        <v>solar PV</v>
      </c>
      <c r="C21408" t="b">
        <f>IFERROR(IF(AND(NOT(INDEX('Included Plant Filters'!$B:$B,MATCH(B21408,'Included Plant Filters'!$A:$A,0))),$W21408="Y"),FALSE,IF(AND(NOT(INDEX('Included Plant Filters'!$C:$C,MATCH(B21408,'Included Plant Filters'!$A:$A,0))),NOT(OR($X21408="Electric Utility",$X21408="IPP CHP",$X21408="IPP Non-CHP"))),FALSE,TRUE)),0)</f>
        <v>1</v>
      </c>
      <c r="D21408">
        <v>60531</v>
      </c>
      <c r="E21408" t="s">
        <v>48184</v>
      </c>
      <c r="F21408">
        <v>62365</v>
      </c>
      <c r="G21408" t="s">
        <v>40796</v>
      </c>
      <c r="H21408" t="s">
        <v>63</v>
      </c>
      <c r="I21408" t="s">
        <v>5510</v>
      </c>
      <c r="J21408" t="s">
        <v>40803</v>
      </c>
      <c r="K21408" t="s">
        <v>45201</v>
      </c>
      <c r="L21408" t="s">
        <v>26895</v>
      </c>
      <c r="N21408" t="s">
        <v>45401</v>
      </c>
      <c r="O21408">
        <v>1</v>
      </c>
      <c r="P21408" t="s">
        <v>45132</v>
      </c>
      <c r="Q21408">
        <v>1</v>
      </c>
      <c r="R21408">
        <v>1</v>
      </c>
      <c r="S21408" t="s">
        <v>45132</v>
      </c>
      <c r="T21408" t="s">
        <v>283</v>
      </c>
      <c r="U21408" t="s">
        <v>45132</v>
      </c>
      <c r="V21408" t="s">
        <v>45132</v>
      </c>
      <c r="W21408" t="s">
        <v>283</v>
      </c>
      <c r="X21408" t="s">
        <v>138</v>
      </c>
      <c r="Y21408">
        <v>2</v>
      </c>
      <c r="Z21408" t="s">
        <v>45402</v>
      </c>
      <c r="AA21408" t="s">
        <v>45172</v>
      </c>
    </row>
    <row r="21409" spans="1:27" hidden="1" x14ac:dyDescent="0.25">
      <c r="A21409" t="str">
        <f t="shared" si="334"/>
        <v>Solar Photovoltaic.SUN</v>
      </c>
      <c r="B21409" t="str">
        <f>INDEX(Crosswalk!$B$2:$B$47,MATCH(A21409,Crosswalk!$A$2:$A$47,0))</f>
        <v>solar PV</v>
      </c>
      <c r="C21409" t="b">
        <f>IFERROR(IF(AND(NOT(INDEX('Included Plant Filters'!$B:$B,MATCH(B21409,'Included Plant Filters'!$A:$A,0))),$W21409="Y"),FALSE,IF(AND(NOT(INDEX('Included Plant Filters'!$C:$C,MATCH(B21409,'Included Plant Filters'!$A:$A,0))),NOT(OR($X21409="Electric Utility",$X21409="IPP CHP",$X21409="IPP Non-CHP"))),FALSE,TRUE)),0)</f>
        <v>1</v>
      </c>
      <c r="D21409">
        <v>60531</v>
      </c>
      <c r="E21409" t="s">
        <v>48184</v>
      </c>
      <c r="F21409">
        <v>62365</v>
      </c>
      <c r="G21409" t="s">
        <v>40796</v>
      </c>
      <c r="H21409" t="s">
        <v>63</v>
      </c>
      <c r="I21409" t="s">
        <v>5510</v>
      </c>
      <c r="J21409" t="s">
        <v>40805</v>
      </c>
      <c r="K21409" t="s">
        <v>45201</v>
      </c>
      <c r="L21409" t="s">
        <v>26895</v>
      </c>
      <c r="N21409" t="s">
        <v>45401</v>
      </c>
      <c r="O21409">
        <v>1</v>
      </c>
      <c r="P21409" t="s">
        <v>45132</v>
      </c>
      <c r="Q21409">
        <v>1</v>
      </c>
      <c r="R21409">
        <v>1</v>
      </c>
      <c r="S21409" t="s">
        <v>45132</v>
      </c>
      <c r="T21409" t="s">
        <v>283</v>
      </c>
      <c r="U21409" t="s">
        <v>45132</v>
      </c>
      <c r="V21409" t="s">
        <v>45132</v>
      </c>
      <c r="W21409" t="s">
        <v>283</v>
      </c>
      <c r="X21409" t="s">
        <v>138</v>
      </c>
      <c r="Y21409">
        <v>2</v>
      </c>
      <c r="Z21409" t="s">
        <v>45402</v>
      </c>
      <c r="AA21409" t="s">
        <v>45172</v>
      </c>
    </row>
    <row r="21410" spans="1:27" hidden="1" x14ac:dyDescent="0.25">
      <c r="A21410" t="str">
        <f t="shared" si="334"/>
        <v>Solar Photovoltaic.SUN</v>
      </c>
      <c r="B21410" t="str">
        <f>INDEX(Crosswalk!$B$2:$B$47,MATCH(A21410,Crosswalk!$A$2:$A$47,0))</f>
        <v>solar PV</v>
      </c>
      <c r="C21410" t="b">
        <f>IFERROR(IF(AND(NOT(INDEX('Included Plant Filters'!$B:$B,MATCH(B21410,'Included Plant Filters'!$A:$A,0))),$W21410="Y"),FALSE,IF(AND(NOT(INDEX('Included Plant Filters'!$C:$C,MATCH(B21410,'Included Plant Filters'!$A:$A,0))),NOT(OR($X21410="Electric Utility",$X21410="IPP CHP",$X21410="IPP Non-CHP"))),FALSE,TRUE)),0)</f>
        <v>1</v>
      </c>
      <c r="D21410">
        <v>60531</v>
      </c>
      <c r="E21410" t="s">
        <v>48184</v>
      </c>
      <c r="F21410">
        <v>62365</v>
      </c>
      <c r="G21410" t="s">
        <v>40796</v>
      </c>
      <c r="H21410" t="s">
        <v>63</v>
      </c>
      <c r="I21410" t="s">
        <v>5510</v>
      </c>
      <c r="J21410" t="s">
        <v>40807</v>
      </c>
      <c r="K21410" t="s">
        <v>45201</v>
      </c>
      <c r="L21410" t="s">
        <v>26895</v>
      </c>
      <c r="N21410" t="s">
        <v>45401</v>
      </c>
      <c r="O21410">
        <v>1</v>
      </c>
      <c r="P21410" t="s">
        <v>45132</v>
      </c>
      <c r="Q21410">
        <v>1</v>
      </c>
      <c r="R21410">
        <v>1</v>
      </c>
      <c r="S21410" t="s">
        <v>45132</v>
      </c>
      <c r="T21410" t="s">
        <v>283</v>
      </c>
      <c r="U21410" t="s">
        <v>45132</v>
      </c>
      <c r="V21410" t="s">
        <v>45132</v>
      </c>
      <c r="W21410" t="s">
        <v>283</v>
      </c>
      <c r="X21410" t="s">
        <v>138</v>
      </c>
      <c r="Y21410">
        <v>2</v>
      </c>
      <c r="Z21410" t="s">
        <v>45402</v>
      </c>
      <c r="AA21410" t="s">
        <v>45172</v>
      </c>
    </row>
    <row r="21411" spans="1:27" hidden="1" x14ac:dyDescent="0.25">
      <c r="A21411" t="str">
        <f t="shared" si="334"/>
        <v>Petroleum Liquids.DFO</v>
      </c>
      <c r="B21411" t="str">
        <f>INDEX(Crosswalk!$B$2:$B$47,MATCH(A21411,Crosswalk!$A$2:$A$47,0))</f>
        <v>petroleum</v>
      </c>
      <c r="C21411" t="b">
        <f>IFERROR(IF(AND(NOT(INDEX('Included Plant Filters'!$B:$B,MATCH(B21411,'Included Plant Filters'!$A:$A,0))),$W21411="Y"),FALSE,IF(AND(NOT(INDEX('Included Plant Filters'!$C:$C,MATCH(B21411,'Included Plant Filters'!$A:$A,0))),NOT(OR($X21411="Electric Utility",$X21411="IPP CHP",$X21411="IPP Non-CHP"))),FALSE,TRUE)),0)</f>
        <v>0</v>
      </c>
      <c r="D21411">
        <v>61892</v>
      </c>
      <c r="E21411" t="s">
        <v>49856</v>
      </c>
      <c r="F21411">
        <v>62366</v>
      </c>
      <c r="G21411" t="s">
        <v>49856</v>
      </c>
      <c r="H21411" t="s">
        <v>86</v>
      </c>
      <c r="I21411" t="s">
        <v>85</v>
      </c>
      <c r="J21411" t="s">
        <v>44752</v>
      </c>
      <c r="K21411" t="s">
        <v>45043</v>
      </c>
      <c r="L21411" t="s">
        <v>17907</v>
      </c>
      <c r="N21411" t="s">
        <v>45401</v>
      </c>
      <c r="O21411">
        <v>1.5</v>
      </c>
      <c r="P21411">
        <v>0.8</v>
      </c>
      <c r="Q21411">
        <v>1.5</v>
      </c>
      <c r="R21411">
        <v>1.5</v>
      </c>
      <c r="S21411">
        <v>0</v>
      </c>
      <c r="T21411" t="s">
        <v>283</v>
      </c>
      <c r="U21411" t="s">
        <v>45132</v>
      </c>
      <c r="V21411" t="s">
        <v>45132</v>
      </c>
      <c r="W21411" t="s">
        <v>283</v>
      </c>
      <c r="X21411" t="s">
        <v>141</v>
      </c>
      <c r="Y21411">
        <v>4</v>
      </c>
      <c r="Z21411" t="s">
        <v>45402</v>
      </c>
      <c r="AA21411" t="s">
        <v>45044</v>
      </c>
    </row>
    <row r="21412" spans="1:27" hidden="1" x14ac:dyDescent="0.25">
      <c r="A21412" t="str">
        <f t="shared" si="334"/>
        <v>Solar Photovoltaic.SUN</v>
      </c>
      <c r="B21412" t="str">
        <f>INDEX(Crosswalk!$B$2:$B$47,MATCH(A21412,Crosswalk!$A$2:$A$47,0))</f>
        <v>solar PV</v>
      </c>
      <c r="C21412" t="b">
        <f>IFERROR(IF(AND(NOT(INDEX('Included Plant Filters'!$B:$B,MATCH(B21412,'Included Plant Filters'!$A:$A,0))),$W21412="Y"),FALSE,IF(AND(NOT(INDEX('Included Plant Filters'!$C:$C,MATCH(B21412,'Included Plant Filters'!$A:$A,0))),NOT(OR($X21412="Electric Utility",$X21412="IPP CHP",$X21412="IPP Non-CHP"))),FALSE,TRUE)),0)</f>
        <v>1</v>
      </c>
      <c r="D21412">
        <v>61899</v>
      </c>
      <c r="E21412" t="s">
        <v>49857</v>
      </c>
      <c r="F21412">
        <v>62367</v>
      </c>
      <c r="G21412" t="s">
        <v>40808</v>
      </c>
      <c r="H21412" t="s">
        <v>27</v>
      </c>
      <c r="I21412" t="s">
        <v>38038</v>
      </c>
      <c r="J21412" t="s">
        <v>40810</v>
      </c>
      <c r="K21412" t="s">
        <v>45201</v>
      </c>
      <c r="L21412" t="s">
        <v>26895</v>
      </c>
      <c r="N21412" t="s">
        <v>45401</v>
      </c>
      <c r="O21412">
        <v>102.5</v>
      </c>
      <c r="P21412" t="s">
        <v>45132</v>
      </c>
      <c r="Q21412">
        <v>102.5</v>
      </c>
      <c r="R21412">
        <v>102.5</v>
      </c>
      <c r="S21412" t="s">
        <v>45132</v>
      </c>
      <c r="T21412" t="s">
        <v>283</v>
      </c>
      <c r="U21412" t="s">
        <v>45132</v>
      </c>
      <c r="V21412" t="s">
        <v>45132</v>
      </c>
      <c r="W21412" t="s">
        <v>283</v>
      </c>
      <c r="X21412" t="s">
        <v>138</v>
      </c>
      <c r="Y21412">
        <v>2</v>
      </c>
      <c r="Z21412" t="s">
        <v>45402</v>
      </c>
      <c r="AA21412" t="s">
        <v>45172</v>
      </c>
    </row>
    <row r="21413" spans="1:27" hidden="1" x14ac:dyDescent="0.25">
      <c r="A21413" t="str">
        <f t="shared" si="334"/>
        <v>Solar Photovoltaic.SUN</v>
      </c>
      <c r="B21413" t="str">
        <f>INDEX(Crosswalk!$B$2:$B$47,MATCH(A21413,Crosswalk!$A$2:$A$47,0))</f>
        <v>solar PV</v>
      </c>
      <c r="C21413" t="b">
        <f>IFERROR(IF(AND(NOT(INDEX('Included Plant Filters'!$B:$B,MATCH(B21413,'Included Plant Filters'!$A:$A,0))),$W21413="Y"),FALSE,IF(AND(NOT(INDEX('Included Plant Filters'!$C:$C,MATCH(B21413,'Included Plant Filters'!$A:$A,0))),NOT(OR($X21413="Electric Utility",$X21413="IPP CHP",$X21413="IPP Non-CHP"))),FALSE,TRUE)),0)</f>
        <v>1</v>
      </c>
      <c r="D21413">
        <v>61894</v>
      </c>
      <c r="E21413" t="s">
        <v>49858</v>
      </c>
      <c r="F21413">
        <v>62368</v>
      </c>
      <c r="G21413" t="s">
        <v>40812</v>
      </c>
      <c r="H21413" t="s">
        <v>57</v>
      </c>
      <c r="I21413" t="s">
        <v>15852</v>
      </c>
      <c r="J21413" t="s">
        <v>40814</v>
      </c>
      <c r="K21413" t="s">
        <v>45201</v>
      </c>
      <c r="L21413" t="s">
        <v>26895</v>
      </c>
      <c r="N21413" t="s">
        <v>45401</v>
      </c>
      <c r="O21413">
        <v>4.8</v>
      </c>
      <c r="P21413" t="s">
        <v>45132</v>
      </c>
      <c r="Q21413">
        <v>4.8</v>
      </c>
      <c r="R21413">
        <v>4.8</v>
      </c>
      <c r="S21413" t="s">
        <v>45132</v>
      </c>
      <c r="T21413" t="s">
        <v>283</v>
      </c>
      <c r="U21413" t="s">
        <v>45132</v>
      </c>
      <c r="V21413" t="s">
        <v>45132</v>
      </c>
      <c r="W21413" t="s">
        <v>283</v>
      </c>
      <c r="X21413" t="s">
        <v>138</v>
      </c>
      <c r="Y21413">
        <v>2</v>
      </c>
      <c r="Z21413" t="s">
        <v>45402</v>
      </c>
      <c r="AA21413" t="s">
        <v>45172</v>
      </c>
    </row>
    <row r="21414" spans="1:27" hidden="1" x14ac:dyDescent="0.25">
      <c r="A21414" t="str">
        <f t="shared" si="334"/>
        <v>Solar Photovoltaic.SUN</v>
      </c>
      <c r="B21414" t="str">
        <f>INDEX(Crosswalk!$B$2:$B$47,MATCH(A21414,Crosswalk!$A$2:$A$47,0))</f>
        <v>solar PV</v>
      </c>
      <c r="C21414" t="b">
        <f>IFERROR(IF(AND(NOT(INDEX('Included Plant Filters'!$B:$B,MATCH(B21414,'Included Plant Filters'!$A:$A,0))),$W21414="Y"),FALSE,IF(AND(NOT(INDEX('Included Plant Filters'!$C:$C,MATCH(B21414,'Included Plant Filters'!$A:$A,0))),NOT(OR($X21414="Electric Utility",$X21414="IPP CHP",$X21414="IPP Non-CHP"))),FALSE,TRUE)),0)</f>
        <v>1</v>
      </c>
      <c r="D21414">
        <v>61895</v>
      </c>
      <c r="E21414" t="s">
        <v>49859</v>
      </c>
      <c r="F21414">
        <v>62369</v>
      </c>
      <c r="G21414" t="s">
        <v>40816</v>
      </c>
      <c r="H21414" t="s">
        <v>57</v>
      </c>
      <c r="I21414" t="s">
        <v>15852</v>
      </c>
      <c r="J21414" t="s">
        <v>40818</v>
      </c>
      <c r="K21414" t="s">
        <v>45201</v>
      </c>
      <c r="L21414" t="s">
        <v>26895</v>
      </c>
      <c r="N21414" t="s">
        <v>45401</v>
      </c>
      <c r="O21414">
        <v>4</v>
      </c>
      <c r="P21414" t="s">
        <v>45132</v>
      </c>
      <c r="Q21414">
        <v>4</v>
      </c>
      <c r="R21414">
        <v>4</v>
      </c>
      <c r="S21414" t="s">
        <v>45132</v>
      </c>
      <c r="T21414" t="s">
        <v>283</v>
      </c>
      <c r="U21414" t="s">
        <v>45132</v>
      </c>
      <c r="V21414" t="s">
        <v>45132</v>
      </c>
      <c r="W21414" t="s">
        <v>283</v>
      </c>
      <c r="X21414" t="s">
        <v>138</v>
      </c>
      <c r="Y21414">
        <v>2</v>
      </c>
      <c r="Z21414" t="s">
        <v>45402</v>
      </c>
      <c r="AA21414" t="s">
        <v>45172</v>
      </c>
    </row>
    <row r="21415" spans="1:27" hidden="1" x14ac:dyDescent="0.25">
      <c r="A21415" t="str">
        <f t="shared" si="334"/>
        <v>Solar Photovoltaic.SUN</v>
      </c>
      <c r="B21415" t="str">
        <f>INDEX(Crosswalk!$B$2:$B$47,MATCH(A21415,Crosswalk!$A$2:$A$47,0))</f>
        <v>solar PV</v>
      </c>
      <c r="C21415" t="b">
        <f>IFERROR(IF(AND(NOT(INDEX('Included Plant Filters'!$B:$B,MATCH(B21415,'Included Plant Filters'!$A:$A,0))),$W21415="Y"),FALSE,IF(AND(NOT(INDEX('Included Plant Filters'!$C:$C,MATCH(B21415,'Included Plant Filters'!$A:$A,0))),NOT(OR($X21415="Electric Utility",$X21415="IPP CHP",$X21415="IPP Non-CHP"))),FALSE,TRUE)),0)</f>
        <v>1</v>
      </c>
      <c r="D21415">
        <v>61896</v>
      </c>
      <c r="E21415" t="s">
        <v>49860</v>
      </c>
      <c r="F21415">
        <v>62370</v>
      </c>
      <c r="G21415" t="s">
        <v>40820</v>
      </c>
      <c r="H21415" t="s">
        <v>57</v>
      </c>
      <c r="I21415" t="s">
        <v>15852</v>
      </c>
      <c r="J21415" t="s">
        <v>40822</v>
      </c>
      <c r="K21415" t="s">
        <v>45201</v>
      </c>
      <c r="L21415" t="s">
        <v>26895</v>
      </c>
      <c r="N21415" t="s">
        <v>45401</v>
      </c>
      <c r="O21415">
        <v>1</v>
      </c>
      <c r="P21415" t="s">
        <v>45132</v>
      </c>
      <c r="Q21415">
        <v>1</v>
      </c>
      <c r="R21415">
        <v>1</v>
      </c>
      <c r="S21415" t="s">
        <v>45132</v>
      </c>
      <c r="T21415" t="s">
        <v>283</v>
      </c>
      <c r="U21415" t="s">
        <v>45132</v>
      </c>
      <c r="V21415" t="s">
        <v>45132</v>
      </c>
      <c r="W21415" t="s">
        <v>283</v>
      </c>
      <c r="X21415" t="s">
        <v>138</v>
      </c>
      <c r="Y21415">
        <v>2</v>
      </c>
      <c r="Z21415" t="s">
        <v>45402</v>
      </c>
      <c r="AA21415" t="s">
        <v>45172</v>
      </c>
    </row>
    <row r="21416" spans="1:27" hidden="1" x14ac:dyDescent="0.25">
      <c r="A21416" t="str">
        <f t="shared" si="334"/>
        <v>Solar Photovoltaic.SUN</v>
      </c>
      <c r="B21416" t="str">
        <f>INDEX(Crosswalk!$B$2:$B$47,MATCH(A21416,Crosswalk!$A$2:$A$47,0))</f>
        <v>solar PV</v>
      </c>
      <c r="C21416" t="b">
        <f>IFERROR(IF(AND(NOT(INDEX('Included Plant Filters'!$B:$B,MATCH(B21416,'Included Plant Filters'!$A:$A,0))),$W21416="Y"),FALSE,IF(AND(NOT(INDEX('Included Plant Filters'!$C:$C,MATCH(B21416,'Included Plant Filters'!$A:$A,0))),NOT(OR($X21416="Electric Utility",$X21416="IPP CHP",$X21416="IPP Non-CHP"))),FALSE,TRUE)),0)</f>
        <v>1</v>
      </c>
      <c r="D21416">
        <v>61897</v>
      </c>
      <c r="E21416" t="s">
        <v>49861</v>
      </c>
      <c r="F21416">
        <v>62371</v>
      </c>
      <c r="G21416" t="s">
        <v>40824</v>
      </c>
      <c r="H21416" t="s">
        <v>57</v>
      </c>
      <c r="I21416" t="s">
        <v>15852</v>
      </c>
      <c r="J21416" t="s">
        <v>40826</v>
      </c>
      <c r="K21416" t="s">
        <v>45201</v>
      </c>
      <c r="L21416" t="s">
        <v>26895</v>
      </c>
      <c r="N21416" t="s">
        <v>45401</v>
      </c>
      <c r="O21416">
        <v>1.5</v>
      </c>
      <c r="P21416" t="s">
        <v>45132</v>
      </c>
      <c r="Q21416">
        <v>1.5</v>
      </c>
      <c r="R21416">
        <v>1.5</v>
      </c>
      <c r="S21416" t="s">
        <v>45132</v>
      </c>
      <c r="T21416" t="s">
        <v>283</v>
      </c>
      <c r="U21416" t="s">
        <v>45132</v>
      </c>
      <c r="V21416" t="s">
        <v>45132</v>
      </c>
      <c r="W21416" t="s">
        <v>283</v>
      </c>
      <c r="X21416" t="s">
        <v>138</v>
      </c>
      <c r="Y21416">
        <v>2</v>
      </c>
      <c r="Z21416" t="s">
        <v>45402</v>
      </c>
      <c r="AA21416" t="s">
        <v>45172</v>
      </c>
    </row>
    <row r="21417" spans="1:27" hidden="1" x14ac:dyDescent="0.25">
      <c r="A21417" t="str">
        <f t="shared" si="334"/>
        <v>Solar Photovoltaic.SUN</v>
      </c>
      <c r="B21417" t="str">
        <f>INDEX(Crosswalk!$B$2:$B$47,MATCH(A21417,Crosswalk!$A$2:$A$47,0))</f>
        <v>solar PV</v>
      </c>
      <c r="C21417" t="b">
        <f>IFERROR(IF(AND(NOT(INDEX('Included Plant Filters'!$B:$B,MATCH(B21417,'Included Plant Filters'!$A:$A,0))),$W21417="Y"),FALSE,IF(AND(NOT(INDEX('Included Plant Filters'!$C:$C,MATCH(B21417,'Included Plant Filters'!$A:$A,0))),NOT(OR($X21417="Electric Utility",$X21417="IPP CHP",$X21417="IPP Non-CHP"))),FALSE,TRUE)),0)</f>
        <v>1</v>
      </c>
      <c r="D21417">
        <v>61898</v>
      </c>
      <c r="E21417" t="s">
        <v>49862</v>
      </c>
      <c r="F21417">
        <v>62372</v>
      </c>
      <c r="G21417" t="s">
        <v>40828</v>
      </c>
      <c r="H21417" t="s">
        <v>57</v>
      </c>
      <c r="I21417" t="s">
        <v>15852</v>
      </c>
      <c r="J21417" t="s">
        <v>40830</v>
      </c>
      <c r="K21417" t="s">
        <v>45201</v>
      </c>
      <c r="L21417" t="s">
        <v>26895</v>
      </c>
      <c r="N21417" t="s">
        <v>45401</v>
      </c>
      <c r="O21417">
        <v>1.5</v>
      </c>
      <c r="P21417" t="s">
        <v>45132</v>
      </c>
      <c r="Q21417">
        <v>1.5</v>
      </c>
      <c r="R21417">
        <v>1.5</v>
      </c>
      <c r="S21417" t="s">
        <v>45132</v>
      </c>
      <c r="T21417" t="s">
        <v>283</v>
      </c>
      <c r="U21417" t="s">
        <v>45132</v>
      </c>
      <c r="V21417" t="s">
        <v>45132</v>
      </c>
      <c r="W21417" t="s">
        <v>283</v>
      </c>
      <c r="X21417" t="s">
        <v>138</v>
      </c>
      <c r="Y21417">
        <v>2</v>
      </c>
      <c r="Z21417" t="s">
        <v>45402</v>
      </c>
      <c r="AA21417" t="s">
        <v>45172</v>
      </c>
    </row>
    <row r="21418" spans="1:27" hidden="1" x14ac:dyDescent="0.25">
      <c r="A21418" t="str">
        <f t="shared" si="334"/>
        <v>Batteries.MWH</v>
      </c>
      <c r="B21418" t="str">
        <f>INDEX(Crosswalk!$B$2:$B$47,MATCH(A21418,Crosswalk!$A$2:$A$47,0))</f>
        <v>battery storage</v>
      </c>
      <c r="C21418">
        <f>IFERROR(IF(AND(NOT(INDEX('Included Plant Filters'!$B:$B,MATCH(B21418,'Included Plant Filters'!$A:$A,0))),$W21418="Y"),FALSE,IF(AND(NOT(INDEX('Included Plant Filters'!$C:$C,MATCH(B21418,'Included Plant Filters'!$A:$A,0))),NOT(OR($X21418="Electric Utility",$X21418="IPP CHP",$X21418="IPP Non-CHP"))),FALSE,TRUE)),0)</f>
        <v>0</v>
      </c>
      <c r="D21418">
        <v>19499</v>
      </c>
      <c r="E21418" t="s">
        <v>49863</v>
      </c>
      <c r="F21418">
        <v>62373</v>
      </c>
      <c r="G21418" t="s">
        <v>40832</v>
      </c>
      <c r="H21418" t="s">
        <v>17</v>
      </c>
      <c r="I21418" t="s">
        <v>10839</v>
      </c>
      <c r="J21418" t="s">
        <v>40834</v>
      </c>
      <c r="K21418" t="s">
        <v>45211</v>
      </c>
      <c r="L21418" t="s">
        <v>33848</v>
      </c>
      <c r="N21418" t="s">
        <v>45401</v>
      </c>
      <c r="O21418">
        <v>4</v>
      </c>
      <c r="P21418" t="s">
        <v>45132</v>
      </c>
      <c r="Q21418">
        <v>4</v>
      </c>
      <c r="R21418">
        <v>4</v>
      </c>
      <c r="S21418">
        <v>1</v>
      </c>
      <c r="T21418" t="s">
        <v>283</v>
      </c>
      <c r="U21418" t="s">
        <v>45132</v>
      </c>
      <c r="V21418" t="s">
        <v>45132</v>
      </c>
      <c r="W21418" t="s">
        <v>283</v>
      </c>
      <c r="X21418" t="s">
        <v>135</v>
      </c>
      <c r="Y21418">
        <v>1</v>
      </c>
      <c r="Z21418" t="s">
        <v>45402</v>
      </c>
      <c r="AA21418" t="s">
        <v>45212</v>
      </c>
    </row>
    <row r="21419" spans="1:27" hidden="1" x14ac:dyDescent="0.25">
      <c r="A21419" t="str">
        <f t="shared" si="334"/>
        <v>Solar Photovoltaic.SUN</v>
      </c>
      <c r="B21419" t="str">
        <f>INDEX(Crosswalk!$B$2:$B$47,MATCH(A21419,Crosswalk!$A$2:$A$47,0))</f>
        <v>solar PV</v>
      </c>
      <c r="C21419" t="b">
        <f>IFERROR(IF(AND(NOT(INDEX('Included Plant Filters'!$B:$B,MATCH(B21419,'Included Plant Filters'!$A:$A,0))),$W21419="Y"),FALSE,IF(AND(NOT(INDEX('Included Plant Filters'!$C:$C,MATCH(B21419,'Included Plant Filters'!$A:$A,0))),NOT(OR($X21419="Electric Utility",$X21419="IPP CHP",$X21419="IPP Non-CHP"))),FALSE,TRUE)),0)</f>
        <v>1</v>
      </c>
      <c r="D21419">
        <v>61907</v>
      </c>
      <c r="E21419" t="s">
        <v>49864</v>
      </c>
      <c r="F21419">
        <v>62374</v>
      </c>
      <c r="G21419" t="s">
        <v>40835</v>
      </c>
      <c r="H21419" t="s">
        <v>48223</v>
      </c>
      <c r="I21419" t="s">
        <v>26941</v>
      </c>
      <c r="J21419" t="s">
        <v>21773</v>
      </c>
      <c r="K21419" t="s">
        <v>45201</v>
      </c>
      <c r="L21419" t="s">
        <v>26895</v>
      </c>
      <c r="N21419" t="s">
        <v>45401</v>
      </c>
      <c r="O21419">
        <v>5.9</v>
      </c>
      <c r="P21419" t="s">
        <v>45132</v>
      </c>
      <c r="Q21419">
        <v>5.9</v>
      </c>
      <c r="R21419">
        <v>5.9</v>
      </c>
      <c r="S21419" t="s">
        <v>45132</v>
      </c>
      <c r="T21419" t="s">
        <v>283</v>
      </c>
      <c r="U21419" t="s">
        <v>45132</v>
      </c>
      <c r="V21419" t="s">
        <v>45132</v>
      </c>
      <c r="W21419" t="s">
        <v>283</v>
      </c>
      <c r="X21419" t="s">
        <v>138</v>
      </c>
      <c r="Y21419">
        <v>2</v>
      </c>
      <c r="Z21419" t="s">
        <v>45402</v>
      </c>
      <c r="AA21419" t="s">
        <v>45172</v>
      </c>
    </row>
    <row r="21420" spans="1:27" hidden="1" x14ac:dyDescent="0.25">
      <c r="A21420" t="str">
        <f t="shared" si="334"/>
        <v>Solar Photovoltaic.SUN</v>
      </c>
      <c r="B21420" t="str">
        <f>INDEX(Crosswalk!$B$2:$B$47,MATCH(A21420,Crosswalk!$A$2:$A$47,0))</f>
        <v>solar PV</v>
      </c>
      <c r="C21420" t="b">
        <f>IFERROR(IF(AND(NOT(INDEX('Included Plant Filters'!$B:$B,MATCH(B21420,'Included Plant Filters'!$A:$A,0))),$W21420="Y"),FALSE,IF(AND(NOT(INDEX('Included Plant Filters'!$C:$C,MATCH(B21420,'Included Plant Filters'!$A:$A,0))),NOT(OR($X21420="Electric Utility",$X21420="IPP CHP",$X21420="IPP Non-CHP"))),FALSE,TRUE)),0)</f>
        <v>1</v>
      </c>
      <c r="D21420">
        <v>61911</v>
      </c>
      <c r="E21420" t="s">
        <v>40838</v>
      </c>
      <c r="F21420">
        <v>62375</v>
      </c>
      <c r="G21420" t="s">
        <v>40838</v>
      </c>
      <c r="H21420" t="s">
        <v>27</v>
      </c>
      <c r="I21420" t="s">
        <v>2397</v>
      </c>
      <c r="J21420" t="s">
        <v>21773</v>
      </c>
      <c r="K21420" t="s">
        <v>45201</v>
      </c>
      <c r="L21420" t="s">
        <v>26895</v>
      </c>
      <c r="N21420" t="s">
        <v>45437</v>
      </c>
      <c r="O21420">
        <v>120</v>
      </c>
      <c r="P21420" t="s">
        <v>45132</v>
      </c>
      <c r="Q21420">
        <v>120</v>
      </c>
      <c r="R21420">
        <v>120</v>
      </c>
      <c r="S21420">
        <v>0.1</v>
      </c>
      <c r="T21420" t="s">
        <v>283</v>
      </c>
      <c r="U21420" t="s">
        <v>45132</v>
      </c>
      <c r="V21420" t="s">
        <v>45132</v>
      </c>
      <c r="W21420" t="s">
        <v>283</v>
      </c>
      <c r="X21420" t="s">
        <v>138</v>
      </c>
      <c r="Y21420">
        <v>2</v>
      </c>
      <c r="Z21420" t="s">
        <v>45402</v>
      </c>
      <c r="AA21420" t="s">
        <v>45172</v>
      </c>
    </row>
    <row r="21421" spans="1:27" hidden="1" x14ac:dyDescent="0.25">
      <c r="A21421" t="str">
        <f t="shared" si="334"/>
        <v>Solar Photovoltaic.SUN</v>
      </c>
      <c r="B21421" t="str">
        <f>INDEX(Crosswalk!$B$2:$B$47,MATCH(A21421,Crosswalk!$A$2:$A$47,0))</f>
        <v>solar PV</v>
      </c>
      <c r="C21421" t="b">
        <f>IFERROR(IF(AND(NOT(INDEX('Included Plant Filters'!$B:$B,MATCH(B21421,'Included Plant Filters'!$A:$A,0))),$W21421="Y"),FALSE,IF(AND(NOT(INDEX('Included Plant Filters'!$C:$C,MATCH(B21421,'Included Plant Filters'!$A:$A,0))),NOT(OR($X21421="Electric Utility",$X21421="IPP CHP",$X21421="IPP Non-CHP"))),FALSE,TRUE)),0)</f>
        <v>1</v>
      </c>
      <c r="D21421">
        <v>61912</v>
      </c>
      <c r="E21421" t="s">
        <v>49865</v>
      </c>
      <c r="F21421">
        <v>62376</v>
      </c>
      <c r="G21421" t="s">
        <v>40841</v>
      </c>
      <c r="H21421" t="s">
        <v>17</v>
      </c>
      <c r="I21421" t="s">
        <v>334</v>
      </c>
      <c r="J21421" t="s">
        <v>21773</v>
      </c>
      <c r="K21421" t="s">
        <v>45201</v>
      </c>
      <c r="L21421" t="s">
        <v>26895</v>
      </c>
      <c r="N21421" t="s">
        <v>45401</v>
      </c>
      <c r="O21421">
        <v>35</v>
      </c>
      <c r="P21421" t="s">
        <v>45132</v>
      </c>
      <c r="Q21421">
        <v>35</v>
      </c>
      <c r="R21421">
        <v>35</v>
      </c>
      <c r="S21421" t="s">
        <v>45132</v>
      </c>
      <c r="T21421" t="s">
        <v>283</v>
      </c>
      <c r="U21421" t="s">
        <v>45132</v>
      </c>
      <c r="V21421" t="s">
        <v>45132</v>
      </c>
      <c r="W21421" t="s">
        <v>283</v>
      </c>
      <c r="X21421" t="s">
        <v>138</v>
      </c>
      <c r="Y21421">
        <v>2</v>
      </c>
      <c r="Z21421" t="s">
        <v>45402</v>
      </c>
      <c r="AA21421" t="s">
        <v>45172</v>
      </c>
    </row>
    <row r="21422" spans="1:27" hidden="1" x14ac:dyDescent="0.25">
      <c r="A21422" t="str">
        <f t="shared" si="334"/>
        <v>Solar Photovoltaic.SUN</v>
      </c>
      <c r="B21422" t="str">
        <f>INDEX(Crosswalk!$B$2:$B$47,MATCH(A21422,Crosswalk!$A$2:$A$47,0))</f>
        <v>solar PV</v>
      </c>
      <c r="C21422" t="b">
        <f>IFERROR(IF(AND(NOT(INDEX('Included Plant Filters'!$B:$B,MATCH(B21422,'Included Plant Filters'!$A:$A,0))),$W21422="Y"),FALSE,IF(AND(NOT(INDEX('Included Plant Filters'!$C:$C,MATCH(B21422,'Included Plant Filters'!$A:$A,0))),NOT(OR($X21422="Electric Utility",$X21422="IPP CHP",$X21422="IPP Non-CHP"))),FALSE,TRUE)),0)</f>
        <v>1</v>
      </c>
      <c r="D21422">
        <v>7140</v>
      </c>
      <c r="E21422" t="s">
        <v>2211</v>
      </c>
      <c r="F21422">
        <v>62377</v>
      </c>
      <c r="G21422" t="s">
        <v>40844</v>
      </c>
      <c r="H21422" t="s">
        <v>27</v>
      </c>
      <c r="I21422" t="s">
        <v>12742</v>
      </c>
      <c r="J21422" t="s">
        <v>279</v>
      </c>
      <c r="K21422" t="s">
        <v>45201</v>
      </c>
      <c r="L21422" t="s">
        <v>26895</v>
      </c>
      <c r="N21422" t="s">
        <v>45401</v>
      </c>
      <c r="O21422">
        <v>49.5</v>
      </c>
      <c r="P21422" t="s">
        <v>45132</v>
      </c>
      <c r="Q21422">
        <v>49.5</v>
      </c>
      <c r="R21422">
        <v>49.5</v>
      </c>
      <c r="S21422" t="s">
        <v>45132</v>
      </c>
      <c r="T21422" t="s">
        <v>283</v>
      </c>
      <c r="U21422" t="s">
        <v>45132</v>
      </c>
      <c r="V21422" t="s">
        <v>45132</v>
      </c>
      <c r="W21422" t="s">
        <v>283</v>
      </c>
      <c r="X21422" t="s">
        <v>135</v>
      </c>
      <c r="Y21422">
        <v>1</v>
      </c>
      <c r="Z21422" t="s">
        <v>45402</v>
      </c>
      <c r="AA21422" t="s">
        <v>45172</v>
      </c>
    </row>
    <row r="21423" spans="1:27" hidden="1" x14ac:dyDescent="0.25">
      <c r="A21423" t="str">
        <f t="shared" si="334"/>
        <v>Solar Photovoltaic.SUN</v>
      </c>
      <c r="B21423" t="str">
        <f>INDEX(Crosswalk!$B$2:$B$47,MATCH(A21423,Crosswalk!$A$2:$A$47,0))</f>
        <v>solar PV</v>
      </c>
      <c r="C21423" t="b">
        <f>IFERROR(IF(AND(NOT(INDEX('Included Plant Filters'!$B:$B,MATCH(B21423,'Included Plant Filters'!$A:$A,0))),$W21423="Y"),FALSE,IF(AND(NOT(INDEX('Included Plant Filters'!$C:$C,MATCH(B21423,'Included Plant Filters'!$A:$A,0))),NOT(OR($X21423="Electric Utility",$X21423="IPP CHP",$X21423="IPP Non-CHP"))),FALSE,TRUE)),0)</f>
        <v>1</v>
      </c>
      <c r="D21423">
        <v>61980</v>
      </c>
      <c r="E21423" t="s">
        <v>48694</v>
      </c>
      <c r="F21423">
        <v>62378</v>
      </c>
      <c r="G21423" t="s">
        <v>40846</v>
      </c>
      <c r="H21423" t="s">
        <v>14</v>
      </c>
      <c r="I21423" t="s">
        <v>554</v>
      </c>
      <c r="J21423" t="s">
        <v>40848</v>
      </c>
      <c r="K21423" t="s">
        <v>45201</v>
      </c>
      <c r="L21423" t="s">
        <v>26895</v>
      </c>
      <c r="N21423" t="s">
        <v>45437</v>
      </c>
      <c r="O21423">
        <v>1.6</v>
      </c>
      <c r="P21423" t="s">
        <v>45132</v>
      </c>
      <c r="Q21423">
        <v>1.6</v>
      </c>
      <c r="R21423">
        <v>1.6</v>
      </c>
      <c r="S21423" t="s">
        <v>45132</v>
      </c>
      <c r="T21423" t="s">
        <v>283</v>
      </c>
      <c r="U21423" t="s">
        <v>45132</v>
      </c>
      <c r="V21423" t="s">
        <v>45132</v>
      </c>
      <c r="W21423" t="s">
        <v>283</v>
      </c>
      <c r="X21423" t="s">
        <v>138</v>
      </c>
      <c r="Y21423">
        <v>2</v>
      </c>
      <c r="Z21423" t="s">
        <v>45402</v>
      </c>
      <c r="AA21423" t="s">
        <v>45172</v>
      </c>
    </row>
    <row r="21424" spans="1:27" hidden="1" x14ac:dyDescent="0.25">
      <c r="A21424" t="str">
        <f t="shared" si="334"/>
        <v>Onshore Wind Turbine.WND</v>
      </c>
      <c r="B21424" t="str">
        <f>INDEX(Crosswalk!$B$2:$B$47,MATCH(A21424,Crosswalk!$A$2:$A$47,0))</f>
        <v>onshore wind</v>
      </c>
      <c r="C21424" t="b">
        <f>IFERROR(IF(AND(NOT(INDEX('Included Plant Filters'!$B:$B,MATCH(B21424,'Included Plant Filters'!$A:$A,0))),$W21424="Y"),FALSE,IF(AND(NOT(INDEX('Included Plant Filters'!$C:$C,MATCH(B21424,'Included Plant Filters'!$A:$A,0))),NOT(OR($X21424="Electric Utility",$X21424="IPP CHP",$X21424="IPP Non-CHP"))),FALSE,TRUE)),0)</f>
        <v>1</v>
      </c>
      <c r="D21424">
        <v>61915</v>
      </c>
      <c r="E21424" t="s">
        <v>40849</v>
      </c>
      <c r="F21424">
        <v>62380</v>
      </c>
      <c r="G21424" t="s">
        <v>40849</v>
      </c>
      <c r="H21424" t="s">
        <v>90</v>
      </c>
      <c r="I21424" t="s">
        <v>40852</v>
      </c>
      <c r="J21424" t="s">
        <v>40851</v>
      </c>
      <c r="K21424" t="s">
        <v>45034</v>
      </c>
      <c r="L21424" t="s">
        <v>15533</v>
      </c>
      <c r="N21424" t="s">
        <v>45401</v>
      </c>
      <c r="O21424">
        <v>200</v>
      </c>
      <c r="P21424" t="s">
        <v>45132</v>
      </c>
      <c r="Q21424">
        <v>200</v>
      </c>
      <c r="R21424">
        <v>200</v>
      </c>
      <c r="S21424">
        <v>0.1</v>
      </c>
      <c r="T21424" t="s">
        <v>283</v>
      </c>
      <c r="U21424" t="s">
        <v>45132</v>
      </c>
      <c r="V21424" t="s">
        <v>45132</v>
      </c>
      <c r="W21424" t="s">
        <v>283</v>
      </c>
      <c r="X21424" t="s">
        <v>138</v>
      </c>
      <c r="Y21424">
        <v>2</v>
      </c>
      <c r="Z21424" t="s">
        <v>45402</v>
      </c>
      <c r="AA21424" t="s">
        <v>15028</v>
      </c>
    </row>
    <row r="21425" spans="1:27" hidden="1" x14ac:dyDescent="0.25">
      <c r="A21425" t="str">
        <f t="shared" si="334"/>
        <v>Batteries.MWH</v>
      </c>
      <c r="B21425" t="str">
        <f>INDEX(Crosswalk!$B$2:$B$47,MATCH(A21425,Crosswalk!$A$2:$A$47,0))</f>
        <v>battery storage</v>
      </c>
      <c r="C21425">
        <f>IFERROR(IF(AND(NOT(INDEX('Included Plant Filters'!$B:$B,MATCH(B21425,'Included Plant Filters'!$A:$A,0))),$W21425="Y"),FALSE,IF(AND(NOT(INDEX('Included Plant Filters'!$C:$C,MATCH(B21425,'Included Plant Filters'!$A:$A,0))),NOT(OR($X21425="Electric Utility",$X21425="IPP CHP",$X21425="IPP Non-CHP"))),FALSE,TRUE)),0)</f>
        <v>0</v>
      </c>
      <c r="D21425">
        <v>7601</v>
      </c>
      <c r="E21425" t="s">
        <v>2592</v>
      </c>
      <c r="F21425">
        <v>62381</v>
      </c>
      <c r="G21425" t="s">
        <v>40854</v>
      </c>
      <c r="H21425" t="s">
        <v>112</v>
      </c>
      <c r="I21425" t="s">
        <v>1968</v>
      </c>
      <c r="J21425" t="s">
        <v>40856</v>
      </c>
      <c r="K21425" t="s">
        <v>45211</v>
      </c>
      <c r="L21425" t="s">
        <v>33848</v>
      </c>
      <c r="N21425" t="s">
        <v>45437</v>
      </c>
      <c r="O21425">
        <v>2</v>
      </c>
      <c r="P21425" t="s">
        <v>45132</v>
      </c>
      <c r="Q21425">
        <v>2</v>
      </c>
      <c r="R21425">
        <v>2</v>
      </c>
      <c r="S21425">
        <v>2</v>
      </c>
      <c r="T21425" t="s">
        <v>283</v>
      </c>
      <c r="U21425" t="s">
        <v>45132</v>
      </c>
      <c r="V21425" t="s">
        <v>45132</v>
      </c>
      <c r="W21425" t="s">
        <v>283</v>
      </c>
      <c r="X21425" t="s">
        <v>135</v>
      </c>
      <c r="Y21425">
        <v>1</v>
      </c>
      <c r="Z21425" t="s">
        <v>45402</v>
      </c>
      <c r="AA21425" t="s">
        <v>45212</v>
      </c>
    </row>
    <row r="21426" spans="1:27" hidden="1" x14ac:dyDescent="0.25">
      <c r="A21426" t="str">
        <f t="shared" si="334"/>
        <v>Solar Photovoltaic.SUN</v>
      </c>
      <c r="B21426" t="str">
        <f>INDEX(Crosswalk!$B$2:$B$47,MATCH(A21426,Crosswalk!$A$2:$A$47,0))</f>
        <v>solar PV</v>
      </c>
      <c r="C21426" t="b">
        <f>IFERROR(IF(AND(NOT(INDEX('Included Plant Filters'!$B:$B,MATCH(B21426,'Included Plant Filters'!$A:$A,0))),$W21426="Y"),FALSE,IF(AND(NOT(INDEX('Included Plant Filters'!$C:$C,MATCH(B21426,'Included Plant Filters'!$A:$A,0))),NOT(OR($X21426="Electric Utility",$X21426="IPP CHP",$X21426="IPP Non-CHP"))),FALSE,TRUE)),0)</f>
        <v>1</v>
      </c>
      <c r="D21426">
        <v>7601</v>
      </c>
      <c r="E21426" t="s">
        <v>2592</v>
      </c>
      <c r="F21426">
        <v>62381</v>
      </c>
      <c r="G21426" t="s">
        <v>40854</v>
      </c>
      <c r="H21426" t="s">
        <v>112</v>
      </c>
      <c r="I21426" t="s">
        <v>1968</v>
      </c>
      <c r="J21426" t="s">
        <v>40858</v>
      </c>
      <c r="K21426" t="s">
        <v>45201</v>
      </c>
      <c r="L21426" t="s">
        <v>26895</v>
      </c>
      <c r="N21426" t="s">
        <v>45437</v>
      </c>
      <c r="O21426">
        <v>5</v>
      </c>
      <c r="P21426" t="s">
        <v>45132</v>
      </c>
      <c r="Q21426">
        <v>5</v>
      </c>
      <c r="R21426">
        <v>5</v>
      </c>
      <c r="S21426" t="s">
        <v>45132</v>
      </c>
      <c r="T21426" t="s">
        <v>283</v>
      </c>
      <c r="U21426" t="s">
        <v>45132</v>
      </c>
      <c r="V21426" t="s">
        <v>45132</v>
      </c>
      <c r="W21426" t="s">
        <v>283</v>
      </c>
      <c r="X21426" t="s">
        <v>135</v>
      </c>
      <c r="Y21426">
        <v>1</v>
      </c>
      <c r="Z21426" t="s">
        <v>45402</v>
      </c>
      <c r="AA21426" t="s">
        <v>45172</v>
      </c>
    </row>
    <row r="21427" spans="1:27" hidden="1" x14ac:dyDescent="0.25">
      <c r="A21427" t="str">
        <f t="shared" si="334"/>
        <v>Batteries.MWH</v>
      </c>
      <c r="B21427" t="str">
        <f>INDEX(Crosswalk!$B$2:$B$47,MATCH(A21427,Crosswalk!$A$2:$A$47,0))</f>
        <v>battery storage</v>
      </c>
      <c r="C21427">
        <f>IFERROR(IF(AND(NOT(INDEX('Included Plant Filters'!$B:$B,MATCH(B21427,'Included Plant Filters'!$A:$A,0))),$W21427="Y"),FALSE,IF(AND(NOT(INDEX('Included Plant Filters'!$C:$C,MATCH(B21427,'Included Plant Filters'!$A:$A,0))),NOT(OR($X21427="Electric Utility",$X21427="IPP CHP",$X21427="IPP Non-CHP"))),FALSE,TRUE)),0)</f>
        <v>0</v>
      </c>
      <c r="D21427">
        <v>7601</v>
      </c>
      <c r="E21427" t="s">
        <v>2592</v>
      </c>
      <c r="F21427">
        <v>62382</v>
      </c>
      <c r="G21427" t="s">
        <v>40859</v>
      </c>
      <c r="H21427" t="s">
        <v>112</v>
      </c>
      <c r="I21427" t="s">
        <v>9439</v>
      </c>
      <c r="J21427" t="s">
        <v>40861</v>
      </c>
      <c r="K21427" t="s">
        <v>45211</v>
      </c>
      <c r="L21427" t="s">
        <v>33848</v>
      </c>
      <c r="N21427" t="s">
        <v>45437</v>
      </c>
      <c r="O21427">
        <v>2</v>
      </c>
      <c r="P21427" t="s">
        <v>45132</v>
      </c>
      <c r="Q21427">
        <v>2</v>
      </c>
      <c r="R21427">
        <v>2</v>
      </c>
      <c r="S21427">
        <v>2</v>
      </c>
      <c r="T21427" t="s">
        <v>283</v>
      </c>
      <c r="U21427" t="s">
        <v>45132</v>
      </c>
      <c r="V21427" t="s">
        <v>45132</v>
      </c>
      <c r="W21427" t="s">
        <v>283</v>
      </c>
      <c r="X21427" t="s">
        <v>135</v>
      </c>
      <c r="Y21427">
        <v>1</v>
      </c>
      <c r="Z21427" t="s">
        <v>45402</v>
      </c>
      <c r="AA21427" t="s">
        <v>45212</v>
      </c>
    </row>
    <row r="21428" spans="1:27" hidden="1" x14ac:dyDescent="0.25">
      <c r="A21428" t="str">
        <f t="shared" si="334"/>
        <v>Solar Photovoltaic.SUN</v>
      </c>
      <c r="B21428" t="str">
        <f>INDEX(Crosswalk!$B$2:$B$47,MATCH(A21428,Crosswalk!$A$2:$A$47,0))</f>
        <v>solar PV</v>
      </c>
      <c r="C21428" t="b">
        <f>IFERROR(IF(AND(NOT(INDEX('Included Plant Filters'!$B:$B,MATCH(B21428,'Included Plant Filters'!$A:$A,0))),$W21428="Y"),FALSE,IF(AND(NOT(INDEX('Included Plant Filters'!$C:$C,MATCH(B21428,'Included Plant Filters'!$A:$A,0))),NOT(OR($X21428="Electric Utility",$X21428="IPP CHP",$X21428="IPP Non-CHP"))),FALSE,TRUE)),0)</f>
        <v>1</v>
      </c>
      <c r="D21428">
        <v>7601</v>
      </c>
      <c r="E21428" t="s">
        <v>2592</v>
      </c>
      <c r="F21428">
        <v>62382</v>
      </c>
      <c r="G21428" t="s">
        <v>40859</v>
      </c>
      <c r="H21428" t="s">
        <v>112</v>
      </c>
      <c r="I21428" t="s">
        <v>9439</v>
      </c>
      <c r="J21428" t="s">
        <v>40863</v>
      </c>
      <c r="K21428" t="s">
        <v>45201</v>
      </c>
      <c r="L21428" t="s">
        <v>26895</v>
      </c>
      <c r="N21428" t="s">
        <v>45437</v>
      </c>
      <c r="O21428">
        <v>5</v>
      </c>
      <c r="P21428" t="s">
        <v>45132</v>
      </c>
      <c r="Q21428">
        <v>5</v>
      </c>
      <c r="R21428">
        <v>5</v>
      </c>
      <c r="S21428" t="s">
        <v>45132</v>
      </c>
      <c r="T21428" t="s">
        <v>283</v>
      </c>
      <c r="U21428" t="s">
        <v>45132</v>
      </c>
      <c r="V21428" t="s">
        <v>45132</v>
      </c>
      <c r="W21428" t="s">
        <v>283</v>
      </c>
      <c r="X21428" t="s">
        <v>135</v>
      </c>
      <c r="Y21428">
        <v>1</v>
      </c>
      <c r="Z21428" t="s">
        <v>45402</v>
      </c>
      <c r="AA21428" t="s">
        <v>45172</v>
      </c>
    </row>
    <row r="21429" spans="1:27" hidden="1" x14ac:dyDescent="0.25">
      <c r="A21429" t="str">
        <f t="shared" si="334"/>
        <v>Batteries.MWH</v>
      </c>
      <c r="B21429" t="str">
        <f>INDEX(Crosswalk!$B$2:$B$47,MATCH(A21429,Crosswalk!$A$2:$A$47,0))</f>
        <v>battery storage</v>
      </c>
      <c r="C21429">
        <f>IFERROR(IF(AND(NOT(INDEX('Included Plant Filters'!$B:$B,MATCH(B21429,'Included Plant Filters'!$A:$A,0))),$W21429="Y"),FALSE,IF(AND(NOT(INDEX('Included Plant Filters'!$C:$C,MATCH(B21429,'Included Plant Filters'!$A:$A,0))),NOT(OR($X21429="Electric Utility",$X21429="IPP CHP",$X21429="IPP Non-CHP"))),FALSE,TRUE)),0)</f>
        <v>0</v>
      </c>
      <c r="D21429">
        <v>7601</v>
      </c>
      <c r="E21429" t="s">
        <v>2592</v>
      </c>
      <c r="F21429">
        <v>62383</v>
      </c>
      <c r="G21429" t="s">
        <v>40864</v>
      </c>
      <c r="H21429" t="s">
        <v>112</v>
      </c>
      <c r="I21429" t="s">
        <v>1968</v>
      </c>
      <c r="J21429" t="s">
        <v>40866</v>
      </c>
      <c r="K21429" t="s">
        <v>45211</v>
      </c>
      <c r="L21429" t="s">
        <v>33848</v>
      </c>
      <c r="N21429" t="s">
        <v>45437</v>
      </c>
      <c r="O21429">
        <v>2</v>
      </c>
      <c r="P21429" t="s">
        <v>45132</v>
      </c>
      <c r="Q21429">
        <v>2</v>
      </c>
      <c r="R21429">
        <v>2</v>
      </c>
      <c r="S21429">
        <v>2</v>
      </c>
      <c r="T21429" t="s">
        <v>283</v>
      </c>
      <c r="U21429" t="s">
        <v>45132</v>
      </c>
      <c r="V21429" t="s">
        <v>45132</v>
      </c>
      <c r="W21429" t="s">
        <v>283</v>
      </c>
      <c r="X21429" t="s">
        <v>135</v>
      </c>
      <c r="Y21429">
        <v>1</v>
      </c>
      <c r="Z21429" t="s">
        <v>45402</v>
      </c>
      <c r="AA21429" t="s">
        <v>45212</v>
      </c>
    </row>
    <row r="21430" spans="1:27" hidden="1" x14ac:dyDescent="0.25">
      <c r="A21430" t="str">
        <f t="shared" si="334"/>
        <v>Solar Photovoltaic.SUN</v>
      </c>
      <c r="B21430" t="str">
        <f>INDEX(Crosswalk!$B$2:$B$47,MATCH(A21430,Crosswalk!$A$2:$A$47,0))</f>
        <v>solar PV</v>
      </c>
      <c r="C21430" t="b">
        <f>IFERROR(IF(AND(NOT(INDEX('Included Plant Filters'!$B:$B,MATCH(B21430,'Included Plant Filters'!$A:$A,0))),$W21430="Y"),FALSE,IF(AND(NOT(INDEX('Included Plant Filters'!$C:$C,MATCH(B21430,'Included Plant Filters'!$A:$A,0))),NOT(OR($X21430="Electric Utility",$X21430="IPP CHP",$X21430="IPP Non-CHP"))),FALSE,TRUE)),0)</f>
        <v>1</v>
      </c>
      <c r="D21430">
        <v>7601</v>
      </c>
      <c r="E21430" t="s">
        <v>2592</v>
      </c>
      <c r="F21430">
        <v>62383</v>
      </c>
      <c r="G21430" t="s">
        <v>40864</v>
      </c>
      <c r="H21430" t="s">
        <v>112</v>
      </c>
      <c r="I21430" t="s">
        <v>1968</v>
      </c>
      <c r="J21430" t="s">
        <v>40868</v>
      </c>
      <c r="K21430" t="s">
        <v>45201</v>
      </c>
      <c r="L21430" t="s">
        <v>26895</v>
      </c>
      <c r="N21430" t="s">
        <v>45437</v>
      </c>
      <c r="O21430">
        <v>4.5</v>
      </c>
      <c r="P21430" t="s">
        <v>45132</v>
      </c>
      <c r="Q21430">
        <v>4.5</v>
      </c>
      <c r="R21430">
        <v>4.5</v>
      </c>
      <c r="S21430" t="s">
        <v>45132</v>
      </c>
      <c r="T21430" t="s">
        <v>283</v>
      </c>
      <c r="U21430" t="s">
        <v>45132</v>
      </c>
      <c r="V21430" t="s">
        <v>45132</v>
      </c>
      <c r="W21430" t="s">
        <v>283</v>
      </c>
      <c r="X21430" t="s">
        <v>135</v>
      </c>
      <c r="Y21430">
        <v>1</v>
      </c>
      <c r="Z21430" t="s">
        <v>45402</v>
      </c>
      <c r="AA21430" t="s">
        <v>45172</v>
      </c>
    </row>
    <row r="21431" spans="1:27" hidden="1" x14ac:dyDescent="0.25">
      <c r="A21431" t="str">
        <f t="shared" si="334"/>
        <v>Solar Photovoltaic.SUN</v>
      </c>
      <c r="B21431" t="str">
        <f>INDEX(Crosswalk!$B$2:$B$47,MATCH(A21431,Crosswalk!$A$2:$A$47,0))</f>
        <v>solar PV</v>
      </c>
      <c r="C21431" t="b">
        <f>IFERROR(IF(AND(NOT(INDEX('Included Plant Filters'!$B:$B,MATCH(B21431,'Included Plant Filters'!$A:$A,0))),$W21431="Y"),FALSE,IF(AND(NOT(INDEX('Included Plant Filters'!$C:$C,MATCH(B21431,'Included Plant Filters'!$A:$A,0))),NOT(OR($X21431="Electric Utility",$X21431="IPP CHP",$X21431="IPP Non-CHP"))),FALSE,TRUE)),0)</f>
        <v>1</v>
      </c>
      <c r="D21431">
        <v>61916</v>
      </c>
      <c r="E21431" t="s">
        <v>49866</v>
      </c>
      <c r="F21431">
        <v>62389</v>
      </c>
      <c r="G21431" t="s">
        <v>40869</v>
      </c>
      <c r="H21431" t="s">
        <v>86</v>
      </c>
      <c r="I21431" t="s">
        <v>8364</v>
      </c>
      <c r="J21431" t="s">
        <v>40871</v>
      </c>
      <c r="K21431" t="s">
        <v>45201</v>
      </c>
      <c r="L21431" t="s">
        <v>26895</v>
      </c>
      <c r="N21431" t="s">
        <v>45401</v>
      </c>
      <c r="O21431">
        <v>16</v>
      </c>
      <c r="P21431" t="s">
        <v>45132</v>
      </c>
      <c r="Q21431">
        <v>16</v>
      </c>
      <c r="R21431">
        <v>16</v>
      </c>
      <c r="S21431" t="s">
        <v>45132</v>
      </c>
      <c r="T21431" t="s">
        <v>283</v>
      </c>
      <c r="U21431" t="s">
        <v>45132</v>
      </c>
      <c r="V21431" t="s">
        <v>45132</v>
      </c>
      <c r="W21431" t="s">
        <v>283</v>
      </c>
      <c r="X21431" t="s">
        <v>138</v>
      </c>
      <c r="Y21431">
        <v>2</v>
      </c>
      <c r="Z21431" t="s">
        <v>45402</v>
      </c>
      <c r="AA21431" t="s">
        <v>45172</v>
      </c>
    </row>
    <row r="21432" spans="1:27" hidden="1" x14ac:dyDescent="0.25">
      <c r="A21432" t="str">
        <f t="shared" si="334"/>
        <v>Solar Photovoltaic.SUN</v>
      </c>
      <c r="B21432" t="str">
        <f>INDEX(Crosswalk!$B$2:$B$47,MATCH(A21432,Crosswalk!$A$2:$A$47,0))</f>
        <v>solar PV</v>
      </c>
      <c r="C21432" t="b">
        <f>IFERROR(IF(AND(NOT(INDEX('Included Plant Filters'!$B:$B,MATCH(B21432,'Included Plant Filters'!$A:$A,0))),$W21432="Y"),FALSE,IF(AND(NOT(INDEX('Included Plant Filters'!$C:$C,MATCH(B21432,'Included Plant Filters'!$A:$A,0))),NOT(OR($X21432="Electric Utility",$X21432="IPP CHP",$X21432="IPP Non-CHP"))),FALSE,TRUE)),0)</f>
        <v>1</v>
      </c>
      <c r="D21432">
        <v>7140</v>
      </c>
      <c r="E21432" t="s">
        <v>2211</v>
      </c>
      <c r="F21432">
        <v>62392</v>
      </c>
      <c r="G21432" t="s">
        <v>40874</v>
      </c>
      <c r="H21432" t="s">
        <v>27</v>
      </c>
      <c r="I21432" t="s">
        <v>10870</v>
      </c>
      <c r="J21432" t="s">
        <v>279</v>
      </c>
      <c r="K21432" t="s">
        <v>45201</v>
      </c>
      <c r="L21432" t="s">
        <v>26895</v>
      </c>
      <c r="N21432" t="s">
        <v>45401</v>
      </c>
      <c r="O21432">
        <v>3.6</v>
      </c>
      <c r="P21432" t="s">
        <v>45132</v>
      </c>
      <c r="Q21432">
        <v>3.6</v>
      </c>
      <c r="R21432">
        <v>3.6</v>
      </c>
      <c r="S21432" t="s">
        <v>45132</v>
      </c>
      <c r="T21432" t="s">
        <v>283</v>
      </c>
      <c r="U21432" t="s">
        <v>45132</v>
      </c>
      <c r="V21432" t="s">
        <v>45132</v>
      </c>
      <c r="W21432" t="s">
        <v>283</v>
      </c>
      <c r="X21432" t="s">
        <v>135</v>
      </c>
      <c r="Y21432">
        <v>1</v>
      </c>
      <c r="Z21432" t="s">
        <v>45402</v>
      </c>
      <c r="AA21432" t="s">
        <v>45172</v>
      </c>
    </row>
    <row r="21433" spans="1:27" hidden="1" x14ac:dyDescent="0.25">
      <c r="A21433" t="str">
        <f t="shared" si="334"/>
        <v>Solar Photovoltaic.SUN</v>
      </c>
      <c r="B21433" t="str">
        <f>INDEX(Crosswalk!$B$2:$B$47,MATCH(A21433,Crosswalk!$A$2:$A$47,0))</f>
        <v>solar PV</v>
      </c>
      <c r="C21433" t="b">
        <f>IFERROR(IF(AND(NOT(INDEX('Included Plant Filters'!$B:$B,MATCH(B21433,'Included Plant Filters'!$A:$A,0))),$W21433="Y"),FALSE,IF(AND(NOT(INDEX('Included Plant Filters'!$C:$C,MATCH(B21433,'Included Plant Filters'!$A:$A,0))),NOT(OR($X21433="Electric Utility",$X21433="IPP CHP",$X21433="IPP Non-CHP"))),FALSE,TRUE)),0)</f>
        <v>1</v>
      </c>
      <c r="D21433">
        <v>7140</v>
      </c>
      <c r="E21433" t="s">
        <v>2211</v>
      </c>
      <c r="F21433">
        <v>62393</v>
      </c>
      <c r="G21433" t="s">
        <v>40876</v>
      </c>
      <c r="H21433" t="s">
        <v>27</v>
      </c>
      <c r="I21433" t="s">
        <v>2456</v>
      </c>
      <c r="J21433" t="s">
        <v>279</v>
      </c>
      <c r="K21433" t="s">
        <v>45201</v>
      </c>
      <c r="L21433" t="s">
        <v>26895</v>
      </c>
      <c r="N21433" t="s">
        <v>45401</v>
      </c>
      <c r="O21433">
        <v>0.3</v>
      </c>
      <c r="P21433" t="s">
        <v>45132</v>
      </c>
      <c r="Q21433">
        <v>0.3</v>
      </c>
      <c r="R21433">
        <v>0.3</v>
      </c>
      <c r="S21433" t="s">
        <v>45132</v>
      </c>
      <c r="T21433" t="s">
        <v>283</v>
      </c>
      <c r="U21433" t="s">
        <v>45132</v>
      </c>
      <c r="V21433" t="s">
        <v>45132</v>
      </c>
      <c r="W21433" t="s">
        <v>283</v>
      </c>
      <c r="X21433" t="s">
        <v>135</v>
      </c>
      <c r="Y21433">
        <v>1</v>
      </c>
      <c r="Z21433" t="s">
        <v>45402</v>
      </c>
      <c r="AA21433" t="s">
        <v>45172</v>
      </c>
    </row>
    <row r="21434" spans="1:27" hidden="1" x14ac:dyDescent="0.25">
      <c r="A21434" t="str">
        <f t="shared" si="334"/>
        <v>Solar Photovoltaic.SUN</v>
      </c>
      <c r="B21434" t="str">
        <f>INDEX(Crosswalk!$B$2:$B$47,MATCH(A21434,Crosswalk!$A$2:$A$47,0))</f>
        <v>solar PV</v>
      </c>
      <c r="C21434" t="b">
        <f>IFERROR(IF(AND(NOT(INDEX('Included Plant Filters'!$B:$B,MATCH(B21434,'Included Plant Filters'!$A:$A,0))),$W21434="Y"),FALSE,IF(AND(NOT(INDEX('Included Plant Filters'!$C:$C,MATCH(B21434,'Included Plant Filters'!$A:$A,0))),NOT(OR($X21434="Electric Utility",$X21434="IPP CHP",$X21434="IPP Non-CHP"))),FALSE,TRUE)),0)</f>
        <v>1</v>
      </c>
      <c r="D21434">
        <v>7140</v>
      </c>
      <c r="E21434" t="s">
        <v>2211</v>
      </c>
      <c r="F21434">
        <v>62393</v>
      </c>
      <c r="G21434" t="s">
        <v>40876</v>
      </c>
      <c r="H21434" t="s">
        <v>27</v>
      </c>
      <c r="I21434" t="s">
        <v>2456</v>
      </c>
      <c r="J21434" t="s">
        <v>297</v>
      </c>
      <c r="K21434" t="s">
        <v>45201</v>
      </c>
      <c r="L21434" t="s">
        <v>26895</v>
      </c>
      <c r="N21434" t="s">
        <v>45401</v>
      </c>
      <c r="O21434">
        <v>0.2</v>
      </c>
      <c r="P21434" t="s">
        <v>45132</v>
      </c>
      <c r="Q21434">
        <v>0.2</v>
      </c>
      <c r="R21434">
        <v>0.2</v>
      </c>
      <c r="S21434" t="s">
        <v>45132</v>
      </c>
      <c r="T21434" t="s">
        <v>283</v>
      </c>
      <c r="U21434" t="s">
        <v>45132</v>
      </c>
      <c r="V21434" t="s">
        <v>45132</v>
      </c>
      <c r="W21434" t="s">
        <v>283</v>
      </c>
      <c r="X21434" t="s">
        <v>135</v>
      </c>
      <c r="Y21434">
        <v>1</v>
      </c>
      <c r="Z21434" t="s">
        <v>45402</v>
      </c>
      <c r="AA21434" t="s">
        <v>45172</v>
      </c>
    </row>
    <row r="21435" spans="1:27" hidden="1" x14ac:dyDescent="0.25">
      <c r="A21435" t="str">
        <f t="shared" si="334"/>
        <v>Solar Photovoltaic.SUN</v>
      </c>
      <c r="B21435" t="str">
        <f>INDEX(Crosswalk!$B$2:$B$47,MATCH(A21435,Crosswalk!$A$2:$A$47,0))</f>
        <v>solar PV</v>
      </c>
      <c r="C21435" t="b">
        <f>IFERROR(IF(AND(NOT(INDEX('Included Plant Filters'!$B:$B,MATCH(B21435,'Included Plant Filters'!$A:$A,0))),$W21435="Y"),FALSE,IF(AND(NOT(INDEX('Included Plant Filters'!$C:$C,MATCH(B21435,'Included Plant Filters'!$A:$A,0))),NOT(OR($X21435="Electric Utility",$X21435="IPP CHP",$X21435="IPP Non-CHP"))),FALSE,TRUE)),0)</f>
        <v>1</v>
      </c>
      <c r="D21435">
        <v>7140</v>
      </c>
      <c r="E21435" t="s">
        <v>2211</v>
      </c>
      <c r="F21435">
        <v>62393</v>
      </c>
      <c r="G21435" t="s">
        <v>40876</v>
      </c>
      <c r="H21435" t="s">
        <v>27</v>
      </c>
      <c r="I21435" t="s">
        <v>2456</v>
      </c>
      <c r="J21435" t="s">
        <v>330</v>
      </c>
      <c r="K21435" t="s">
        <v>45201</v>
      </c>
      <c r="L21435" t="s">
        <v>26895</v>
      </c>
      <c r="N21435" t="s">
        <v>45401</v>
      </c>
      <c r="O21435">
        <v>0.5</v>
      </c>
      <c r="P21435" t="s">
        <v>45132</v>
      </c>
      <c r="Q21435">
        <v>0.5</v>
      </c>
      <c r="R21435">
        <v>0.5</v>
      </c>
      <c r="S21435" t="s">
        <v>45132</v>
      </c>
      <c r="T21435" t="s">
        <v>283</v>
      </c>
      <c r="U21435" t="s">
        <v>45132</v>
      </c>
      <c r="V21435" t="s">
        <v>45132</v>
      </c>
      <c r="W21435" t="s">
        <v>283</v>
      </c>
      <c r="X21435" t="s">
        <v>135</v>
      </c>
      <c r="Y21435">
        <v>1</v>
      </c>
      <c r="Z21435" t="s">
        <v>45402</v>
      </c>
      <c r="AA21435" t="s">
        <v>45172</v>
      </c>
    </row>
    <row r="21436" spans="1:27" hidden="1" x14ac:dyDescent="0.25">
      <c r="A21436" t="str">
        <f t="shared" si="334"/>
        <v>Solar Photovoltaic.SUN</v>
      </c>
      <c r="B21436" t="str">
        <f>INDEX(Crosswalk!$B$2:$B$47,MATCH(A21436,Crosswalk!$A$2:$A$47,0))</f>
        <v>solar PV</v>
      </c>
      <c r="C21436" t="b">
        <f>IFERROR(IF(AND(NOT(INDEX('Included Plant Filters'!$B:$B,MATCH(B21436,'Included Plant Filters'!$A:$A,0))),$W21436="Y"),FALSE,IF(AND(NOT(INDEX('Included Plant Filters'!$C:$C,MATCH(B21436,'Included Plant Filters'!$A:$A,0))),NOT(OR($X21436="Electric Utility",$X21436="IPP CHP",$X21436="IPP Non-CHP"))),FALSE,TRUE)),0)</f>
        <v>1</v>
      </c>
      <c r="D21436">
        <v>6452</v>
      </c>
      <c r="E21436" t="s">
        <v>2010</v>
      </c>
      <c r="F21436">
        <v>62394</v>
      </c>
      <c r="G21436" t="s">
        <v>40880</v>
      </c>
      <c r="H21436" t="s">
        <v>25</v>
      </c>
      <c r="I21436" t="s">
        <v>5604</v>
      </c>
      <c r="J21436" t="s">
        <v>279</v>
      </c>
      <c r="K21436" t="s">
        <v>45201</v>
      </c>
      <c r="L21436" t="s">
        <v>26895</v>
      </c>
      <c r="N21436" t="s">
        <v>45401</v>
      </c>
      <c r="O21436">
        <v>74.5</v>
      </c>
      <c r="P21436" t="s">
        <v>45132</v>
      </c>
      <c r="Q21436">
        <v>74.5</v>
      </c>
      <c r="R21436">
        <v>74.5</v>
      </c>
      <c r="S21436" t="s">
        <v>45132</v>
      </c>
      <c r="T21436" t="s">
        <v>283</v>
      </c>
      <c r="U21436" t="s">
        <v>45132</v>
      </c>
      <c r="V21436" t="s">
        <v>45132</v>
      </c>
      <c r="W21436" t="s">
        <v>283</v>
      </c>
      <c r="X21436" t="s">
        <v>135</v>
      </c>
      <c r="Y21436">
        <v>1</v>
      </c>
      <c r="Z21436" t="s">
        <v>45402</v>
      </c>
      <c r="AA21436" t="s">
        <v>45172</v>
      </c>
    </row>
    <row r="21437" spans="1:27" hidden="1" x14ac:dyDescent="0.25">
      <c r="A21437" t="str">
        <f t="shared" si="334"/>
        <v>Solar Photovoltaic.SUN</v>
      </c>
      <c r="B21437" t="str">
        <f>INDEX(Crosswalk!$B$2:$B$47,MATCH(A21437,Crosswalk!$A$2:$A$47,0))</f>
        <v>solar PV</v>
      </c>
      <c r="C21437" t="b">
        <f>IFERROR(IF(AND(NOT(INDEX('Included Plant Filters'!$B:$B,MATCH(B21437,'Included Plant Filters'!$A:$A,0))),$W21437="Y"),FALSE,IF(AND(NOT(INDEX('Included Plant Filters'!$C:$C,MATCH(B21437,'Included Plant Filters'!$A:$A,0))),NOT(OR($X21437="Electric Utility",$X21437="IPP CHP",$X21437="IPP Non-CHP"))),FALSE,TRUE)),0)</f>
        <v>1</v>
      </c>
      <c r="D21437">
        <v>61927</v>
      </c>
      <c r="E21437" t="s">
        <v>40882</v>
      </c>
      <c r="F21437">
        <v>62395</v>
      </c>
      <c r="G21437" t="s">
        <v>40882</v>
      </c>
      <c r="H21437" t="s">
        <v>102</v>
      </c>
      <c r="I21437" t="s">
        <v>8749</v>
      </c>
      <c r="J21437" t="s">
        <v>279</v>
      </c>
      <c r="K21437" t="s">
        <v>45201</v>
      </c>
      <c r="L21437" t="s">
        <v>26895</v>
      </c>
      <c r="N21437" t="s">
        <v>45401</v>
      </c>
      <c r="O21437">
        <v>1.6</v>
      </c>
      <c r="P21437" t="s">
        <v>45132</v>
      </c>
      <c r="Q21437">
        <v>1.6</v>
      </c>
      <c r="R21437">
        <v>1.6</v>
      </c>
      <c r="S21437" t="s">
        <v>45132</v>
      </c>
      <c r="T21437" t="s">
        <v>283</v>
      </c>
      <c r="U21437" t="s">
        <v>45132</v>
      </c>
      <c r="V21437" t="s">
        <v>45132</v>
      </c>
      <c r="W21437" t="s">
        <v>283</v>
      </c>
      <c r="X21437" t="s">
        <v>135</v>
      </c>
      <c r="Y21437">
        <v>1</v>
      </c>
      <c r="Z21437" t="s">
        <v>45402</v>
      </c>
      <c r="AA21437" t="s">
        <v>45172</v>
      </c>
    </row>
    <row r="21438" spans="1:27" hidden="1" x14ac:dyDescent="0.25">
      <c r="A21438" t="str">
        <f t="shared" si="334"/>
        <v>Solar Photovoltaic.SUN</v>
      </c>
      <c r="B21438" t="str">
        <f>INDEX(Crosswalk!$B$2:$B$47,MATCH(A21438,Crosswalk!$A$2:$A$47,0))</f>
        <v>solar PV</v>
      </c>
      <c r="C21438" t="b">
        <f>IFERROR(IF(AND(NOT(INDEX('Included Plant Filters'!$B:$B,MATCH(B21438,'Included Plant Filters'!$A:$A,0))),$W21438="Y"),FALSE,IF(AND(NOT(INDEX('Included Plant Filters'!$C:$C,MATCH(B21438,'Included Plant Filters'!$A:$A,0))),NOT(OR($X21438="Electric Utility",$X21438="IPP CHP",$X21438="IPP Non-CHP"))),FALSE,TRUE)),0)</f>
        <v>1</v>
      </c>
      <c r="D21438">
        <v>61928</v>
      </c>
      <c r="E21438" t="s">
        <v>40884</v>
      </c>
      <c r="F21438">
        <v>62396</v>
      </c>
      <c r="G21438" t="s">
        <v>40884</v>
      </c>
      <c r="H21438" t="s">
        <v>102</v>
      </c>
      <c r="I21438" t="s">
        <v>12166</v>
      </c>
      <c r="J21438" t="s">
        <v>279</v>
      </c>
      <c r="K21438" t="s">
        <v>45201</v>
      </c>
      <c r="L21438" t="s">
        <v>26895</v>
      </c>
      <c r="N21438" t="s">
        <v>45401</v>
      </c>
      <c r="O21438">
        <v>1.1000000000000001</v>
      </c>
      <c r="P21438" t="s">
        <v>45132</v>
      </c>
      <c r="Q21438">
        <v>1.2</v>
      </c>
      <c r="R21438">
        <v>1.2</v>
      </c>
      <c r="S21438" t="s">
        <v>45132</v>
      </c>
      <c r="T21438" t="s">
        <v>283</v>
      </c>
      <c r="U21438" t="s">
        <v>45132</v>
      </c>
      <c r="V21438" t="s">
        <v>45132</v>
      </c>
      <c r="W21438" t="s">
        <v>283</v>
      </c>
      <c r="X21438" t="s">
        <v>135</v>
      </c>
      <c r="Y21438">
        <v>1</v>
      </c>
      <c r="Z21438" t="s">
        <v>45402</v>
      </c>
      <c r="AA21438" t="s">
        <v>45172</v>
      </c>
    </row>
    <row r="21439" spans="1:27" hidden="1" x14ac:dyDescent="0.25">
      <c r="A21439" t="str">
        <f t="shared" si="334"/>
        <v>Solar Photovoltaic.SUN</v>
      </c>
      <c r="B21439" t="str">
        <f>INDEX(Crosswalk!$B$2:$B$47,MATCH(A21439,Crosswalk!$A$2:$A$47,0))</f>
        <v>solar PV</v>
      </c>
      <c r="C21439" t="b">
        <f>IFERROR(IF(AND(NOT(INDEX('Included Plant Filters'!$B:$B,MATCH(B21439,'Included Plant Filters'!$A:$A,0))),$W21439="Y"),FALSE,IF(AND(NOT(INDEX('Included Plant Filters'!$C:$C,MATCH(B21439,'Included Plant Filters'!$A:$A,0))),NOT(OR($X21439="Electric Utility",$X21439="IPP CHP",$X21439="IPP Non-CHP"))),FALSE,TRUE)),0)</f>
        <v>1</v>
      </c>
      <c r="D21439">
        <v>61929</v>
      </c>
      <c r="E21439" t="s">
        <v>40888</v>
      </c>
      <c r="F21439">
        <v>62397</v>
      </c>
      <c r="G21439" t="s">
        <v>40886</v>
      </c>
      <c r="H21439" t="s">
        <v>102</v>
      </c>
      <c r="I21439" t="s">
        <v>8749</v>
      </c>
      <c r="J21439" t="s">
        <v>279</v>
      </c>
      <c r="K21439" t="s">
        <v>45201</v>
      </c>
      <c r="L21439" t="s">
        <v>26895</v>
      </c>
      <c r="N21439" t="s">
        <v>45401</v>
      </c>
      <c r="O21439">
        <v>2</v>
      </c>
      <c r="P21439" t="s">
        <v>45132</v>
      </c>
      <c r="Q21439">
        <v>2</v>
      </c>
      <c r="R21439">
        <v>2</v>
      </c>
      <c r="S21439" t="s">
        <v>45132</v>
      </c>
      <c r="T21439" t="s">
        <v>283</v>
      </c>
      <c r="U21439" t="s">
        <v>45132</v>
      </c>
      <c r="V21439" t="s">
        <v>45132</v>
      </c>
      <c r="W21439" t="s">
        <v>283</v>
      </c>
      <c r="X21439" t="s">
        <v>135</v>
      </c>
      <c r="Y21439">
        <v>1</v>
      </c>
      <c r="Z21439" t="s">
        <v>45402</v>
      </c>
      <c r="AA21439" t="s">
        <v>45172</v>
      </c>
    </row>
    <row r="21440" spans="1:27" hidden="1" x14ac:dyDescent="0.25">
      <c r="A21440" t="str">
        <f t="shared" si="334"/>
        <v>Petroleum Liquids.DFO</v>
      </c>
      <c r="B21440" t="str">
        <f>INDEX(Crosswalk!$B$2:$B$47,MATCH(A21440,Crosswalk!$A$2:$A$47,0))</f>
        <v>petroleum</v>
      </c>
      <c r="C21440" t="b">
        <f>IFERROR(IF(AND(NOT(INDEX('Included Plant Filters'!$B:$B,MATCH(B21440,'Included Plant Filters'!$A:$A,0))),$W21440="Y"),FALSE,IF(AND(NOT(INDEX('Included Plant Filters'!$C:$C,MATCH(B21440,'Included Plant Filters'!$A:$A,0))),NOT(OR($X21440="Electric Utility",$X21440="IPP CHP",$X21440="IPP Non-CHP"))),FALSE,TRUE)),0)</f>
        <v>0</v>
      </c>
      <c r="D21440">
        <v>61936</v>
      </c>
      <c r="E21440" t="s">
        <v>49867</v>
      </c>
      <c r="F21440">
        <v>62398</v>
      </c>
      <c r="G21440" t="s">
        <v>49867</v>
      </c>
      <c r="H21440" t="s">
        <v>86</v>
      </c>
      <c r="I21440" t="s">
        <v>13310</v>
      </c>
      <c r="J21440" t="s">
        <v>49868</v>
      </c>
      <c r="K21440" t="s">
        <v>45043</v>
      </c>
      <c r="L21440" t="s">
        <v>17907</v>
      </c>
      <c r="N21440" t="s">
        <v>45401</v>
      </c>
      <c r="O21440">
        <v>0.2</v>
      </c>
      <c r="P21440">
        <v>0.8</v>
      </c>
      <c r="Q21440">
        <v>0.2</v>
      </c>
      <c r="R21440">
        <v>0.2</v>
      </c>
      <c r="S21440">
        <v>0.1</v>
      </c>
      <c r="T21440" t="s">
        <v>283</v>
      </c>
      <c r="U21440" t="s">
        <v>45132</v>
      </c>
      <c r="V21440" t="s">
        <v>45132</v>
      </c>
      <c r="W21440" t="s">
        <v>283</v>
      </c>
      <c r="X21440" t="s">
        <v>141</v>
      </c>
      <c r="Y21440">
        <v>4</v>
      </c>
      <c r="Z21440" t="s">
        <v>45402</v>
      </c>
      <c r="AA21440" t="s">
        <v>45044</v>
      </c>
    </row>
    <row r="21441" spans="1:27" hidden="1" x14ac:dyDescent="0.25">
      <c r="A21441" t="str">
        <f t="shared" si="334"/>
        <v>Petroleum Liquids.DFO</v>
      </c>
      <c r="B21441" t="str">
        <f>INDEX(Crosswalk!$B$2:$B$47,MATCH(A21441,Crosswalk!$A$2:$A$47,0))</f>
        <v>petroleum</v>
      </c>
      <c r="C21441" t="b">
        <f>IFERROR(IF(AND(NOT(INDEX('Included Plant Filters'!$B:$B,MATCH(B21441,'Included Plant Filters'!$A:$A,0))),$W21441="Y"),FALSE,IF(AND(NOT(INDEX('Included Plant Filters'!$C:$C,MATCH(B21441,'Included Plant Filters'!$A:$A,0))),NOT(OR($X21441="Electric Utility",$X21441="IPP CHP",$X21441="IPP Non-CHP"))),FALSE,TRUE)),0)</f>
        <v>0</v>
      </c>
      <c r="D21441">
        <v>61936</v>
      </c>
      <c r="E21441" t="s">
        <v>49867</v>
      </c>
      <c r="F21441">
        <v>62398</v>
      </c>
      <c r="G21441" t="s">
        <v>49867</v>
      </c>
      <c r="H21441" t="s">
        <v>86</v>
      </c>
      <c r="I21441" t="s">
        <v>13310</v>
      </c>
      <c r="J21441" t="s">
        <v>49869</v>
      </c>
      <c r="K21441" t="s">
        <v>45043</v>
      </c>
      <c r="L21441" t="s">
        <v>17907</v>
      </c>
      <c r="N21441" t="s">
        <v>45401</v>
      </c>
      <c r="O21441">
        <v>0.5</v>
      </c>
      <c r="P21441">
        <v>0.8</v>
      </c>
      <c r="Q21441">
        <v>0.5</v>
      </c>
      <c r="R21441">
        <v>0.5</v>
      </c>
      <c r="S21441">
        <v>0.2</v>
      </c>
      <c r="T21441" t="s">
        <v>283</v>
      </c>
      <c r="U21441" t="s">
        <v>45132</v>
      </c>
      <c r="V21441" t="s">
        <v>45132</v>
      </c>
      <c r="W21441" t="s">
        <v>283</v>
      </c>
      <c r="X21441" t="s">
        <v>141</v>
      </c>
      <c r="Y21441">
        <v>4</v>
      </c>
      <c r="Z21441" t="s">
        <v>45402</v>
      </c>
      <c r="AA21441" t="s">
        <v>45044</v>
      </c>
    </row>
    <row r="21442" spans="1:27" hidden="1" x14ac:dyDescent="0.25">
      <c r="A21442" t="str">
        <f t="shared" si="334"/>
        <v>Petroleum Liquids.DFO</v>
      </c>
      <c r="B21442" t="str">
        <f>INDEX(Crosswalk!$B$2:$B$47,MATCH(A21442,Crosswalk!$A$2:$A$47,0))</f>
        <v>petroleum</v>
      </c>
      <c r="C21442" t="b">
        <f>IFERROR(IF(AND(NOT(INDEX('Included Plant Filters'!$B:$B,MATCH(B21442,'Included Plant Filters'!$A:$A,0))),$W21442="Y"),FALSE,IF(AND(NOT(INDEX('Included Plant Filters'!$C:$C,MATCH(B21442,'Included Plant Filters'!$A:$A,0))),NOT(OR($X21442="Electric Utility",$X21442="IPP CHP",$X21442="IPP Non-CHP"))),FALSE,TRUE)),0)</f>
        <v>0</v>
      </c>
      <c r="D21442">
        <v>61936</v>
      </c>
      <c r="E21442" t="s">
        <v>49867</v>
      </c>
      <c r="F21442">
        <v>62398</v>
      </c>
      <c r="G21442" t="s">
        <v>49867</v>
      </c>
      <c r="H21442" t="s">
        <v>86</v>
      </c>
      <c r="I21442" t="s">
        <v>13310</v>
      </c>
      <c r="J21442" t="s">
        <v>49870</v>
      </c>
      <c r="K21442" t="s">
        <v>45043</v>
      </c>
      <c r="L21442" t="s">
        <v>17907</v>
      </c>
      <c r="N21442" t="s">
        <v>45401</v>
      </c>
      <c r="O21442">
        <v>1</v>
      </c>
      <c r="P21442">
        <v>0.8</v>
      </c>
      <c r="Q21442">
        <v>1</v>
      </c>
      <c r="R21442">
        <v>1</v>
      </c>
      <c r="S21442">
        <v>0.3</v>
      </c>
      <c r="T21442" t="s">
        <v>283</v>
      </c>
      <c r="U21442" t="s">
        <v>45132</v>
      </c>
      <c r="V21442" t="s">
        <v>45132</v>
      </c>
      <c r="W21442" t="s">
        <v>283</v>
      </c>
      <c r="X21442" t="s">
        <v>141</v>
      </c>
      <c r="Y21442">
        <v>4</v>
      </c>
      <c r="Z21442" t="s">
        <v>45402</v>
      </c>
      <c r="AA21442" t="s">
        <v>45044</v>
      </c>
    </row>
    <row r="21443" spans="1:27" hidden="1" x14ac:dyDescent="0.25">
      <c r="A21443" t="str">
        <f t="shared" si="334"/>
        <v>Petroleum Liquids.DFO</v>
      </c>
      <c r="B21443" t="str">
        <f>INDEX(Crosswalk!$B$2:$B$47,MATCH(A21443,Crosswalk!$A$2:$A$47,0))</f>
        <v>petroleum</v>
      </c>
      <c r="C21443" t="b">
        <f>IFERROR(IF(AND(NOT(INDEX('Included Plant Filters'!$B:$B,MATCH(B21443,'Included Plant Filters'!$A:$A,0))),$W21443="Y"),FALSE,IF(AND(NOT(INDEX('Included Plant Filters'!$C:$C,MATCH(B21443,'Included Plant Filters'!$A:$A,0))),NOT(OR($X21443="Electric Utility",$X21443="IPP CHP",$X21443="IPP Non-CHP"))),FALSE,TRUE)),0)</f>
        <v>0</v>
      </c>
      <c r="D21443">
        <v>61936</v>
      </c>
      <c r="E21443" t="s">
        <v>49867</v>
      </c>
      <c r="F21443">
        <v>62398</v>
      </c>
      <c r="G21443" t="s">
        <v>49867</v>
      </c>
      <c r="H21443" t="s">
        <v>86</v>
      </c>
      <c r="I21443" t="s">
        <v>13310</v>
      </c>
      <c r="J21443" t="s">
        <v>49871</v>
      </c>
      <c r="K21443" t="s">
        <v>45043</v>
      </c>
      <c r="L21443" t="s">
        <v>17907</v>
      </c>
      <c r="N21443" t="s">
        <v>45401</v>
      </c>
      <c r="O21443">
        <v>0.2</v>
      </c>
      <c r="P21443">
        <v>0.8</v>
      </c>
      <c r="Q21443">
        <v>0.2</v>
      </c>
      <c r="R21443">
        <v>0.2</v>
      </c>
      <c r="S21443">
        <v>0.1</v>
      </c>
      <c r="T21443" t="s">
        <v>283</v>
      </c>
      <c r="U21443" t="s">
        <v>45132</v>
      </c>
      <c r="V21443" t="s">
        <v>45132</v>
      </c>
      <c r="W21443" t="s">
        <v>283</v>
      </c>
      <c r="X21443" t="s">
        <v>141</v>
      </c>
      <c r="Y21443">
        <v>4</v>
      </c>
      <c r="Z21443" t="s">
        <v>45402</v>
      </c>
      <c r="AA21443" t="s">
        <v>45044</v>
      </c>
    </row>
    <row r="21444" spans="1:27" hidden="1" x14ac:dyDescent="0.25">
      <c r="A21444" t="str">
        <f t="shared" ref="A21444:A21507" si="335">CONCATENATE(K21444,".",AA21444)</f>
        <v>Petroleum Liquids.DFO</v>
      </c>
      <c r="B21444" t="str">
        <f>INDEX(Crosswalk!$B$2:$B$47,MATCH(A21444,Crosswalk!$A$2:$A$47,0))</f>
        <v>petroleum</v>
      </c>
      <c r="C21444" t="b">
        <f>IFERROR(IF(AND(NOT(INDEX('Included Plant Filters'!$B:$B,MATCH(B21444,'Included Plant Filters'!$A:$A,0))),$W21444="Y"),FALSE,IF(AND(NOT(INDEX('Included Plant Filters'!$C:$C,MATCH(B21444,'Included Plant Filters'!$A:$A,0))),NOT(OR($X21444="Electric Utility",$X21444="IPP CHP",$X21444="IPP Non-CHP"))),FALSE,TRUE)),0)</f>
        <v>0</v>
      </c>
      <c r="D21444">
        <v>61936</v>
      </c>
      <c r="E21444" t="s">
        <v>49867</v>
      </c>
      <c r="F21444">
        <v>62398</v>
      </c>
      <c r="G21444" t="s">
        <v>49867</v>
      </c>
      <c r="H21444" t="s">
        <v>86</v>
      </c>
      <c r="I21444" t="s">
        <v>13310</v>
      </c>
      <c r="J21444" t="s">
        <v>49872</v>
      </c>
      <c r="K21444" t="s">
        <v>45043</v>
      </c>
      <c r="L21444" t="s">
        <v>17907</v>
      </c>
      <c r="N21444" t="s">
        <v>45401</v>
      </c>
      <c r="O21444">
        <v>0.5</v>
      </c>
      <c r="P21444">
        <v>0.8</v>
      </c>
      <c r="Q21444">
        <v>0.5</v>
      </c>
      <c r="R21444">
        <v>0.5</v>
      </c>
      <c r="S21444">
        <v>0.1</v>
      </c>
      <c r="T21444" t="s">
        <v>283</v>
      </c>
      <c r="U21444" t="s">
        <v>45132</v>
      </c>
      <c r="V21444" t="s">
        <v>45132</v>
      </c>
      <c r="W21444" t="s">
        <v>283</v>
      </c>
      <c r="X21444" t="s">
        <v>141</v>
      </c>
      <c r="Y21444">
        <v>4</v>
      </c>
      <c r="Z21444" t="s">
        <v>45402</v>
      </c>
      <c r="AA21444" t="s">
        <v>45044</v>
      </c>
    </row>
    <row r="21445" spans="1:27" hidden="1" x14ac:dyDescent="0.25">
      <c r="A21445" t="str">
        <f t="shared" si="335"/>
        <v>Petroleum Liquids.DFO</v>
      </c>
      <c r="B21445" t="str">
        <f>INDEX(Crosswalk!$B$2:$B$47,MATCH(A21445,Crosswalk!$A$2:$A$47,0))</f>
        <v>petroleum</v>
      </c>
      <c r="C21445" t="b">
        <f>IFERROR(IF(AND(NOT(INDEX('Included Plant Filters'!$B:$B,MATCH(B21445,'Included Plant Filters'!$A:$A,0))),$W21445="Y"),FALSE,IF(AND(NOT(INDEX('Included Plant Filters'!$C:$C,MATCH(B21445,'Included Plant Filters'!$A:$A,0))),NOT(OR($X21445="Electric Utility",$X21445="IPP CHP",$X21445="IPP Non-CHP"))),FALSE,TRUE)),0)</f>
        <v>0</v>
      </c>
      <c r="D21445">
        <v>61936</v>
      </c>
      <c r="E21445" t="s">
        <v>49867</v>
      </c>
      <c r="F21445">
        <v>62398</v>
      </c>
      <c r="G21445" t="s">
        <v>49867</v>
      </c>
      <c r="H21445" t="s">
        <v>86</v>
      </c>
      <c r="I21445" t="s">
        <v>13310</v>
      </c>
      <c r="J21445" t="s">
        <v>49873</v>
      </c>
      <c r="K21445" t="s">
        <v>45043</v>
      </c>
      <c r="L21445" t="s">
        <v>17907</v>
      </c>
      <c r="N21445" t="s">
        <v>45401</v>
      </c>
      <c r="O21445">
        <v>0.7</v>
      </c>
      <c r="P21445">
        <v>0.8</v>
      </c>
      <c r="Q21445">
        <v>0.7</v>
      </c>
      <c r="R21445">
        <v>0.7</v>
      </c>
      <c r="S21445">
        <v>0.2</v>
      </c>
      <c r="T21445" t="s">
        <v>283</v>
      </c>
      <c r="U21445" t="s">
        <v>45132</v>
      </c>
      <c r="V21445" t="s">
        <v>45132</v>
      </c>
      <c r="W21445" t="s">
        <v>283</v>
      </c>
      <c r="X21445" t="s">
        <v>141</v>
      </c>
      <c r="Y21445">
        <v>4</v>
      </c>
      <c r="Z21445" t="s">
        <v>45402</v>
      </c>
      <c r="AA21445" t="s">
        <v>45044</v>
      </c>
    </row>
    <row r="21446" spans="1:27" hidden="1" x14ac:dyDescent="0.25">
      <c r="A21446" t="str">
        <f t="shared" si="335"/>
        <v>Petroleum Liquids.DFO</v>
      </c>
      <c r="B21446" t="str">
        <f>INDEX(Crosswalk!$B$2:$B$47,MATCH(A21446,Crosswalk!$A$2:$A$47,0))</f>
        <v>petroleum</v>
      </c>
      <c r="C21446" t="b">
        <f>IFERROR(IF(AND(NOT(INDEX('Included Plant Filters'!$B:$B,MATCH(B21446,'Included Plant Filters'!$A:$A,0))),$W21446="Y"),FALSE,IF(AND(NOT(INDEX('Included Plant Filters'!$C:$C,MATCH(B21446,'Included Plant Filters'!$A:$A,0))),NOT(OR($X21446="Electric Utility",$X21446="IPP CHP",$X21446="IPP Non-CHP"))),FALSE,TRUE)),0)</f>
        <v>0</v>
      </c>
      <c r="D21446">
        <v>61936</v>
      </c>
      <c r="E21446" t="s">
        <v>49867</v>
      </c>
      <c r="F21446">
        <v>62398</v>
      </c>
      <c r="G21446" t="s">
        <v>49867</v>
      </c>
      <c r="H21446" t="s">
        <v>86</v>
      </c>
      <c r="I21446" t="s">
        <v>13310</v>
      </c>
      <c r="J21446" t="s">
        <v>49874</v>
      </c>
      <c r="K21446" t="s">
        <v>45043</v>
      </c>
      <c r="L21446" t="s">
        <v>17907</v>
      </c>
      <c r="N21446" t="s">
        <v>45401</v>
      </c>
      <c r="O21446">
        <v>0.1</v>
      </c>
      <c r="P21446">
        <v>0.8</v>
      </c>
      <c r="Q21446">
        <v>0.1</v>
      </c>
      <c r="R21446">
        <v>0.1</v>
      </c>
      <c r="S21446">
        <v>0.1</v>
      </c>
      <c r="T21446" t="s">
        <v>283</v>
      </c>
      <c r="U21446" t="s">
        <v>45132</v>
      </c>
      <c r="V21446" t="s">
        <v>45132</v>
      </c>
      <c r="W21446" t="s">
        <v>283</v>
      </c>
      <c r="X21446" t="s">
        <v>141</v>
      </c>
      <c r="Y21446">
        <v>4</v>
      </c>
      <c r="Z21446" t="s">
        <v>45402</v>
      </c>
      <c r="AA21446" t="s">
        <v>45044</v>
      </c>
    </row>
    <row r="21447" spans="1:27" hidden="1" x14ac:dyDescent="0.25">
      <c r="A21447" t="str">
        <f t="shared" si="335"/>
        <v>Petroleum Liquids.DFO</v>
      </c>
      <c r="B21447" t="str">
        <f>INDEX(Crosswalk!$B$2:$B$47,MATCH(A21447,Crosswalk!$A$2:$A$47,0))</f>
        <v>petroleum</v>
      </c>
      <c r="C21447" t="b">
        <f>IFERROR(IF(AND(NOT(INDEX('Included Plant Filters'!$B:$B,MATCH(B21447,'Included Plant Filters'!$A:$A,0))),$W21447="Y"),FALSE,IF(AND(NOT(INDEX('Included Plant Filters'!$C:$C,MATCH(B21447,'Included Plant Filters'!$A:$A,0))),NOT(OR($X21447="Electric Utility",$X21447="IPP CHP",$X21447="IPP Non-CHP"))),FALSE,TRUE)),0)</f>
        <v>0</v>
      </c>
      <c r="D21447">
        <v>61936</v>
      </c>
      <c r="E21447" t="s">
        <v>49867</v>
      </c>
      <c r="F21447">
        <v>62398</v>
      </c>
      <c r="G21447" t="s">
        <v>49867</v>
      </c>
      <c r="H21447" t="s">
        <v>86</v>
      </c>
      <c r="I21447" t="s">
        <v>13310</v>
      </c>
      <c r="J21447" t="s">
        <v>49875</v>
      </c>
      <c r="K21447" t="s">
        <v>45043</v>
      </c>
      <c r="L21447" t="s">
        <v>17907</v>
      </c>
      <c r="N21447" t="s">
        <v>45401</v>
      </c>
      <c r="O21447">
        <v>0.5</v>
      </c>
      <c r="P21447">
        <v>0.8</v>
      </c>
      <c r="Q21447">
        <v>0.5</v>
      </c>
      <c r="R21447">
        <v>0.5</v>
      </c>
      <c r="S21447">
        <v>0.1</v>
      </c>
      <c r="T21447" t="s">
        <v>283</v>
      </c>
      <c r="U21447" t="s">
        <v>45132</v>
      </c>
      <c r="V21447" t="s">
        <v>45132</v>
      </c>
      <c r="W21447" t="s">
        <v>283</v>
      </c>
      <c r="X21447" t="s">
        <v>141</v>
      </c>
      <c r="Y21447">
        <v>4</v>
      </c>
      <c r="Z21447" t="s">
        <v>45402</v>
      </c>
      <c r="AA21447" t="s">
        <v>45044</v>
      </c>
    </row>
    <row r="21448" spans="1:27" hidden="1" x14ac:dyDescent="0.25">
      <c r="A21448" t="str">
        <f t="shared" si="335"/>
        <v>Petroleum Liquids.DFO</v>
      </c>
      <c r="B21448" t="str">
        <f>INDEX(Crosswalk!$B$2:$B$47,MATCH(A21448,Crosswalk!$A$2:$A$47,0))</f>
        <v>petroleum</v>
      </c>
      <c r="C21448" t="b">
        <f>IFERROR(IF(AND(NOT(INDEX('Included Plant Filters'!$B:$B,MATCH(B21448,'Included Plant Filters'!$A:$A,0))),$W21448="Y"),FALSE,IF(AND(NOT(INDEX('Included Plant Filters'!$C:$C,MATCH(B21448,'Included Plant Filters'!$A:$A,0))),NOT(OR($X21448="Electric Utility",$X21448="IPP CHP",$X21448="IPP Non-CHP"))),FALSE,TRUE)),0)</f>
        <v>0</v>
      </c>
      <c r="D21448">
        <v>61936</v>
      </c>
      <c r="E21448" t="s">
        <v>49867</v>
      </c>
      <c r="F21448">
        <v>62398</v>
      </c>
      <c r="G21448" t="s">
        <v>49867</v>
      </c>
      <c r="H21448" t="s">
        <v>86</v>
      </c>
      <c r="I21448" t="s">
        <v>13310</v>
      </c>
      <c r="J21448" t="s">
        <v>49876</v>
      </c>
      <c r="K21448" t="s">
        <v>45043</v>
      </c>
      <c r="L21448" t="s">
        <v>17907</v>
      </c>
      <c r="N21448" t="s">
        <v>45401</v>
      </c>
      <c r="O21448">
        <v>0.9</v>
      </c>
      <c r="P21448">
        <v>0.8</v>
      </c>
      <c r="Q21448">
        <v>0.9</v>
      </c>
      <c r="R21448">
        <v>0.9</v>
      </c>
      <c r="S21448">
        <v>0.3</v>
      </c>
      <c r="T21448" t="s">
        <v>283</v>
      </c>
      <c r="U21448" t="s">
        <v>45132</v>
      </c>
      <c r="V21448" t="s">
        <v>45132</v>
      </c>
      <c r="W21448" t="s">
        <v>283</v>
      </c>
      <c r="X21448" t="s">
        <v>141</v>
      </c>
      <c r="Y21448">
        <v>4</v>
      </c>
      <c r="Z21448" t="s">
        <v>45402</v>
      </c>
      <c r="AA21448" t="s">
        <v>45044</v>
      </c>
    </row>
    <row r="21449" spans="1:27" hidden="1" x14ac:dyDescent="0.25">
      <c r="A21449" t="str">
        <f t="shared" si="335"/>
        <v>Petroleum Liquids.DFO</v>
      </c>
      <c r="B21449" t="str">
        <f>INDEX(Crosswalk!$B$2:$B$47,MATCH(A21449,Crosswalk!$A$2:$A$47,0))</f>
        <v>petroleum</v>
      </c>
      <c r="C21449" t="b">
        <f>IFERROR(IF(AND(NOT(INDEX('Included Plant Filters'!$B:$B,MATCH(B21449,'Included Plant Filters'!$A:$A,0))),$W21449="Y"),FALSE,IF(AND(NOT(INDEX('Included Plant Filters'!$C:$C,MATCH(B21449,'Included Plant Filters'!$A:$A,0))),NOT(OR($X21449="Electric Utility",$X21449="IPP CHP",$X21449="IPP Non-CHP"))),FALSE,TRUE)),0)</f>
        <v>0</v>
      </c>
      <c r="D21449">
        <v>61936</v>
      </c>
      <c r="E21449" t="s">
        <v>49867</v>
      </c>
      <c r="F21449">
        <v>62398</v>
      </c>
      <c r="G21449" t="s">
        <v>49867</v>
      </c>
      <c r="H21449" t="s">
        <v>86</v>
      </c>
      <c r="I21449" t="s">
        <v>13310</v>
      </c>
      <c r="J21449" t="s">
        <v>49877</v>
      </c>
      <c r="K21449" t="s">
        <v>45043</v>
      </c>
      <c r="L21449" t="s">
        <v>17907</v>
      </c>
      <c r="N21449" t="s">
        <v>45401</v>
      </c>
      <c r="O21449">
        <v>1.8</v>
      </c>
      <c r="P21449">
        <v>0.8</v>
      </c>
      <c r="Q21449">
        <v>1.8</v>
      </c>
      <c r="R21449">
        <v>1.8</v>
      </c>
      <c r="S21449">
        <v>0.3</v>
      </c>
      <c r="T21449" t="s">
        <v>283</v>
      </c>
      <c r="U21449" t="s">
        <v>45132</v>
      </c>
      <c r="V21449" t="s">
        <v>45132</v>
      </c>
      <c r="W21449" t="s">
        <v>283</v>
      </c>
      <c r="X21449" t="s">
        <v>141</v>
      </c>
      <c r="Y21449">
        <v>4</v>
      </c>
      <c r="Z21449" t="s">
        <v>45402</v>
      </c>
      <c r="AA21449" t="s">
        <v>45044</v>
      </c>
    </row>
    <row r="21450" spans="1:27" hidden="1" x14ac:dyDescent="0.25">
      <c r="A21450" t="str">
        <f t="shared" si="335"/>
        <v>Petroleum Liquids.DFO</v>
      </c>
      <c r="B21450" t="str">
        <f>INDEX(Crosswalk!$B$2:$B$47,MATCH(A21450,Crosswalk!$A$2:$A$47,0))</f>
        <v>petroleum</v>
      </c>
      <c r="C21450" t="b">
        <f>IFERROR(IF(AND(NOT(INDEX('Included Plant Filters'!$B:$B,MATCH(B21450,'Included Plant Filters'!$A:$A,0))),$W21450="Y"),FALSE,IF(AND(NOT(INDEX('Included Plant Filters'!$C:$C,MATCH(B21450,'Included Plant Filters'!$A:$A,0))),NOT(OR($X21450="Electric Utility",$X21450="IPP CHP",$X21450="IPP Non-CHP"))),FALSE,TRUE)),0)</f>
        <v>0</v>
      </c>
      <c r="D21450">
        <v>61936</v>
      </c>
      <c r="E21450" t="s">
        <v>49867</v>
      </c>
      <c r="F21450">
        <v>62398</v>
      </c>
      <c r="G21450" t="s">
        <v>49867</v>
      </c>
      <c r="H21450" t="s">
        <v>86</v>
      </c>
      <c r="I21450" t="s">
        <v>13310</v>
      </c>
      <c r="J21450" t="s">
        <v>49878</v>
      </c>
      <c r="K21450" t="s">
        <v>45043</v>
      </c>
      <c r="L21450" t="s">
        <v>17907</v>
      </c>
      <c r="N21450" t="s">
        <v>45401</v>
      </c>
      <c r="O21450">
        <v>1.8</v>
      </c>
      <c r="P21450">
        <v>0.8</v>
      </c>
      <c r="Q21450">
        <v>1.8</v>
      </c>
      <c r="R21450">
        <v>1.8</v>
      </c>
      <c r="S21450">
        <v>0.3</v>
      </c>
      <c r="T21450" t="s">
        <v>283</v>
      </c>
      <c r="U21450" t="s">
        <v>45132</v>
      </c>
      <c r="V21450" t="s">
        <v>45132</v>
      </c>
      <c r="W21450" t="s">
        <v>283</v>
      </c>
      <c r="X21450" t="s">
        <v>141</v>
      </c>
      <c r="Y21450">
        <v>4</v>
      </c>
      <c r="Z21450" t="s">
        <v>45402</v>
      </c>
      <c r="AA21450" t="s">
        <v>45044</v>
      </c>
    </row>
    <row r="21451" spans="1:27" hidden="1" x14ac:dyDescent="0.25">
      <c r="A21451" t="str">
        <f t="shared" si="335"/>
        <v>Natural Gas Internal Combustion Engine.NG</v>
      </c>
      <c r="B21451" t="str">
        <f>INDEX(Crosswalk!$B$2:$B$47,MATCH(A21451,Crosswalk!$A$2:$A$47,0))</f>
        <v>natural gas peaker</v>
      </c>
      <c r="C21451" t="b">
        <f>IFERROR(IF(AND(NOT(INDEX('Included Plant Filters'!$B:$B,MATCH(B21451,'Included Plant Filters'!$A:$A,0))),$W21451="Y"),FALSE,IF(AND(NOT(INDEX('Included Plant Filters'!$C:$C,MATCH(B21451,'Included Plant Filters'!$A:$A,0))),NOT(OR($X21451="Electric Utility",$X21451="IPP CHP",$X21451="IPP Non-CHP"))),FALSE,TRUE)),0)</f>
        <v>0</v>
      </c>
      <c r="D21451">
        <v>61936</v>
      </c>
      <c r="E21451" t="s">
        <v>49867</v>
      </c>
      <c r="F21451">
        <v>62398</v>
      </c>
      <c r="G21451" t="s">
        <v>49867</v>
      </c>
      <c r="H21451" t="s">
        <v>86</v>
      </c>
      <c r="I21451" t="s">
        <v>13310</v>
      </c>
      <c r="J21451" t="s">
        <v>49879</v>
      </c>
      <c r="K21451" t="s">
        <v>45040</v>
      </c>
      <c r="L21451" t="s">
        <v>17907</v>
      </c>
      <c r="N21451" t="s">
        <v>45401</v>
      </c>
      <c r="O21451">
        <v>0.2</v>
      </c>
      <c r="P21451">
        <v>0.8</v>
      </c>
      <c r="Q21451">
        <v>0.2</v>
      </c>
      <c r="R21451">
        <v>0.2</v>
      </c>
      <c r="S21451">
        <v>0.1</v>
      </c>
      <c r="T21451" t="s">
        <v>283</v>
      </c>
      <c r="U21451" t="s">
        <v>45132</v>
      </c>
      <c r="V21451" t="s">
        <v>45132</v>
      </c>
      <c r="W21451" t="s">
        <v>283</v>
      </c>
      <c r="X21451" t="s">
        <v>141</v>
      </c>
      <c r="Y21451">
        <v>4</v>
      </c>
      <c r="Z21451" t="s">
        <v>45402</v>
      </c>
      <c r="AA21451" t="s">
        <v>39947</v>
      </c>
    </row>
    <row r="21452" spans="1:27" hidden="1" x14ac:dyDescent="0.25">
      <c r="A21452" t="str">
        <f t="shared" si="335"/>
        <v>Solar Photovoltaic.SUN</v>
      </c>
      <c r="B21452" t="str">
        <f>INDEX(Crosswalk!$B$2:$B$47,MATCH(A21452,Crosswalk!$A$2:$A$47,0))</f>
        <v>solar PV</v>
      </c>
      <c r="C21452" t="b">
        <f>IFERROR(IF(AND(NOT(INDEX('Included Plant Filters'!$B:$B,MATCH(B21452,'Included Plant Filters'!$A:$A,0))),$W21452="Y"),FALSE,IF(AND(NOT(INDEX('Included Plant Filters'!$C:$C,MATCH(B21452,'Included Plant Filters'!$A:$A,0))),NOT(OR($X21452="Electric Utility",$X21452="IPP CHP",$X21452="IPP Non-CHP"))),FALSE,TRUE)),0)</f>
        <v>1</v>
      </c>
      <c r="D21452">
        <v>61934</v>
      </c>
      <c r="E21452" t="s">
        <v>49880</v>
      </c>
      <c r="F21452">
        <v>62399</v>
      </c>
      <c r="G21452" t="s">
        <v>40889</v>
      </c>
      <c r="H21452" t="s">
        <v>110</v>
      </c>
      <c r="I21452" t="s">
        <v>40892</v>
      </c>
      <c r="J21452" t="s">
        <v>40891</v>
      </c>
      <c r="K21452" t="s">
        <v>45201</v>
      </c>
      <c r="L21452" t="s">
        <v>26895</v>
      </c>
      <c r="N21452" t="s">
        <v>45401</v>
      </c>
      <c r="O21452">
        <v>57.6</v>
      </c>
      <c r="P21452" t="s">
        <v>45132</v>
      </c>
      <c r="Q21452">
        <v>57.6</v>
      </c>
      <c r="R21452">
        <v>57.6</v>
      </c>
      <c r="S21452" t="s">
        <v>45132</v>
      </c>
      <c r="T21452" t="s">
        <v>283</v>
      </c>
      <c r="U21452" t="s">
        <v>45132</v>
      </c>
      <c r="V21452" t="s">
        <v>45132</v>
      </c>
      <c r="W21452" t="s">
        <v>283</v>
      </c>
      <c r="X21452" t="s">
        <v>138</v>
      </c>
      <c r="Y21452">
        <v>2</v>
      </c>
      <c r="Z21452" t="s">
        <v>45402</v>
      </c>
      <c r="AA21452" t="s">
        <v>45172</v>
      </c>
    </row>
    <row r="21453" spans="1:27" hidden="1" x14ac:dyDescent="0.25">
      <c r="A21453" t="str">
        <f t="shared" si="335"/>
        <v>Solar Photovoltaic.SUN</v>
      </c>
      <c r="B21453" t="str">
        <f>INDEX(Crosswalk!$B$2:$B$47,MATCH(A21453,Crosswalk!$A$2:$A$47,0))</f>
        <v>solar PV</v>
      </c>
      <c r="C21453" t="b">
        <f>IFERROR(IF(AND(NOT(INDEX('Included Plant Filters'!$B:$B,MATCH(B21453,'Included Plant Filters'!$A:$A,0))),$W21453="Y"),FALSE,IF(AND(NOT(INDEX('Included Plant Filters'!$C:$C,MATCH(B21453,'Included Plant Filters'!$A:$A,0))),NOT(OR($X21453="Electric Utility",$X21453="IPP CHP",$X21453="IPP Non-CHP"))),FALSE,TRUE)),0)</f>
        <v>1</v>
      </c>
      <c r="D21453">
        <v>60531</v>
      </c>
      <c r="E21453" t="s">
        <v>48184</v>
      </c>
      <c r="F21453">
        <v>62405</v>
      </c>
      <c r="G21453" t="s">
        <v>40895</v>
      </c>
      <c r="H21453" t="s">
        <v>54</v>
      </c>
      <c r="I21453" t="s">
        <v>29837</v>
      </c>
      <c r="J21453" t="s">
        <v>40897</v>
      </c>
      <c r="K21453" t="s">
        <v>45201</v>
      </c>
      <c r="L21453" t="s">
        <v>26895</v>
      </c>
      <c r="N21453" t="s">
        <v>45401</v>
      </c>
      <c r="O21453">
        <v>2</v>
      </c>
      <c r="P21453" t="s">
        <v>45132</v>
      </c>
      <c r="Q21453">
        <v>2</v>
      </c>
      <c r="R21453">
        <v>2</v>
      </c>
      <c r="S21453" t="s">
        <v>45132</v>
      </c>
      <c r="T21453" t="s">
        <v>283</v>
      </c>
      <c r="U21453" t="s">
        <v>45132</v>
      </c>
      <c r="V21453" t="s">
        <v>45132</v>
      </c>
      <c r="W21453" t="s">
        <v>283</v>
      </c>
      <c r="X21453" t="s">
        <v>138</v>
      </c>
      <c r="Y21453">
        <v>2</v>
      </c>
      <c r="Z21453" t="s">
        <v>45402</v>
      </c>
      <c r="AA21453" t="s">
        <v>45172</v>
      </c>
    </row>
    <row r="21454" spans="1:27" hidden="1" x14ac:dyDescent="0.25">
      <c r="A21454" t="str">
        <f t="shared" si="335"/>
        <v>Solar Photovoltaic.SUN</v>
      </c>
      <c r="B21454" t="str">
        <f>INDEX(Crosswalk!$B$2:$B$47,MATCH(A21454,Crosswalk!$A$2:$A$47,0))</f>
        <v>solar PV</v>
      </c>
      <c r="C21454" t="b">
        <f>IFERROR(IF(AND(NOT(INDEX('Included Plant Filters'!$B:$B,MATCH(B21454,'Included Plant Filters'!$A:$A,0))),$W21454="Y"),FALSE,IF(AND(NOT(INDEX('Included Plant Filters'!$C:$C,MATCH(B21454,'Included Plant Filters'!$A:$A,0))),NOT(OR($X21454="Electric Utility",$X21454="IPP CHP",$X21454="IPP Non-CHP"))),FALSE,TRUE)),0)</f>
        <v>1</v>
      </c>
      <c r="D21454">
        <v>60531</v>
      </c>
      <c r="E21454" t="s">
        <v>48184</v>
      </c>
      <c r="F21454">
        <v>62406</v>
      </c>
      <c r="G21454" t="s">
        <v>40899</v>
      </c>
      <c r="H21454" t="s">
        <v>84</v>
      </c>
      <c r="I21454" t="s">
        <v>40902</v>
      </c>
      <c r="J21454" t="s">
        <v>40901</v>
      </c>
      <c r="K21454" t="s">
        <v>45201</v>
      </c>
      <c r="L21454" t="s">
        <v>26895</v>
      </c>
      <c r="N21454" t="s">
        <v>45401</v>
      </c>
      <c r="O21454">
        <v>8</v>
      </c>
      <c r="P21454" t="s">
        <v>45132</v>
      </c>
      <c r="Q21454">
        <v>8</v>
      </c>
      <c r="R21454">
        <v>8</v>
      </c>
      <c r="S21454" t="s">
        <v>45132</v>
      </c>
      <c r="T21454" t="s">
        <v>283</v>
      </c>
      <c r="U21454" t="s">
        <v>45132</v>
      </c>
      <c r="V21454" t="s">
        <v>45132</v>
      </c>
      <c r="W21454" t="s">
        <v>283</v>
      </c>
      <c r="X21454" t="s">
        <v>138</v>
      </c>
      <c r="Y21454">
        <v>2</v>
      </c>
      <c r="Z21454" t="s">
        <v>45402</v>
      </c>
      <c r="AA21454" t="s">
        <v>45172</v>
      </c>
    </row>
    <row r="21455" spans="1:27" hidden="1" x14ac:dyDescent="0.25">
      <c r="A21455" t="str">
        <f t="shared" si="335"/>
        <v>Solar Photovoltaic.SUN</v>
      </c>
      <c r="B21455" t="str">
        <f>INDEX(Crosswalk!$B$2:$B$47,MATCH(A21455,Crosswalk!$A$2:$A$47,0))</f>
        <v>solar PV</v>
      </c>
      <c r="C21455" t="b">
        <f>IFERROR(IF(AND(NOT(INDEX('Included Plant Filters'!$B:$B,MATCH(B21455,'Included Plant Filters'!$A:$A,0))),$W21455="Y"),FALSE,IF(AND(NOT(INDEX('Included Plant Filters'!$C:$C,MATCH(B21455,'Included Plant Filters'!$A:$A,0))),NOT(OR($X21455="Electric Utility",$X21455="IPP CHP",$X21455="IPP Non-CHP"))),FALSE,TRUE)),0)</f>
        <v>1</v>
      </c>
      <c r="D21455">
        <v>60531</v>
      </c>
      <c r="E21455" t="s">
        <v>48184</v>
      </c>
      <c r="F21455">
        <v>62407</v>
      </c>
      <c r="G21455" t="s">
        <v>40904</v>
      </c>
      <c r="H21455" t="s">
        <v>54</v>
      </c>
      <c r="I21455" t="s">
        <v>4623</v>
      </c>
      <c r="J21455" t="s">
        <v>40906</v>
      </c>
      <c r="K21455" t="s">
        <v>45201</v>
      </c>
      <c r="L21455" t="s">
        <v>26895</v>
      </c>
      <c r="N21455" t="s">
        <v>45401</v>
      </c>
      <c r="O21455">
        <v>1</v>
      </c>
      <c r="P21455" t="s">
        <v>45132</v>
      </c>
      <c r="Q21455">
        <v>1</v>
      </c>
      <c r="R21455">
        <v>1</v>
      </c>
      <c r="S21455" t="s">
        <v>45132</v>
      </c>
      <c r="T21455" t="s">
        <v>283</v>
      </c>
      <c r="U21455" t="s">
        <v>45132</v>
      </c>
      <c r="V21455" t="s">
        <v>45132</v>
      </c>
      <c r="W21455" t="s">
        <v>283</v>
      </c>
      <c r="X21455" t="s">
        <v>138</v>
      </c>
      <c r="Y21455">
        <v>2</v>
      </c>
      <c r="Z21455" t="s">
        <v>45402</v>
      </c>
      <c r="AA21455" t="s">
        <v>45172</v>
      </c>
    </row>
    <row r="21456" spans="1:27" hidden="1" x14ac:dyDescent="0.25">
      <c r="A21456" t="str">
        <f t="shared" si="335"/>
        <v>Solar Photovoltaic.SUN</v>
      </c>
      <c r="B21456" t="str">
        <f>INDEX(Crosswalk!$B$2:$B$47,MATCH(A21456,Crosswalk!$A$2:$A$47,0))</f>
        <v>solar PV</v>
      </c>
      <c r="C21456" t="b">
        <f>IFERROR(IF(AND(NOT(INDEX('Included Plant Filters'!$B:$B,MATCH(B21456,'Included Plant Filters'!$A:$A,0))),$W21456="Y"),FALSE,IF(AND(NOT(INDEX('Included Plant Filters'!$C:$C,MATCH(B21456,'Included Plant Filters'!$A:$A,0))),NOT(OR($X21456="Electric Utility",$X21456="IPP CHP",$X21456="IPP Non-CHP"))),FALSE,TRUE)),0)</f>
        <v>1</v>
      </c>
      <c r="D21456">
        <v>60531</v>
      </c>
      <c r="E21456" t="s">
        <v>48184</v>
      </c>
      <c r="F21456">
        <v>62408</v>
      </c>
      <c r="G21456" t="s">
        <v>40907</v>
      </c>
      <c r="H21456" t="s">
        <v>98</v>
      </c>
      <c r="I21456" t="s">
        <v>19975</v>
      </c>
      <c r="J21456" t="s">
        <v>40909</v>
      </c>
      <c r="K21456" t="s">
        <v>45201</v>
      </c>
      <c r="L21456" t="s">
        <v>26895</v>
      </c>
      <c r="N21456" t="s">
        <v>45401</v>
      </c>
      <c r="O21456">
        <v>3</v>
      </c>
      <c r="P21456" t="s">
        <v>45132</v>
      </c>
      <c r="Q21456">
        <v>3</v>
      </c>
      <c r="R21456">
        <v>3</v>
      </c>
      <c r="S21456" t="s">
        <v>45132</v>
      </c>
      <c r="T21456" t="s">
        <v>283</v>
      </c>
      <c r="U21456" t="s">
        <v>45132</v>
      </c>
      <c r="V21456" t="s">
        <v>45132</v>
      </c>
      <c r="W21456" t="s">
        <v>283</v>
      </c>
      <c r="X21456" t="s">
        <v>138</v>
      </c>
      <c r="Y21456">
        <v>2</v>
      </c>
      <c r="Z21456" t="s">
        <v>45402</v>
      </c>
      <c r="AA21456" t="s">
        <v>45172</v>
      </c>
    </row>
    <row r="21457" spans="1:27" hidden="1" x14ac:dyDescent="0.25">
      <c r="A21457" t="str">
        <f t="shared" si="335"/>
        <v>Solar Photovoltaic.SUN</v>
      </c>
      <c r="B21457" t="str">
        <f>INDEX(Crosswalk!$B$2:$B$47,MATCH(A21457,Crosswalk!$A$2:$A$47,0))</f>
        <v>solar PV</v>
      </c>
      <c r="C21457" t="b">
        <f>IFERROR(IF(AND(NOT(INDEX('Included Plant Filters'!$B:$B,MATCH(B21457,'Included Plant Filters'!$A:$A,0))),$W21457="Y"),FALSE,IF(AND(NOT(INDEX('Included Plant Filters'!$C:$C,MATCH(B21457,'Included Plant Filters'!$A:$A,0))),NOT(OR($X21457="Electric Utility",$X21457="IPP CHP",$X21457="IPP Non-CHP"))),FALSE,TRUE)),0)</f>
        <v>1</v>
      </c>
      <c r="D21457">
        <v>7140</v>
      </c>
      <c r="E21457" t="s">
        <v>2211</v>
      </c>
      <c r="F21457">
        <v>62409</v>
      </c>
      <c r="G21457" t="s">
        <v>40911</v>
      </c>
      <c r="H21457" t="s">
        <v>27</v>
      </c>
      <c r="I21457" t="s">
        <v>2209</v>
      </c>
      <c r="J21457" t="s">
        <v>279</v>
      </c>
      <c r="K21457" t="s">
        <v>45201</v>
      </c>
      <c r="L21457" t="s">
        <v>26895</v>
      </c>
      <c r="N21457" t="s">
        <v>45401</v>
      </c>
      <c r="O21457">
        <v>2.4</v>
      </c>
      <c r="P21457" t="s">
        <v>45132</v>
      </c>
      <c r="Q21457">
        <v>2.4</v>
      </c>
      <c r="R21457">
        <v>2.4</v>
      </c>
      <c r="S21457" t="s">
        <v>45132</v>
      </c>
      <c r="T21457" t="s">
        <v>283</v>
      </c>
      <c r="U21457" t="s">
        <v>45132</v>
      </c>
      <c r="V21457" t="s">
        <v>45132</v>
      </c>
      <c r="W21457" t="s">
        <v>283</v>
      </c>
      <c r="X21457" t="s">
        <v>135</v>
      </c>
      <c r="Y21457">
        <v>1</v>
      </c>
      <c r="Z21457" t="s">
        <v>45402</v>
      </c>
      <c r="AA21457" t="s">
        <v>45172</v>
      </c>
    </row>
    <row r="21458" spans="1:27" hidden="1" x14ac:dyDescent="0.25">
      <c r="A21458" t="str">
        <f t="shared" si="335"/>
        <v>Onshore Wind Turbine.WND</v>
      </c>
      <c r="B21458" t="str">
        <f>INDEX(Crosswalk!$B$2:$B$47,MATCH(A21458,Crosswalk!$A$2:$A$47,0))</f>
        <v>onshore wind</v>
      </c>
      <c r="C21458" t="b">
        <f>IFERROR(IF(AND(NOT(INDEX('Included Plant Filters'!$B:$B,MATCH(B21458,'Included Plant Filters'!$A:$A,0))),$W21458="Y"),FALSE,IF(AND(NOT(INDEX('Included Plant Filters'!$C:$C,MATCH(B21458,'Included Plant Filters'!$A:$A,0))),NOT(OR($X21458="Electric Utility",$X21458="IPP CHP",$X21458="IPP Non-CHP"))),FALSE,TRUE)),0)</f>
        <v>1</v>
      </c>
      <c r="D21458">
        <v>61942</v>
      </c>
      <c r="E21458" t="s">
        <v>49881</v>
      </c>
      <c r="F21458">
        <v>62411</v>
      </c>
      <c r="G21458" t="s">
        <v>49882</v>
      </c>
      <c r="H21458" t="s">
        <v>108</v>
      </c>
      <c r="I21458" t="s">
        <v>3213</v>
      </c>
      <c r="J21458" t="s">
        <v>49883</v>
      </c>
      <c r="K21458" t="s">
        <v>45034</v>
      </c>
      <c r="L21458" t="s">
        <v>15533</v>
      </c>
      <c r="N21458" t="s">
        <v>45401</v>
      </c>
      <c r="O21458">
        <v>225.6</v>
      </c>
      <c r="P21458" t="s">
        <v>45132</v>
      </c>
      <c r="Q21458">
        <v>225.6</v>
      </c>
      <c r="R21458">
        <v>225.6</v>
      </c>
      <c r="S21458">
        <v>0.3</v>
      </c>
      <c r="T21458" t="s">
        <v>283</v>
      </c>
      <c r="U21458" t="s">
        <v>45132</v>
      </c>
      <c r="V21458" t="s">
        <v>45132</v>
      </c>
      <c r="W21458" t="s">
        <v>283</v>
      </c>
      <c r="X21458" t="s">
        <v>138</v>
      </c>
      <c r="Y21458">
        <v>2</v>
      </c>
      <c r="Z21458" t="s">
        <v>45402</v>
      </c>
      <c r="AA21458" t="s">
        <v>15028</v>
      </c>
    </row>
    <row r="21459" spans="1:27" hidden="1" x14ac:dyDescent="0.25">
      <c r="A21459" t="str">
        <f t="shared" si="335"/>
        <v>Solar Photovoltaic.SUN</v>
      </c>
      <c r="B21459" t="str">
        <f>INDEX(Crosswalk!$B$2:$B$47,MATCH(A21459,Crosswalk!$A$2:$A$47,0))</f>
        <v>solar PV</v>
      </c>
      <c r="C21459" t="b">
        <f>IFERROR(IF(AND(NOT(INDEX('Included Plant Filters'!$B:$B,MATCH(B21459,'Included Plant Filters'!$A:$A,0))),$W21459="Y"),FALSE,IF(AND(NOT(INDEX('Included Plant Filters'!$C:$C,MATCH(B21459,'Included Plant Filters'!$A:$A,0))),NOT(OR($X21459="Electric Utility",$X21459="IPP CHP",$X21459="IPP Non-CHP"))),FALSE,TRUE)),0)</f>
        <v>1</v>
      </c>
      <c r="D21459">
        <v>61925</v>
      </c>
      <c r="E21459" t="s">
        <v>49884</v>
      </c>
      <c r="F21459">
        <v>62412</v>
      </c>
      <c r="G21459" t="s">
        <v>40913</v>
      </c>
      <c r="H21459" t="s">
        <v>86</v>
      </c>
      <c r="I21459" t="s">
        <v>2501</v>
      </c>
      <c r="J21459" t="s">
        <v>40915</v>
      </c>
      <c r="K21459" t="s">
        <v>45201</v>
      </c>
      <c r="L21459" t="s">
        <v>26895</v>
      </c>
      <c r="N21459" t="s">
        <v>45401</v>
      </c>
      <c r="O21459">
        <v>4</v>
      </c>
      <c r="P21459" t="s">
        <v>45132</v>
      </c>
      <c r="Q21459">
        <v>4</v>
      </c>
      <c r="R21459">
        <v>4</v>
      </c>
      <c r="S21459" t="s">
        <v>45132</v>
      </c>
      <c r="T21459" t="s">
        <v>283</v>
      </c>
      <c r="U21459" t="s">
        <v>45132</v>
      </c>
      <c r="V21459" t="s">
        <v>45132</v>
      </c>
      <c r="W21459" t="s">
        <v>283</v>
      </c>
      <c r="X21459" t="s">
        <v>138</v>
      </c>
      <c r="Y21459">
        <v>2</v>
      </c>
      <c r="Z21459" t="s">
        <v>45402</v>
      </c>
      <c r="AA21459" t="s">
        <v>45172</v>
      </c>
    </row>
    <row r="21460" spans="1:27" hidden="1" x14ac:dyDescent="0.25">
      <c r="A21460" t="str">
        <f t="shared" si="335"/>
        <v>Solar Photovoltaic.SUN</v>
      </c>
      <c r="B21460" t="str">
        <f>INDEX(Crosswalk!$B$2:$B$47,MATCH(A21460,Crosswalk!$A$2:$A$47,0))</f>
        <v>solar PV</v>
      </c>
      <c r="C21460" t="b">
        <f>IFERROR(IF(AND(NOT(INDEX('Included Plant Filters'!$B:$B,MATCH(B21460,'Included Plant Filters'!$A:$A,0))),$W21460="Y"),FALSE,IF(AND(NOT(INDEX('Included Plant Filters'!$C:$C,MATCH(B21460,'Included Plant Filters'!$A:$A,0))),NOT(OR($X21460="Electric Utility",$X21460="IPP CHP",$X21460="IPP Non-CHP"))),FALSE,TRUE)),0)</f>
        <v>1</v>
      </c>
      <c r="D21460">
        <v>61926</v>
      </c>
      <c r="E21460" t="s">
        <v>49885</v>
      </c>
      <c r="F21460">
        <v>62413</v>
      </c>
      <c r="G21460" t="s">
        <v>40917</v>
      </c>
      <c r="H21460" t="s">
        <v>86</v>
      </c>
      <c r="I21460" t="s">
        <v>14452</v>
      </c>
      <c r="J21460" t="s">
        <v>40919</v>
      </c>
      <c r="K21460" t="s">
        <v>45201</v>
      </c>
      <c r="L21460" t="s">
        <v>26895</v>
      </c>
      <c r="N21460" t="s">
        <v>45401</v>
      </c>
      <c r="O21460">
        <v>18</v>
      </c>
      <c r="P21460" t="s">
        <v>45132</v>
      </c>
      <c r="Q21460">
        <v>18</v>
      </c>
      <c r="R21460">
        <v>18</v>
      </c>
      <c r="S21460" t="s">
        <v>45132</v>
      </c>
      <c r="T21460" t="s">
        <v>283</v>
      </c>
      <c r="U21460" t="s">
        <v>45132</v>
      </c>
      <c r="V21460" t="s">
        <v>45132</v>
      </c>
      <c r="W21460" t="s">
        <v>283</v>
      </c>
      <c r="X21460" t="s">
        <v>138</v>
      </c>
      <c r="Y21460">
        <v>2</v>
      </c>
      <c r="Z21460" t="s">
        <v>45402</v>
      </c>
      <c r="AA21460" t="s">
        <v>45172</v>
      </c>
    </row>
    <row r="21461" spans="1:27" hidden="1" x14ac:dyDescent="0.25">
      <c r="A21461" t="str">
        <f t="shared" si="335"/>
        <v>Solar Photovoltaic.SUN</v>
      </c>
      <c r="B21461" t="str">
        <f>INDEX(Crosswalk!$B$2:$B$47,MATCH(A21461,Crosswalk!$A$2:$A$47,0))</f>
        <v>solar PV</v>
      </c>
      <c r="C21461" t="b">
        <f>IFERROR(IF(AND(NOT(INDEX('Included Plant Filters'!$B:$B,MATCH(B21461,'Included Plant Filters'!$A:$A,0))),$W21461="Y"),FALSE,IF(AND(NOT(INDEX('Included Plant Filters'!$C:$C,MATCH(B21461,'Included Plant Filters'!$A:$A,0))),NOT(OR($X21461="Electric Utility",$X21461="IPP CHP",$X21461="IPP Non-CHP"))),FALSE,TRUE)),0)</f>
        <v>1</v>
      </c>
      <c r="D21461">
        <v>60571</v>
      </c>
      <c r="E21461" t="s">
        <v>49279</v>
      </c>
      <c r="F21461">
        <v>62414</v>
      </c>
      <c r="G21461" t="s">
        <v>49886</v>
      </c>
      <c r="H21461" t="s">
        <v>63</v>
      </c>
      <c r="I21461" t="s">
        <v>5514</v>
      </c>
      <c r="J21461" t="s">
        <v>21773</v>
      </c>
      <c r="K21461" t="s">
        <v>45201</v>
      </c>
      <c r="L21461" t="s">
        <v>26895</v>
      </c>
      <c r="N21461" t="s">
        <v>45401</v>
      </c>
      <c r="O21461">
        <v>4.5</v>
      </c>
      <c r="P21461" t="s">
        <v>45132</v>
      </c>
      <c r="Q21461">
        <v>4.5</v>
      </c>
      <c r="R21461">
        <v>4.5</v>
      </c>
      <c r="S21461">
        <v>0</v>
      </c>
      <c r="T21461" t="s">
        <v>283</v>
      </c>
      <c r="U21461" t="s">
        <v>45132</v>
      </c>
      <c r="V21461" t="s">
        <v>45132</v>
      </c>
      <c r="W21461" t="s">
        <v>283</v>
      </c>
      <c r="X21461" t="s">
        <v>138</v>
      </c>
      <c r="Y21461">
        <v>2</v>
      </c>
      <c r="Z21461" t="s">
        <v>45402</v>
      </c>
      <c r="AA21461" t="s">
        <v>45172</v>
      </c>
    </row>
    <row r="21462" spans="1:27" hidden="1" x14ac:dyDescent="0.25">
      <c r="A21462" t="str">
        <f t="shared" si="335"/>
        <v>Solar Photovoltaic.SUN</v>
      </c>
      <c r="B21462" t="str">
        <f>INDEX(Crosswalk!$B$2:$B$47,MATCH(A21462,Crosswalk!$A$2:$A$47,0))</f>
        <v>solar PV</v>
      </c>
      <c r="C21462" t="b">
        <f>IFERROR(IF(AND(NOT(INDEX('Included Plant Filters'!$B:$B,MATCH(B21462,'Included Plant Filters'!$A:$A,0))),$W21462="Y"),FALSE,IF(AND(NOT(INDEX('Included Plant Filters'!$C:$C,MATCH(B21462,'Included Plant Filters'!$A:$A,0))),NOT(OR($X21462="Electric Utility",$X21462="IPP CHP",$X21462="IPP Non-CHP"))),FALSE,TRUE)),0)</f>
        <v>1</v>
      </c>
      <c r="D21462">
        <v>56215</v>
      </c>
      <c r="E21462" t="s">
        <v>47877</v>
      </c>
      <c r="F21462">
        <v>62415</v>
      </c>
      <c r="G21462" t="s">
        <v>40923</v>
      </c>
      <c r="H21462" t="s">
        <v>108</v>
      </c>
      <c r="I21462" t="s">
        <v>6914</v>
      </c>
      <c r="J21462" t="s">
        <v>40925</v>
      </c>
      <c r="K21462" t="s">
        <v>45201</v>
      </c>
      <c r="L21462" t="s">
        <v>26895</v>
      </c>
      <c r="N21462" t="s">
        <v>45401</v>
      </c>
      <c r="O21462">
        <v>100</v>
      </c>
      <c r="P21462" t="s">
        <v>45132</v>
      </c>
      <c r="Q21462">
        <v>100</v>
      </c>
      <c r="R21462">
        <v>100</v>
      </c>
      <c r="S21462" t="s">
        <v>45132</v>
      </c>
      <c r="T21462" t="s">
        <v>283</v>
      </c>
      <c r="U21462" t="s">
        <v>45132</v>
      </c>
      <c r="V21462" t="s">
        <v>45132</v>
      </c>
      <c r="W21462" t="s">
        <v>283</v>
      </c>
      <c r="X21462" t="s">
        <v>138</v>
      </c>
      <c r="Y21462">
        <v>2</v>
      </c>
      <c r="Z21462" t="s">
        <v>45402</v>
      </c>
      <c r="AA21462" t="s">
        <v>45172</v>
      </c>
    </row>
    <row r="21463" spans="1:27" hidden="1" x14ac:dyDescent="0.25">
      <c r="A21463" t="str">
        <f t="shared" si="335"/>
        <v>Onshore Wind Turbine.WND</v>
      </c>
      <c r="B21463" t="str">
        <f>INDEX(Crosswalk!$B$2:$B$47,MATCH(A21463,Crosswalk!$A$2:$A$47,0))</f>
        <v>onshore wind</v>
      </c>
      <c r="C21463" t="b">
        <f>IFERROR(IF(AND(NOT(INDEX('Included Plant Filters'!$B:$B,MATCH(B21463,'Included Plant Filters'!$A:$A,0))),$W21463="Y"),FALSE,IF(AND(NOT(INDEX('Included Plant Filters'!$C:$C,MATCH(B21463,'Included Plant Filters'!$A:$A,0))),NOT(OR($X21463="Electric Utility",$X21463="IPP CHP",$X21463="IPP Non-CHP"))),FALSE,TRUE)),0)</f>
        <v>1</v>
      </c>
      <c r="D21463">
        <v>56215</v>
      </c>
      <c r="E21463" t="s">
        <v>47877</v>
      </c>
      <c r="F21463">
        <v>62416</v>
      </c>
      <c r="G21463" t="s">
        <v>40928</v>
      </c>
      <c r="H21463" t="s">
        <v>108</v>
      </c>
      <c r="I21463" t="s">
        <v>40930</v>
      </c>
      <c r="J21463" t="s">
        <v>21218</v>
      </c>
      <c r="K21463" t="s">
        <v>45034</v>
      </c>
      <c r="L21463" t="s">
        <v>15533</v>
      </c>
      <c r="N21463" t="s">
        <v>45401</v>
      </c>
      <c r="O21463">
        <v>220</v>
      </c>
      <c r="P21463" t="s">
        <v>45132</v>
      </c>
      <c r="Q21463">
        <v>220</v>
      </c>
      <c r="R21463">
        <v>220</v>
      </c>
      <c r="S21463">
        <v>0.1</v>
      </c>
      <c r="T21463" t="s">
        <v>283</v>
      </c>
      <c r="U21463" t="s">
        <v>45132</v>
      </c>
      <c r="V21463" t="s">
        <v>45132</v>
      </c>
      <c r="W21463" t="s">
        <v>283</v>
      </c>
      <c r="X21463" t="s">
        <v>138</v>
      </c>
      <c r="Y21463">
        <v>2</v>
      </c>
      <c r="Z21463" t="s">
        <v>45402</v>
      </c>
      <c r="AA21463" t="s">
        <v>15028</v>
      </c>
    </row>
    <row r="21464" spans="1:27" hidden="1" x14ac:dyDescent="0.25">
      <c r="A21464" t="str">
        <f t="shared" si="335"/>
        <v>Onshore Wind Turbine.WND</v>
      </c>
      <c r="B21464" t="str">
        <f>INDEX(Crosswalk!$B$2:$B$47,MATCH(A21464,Crosswalk!$A$2:$A$47,0))</f>
        <v>onshore wind</v>
      </c>
      <c r="C21464" t="b">
        <f>IFERROR(IF(AND(NOT(INDEX('Included Plant Filters'!$B:$B,MATCH(B21464,'Included Plant Filters'!$A:$A,0))),$W21464="Y"),FALSE,IF(AND(NOT(INDEX('Included Plant Filters'!$C:$C,MATCH(B21464,'Included Plant Filters'!$A:$A,0))),NOT(OR($X21464="Electric Utility",$X21464="IPP CHP",$X21464="IPP Non-CHP"))),FALSE,TRUE)),0)</f>
        <v>1</v>
      </c>
      <c r="D21464">
        <v>56215</v>
      </c>
      <c r="E21464" t="s">
        <v>47877</v>
      </c>
      <c r="F21464">
        <v>62417</v>
      </c>
      <c r="G21464" t="s">
        <v>40932</v>
      </c>
      <c r="H21464" t="s">
        <v>108</v>
      </c>
      <c r="I21464" t="s">
        <v>11254</v>
      </c>
      <c r="J21464" t="s">
        <v>21218</v>
      </c>
      <c r="K21464" t="s">
        <v>45034</v>
      </c>
      <c r="L21464" t="s">
        <v>15533</v>
      </c>
      <c r="N21464" t="s">
        <v>45401</v>
      </c>
      <c r="O21464">
        <v>151.19999999999999</v>
      </c>
      <c r="P21464" t="s">
        <v>45132</v>
      </c>
      <c r="Q21464">
        <v>151.19999999999999</v>
      </c>
      <c r="R21464">
        <v>151.19999999999999</v>
      </c>
      <c r="S21464">
        <v>25</v>
      </c>
      <c r="T21464" t="s">
        <v>283</v>
      </c>
      <c r="U21464" t="s">
        <v>45132</v>
      </c>
      <c r="V21464" t="s">
        <v>45132</v>
      </c>
      <c r="W21464" t="s">
        <v>283</v>
      </c>
      <c r="X21464" t="s">
        <v>138</v>
      </c>
      <c r="Y21464">
        <v>2</v>
      </c>
      <c r="Z21464" t="s">
        <v>45402</v>
      </c>
      <c r="AA21464" t="s">
        <v>15028</v>
      </c>
    </row>
    <row r="21465" spans="1:27" hidden="1" x14ac:dyDescent="0.25">
      <c r="A21465" t="str">
        <f t="shared" si="335"/>
        <v>Other Waste Biomass.OBG</v>
      </c>
      <c r="B21465" t="str">
        <f>INDEX(Crosswalk!$B$2:$B$47,MATCH(A21465,Crosswalk!$A$2:$A$47,0))</f>
        <v>biomass</v>
      </c>
      <c r="C21465" t="b">
        <f>IFERROR(IF(AND(NOT(INDEX('Included Plant Filters'!$B:$B,MATCH(B21465,'Included Plant Filters'!$A:$A,0))),$W21465="Y"),FALSE,IF(AND(NOT(INDEX('Included Plant Filters'!$C:$C,MATCH(B21465,'Included Plant Filters'!$A:$A,0))),NOT(OR($X21465="Electric Utility",$X21465="IPP CHP",$X21465="IPP Non-CHP"))),FALSE,TRUE)),0)</f>
        <v>1</v>
      </c>
      <c r="D21465">
        <v>61952</v>
      </c>
      <c r="E21465" t="s">
        <v>36563</v>
      </c>
      <c r="F21465">
        <v>62418</v>
      </c>
      <c r="G21465" t="s">
        <v>40934</v>
      </c>
      <c r="H21465" t="s">
        <v>14</v>
      </c>
      <c r="I21465" t="s">
        <v>6971</v>
      </c>
      <c r="J21465" t="s">
        <v>299</v>
      </c>
      <c r="K21465" t="s">
        <v>45073</v>
      </c>
      <c r="L21465" t="s">
        <v>17907</v>
      </c>
      <c r="N21465" t="s">
        <v>45401</v>
      </c>
      <c r="O21465">
        <v>1</v>
      </c>
      <c r="P21465">
        <v>1</v>
      </c>
      <c r="Q21465">
        <v>1</v>
      </c>
      <c r="R21465">
        <v>1</v>
      </c>
      <c r="S21465">
        <v>0.6</v>
      </c>
      <c r="T21465" t="s">
        <v>283</v>
      </c>
      <c r="U21465" t="s">
        <v>45132</v>
      </c>
      <c r="V21465" t="s">
        <v>45132</v>
      </c>
      <c r="W21465" t="s">
        <v>283</v>
      </c>
      <c r="X21465" t="s">
        <v>138</v>
      </c>
      <c r="Y21465">
        <v>2</v>
      </c>
      <c r="Z21465" t="s">
        <v>45402</v>
      </c>
      <c r="AA21465" t="s">
        <v>45074</v>
      </c>
    </row>
    <row r="21466" spans="1:27" hidden="1" x14ac:dyDescent="0.25">
      <c r="A21466" t="str">
        <f t="shared" si="335"/>
        <v>Other Waste Biomass.OBG</v>
      </c>
      <c r="B21466" t="str">
        <f>INDEX(Crosswalk!$B$2:$B$47,MATCH(A21466,Crosswalk!$A$2:$A$47,0))</f>
        <v>biomass</v>
      </c>
      <c r="C21466" t="b">
        <f>IFERROR(IF(AND(NOT(INDEX('Included Plant Filters'!$B:$B,MATCH(B21466,'Included Plant Filters'!$A:$A,0))),$W21466="Y"),FALSE,IF(AND(NOT(INDEX('Included Plant Filters'!$C:$C,MATCH(B21466,'Included Plant Filters'!$A:$A,0))),NOT(OR($X21466="Electric Utility",$X21466="IPP CHP",$X21466="IPP Non-CHP"))),FALSE,TRUE)),0)</f>
        <v>1</v>
      </c>
      <c r="D21466">
        <v>61952</v>
      </c>
      <c r="E21466" t="s">
        <v>36563</v>
      </c>
      <c r="F21466">
        <v>62419</v>
      </c>
      <c r="G21466" t="s">
        <v>40936</v>
      </c>
      <c r="H21466" t="s">
        <v>14</v>
      </c>
      <c r="I21466" t="s">
        <v>6971</v>
      </c>
      <c r="J21466" t="s">
        <v>299</v>
      </c>
      <c r="K21466" t="s">
        <v>45073</v>
      </c>
      <c r="L21466" t="s">
        <v>17907</v>
      </c>
      <c r="N21466" t="s">
        <v>45401</v>
      </c>
      <c r="O21466">
        <v>1</v>
      </c>
      <c r="P21466">
        <v>1</v>
      </c>
      <c r="Q21466">
        <v>1</v>
      </c>
      <c r="R21466">
        <v>1</v>
      </c>
      <c r="S21466">
        <v>0.6</v>
      </c>
      <c r="T21466" t="s">
        <v>283</v>
      </c>
      <c r="U21466" t="s">
        <v>45132</v>
      </c>
      <c r="V21466" t="s">
        <v>45132</v>
      </c>
      <c r="W21466" t="s">
        <v>283</v>
      </c>
      <c r="X21466" t="s">
        <v>138</v>
      </c>
      <c r="Y21466">
        <v>2</v>
      </c>
      <c r="Z21466" t="s">
        <v>45402</v>
      </c>
      <c r="AA21466" t="s">
        <v>45074</v>
      </c>
    </row>
    <row r="21467" spans="1:27" hidden="1" x14ac:dyDescent="0.25">
      <c r="A21467" t="str">
        <f t="shared" si="335"/>
        <v>Solar Photovoltaic.SUN</v>
      </c>
      <c r="B21467" t="str">
        <f>INDEX(Crosswalk!$B$2:$B$47,MATCH(A21467,Crosswalk!$A$2:$A$47,0))</f>
        <v>solar PV</v>
      </c>
      <c r="C21467" t="b">
        <f>IFERROR(IF(AND(NOT(INDEX('Included Plant Filters'!$B:$B,MATCH(B21467,'Included Plant Filters'!$A:$A,0))),$W21467="Y"),FALSE,IF(AND(NOT(INDEX('Included Plant Filters'!$C:$C,MATCH(B21467,'Included Plant Filters'!$A:$A,0))),NOT(OR($X21467="Electric Utility",$X21467="IPP CHP",$X21467="IPP Non-CHP"))),FALSE,TRUE)),0)</f>
        <v>1</v>
      </c>
      <c r="D21467">
        <v>61946</v>
      </c>
      <c r="E21467" t="s">
        <v>49887</v>
      </c>
      <c r="F21467">
        <v>62420</v>
      </c>
      <c r="G21467" t="s">
        <v>49888</v>
      </c>
      <c r="H21467" t="s">
        <v>35</v>
      </c>
      <c r="I21467" t="s">
        <v>14392</v>
      </c>
      <c r="J21467" t="s">
        <v>49889</v>
      </c>
      <c r="K21467" t="s">
        <v>45201</v>
      </c>
      <c r="L21467" t="s">
        <v>26895</v>
      </c>
      <c r="N21467" t="s">
        <v>45401</v>
      </c>
      <c r="O21467">
        <v>99</v>
      </c>
      <c r="P21467" t="s">
        <v>45132</v>
      </c>
      <c r="Q21467">
        <v>99</v>
      </c>
      <c r="R21467">
        <v>99</v>
      </c>
      <c r="S21467" t="s">
        <v>45132</v>
      </c>
      <c r="T21467" t="s">
        <v>283</v>
      </c>
      <c r="U21467" t="s">
        <v>45132</v>
      </c>
      <c r="V21467" t="s">
        <v>45132</v>
      </c>
      <c r="W21467" t="s">
        <v>283</v>
      </c>
      <c r="X21467" t="s">
        <v>138</v>
      </c>
      <c r="Y21467">
        <v>2</v>
      </c>
      <c r="Z21467" t="s">
        <v>45402</v>
      </c>
      <c r="AA21467" t="s">
        <v>45172</v>
      </c>
    </row>
    <row r="21468" spans="1:27" hidden="1" x14ac:dyDescent="0.25">
      <c r="A21468" t="str">
        <f t="shared" si="335"/>
        <v>Petroleum Liquids.DFO</v>
      </c>
      <c r="B21468" t="str">
        <f>INDEX(Crosswalk!$B$2:$B$47,MATCH(A21468,Crosswalk!$A$2:$A$47,0))</f>
        <v>petroleum</v>
      </c>
      <c r="C21468" t="b">
        <f>IFERROR(IF(AND(NOT(INDEX('Included Plant Filters'!$B:$B,MATCH(B21468,'Included Plant Filters'!$A:$A,0))),$W21468="Y"),FALSE,IF(AND(NOT(INDEX('Included Plant Filters'!$C:$C,MATCH(B21468,'Included Plant Filters'!$A:$A,0))),NOT(OR($X21468="Electric Utility",$X21468="IPP CHP",$X21468="IPP Non-CHP"))),FALSE,TRUE)),0)</f>
        <v>0</v>
      </c>
      <c r="D21468">
        <v>61947</v>
      </c>
      <c r="E21468" t="s">
        <v>49890</v>
      </c>
      <c r="F21468">
        <v>62421</v>
      </c>
      <c r="G21468" t="s">
        <v>49890</v>
      </c>
      <c r="H21468" t="s">
        <v>86</v>
      </c>
      <c r="I21468" t="s">
        <v>16780</v>
      </c>
      <c r="J21468" t="s">
        <v>49891</v>
      </c>
      <c r="K21468" t="s">
        <v>45043</v>
      </c>
      <c r="L21468" t="s">
        <v>17907</v>
      </c>
      <c r="N21468" t="s">
        <v>45401</v>
      </c>
      <c r="O21468">
        <v>0.6</v>
      </c>
      <c r="P21468">
        <v>0.8</v>
      </c>
      <c r="Q21468">
        <v>0.6</v>
      </c>
      <c r="R21468">
        <v>0.6</v>
      </c>
      <c r="S21468">
        <v>0.1</v>
      </c>
      <c r="T21468" t="s">
        <v>283</v>
      </c>
      <c r="U21468" t="s">
        <v>45132</v>
      </c>
      <c r="V21468" t="s">
        <v>45132</v>
      </c>
      <c r="W21468" t="s">
        <v>283</v>
      </c>
      <c r="X21468" t="s">
        <v>141</v>
      </c>
      <c r="Y21468">
        <v>4</v>
      </c>
      <c r="Z21468" t="s">
        <v>45402</v>
      </c>
      <c r="AA21468" t="s">
        <v>45044</v>
      </c>
    </row>
    <row r="21469" spans="1:27" hidden="1" x14ac:dyDescent="0.25">
      <c r="A21469" t="str">
        <f t="shared" si="335"/>
        <v>Petroleum Liquids.DFO</v>
      </c>
      <c r="B21469" t="str">
        <f>INDEX(Crosswalk!$B$2:$B$47,MATCH(A21469,Crosswalk!$A$2:$A$47,0))</f>
        <v>petroleum</v>
      </c>
      <c r="C21469" t="b">
        <f>IFERROR(IF(AND(NOT(INDEX('Included Plant Filters'!$B:$B,MATCH(B21469,'Included Plant Filters'!$A:$A,0))),$W21469="Y"),FALSE,IF(AND(NOT(INDEX('Included Plant Filters'!$C:$C,MATCH(B21469,'Included Plant Filters'!$A:$A,0))),NOT(OR($X21469="Electric Utility",$X21469="IPP CHP",$X21469="IPP Non-CHP"))),FALSE,TRUE)),0)</f>
        <v>0</v>
      </c>
      <c r="D21469">
        <v>61947</v>
      </c>
      <c r="E21469" t="s">
        <v>49890</v>
      </c>
      <c r="F21469">
        <v>62421</v>
      </c>
      <c r="G21469" t="s">
        <v>49890</v>
      </c>
      <c r="H21469" t="s">
        <v>86</v>
      </c>
      <c r="I21469" t="s">
        <v>16780</v>
      </c>
      <c r="J21469" t="s">
        <v>49892</v>
      </c>
      <c r="K21469" t="s">
        <v>45043</v>
      </c>
      <c r="L21469" t="s">
        <v>17907</v>
      </c>
      <c r="N21469" t="s">
        <v>45401</v>
      </c>
      <c r="O21469">
        <v>0.6</v>
      </c>
      <c r="P21469">
        <v>0.8</v>
      </c>
      <c r="Q21469">
        <v>0.6</v>
      </c>
      <c r="R21469">
        <v>0.6</v>
      </c>
      <c r="S21469">
        <v>0.2</v>
      </c>
      <c r="T21469" t="s">
        <v>283</v>
      </c>
      <c r="U21469" t="s">
        <v>45132</v>
      </c>
      <c r="V21469" t="s">
        <v>45132</v>
      </c>
      <c r="W21469" t="s">
        <v>283</v>
      </c>
      <c r="X21469" t="s">
        <v>141</v>
      </c>
      <c r="Y21469">
        <v>4</v>
      </c>
      <c r="Z21469" t="s">
        <v>45402</v>
      </c>
      <c r="AA21469" t="s">
        <v>45044</v>
      </c>
    </row>
    <row r="21470" spans="1:27" hidden="1" x14ac:dyDescent="0.25">
      <c r="A21470" t="str">
        <f t="shared" si="335"/>
        <v>Petroleum Liquids.DFO</v>
      </c>
      <c r="B21470" t="str">
        <f>INDEX(Crosswalk!$B$2:$B$47,MATCH(A21470,Crosswalk!$A$2:$A$47,0))</f>
        <v>petroleum</v>
      </c>
      <c r="C21470" t="b">
        <f>IFERROR(IF(AND(NOT(INDEX('Included Plant Filters'!$B:$B,MATCH(B21470,'Included Plant Filters'!$A:$A,0))),$W21470="Y"),FALSE,IF(AND(NOT(INDEX('Included Plant Filters'!$C:$C,MATCH(B21470,'Included Plant Filters'!$A:$A,0))),NOT(OR($X21470="Electric Utility",$X21470="IPP CHP",$X21470="IPP Non-CHP"))),FALSE,TRUE)),0)</f>
        <v>0</v>
      </c>
      <c r="D21470">
        <v>61947</v>
      </c>
      <c r="E21470" t="s">
        <v>49890</v>
      </c>
      <c r="F21470">
        <v>62421</v>
      </c>
      <c r="G21470" t="s">
        <v>49890</v>
      </c>
      <c r="H21470" t="s">
        <v>86</v>
      </c>
      <c r="I21470" t="s">
        <v>16780</v>
      </c>
      <c r="J21470" t="s">
        <v>49893</v>
      </c>
      <c r="K21470" t="s">
        <v>45043</v>
      </c>
      <c r="L21470" t="s">
        <v>17907</v>
      </c>
      <c r="N21470" t="s">
        <v>45401</v>
      </c>
      <c r="O21470">
        <v>0.8</v>
      </c>
      <c r="P21470">
        <v>0.8</v>
      </c>
      <c r="Q21470">
        <v>0.8</v>
      </c>
      <c r="R21470">
        <v>0.8</v>
      </c>
      <c r="S21470">
        <v>0.2</v>
      </c>
      <c r="T21470" t="s">
        <v>283</v>
      </c>
      <c r="U21470" t="s">
        <v>45132</v>
      </c>
      <c r="V21470" t="s">
        <v>45132</v>
      </c>
      <c r="W21470" t="s">
        <v>283</v>
      </c>
      <c r="X21470" t="s">
        <v>141</v>
      </c>
      <c r="Y21470">
        <v>4</v>
      </c>
      <c r="Z21470" t="s">
        <v>45402</v>
      </c>
      <c r="AA21470" t="s">
        <v>45044</v>
      </c>
    </row>
    <row r="21471" spans="1:27" hidden="1" x14ac:dyDescent="0.25">
      <c r="A21471" t="str">
        <f t="shared" si="335"/>
        <v>Petroleum Liquids.DFO</v>
      </c>
      <c r="B21471" t="str">
        <f>INDEX(Crosswalk!$B$2:$B$47,MATCH(A21471,Crosswalk!$A$2:$A$47,0))</f>
        <v>petroleum</v>
      </c>
      <c r="C21471" t="b">
        <f>IFERROR(IF(AND(NOT(INDEX('Included Plant Filters'!$B:$B,MATCH(B21471,'Included Plant Filters'!$A:$A,0))),$W21471="Y"),FALSE,IF(AND(NOT(INDEX('Included Plant Filters'!$C:$C,MATCH(B21471,'Included Plant Filters'!$A:$A,0))),NOT(OR($X21471="Electric Utility",$X21471="IPP CHP",$X21471="IPP Non-CHP"))),FALSE,TRUE)),0)</f>
        <v>0</v>
      </c>
      <c r="D21471">
        <v>61947</v>
      </c>
      <c r="E21471" t="s">
        <v>49890</v>
      </c>
      <c r="F21471">
        <v>62421</v>
      </c>
      <c r="G21471" t="s">
        <v>49890</v>
      </c>
      <c r="H21471" t="s">
        <v>86</v>
      </c>
      <c r="I21471" t="s">
        <v>16780</v>
      </c>
      <c r="J21471" t="s">
        <v>49894</v>
      </c>
      <c r="K21471" t="s">
        <v>45043</v>
      </c>
      <c r="L21471" t="s">
        <v>17907</v>
      </c>
      <c r="N21471" t="s">
        <v>45401</v>
      </c>
      <c r="O21471">
        <v>0.6</v>
      </c>
      <c r="P21471">
        <v>0.8</v>
      </c>
      <c r="Q21471">
        <v>0.1</v>
      </c>
      <c r="R21471">
        <v>0.1</v>
      </c>
      <c r="S21471">
        <v>0.1</v>
      </c>
      <c r="T21471" t="s">
        <v>283</v>
      </c>
      <c r="U21471" t="s">
        <v>45132</v>
      </c>
      <c r="V21471" t="s">
        <v>45132</v>
      </c>
      <c r="W21471" t="s">
        <v>283</v>
      </c>
      <c r="X21471" t="s">
        <v>141</v>
      </c>
      <c r="Y21471">
        <v>4</v>
      </c>
      <c r="Z21471" t="s">
        <v>45402</v>
      </c>
      <c r="AA21471" t="s">
        <v>45044</v>
      </c>
    </row>
    <row r="21472" spans="1:27" hidden="1" x14ac:dyDescent="0.25">
      <c r="A21472" t="str">
        <f t="shared" si="335"/>
        <v>Solar Photovoltaic.SUN</v>
      </c>
      <c r="B21472" t="str">
        <f>INDEX(Crosswalk!$B$2:$B$47,MATCH(A21472,Crosswalk!$A$2:$A$47,0))</f>
        <v>solar PV</v>
      </c>
      <c r="C21472" t="b">
        <f>IFERROR(IF(AND(NOT(INDEX('Included Plant Filters'!$B:$B,MATCH(B21472,'Included Plant Filters'!$A:$A,0))),$W21472="Y"),FALSE,IF(AND(NOT(INDEX('Included Plant Filters'!$C:$C,MATCH(B21472,'Included Plant Filters'!$A:$A,0))),NOT(OR($X21472="Electric Utility",$X21472="IPP CHP",$X21472="IPP Non-CHP"))),FALSE,TRUE)),0)</f>
        <v>1</v>
      </c>
      <c r="D21472">
        <v>61949</v>
      </c>
      <c r="E21472" t="s">
        <v>49895</v>
      </c>
      <c r="F21472">
        <v>62422</v>
      </c>
      <c r="G21472" t="s">
        <v>49896</v>
      </c>
      <c r="H21472" t="s">
        <v>60</v>
      </c>
      <c r="I21472" t="s">
        <v>17804</v>
      </c>
      <c r="J21472" t="s">
        <v>49897</v>
      </c>
      <c r="K21472" t="s">
        <v>45201</v>
      </c>
      <c r="L21472" t="s">
        <v>26895</v>
      </c>
      <c r="N21472" t="s">
        <v>45401</v>
      </c>
      <c r="O21472">
        <v>50</v>
      </c>
      <c r="P21472" t="s">
        <v>45132</v>
      </c>
      <c r="Q21472">
        <v>50</v>
      </c>
      <c r="R21472">
        <v>50</v>
      </c>
      <c r="S21472" t="s">
        <v>45132</v>
      </c>
      <c r="T21472" t="s">
        <v>283</v>
      </c>
      <c r="U21472" t="s">
        <v>45132</v>
      </c>
      <c r="V21472" t="s">
        <v>45132</v>
      </c>
      <c r="W21472" t="s">
        <v>283</v>
      </c>
      <c r="X21472" t="s">
        <v>138</v>
      </c>
      <c r="Y21472">
        <v>2</v>
      </c>
      <c r="Z21472" t="s">
        <v>45402</v>
      </c>
      <c r="AA21472" t="s">
        <v>45172</v>
      </c>
    </row>
    <row r="21473" spans="1:27" hidden="1" x14ac:dyDescent="0.25">
      <c r="A21473" t="str">
        <f t="shared" si="335"/>
        <v>Petroleum Liquids.DFO</v>
      </c>
      <c r="B21473" t="str">
        <f>INDEX(Crosswalk!$B$2:$B$47,MATCH(A21473,Crosswalk!$A$2:$A$47,0))</f>
        <v>petroleum</v>
      </c>
      <c r="C21473" t="b">
        <f>IFERROR(IF(AND(NOT(INDEX('Included Plant Filters'!$B:$B,MATCH(B21473,'Included Plant Filters'!$A:$A,0))),$W21473="Y"),FALSE,IF(AND(NOT(INDEX('Included Plant Filters'!$C:$C,MATCH(B21473,'Included Plant Filters'!$A:$A,0))),NOT(OR($X21473="Electric Utility",$X21473="IPP CHP",$X21473="IPP Non-CHP"))),FALSE,TRUE)),0)</f>
        <v>0</v>
      </c>
      <c r="D21473">
        <v>61948</v>
      </c>
      <c r="E21473" t="s">
        <v>49898</v>
      </c>
      <c r="F21473">
        <v>62423</v>
      </c>
      <c r="G21473" t="s">
        <v>49898</v>
      </c>
      <c r="H21473" t="s">
        <v>86</v>
      </c>
      <c r="I21473" t="s">
        <v>16780</v>
      </c>
      <c r="J21473" t="s">
        <v>49899</v>
      </c>
      <c r="K21473" t="s">
        <v>45043</v>
      </c>
      <c r="L21473" t="s">
        <v>17907</v>
      </c>
      <c r="N21473" t="s">
        <v>45401</v>
      </c>
      <c r="O21473">
        <v>1.5</v>
      </c>
      <c r="P21473">
        <v>0.8</v>
      </c>
      <c r="Q21473">
        <v>1.5</v>
      </c>
      <c r="R21473">
        <v>1.5</v>
      </c>
      <c r="S21473">
        <v>0.1</v>
      </c>
      <c r="T21473" t="s">
        <v>283</v>
      </c>
      <c r="U21473" t="s">
        <v>45132</v>
      </c>
      <c r="V21473" t="s">
        <v>45132</v>
      </c>
      <c r="W21473" t="s">
        <v>283</v>
      </c>
      <c r="X21473" t="s">
        <v>141</v>
      </c>
      <c r="Y21473">
        <v>4</v>
      </c>
      <c r="Z21473" t="s">
        <v>45402</v>
      </c>
      <c r="AA21473" t="s">
        <v>45044</v>
      </c>
    </row>
    <row r="21474" spans="1:27" hidden="1" x14ac:dyDescent="0.25">
      <c r="A21474" t="str">
        <f t="shared" si="335"/>
        <v>Petroleum Liquids.DFO</v>
      </c>
      <c r="B21474" t="str">
        <f>INDEX(Crosswalk!$B$2:$B$47,MATCH(A21474,Crosswalk!$A$2:$A$47,0))</f>
        <v>petroleum</v>
      </c>
      <c r="C21474" t="b">
        <f>IFERROR(IF(AND(NOT(INDEX('Included Plant Filters'!$B:$B,MATCH(B21474,'Included Plant Filters'!$A:$A,0))),$W21474="Y"),FALSE,IF(AND(NOT(INDEX('Included Plant Filters'!$C:$C,MATCH(B21474,'Included Plant Filters'!$A:$A,0))),NOT(OR($X21474="Electric Utility",$X21474="IPP CHP",$X21474="IPP Non-CHP"))),FALSE,TRUE)),0)</f>
        <v>0</v>
      </c>
      <c r="D21474">
        <v>61948</v>
      </c>
      <c r="E21474" t="s">
        <v>49898</v>
      </c>
      <c r="F21474">
        <v>62423</v>
      </c>
      <c r="G21474" t="s">
        <v>49898</v>
      </c>
      <c r="H21474" t="s">
        <v>86</v>
      </c>
      <c r="I21474" t="s">
        <v>16780</v>
      </c>
      <c r="J21474" t="s">
        <v>49900</v>
      </c>
      <c r="K21474" t="s">
        <v>45043</v>
      </c>
      <c r="L21474" t="s">
        <v>17907</v>
      </c>
      <c r="N21474" t="s">
        <v>45401</v>
      </c>
      <c r="O21474">
        <v>1</v>
      </c>
      <c r="P21474">
        <v>0.8</v>
      </c>
      <c r="Q21474">
        <v>1</v>
      </c>
      <c r="R21474">
        <v>1</v>
      </c>
      <c r="S21474">
        <v>0.1</v>
      </c>
      <c r="T21474" t="s">
        <v>283</v>
      </c>
      <c r="U21474" t="s">
        <v>45132</v>
      </c>
      <c r="V21474" t="s">
        <v>45132</v>
      </c>
      <c r="W21474" t="s">
        <v>283</v>
      </c>
      <c r="X21474" t="s">
        <v>141</v>
      </c>
      <c r="Y21474">
        <v>4</v>
      </c>
      <c r="Z21474" t="s">
        <v>45402</v>
      </c>
      <c r="AA21474" t="s">
        <v>45044</v>
      </c>
    </row>
    <row r="21475" spans="1:27" hidden="1" x14ac:dyDescent="0.25">
      <c r="A21475" t="str">
        <f t="shared" si="335"/>
        <v>Petroleum Liquids.DFO</v>
      </c>
      <c r="B21475" t="str">
        <f>INDEX(Crosswalk!$B$2:$B$47,MATCH(A21475,Crosswalk!$A$2:$A$47,0))</f>
        <v>petroleum</v>
      </c>
      <c r="C21475" t="b">
        <f>IFERROR(IF(AND(NOT(INDEX('Included Plant Filters'!$B:$B,MATCH(B21475,'Included Plant Filters'!$A:$A,0))),$W21475="Y"),FALSE,IF(AND(NOT(INDEX('Included Plant Filters'!$C:$C,MATCH(B21475,'Included Plant Filters'!$A:$A,0))),NOT(OR($X21475="Electric Utility",$X21475="IPP CHP",$X21475="IPP Non-CHP"))),FALSE,TRUE)),0)</f>
        <v>0</v>
      </c>
      <c r="D21475">
        <v>61948</v>
      </c>
      <c r="E21475" t="s">
        <v>49898</v>
      </c>
      <c r="F21475">
        <v>62423</v>
      </c>
      <c r="G21475" t="s">
        <v>49898</v>
      </c>
      <c r="H21475" t="s">
        <v>86</v>
      </c>
      <c r="I21475" t="s">
        <v>16780</v>
      </c>
      <c r="J21475" t="s">
        <v>49901</v>
      </c>
      <c r="K21475" t="s">
        <v>45043</v>
      </c>
      <c r="L21475" t="s">
        <v>17907</v>
      </c>
      <c r="N21475" t="s">
        <v>45401</v>
      </c>
      <c r="O21475">
        <v>2</v>
      </c>
      <c r="P21475">
        <v>0.8</v>
      </c>
      <c r="Q21475">
        <v>1.5</v>
      </c>
      <c r="R21475">
        <v>1.5</v>
      </c>
      <c r="S21475">
        <v>0.1</v>
      </c>
      <c r="T21475" t="s">
        <v>283</v>
      </c>
      <c r="U21475" t="s">
        <v>45132</v>
      </c>
      <c r="V21475" t="s">
        <v>45132</v>
      </c>
      <c r="W21475" t="s">
        <v>283</v>
      </c>
      <c r="X21475" t="s">
        <v>141</v>
      </c>
      <c r="Y21475">
        <v>4</v>
      </c>
      <c r="Z21475" t="s">
        <v>45402</v>
      </c>
      <c r="AA21475" t="s">
        <v>45044</v>
      </c>
    </row>
    <row r="21476" spans="1:27" hidden="1" x14ac:dyDescent="0.25">
      <c r="A21476" t="str">
        <f t="shared" si="335"/>
        <v>Petroleum Liquids.DFO</v>
      </c>
      <c r="B21476" t="str">
        <f>INDEX(Crosswalk!$B$2:$B$47,MATCH(A21476,Crosswalk!$A$2:$A$47,0))</f>
        <v>petroleum</v>
      </c>
      <c r="C21476" t="b">
        <f>IFERROR(IF(AND(NOT(INDEX('Included Plant Filters'!$B:$B,MATCH(B21476,'Included Plant Filters'!$A:$A,0))),$W21476="Y"),FALSE,IF(AND(NOT(INDEX('Included Plant Filters'!$C:$C,MATCH(B21476,'Included Plant Filters'!$A:$A,0))),NOT(OR($X21476="Electric Utility",$X21476="IPP CHP",$X21476="IPP Non-CHP"))),FALSE,TRUE)),0)</f>
        <v>0</v>
      </c>
      <c r="D21476">
        <v>61948</v>
      </c>
      <c r="E21476" t="s">
        <v>49898</v>
      </c>
      <c r="F21476">
        <v>62423</v>
      </c>
      <c r="G21476" t="s">
        <v>49898</v>
      </c>
      <c r="H21476" t="s">
        <v>86</v>
      </c>
      <c r="I21476" t="s">
        <v>16780</v>
      </c>
      <c r="J21476" t="s">
        <v>49902</v>
      </c>
      <c r="K21476" t="s">
        <v>45043</v>
      </c>
      <c r="L21476" t="s">
        <v>17907</v>
      </c>
      <c r="N21476" t="s">
        <v>45401</v>
      </c>
      <c r="O21476">
        <v>2</v>
      </c>
      <c r="P21476">
        <v>0.8</v>
      </c>
      <c r="Q21476">
        <v>1.5</v>
      </c>
      <c r="R21476">
        <v>1.5</v>
      </c>
      <c r="S21476">
        <v>0.3</v>
      </c>
      <c r="T21476" t="s">
        <v>283</v>
      </c>
      <c r="U21476" t="s">
        <v>45132</v>
      </c>
      <c r="V21476" t="s">
        <v>45132</v>
      </c>
      <c r="W21476" t="s">
        <v>283</v>
      </c>
      <c r="X21476" t="s">
        <v>141</v>
      </c>
      <c r="Y21476">
        <v>4</v>
      </c>
      <c r="Z21476" t="s">
        <v>45402</v>
      </c>
      <c r="AA21476" t="s">
        <v>45044</v>
      </c>
    </row>
    <row r="21477" spans="1:27" hidden="1" x14ac:dyDescent="0.25">
      <c r="A21477" t="str">
        <f t="shared" si="335"/>
        <v>Petroleum Liquids.DFO</v>
      </c>
      <c r="B21477" t="str">
        <f>INDEX(Crosswalk!$B$2:$B$47,MATCH(A21477,Crosswalk!$A$2:$A$47,0))</f>
        <v>petroleum</v>
      </c>
      <c r="C21477" t="b">
        <f>IFERROR(IF(AND(NOT(INDEX('Included Plant Filters'!$B:$B,MATCH(B21477,'Included Plant Filters'!$A:$A,0))),$W21477="Y"),FALSE,IF(AND(NOT(INDEX('Included Plant Filters'!$C:$C,MATCH(B21477,'Included Plant Filters'!$A:$A,0))),NOT(OR($X21477="Electric Utility",$X21477="IPP CHP",$X21477="IPP Non-CHP"))),FALSE,TRUE)),0)</f>
        <v>0</v>
      </c>
      <c r="D21477">
        <v>61948</v>
      </c>
      <c r="E21477" t="s">
        <v>49898</v>
      </c>
      <c r="F21477">
        <v>62423</v>
      </c>
      <c r="G21477" t="s">
        <v>49898</v>
      </c>
      <c r="H21477" t="s">
        <v>86</v>
      </c>
      <c r="I21477" t="s">
        <v>16780</v>
      </c>
      <c r="J21477" t="s">
        <v>49903</v>
      </c>
      <c r="K21477" t="s">
        <v>45043</v>
      </c>
      <c r="L21477" t="s">
        <v>17907</v>
      </c>
      <c r="N21477" t="s">
        <v>45401</v>
      </c>
      <c r="O21477">
        <v>2.5</v>
      </c>
      <c r="P21477">
        <v>0.8</v>
      </c>
      <c r="Q21477">
        <v>2.5</v>
      </c>
      <c r="R21477">
        <v>2.5</v>
      </c>
      <c r="S21477">
        <v>0.3</v>
      </c>
      <c r="T21477" t="s">
        <v>283</v>
      </c>
      <c r="U21477" t="s">
        <v>45132</v>
      </c>
      <c r="V21477" t="s">
        <v>45132</v>
      </c>
      <c r="W21477" t="s">
        <v>283</v>
      </c>
      <c r="X21477" t="s">
        <v>141</v>
      </c>
      <c r="Y21477">
        <v>4</v>
      </c>
      <c r="Z21477" t="s">
        <v>45402</v>
      </c>
      <c r="AA21477" t="s">
        <v>45044</v>
      </c>
    </row>
    <row r="21478" spans="1:27" hidden="1" x14ac:dyDescent="0.25">
      <c r="A21478" t="str">
        <f t="shared" si="335"/>
        <v>Petroleum Liquids.DFO</v>
      </c>
      <c r="B21478" t="str">
        <f>INDEX(Crosswalk!$B$2:$B$47,MATCH(A21478,Crosswalk!$A$2:$A$47,0))</f>
        <v>petroleum</v>
      </c>
      <c r="C21478" t="b">
        <f>IFERROR(IF(AND(NOT(INDEX('Included Plant Filters'!$B:$B,MATCH(B21478,'Included Plant Filters'!$A:$A,0))),$W21478="Y"),FALSE,IF(AND(NOT(INDEX('Included Plant Filters'!$C:$C,MATCH(B21478,'Included Plant Filters'!$A:$A,0))),NOT(OR($X21478="Electric Utility",$X21478="IPP CHP",$X21478="IPP Non-CHP"))),FALSE,TRUE)),0)</f>
        <v>0</v>
      </c>
      <c r="D21478">
        <v>61948</v>
      </c>
      <c r="E21478" t="s">
        <v>49898</v>
      </c>
      <c r="F21478">
        <v>62423</v>
      </c>
      <c r="G21478" t="s">
        <v>49898</v>
      </c>
      <c r="H21478" t="s">
        <v>86</v>
      </c>
      <c r="I21478" t="s">
        <v>16780</v>
      </c>
      <c r="J21478" t="s">
        <v>49904</v>
      </c>
      <c r="K21478" t="s">
        <v>45043</v>
      </c>
      <c r="L21478" t="s">
        <v>17907</v>
      </c>
      <c r="N21478" t="s">
        <v>45401</v>
      </c>
      <c r="O21478">
        <v>2</v>
      </c>
      <c r="P21478">
        <v>0.8</v>
      </c>
      <c r="Q21478">
        <v>2</v>
      </c>
      <c r="R21478">
        <v>2</v>
      </c>
      <c r="S21478">
        <v>0.3</v>
      </c>
      <c r="T21478" t="s">
        <v>283</v>
      </c>
      <c r="U21478" t="s">
        <v>45132</v>
      </c>
      <c r="V21478" t="s">
        <v>45132</v>
      </c>
      <c r="W21478" t="s">
        <v>283</v>
      </c>
      <c r="X21478" t="s">
        <v>141</v>
      </c>
      <c r="Y21478">
        <v>4</v>
      </c>
      <c r="Z21478" t="s">
        <v>45402</v>
      </c>
      <c r="AA21478" t="s">
        <v>45044</v>
      </c>
    </row>
    <row r="21479" spans="1:27" hidden="1" x14ac:dyDescent="0.25">
      <c r="A21479" t="str">
        <f t="shared" si="335"/>
        <v>Natural Gas Internal Combustion Engine.NG</v>
      </c>
      <c r="B21479" t="str">
        <f>INDEX(Crosswalk!$B$2:$B$47,MATCH(A21479,Crosswalk!$A$2:$A$47,0))</f>
        <v>natural gas peaker</v>
      </c>
      <c r="C21479" t="b">
        <f>IFERROR(IF(AND(NOT(INDEX('Included Plant Filters'!$B:$B,MATCH(B21479,'Included Plant Filters'!$A:$A,0))),$W21479="Y"),FALSE,IF(AND(NOT(INDEX('Included Plant Filters'!$C:$C,MATCH(B21479,'Included Plant Filters'!$A:$A,0))),NOT(OR($X21479="Electric Utility",$X21479="IPP CHP",$X21479="IPP Non-CHP"))),FALSE,TRUE)),0)</f>
        <v>0</v>
      </c>
      <c r="D21479">
        <v>61948</v>
      </c>
      <c r="E21479" t="s">
        <v>49898</v>
      </c>
      <c r="F21479">
        <v>62423</v>
      </c>
      <c r="G21479" t="s">
        <v>49898</v>
      </c>
      <c r="H21479" t="s">
        <v>86</v>
      </c>
      <c r="I21479" t="s">
        <v>16780</v>
      </c>
      <c r="J21479" t="s">
        <v>49905</v>
      </c>
      <c r="K21479" t="s">
        <v>45040</v>
      </c>
      <c r="L21479" t="s">
        <v>17907</v>
      </c>
      <c r="N21479" t="s">
        <v>45401</v>
      </c>
      <c r="O21479">
        <v>0.8</v>
      </c>
      <c r="P21479">
        <v>0.8</v>
      </c>
      <c r="Q21479">
        <v>0.8</v>
      </c>
      <c r="R21479">
        <v>0.8</v>
      </c>
      <c r="S21479">
        <v>0.2</v>
      </c>
      <c r="T21479" t="s">
        <v>283</v>
      </c>
      <c r="U21479" t="s">
        <v>45132</v>
      </c>
      <c r="V21479" t="s">
        <v>45132</v>
      </c>
      <c r="W21479" t="s">
        <v>283</v>
      </c>
      <c r="X21479" t="s">
        <v>141</v>
      </c>
      <c r="Y21479">
        <v>4</v>
      </c>
      <c r="Z21479" t="s">
        <v>45402</v>
      </c>
      <c r="AA21479" t="s">
        <v>39947</v>
      </c>
    </row>
    <row r="21480" spans="1:27" hidden="1" x14ac:dyDescent="0.25">
      <c r="A21480" t="str">
        <f t="shared" si="335"/>
        <v>Petroleum Liquids.DFO</v>
      </c>
      <c r="B21480" t="str">
        <f>INDEX(Crosswalk!$B$2:$B$47,MATCH(A21480,Crosswalk!$A$2:$A$47,0))</f>
        <v>petroleum</v>
      </c>
      <c r="C21480" t="b">
        <f>IFERROR(IF(AND(NOT(INDEX('Included Plant Filters'!$B:$B,MATCH(B21480,'Included Plant Filters'!$A:$A,0))),$W21480="Y"),FALSE,IF(AND(NOT(INDEX('Included Plant Filters'!$C:$C,MATCH(B21480,'Included Plant Filters'!$A:$A,0))),NOT(OR($X21480="Electric Utility",$X21480="IPP CHP",$X21480="IPP Non-CHP"))),FALSE,TRUE)),0)</f>
        <v>0</v>
      </c>
      <c r="D21480">
        <v>61948</v>
      </c>
      <c r="E21480" t="s">
        <v>49898</v>
      </c>
      <c r="F21480">
        <v>62423</v>
      </c>
      <c r="G21480" t="s">
        <v>49898</v>
      </c>
      <c r="H21480" t="s">
        <v>86</v>
      </c>
      <c r="I21480" t="s">
        <v>16780</v>
      </c>
      <c r="J21480" t="s">
        <v>49906</v>
      </c>
      <c r="K21480" t="s">
        <v>45043</v>
      </c>
      <c r="L21480" t="s">
        <v>17907</v>
      </c>
      <c r="N21480" t="s">
        <v>45401</v>
      </c>
      <c r="O21480">
        <v>1</v>
      </c>
      <c r="P21480">
        <v>0.8</v>
      </c>
      <c r="Q21480">
        <v>1</v>
      </c>
      <c r="R21480">
        <v>1</v>
      </c>
      <c r="S21480">
        <v>0.3</v>
      </c>
      <c r="T21480" t="s">
        <v>283</v>
      </c>
      <c r="U21480" t="s">
        <v>45132</v>
      </c>
      <c r="V21480" t="s">
        <v>45132</v>
      </c>
      <c r="W21480" t="s">
        <v>283</v>
      </c>
      <c r="X21480" t="s">
        <v>141</v>
      </c>
      <c r="Y21480">
        <v>4</v>
      </c>
      <c r="Z21480" t="s">
        <v>45402</v>
      </c>
      <c r="AA21480" t="s">
        <v>45044</v>
      </c>
    </row>
    <row r="21481" spans="1:27" hidden="1" x14ac:dyDescent="0.25">
      <c r="A21481" t="str">
        <f t="shared" si="335"/>
        <v>Petroleum Liquids.DFO</v>
      </c>
      <c r="B21481" t="str">
        <f>INDEX(Crosswalk!$B$2:$B$47,MATCH(A21481,Crosswalk!$A$2:$A$47,0))</f>
        <v>petroleum</v>
      </c>
      <c r="C21481" t="b">
        <f>IFERROR(IF(AND(NOT(INDEX('Included Plant Filters'!$B:$B,MATCH(B21481,'Included Plant Filters'!$A:$A,0))),$W21481="Y"),FALSE,IF(AND(NOT(INDEX('Included Plant Filters'!$C:$C,MATCH(B21481,'Included Plant Filters'!$A:$A,0))),NOT(OR($X21481="Electric Utility",$X21481="IPP CHP",$X21481="IPP Non-CHP"))),FALSE,TRUE)),0)</f>
        <v>0</v>
      </c>
      <c r="D21481">
        <v>61948</v>
      </c>
      <c r="E21481" t="s">
        <v>49898</v>
      </c>
      <c r="F21481">
        <v>62423</v>
      </c>
      <c r="G21481" t="s">
        <v>49898</v>
      </c>
      <c r="H21481" t="s">
        <v>86</v>
      </c>
      <c r="I21481" t="s">
        <v>16780</v>
      </c>
      <c r="J21481" t="s">
        <v>49907</v>
      </c>
      <c r="K21481" t="s">
        <v>45043</v>
      </c>
      <c r="L21481" t="s">
        <v>17907</v>
      </c>
      <c r="N21481" t="s">
        <v>45401</v>
      </c>
      <c r="O21481">
        <v>2.5</v>
      </c>
      <c r="P21481">
        <v>0.8</v>
      </c>
      <c r="Q21481">
        <v>2.5</v>
      </c>
      <c r="R21481">
        <v>2.5</v>
      </c>
      <c r="S21481">
        <v>0.3</v>
      </c>
      <c r="T21481" t="s">
        <v>283</v>
      </c>
      <c r="U21481" t="s">
        <v>45132</v>
      </c>
      <c r="V21481" t="s">
        <v>45132</v>
      </c>
      <c r="W21481" t="s">
        <v>283</v>
      </c>
      <c r="X21481" t="s">
        <v>141</v>
      </c>
      <c r="Y21481">
        <v>4</v>
      </c>
      <c r="Z21481" t="s">
        <v>45402</v>
      </c>
      <c r="AA21481" t="s">
        <v>45044</v>
      </c>
    </row>
    <row r="21482" spans="1:27" hidden="1" x14ac:dyDescent="0.25">
      <c r="A21482" t="str">
        <f t="shared" si="335"/>
        <v>Petroleum Liquids.DFO</v>
      </c>
      <c r="B21482" t="str">
        <f>INDEX(Crosswalk!$B$2:$B$47,MATCH(A21482,Crosswalk!$A$2:$A$47,0))</f>
        <v>petroleum</v>
      </c>
      <c r="C21482" t="b">
        <f>IFERROR(IF(AND(NOT(INDEX('Included Plant Filters'!$B:$B,MATCH(B21482,'Included Plant Filters'!$A:$A,0))),$W21482="Y"),FALSE,IF(AND(NOT(INDEX('Included Plant Filters'!$C:$C,MATCH(B21482,'Included Plant Filters'!$A:$A,0))),NOT(OR($X21482="Electric Utility",$X21482="IPP CHP",$X21482="IPP Non-CHP"))),FALSE,TRUE)),0)</f>
        <v>0</v>
      </c>
      <c r="D21482">
        <v>61948</v>
      </c>
      <c r="E21482" t="s">
        <v>49898</v>
      </c>
      <c r="F21482">
        <v>62423</v>
      </c>
      <c r="G21482" t="s">
        <v>49898</v>
      </c>
      <c r="H21482" t="s">
        <v>86</v>
      </c>
      <c r="I21482" t="s">
        <v>16780</v>
      </c>
      <c r="J21482" t="s">
        <v>49908</v>
      </c>
      <c r="K21482" t="s">
        <v>45043</v>
      </c>
      <c r="L21482" t="s">
        <v>17907</v>
      </c>
      <c r="N21482" t="s">
        <v>45401</v>
      </c>
      <c r="O21482">
        <v>1.5</v>
      </c>
      <c r="P21482">
        <v>0.8</v>
      </c>
      <c r="Q21482">
        <v>1</v>
      </c>
      <c r="R21482">
        <v>1</v>
      </c>
      <c r="S21482">
        <v>0.2</v>
      </c>
      <c r="T21482" t="s">
        <v>283</v>
      </c>
      <c r="U21482" t="s">
        <v>45132</v>
      </c>
      <c r="V21482" t="s">
        <v>45132</v>
      </c>
      <c r="W21482" t="s">
        <v>283</v>
      </c>
      <c r="X21482" t="s">
        <v>141</v>
      </c>
      <c r="Y21482">
        <v>4</v>
      </c>
      <c r="Z21482" t="s">
        <v>45402</v>
      </c>
      <c r="AA21482" t="s">
        <v>45044</v>
      </c>
    </row>
    <row r="21483" spans="1:27" hidden="1" x14ac:dyDescent="0.25">
      <c r="A21483" t="str">
        <f t="shared" si="335"/>
        <v>Petroleum Liquids.DFO</v>
      </c>
      <c r="B21483" t="str">
        <f>INDEX(Crosswalk!$B$2:$B$47,MATCH(A21483,Crosswalk!$A$2:$A$47,0))</f>
        <v>petroleum</v>
      </c>
      <c r="C21483" t="b">
        <f>IFERROR(IF(AND(NOT(INDEX('Included Plant Filters'!$B:$B,MATCH(B21483,'Included Plant Filters'!$A:$A,0))),$W21483="Y"),FALSE,IF(AND(NOT(INDEX('Included Plant Filters'!$C:$C,MATCH(B21483,'Included Plant Filters'!$A:$A,0))),NOT(OR($X21483="Electric Utility",$X21483="IPP CHP",$X21483="IPP Non-CHP"))),FALSE,TRUE)),0)</f>
        <v>0</v>
      </c>
      <c r="D21483">
        <v>61948</v>
      </c>
      <c r="E21483" t="s">
        <v>49898</v>
      </c>
      <c r="F21483">
        <v>62423</v>
      </c>
      <c r="G21483" t="s">
        <v>49898</v>
      </c>
      <c r="H21483" t="s">
        <v>86</v>
      </c>
      <c r="I21483" t="s">
        <v>16780</v>
      </c>
      <c r="J21483" t="s">
        <v>49909</v>
      </c>
      <c r="K21483" t="s">
        <v>45043</v>
      </c>
      <c r="L21483" t="s">
        <v>17907</v>
      </c>
      <c r="N21483" t="s">
        <v>45401</v>
      </c>
      <c r="O21483">
        <v>2</v>
      </c>
      <c r="P21483">
        <v>0.8</v>
      </c>
      <c r="Q21483">
        <v>2</v>
      </c>
      <c r="R21483">
        <v>2</v>
      </c>
      <c r="S21483">
        <v>0.3</v>
      </c>
      <c r="T21483" t="s">
        <v>283</v>
      </c>
      <c r="U21483" t="s">
        <v>45132</v>
      </c>
      <c r="V21483" t="s">
        <v>45132</v>
      </c>
      <c r="W21483" t="s">
        <v>283</v>
      </c>
      <c r="X21483" t="s">
        <v>141</v>
      </c>
      <c r="Y21483">
        <v>4</v>
      </c>
      <c r="Z21483" t="s">
        <v>45402</v>
      </c>
      <c r="AA21483" t="s">
        <v>45044</v>
      </c>
    </row>
    <row r="21484" spans="1:27" hidden="1" x14ac:dyDescent="0.25">
      <c r="A21484" t="str">
        <f t="shared" si="335"/>
        <v>Petroleum Liquids.DFO</v>
      </c>
      <c r="B21484" t="str">
        <f>INDEX(Crosswalk!$B$2:$B$47,MATCH(A21484,Crosswalk!$A$2:$A$47,0))</f>
        <v>petroleum</v>
      </c>
      <c r="C21484" t="b">
        <f>IFERROR(IF(AND(NOT(INDEX('Included Plant Filters'!$B:$B,MATCH(B21484,'Included Plant Filters'!$A:$A,0))),$W21484="Y"),FALSE,IF(AND(NOT(INDEX('Included Plant Filters'!$C:$C,MATCH(B21484,'Included Plant Filters'!$A:$A,0))),NOT(OR($X21484="Electric Utility",$X21484="IPP CHP",$X21484="IPP Non-CHP"))),FALSE,TRUE)),0)</f>
        <v>0</v>
      </c>
      <c r="D21484">
        <v>61948</v>
      </c>
      <c r="E21484" t="s">
        <v>49898</v>
      </c>
      <c r="F21484">
        <v>62423</v>
      </c>
      <c r="G21484" t="s">
        <v>49898</v>
      </c>
      <c r="H21484" t="s">
        <v>86</v>
      </c>
      <c r="I21484" t="s">
        <v>16780</v>
      </c>
      <c r="J21484" t="s">
        <v>49910</v>
      </c>
      <c r="K21484" t="s">
        <v>45043</v>
      </c>
      <c r="L21484" t="s">
        <v>17907</v>
      </c>
      <c r="N21484" t="s">
        <v>45401</v>
      </c>
      <c r="O21484">
        <v>2</v>
      </c>
      <c r="P21484">
        <v>0.8</v>
      </c>
      <c r="Q21484">
        <v>2</v>
      </c>
      <c r="R21484">
        <v>2</v>
      </c>
      <c r="S21484">
        <v>0.3</v>
      </c>
      <c r="T21484" t="s">
        <v>283</v>
      </c>
      <c r="U21484" t="s">
        <v>45132</v>
      </c>
      <c r="V21484" t="s">
        <v>45132</v>
      </c>
      <c r="W21484" t="s">
        <v>283</v>
      </c>
      <c r="X21484" t="s">
        <v>141</v>
      </c>
      <c r="Y21484">
        <v>4</v>
      </c>
      <c r="Z21484" t="s">
        <v>45402</v>
      </c>
      <c r="AA21484" t="s">
        <v>45044</v>
      </c>
    </row>
    <row r="21485" spans="1:27" hidden="1" x14ac:dyDescent="0.25">
      <c r="A21485" t="str">
        <f t="shared" si="335"/>
        <v>Onshore Wind Turbine.WND</v>
      </c>
      <c r="B21485" t="str">
        <f>INDEX(Crosswalk!$B$2:$B$47,MATCH(A21485,Crosswalk!$A$2:$A$47,0))</f>
        <v>onshore wind</v>
      </c>
      <c r="C21485" t="b">
        <f>IFERROR(IF(AND(NOT(INDEX('Included Plant Filters'!$B:$B,MATCH(B21485,'Included Plant Filters'!$A:$A,0))),$W21485="Y"),FALSE,IF(AND(NOT(INDEX('Included Plant Filters'!$C:$C,MATCH(B21485,'Included Plant Filters'!$A:$A,0))),NOT(OR($X21485="Electric Utility",$X21485="IPP CHP",$X21485="IPP Non-CHP"))),FALSE,TRUE)),0)</f>
        <v>1</v>
      </c>
      <c r="D21485">
        <v>61981</v>
      </c>
      <c r="E21485" t="s">
        <v>49911</v>
      </c>
      <c r="F21485">
        <v>62431</v>
      </c>
      <c r="G21485" t="s">
        <v>49911</v>
      </c>
      <c r="H21485" t="s">
        <v>104</v>
      </c>
      <c r="I21485" t="s">
        <v>973</v>
      </c>
      <c r="J21485" t="s">
        <v>279</v>
      </c>
      <c r="K21485" t="s">
        <v>45034</v>
      </c>
      <c r="L21485" t="s">
        <v>15533</v>
      </c>
      <c r="N21485" t="s">
        <v>45401</v>
      </c>
      <c r="O21485">
        <v>105</v>
      </c>
      <c r="P21485" t="s">
        <v>45132</v>
      </c>
      <c r="Q21485">
        <v>103.5</v>
      </c>
      <c r="R21485">
        <v>103.5</v>
      </c>
      <c r="S21485">
        <v>0</v>
      </c>
      <c r="T21485" t="s">
        <v>283</v>
      </c>
      <c r="U21485" t="s">
        <v>45132</v>
      </c>
      <c r="V21485" t="s">
        <v>45132</v>
      </c>
      <c r="W21485" t="s">
        <v>283</v>
      </c>
      <c r="X21485" t="s">
        <v>138</v>
      </c>
      <c r="Y21485">
        <v>2</v>
      </c>
      <c r="Z21485" t="s">
        <v>45402</v>
      </c>
      <c r="AA21485" t="s">
        <v>15028</v>
      </c>
    </row>
    <row r="21486" spans="1:27" hidden="1" x14ac:dyDescent="0.25">
      <c r="A21486" t="str">
        <f t="shared" si="335"/>
        <v>Solar Photovoltaic.SUN</v>
      </c>
      <c r="B21486" t="str">
        <f>INDEX(Crosswalk!$B$2:$B$47,MATCH(A21486,Crosswalk!$A$2:$A$47,0))</f>
        <v>solar PV</v>
      </c>
      <c r="C21486" t="b">
        <f>IFERROR(IF(AND(NOT(INDEX('Included Plant Filters'!$B:$B,MATCH(B21486,'Included Plant Filters'!$A:$A,0))),$W21486="Y"),FALSE,IF(AND(NOT(INDEX('Included Plant Filters'!$C:$C,MATCH(B21486,'Included Plant Filters'!$A:$A,0))),NOT(OR($X21486="Electric Utility",$X21486="IPP CHP",$X21486="IPP Non-CHP"))),FALSE,TRUE)),0)</f>
        <v>1</v>
      </c>
      <c r="D21486">
        <v>61900</v>
      </c>
      <c r="E21486" t="s">
        <v>49912</v>
      </c>
      <c r="F21486">
        <v>62436</v>
      </c>
      <c r="G21486" t="s">
        <v>49913</v>
      </c>
      <c r="H21486" t="s">
        <v>27</v>
      </c>
      <c r="I21486" t="s">
        <v>38038</v>
      </c>
      <c r="J21486" t="s">
        <v>49914</v>
      </c>
      <c r="K21486" t="s">
        <v>45201</v>
      </c>
      <c r="L21486" t="s">
        <v>26895</v>
      </c>
      <c r="N21486" t="s">
        <v>45401</v>
      </c>
      <c r="O21486">
        <v>20</v>
      </c>
      <c r="P21486" t="s">
        <v>45132</v>
      </c>
      <c r="Q21486">
        <v>20</v>
      </c>
      <c r="R21486">
        <v>20</v>
      </c>
      <c r="S21486" t="s">
        <v>45132</v>
      </c>
      <c r="T21486" t="s">
        <v>283</v>
      </c>
      <c r="U21486" t="s">
        <v>45132</v>
      </c>
      <c r="V21486" t="s">
        <v>45132</v>
      </c>
      <c r="W21486" t="s">
        <v>283</v>
      </c>
      <c r="X21486" t="s">
        <v>138</v>
      </c>
      <c r="Y21486">
        <v>2</v>
      </c>
      <c r="Z21486" t="s">
        <v>45402</v>
      </c>
      <c r="AA21486" t="s">
        <v>45172</v>
      </c>
    </row>
    <row r="21487" spans="1:27" hidden="1" x14ac:dyDescent="0.25">
      <c r="A21487" t="str">
        <f t="shared" si="335"/>
        <v>Solar Photovoltaic.SUN</v>
      </c>
      <c r="B21487" t="str">
        <f>INDEX(Crosswalk!$B$2:$B$47,MATCH(A21487,Crosswalk!$A$2:$A$47,0))</f>
        <v>solar PV</v>
      </c>
      <c r="C21487" t="b">
        <f>IFERROR(IF(AND(NOT(INDEX('Included Plant Filters'!$B:$B,MATCH(B21487,'Included Plant Filters'!$A:$A,0))),$W21487="Y"),FALSE,IF(AND(NOT(INDEX('Included Plant Filters'!$C:$C,MATCH(B21487,'Included Plant Filters'!$A:$A,0))),NOT(OR($X21487="Electric Utility",$X21487="IPP CHP",$X21487="IPP Non-CHP"))),FALSE,TRUE)),0)</f>
        <v>1</v>
      </c>
      <c r="D21487">
        <v>56997</v>
      </c>
      <c r="E21487" t="s">
        <v>31103</v>
      </c>
      <c r="F21487">
        <v>62438</v>
      </c>
      <c r="G21487" t="s">
        <v>44787</v>
      </c>
      <c r="H21487" t="s">
        <v>82</v>
      </c>
      <c r="I21487" t="s">
        <v>1916</v>
      </c>
      <c r="J21487" t="s">
        <v>1644</v>
      </c>
      <c r="K21487" t="s">
        <v>45201</v>
      </c>
      <c r="L21487" t="s">
        <v>26895</v>
      </c>
      <c r="N21487" t="s">
        <v>45401</v>
      </c>
      <c r="O21487">
        <v>0.8</v>
      </c>
      <c r="P21487" t="s">
        <v>45132</v>
      </c>
      <c r="Q21487">
        <v>0.8</v>
      </c>
      <c r="R21487">
        <v>0.8</v>
      </c>
      <c r="S21487" t="s">
        <v>45132</v>
      </c>
      <c r="T21487" t="s">
        <v>283</v>
      </c>
      <c r="U21487">
        <v>5</v>
      </c>
      <c r="V21487">
        <v>2028</v>
      </c>
      <c r="W21487" t="s">
        <v>283</v>
      </c>
      <c r="X21487" t="s">
        <v>138</v>
      </c>
      <c r="Y21487">
        <v>2</v>
      </c>
      <c r="Z21487" t="s">
        <v>45402</v>
      </c>
      <c r="AA21487" t="s">
        <v>45172</v>
      </c>
    </row>
    <row r="21488" spans="1:27" hidden="1" x14ac:dyDescent="0.25">
      <c r="A21488" t="str">
        <f t="shared" si="335"/>
        <v>Solar Photovoltaic.SUN</v>
      </c>
      <c r="B21488" t="str">
        <f>INDEX(Crosswalk!$B$2:$B$47,MATCH(A21488,Crosswalk!$A$2:$A$47,0))</f>
        <v>solar PV</v>
      </c>
      <c r="C21488" t="b">
        <f>IFERROR(IF(AND(NOT(INDEX('Included Plant Filters'!$B:$B,MATCH(B21488,'Included Plant Filters'!$A:$A,0))),$W21488="Y"),FALSE,IF(AND(NOT(INDEX('Included Plant Filters'!$C:$C,MATCH(B21488,'Included Plant Filters'!$A:$A,0))),NOT(OR($X21488="Electric Utility",$X21488="IPP CHP",$X21488="IPP Non-CHP"))),FALSE,TRUE)),0)</f>
        <v>1</v>
      </c>
      <c r="D21488">
        <v>56997</v>
      </c>
      <c r="E21488" t="s">
        <v>31103</v>
      </c>
      <c r="F21488">
        <v>62438</v>
      </c>
      <c r="G21488" t="s">
        <v>44787</v>
      </c>
      <c r="H21488" t="s">
        <v>82</v>
      </c>
      <c r="I21488" t="s">
        <v>1916</v>
      </c>
      <c r="J21488" t="s">
        <v>288</v>
      </c>
      <c r="K21488" t="s">
        <v>45201</v>
      </c>
      <c r="L21488" t="s">
        <v>26895</v>
      </c>
      <c r="N21488" t="s">
        <v>45401</v>
      </c>
      <c r="O21488">
        <v>0.2</v>
      </c>
      <c r="P21488" t="s">
        <v>45132</v>
      </c>
      <c r="Q21488">
        <v>0.2</v>
      </c>
      <c r="R21488">
        <v>0.2</v>
      </c>
      <c r="S21488" t="s">
        <v>45132</v>
      </c>
      <c r="T21488" t="s">
        <v>283</v>
      </c>
      <c r="U21488">
        <v>5</v>
      </c>
      <c r="V21488">
        <v>2028</v>
      </c>
      <c r="W21488" t="s">
        <v>283</v>
      </c>
      <c r="X21488" t="s">
        <v>138</v>
      </c>
      <c r="Y21488">
        <v>2</v>
      </c>
      <c r="Z21488" t="s">
        <v>45402</v>
      </c>
      <c r="AA21488" t="s">
        <v>45172</v>
      </c>
    </row>
    <row r="21489" spans="1:27" hidden="1" x14ac:dyDescent="0.25">
      <c r="A21489" t="str">
        <f t="shared" si="335"/>
        <v>Solar Photovoltaic.SUN</v>
      </c>
      <c r="B21489" t="str">
        <f>INDEX(Crosswalk!$B$2:$B$47,MATCH(A21489,Crosswalk!$A$2:$A$47,0))</f>
        <v>solar PV</v>
      </c>
      <c r="C21489" t="b">
        <f>IFERROR(IF(AND(NOT(INDEX('Included Plant Filters'!$B:$B,MATCH(B21489,'Included Plant Filters'!$A:$A,0))),$W21489="Y"),FALSE,IF(AND(NOT(INDEX('Included Plant Filters'!$C:$C,MATCH(B21489,'Included Plant Filters'!$A:$A,0))),NOT(OR($X21489="Electric Utility",$X21489="IPP CHP",$X21489="IPP Non-CHP"))),FALSE,TRUE)),0)</f>
        <v>1</v>
      </c>
      <c r="D21489">
        <v>56997</v>
      </c>
      <c r="E21489" t="s">
        <v>31103</v>
      </c>
      <c r="F21489">
        <v>62438</v>
      </c>
      <c r="G21489" t="s">
        <v>44787</v>
      </c>
      <c r="H21489" t="s">
        <v>82</v>
      </c>
      <c r="I21489" t="s">
        <v>1916</v>
      </c>
      <c r="J21489" t="s">
        <v>1989</v>
      </c>
      <c r="K21489" t="s">
        <v>45201</v>
      </c>
      <c r="L21489" t="s">
        <v>26895</v>
      </c>
      <c r="N21489" t="s">
        <v>45401</v>
      </c>
      <c r="O21489">
        <v>0.2</v>
      </c>
      <c r="P21489" t="s">
        <v>45132</v>
      </c>
      <c r="Q21489">
        <v>0.2</v>
      </c>
      <c r="R21489">
        <v>0.2</v>
      </c>
      <c r="S21489" t="s">
        <v>45132</v>
      </c>
      <c r="T21489" t="s">
        <v>283</v>
      </c>
      <c r="U21489">
        <v>5</v>
      </c>
      <c r="V21489">
        <v>2028</v>
      </c>
      <c r="W21489" t="s">
        <v>283</v>
      </c>
      <c r="X21489" t="s">
        <v>138</v>
      </c>
      <c r="Y21489">
        <v>2</v>
      </c>
      <c r="Z21489" t="s">
        <v>45402</v>
      </c>
      <c r="AA21489" t="s">
        <v>45172</v>
      </c>
    </row>
    <row r="21490" spans="1:27" hidden="1" x14ac:dyDescent="0.25">
      <c r="A21490" t="str">
        <f t="shared" si="335"/>
        <v>Solar Photovoltaic.SUN</v>
      </c>
      <c r="B21490" t="str">
        <f>INDEX(Crosswalk!$B$2:$B$47,MATCH(A21490,Crosswalk!$A$2:$A$47,0))</f>
        <v>solar PV</v>
      </c>
      <c r="C21490" t="b">
        <f>IFERROR(IF(AND(NOT(INDEX('Included Plant Filters'!$B:$B,MATCH(B21490,'Included Plant Filters'!$A:$A,0))),$W21490="Y"),FALSE,IF(AND(NOT(INDEX('Included Plant Filters'!$C:$C,MATCH(B21490,'Included Plant Filters'!$A:$A,0))),NOT(OR($X21490="Electric Utility",$X21490="IPP CHP",$X21490="IPP Non-CHP"))),FALSE,TRUE)),0)</f>
        <v>1</v>
      </c>
      <c r="D21490">
        <v>61944</v>
      </c>
      <c r="E21490" t="s">
        <v>45323</v>
      </c>
      <c r="F21490">
        <v>62439</v>
      </c>
      <c r="G21490" t="s">
        <v>40938</v>
      </c>
      <c r="H21490" t="s">
        <v>82</v>
      </c>
      <c r="I21490" t="s">
        <v>5960</v>
      </c>
      <c r="J21490" t="s">
        <v>1644</v>
      </c>
      <c r="K21490" t="s">
        <v>45201</v>
      </c>
      <c r="L21490" t="s">
        <v>26895</v>
      </c>
      <c r="N21490" t="s">
        <v>45401</v>
      </c>
      <c r="O21490">
        <v>2.8</v>
      </c>
      <c r="P21490" t="s">
        <v>45132</v>
      </c>
      <c r="Q21490">
        <v>2.8</v>
      </c>
      <c r="R21490">
        <v>2.8</v>
      </c>
      <c r="S21490" t="s">
        <v>45132</v>
      </c>
      <c r="T21490" t="s">
        <v>283</v>
      </c>
      <c r="U21490" t="s">
        <v>45132</v>
      </c>
      <c r="V21490" t="s">
        <v>45132</v>
      </c>
      <c r="W21490" t="s">
        <v>283</v>
      </c>
      <c r="X21490" t="s">
        <v>138</v>
      </c>
      <c r="Y21490">
        <v>2</v>
      </c>
      <c r="Z21490" t="s">
        <v>45402</v>
      </c>
      <c r="AA21490" t="s">
        <v>45172</v>
      </c>
    </row>
    <row r="21491" spans="1:27" hidden="1" x14ac:dyDescent="0.25">
      <c r="A21491" t="str">
        <f t="shared" si="335"/>
        <v>Solar Photovoltaic.SUN</v>
      </c>
      <c r="B21491" t="str">
        <f>INDEX(Crosswalk!$B$2:$B$47,MATCH(A21491,Crosswalk!$A$2:$A$47,0))</f>
        <v>solar PV</v>
      </c>
      <c r="C21491" t="b">
        <f>IFERROR(IF(AND(NOT(INDEX('Included Plant Filters'!$B:$B,MATCH(B21491,'Included Plant Filters'!$A:$A,0))),$W21491="Y"),FALSE,IF(AND(NOT(INDEX('Included Plant Filters'!$C:$C,MATCH(B21491,'Included Plant Filters'!$A:$A,0))),NOT(OR($X21491="Electric Utility",$X21491="IPP CHP",$X21491="IPP Non-CHP"))),FALSE,TRUE)),0)</f>
        <v>1</v>
      </c>
      <c r="D21491">
        <v>61954</v>
      </c>
      <c r="E21491" t="s">
        <v>49915</v>
      </c>
      <c r="F21491">
        <v>62440</v>
      </c>
      <c r="G21491" t="s">
        <v>49916</v>
      </c>
      <c r="H21491" t="s">
        <v>76</v>
      </c>
      <c r="I21491" t="s">
        <v>515</v>
      </c>
      <c r="J21491" t="s">
        <v>49917</v>
      </c>
      <c r="K21491" t="s">
        <v>45201</v>
      </c>
      <c r="L21491" t="s">
        <v>26895</v>
      </c>
      <c r="N21491" t="s">
        <v>45401</v>
      </c>
      <c r="O21491">
        <v>50</v>
      </c>
      <c r="P21491" t="s">
        <v>45132</v>
      </c>
      <c r="Q21491">
        <v>50</v>
      </c>
      <c r="R21491">
        <v>50</v>
      </c>
      <c r="S21491" t="s">
        <v>45132</v>
      </c>
      <c r="T21491" t="s">
        <v>283</v>
      </c>
      <c r="U21491" t="s">
        <v>45132</v>
      </c>
      <c r="V21491" t="s">
        <v>45132</v>
      </c>
      <c r="W21491" t="s">
        <v>283</v>
      </c>
      <c r="X21491" t="s">
        <v>138</v>
      </c>
      <c r="Y21491">
        <v>2</v>
      </c>
      <c r="Z21491" t="s">
        <v>45402</v>
      </c>
      <c r="AA21491" t="s">
        <v>45172</v>
      </c>
    </row>
    <row r="21492" spans="1:27" hidden="1" x14ac:dyDescent="0.25">
      <c r="A21492" t="str">
        <f t="shared" si="335"/>
        <v>Batteries.MWH</v>
      </c>
      <c r="B21492" t="str">
        <f>INDEX(Crosswalk!$B$2:$B$47,MATCH(A21492,Crosswalk!$A$2:$A$47,0))</f>
        <v>battery storage</v>
      </c>
      <c r="C21492">
        <f>IFERROR(IF(AND(NOT(INDEX('Included Plant Filters'!$B:$B,MATCH(B21492,'Included Plant Filters'!$A:$A,0))),$W21492="Y"),FALSE,IF(AND(NOT(INDEX('Included Plant Filters'!$C:$C,MATCH(B21492,'Included Plant Filters'!$A:$A,0))),NOT(OR($X21492="Electric Utility",$X21492="IPP CHP",$X21492="IPP Non-CHP"))),FALSE,TRUE)),0)</f>
        <v>0</v>
      </c>
      <c r="D21492">
        <v>61957</v>
      </c>
      <c r="E21492" t="s">
        <v>40942</v>
      </c>
      <c r="F21492">
        <v>62441</v>
      </c>
      <c r="G21492" t="s">
        <v>40942</v>
      </c>
      <c r="H21492" t="s">
        <v>14</v>
      </c>
      <c r="I21492" t="s">
        <v>1622</v>
      </c>
      <c r="J21492" t="s">
        <v>11926</v>
      </c>
      <c r="K21492" t="s">
        <v>45211</v>
      </c>
      <c r="L21492" t="s">
        <v>33848</v>
      </c>
      <c r="N21492" t="s">
        <v>45401</v>
      </c>
      <c r="O21492">
        <v>1</v>
      </c>
      <c r="P21492" t="s">
        <v>45132</v>
      </c>
      <c r="Q21492">
        <v>1</v>
      </c>
      <c r="R21492">
        <v>1</v>
      </c>
      <c r="S21492">
        <v>1</v>
      </c>
      <c r="T21492" t="s">
        <v>283</v>
      </c>
      <c r="U21492" t="s">
        <v>45132</v>
      </c>
      <c r="V21492" t="s">
        <v>45132</v>
      </c>
      <c r="W21492" t="s">
        <v>283</v>
      </c>
      <c r="X21492" t="s">
        <v>138</v>
      </c>
      <c r="Y21492">
        <v>2</v>
      </c>
      <c r="Z21492" t="s">
        <v>45402</v>
      </c>
      <c r="AA21492" t="s">
        <v>45212</v>
      </c>
    </row>
    <row r="21493" spans="1:27" hidden="1" x14ac:dyDescent="0.25">
      <c r="A21493" t="str">
        <f t="shared" si="335"/>
        <v>Onshore Wind Turbine.WND</v>
      </c>
      <c r="B21493" t="str">
        <f>INDEX(Crosswalk!$B$2:$B$47,MATCH(A21493,Crosswalk!$A$2:$A$47,0))</f>
        <v>onshore wind</v>
      </c>
      <c r="C21493" t="b">
        <f>IFERROR(IF(AND(NOT(INDEX('Included Plant Filters'!$B:$B,MATCH(B21493,'Included Plant Filters'!$A:$A,0))),$W21493="Y"),FALSE,IF(AND(NOT(INDEX('Included Plant Filters'!$C:$C,MATCH(B21493,'Included Plant Filters'!$A:$A,0))),NOT(OR($X21493="Electric Utility",$X21493="IPP CHP",$X21493="IPP Non-CHP"))),FALSE,TRUE)),0)</f>
        <v>1</v>
      </c>
      <c r="D21493">
        <v>61893</v>
      </c>
      <c r="E21493" t="s">
        <v>40944</v>
      </c>
      <c r="F21493">
        <v>62442</v>
      </c>
      <c r="G21493" t="s">
        <v>40944</v>
      </c>
      <c r="H21493" t="s">
        <v>63</v>
      </c>
      <c r="I21493" t="s">
        <v>5533</v>
      </c>
      <c r="J21493" t="s">
        <v>40946</v>
      </c>
      <c r="K21493" t="s">
        <v>45034</v>
      </c>
      <c r="L21493" t="s">
        <v>15533</v>
      </c>
      <c r="N21493" t="s">
        <v>45401</v>
      </c>
      <c r="O21493">
        <v>2</v>
      </c>
      <c r="P21493" t="s">
        <v>45132</v>
      </c>
      <c r="Q21493">
        <v>2</v>
      </c>
      <c r="R21493">
        <v>2</v>
      </c>
      <c r="S21493">
        <v>0.1</v>
      </c>
      <c r="T21493" t="s">
        <v>283</v>
      </c>
      <c r="U21493" t="s">
        <v>45132</v>
      </c>
      <c r="V21493" t="s">
        <v>45132</v>
      </c>
      <c r="W21493" t="s">
        <v>283</v>
      </c>
      <c r="X21493" t="s">
        <v>138</v>
      </c>
      <c r="Y21493">
        <v>2</v>
      </c>
      <c r="Z21493" t="s">
        <v>45402</v>
      </c>
      <c r="AA21493" t="s">
        <v>15028</v>
      </c>
    </row>
    <row r="21494" spans="1:27" hidden="1" x14ac:dyDescent="0.25">
      <c r="A21494" t="str">
        <f t="shared" si="335"/>
        <v>Solar Photovoltaic.SUN</v>
      </c>
      <c r="B21494" t="str">
        <f>INDEX(Crosswalk!$B$2:$B$47,MATCH(A21494,Crosswalk!$A$2:$A$47,0))</f>
        <v>solar PV</v>
      </c>
      <c r="C21494" t="b">
        <f>IFERROR(IF(AND(NOT(INDEX('Included Plant Filters'!$B:$B,MATCH(B21494,'Included Plant Filters'!$A:$A,0))),$W21494="Y"),FALSE,IF(AND(NOT(INDEX('Included Plant Filters'!$C:$C,MATCH(B21494,'Included Plant Filters'!$A:$A,0))),NOT(OR($X21494="Electric Utility",$X21494="IPP CHP",$X21494="IPP Non-CHP"))),FALSE,TRUE)),0)</f>
        <v>1</v>
      </c>
      <c r="D21494">
        <v>61893</v>
      </c>
      <c r="E21494" t="s">
        <v>40944</v>
      </c>
      <c r="F21494">
        <v>62442</v>
      </c>
      <c r="G21494" t="s">
        <v>40944</v>
      </c>
      <c r="H21494" t="s">
        <v>63</v>
      </c>
      <c r="I21494" t="s">
        <v>5533</v>
      </c>
      <c r="J21494" t="s">
        <v>49918</v>
      </c>
      <c r="K21494" t="s">
        <v>45201</v>
      </c>
      <c r="L21494" t="s">
        <v>26895</v>
      </c>
      <c r="N21494" t="s">
        <v>45401</v>
      </c>
      <c r="O21494">
        <v>0.5</v>
      </c>
      <c r="P21494" t="s">
        <v>45132</v>
      </c>
      <c r="Q21494">
        <v>0.5</v>
      </c>
      <c r="R21494">
        <v>0.5</v>
      </c>
      <c r="S21494" t="s">
        <v>45132</v>
      </c>
      <c r="T21494" t="s">
        <v>283</v>
      </c>
      <c r="U21494" t="s">
        <v>45132</v>
      </c>
      <c r="V21494" t="s">
        <v>45132</v>
      </c>
      <c r="W21494" t="s">
        <v>283</v>
      </c>
      <c r="X21494" t="s">
        <v>138</v>
      </c>
      <c r="Y21494">
        <v>2</v>
      </c>
      <c r="Z21494" t="s">
        <v>45402</v>
      </c>
      <c r="AA21494" t="s">
        <v>45172</v>
      </c>
    </row>
    <row r="21495" spans="1:27" hidden="1" x14ac:dyDescent="0.25">
      <c r="A21495" t="str">
        <f t="shared" si="335"/>
        <v>Solar Photovoltaic.SUN</v>
      </c>
      <c r="B21495" t="str">
        <f>INDEX(Crosswalk!$B$2:$B$47,MATCH(A21495,Crosswalk!$A$2:$A$47,0))</f>
        <v>solar PV</v>
      </c>
      <c r="C21495" t="b">
        <f>IFERROR(IF(AND(NOT(INDEX('Included Plant Filters'!$B:$B,MATCH(B21495,'Included Plant Filters'!$A:$A,0))),$W21495="Y"),FALSE,IF(AND(NOT(INDEX('Included Plant Filters'!$C:$C,MATCH(B21495,'Included Plant Filters'!$A:$A,0))),NOT(OR($X21495="Electric Utility",$X21495="IPP CHP",$X21495="IPP Non-CHP"))),FALSE,TRUE)),0)</f>
        <v>1</v>
      </c>
      <c r="D21495">
        <v>61944</v>
      </c>
      <c r="E21495" t="s">
        <v>45323</v>
      </c>
      <c r="F21495">
        <v>62443</v>
      </c>
      <c r="G21495" t="s">
        <v>40948</v>
      </c>
      <c r="H21495" t="s">
        <v>112</v>
      </c>
      <c r="I21495" t="s">
        <v>1881</v>
      </c>
      <c r="J21495" t="s">
        <v>1644</v>
      </c>
      <c r="K21495" t="s">
        <v>45201</v>
      </c>
      <c r="L21495" t="s">
        <v>26895</v>
      </c>
      <c r="N21495" t="s">
        <v>45401</v>
      </c>
      <c r="O21495">
        <v>1.8</v>
      </c>
      <c r="P21495" t="s">
        <v>45132</v>
      </c>
      <c r="Q21495">
        <v>1.8</v>
      </c>
      <c r="R21495">
        <v>1.8</v>
      </c>
      <c r="S21495" t="s">
        <v>45132</v>
      </c>
      <c r="T21495" t="s">
        <v>283</v>
      </c>
      <c r="U21495" t="s">
        <v>45132</v>
      </c>
      <c r="V21495" t="s">
        <v>45132</v>
      </c>
      <c r="W21495" t="s">
        <v>283</v>
      </c>
      <c r="X21495" t="s">
        <v>138</v>
      </c>
      <c r="Y21495">
        <v>2</v>
      </c>
      <c r="Z21495" t="s">
        <v>45402</v>
      </c>
      <c r="AA21495" t="s">
        <v>45172</v>
      </c>
    </row>
    <row r="21496" spans="1:27" hidden="1" x14ac:dyDescent="0.25">
      <c r="A21496" t="str">
        <f t="shared" si="335"/>
        <v>Batteries.MWH</v>
      </c>
      <c r="B21496" t="str">
        <f>INDEX(Crosswalk!$B$2:$B$47,MATCH(A21496,Crosswalk!$A$2:$A$47,0))</f>
        <v>battery storage</v>
      </c>
      <c r="C21496">
        <f>IFERROR(IF(AND(NOT(INDEX('Included Plant Filters'!$B:$B,MATCH(B21496,'Included Plant Filters'!$A:$A,0))),$W21496="Y"),FALSE,IF(AND(NOT(INDEX('Included Plant Filters'!$C:$C,MATCH(B21496,'Included Plant Filters'!$A:$A,0))),NOT(OR($X21496="Electric Utility",$X21496="IPP CHP",$X21496="IPP Non-CHP"))),FALSE,TRUE)),0)</f>
        <v>0</v>
      </c>
      <c r="D21496">
        <v>61728</v>
      </c>
      <c r="E21496" t="s">
        <v>49919</v>
      </c>
      <c r="F21496">
        <v>62444</v>
      </c>
      <c r="G21496" t="s">
        <v>40950</v>
      </c>
      <c r="H21496" t="s">
        <v>98</v>
      </c>
      <c r="I21496" t="s">
        <v>4528</v>
      </c>
      <c r="J21496" t="s">
        <v>40952</v>
      </c>
      <c r="K21496" t="s">
        <v>45211</v>
      </c>
      <c r="L21496" t="s">
        <v>33848</v>
      </c>
      <c r="N21496" t="s">
        <v>45401</v>
      </c>
      <c r="O21496">
        <v>18</v>
      </c>
      <c r="P21496" t="s">
        <v>45132</v>
      </c>
      <c r="Q21496">
        <v>18</v>
      </c>
      <c r="R21496">
        <v>18</v>
      </c>
      <c r="S21496">
        <v>0</v>
      </c>
      <c r="T21496" t="s">
        <v>283</v>
      </c>
      <c r="U21496" t="s">
        <v>45132</v>
      </c>
      <c r="V21496" t="s">
        <v>45132</v>
      </c>
      <c r="W21496" t="s">
        <v>283</v>
      </c>
      <c r="X21496" t="s">
        <v>138</v>
      </c>
      <c r="Y21496">
        <v>2</v>
      </c>
      <c r="Z21496" t="s">
        <v>45402</v>
      </c>
      <c r="AA21496" t="s">
        <v>45212</v>
      </c>
    </row>
    <row r="21497" spans="1:27" hidden="1" x14ac:dyDescent="0.25">
      <c r="A21497" t="str">
        <f t="shared" si="335"/>
        <v>Onshore Wind Turbine.WND</v>
      </c>
      <c r="B21497" t="str">
        <f>INDEX(Crosswalk!$B$2:$B$47,MATCH(A21497,Crosswalk!$A$2:$A$47,0))</f>
        <v>onshore wind</v>
      </c>
      <c r="C21497" t="b">
        <f>IFERROR(IF(AND(NOT(INDEX('Included Plant Filters'!$B:$B,MATCH(B21497,'Included Plant Filters'!$A:$A,0))),$W21497="Y"),FALSE,IF(AND(NOT(INDEX('Included Plant Filters'!$C:$C,MATCH(B21497,'Included Plant Filters'!$A:$A,0))),NOT(OR($X21497="Electric Utility",$X21497="IPP CHP",$X21497="IPP Non-CHP"))),FALSE,TRUE)),0)</f>
        <v>1</v>
      </c>
      <c r="D21497">
        <v>61973</v>
      </c>
      <c r="E21497" t="s">
        <v>47734</v>
      </c>
      <c r="F21497">
        <v>62445</v>
      </c>
      <c r="G21497" t="s">
        <v>40954</v>
      </c>
      <c r="H21497" t="s">
        <v>17</v>
      </c>
      <c r="I21497" t="s">
        <v>27545</v>
      </c>
      <c r="J21497" t="s">
        <v>15533</v>
      </c>
      <c r="K21497" t="s">
        <v>45034</v>
      </c>
      <c r="L21497" t="s">
        <v>15533</v>
      </c>
      <c r="N21497" t="s">
        <v>45401</v>
      </c>
      <c r="O21497">
        <v>59.4</v>
      </c>
      <c r="P21497" t="s">
        <v>45132</v>
      </c>
      <c r="Q21497">
        <v>59.4</v>
      </c>
      <c r="R21497">
        <v>59.4</v>
      </c>
      <c r="S21497">
        <v>1</v>
      </c>
      <c r="T21497" t="s">
        <v>283</v>
      </c>
      <c r="U21497" t="s">
        <v>45132</v>
      </c>
      <c r="V21497" t="s">
        <v>45132</v>
      </c>
      <c r="W21497" t="s">
        <v>283</v>
      </c>
      <c r="X21497" t="s">
        <v>138</v>
      </c>
      <c r="Y21497">
        <v>2</v>
      </c>
      <c r="Z21497" t="s">
        <v>45402</v>
      </c>
      <c r="AA21497" t="s">
        <v>15028</v>
      </c>
    </row>
    <row r="21498" spans="1:27" hidden="1" x14ac:dyDescent="0.25">
      <c r="A21498" t="str">
        <f t="shared" si="335"/>
        <v>Petroleum Liquids.DFO</v>
      </c>
      <c r="B21498" t="str">
        <f>INDEX(Crosswalk!$B$2:$B$47,MATCH(A21498,Crosswalk!$A$2:$A$47,0))</f>
        <v>petroleum</v>
      </c>
      <c r="C21498" t="b">
        <f>IFERROR(IF(AND(NOT(INDEX('Included Plant Filters'!$B:$B,MATCH(B21498,'Included Plant Filters'!$A:$A,0))),$W21498="Y"),FALSE,IF(AND(NOT(INDEX('Included Plant Filters'!$C:$C,MATCH(B21498,'Included Plant Filters'!$A:$A,0))),NOT(OR($X21498="Electric Utility",$X21498="IPP CHP",$X21498="IPP Non-CHP"))),FALSE,TRUE)),0)</f>
        <v>0</v>
      </c>
      <c r="D21498">
        <v>61955</v>
      </c>
      <c r="E21498" t="s">
        <v>44791</v>
      </c>
      <c r="F21498">
        <v>62446</v>
      </c>
      <c r="G21498" t="s">
        <v>44791</v>
      </c>
      <c r="H21498" t="s">
        <v>86</v>
      </c>
      <c r="I21498" t="s">
        <v>16780</v>
      </c>
      <c r="J21498" t="s">
        <v>44614</v>
      </c>
      <c r="K21498" t="s">
        <v>45043</v>
      </c>
      <c r="L21498" t="s">
        <v>17907</v>
      </c>
      <c r="N21498" t="s">
        <v>45401</v>
      </c>
      <c r="O21498">
        <v>1.5</v>
      </c>
      <c r="P21498">
        <v>0.8</v>
      </c>
      <c r="Q21498">
        <v>1.5</v>
      </c>
      <c r="R21498">
        <v>1.5</v>
      </c>
      <c r="S21498">
        <v>0.3</v>
      </c>
      <c r="T21498" t="s">
        <v>283</v>
      </c>
      <c r="U21498" t="s">
        <v>45132</v>
      </c>
      <c r="V21498" t="s">
        <v>45132</v>
      </c>
      <c r="W21498" t="s">
        <v>283</v>
      </c>
      <c r="X21498" t="s">
        <v>141</v>
      </c>
      <c r="Y21498">
        <v>4</v>
      </c>
      <c r="Z21498" t="s">
        <v>45402</v>
      </c>
      <c r="AA21498" t="s">
        <v>45044</v>
      </c>
    </row>
    <row r="21499" spans="1:27" hidden="1" x14ac:dyDescent="0.25">
      <c r="A21499" t="str">
        <f t="shared" si="335"/>
        <v>Petroleum Liquids.DFO</v>
      </c>
      <c r="B21499" t="str">
        <f>INDEX(Crosswalk!$B$2:$B$47,MATCH(A21499,Crosswalk!$A$2:$A$47,0))</f>
        <v>petroleum</v>
      </c>
      <c r="C21499" t="b">
        <f>IFERROR(IF(AND(NOT(INDEX('Included Plant Filters'!$B:$B,MATCH(B21499,'Included Plant Filters'!$A:$A,0))),$W21499="Y"),FALSE,IF(AND(NOT(INDEX('Included Plant Filters'!$C:$C,MATCH(B21499,'Included Plant Filters'!$A:$A,0))),NOT(OR($X21499="Electric Utility",$X21499="IPP CHP",$X21499="IPP Non-CHP"))),FALSE,TRUE)),0)</f>
        <v>0</v>
      </c>
      <c r="D21499">
        <v>61955</v>
      </c>
      <c r="E21499" t="s">
        <v>44791</v>
      </c>
      <c r="F21499">
        <v>62446</v>
      </c>
      <c r="G21499" t="s">
        <v>44791</v>
      </c>
      <c r="H21499" t="s">
        <v>86</v>
      </c>
      <c r="I21499" t="s">
        <v>16780</v>
      </c>
      <c r="J21499" t="s">
        <v>44637</v>
      </c>
      <c r="K21499" t="s">
        <v>45043</v>
      </c>
      <c r="L21499" t="s">
        <v>17907</v>
      </c>
      <c r="N21499" t="s">
        <v>45401</v>
      </c>
      <c r="O21499">
        <v>1.5</v>
      </c>
      <c r="P21499">
        <v>0.8</v>
      </c>
      <c r="Q21499">
        <v>1.5</v>
      </c>
      <c r="R21499">
        <v>1.5</v>
      </c>
      <c r="S21499">
        <v>0.3</v>
      </c>
      <c r="T21499" t="s">
        <v>283</v>
      </c>
      <c r="U21499" t="s">
        <v>45132</v>
      </c>
      <c r="V21499" t="s">
        <v>45132</v>
      </c>
      <c r="W21499" t="s">
        <v>283</v>
      </c>
      <c r="X21499" t="s">
        <v>141</v>
      </c>
      <c r="Y21499">
        <v>4</v>
      </c>
      <c r="Z21499" t="s">
        <v>45402</v>
      </c>
      <c r="AA21499" t="s">
        <v>45044</v>
      </c>
    </row>
    <row r="21500" spans="1:27" hidden="1" x14ac:dyDescent="0.25">
      <c r="A21500" t="str">
        <f t="shared" si="335"/>
        <v>Petroleum Liquids.DFO</v>
      </c>
      <c r="B21500" t="str">
        <f>INDEX(Crosswalk!$B$2:$B$47,MATCH(A21500,Crosswalk!$A$2:$A$47,0))</f>
        <v>petroleum</v>
      </c>
      <c r="C21500" t="b">
        <f>IFERROR(IF(AND(NOT(INDEX('Included Plant Filters'!$B:$B,MATCH(B21500,'Included Plant Filters'!$A:$A,0))),$W21500="Y"),FALSE,IF(AND(NOT(INDEX('Included Plant Filters'!$C:$C,MATCH(B21500,'Included Plant Filters'!$A:$A,0))),NOT(OR($X21500="Electric Utility",$X21500="IPP CHP",$X21500="IPP Non-CHP"))),FALSE,TRUE)),0)</f>
        <v>0</v>
      </c>
      <c r="D21500">
        <v>61956</v>
      </c>
      <c r="E21500" t="s">
        <v>49920</v>
      </c>
      <c r="F21500">
        <v>62447</v>
      </c>
      <c r="G21500" t="s">
        <v>49920</v>
      </c>
      <c r="H21500" t="s">
        <v>86</v>
      </c>
      <c r="I21500" t="s">
        <v>7080</v>
      </c>
      <c r="J21500" t="s">
        <v>330</v>
      </c>
      <c r="K21500" t="s">
        <v>45043</v>
      </c>
      <c r="L21500" t="s">
        <v>17907</v>
      </c>
      <c r="N21500" t="s">
        <v>45401</v>
      </c>
      <c r="O21500">
        <v>1</v>
      </c>
      <c r="P21500">
        <v>0.8</v>
      </c>
      <c r="Q21500">
        <v>1</v>
      </c>
      <c r="R21500">
        <v>1</v>
      </c>
      <c r="S21500">
        <v>0</v>
      </c>
      <c r="T21500" t="s">
        <v>283</v>
      </c>
      <c r="U21500" t="s">
        <v>45132</v>
      </c>
      <c r="V21500" t="s">
        <v>45132</v>
      </c>
      <c r="W21500" t="s">
        <v>283</v>
      </c>
      <c r="X21500" t="s">
        <v>141</v>
      </c>
      <c r="Y21500">
        <v>4</v>
      </c>
      <c r="Z21500" t="s">
        <v>45402</v>
      </c>
      <c r="AA21500" t="s">
        <v>45044</v>
      </c>
    </row>
    <row r="21501" spans="1:27" hidden="1" x14ac:dyDescent="0.25">
      <c r="A21501" t="str">
        <f t="shared" si="335"/>
        <v>Petroleum Liquids.DFO</v>
      </c>
      <c r="B21501" t="str">
        <f>INDEX(Crosswalk!$B$2:$B$47,MATCH(A21501,Crosswalk!$A$2:$A$47,0))</f>
        <v>petroleum</v>
      </c>
      <c r="C21501" t="b">
        <f>IFERROR(IF(AND(NOT(INDEX('Included Plant Filters'!$B:$B,MATCH(B21501,'Included Plant Filters'!$A:$A,0))),$W21501="Y"),FALSE,IF(AND(NOT(INDEX('Included Plant Filters'!$C:$C,MATCH(B21501,'Included Plant Filters'!$A:$A,0))),NOT(OR($X21501="Electric Utility",$X21501="IPP CHP",$X21501="IPP Non-CHP"))),FALSE,TRUE)),0)</f>
        <v>0</v>
      </c>
      <c r="D21501">
        <v>61956</v>
      </c>
      <c r="E21501" t="s">
        <v>49920</v>
      </c>
      <c r="F21501">
        <v>62447</v>
      </c>
      <c r="G21501" t="s">
        <v>49920</v>
      </c>
      <c r="H21501" t="s">
        <v>86</v>
      </c>
      <c r="I21501" t="s">
        <v>7080</v>
      </c>
      <c r="J21501" t="s">
        <v>299</v>
      </c>
      <c r="K21501" t="s">
        <v>45043</v>
      </c>
      <c r="L21501" t="s">
        <v>17907</v>
      </c>
      <c r="N21501" t="s">
        <v>45401</v>
      </c>
      <c r="O21501">
        <v>2</v>
      </c>
      <c r="P21501">
        <v>0.8</v>
      </c>
      <c r="Q21501">
        <v>1</v>
      </c>
      <c r="R21501">
        <v>0.8</v>
      </c>
      <c r="S21501">
        <v>0</v>
      </c>
      <c r="T21501" t="s">
        <v>283</v>
      </c>
      <c r="U21501" t="s">
        <v>45132</v>
      </c>
      <c r="V21501" t="s">
        <v>45132</v>
      </c>
      <c r="W21501" t="s">
        <v>283</v>
      </c>
      <c r="X21501" t="s">
        <v>141</v>
      </c>
      <c r="Y21501">
        <v>4</v>
      </c>
      <c r="Z21501" t="s">
        <v>45402</v>
      </c>
      <c r="AA21501" t="s">
        <v>45044</v>
      </c>
    </row>
    <row r="21502" spans="1:27" hidden="1" x14ac:dyDescent="0.25">
      <c r="A21502" t="str">
        <f t="shared" si="335"/>
        <v>Solar Photovoltaic.SUN</v>
      </c>
      <c r="B21502" t="str">
        <f>INDEX(Crosswalk!$B$2:$B$47,MATCH(A21502,Crosswalk!$A$2:$A$47,0))</f>
        <v>solar PV</v>
      </c>
      <c r="C21502" t="b">
        <f>IFERROR(IF(AND(NOT(INDEX('Included Plant Filters'!$B:$B,MATCH(B21502,'Included Plant Filters'!$A:$A,0))),$W21502="Y"),FALSE,IF(AND(NOT(INDEX('Included Plant Filters'!$C:$C,MATCH(B21502,'Included Plant Filters'!$A:$A,0))),NOT(OR($X21502="Electric Utility",$X21502="IPP CHP",$X21502="IPP Non-CHP"))),FALSE,TRUE)),0)</f>
        <v>1</v>
      </c>
      <c r="D21502">
        <v>65411</v>
      </c>
      <c r="E21502" t="s">
        <v>47945</v>
      </c>
      <c r="F21502">
        <v>62448</v>
      </c>
      <c r="G21502" t="s">
        <v>40957</v>
      </c>
      <c r="H21502" t="s">
        <v>108</v>
      </c>
      <c r="I21502" t="s">
        <v>40960</v>
      </c>
      <c r="J21502" t="s">
        <v>40959</v>
      </c>
      <c r="K21502" t="s">
        <v>45201</v>
      </c>
      <c r="L21502" t="s">
        <v>26895</v>
      </c>
      <c r="N21502" t="s">
        <v>45437</v>
      </c>
      <c r="O21502">
        <v>100</v>
      </c>
      <c r="P21502" t="s">
        <v>45132</v>
      </c>
      <c r="Q21502">
        <v>100</v>
      </c>
      <c r="R21502">
        <v>100</v>
      </c>
      <c r="S21502" t="s">
        <v>45132</v>
      </c>
      <c r="T21502" t="s">
        <v>283</v>
      </c>
      <c r="U21502" t="s">
        <v>45132</v>
      </c>
      <c r="V21502" t="s">
        <v>45132</v>
      </c>
      <c r="W21502" t="s">
        <v>283</v>
      </c>
      <c r="X21502" t="s">
        <v>138</v>
      </c>
      <c r="Y21502">
        <v>2</v>
      </c>
      <c r="Z21502" t="s">
        <v>45402</v>
      </c>
      <c r="AA21502" t="s">
        <v>45172</v>
      </c>
    </row>
    <row r="21503" spans="1:27" hidden="1" x14ac:dyDescent="0.25">
      <c r="A21503" t="str">
        <f t="shared" si="335"/>
        <v>Natural Gas Fired Combustion Turbine.NG</v>
      </c>
      <c r="B21503" t="str">
        <f>INDEX(Crosswalk!$B$2:$B$47,MATCH(A21503,Crosswalk!$A$2:$A$47,0))</f>
        <v>natural gas peaker</v>
      </c>
      <c r="C21503" t="b">
        <f>IFERROR(IF(AND(NOT(INDEX('Included Plant Filters'!$B:$B,MATCH(B21503,'Included Plant Filters'!$A:$A,0))),$W21503="Y"),FALSE,IF(AND(NOT(INDEX('Included Plant Filters'!$C:$C,MATCH(B21503,'Included Plant Filters'!$A:$A,0))),NOT(OR($X21503="Electric Utility",$X21503="IPP CHP",$X21503="IPP Non-CHP"))),FALSE,TRUE)),0)</f>
        <v>0</v>
      </c>
      <c r="D21503">
        <v>61964</v>
      </c>
      <c r="E21503" t="s">
        <v>49921</v>
      </c>
      <c r="F21503">
        <v>62449</v>
      </c>
      <c r="G21503" t="s">
        <v>44794</v>
      </c>
      <c r="H21503" t="s">
        <v>3</v>
      </c>
      <c r="I21503" t="s">
        <v>289</v>
      </c>
      <c r="J21503" t="s">
        <v>27875</v>
      </c>
      <c r="K21503" t="s">
        <v>45052</v>
      </c>
      <c r="L21503" t="s">
        <v>19021</v>
      </c>
      <c r="M21503" t="s">
        <v>49922</v>
      </c>
      <c r="N21503" t="s">
        <v>45401</v>
      </c>
      <c r="O21503">
        <v>25</v>
      </c>
      <c r="P21503">
        <v>0.95</v>
      </c>
      <c r="Q21503">
        <v>21.8</v>
      </c>
      <c r="R21503">
        <v>23</v>
      </c>
      <c r="S21503">
        <v>11</v>
      </c>
      <c r="T21503" t="s">
        <v>283</v>
      </c>
      <c r="U21503" t="s">
        <v>45132</v>
      </c>
      <c r="V21503" t="s">
        <v>45132</v>
      </c>
      <c r="W21503" t="s">
        <v>672</v>
      </c>
      <c r="X21503" t="s">
        <v>146</v>
      </c>
      <c r="Y21503">
        <v>7</v>
      </c>
      <c r="Z21503" t="s">
        <v>45441</v>
      </c>
      <c r="AA21503" t="s">
        <v>39947</v>
      </c>
    </row>
    <row r="21504" spans="1:27" hidden="1" x14ac:dyDescent="0.25">
      <c r="A21504" t="str">
        <f t="shared" si="335"/>
        <v>Natural Gas Fired Combustion Turbine.NG</v>
      </c>
      <c r="B21504" t="str">
        <f>INDEX(Crosswalk!$B$2:$B$47,MATCH(A21504,Crosswalk!$A$2:$A$47,0))</f>
        <v>natural gas peaker</v>
      </c>
      <c r="C21504" t="b">
        <f>IFERROR(IF(AND(NOT(INDEX('Included Plant Filters'!$B:$B,MATCH(B21504,'Included Plant Filters'!$A:$A,0))),$W21504="Y"),FALSE,IF(AND(NOT(INDEX('Included Plant Filters'!$C:$C,MATCH(B21504,'Included Plant Filters'!$A:$A,0))),NOT(OR($X21504="Electric Utility",$X21504="IPP CHP",$X21504="IPP Non-CHP"))),FALSE,TRUE)),0)</f>
        <v>0</v>
      </c>
      <c r="D21504">
        <v>61964</v>
      </c>
      <c r="E21504" t="s">
        <v>49921</v>
      </c>
      <c r="F21504">
        <v>62449</v>
      </c>
      <c r="G21504" t="s">
        <v>44794</v>
      </c>
      <c r="H21504" t="s">
        <v>3</v>
      </c>
      <c r="I21504" t="s">
        <v>289</v>
      </c>
      <c r="J21504" t="s">
        <v>27877</v>
      </c>
      <c r="K21504" t="s">
        <v>45052</v>
      </c>
      <c r="L21504" t="s">
        <v>19021</v>
      </c>
      <c r="M21504" t="s">
        <v>49922</v>
      </c>
      <c r="N21504" t="s">
        <v>45401</v>
      </c>
      <c r="O21504">
        <v>25</v>
      </c>
      <c r="P21504">
        <v>0.95</v>
      </c>
      <c r="Q21504">
        <v>21.8</v>
      </c>
      <c r="R21504">
        <v>23</v>
      </c>
      <c r="S21504">
        <v>11</v>
      </c>
      <c r="T21504" t="s">
        <v>283</v>
      </c>
      <c r="U21504" t="s">
        <v>45132</v>
      </c>
      <c r="V21504" t="s">
        <v>45132</v>
      </c>
      <c r="W21504" t="s">
        <v>672</v>
      </c>
      <c r="X21504" t="s">
        <v>146</v>
      </c>
      <c r="Y21504">
        <v>7</v>
      </c>
      <c r="Z21504" t="s">
        <v>45441</v>
      </c>
      <c r="AA21504" t="s">
        <v>39947</v>
      </c>
    </row>
    <row r="21505" spans="1:27" hidden="1" x14ac:dyDescent="0.25">
      <c r="A21505" t="str">
        <f t="shared" si="335"/>
        <v>Petroleum Liquids.DFO</v>
      </c>
      <c r="B21505" t="str">
        <f>INDEX(Crosswalk!$B$2:$B$47,MATCH(A21505,Crosswalk!$A$2:$A$47,0))</f>
        <v>petroleum</v>
      </c>
      <c r="C21505" t="b">
        <f>IFERROR(IF(AND(NOT(INDEX('Included Plant Filters'!$B:$B,MATCH(B21505,'Included Plant Filters'!$A:$A,0))),$W21505="Y"),FALSE,IF(AND(NOT(INDEX('Included Plant Filters'!$C:$C,MATCH(B21505,'Included Plant Filters'!$A:$A,0))),NOT(OR($X21505="Electric Utility",$X21505="IPP CHP",$X21505="IPP Non-CHP"))),FALSE,TRUE)),0)</f>
        <v>0</v>
      </c>
      <c r="D21505">
        <v>61965</v>
      </c>
      <c r="E21505" t="s">
        <v>44797</v>
      </c>
      <c r="F21505">
        <v>62450</v>
      </c>
      <c r="G21505" t="s">
        <v>44797</v>
      </c>
      <c r="H21505" t="s">
        <v>86</v>
      </c>
      <c r="I21505" t="s">
        <v>7065</v>
      </c>
      <c r="J21505" t="s">
        <v>44801</v>
      </c>
      <c r="K21505" t="s">
        <v>45043</v>
      </c>
      <c r="L21505" t="s">
        <v>17907</v>
      </c>
      <c r="N21505" t="s">
        <v>45401</v>
      </c>
      <c r="O21505">
        <v>0.2</v>
      </c>
      <c r="P21505">
        <v>0.8</v>
      </c>
      <c r="Q21505">
        <v>0.2</v>
      </c>
      <c r="R21505">
        <v>0.2</v>
      </c>
      <c r="S21505">
        <v>0.1</v>
      </c>
      <c r="T21505" t="s">
        <v>283</v>
      </c>
      <c r="U21505" t="s">
        <v>45132</v>
      </c>
      <c r="V21505" t="s">
        <v>45132</v>
      </c>
      <c r="W21505" t="s">
        <v>283</v>
      </c>
      <c r="X21505" t="s">
        <v>141</v>
      </c>
      <c r="Y21505">
        <v>4</v>
      </c>
      <c r="Z21505" t="s">
        <v>45402</v>
      </c>
      <c r="AA21505" t="s">
        <v>45044</v>
      </c>
    </row>
    <row r="21506" spans="1:27" hidden="1" x14ac:dyDescent="0.25">
      <c r="A21506" t="str">
        <f t="shared" si="335"/>
        <v>Petroleum Liquids.DFO</v>
      </c>
      <c r="B21506" t="str">
        <f>INDEX(Crosswalk!$B$2:$B$47,MATCH(A21506,Crosswalk!$A$2:$A$47,0))</f>
        <v>petroleum</v>
      </c>
      <c r="C21506" t="b">
        <f>IFERROR(IF(AND(NOT(INDEX('Included Plant Filters'!$B:$B,MATCH(B21506,'Included Plant Filters'!$A:$A,0))),$W21506="Y"),FALSE,IF(AND(NOT(INDEX('Included Plant Filters'!$C:$C,MATCH(B21506,'Included Plant Filters'!$A:$A,0))),NOT(OR($X21506="Electric Utility",$X21506="IPP CHP",$X21506="IPP Non-CHP"))),FALSE,TRUE)),0)</f>
        <v>0</v>
      </c>
      <c r="D21506">
        <v>61965</v>
      </c>
      <c r="E21506" t="s">
        <v>44797</v>
      </c>
      <c r="F21506">
        <v>62450</v>
      </c>
      <c r="G21506" t="s">
        <v>44797</v>
      </c>
      <c r="H21506" t="s">
        <v>86</v>
      </c>
      <c r="I21506" t="s">
        <v>7065</v>
      </c>
      <c r="J21506" t="s">
        <v>44799</v>
      </c>
      <c r="K21506" t="s">
        <v>45043</v>
      </c>
      <c r="L21506" t="s">
        <v>17907</v>
      </c>
      <c r="N21506" t="s">
        <v>45401</v>
      </c>
      <c r="O21506">
        <v>1</v>
      </c>
      <c r="P21506">
        <v>0.8</v>
      </c>
      <c r="Q21506">
        <v>1</v>
      </c>
      <c r="R21506">
        <v>1</v>
      </c>
      <c r="S21506">
        <v>0.2</v>
      </c>
      <c r="T21506" t="s">
        <v>283</v>
      </c>
      <c r="U21506" t="s">
        <v>45132</v>
      </c>
      <c r="V21506" t="s">
        <v>45132</v>
      </c>
      <c r="W21506" t="s">
        <v>283</v>
      </c>
      <c r="X21506" t="s">
        <v>141</v>
      </c>
      <c r="Y21506">
        <v>4</v>
      </c>
      <c r="Z21506" t="s">
        <v>45402</v>
      </c>
      <c r="AA21506" t="s">
        <v>45044</v>
      </c>
    </row>
    <row r="21507" spans="1:27" hidden="1" x14ac:dyDescent="0.25">
      <c r="A21507" t="str">
        <f t="shared" si="335"/>
        <v>Solar Photovoltaic.SUN</v>
      </c>
      <c r="B21507" t="str">
        <f>INDEX(Crosswalk!$B$2:$B$47,MATCH(A21507,Crosswalk!$A$2:$A$47,0))</f>
        <v>solar PV</v>
      </c>
      <c r="C21507" t="b">
        <f>IFERROR(IF(AND(NOT(INDEX('Included Plant Filters'!$B:$B,MATCH(B21507,'Included Plant Filters'!$A:$A,0))),$W21507="Y"),FALSE,IF(AND(NOT(INDEX('Included Plant Filters'!$C:$C,MATCH(B21507,'Included Plant Filters'!$A:$A,0))),NOT(OR($X21507="Electric Utility",$X21507="IPP CHP",$X21507="IPP Non-CHP"))),FALSE,TRUE)),0)</f>
        <v>1</v>
      </c>
      <c r="D21507">
        <v>61969</v>
      </c>
      <c r="E21507" t="s">
        <v>49923</v>
      </c>
      <c r="F21507">
        <v>62451</v>
      </c>
      <c r="G21507" t="s">
        <v>40963</v>
      </c>
      <c r="H21507" t="s">
        <v>35</v>
      </c>
      <c r="I21507" t="s">
        <v>2988</v>
      </c>
      <c r="J21507" t="s">
        <v>40965</v>
      </c>
      <c r="K21507" t="s">
        <v>45201</v>
      </c>
      <c r="L21507" t="s">
        <v>26895</v>
      </c>
      <c r="N21507" t="s">
        <v>45401</v>
      </c>
      <c r="O21507">
        <v>2</v>
      </c>
      <c r="P21507" t="s">
        <v>45132</v>
      </c>
      <c r="Q21507">
        <v>2</v>
      </c>
      <c r="R21507">
        <v>2</v>
      </c>
      <c r="S21507" t="s">
        <v>45132</v>
      </c>
      <c r="T21507" t="s">
        <v>283</v>
      </c>
      <c r="U21507" t="s">
        <v>45132</v>
      </c>
      <c r="V21507" t="s">
        <v>45132</v>
      </c>
      <c r="W21507" t="s">
        <v>283</v>
      </c>
      <c r="X21507" t="s">
        <v>138</v>
      </c>
      <c r="Y21507">
        <v>2</v>
      </c>
      <c r="Z21507" t="s">
        <v>45402</v>
      </c>
      <c r="AA21507" t="s">
        <v>45172</v>
      </c>
    </row>
    <row r="21508" spans="1:27" hidden="1" x14ac:dyDescent="0.25">
      <c r="A21508" t="str">
        <f t="shared" ref="A21508:A21571" si="336">CONCATENATE(K21508,".",AA21508)</f>
        <v>Petroleum Liquids.DFO</v>
      </c>
      <c r="B21508" t="str">
        <f>INDEX(Crosswalk!$B$2:$B$47,MATCH(A21508,Crosswalk!$A$2:$A$47,0))</f>
        <v>petroleum</v>
      </c>
      <c r="C21508" t="b">
        <f>IFERROR(IF(AND(NOT(INDEX('Included Plant Filters'!$B:$B,MATCH(B21508,'Included Plant Filters'!$A:$A,0))),$W21508="Y"),FALSE,IF(AND(NOT(INDEX('Included Plant Filters'!$C:$C,MATCH(B21508,'Included Plant Filters'!$A:$A,0))),NOT(OR($X21508="Electric Utility",$X21508="IPP CHP",$X21508="IPP Non-CHP"))),FALSE,TRUE)),0)</f>
        <v>0</v>
      </c>
      <c r="D21508">
        <v>61970</v>
      </c>
      <c r="E21508" t="s">
        <v>49924</v>
      </c>
      <c r="F21508">
        <v>62452</v>
      </c>
      <c r="G21508" t="s">
        <v>44802</v>
      </c>
      <c r="H21508" t="s">
        <v>86</v>
      </c>
      <c r="I21508" t="s">
        <v>16780</v>
      </c>
      <c r="J21508" t="s">
        <v>44804</v>
      </c>
      <c r="K21508" t="s">
        <v>45043</v>
      </c>
      <c r="L21508" t="s">
        <v>17907</v>
      </c>
      <c r="N21508" t="s">
        <v>45401</v>
      </c>
      <c r="O21508">
        <v>0.3</v>
      </c>
      <c r="P21508">
        <v>0.8</v>
      </c>
      <c r="Q21508">
        <v>0.3</v>
      </c>
      <c r="R21508">
        <v>0.3</v>
      </c>
      <c r="S21508">
        <v>0.1</v>
      </c>
      <c r="T21508" t="s">
        <v>283</v>
      </c>
      <c r="U21508" t="s">
        <v>45132</v>
      </c>
      <c r="V21508" t="s">
        <v>45132</v>
      </c>
      <c r="W21508" t="s">
        <v>283</v>
      </c>
      <c r="X21508" t="s">
        <v>141</v>
      </c>
      <c r="Y21508">
        <v>4</v>
      </c>
      <c r="Z21508" t="s">
        <v>45402</v>
      </c>
      <c r="AA21508" t="s">
        <v>45044</v>
      </c>
    </row>
    <row r="21509" spans="1:27" hidden="1" x14ac:dyDescent="0.25">
      <c r="A21509" t="str">
        <f t="shared" si="336"/>
        <v>Petroleum Liquids.DFO</v>
      </c>
      <c r="B21509" t="str">
        <f>INDEX(Crosswalk!$B$2:$B$47,MATCH(A21509,Crosswalk!$A$2:$A$47,0))</f>
        <v>petroleum</v>
      </c>
      <c r="C21509" t="b">
        <f>IFERROR(IF(AND(NOT(INDEX('Included Plant Filters'!$B:$B,MATCH(B21509,'Included Plant Filters'!$A:$A,0))),$W21509="Y"),FALSE,IF(AND(NOT(INDEX('Included Plant Filters'!$C:$C,MATCH(B21509,'Included Plant Filters'!$A:$A,0))),NOT(OR($X21509="Electric Utility",$X21509="IPP CHP",$X21509="IPP Non-CHP"))),FALSE,TRUE)),0)</f>
        <v>0</v>
      </c>
      <c r="D21509">
        <v>61970</v>
      </c>
      <c r="E21509" t="s">
        <v>49924</v>
      </c>
      <c r="F21509">
        <v>62452</v>
      </c>
      <c r="G21509" t="s">
        <v>44802</v>
      </c>
      <c r="H21509" t="s">
        <v>86</v>
      </c>
      <c r="I21509" t="s">
        <v>16780</v>
      </c>
      <c r="J21509" t="s">
        <v>44806</v>
      </c>
      <c r="K21509" t="s">
        <v>45043</v>
      </c>
      <c r="L21509" t="s">
        <v>17907</v>
      </c>
      <c r="N21509" t="s">
        <v>45401</v>
      </c>
      <c r="O21509">
        <v>0.8</v>
      </c>
      <c r="P21509">
        <v>0.8</v>
      </c>
      <c r="Q21509">
        <v>0.8</v>
      </c>
      <c r="R21509">
        <v>0.8</v>
      </c>
      <c r="S21509">
        <v>0.2</v>
      </c>
      <c r="T21509" t="s">
        <v>283</v>
      </c>
      <c r="U21509" t="s">
        <v>45132</v>
      </c>
      <c r="V21509" t="s">
        <v>45132</v>
      </c>
      <c r="W21509" t="s">
        <v>283</v>
      </c>
      <c r="X21509" t="s">
        <v>141</v>
      </c>
      <c r="Y21509">
        <v>4</v>
      </c>
      <c r="Z21509" t="s">
        <v>45402</v>
      </c>
      <c r="AA21509" t="s">
        <v>45044</v>
      </c>
    </row>
    <row r="21510" spans="1:27" hidden="1" x14ac:dyDescent="0.25">
      <c r="A21510" t="str">
        <f t="shared" si="336"/>
        <v>Petroleum Liquids.DFO</v>
      </c>
      <c r="B21510" t="str">
        <f>INDEX(Crosswalk!$B$2:$B$47,MATCH(A21510,Crosswalk!$A$2:$A$47,0))</f>
        <v>petroleum</v>
      </c>
      <c r="C21510" t="b">
        <f>IFERROR(IF(AND(NOT(INDEX('Included Plant Filters'!$B:$B,MATCH(B21510,'Included Plant Filters'!$A:$A,0))),$W21510="Y"),FALSE,IF(AND(NOT(INDEX('Included Plant Filters'!$C:$C,MATCH(B21510,'Included Plant Filters'!$A:$A,0))),NOT(OR($X21510="Electric Utility",$X21510="IPP CHP",$X21510="IPP Non-CHP"))),FALSE,TRUE)),0)</f>
        <v>0</v>
      </c>
      <c r="D21510">
        <v>61971</v>
      </c>
      <c r="E21510" t="s">
        <v>49925</v>
      </c>
      <c r="F21510">
        <v>62453</v>
      </c>
      <c r="G21510" t="s">
        <v>44807</v>
      </c>
      <c r="H21510" t="s">
        <v>86</v>
      </c>
      <c r="I21510" t="s">
        <v>16780</v>
      </c>
      <c r="J21510" t="s">
        <v>44804</v>
      </c>
      <c r="K21510" t="s">
        <v>45043</v>
      </c>
      <c r="L21510" t="s">
        <v>17907</v>
      </c>
      <c r="N21510" t="s">
        <v>45401</v>
      </c>
      <c r="O21510">
        <v>0.3</v>
      </c>
      <c r="P21510">
        <v>0.8</v>
      </c>
      <c r="Q21510">
        <v>0.3</v>
      </c>
      <c r="R21510">
        <v>0.3</v>
      </c>
      <c r="S21510">
        <v>0.1</v>
      </c>
      <c r="T21510" t="s">
        <v>283</v>
      </c>
      <c r="U21510" t="s">
        <v>45132</v>
      </c>
      <c r="V21510" t="s">
        <v>45132</v>
      </c>
      <c r="W21510" t="s">
        <v>283</v>
      </c>
      <c r="X21510" t="s">
        <v>141</v>
      </c>
      <c r="Y21510">
        <v>4</v>
      </c>
      <c r="Z21510" t="s">
        <v>45402</v>
      </c>
      <c r="AA21510" t="s">
        <v>45044</v>
      </c>
    </row>
    <row r="21511" spans="1:27" hidden="1" x14ac:dyDescent="0.25">
      <c r="A21511" t="str">
        <f t="shared" si="336"/>
        <v>Petroleum Liquids.DFO</v>
      </c>
      <c r="B21511" t="str">
        <f>INDEX(Crosswalk!$B$2:$B$47,MATCH(A21511,Crosswalk!$A$2:$A$47,0))</f>
        <v>petroleum</v>
      </c>
      <c r="C21511" t="b">
        <f>IFERROR(IF(AND(NOT(INDEX('Included Plant Filters'!$B:$B,MATCH(B21511,'Included Plant Filters'!$A:$A,0))),$W21511="Y"),FALSE,IF(AND(NOT(INDEX('Included Plant Filters'!$C:$C,MATCH(B21511,'Included Plant Filters'!$A:$A,0))),NOT(OR($X21511="Electric Utility",$X21511="IPP CHP",$X21511="IPP Non-CHP"))),FALSE,TRUE)),0)</f>
        <v>0</v>
      </c>
      <c r="D21511">
        <v>61971</v>
      </c>
      <c r="E21511" t="s">
        <v>49925</v>
      </c>
      <c r="F21511">
        <v>62453</v>
      </c>
      <c r="G21511" t="s">
        <v>44807</v>
      </c>
      <c r="H21511" t="s">
        <v>86</v>
      </c>
      <c r="I21511" t="s">
        <v>16780</v>
      </c>
      <c r="J21511" t="s">
        <v>44806</v>
      </c>
      <c r="K21511" t="s">
        <v>45043</v>
      </c>
      <c r="L21511" t="s">
        <v>17907</v>
      </c>
      <c r="N21511" t="s">
        <v>45401</v>
      </c>
      <c r="O21511">
        <v>0.8</v>
      </c>
      <c r="P21511">
        <v>0.8</v>
      </c>
      <c r="Q21511">
        <v>0.8</v>
      </c>
      <c r="R21511">
        <v>0.8</v>
      </c>
      <c r="S21511">
        <v>0.2</v>
      </c>
      <c r="T21511" t="s">
        <v>283</v>
      </c>
      <c r="U21511" t="s">
        <v>45132</v>
      </c>
      <c r="V21511" t="s">
        <v>45132</v>
      </c>
      <c r="W21511" t="s">
        <v>283</v>
      </c>
      <c r="X21511" t="s">
        <v>141</v>
      </c>
      <c r="Y21511">
        <v>4</v>
      </c>
      <c r="Z21511" t="s">
        <v>45402</v>
      </c>
      <c r="AA21511" t="s">
        <v>45044</v>
      </c>
    </row>
    <row r="21512" spans="1:27" hidden="1" x14ac:dyDescent="0.25">
      <c r="A21512" t="str">
        <f t="shared" si="336"/>
        <v>Petroleum Liquids.DFO</v>
      </c>
      <c r="B21512" t="str">
        <f>INDEX(Crosswalk!$B$2:$B$47,MATCH(A21512,Crosswalk!$A$2:$A$47,0))</f>
        <v>petroleum</v>
      </c>
      <c r="C21512" t="b">
        <f>IFERROR(IF(AND(NOT(INDEX('Included Plant Filters'!$B:$B,MATCH(B21512,'Included Plant Filters'!$A:$A,0))),$W21512="Y"),FALSE,IF(AND(NOT(INDEX('Included Plant Filters'!$C:$C,MATCH(B21512,'Included Plant Filters'!$A:$A,0))),NOT(OR($X21512="Electric Utility",$X21512="IPP CHP",$X21512="IPP Non-CHP"))),FALSE,TRUE)),0)</f>
        <v>0</v>
      </c>
      <c r="D21512">
        <v>61971</v>
      </c>
      <c r="E21512" t="s">
        <v>49925</v>
      </c>
      <c r="F21512">
        <v>62453</v>
      </c>
      <c r="G21512" t="s">
        <v>44807</v>
      </c>
      <c r="H21512" t="s">
        <v>86</v>
      </c>
      <c r="I21512" t="s">
        <v>16780</v>
      </c>
      <c r="J21512" t="s">
        <v>14283</v>
      </c>
      <c r="K21512" t="s">
        <v>45043</v>
      </c>
      <c r="L21512" t="s">
        <v>17907</v>
      </c>
      <c r="N21512" t="s">
        <v>45401</v>
      </c>
      <c r="O21512">
        <v>0.2</v>
      </c>
      <c r="P21512">
        <v>0.8</v>
      </c>
      <c r="Q21512">
        <v>0.3</v>
      </c>
      <c r="R21512">
        <v>0.3</v>
      </c>
      <c r="S21512">
        <v>0.1</v>
      </c>
      <c r="T21512" t="s">
        <v>283</v>
      </c>
      <c r="U21512" t="s">
        <v>45132</v>
      </c>
      <c r="V21512" t="s">
        <v>45132</v>
      </c>
      <c r="W21512" t="s">
        <v>283</v>
      </c>
      <c r="X21512" t="s">
        <v>141</v>
      </c>
      <c r="Y21512">
        <v>4</v>
      </c>
      <c r="Z21512" t="s">
        <v>45402</v>
      </c>
      <c r="AA21512" t="s">
        <v>45044</v>
      </c>
    </row>
    <row r="21513" spans="1:27" hidden="1" x14ac:dyDescent="0.25">
      <c r="A21513" t="str">
        <f t="shared" si="336"/>
        <v>Petroleum Liquids.DFO</v>
      </c>
      <c r="B21513" t="str">
        <f>INDEX(Crosswalk!$B$2:$B$47,MATCH(A21513,Crosswalk!$A$2:$A$47,0))</f>
        <v>petroleum</v>
      </c>
      <c r="C21513" t="b">
        <f>IFERROR(IF(AND(NOT(INDEX('Included Plant Filters'!$B:$B,MATCH(B21513,'Included Plant Filters'!$A:$A,0))),$W21513="Y"),FALSE,IF(AND(NOT(INDEX('Included Plant Filters'!$C:$C,MATCH(B21513,'Included Plant Filters'!$A:$A,0))),NOT(OR($X21513="Electric Utility",$X21513="IPP CHP",$X21513="IPP Non-CHP"))),FALSE,TRUE)),0)</f>
        <v>0</v>
      </c>
      <c r="D21513">
        <v>61971</v>
      </c>
      <c r="E21513" t="s">
        <v>49925</v>
      </c>
      <c r="F21513">
        <v>62453</v>
      </c>
      <c r="G21513" t="s">
        <v>44807</v>
      </c>
      <c r="H21513" t="s">
        <v>86</v>
      </c>
      <c r="I21513" t="s">
        <v>16780</v>
      </c>
      <c r="J21513" t="s">
        <v>14287</v>
      </c>
      <c r="K21513" t="s">
        <v>45043</v>
      </c>
      <c r="L21513" t="s">
        <v>17907</v>
      </c>
      <c r="N21513" t="s">
        <v>45401</v>
      </c>
      <c r="O21513">
        <v>0.3</v>
      </c>
      <c r="P21513">
        <v>0.8</v>
      </c>
      <c r="Q21513">
        <v>0.3</v>
      </c>
      <c r="R21513">
        <v>0.3</v>
      </c>
      <c r="S21513">
        <v>0.1</v>
      </c>
      <c r="T21513" t="s">
        <v>283</v>
      </c>
      <c r="U21513" t="s">
        <v>45132</v>
      </c>
      <c r="V21513" t="s">
        <v>45132</v>
      </c>
      <c r="W21513" t="s">
        <v>283</v>
      </c>
      <c r="X21513" t="s">
        <v>141</v>
      </c>
      <c r="Y21513">
        <v>4</v>
      </c>
      <c r="Z21513" t="s">
        <v>45402</v>
      </c>
      <c r="AA21513" t="s">
        <v>45044</v>
      </c>
    </row>
    <row r="21514" spans="1:27" hidden="1" x14ac:dyDescent="0.25">
      <c r="A21514" t="str">
        <f t="shared" si="336"/>
        <v>Petroleum Liquids.DFO</v>
      </c>
      <c r="B21514" t="str">
        <f>INDEX(Crosswalk!$B$2:$B$47,MATCH(A21514,Crosswalk!$A$2:$A$47,0))</f>
        <v>petroleum</v>
      </c>
      <c r="C21514" t="b">
        <f>IFERROR(IF(AND(NOT(INDEX('Included Plant Filters'!$B:$B,MATCH(B21514,'Included Plant Filters'!$A:$A,0))),$W21514="Y"),FALSE,IF(AND(NOT(INDEX('Included Plant Filters'!$C:$C,MATCH(B21514,'Included Plant Filters'!$A:$A,0))),NOT(OR($X21514="Electric Utility",$X21514="IPP CHP",$X21514="IPP Non-CHP"))),FALSE,TRUE)),0)</f>
        <v>0</v>
      </c>
      <c r="D21514">
        <v>61971</v>
      </c>
      <c r="E21514" t="s">
        <v>49925</v>
      </c>
      <c r="F21514">
        <v>62453</v>
      </c>
      <c r="G21514" t="s">
        <v>44807</v>
      </c>
      <c r="H21514" t="s">
        <v>86</v>
      </c>
      <c r="I21514" t="s">
        <v>16780</v>
      </c>
      <c r="J21514" t="s">
        <v>16885</v>
      </c>
      <c r="K21514" t="s">
        <v>45043</v>
      </c>
      <c r="L21514" t="s">
        <v>17907</v>
      </c>
      <c r="N21514" t="s">
        <v>45401</v>
      </c>
      <c r="O21514">
        <v>2.5</v>
      </c>
      <c r="P21514">
        <v>0.8</v>
      </c>
      <c r="Q21514">
        <v>2.5</v>
      </c>
      <c r="R21514">
        <v>2.5</v>
      </c>
      <c r="S21514">
        <v>0.3</v>
      </c>
      <c r="T21514" t="s">
        <v>283</v>
      </c>
      <c r="U21514" t="s">
        <v>45132</v>
      </c>
      <c r="V21514" t="s">
        <v>45132</v>
      </c>
      <c r="W21514" t="s">
        <v>283</v>
      </c>
      <c r="X21514" t="s">
        <v>141</v>
      </c>
      <c r="Y21514">
        <v>4</v>
      </c>
      <c r="Z21514" t="s">
        <v>45402</v>
      </c>
      <c r="AA21514" t="s">
        <v>45044</v>
      </c>
    </row>
    <row r="21515" spans="1:27" hidden="1" x14ac:dyDescent="0.25">
      <c r="A21515" t="str">
        <f t="shared" si="336"/>
        <v>Petroleum Liquids.DFO</v>
      </c>
      <c r="B21515" t="str">
        <f>INDEX(Crosswalk!$B$2:$B$47,MATCH(A21515,Crosswalk!$A$2:$A$47,0))</f>
        <v>petroleum</v>
      </c>
      <c r="C21515" t="b">
        <f>IFERROR(IF(AND(NOT(INDEX('Included Plant Filters'!$B:$B,MATCH(B21515,'Included Plant Filters'!$A:$A,0))),$W21515="Y"),FALSE,IF(AND(NOT(INDEX('Included Plant Filters'!$C:$C,MATCH(B21515,'Included Plant Filters'!$A:$A,0))),NOT(OR($X21515="Electric Utility",$X21515="IPP CHP",$X21515="IPP Non-CHP"))),FALSE,TRUE)),0)</f>
        <v>0</v>
      </c>
      <c r="D21515">
        <v>61971</v>
      </c>
      <c r="E21515" t="s">
        <v>49925</v>
      </c>
      <c r="F21515">
        <v>62453</v>
      </c>
      <c r="G21515" t="s">
        <v>44807</v>
      </c>
      <c r="H21515" t="s">
        <v>86</v>
      </c>
      <c r="I21515" t="s">
        <v>16780</v>
      </c>
      <c r="J21515" t="s">
        <v>16889</v>
      </c>
      <c r="K21515" t="s">
        <v>45043</v>
      </c>
      <c r="L21515" t="s">
        <v>17907</v>
      </c>
      <c r="N21515" t="s">
        <v>45401</v>
      </c>
      <c r="O21515">
        <v>2.5</v>
      </c>
      <c r="P21515">
        <v>0.8</v>
      </c>
      <c r="Q21515">
        <v>2.5</v>
      </c>
      <c r="R21515">
        <v>2.5</v>
      </c>
      <c r="S21515">
        <v>0.3</v>
      </c>
      <c r="T21515" t="s">
        <v>283</v>
      </c>
      <c r="U21515" t="s">
        <v>45132</v>
      </c>
      <c r="V21515" t="s">
        <v>45132</v>
      </c>
      <c r="W21515" t="s">
        <v>283</v>
      </c>
      <c r="X21515" t="s">
        <v>141</v>
      </c>
      <c r="Y21515">
        <v>4</v>
      </c>
      <c r="Z21515" t="s">
        <v>45402</v>
      </c>
      <c r="AA21515" t="s">
        <v>45044</v>
      </c>
    </row>
    <row r="21516" spans="1:27" hidden="1" x14ac:dyDescent="0.25">
      <c r="A21516" t="str">
        <f t="shared" si="336"/>
        <v>Solar Photovoltaic.SUN</v>
      </c>
      <c r="B21516" t="str">
        <f>INDEX(Crosswalk!$B$2:$B$47,MATCH(A21516,Crosswalk!$A$2:$A$47,0))</f>
        <v>solar PV</v>
      </c>
      <c r="C21516" t="b">
        <f>IFERROR(IF(AND(NOT(INDEX('Included Plant Filters'!$B:$B,MATCH(B21516,'Included Plant Filters'!$A:$A,0))),$W21516="Y"),FALSE,IF(AND(NOT(INDEX('Included Plant Filters'!$C:$C,MATCH(B21516,'Included Plant Filters'!$A:$A,0))),NOT(OR($X21516="Electric Utility",$X21516="IPP CHP",$X21516="IPP Non-CHP"))),FALSE,TRUE)),0)</f>
        <v>1</v>
      </c>
      <c r="D21516">
        <v>61944</v>
      </c>
      <c r="E21516" t="s">
        <v>45323</v>
      </c>
      <c r="F21516">
        <v>62454</v>
      </c>
      <c r="G21516" t="s">
        <v>40967</v>
      </c>
      <c r="H21516" t="s">
        <v>82</v>
      </c>
      <c r="I21516" t="s">
        <v>12058</v>
      </c>
      <c r="J21516" t="s">
        <v>279</v>
      </c>
      <c r="K21516" t="s">
        <v>45201</v>
      </c>
      <c r="L21516" t="s">
        <v>26895</v>
      </c>
      <c r="N21516" t="s">
        <v>45401</v>
      </c>
      <c r="O21516">
        <v>1</v>
      </c>
      <c r="P21516" t="s">
        <v>45132</v>
      </c>
      <c r="Q21516">
        <v>1</v>
      </c>
      <c r="R21516">
        <v>1</v>
      </c>
      <c r="S21516" t="s">
        <v>45132</v>
      </c>
      <c r="T21516" t="s">
        <v>283</v>
      </c>
      <c r="U21516" t="s">
        <v>45132</v>
      </c>
      <c r="V21516" t="s">
        <v>45132</v>
      </c>
      <c r="W21516" t="s">
        <v>283</v>
      </c>
      <c r="X21516" t="s">
        <v>138</v>
      </c>
      <c r="Y21516">
        <v>2</v>
      </c>
      <c r="Z21516" t="s">
        <v>45402</v>
      </c>
      <c r="AA21516" t="s">
        <v>45172</v>
      </c>
    </row>
    <row r="21517" spans="1:27" hidden="1" x14ac:dyDescent="0.25">
      <c r="A21517" t="str">
        <f t="shared" si="336"/>
        <v>Other Natural Gas.NG</v>
      </c>
      <c r="B21517" t="str">
        <f>INDEX(Crosswalk!$B$2:$B$47,MATCH(A21517,Crosswalk!$A$2:$A$47,0))</f>
        <v>natural gas peaker</v>
      </c>
      <c r="C21517" t="b">
        <f>IFERROR(IF(AND(NOT(INDEX('Included Plant Filters'!$B:$B,MATCH(B21517,'Included Plant Filters'!$A:$A,0))),$W21517="Y"),FALSE,IF(AND(NOT(INDEX('Included Plant Filters'!$C:$C,MATCH(B21517,'Included Plant Filters'!$A:$A,0))),NOT(OR($X21517="Electric Utility",$X21517="IPP CHP",$X21517="IPP Non-CHP"))),FALSE,TRUE)),0)</f>
        <v>1</v>
      </c>
      <c r="D21517">
        <v>57128</v>
      </c>
      <c r="E21517" t="s">
        <v>45094</v>
      </c>
      <c r="F21517">
        <v>62455</v>
      </c>
      <c r="G21517" t="s">
        <v>40969</v>
      </c>
      <c r="H21517" t="s">
        <v>20</v>
      </c>
      <c r="I21517" t="s">
        <v>1836</v>
      </c>
      <c r="J21517" t="s">
        <v>40971</v>
      </c>
      <c r="K21517" t="s">
        <v>45095</v>
      </c>
      <c r="L21517" t="s">
        <v>21632</v>
      </c>
      <c r="N21517" t="s">
        <v>45437</v>
      </c>
      <c r="O21517">
        <v>2</v>
      </c>
      <c r="P21517" t="s">
        <v>45132</v>
      </c>
      <c r="Q21517">
        <v>2</v>
      </c>
      <c r="R21517">
        <v>2</v>
      </c>
      <c r="S21517">
        <v>0.1</v>
      </c>
      <c r="T21517" t="s">
        <v>283</v>
      </c>
      <c r="U21517" t="s">
        <v>45132</v>
      </c>
      <c r="V21517" t="s">
        <v>45132</v>
      </c>
      <c r="W21517" t="s">
        <v>283</v>
      </c>
      <c r="X21517" t="s">
        <v>138</v>
      </c>
      <c r="Y21517">
        <v>2</v>
      </c>
      <c r="Z21517" t="s">
        <v>45402</v>
      </c>
      <c r="AA21517" t="s">
        <v>39947</v>
      </c>
    </row>
    <row r="21518" spans="1:27" hidden="1" x14ac:dyDescent="0.25">
      <c r="A21518" t="str">
        <f t="shared" si="336"/>
        <v>Other Natural Gas.NG</v>
      </c>
      <c r="B21518" t="str">
        <f>INDEX(Crosswalk!$B$2:$B$47,MATCH(A21518,Crosswalk!$A$2:$A$47,0))</f>
        <v>natural gas peaker</v>
      </c>
      <c r="C21518" t="b">
        <f>IFERROR(IF(AND(NOT(INDEX('Included Plant Filters'!$B:$B,MATCH(B21518,'Included Plant Filters'!$A:$A,0))),$W21518="Y"),FALSE,IF(AND(NOT(INDEX('Included Plant Filters'!$C:$C,MATCH(B21518,'Included Plant Filters'!$A:$A,0))),NOT(OR($X21518="Electric Utility",$X21518="IPP CHP",$X21518="IPP Non-CHP"))),FALSE,TRUE)),0)</f>
        <v>1</v>
      </c>
      <c r="D21518">
        <v>57128</v>
      </c>
      <c r="E21518" t="s">
        <v>45094</v>
      </c>
      <c r="F21518">
        <v>62456</v>
      </c>
      <c r="G21518" t="s">
        <v>40972</v>
      </c>
      <c r="H21518" t="s">
        <v>86</v>
      </c>
      <c r="I21518" t="s">
        <v>16780</v>
      </c>
      <c r="J21518" t="s">
        <v>40974</v>
      </c>
      <c r="K21518" t="s">
        <v>45095</v>
      </c>
      <c r="L21518" t="s">
        <v>21632</v>
      </c>
      <c r="N21518" t="s">
        <v>45437</v>
      </c>
      <c r="O21518">
        <v>1.5</v>
      </c>
      <c r="P21518" t="s">
        <v>45132</v>
      </c>
      <c r="Q21518">
        <v>1.5</v>
      </c>
      <c r="R21518">
        <v>1.5</v>
      </c>
      <c r="S21518">
        <v>0.1</v>
      </c>
      <c r="T21518" t="s">
        <v>283</v>
      </c>
      <c r="U21518" t="s">
        <v>45132</v>
      </c>
      <c r="V21518" t="s">
        <v>45132</v>
      </c>
      <c r="W21518" t="s">
        <v>283</v>
      </c>
      <c r="X21518" t="s">
        <v>138</v>
      </c>
      <c r="Y21518">
        <v>2</v>
      </c>
      <c r="Z21518" t="s">
        <v>45402</v>
      </c>
      <c r="AA21518" t="s">
        <v>39947</v>
      </c>
    </row>
    <row r="21519" spans="1:27" hidden="1" x14ac:dyDescent="0.25">
      <c r="A21519" t="str">
        <f t="shared" si="336"/>
        <v>Other Natural Gas.NG</v>
      </c>
      <c r="B21519" t="str">
        <f>INDEX(Crosswalk!$B$2:$B$47,MATCH(A21519,Crosswalk!$A$2:$A$47,0))</f>
        <v>natural gas peaker</v>
      </c>
      <c r="C21519" t="b">
        <f>IFERROR(IF(AND(NOT(INDEX('Included Plant Filters'!$B:$B,MATCH(B21519,'Included Plant Filters'!$A:$A,0))),$W21519="Y"),FALSE,IF(AND(NOT(INDEX('Included Plant Filters'!$C:$C,MATCH(B21519,'Included Plant Filters'!$A:$A,0))),NOT(OR($X21519="Electric Utility",$X21519="IPP CHP",$X21519="IPP Non-CHP"))),FALSE,TRUE)),0)</f>
        <v>1</v>
      </c>
      <c r="D21519">
        <v>57128</v>
      </c>
      <c r="E21519" t="s">
        <v>45094</v>
      </c>
      <c r="F21519">
        <v>62458</v>
      </c>
      <c r="G21519" t="s">
        <v>40975</v>
      </c>
      <c r="H21519" t="s">
        <v>14</v>
      </c>
      <c r="I21519" t="s">
        <v>554</v>
      </c>
      <c r="J21519" t="s">
        <v>40977</v>
      </c>
      <c r="K21519" t="s">
        <v>45095</v>
      </c>
      <c r="L21519" t="s">
        <v>21632</v>
      </c>
      <c r="N21519" t="s">
        <v>45437</v>
      </c>
      <c r="O21519">
        <v>1</v>
      </c>
      <c r="P21519" t="s">
        <v>45132</v>
      </c>
      <c r="Q21519">
        <v>1</v>
      </c>
      <c r="R21519">
        <v>1</v>
      </c>
      <c r="S21519">
        <v>0.1</v>
      </c>
      <c r="T21519" t="s">
        <v>283</v>
      </c>
      <c r="U21519" t="s">
        <v>45132</v>
      </c>
      <c r="V21519" t="s">
        <v>45132</v>
      </c>
      <c r="W21519" t="s">
        <v>283</v>
      </c>
      <c r="X21519" t="s">
        <v>138</v>
      </c>
      <c r="Y21519">
        <v>2</v>
      </c>
      <c r="Z21519" t="s">
        <v>45402</v>
      </c>
      <c r="AA21519" t="s">
        <v>39947</v>
      </c>
    </row>
    <row r="21520" spans="1:27" hidden="1" x14ac:dyDescent="0.25">
      <c r="A21520" t="str">
        <f t="shared" si="336"/>
        <v>Other Natural Gas.NG</v>
      </c>
      <c r="B21520" t="str">
        <f>INDEX(Crosswalk!$B$2:$B$47,MATCH(A21520,Crosswalk!$A$2:$A$47,0))</f>
        <v>natural gas peaker</v>
      </c>
      <c r="C21520" t="b">
        <f>IFERROR(IF(AND(NOT(INDEX('Included Plant Filters'!$B:$B,MATCH(B21520,'Included Plant Filters'!$A:$A,0))),$W21520="Y"),FALSE,IF(AND(NOT(INDEX('Included Plant Filters'!$C:$C,MATCH(B21520,'Included Plant Filters'!$A:$A,0))),NOT(OR($X21520="Electric Utility",$X21520="IPP CHP",$X21520="IPP Non-CHP"))),FALSE,TRUE)),0)</f>
        <v>1</v>
      </c>
      <c r="D21520">
        <v>57128</v>
      </c>
      <c r="E21520" t="s">
        <v>45094</v>
      </c>
      <c r="F21520">
        <v>62459</v>
      </c>
      <c r="G21520" t="s">
        <v>40978</v>
      </c>
      <c r="H21520" t="s">
        <v>14</v>
      </c>
      <c r="I21520" t="s">
        <v>12184</v>
      </c>
      <c r="J21520" t="s">
        <v>40980</v>
      </c>
      <c r="K21520" t="s">
        <v>45095</v>
      </c>
      <c r="L21520" t="s">
        <v>21632</v>
      </c>
      <c r="N21520" t="s">
        <v>45437</v>
      </c>
      <c r="O21520">
        <v>2</v>
      </c>
      <c r="P21520" t="s">
        <v>45132</v>
      </c>
      <c r="Q21520">
        <v>2</v>
      </c>
      <c r="R21520">
        <v>2</v>
      </c>
      <c r="S21520">
        <v>0.1</v>
      </c>
      <c r="T21520" t="s">
        <v>283</v>
      </c>
      <c r="U21520" t="s">
        <v>45132</v>
      </c>
      <c r="V21520" t="s">
        <v>45132</v>
      </c>
      <c r="W21520" t="s">
        <v>283</v>
      </c>
      <c r="X21520" t="s">
        <v>138</v>
      </c>
      <c r="Y21520">
        <v>2</v>
      </c>
      <c r="Z21520" t="s">
        <v>45402</v>
      </c>
      <c r="AA21520" t="s">
        <v>39947</v>
      </c>
    </row>
    <row r="21521" spans="1:27" hidden="1" x14ac:dyDescent="0.25">
      <c r="A21521" t="str">
        <f t="shared" si="336"/>
        <v>Batteries.MWH</v>
      </c>
      <c r="B21521" t="str">
        <f>INDEX(Crosswalk!$B$2:$B$47,MATCH(A21521,Crosswalk!$A$2:$A$47,0))</f>
        <v>battery storage</v>
      </c>
      <c r="C21521">
        <f>IFERROR(IF(AND(NOT(INDEX('Included Plant Filters'!$B:$B,MATCH(B21521,'Included Plant Filters'!$A:$A,0))),$W21521="Y"),FALSE,IF(AND(NOT(INDEX('Included Plant Filters'!$C:$C,MATCH(B21521,'Included Plant Filters'!$A:$A,0))),NOT(OR($X21521="Electric Utility",$X21521="IPP CHP",$X21521="IPP Non-CHP"))),FALSE,TRUE)),0)</f>
        <v>0</v>
      </c>
      <c r="D21521">
        <v>17609</v>
      </c>
      <c r="E21521" t="s">
        <v>583</v>
      </c>
      <c r="F21521">
        <v>62460</v>
      </c>
      <c r="G21521" t="s">
        <v>40981</v>
      </c>
      <c r="H21521" t="s">
        <v>14</v>
      </c>
      <c r="I21521" t="s">
        <v>1676</v>
      </c>
      <c r="J21521" t="s">
        <v>40983</v>
      </c>
      <c r="K21521" t="s">
        <v>45211</v>
      </c>
      <c r="L21521" t="s">
        <v>33848</v>
      </c>
      <c r="N21521" t="s">
        <v>45401</v>
      </c>
      <c r="O21521">
        <v>1.4</v>
      </c>
      <c r="P21521" t="s">
        <v>45132</v>
      </c>
      <c r="Q21521">
        <v>1.4</v>
      </c>
      <c r="R21521">
        <v>1.4</v>
      </c>
      <c r="S21521" t="s">
        <v>45132</v>
      </c>
      <c r="T21521" t="s">
        <v>283</v>
      </c>
      <c r="U21521" t="s">
        <v>45132</v>
      </c>
      <c r="V21521" t="s">
        <v>45132</v>
      </c>
      <c r="W21521" t="s">
        <v>283</v>
      </c>
      <c r="X21521" t="s">
        <v>135</v>
      </c>
      <c r="Y21521">
        <v>1</v>
      </c>
      <c r="Z21521" t="s">
        <v>45402</v>
      </c>
      <c r="AA21521" t="s">
        <v>45212</v>
      </c>
    </row>
    <row r="21522" spans="1:27" hidden="1" x14ac:dyDescent="0.25">
      <c r="A21522" t="str">
        <f t="shared" si="336"/>
        <v>Petroleum Liquids.DFO</v>
      </c>
      <c r="B21522" t="str">
        <f>INDEX(Crosswalk!$B$2:$B$47,MATCH(A21522,Crosswalk!$A$2:$A$47,0))</f>
        <v>petroleum</v>
      </c>
      <c r="C21522" t="b">
        <f>IFERROR(IF(AND(NOT(INDEX('Included Plant Filters'!$B:$B,MATCH(B21522,'Included Plant Filters'!$A:$A,0))),$W21522="Y"),FALSE,IF(AND(NOT(INDEX('Included Plant Filters'!$C:$C,MATCH(B21522,'Included Plant Filters'!$A:$A,0))),NOT(OR($X21522="Electric Utility",$X21522="IPP CHP",$X21522="IPP Non-CHP"))),FALSE,TRUE)),0)</f>
        <v>1</v>
      </c>
      <c r="D21522">
        <v>6168</v>
      </c>
      <c r="E21522" t="s">
        <v>49926</v>
      </c>
      <c r="F21522">
        <v>62461</v>
      </c>
      <c r="G21522" t="s">
        <v>40984</v>
      </c>
      <c r="H21522" t="s">
        <v>40</v>
      </c>
      <c r="I21522" t="s">
        <v>3304</v>
      </c>
      <c r="J21522" t="s">
        <v>279</v>
      </c>
      <c r="K21522" t="s">
        <v>45043</v>
      </c>
      <c r="L21522" t="s">
        <v>17907</v>
      </c>
      <c r="N21522" t="s">
        <v>45401</v>
      </c>
      <c r="O21522">
        <v>2</v>
      </c>
      <c r="P21522">
        <v>0.8</v>
      </c>
      <c r="Q21522">
        <v>2</v>
      </c>
      <c r="R21522">
        <v>2</v>
      </c>
      <c r="S21522">
        <v>0.4</v>
      </c>
      <c r="T21522" t="s">
        <v>283</v>
      </c>
      <c r="U21522" t="s">
        <v>45132</v>
      </c>
      <c r="V21522" t="s">
        <v>45132</v>
      </c>
      <c r="W21522" t="s">
        <v>283</v>
      </c>
      <c r="X21522" t="s">
        <v>135</v>
      </c>
      <c r="Y21522">
        <v>1</v>
      </c>
      <c r="Z21522" t="s">
        <v>45402</v>
      </c>
      <c r="AA21522" t="s">
        <v>45044</v>
      </c>
    </row>
    <row r="21523" spans="1:27" hidden="1" x14ac:dyDescent="0.25">
      <c r="A21523" t="str">
        <f t="shared" si="336"/>
        <v>Petroleum Liquids.DFO</v>
      </c>
      <c r="B21523" t="str">
        <f>INDEX(Crosswalk!$B$2:$B$47,MATCH(A21523,Crosswalk!$A$2:$A$47,0))</f>
        <v>petroleum</v>
      </c>
      <c r="C21523" t="b">
        <f>IFERROR(IF(AND(NOT(INDEX('Included Plant Filters'!$B:$B,MATCH(B21523,'Included Plant Filters'!$A:$A,0))),$W21523="Y"),FALSE,IF(AND(NOT(INDEX('Included Plant Filters'!$C:$C,MATCH(B21523,'Included Plant Filters'!$A:$A,0))),NOT(OR($X21523="Electric Utility",$X21523="IPP CHP",$X21523="IPP Non-CHP"))),FALSE,TRUE)),0)</f>
        <v>1</v>
      </c>
      <c r="D21523">
        <v>6168</v>
      </c>
      <c r="E21523" t="s">
        <v>49926</v>
      </c>
      <c r="F21523">
        <v>62461</v>
      </c>
      <c r="G21523" t="s">
        <v>40984</v>
      </c>
      <c r="H21523" t="s">
        <v>40</v>
      </c>
      <c r="I21523" t="s">
        <v>3304</v>
      </c>
      <c r="J21523" t="s">
        <v>297</v>
      </c>
      <c r="K21523" t="s">
        <v>45043</v>
      </c>
      <c r="L21523" t="s">
        <v>17907</v>
      </c>
      <c r="N21523" t="s">
        <v>45401</v>
      </c>
      <c r="O21523">
        <v>2</v>
      </c>
      <c r="P21523">
        <v>0.8</v>
      </c>
      <c r="Q21523">
        <v>2</v>
      </c>
      <c r="R21523">
        <v>2</v>
      </c>
      <c r="S21523">
        <v>0.4</v>
      </c>
      <c r="T21523" t="s">
        <v>283</v>
      </c>
      <c r="U21523" t="s">
        <v>45132</v>
      </c>
      <c r="V21523" t="s">
        <v>45132</v>
      </c>
      <c r="W21523" t="s">
        <v>283</v>
      </c>
      <c r="X21523" t="s">
        <v>135</v>
      </c>
      <c r="Y21523">
        <v>1</v>
      </c>
      <c r="Z21523" t="s">
        <v>45402</v>
      </c>
      <c r="AA21523" t="s">
        <v>45044</v>
      </c>
    </row>
    <row r="21524" spans="1:27" hidden="1" x14ac:dyDescent="0.25">
      <c r="A21524" t="str">
        <f t="shared" si="336"/>
        <v>Petroleum Liquids.DFO</v>
      </c>
      <c r="B21524" t="str">
        <f>INDEX(Crosswalk!$B$2:$B$47,MATCH(A21524,Crosswalk!$A$2:$A$47,0))</f>
        <v>petroleum</v>
      </c>
      <c r="C21524" t="b">
        <f>IFERROR(IF(AND(NOT(INDEX('Included Plant Filters'!$B:$B,MATCH(B21524,'Included Plant Filters'!$A:$A,0))),$W21524="Y"),FALSE,IF(AND(NOT(INDEX('Included Plant Filters'!$C:$C,MATCH(B21524,'Included Plant Filters'!$A:$A,0))),NOT(OR($X21524="Electric Utility",$X21524="IPP CHP",$X21524="IPP Non-CHP"))),FALSE,TRUE)),0)</f>
        <v>1</v>
      </c>
      <c r="D21524">
        <v>6168</v>
      </c>
      <c r="E21524" t="s">
        <v>49926</v>
      </c>
      <c r="F21524">
        <v>62461</v>
      </c>
      <c r="G21524" t="s">
        <v>40984</v>
      </c>
      <c r="H21524" t="s">
        <v>40</v>
      </c>
      <c r="I21524" t="s">
        <v>3304</v>
      </c>
      <c r="J21524" t="s">
        <v>330</v>
      </c>
      <c r="K21524" t="s">
        <v>45043</v>
      </c>
      <c r="L21524" t="s">
        <v>17907</v>
      </c>
      <c r="N21524" t="s">
        <v>45401</v>
      </c>
      <c r="O21524">
        <v>2</v>
      </c>
      <c r="P21524">
        <v>0.8</v>
      </c>
      <c r="Q21524">
        <v>2</v>
      </c>
      <c r="R21524">
        <v>2</v>
      </c>
      <c r="S21524">
        <v>0.4</v>
      </c>
      <c r="T21524" t="s">
        <v>283</v>
      </c>
      <c r="U21524" t="s">
        <v>45132</v>
      </c>
      <c r="V21524" t="s">
        <v>45132</v>
      </c>
      <c r="W21524" t="s">
        <v>283</v>
      </c>
      <c r="X21524" t="s">
        <v>135</v>
      </c>
      <c r="Y21524">
        <v>1</v>
      </c>
      <c r="Z21524" t="s">
        <v>45402</v>
      </c>
      <c r="AA21524" t="s">
        <v>45044</v>
      </c>
    </row>
    <row r="21525" spans="1:27" hidden="1" x14ac:dyDescent="0.25">
      <c r="A21525" t="str">
        <f t="shared" si="336"/>
        <v>Solar Photovoltaic.SUN</v>
      </c>
      <c r="B21525" t="str">
        <f>INDEX(Crosswalk!$B$2:$B$47,MATCH(A21525,Crosswalk!$A$2:$A$47,0))</f>
        <v>solar PV</v>
      </c>
      <c r="C21525" t="b">
        <f>IFERROR(IF(AND(NOT(INDEX('Included Plant Filters'!$B:$B,MATCH(B21525,'Included Plant Filters'!$A:$A,0))),$W21525="Y"),FALSE,IF(AND(NOT(INDEX('Included Plant Filters'!$C:$C,MATCH(B21525,'Included Plant Filters'!$A:$A,0))),NOT(OR($X21525="Electric Utility",$X21525="IPP CHP",$X21525="IPP Non-CHP"))),FALSE,TRUE)),0)</f>
        <v>1</v>
      </c>
      <c r="D21525">
        <v>63647</v>
      </c>
      <c r="E21525" t="s">
        <v>49927</v>
      </c>
      <c r="F21525">
        <v>62462</v>
      </c>
      <c r="G21525" t="s">
        <v>49928</v>
      </c>
      <c r="H21525" t="s">
        <v>3</v>
      </c>
      <c r="I21525" t="s">
        <v>470</v>
      </c>
      <c r="J21525" t="s">
        <v>32119</v>
      </c>
      <c r="K21525" t="s">
        <v>45201</v>
      </c>
      <c r="L21525" t="s">
        <v>26895</v>
      </c>
      <c r="N21525" t="s">
        <v>45401</v>
      </c>
      <c r="O21525">
        <v>227</v>
      </c>
      <c r="P21525" t="s">
        <v>45132</v>
      </c>
      <c r="Q21525">
        <v>227</v>
      </c>
      <c r="R21525">
        <v>227</v>
      </c>
      <c r="S21525" t="s">
        <v>45132</v>
      </c>
      <c r="T21525" t="s">
        <v>283</v>
      </c>
      <c r="U21525" t="s">
        <v>45132</v>
      </c>
      <c r="V21525" t="s">
        <v>45132</v>
      </c>
      <c r="W21525" t="s">
        <v>283</v>
      </c>
      <c r="X21525" t="s">
        <v>138</v>
      </c>
      <c r="Y21525">
        <v>2</v>
      </c>
      <c r="Z21525" t="s">
        <v>45402</v>
      </c>
      <c r="AA21525" t="s">
        <v>45172</v>
      </c>
    </row>
    <row r="21526" spans="1:27" hidden="1" x14ac:dyDescent="0.25">
      <c r="A21526" t="str">
        <f t="shared" si="336"/>
        <v>Solar Photovoltaic.SUN</v>
      </c>
      <c r="B21526" t="str">
        <f>INDEX(Crosswalk!$B$2:$B$47,MATCH(A21526,Crosswalk!$A$2:$A$47,0))</f>
        <v>solar PV</v>
      </c>
      <c r="C21526" t="b">
        <f>IFERROR(IF(AND(NOT(INDEX('Included Plant Filters'!$B:$B,MATCH(B21526,'Included Plant Filters'!$A:$A,0))),$W21526="Y"),FALSE,IF(AND(NOT(INDEX('Included Plant Filters'!$C:$C,MATCH(B21526,'Included Plant Filters'!$A:$A,0))),NOT(OR($X21526="Electric Utility",$X21526="IPP CHP",$X21526="IPP Non-CHP"))),FALSE,TRUE)),0)</f>
        <v>1</v>
      </c>
      <c r="D21526">
        <v>61219</v>
      </c>
      <c r="E21526" t="s">
        <v>47652</v>
      </c>
      <c r="F21526">
        <v>62463</v>
      </c>
      <c r="G21526" t="s">
        <v>49929</v>
      </c>
      <c r="H21526" t="s">
        <v>14</v>
      </c>
      <c r="I21526" t="s">
        <v>581</v>
      </c>
      <c r="J21526" t="s">
        <v>32119</v>
      </c>
      <c r="K21526" t="s">
        <v>45201</v>
      </c>
      <c r="L21526" t="s">
        <v>26895</v>
      </c>
      <c r="N21526" t="s">
        <v>45401</v>
      </c>
      <c r="O21526">
        <v>20</v>
      </c>
      <c r="P21526" t="s">
        <v>45132</v>
      </c>
      <c r="Q21526">
        <v>20</v>
      </c>
      <c r="R21526">
        <v>20</v>
      </c>
      <c r="S21526" t="s">
        <v>45132</v>
      </c>
      <c r="T21526" t="s">
        <v>283</v>
      </c>
      <c r="U21526" t="s">
        <v>45132</v>
      </c>
      <c r="V21526" t="s">
        <v>45132</v>
      </c>
      <c r="W21526" t="s">
        <v>283</v>
      </c>
      <c r="X21526" t="s">
        <v>138</v>
      </c>
      <c r="Y21526">
        <v>2</v>
      </c>
      <c r="Z21526" t="s">
        <v>45402</v>
      </c>
      <c r="AA21526" t="s">
        <v>45172</v>
      </c>
    </row>
    <row r="21527" spans="1:27" hidden="1" x14ac:dyDescent="0.25">
      <c r="A21527" t="str">
        <f t="shared" si="336"/>
        <v>Solar Photovoltaic.SUN</v>
      </c>
      <c r="B21527" t="str">
        <f>INDEX(Crosswalk!$B$2:$B$47,MATCH(A21527,Crosswalk!$A$2:$A$47,0))</f>
        <v>solar PV</v>
      </c>
      <c r="C21527" t="b">
        <f>IFERROR(IF(AND(NOT(INDEX('Included Plant Filters'!$B:$B,MATCH(B21527,'Included Plant Filters'!$A:$A,0))),$W21527="Y"),FALSE,IF(AND(NOT(INDEX('Included Plant Filters'!$C:$C,MATCH(B21527,'Included Plant Filters'!$A:$A,0))),NOT(OR($X21527="Electric Utility",$X21527="IPP CHP",$X21527="IPP Non-CHP"))),FALSE,TRUE)),0)</f>
        <v>1</v>
      </c>
      <c r="D21527">
        <v>61219</v>
      </c>
      <c r="E21527" t="s">
        <v>47652</v>
      </c>
      <c r="F21527">
        <v>62464</v>
      </c>
      <c r="G21527" t="s">
        <v>49930</v>
      </c>
      <c r="H21527" t="s">
        <v>14</v>
      </c>
      <c r="I21527" t="s">
        <v>581</v>
      </c>
      <c r="J21527" t="s">
        <v>32119</v>
      </c>
      <c r="K21527" t="s">
        <v>45201</v>
      </c>
      <c r="L21527" t="s">
        <v>26895</v>
      </c>
      <c r="N21527" t="s">
        <v>45401</v>
      </c>
      <c r="O21527">
        <v>50</v>
      </c>
      <c r="P21527" t="s">
        <v>45132</v>
      </c>
      <c r="Q21527">
        <v>50</v>
      </c>
      <c r="R21527">
        <v>50</v>
      </c>
      <c r="S21527" t="s">
        <v>45132</v>
      </c>
      <c r="T21527" t="s">
        <v>283</v>
      </c>
      <c r="U21527" t="s">
        <v>45132</v>
      </c>
      <c r="V21527" t="s">
        <v>45132</v>
      </c>
      <c r="W21527" t="s">
        <v>283</v>
      </c>
      <c r="X21527" t="s">
        <v>138</v>
      </c>
      <c r="Y21527">
        <v>2</v>
      </c>
      <c r="Z21527" t="s">
        <v>45402</v>
      </c>
      <c r="AA21527" t="s">
        <v>45172</v>
      </c>
    </row>
    <row r="21528" spans="1:27" hidden="1" x14ac:dyDescent="0.25">
      <c r="A21528" t="str">
        <f t="shared" si="336"/>
        <v>Solar Photovoltaic.SUN</v>
      </c>
      <c r="B21528" t="str">
        <f>INDEX(Crosswalk!$B$2:$B$47,MATCH(A21528,Crosswalk!$A$2:$A$47,0))</f>
        <v>solar PV</v>
      </c>
      <c r="C21528" t="b">
        <f>IFERROR(IF(AND(NOT(INDEX('Included Plant Filters'!$B:$B,MATCH(B21528,'Included Plant Filters'!$A:$A,0))),$W21528="Y"),FALSE,IF(AND(NOT(INDEX('Included Plant Filters'!$C:$C,MATCH(B21528,'Included Plant Filters'!$A:$A,0))),NOT(OR($X21528="Electric Utility",$X21528="IPP CHP",$X21528="IPP Non-CHP"))),FALSE,TRUE)),0)</f>
        <v>1</v>
      </c>
      <c r="D21528">
        <v>61219</v>
      </c>
      <c r="E21528" t="s">
        <v>47652</v>
      </c>
      <c r="F21528">
        <v>62465</v>
      </c>
      <c r="G21528" t="s">
        <v>49931</v>
      </c>
      <c r="H21528" t="s">
        <v>14</v>
      </c>
      <c r="I21528" t="s">
        <v>581</v>
      </c>
      <c r="J21528" t="s">
        <v>32119</v>
      </c>
      <c r="K21528" t="s">
        <v>45201</v>
      </c>
      <c r="L21528" t="s">
        <v>26895</v>
      </c>
      <c r="N21528" t="s">
        <v>45401</v>
      </c>
      <c r="O21528">
        <v>50</v>
      </c>
      <c r="P21528" t="s">
        <v>45132</v>
      </c>
      <c r="Q21528">
        <v>50</v>
      </c>
      <c r="R21528">
        <v>50</v>
      </c>
      <c r="S21528" t="s">
        <v>45132</v>
      </c>
      <c r="T21528" t="s">
        <v>283</v>
      </c>
      <c r="U21528" t="s">
        <v>45132</v>
      </c>
      <c r="V21528" t="s">
        <v>45132</v>
      </c>
      <c r="W21528" t="s">
        <v>283</v>
      </c>
      <c r="X21528" t="s">
        <v>138</v>
      </c>
      <c r="Y21528">
        <v>2</v>
      </c>
      <c r="Z21528" t="s">
        <v>45402</v>
      </c>
      <c r="AA21528" t="s">
        <v>45172</v>
      </c>
    </row>
    <row r="21529" spans="1:27" hidden="1" x14ac:dyDescent="0.25">
      <c r="A21529" t="str">
        <f t="shared" si="336"/>
        <v>Solar Photovoltaic.SUN</v>
      </c>
      <c r="B21529" t="str">
        <f>INDEX(Crosswalk!$B$2:$B$47,MATCH(A21529,Crosswalk!$A$2:$A$47,0))</f>
        <v>solar PV</v>
      </c>
      <c r="C21529" t="b">
        <f>IFERROR(IF(AND(NOT(INDEX('Included Plant Filters'!$B:$B,MATCH(B21529,'Included Plant Filters'!$A:$A,0))),$W21529="Y"),FALSE,IF(AND(NOT(INDEX('Included Plant Filters'!$C:$C,MATCH(B21529,'Included Plant Filters'!$A:$A,0))),NOT(OR($X21529="Electric Utility",$X21529="IPP CHP",$X21529="IPP Non-CHP"))),FALSE,TRUE)),0)</f>
        <v>1</v>
      </c>
      <c r="D21529">
        <v>59300</v>
      </c>
      <c r="E21529" t="s">
        <v>48158</v>
      </c>
      <c r="F21529">
        <v>62467</v>
      </c>
      <c r="G21529" t="s">
        <v>40989</v>
      </c>
      <c r="H21529" t="s">
        <v>84</v>
      </c>
      <c r="I21529" t="s">
        <v>11562</v>
      </c>
      <c r="J21529" t="s">
        <v>38939</v>
      </c>
      <c r="K21529" t="s">
        <v>45201</v>
      </c>
      <c r="L21529" t="s">
        <v>26895</v>
      </c>
      <c r="N21529" t="s">
        <v>45401</v>
      </c>
      <c r="O21529">
        <v>10</v>
      </c>
      <c r="P21529" t="s">
        <v>45132</v>
      </c>
      <c r="Q21529">
        <v>10</v>
      </c>
      <c r="R21529">
        <v>8.1999999999999993</v>
      </c>
      <c r="S21529" t="s">
        <v>45132</v>
      </c>
      <c r="T21529" t="s">
        <v>283</v>
      </c>
      <c r="U21529" t="s">
        <v>45132</v>
      </c>
      <c r="V21529" t="s">
        <v>45132</v>
      </c>
      <c r="W21529" t="s">
        <v>283</v>
      </c>
      <c r="X21529" t="s">
        <v>135</v>
      </c>
      <c r="Y21529">
        <v>1</v>
      </c>
      <c r="Z21529" t="s">
        <v>45402</v>
      </c>
      <c r="AA21529" t="s">
        <v>45172</v>
      </c>
    </row>
    <row r="21530" spans="1:27" hidden="1" x14ac:dyDescent="0.25">
      <c r="A21530" t="str">
        <f t="shared" si="336"/>
        <v>Solar Photovoltaic.SUN</v>
      </c>
      <c r="B21530" t="str">
        <f>INDEX(Crosswalk!$B$2:$B$47,MATCH(A21530,Crosswalk!$A$2:$A$47,0))</f>
        <v>solar PV</v>
      </c>
      <c r="C21530" t="b">
        <f>IFERROR(IF(AND(NOT(INDEX('Included Plant Filters'!$B:$B,MATCH(B21530,'Included Plant Filters'!$A:$A,0))),$W21530="Y"),FALSE,IF(AND(NOT(INDEX('Included Plant Filters'!$C:$C,MATCH(B21530,'Included Plant Filters'!$A:$A,0))),NOT(OR($X21530="Electric Utility",$X21530="IPP CHP",$X21530="IPP Non-CHP"))),FALSE,TRUE)),0)</f>
        <v>1</v>
      </c>
      <c r="D21530">
        <v>13216</v>
      </c>
      <c r="E21530" t="s">
        <v>40994</v>
      </c>
      <c r="F21530">
        <v>62468</v>
      </c>
      <c r="G21530" t="s">
        <v>40991</v>
      </c>
      <c r="H21530" t="s">
        <v>106</v>
      </c>
      <c r="I21530" t="s">
        <v>8983</v>
      </c>
      <c r="J21530" t="s">
        <v>40993</v>
      </c>
      <c r="K21530" t="s">
        <v>45201</v>
      </c>
      <c r="L21530" t="s">
        <v>26895</v>
      </c>
      <c r="N21530" t="s">
        <v>45401</v>
      </c>
      <c r="O21530">
        <v>1.6</v>
      </c>
      <c r="P21530" t="s">
        <v>45132</v>
      </c>
      <c r="Q21530">
        <v>1.5</v>
      </c>
      <c r="R21530">
        <v>1.5</v>
      </c>
      <c r="S21530" t="s">
        <v>45132</v>
      </c>
      <c r="T21530" t="s">
        <v>283</v>
      </c>
      <c r="U21530" t="s">
        <v>45132</v>
      </c>
      <c r="V21530" t="s">
        <v>45132</v>
      </c>
      <c r="W21530" t="s">
        <v>283</v>
      </c>
      <c r="X21530" t="s">
        <v>135</v>
      </c>
      <c r="Y21530">
        <v>1</v>
      </c>
      <c r="Z21530" t="s">
        <v>45402</v>
      </c>
      <c r="AA21530" t="s">
        <v>45172</v>
      </c>
    </row>
    <row r="21531" spans="1:27" hidden="1" x14ac:dyDescent="0.25">
      <c r="A21531" t="str">
        <f t="shared" si="336"/>
        <v>Solar Photovoltaic.SUN</v>
      </c>
      <c r="B21531" t="str">
        <f>INDEX(Crosswalk!$B$2:$B$47,MATCH(A21531,Crosswalk!$A$2:$A$47,0))</f>
        <v>solar PV</v>
      </c>
      <c r="C21531" t="b">
        <f>IFERROR(IF(AND(NOT(INDEX('Included Plant Filters'!$B:$B,MATCH(B21531,'Included Plant Filters'!$A:$A,0))),$W21531="Y"),FALSE,IF(AND(NOT(INDEX('Included Plant Filters'!$C:$C,MATCH(B21531,'Included Plant Filters'!$A:$A,0))),NOT(OR($X21531="Electric Utility",$X21531="IPP CHP",$X21531="IPP Non-CHP"))),FALSE,TRUE)),0)</f>
        <v>1</v>
      </c>
      <c r="D21531">
        <v>62802</v>
      </c>
      <c r="E21531" t="s">
        <v>49932</v>
      </c>
      <c r="F21531">
        <v>62469</v>
      </c>
      <c r="G21531" t="s">
        <v>49933</v>
      </c>
      <c r="H21531" t="s">
        <v>110</v>
      </c>
      <c r="I21531" t="s">
        <v>5198</v>
      </c>
      <c r="J21531" t="s">
        <v>32119</v>
      </c>
      <c r="K21531" t="s">
        <v>45201</v>
      </c>
      <c r="L21531" t="s">
        <v>26895</v>
      </c>
      <c r="N21531" t="s">
        <v>45401</v>
      </c>
      <c r="O21531">
        <v>58</v>
      </c>
      <c r="P21531" t="s">
        <v>45132</v>
      </c>
      <c r="Q21531">
        <v>58</v>
      </c>
      <c r="R21531">
        <v>58</v>
      </c>
      <c r="S21531" t="s">
        <v>45132</v>
      </c>
      <c r="T21531" t="s">
        <v>283</v>
      </c>
      <c r="U21531" t="s">
        <v>45132</v>
      </c>
      <c r="V21531" t="s">
        <v>45132</v>
      </c>
      <c r="W21531" t="s">
        <v>283</v>
      </c>
      <c r="X21531" t="s">
        <v>138</v>
      </c>
      <c r="Y21531">
        <v>2</v>
      </c>
      <c r="Z21531" t="s">
        <v>45402</v>
      </c>
      <c r="AA21531" t="s">
        <v>45172</v>
      </c>
    </row>
    <row r="21532" spans="1:27" hidden="1" x14ac:dyDescent="0.25">
      <c r="A21532" t="str">
        <f t="shared" si="336"/>
        <v>Solar Photovoltaic.SUN</v>
      </c>
      <c r="B21532" t="str">
        <f>INDEX(Crosswalk!$B$2:$B$47,MATCH(A21532,Crosswalk!$A$2:$A$47,0))</f>
        <v>solar PV</v>
      </c>
      <c r="C21532" t="b">
        <f>IFERROR(IF(AND(NOT(INDEX('Included Plant Filters'!$B:$B,MATCH(B21532,'Included Plant Filters'!$A:$A,0))),$W21532="Y"),FALSE,IF(AND(NOT(INDEX('Included Plant Filters'!$C:$C,MATCH(B21532,'Included Plant Filters'!$A:$A,0))),NOT(OR($X21532="Electric Utility",$X21532="IPP CHP",$X21532="IPP Non-CHP"))),FALSE,TRUE)),0)</f>
        <v>1</v>
      </c>
      <c r="D21532">
        <v>62803</v>
      </c>
      <c r="E21532" t="s">
        <v>49934</v>
      </c>
      <c r="F21532">
        <v>62470</v>
      </c>
      <c r="G21532" t="s">
        <v>49935</v>
      </c>
      <c r="H21532" t="s">
        <v>110</v>
      </c>
      <c r="I21532" t="s">
        <v>5198</v>
      </c>
      <c r="J21532" t="s">
        <v>32119</v>
      </c>
      <c r="K21532" t="s">
        <v>45201</v>
      </c>
      <c r="L21532" t="s">
        <v>26895</v>
      </c>
      <c r="N21532" t="s">
        <v>45401</v>
      </c>
      <c r="O21532">
        <v>122</v>
      </c>
      <c r="P21532" t="s">
        <v>45132</v>
      </c>
      <c r="Q21532">
        <v>122</v>
      </c>
      <c r="R21532">
        <v>122</v>
      </c>
      <c r="S21532" t="s">
        <v>45132</v>
      </c>
      <c r="T21532" t="s">
        <v>283</v>
      </c>
      <c r="U21532" t="s">
        <v>45132</v>
      </c>
      <c r="V21532" t="s">
        <v>45132</v>
      </c>
      <c r="W21532" t="s">
        <v>283</v>
      </c>
      <c r="X21532" t="s">
        <v>138</v>
      </c>
      <c r="Y21532">
        <v>2</v>
      </c>
      <c r="Z21532" t="s">
        <v>45402</v>
      </c>
      <c r="AA21532" t="s">
        <v>45172</v>
      </c>
    </row>
    <row r="21533" spans="1:27" hidden="1" x14ac:dyDescent="0.25">
      <c r="A21533" t="str">
        <f t="shared" si="336"/>
        <v>Solar Photovoltaic.SUN</v>
      </c>
      <c r="B21533" t="str">
        <f>INDEX(Crosswalk!$B$2:$B$47,MATCH(A21533,Crosswalk!$A$2:$A$47,0))</f>
        <v>solar PV</v>
      </c>
      <c r="C21533" t="b">
        <f>IFERROR(IF(AND(NOT(INDEX('Included Plant Filters'!$B:$B,MATCH(B21533,'Included Plant Filters'!$A:$A,0))),$W21533="Y"),FALSE,IF(AND(NOT(INDEX('Included Plant Filters'!$C:$C,MATCH(B21533,'Included Plant Filters'!$A:$A,0))),NOT(OR($X21533="Electric Utility",$X21533="IPP CHP",$X21533="IPP Non-CHP"))),FALSE,TRUE)),0)</f>
        <v>1</v>
      </c>
      <c r="D21533">
        <v>61194</v>
      </c>
      <c r="E21533" t="s">
        <v>38690</v>
      </c>
      <c r="F21533">
        <v>62471</v>
      </c>
      <c r="G21533" t="s">
        <v>40995</v>
      </c>
      <c r="H21533" t="s">
        <v>86</v>
      </c>
      <c r="I21533" t="s">
        <v>2354</v>
      </c>
      <c r="J21533" t="s">
        <v>40997</v>
      </c>
      <c r="K21533" t="s">
        <v>45201</v>
      </c>
      <c r="L21533" t="s">
        <v>26895</v>
      </c>
      <c r="N21533" t="s">
        <v>45437</v>
      </c>
      <c r="O21533">
        <v>2.5</v>
      </c>
      <c r="P21533" t="s">
        <v>45132</v>
      </c>
      <c r="Q21533">
        <v>2.5</v>
      </c>
      <c r="R21533">
        <v>2.5</v>
      </c>
      <c r="S21533" t="s">
        <v>45132</v>
      </c>
      <c r="T21533" t="s">
        <v>283</v>
      </c>
      <c r="U21533" t="s">
        <v>45132</v>
      </c>
      <c r="V21533" t="s">
        <v>45132</v>
      </c>
      <c r="W21533" t="s">
        <v>283</v>
      </c>
      <c r="X21533" t="s">
        <v>138</v>
      </c>
      <c r="Y21533">
        <v>2</v>
      </c>
      <c r="Z21533" t="s">
        <v>45402</v>
      </c>
      <c r="AA21533" t="s">
        <v>45172</v>
      </c>
    </row>
    <row r="21534" spans="1:27" hidden="1" x14ac:dyDescent="0.25">
      <c r="A21534" t="str">
        <f t="shared" si="336"/>
        <v>Solar Photovoltaic.SUN</v>
      </c>
      <c r="B21534" t="str">
        <f>INDEX(Crosswalk!$B$2:$B$47,MATCH(A21534,Crosswalk!$A$2:$A$47,0))</f>
        <v>solar PV</v>
      </c>
      <c r="C21534" t="b">
        <f>IFERROR(IF(AND(NOT(INDEX('Included Plant Filters'!$B:$B,MATCH(B21534,'Included Plant Filters'!$A:$A,0))),$W21534="Y"),FALSE,IF(AND(NOT(INDEX('Included Plant Filters'!$C:$C,MATCH(B21534,'Included Plant Filters'!$A:$A,0))),NOT(OR($X21534="Electric Utility",$X21534="IPP CHP",$X21534="IPP Non-CHP"))),FALSE,TRUE)),0)</f>
        <v>1</v>
      </c>
      <c r="D21534">
        <v>61194</v>
      </c>
      <c r="E21534" t="s">
        <v>38690</v>
      </c>
      <c r="F21534">
        <v>62472</v>
      </c>
      <c r="G21534" t="s">
        <v>40998</v>
      </c>
      <c r="H21534" t="s">
        <v>86</v>
      </c>
      <c r="I21534" t="s">
        <v>2354</v>
      </c>
      <c r="J21534" t="s">
        <v>41000</v>
      </c>
      <c r="K21534" t="s">
        <v>45201</v>
      </c>
      <c r="L21534" t="s">
        <v>26895</v>
      </c>
      <c r="N21534" t="s">
        <v>45437</v>
      </c>
      <c r="O21534">
        <v>2.2000000000000002</v>
      </c>
      <c r="P21534" t="s">
        <v>45132</v>
      </c>
      <c r="Q21534">
        <v>2.2000000000000002</v>
      </c>
      <c r="R21534">
        <v>2.2000000000000002</v>
      </c>
      <c r="S21534" t="s">
        <v>45132</v>
      </c>
      <c r="T21534" t="s">
        <v>283</v>
      </c>
      <c r="U21534" t="s">
        <v>45132</v>
      </c>
      <c r="V21534" t="s">
        <v>45132</v>
      </c>
      <c r="W21534" t="s">
        <v>283</v>
      </c>
      <c r="X21534" t="s">
        <v>138</v>
      </c>
      <c r="Y21534">
        <v>2</v>
      </c>
      <c r="Z21534" t="s">
        <v>45402</v>
      </c>
      <c r="AA21534" t="s">
        <v>45172</v>
      </c>
    </row>
    <row r="21535" spans="1:27" hidden="1" x14ac:dyDescent="0.25">
      <c r="A21535" t="str">
        <f t="shared" si="336"/>
        <v>Solar Photovoltaic.SUN</v>
      </c>
      <c r="B21535" t="str">
        <f>INDEX(Crosswalk!$B$2:$B$47,MATCH(A21535,Crosswalk!$A$2:$A$47,0))</f>
        <v>solar PV</v>
      </c>
      <c r="C21535" t="b">
        <f>IFERROR(IF(AND(NOT(INDEX('Included Plant Filters'!$B:$B,MATCH(B21535,'Included Plant Filters'!$A:$A,0))),$W21535="Y"),FALSE,IF(AND(NOT(INDEX('Included Plant Filters'!$C:$C,MATCH(B21535,'Included Plant Filters'!$A:$A,0))),NOT(OR($X21535="Electric Utility",$X21535="IPP CHP",$X21535="IPP Non-CHP"))),FALSE,TRUE)),0)</f>
        <v>1</v>
      </c>
      <c r="D21535">
        <v>61194</v>
      </c>
      <c r="E21535" t="s">
        <v>38690</v>
      </c>
      <c r="F21535">
        <v>62473</v>
      </c>
      <c r="G21535" t="s">
        <v>41001</v>
      </c>
      <c r="H21535" t="s">
        <v>86</v>
      </c>
      <c r="I21535" t="s">
        <v>2354</v>
      </c>
      <c r="J21535" t="s">
        <v>41003</v>
      </c>
      <c r="K21535" t="s">
        <v>45201</v>
      </c>
      <c r="L21535" t="s">
        <v>26895</v>
      </c>
      <c r="N21535" t="s">
        <v>45437</v>
      </c>
      <c r="O21535">
        <v>2.5</v>
      </c>
      <c r="P21535" t="s">
        <v>45132</v>
      </c>
      <c r="Q21535">
        <v>2.5</v>
      </c>
      <c r="R21535">
        <v>2.5</v>
      </c>
      <c r="S21535" t="s">
        <v>45132</v>
      </c>
      <c r="T21535" t="s">
        <v>283</v>
      </c>
      <c r="U21535" t="s">
        <v>45132</v>
      </c>
      <c r="V21535" t="s">
        <v>45132</v>
      </c>
      <c r="W21535" t="s">
        <v>283</v>
      </c>
      <c r="X21535" t="s">
        <v>138</v>
      </c>
      <c r="Y21535">
        <v>2</v>
      </c>
      <c r="Z21535" t="s">
        <v>45402</v>
      </c>
      <c r="AA21535" t="s">
        <v>45172</v>
      </c>
    </row>
    <row r="21536" spans="1:27" hidden="1" x14ac:dyDescent="0.25">
      <c r="A21536" t="str">
        <f t="shared" si="336"/>
        <v>Solar Photovoltaic.SUN</v>
      </c>
      <c r="B21536" t="str">
        <f>INDEX(Crosswalk!$B$2:$B$47,MATCH(A21536,Crosswalk!$A$2:$A$47,0))</f>
        <v>solar PV</v>
      </c>
      <c r="C21536" t="b">
        <f>IFERROR(IF(AND(NOT(INDEX('Included Plant Filters'!$B:$B,MATCH(B21536,'Included Plant Filters'!$A:$A,0))),$W21536="Y"),FALSE,IF(AND(NOT(INDEX('Included Plant Filters'!$C:$C,MATCH(B21536,'Included Plant Filters'!$A:$A,0))),NOT(OR($X21536="Electric Utility",$X21536="IPP CHP",$X21536="IPP Non-CHP"))),FALSE,TRUE)),0)</f>
        <v>1</v>
      </c>
      <c r="D21536">
        <v>61610</v>
      </c>
      <c r="E21536" t="s">
        <v>49748</v>
      </c>
      <c r="F21536">
        <v>62474</v>
      </c>
      <c r="G21536" t="s">
        <v>49936</v>
      </c>
      <c r="H21536" t="s">
        <v>86</v>
      </c>
      <c r="I21536" t="s">
        <v>8364</v>
      </c>
      <c r="J21536" t="s">
        <v>41006</v>
      </c>
      <c r="K21536" t="s">
        <v>45201</v>
      </c>
      <c r="L21536" t="s">
        <v>26895</v>
      </c>
      <c r="N21536" t="s">
        <v>45401</v>
      </c>
      <c r="O21536">
        <v>5</v>
      </c>
      <c r="P21536" t="s">
        <v>45132</v>
      </c>
      <c r="Q21536">
        <v>5</v>
      </c>
      <c r="R21536">
        <v>5</v>
      </c>
      <c r="S21536">
        <v>5</v>
      </c>
      <c r="T21536" t="s">
        <v>283</v>
      </c>
      <c r="U21536" t="s">
        <v>45132</v>
      </c>
      <c r="V21536" t="s">
        <v>45132</v>
      </c>
      <c r="W21536" t="s">
        <v>283</v>
      </c>
      <c r="X21536" t="s">
        <v>138</v>
      </c>
      <c r="Y21536">
        <v>2</v>
      </c>
      <c r="Z21536" t="s">
        <v>45402</v>
      </c>
      <c r="AA21536" t="s">
        <v>45172</v>
      </c>
    </row>
    <row r="21537" spans="1:27" hidden="1" x14ac:dyDescent="0.25">
      <c r="A21537" t="str">
        <f t="shared" si="336"/>
        <v>Onshore Wind Turbine.WND</v>
      </c>
      <c r="B21537" t="str">
        <f>INDEX(Crosswalk!$B$2:$B$47,MATCH(A21537,Crosswalk!$A$2:$A$47,0))</f>
        <v>onshore wind</v>
      </c>
      <c r="C21537" t="b">
        <f>IFERROR(IF(AND(NOT(INDEX('Included Plant Filters'!$B:$B,MATCH(B21537,'Included Plant Filters'!$A:$A,0))),$W21537="Y"),FALSE,IF(AND(NOT(INDEX('Included Plant Filters'!$C:$C,MATCH(B21537,'Included Plant Filters'!$A:$A,0))),NOT(OR($X21537="Electric Utility",$X21537="IPP CHP",$X21537="IPP Non-CHP"))),FALSE,TRUE)),0)</f>
        <v>1</v>
      </c>
      <c r="D21537">
        <v>5860</v>
      </c>
      <c r="E21537" t="s">
        <v>45053</v>
      </c>
      <c r="F21537">
        <v>62475</v>
      </c>
      <c r="G21537" t="s">
        <v>49937</v>
      </c>
      <c r="H21537" t="s">
        <v>69</v>
      </c>
      <c r="I21537" t="s">
        <v>490</v>
      </c>
      <c r="J21537" t="s">
        <v>49938</v>
      </c>
      <c r="K21537" t="s">
        <v>45034</v>
      </c>
      <c r="L21537" t="s">
        <v>15533</v>
      </c>
      <c r="N21537" t="s">
        <v>45401</v>
      </c>
      <c r="O21537">
        <v>149.4</v>
      </c>
      <c r="P21537" t="s">
        <v>45132</v>
      </c>
      <c r="Q21537">
        <v>145.6</v>
      </c>
      <c r="R21537">
        <v>145.6</v>
      </c>
      <c r="S21537">
        <v>2.1</v>
      </c>
      <c r="T21537" t="s">
        <v>283</v>
      </c>
      <c r="U21537" t="s">
        <v>45132</v>
      </c>
      <c r="V21537" t="s">
        <v>45132</v>
      </c>
      <c r="W21537" t="s">
        <v>283</v>
      </c>
      <c r="X21537" t="s">
        <v>135</v>
      </c>
      <c r="Y21537">
        <v>1</v>
      </c>
      <c r="Z21537" t="s">
        <v>45402</v>
      </c>
      <c r="AA21537" t="s">
        <v>15028</v>
      </c>
    </row>
    <row r="21538" spans="1:27" hidden="1" x14ac:dyDescent="0.25">
      <c r="A21538" t="str">
        <f t="shared" si="336"/>
        <v>Solar Photovoltaic.SUN</v>
      </c>
      <c r="B21538" t="str">
        <f>INDEX(Crosswalk!$B$2:$B$47,MATCH(A21538,Crosswalk!$A$2:$A$47,0))</f>
        <v>solar PV</v>
      </c>
      <c r="C21538" t="b">
        <f>IFERROR(IF(AND(NOT(INDEX('Included Plant Filters'!$B:$B,MATCH(B21538,'Included Plant Filters'!$A:$A,0))),$W21538="Y"),FALSE,IF(AND(NOT(INDEX('Included Plant Filters'!$C:$C,MATCH(B21538,'Included Plant Filters'!$A:$A,0))),NOT(OR($X21538="Electric Utility",$X21538="IPP CHP",$X21538="IPP Non-CHP"))),FALSE,TRUE)),0)</f>
        <v>1</v>
      </c>
      <c r="D21538">
        <v>61194</v>
      </c>
      <c r="E21538" t="s">
        <v>38690</v>
      </c>
      <c r="F21538">
        <v>62476</v>
      </c>
      <c r="G21538" t="s">
        <v>49939</v>
      </c>
      <c r="H21538" t="s">
        <v>86</v>
      </c>
      <c r="I21538" t="s">
        <v>3916</v>
      </c>
      <c r="J21538" t="s">
        <v>49940</v>
      </c>
      <c r="K21538" t="s">
        <v>45201</v>
      </c>
      <c r="L21538" t="s">
        <v>26895</v>
      </c>
      <c r="N21538" t="s">
        <v>45437</v>
      </c>
      <c r="O21538">
        <v>2</v>
      </c>
      <c r="P21538" t="s">
        <v>45132</v>
      </c>
      <c r="Q21538">
        <v>2</v>
      </c>
      <c r="R21538">
        <v>2</v>
      </c>
      <c r="S21538" t="s">
        <v>45132</v>
      </c>
      <c r="T21538" t="s">
        <v>283</v>
      </c>
      <c r="U21538" t="s">
        <v>45132</v>
      </c>
      <c r="V21538" t="s">
        <v>45132</v>
      </c>
      <c r="W21538" t="s">
        <v>283</v>
      </c>
      <c r="X21538" t="s">
        <v>138</v>
      </c>
      <c r="Y21538">
        <v>2</v>
      </c>
      <c r="Z21538" t="s">
        <v>45402</v>
      </c>
      <c r="AA21538" t="s">
        <v>45172</v>
      </c>
    </row>
    <row r="21539" spans="1:27" hidden="1" x14ac:dyDescent="0.25">
      <c r="A21539" t="str">
        <f t="shared" si="336"/>
        <v>Solar Photovoltaic.SUN</v>
      </c>
      <c r="B21539" t="str">
        <f>INDEX(Crosswalk!$B$2:$B$47,MATCH(A21539,Crosswalk!$A$2:$A$47,0))</f>
        <v>solar PV</v>
      </c>
      <c r="C21539" t="b">
        <f>IFERROR(IF(AND(NOT(INDEX('Included Plant Filters'!$B:$B,MATCH(B21539,'Included Plant Filters'!$A:$A,0))),$W21539="Y"),FALSE,IF(AND(NOT(INDEX('Included Plant Filters'!$C:$C,MATCH(B21539,'Included Plant Filters'!$A:$A,0))),NOT(OR($X21539="Electric Utility",$X21539="IPP CHP",$X21539="IPP Non-CHP"))),FALSE,TRUE)),0)</f>
        <v>1</v>
      </c>
      <c r="D21539">
        <v>61610</v>
      </c>
      <c r="E21539" t="s">
        <v>49748</v>
      </c>
      <c r="F21539">
        <v>62477</v>
      </c>
      <c r="G21539" t="s">
        <v>49941</v>
      </c>
      <c r="H21539" t="s">
        <v>86</v>
      </c>
      <c r="I21539" t="s">
        <v>14452</v>
      </c>
      <c r="J21539" t="s">
        <v>41010</v>
      </c>
      <c r="K21539" t="s">
        <v>45201</v>
      </c>
      <c r="L21539" t="s">
        <v>26895</v>
      </c>
      <c r="N21539" t="s">
        <v>45401</v>
      </c>
      <c r="O21539">
        <v>1.3</v>
      </c>
      <c r="P21539" t="s">
        <v>45132</v>
      </c>
      <c r="Q21539">
        <v>1.3</v>
      </c>
      <c r="R21539">
        <v>1.3</v>
      </c>
      <c r="S21539">
        <v>1.3</v>
      </c>
      <c r="T21539" t="s">
        <v>283</v>
      </c>
      <c r="U21539" t="s">
        <v>45132</v>
      </c>
      <c r="V21539" t="s">
        <v>45132</v>
      </c>
      <c r="W21539" t="s">
        <v>283</v>
      </c>
      <c r="X21539" t="s">
        <v>138</v>
      </c>
      <c r="Y21539">
        <v>2</v>
      </c>
      <c r="Z21539" t="s">
        <v>45402</v>
      </c>
      <c r="AA21539" t="s">
        <v>45172</v>
      </c>
    </row>
    <row r="21540" spans="1:27" hidden="1" x14ac:dyDescent="0.25">
      <c r="A21540" t="str">
        <f t="shared" si="336"/>
        <v>Onshore Wind Turbine.WND</v>
      </c>
      <c r="B21540" t="str">
        <f>INDEX(Crosswalk!$B$2:$B$47,MATCH(A21540,Crosswalk!$A$2:$A$47,0))</f>
        <v>onshore wind</v>
      </c>
      <c r="C21540" t="b">
        <f>IFERROR(IF(AND(NOT(INDEX('Included Plant Filters'!$B:$B,MATCH(B21540,'Included Plant Filters'!$A:$A,0))),$W21540="Y"),FALSE,IF(AND(NOT(INDEX('Included Plant Filters'!$C:$C,MATCH(B21540,'Included Plant Filters'!$A:$A,0))),NOT(OR($X21540="Electric Utility",$X21540="IPP CHP",$X21540="IPP Non-CHP"))),FALSE,TRUE)),0)</f>
        <v>1</v>
      </c>
      <c r="D21540">
        <v>5860</v>
      </c>
      <c r="E21540" t="s">
        <v>45053</v>
      </c>
      <c r="F21540">
        <v>62478</v>
      </c>
      <c r="G21540" t="s">
        <v>49942</v>
      </c>
      <c r="H21540" t="s">
        <v>69</v>
      </c>
      <c r="I21540" t="s">
        <v>3779</v>
      </c>
      <c r="J21540" t="s">
        <v>49943</v>
      </c>
      <c r="K21540" t="s">
        <v>45034</v>
      </c>
      <c r="L21540" t="s">
        <v>15533</v>
      </c>
      <c r="N21540" t="s">
        <v>45401</v>
      </c>
      <c r="O21540">
        <v>149.4</v>
      </c>
      <c r="P21540" t="s">
        <v>45132</v>
      </c>
      <c r="Q21540">
        <v>145.5</v>
      </c>
      <c r="R21540">
        <v>145.5</v>
      </c>
      <c r="S21540">
        <v>2.1</v>
      </c>
      <c r="T21540" t="s">
        <v>283</v>
      </c>
      <c r="U21540" t="s">
        <v>45132</v>
      </c>
      <c r="V21540" t="s">
        <v>45132</v>
      </c>
      <c r="W21540" t="s">
        <v>283</v>
      </c>
      <c r="X21540" t="s">
        <v>135</v>
      </c>
      <c r="Y21540">
        <v>1</v>
      </c>
      <c r="Z21540" t="s">
        <v>45402</v>
      </c>
      <c r="AA21540" t="s">
        <v>15028</v>
      </c>
    </row>
    <row r="21541" spans="1:27" hidden="1" x14ac:dyDescent="0.25">
      <c r="A21541" t="str">
        <f t="shared" si="336"/>
        <v>Solar Photovoltaic.SUN</v>
      </c>
      <c r="B21541" t="str">
        <f>INDEX(Crosswalk!$B$2:$B$47,MATCH(A21541,Crosswalk!$A$2:$A$47,0))</f>
        <v>solar PV</v>
      </c>
      <c r="C21541" t="b">
        <f>IFERROR(IF(AND(NOT(INDEX('Included Plant Filters'!$B:$B,MATCH(B21541,'Included Plant Filters'!$A:$A,0))),$W21541="Y"),FALSE,IF(AND(NOT(INDEX('Included Plant Filters'!$C:$C,MATCH(B21541,'Included Plant Filters'!$A:$A,0))),NOT(OR($X21541="Electric Utility",$X21541="IPP CHP",$X21541="IPP Non-CHP"))),FALSE,TRUE)),0)</f>
        <v>1</v>
      </c>
      <c r="D21541">
        <v>61610</v>
      </c>
      <c r="E21541" t="s">
        <v>49748</v>
      </c>
      <c r="F21541">
        <v>62479</v>
      </c>
      <c r="G21541" t="s">
        <v>49944</v>
      </c>
      <c r="H21541" t="s">
        <v>86</v>
      </c>
      <c r="I21541" t="s">
        <v>6942</v>
      </c>
      <c r="J21541" t="s">
        <v>41014</v>
      </c>
      <c r="K21541" t="s">
        <v>45201</v>
      </c>
      <c r="L21541" t="s">
        <v>26895</v>
      </c>
      <c r="N21541" t="s">
        <v>45401</v>
      </c>
      <c r="O21541">
        <v>2</v>
      </c>
      <c r="P21541" t="s">
        <v>45132</v>
      </c>
      <c r="Q21541">
        <v>2</v>
      </c>
      <c r="R21541">
        <v>2</v>
      </c>
      <c r="S21541">
        <v>2</v>
      </c>
      <c r="T21541" t="s">
        <v>283</v>
      </c>
      <c r="U21541" t="s">
        <v>45132</v>
      </c>
      <c r="V21541" t="s">
        <v>45132</v>
      </c>
      <c r="W21541" t="s">
        <v>283</v>
      </c>
      <c r="X21541" t="s">
        <v>138</v>
      </c>
      <c r="Y21541">
        <v>2</v>
      </c>
      <c r="Z21541" t="s">
        <v>45402</v>
      </c>
      <c r="AA21541" t="s">
        <v>45172</v>
      </c>
    </row>
    <row r="21542" spans="1:27" hidden="1" x14ac:dyDescent="0.25">
      <c r="A21542" t="str">
        <f t="shared" si="336"/>
        <v>Solar Photovoltaic.SUN</v>
      </c>
      <c r="B21542" t="str">
        <f>INDEX(Crosswalk!$B$2:$B$47,MATCH(A21542,Crosswalk!$A$2:$A$47,0))</f>
        <v>solar PV</v>
      </c>
      <c r="C21542" t="b">
        <f>IFERROR(IF(AND(NOT(INDEX('Included Plant Filters'!$B:$B,MATCH(B21542,'Included Plant Filters'!$A:$A,0))),$W21542="Y"),FALSE,IF(AND(NOT(INDEX('Included Plant Filters'!$C:$C,MATCH(B21542,'Included Plant Filters'!$A:$A,0))),NOT(OR($X21542="Electric Utility",$X21542="IPP CHP",$X21542="IPP Non-CHP"))),FALSE,TRUE)),0)</f>
        <v>1</v>
      </c>
      <c r="D21542">
        <v>61194</v>
      </c>
      <c r="E21542" t="s">
        <v>38690</v>
      </c>
      <c r="F21542">
        <v>62480</v>
      </c>
      <c r="G21542" t="s">
        <v>41016</v>
      </c>
      <c r="H21542" t="s">
        <v>86</v>
      </c>
      <c r="I21542" t="s">
        <v>2354</v>
      </c>
      <c r="J21542" t="s">
        <v>41018</v>
      </c>
      <c r="K21542" t="s">
        <v>45201</v>
      </c>
      <c r="L21542" t="s">
        <v>26895</v>
      </c>
      <c r="N21542" t="s">
        <v>45437</v>
      </c>
      <c r="O21542">
        <v>2</v>
      </c>
      <c r="P21542" t="s">
        <v>45132</v>
      </c>
      <c r="Q21542">
        <v>2</v>
      </c>
      <c r="R21542">
        <v>2</v>
      </c>
      <c r="S21542" t="s">
        <v>45132</v>
      </c>
      <c r="T21542" t="s">
        <v>283</v>
      </c>
      <c r="U21542" t="s">
        <v>45132</v>
      </c>
      <c r="V21542" t="s">
        <v>45132</v>
      </c>
      <c r="W21542" t="s">
        <v>283</v>
      </c>
      <c r="X21542" t="s">
        <v>138</v>
      </c>
      <c r="Y21542">
        <v>2</v>
      </c>
      <c r="Z21542" t="s">
        <v>45402</v>
      </c>
      <c r="AA21542" t="s">
        <v>45172</v>
      </c>
    </row>
    <row r="21543" spans="1:27" hidden="1" x14ac:dyDescent="0.25">
      <c r="A21543" t="str">
        <f t="shared" si="336"/>
        <v>Onshore Wind Turbine.WND</v>
      </c>
      <c r="B21543" t="str">
        <f>INDEX(Crosswalk!$B$2:$B$47,MATCH(A21543,Crosswalk!$A$2:$A$47,0))</f>
        <v>onshore wind</v>
      </c>
      <c r="C21543" t="b">
        <f>IFERROR(IF(AND(NOT(INDEX('Included Plant Filters'!$B:$B,MATCH(B21543,'Included Plant Filters'!$A:$A,0))),$W21543="Y"),FALSE,IF(AND(NOT(INDEX('Included Plant Filters'!$C:$C,MATCH(B21543,'Included Plant Filters'!$A:$A,0))),NOT(OR($X21543="Electric Utility",$X21543="IPP CHP",$X21543="IPP Non-CHP"))),FALSE,TRUE)),0)</f>
        <v>1</v>
      </c>
      <c r="D21543">
        <v>5860</v>
      </c>
      <c r="E21543" t="s">
        <v>45053</v>
      </c>
      <c r="F21543">
        <v>62481</v>
      </c>
      <c r="G21543" t="s">
        <v>49945</v>
      </c>
      <c r="H21543" t="s">
        <v>43</v>
      </c>
      <c r="I21543" t="s">
        <v>3879</v>
      </c>
      <c r="J21543" t="s">
        <v>49946</v>
      </c>
      <c r="K21543" t="s">
        <v>45034</v>
      </c>
      <c r="L21543" t="s">
        <v>15533</v>
      </c>
      <c r="N21543" t="s">
        <v>45401</v>
      </c>
      <c r="O21543">
        <v>301</v>
      </c>
      <c r="P21543" t="s">
        <v>45132</v>
      </c>
      <c r="Q21543">
        <v>294.39999999999998</v>
      </c>
      <c r="R21543">
        <v>294.39999999999998</v>
      </c>
      <c r="S21543">
        <v>2.1</v>
      </c>
      <c r="T21543" t="s">
        <v>283</v>
      </c>
      <c r="U21543" t="s">
        <v>45132</v>
      </c>
      <c r="V21543" t="s">
        <v>45132</v>
      </c>
      <c r="W21543" t="s">
        <v>283</v>
      </c>
      <c r="X21543" t="s">
        <v>135</v>
      </c>
      <c r="Y21543">
        <v>1</v>
      </c>
      <c r="Z21543" t="s">
        <v>45402</v>
      </c>
      <c r="AA21543" t="s">
        <v>15028</v>
      </c>
    </row>
    <row r="21544" spans="1:27" hidden="1" x14ac:dyDescent="0.25">
      <c r="A21544" t="str">
        <f t="shared" si="336"/>
        <v>Onshore Wind Turbine.WND</v>
      </c>
      <c r="B21544" t="str">
        <f>INDEX(Crosswalk!$B$2:$B$47,MATCH(A21544,Crosswalk!$A$2:$A$47,0))</f>
        <v>onshore wind</v>
      </c>
      <c r="C21544" t="b">
        <f>IFERROR(IF(AND(NOT(INDEX('Included Plant Filters'!$B:$B,MATCH(B21544,'Included Plant Filters'!$A:$A,0))),$W21544="Y"),FALSE,IF(AND(NOT(INDEX('Included Plant Filters'!$C:$C,MATCH(B21544,'Included Plant Filters'!$A:$A,0))),NOT(OR($X21544="Electric Utility",$X21544="IPP CHP",$X21544="IPP Non-CHP"))),FALSE,TRUE)),0)</f>
        <v>1</v>
      </c>
      <c r="D21544">
        <v>17650</v>
      </c>
      <c r="E21544" t="s">
        <v>12752</v>
      </c>
      <c r="F21544">
        <v>62482</v>
      </c>
      <c r="G21544" t="s">
        <v>41019</v>
      </c>
      <c r="H21544" t="s">
        <v>118</v>
      </c>
      <c r="I21544" t="s">
        <v>24836</v>
      </c>
      <c r="J21544" t="s">
        <v>4786</v>
      </c>
      <c r="K21544" t="s">
        <v>45034</v>
      </c>
      <c r="L21544" t="s">
        <v>15533</v>
      </c>
      <c r="N21544" t="s">
        <v>45437</v>
      </c>
      <c r="O21544">
        <v>56.2</v>
      </c>
      <c r="P21544" t="s">
        <v>45132</v>
      </c>
      <c r="Q21544">
        <v>56.2</v>
      </c>
      <c r="R21544">
        <v>56.2</v>
      </c>
      <c r="S21544">
        <v>2.8</v>
      </c>
      <c r="T21544" t="s">
        <v>283</v>
      </c>
      <c r="U21544" t="s">
        <v>45132</v>
      </c>
      <c r="V21544" t="s">
        <v>45132</v>
      </c>
      <c r="W21544" t="s">
        <v>283</v>
      </c>
      <c r="X21544" t="s">
        <v>138</v>
      </c>
      <c r="Y21544">
        <v>2</v>
      </c>
      <c r="Z21544" t="s">
        <v>45402</v>
      </c>
      <c r="AA21544" t="s">
        <v>15028</v>
      </c>
    </row>
    <row r="21545" spans="1:27" hidden="1" x14ac:dyDescent="0.25">
      <c r="A21545" t="str">
        <f t="shared" si="336"/>
        <v>Solar Photovoltaic.SUN</v>
      </c>
      <c r="B21545" t="str">
        <f>INDEX(Crosswalk!$B$2:$B$47,MATCH(A21545,Crosswalk!$A$2:$A$47,0))</f>
        <v>solar PV</v>
      </c>
      <c r="C21545" t="b">
        <f>IFERROR(IF(AND(NOT(INDEX('Included Plant Filters'!$B:$B,MATCH(B21545,'Included Plant Filters'!$A:$A,0))),$W21545="Y"),FALSE,IF(AND(NOT(INDEX('Included Plant Filters'!$C:$C,MATCH(B21545,'Included Plant Filters'!$A:$A,0))),NOT(OR($X21545="Electric Utility",$X21545="IPP CHP",$X21545="IPP Non-CHP"))),FALSE,TRUE)),0)</f>
        <v>1</v>
      </c>
      <c r="D21545">
        <v>62006</v>
      </c>
      <c r="E21545" t="s">
        <v>49947</v>
      </c>
      <c r="F21545">
        <v>62483</v>
      </c>
      <c r="G21545" t="s">
        <v>49948</v>
      </c>
      <c r="H21545" t="s">
        <v>108</v>
      </c>
      <c r="I21545" t="s">
        <v>20863</v>
      </c>
      <c r="J21545" t="s">
        <v>21773</v>
      </c>
      <c r="K21545" t="s">
        <v>45201</v>
      </c>
      <c r="L21545" t="s">
        <v>26895</v>
      </c>
      <c r="N21545" t="s">
        <v>45437</v>
      </c>
      <c r="O21545">
        <v>255</v>
      </c>
      <c r="P21545" t="s">
        <v>45132</v>
      </c>
      <c r="Q21545">
        <v>255</v>
      </c>
      <c r="R21545">
        <v>255</v>
      </c>
      <c r="S21545" t="s">
        <v>45132</v>
      </c>
      <c r="T21545" t="s">
        <v>283</v>
      </c>
      <c r="U21545" t="s">
        <v>45132</v>
      </c>
      <c r="V21545" t="s">
        <v>45132</v>
      </c>
      <c r="W21545" t="s">
        <v>283</v>
      </c>
      <c r="X21545" t="s">
        <v>138</v>
      </c>
      <c r="Y21545">
        <v>2</v>
      </c>
      <c r="Z21545" t="s">
        <v>45402</v>
      </c>
      <c r="AA21545" t="s">
        <v>45172</v>
      </c>
    </row>
    <row r="21546" spans="1:27" hidden="1" x14ac:dyDescent="0.25">
      <c r="A21546" t="str">
        <f t="shared" si="336"/>
        <v>Solar Photovoltaic.SUN</v>
      </c>
      <c r="B21546" t="str">
        <f>INDEX(Crosswalk!$B$2:$B$47,MATCH(A21546,Crosswalk!$A$2:$A$47,0))</f>
        <v>solar PV</v>
      </c>
      <c r="C21546" t="b">
        <f>IFERROR(IF(AND(NOT(INDEX('Included Plant Filters'!$B:$B,MATCH(B21546,'Included Plant Filters'!$A:$A,0))),$W21546="Y"),FALSE,IF(AND(NOT(INDEX('Included Plant Filters'!$C:$C,MATCH(B21546,'Included Plant Filters'!$A:$A,0))),NOT(OR($X21546="Electric Utility",$X21546="IPP CHP",$X21546="IPP Non-CHP"))),FALSE,TRUE)),0)</f>
        <v>1</v>
      </c>
      <c r="D21546">
        <v>9234</v>
      </c>
      <c r="E21546" t="s">
        <v>12353</v>
      </c>
      <c r="F21546">
        <v>62484</v>
      </c>
      <c r="G21546" t="s">
        <v>41022</v>
      </c>
      <c r="H21546" t="s">
        <v>37</v>
      </c>
      <c r="I21546" t="s">
        <v>3256</v>
      </c>
      <c r="J21546" t="s">
        <v>41024</v>
      </c>
      <c r="K21546" t="s">
        <v>45201</v>
      </c>
      <c r="L21546" t="s">
        <v>26895</v>
      </c>
      <c r="N21546" t="s">
        <v>45437</v>
      </c>
      <c r="O21546">
        <v>7.9</v>
      </c>
      <c r="P21546" t="s">
        <v>45132</v>
      </c>
      <c r="Q21546">
        <v>7.9</v>
      </c>
      <c r="R21546">
        <v>6.3</v>
      </c>
      <c r="S21546" t="s">
        <v>45132</v>
      </c>
      <c r="T21546" t="s">
        <v>283</v>
      </c>
      <c r="U21546" t="s">
        <v>45132</v>
      </c>
      <c r="V21546" t="s">
        <v>45132</v>
      </c>
      <c r="W21546" t="s">
        <v>283</v>
      </c>
      <c r="X21546" t="s">
        <v>135</v>
      </c>
      <c r="Y21546">
        <v>1</v>
      </c>
      <c r="Z21546" t="s">
        <v>45402</v>
      </c>
      <c r="AA21546" t="s">
        <v>45172</v>
      </c>
    </row>
    <row r="21547" spans="1:27" hidden="1" x14ac:dyDescent="0.25">
      <c r="A21547" t="str">
        <f t="shared" si="336"/>
        <v>Solar Photovoltaic.SUN</v>
      </c>
      <c r="B21547" t="str">
        <f>INDEX(Crosswalk!$B$2:$B$47,MATCH(A21547,Crosswalk!$A$2:$A$47,0))</f>
        <v>solar PV</v>
      </c>
      <c r="C21547" t="b">
        <f>IFERROR(IF(AND(NOT(INDEX('Included Plant Filters'!$B:$B,MATCH(B21547,'Included Plant Filters'!$A:$A,0))),$W21547="Y"),FALSE,IF(AND(NOT(INDEX('Included Plant Filters'!$C:$C,MATCH(B21547,'Included Plant Filters'!$A:$A,0))),NOT(OR($X21547="Electric Utility",$X21547="IPP CHP",$X21547="IPP Non-CHP"))),FALSE,TRUE)),0)</f>
        <v>1</v>
      </c>
      <c r="D21547">
        <v>9234</v>
      </c>
      <c r="E21547" t="s">
        <v>12353</v>
      </c>
      <c r="F21547">
        <v>62485</v>
      </c>
      <c r="G21547" t="s">
        <v>41027</v>
      </c>
      <c r="H21547" t="s">
        <v>37</v>
      </c>
      <c r="I21547" t="s">
        <v>3256</v>
      </c>
      <c r="J21547" t="s">
        <v>41029</v>
      </c>
      <c r="K21547" t="s">
        <v>45201</v>
      </c>
      <c r="L21547" t="s">
        <v>26895</v>
      </c>
      <c r="N21547" t="s">
        <v>45437</v>
      </c>
      <c r="O21547">
        <v>4.8</v>
      </c>
      <c r="P21547" t="s">
        <v>45132</v>
      </c>
      <c r="Q21547">
        <v>4.8</v>
      </c>
      <c r="R21547">
        <v>3.8</v>
      </c>
      <c r="S21547" t="s">
        <v>45132</v>
      </c>
      <c r="T21547" t="s">
        <v>283</v>
      </c>
      <c r="U21547" t="s">
        <v>45132</v>
      </c>
      <c r="V21547" t="s">
        <v>45132</v>
      </c>
      <c r="W21547" t="s">
        <v>283</v>
      </c>
      <c r="X21547" t="s">
        <v>135</v>
      </c>
      <c r="Y21547">
        <v>1</v>
      </c>
      <c r="Z21547" t="s">
        <v>45402</v>
      </c>
      <c r="AA21547" t="s">
        <v>45172</v>
      </c>
    </row>
    <row r="21548" spans="1:27" hidden="1" x14ac:dyDescent="0.25">
      <c r="A21548" t="str">
        <f t="shared" si="336"/>
        <v>Solar Photovoltaic.SUN</v>
      </c>
      <c r="B21548" t="str">
        <f>INDEX(Crosswalk!$B$2:$B$47,MATCH(A21548,Crosswalk!$A$2:$A$47,0))</f>
        <v>solar PV</v>
      </c>
      <c r="C21548" t="b">
        <f>IFERROR(IF(AND(NOT(INDEX('Included Plant Filters'!$B:$B,MATCH(B21548,'Included Plant Filters'!$A:$A,0))),$W21548="Y"),FALSE,IF(AND(NOT(INDEX('Included Plant Filters'!$C:$C,MATCH(B21548,'Included Plant Filters'!$A:$A,0))),NOT(OR($X21548="Electric Utility",$X21548="IPP CHP",$X21548="IPP Non-CHP"))),FALSE,TRUE)),0)</f>
        <v>1</v>
      </c>
      <c r="D21548">
        <v>62003</v>
      </c>
      <c r="E21548" t="s">
        <v>49949</v>
      </c>
      <c r="F21548">
        <v>62486</v>
      </c>
      <c r="G21548" t="s">
        <v>41031</v>
      </c>
      <c r="H21548" t="s">
        <v>86</v>
      </c>
      <c r="I21548" t="s">
        <v>1676</v>
      </c>
      <c r="J21548" t="s">
        <v>41033</v>
      </c>
      <c r="K21548" t="s">
        <v>45201</v>
      </c>
      <c r="L21548" t="s">
        <v>26895</v>
      </c>
      <c r="N21548" t="s">
        <v>45401</v>
      </c>
      <c r="O21548">
        <v>2</v>
      </c>
      <c r="P21548" t="s">
        <v>45132</v>
      </c>
      <c r="Q21548">
        <v>2</v>
      </c>
      <c r="R21548">
        <v>2</v>
      </c>
      <c r="S21548" t="s">
        <v>45132</v>
      </c>
      <c r="T21548" t="s">
        <v>283</v>
      </c>
      <c r="U21548" t="s">
        <v>45132</v>
      </c>
      <c r="V21548" t="s">
        <v>45132</v>
      </c>
      <c r="W21548" t="s">
        <v>283</v>
      </c>
      <c r="X21548" t="s">
        <v>138</v>
      </c>
      <c r="Y21548">
        <v>2</v>
      </c>
      <c r="Z21548" t="s">
        <v>45402</v>
      </c>
      <c r="AA21548" t="s">
        <v>45172</v>
      </c>
    </row>
    <row r="21549" spans="1:27" hidden="1" x14ac:dyDescent="0.25">
      <c r="A21549" t="str">
        <f t="shared" si="336"/>
        <v>Solar Photovoltaic.SUN</v>
      </c>
      <c r="B21549" t="str">
        <f>INDEX(Crosswalk!$B$2:$B$47,MATCH(A21549,Crosswalk!$A$2:$A$47,0))</f>
        <v>solar PV</v>
      </c>
      <c r="C21549" t="b">
        <f>IFERROR(IF(AND(NOT(INDEX('Included Plant Filters'!$B:$B,MATCH(B21549,'Included Plant Filters'!$A:$A,0))),$W21549="Y"),FALSE,IF(AND(NOT(INDEX('Included Plant Filters'!$C:$C,MATCH(B21549,'Included Plant Filters'!$A:$A,0))),NOT(OR($X21549="Electric Utility",$X21549="IPP CHP",$X21549="IPP Non-CHP"))),FALSE,TRUE)),0)</f>
        <v>1</v>
      </c>
      <c r="D21549">
        <v>62004</v>
      </c>
      <c r="E21549" t="s">
        <v>41034</v>
      </c>
      <c r="F21549">
        <v>62487</v>
      </c>
      <c r="G21549" t="s">
        <v>41034</v>
      </c>
      <c r="H21549" t="s">
        <v>88</v>
      </c>
      <c r="I21549" t="s">
        <v>29707</v>
      </c>
      <c r="J21549" t="s">
        <v>41036</v>
      </c>
      <c r="K21549" t="s">
        <v>45201</v>
      </c>
      <c r="L21549" t="s">
        <v>26895</v>
      </c>
      <c r="N21549" t="s">
        <v>45401</v>
      </c>
      <c r="O21549">
        <v>4.3</v>
      </c>
      <c r="P21549" t="s">
        <v>45132</v>
      </c>
      <c r="Q21549">
        <v>4.3</v>
      </c>
      <c r="R21549">
        <v>4.3</v>
      </c>
      <c r="S21549" t="s">
        <v>45132</v>
      </c>
      <c r="T21549" t="s">
        <v>283</v>
      </c>
      <c r="U21549" t="s">
        <v>45132</v>
      </c>
      <c r="V21549" t="s">
        <v>45132</v>
      </c>
      <c r="W21549" t="s">
        <v>283</v>
      </c>
      <c r="X21549" t="s">
        <v>138</v>
      </c>
      <c r="Y21549">
        <v>2</v>
      </c>
      <c r="Z21549" t="s">
        <v>45402</v>
      </c>
      <c r="AA21549" t="s">
        <v>45172</v>
      </c>
    </row>
    <row r="21550" spans="1:27" hidden="1" x14ac:dyDescent="0.25">
      <c r="A21550" t="str">
        <f t="shared" si="336"/>
        <v>Onshore Wind Turbine.WND</v>
      </c>
      <c r="B21550" t="str">
        <f>INDEX(Crosswalk!$B$2:$B$47,MATCH(A21550,Crosswalk!$A$2:$A$47,0))</f>
        <v>onshore wind</v>
      </c>
      <c r="C21550" t="b">
        <f>IFERROR(IF(AND(NOT(INDEX('Included Plant Filters'!$B:$B,MATCH(B21550,'Included Plant Filters'!$A:$A,0))),$W21550="Y"),FALSE,IF(AND(NOT(INDEX('Included Plant Filters'!$C:$C,MATCH(B21550,'Included Plant Filters'!$A:$A,0))),NOT(OR($X21550="Electric Utility",$X21550="IPP CHP",$X21550="IPP Non-CHP"))),FALSE,TRUE)),0)</f>
        <v>1</v>
      </c>
      <c r="D21550">
        <v>62010</v>
      </c>
      <c r="E21550" t="s">
        <v>41040</v>
      </c>
      <c r="F21550">
        <v>62488</v>
      </c>
      <c r="G21550" t="s">
        <v>41038</v>
      </c>
      <c r="H21550" t="s">
        <v>43</v>
      </c>
      <c r="I21550" t="s">
        <v>3985</v>
      </c>
      <c r="J21550" t="s">
        <v>15533</v>
      </c>
      <c r="K21550" t="s">
        <v>45034</v>
      </c>
      <c r="L21550" t="s">
        <v>15533</v>
      </c>
      <c r="N21550" t="s">
        <v>45401</v>
      </c>
      <c r="O21550">
        <v>199.3</v>
      </c>
      <c r="P21550" t="s">
        <v>45132</v>
      </c>
      <c r="Q21550">
        <v>199.3</v>
      </c>
      <c r="R21550">
        <v>199.3</v>
      </c>
      <c r="S21550">
        <v>2</v>
      </c>
      <c r="T21550" t="s">
        <v>283</v>
      </c>
      <c r="U21550" t="s">
        <v>45132</v>
      </c>
      <c r="V21550" t="s">
        <v>45132</v>
      </c>
      <c r="W21550" t="s">
        <v>283</v>
      </c>
      <c r="X21550" t="s">
        <v>138</v>
      </c>
      <c r="Y21550">
        <v>2</v>
      </c>
      <c r="Z21550" t="s">
        <v>45402</v>
      </c>
      <c r="AA21550" t="s">
        <v>15028</v>
      </c>
    </row>
    <row r="21551" spans="1:27" hidden="1" x14ac:dyDescent="0.25">
      <c r="A21551" t="str">
        <f t="shared" si="336"/>
        <v>Onshore Wind Turbine.WND</v>
      </c>
      <c r="B21551" t="str">
        <f>INDEX(Crosswalk!$B$2:$B$47,MATCH(A21551,Crosswalk!$A$2:$A$47,0))</f>
        <v>onshore wind</v>
      </c>
      <c r="C21551" t="b">
        <f>IFERROR(IF(AND(NOT(INDEX('Included Plant Filters'!$B:$B,MATCH(B21551,'Included Plant Filters'!$A:$A,0))),$W21551="Y"),FALSE,IF(AND(NOT(INDEX('Included Plant Filters'!$C:$C,MATCH(B21551,'Included Plant Filters'!$A:$A,0))),NOT(OR($X21551="Electric Utility",$X21551="IPP CHP",$X21551="IPP Non-CHP"))),FALSE,TRUE)),0)</f>
        <v>1</v>
      </c>
      <c r="D21551">
        <v>61785</v>
      </c>
      <c r="E21551" t="s">
        <v>48988</v>
      </c>
      <c r="F21551">
        <v>62489</v>
      </c>
      <c r="G21551" t="s">
        <v>49950</v>
      </c>
      <c r="H21551" t="s">
        <v>17</v>
      </c>
      <c r="I21551" t="s">
        <v>11735</v>
      </c>
      <c r="J21551" t="s">
        <v>4786</v>
      </c>
      <c r="K21551" t="s">
        <v>45034</v>
      </c>
      <c r="L21551" t="s">
        <v>15533</v>
      </c>
      <c r="N21551" t="s">
        <v>45401</v>
      </c>
      <c r="O21551">
        <v>104</v>
      </c>
      <c r="P21551" t="s">
        <v>45132</v>
      </c>
      <c r="Q21551">
        <v>104</v>
      </c>
      <c r="R21551">
        <v>104</v>
      </c>
      <c r="S21551">
        <v>0.7</v>
      </c>
      <c r="T21551" t="s">
        <v>283</v>
      </c>
      <c r="U21551" t="s">
        <v>45132</v>
      </c>
      <c r="V21551" t="s">
        <v>45132</v>
      </c>
      <c r="W21551" t="s">
        <v>283</v>
      </c>
      <c r="X21551" t="s">
        <v>138</v>
      </c>
      <c r="Y21551">
        <v>2</v>
      </c>
      <c r="Z21551" t="s">
        <v>45402</v>
      </c>
      <c r="AA21551" t="s">
        <v>15028</v>
      </c>
    </row>
    <row r="21552" spans="1:27" hidden="1" x14ac:dyDescent="0.25">
      <c r="A21552" t="str">
        <f t="shared" si="336"/>
        <v>Solar Photovoltaic.SUN</v>
      </c>
      <c r="B21552" t="str">
        <f>INDEX(Crosswalk!$B$2:$B$47,MATCH(A21552,Crosswalk!$A$2:$A$47,0))</f>
        <v>solar PV</v>
      </c>
      <c r="C21552" t="b">
        <f>IFERROR(IF(AND(NOT(INDEX('Included Plant Filters'!$B:$B,MATCH(B21552,'Included Plant Filters'!$A:$A,0))),$W21552="Y"),FALSE,IF(AND(NOT(INDEX('Included Plant Filters'!$C:$C,MATCH(B21552,'Included Plant Filters'!$A:$A,0))),NOT(OR($X21552="Electric Utility",$X21552="IPP CHP",$X21552="IPP Non-CHP"))),FALSE,TRUE)),0)</f>
        <v>1</v>
      </c>
      <c r="D21552">
        <v>6452</v>
      </c>
      <c r="E21552" t="s">
        <v>2010</v>
      </c>
      <c r="F21552">
        <v>62490</v>
      </c>
      <c r="G21552" t="s">
        <v>41041</v>
      </c>
      <c r="H21552" t="s">
        <v>25</v>
      </c>
      <c r="I21552" t="s">
        <v>2170</v>
      </c>
      <c r="J21552" t="s">
        <v>279</v>
      </c>
      <c r="K21552" t="s">
        <v>45201</v>
      </c>
      <c r="L21552" t="s">
        <v>26895</v>
      </c>
      <c r="N21552" t="s">
        <v>45401</v>
      </c>
      <c r="O21552">
        <v>74.5</v>
      </c>
      <c r="P21552" t="s">
        <v>45132</v>
      </c>
      <c r="Q21552">
        <v>74.5</v>
      </c>
      <c r="R21552">
        <v>74.5</v>
      </c>
      <c r="S21552" t="s">
        <v>45132</v>
      </c>
      <c r="T21552" t="s">
        <v>283</v>
      </c>
      <c r="U21552" t="s">
        <v>45132</v>
      </c>
      <c r="V21552" t="s">
        <v>45132</v>
      </c>
      <c r="W21552" t="s">
        <v>283</v>
      </c>
      <c r="X21552" t="s">
        <v>135</v>
      </c>
      <c r="Y21552">
        <v>1</v>
      </c>
      <c r="Z21552" t="s">
        <v>45402</v>
      </c>
      <c r="AA21552" t="s">
        <v>45172</v>
      </c>
    </row>
    <row r="21553" spans="1:27" hidden="1" x14ac:dyDescent="0.25">
      <c r="A21553" t="str">
        <f t="shared" si="336"/>
        <v>Batteries.MWH</v>
      </c>
      <c r="B21553" t="str">
        <f>INDEX(Crosswalk!$B$2:$B$47,MATCH(A21553,Crosswalk!$A$2:$A$47,0))</f>
        <v>battery storage</v>
      </c>
      <c r="C21553">
        <f>IFERROR(IF(AND(NOT(INDEX('Included Plant Filters'!$B:$B,MATCH(B21553,'Included Plant Filters'!$A:$A,0))),$W21553="Y"),FALSE,IF(AND(NOT(INDEX('Included Plant Filters'!$C:$C,MATCH(B21553,'Included Plant Filters'!$A:$A,0))),NOT(OR($X21553="Electric Utility",$X21553="IPP CHP",$X21553="IPP Non-CHP"))),FALSE,TRUE)),0)</f>
        <v>0</v>
      </c>
      <c r="D21553">
        <v>6452</v>
      </c>
      <c r="E21553" t="s">
        <v>2010</v>
      </c>
      <c r="F21553">
        <v>62490</v>
      </c>
      <c r="G21553" t="s">
        <v>41041</v>
      </c>
      <c r="H21553" t="s">
        <v>25</v>
      </c>
      <c r="I21553" t="s">
        <v>2170</v>
      </c>
      <c r="J21553" t="s">
        <v>297</v>
      </c>
      <c r="K21553" t="s">
        <v>45211</v>
      </c>
      <c r="L21553" t="s">
        <v>33848</v>
      </c>
      <c r="N21553" t="s">
        <v>45401</v>
      </c>
      <c r="O21553">
        <v>30</v>
      </c>
      <c r="P21553" t="s">
        <v>45132</v>
      </c>
      <c r="Q21553">
        <v>30</v>
      </c>
      <c r="R21553">
        <v>30</v>
      </c>
      <c r="S21553">
        <v>0.7</v>
      </c>
      <c r="T21553" t="s">
        <v>283</v>
      </c>
      <c r="U21553" t="s">
        <v>45132</v>
      </c>
      <c r="V21553" t="s">
        <v>45132</v>
      </c>
      <c r="W21553" t="s">
        <v>283</v>
      </c>
      <c r="X21553" t="s">
        <v>135</v>
      </c>
      <c r="Y21553">
        <v>1</v>
      </c>
      <c r="Z21553" t="s">
        <v>45402</v>
      </c>
      <c r="AA21553" t="s">
        <v>45212</v>
      </c>
    </row>
    <row r="21554" spans="1:27" hidden="1" x14ac:dyDescent="0.25">
      <c r="A21554" t="str">
        <f t="shared" si="336"/>
        <v>Solar Photovoltaic.SUN</v>
      </c>
      <c r="B21554" t="str">
        <f>INDEX(Crosswalk!$B$2:$B$47,MATCH(A21554,Crosswalk!$A$2:$A$47,0))</f>
        <v>solar PV</v>
      </c>
      <c r="C21554" t="b">
        <f>IFERROR(IF(AND(NOT(INDEX('Included Plant Filters'!$B:$B,MATCH(B21554,'Included Plant Filters'!$A:$A,0))),$W21554="Y"),FALSE,IF(AND(NOT(INDEX('Included Plant Filters'!$C:$C,MATCH(B21554,'Included Plant Filters'!$A:$A,0))),NOT(OR($X21554="Electric Utility",$X21554="IPP CHP",$X21554="IPP Non-CHP"))),FALSE,TRUE)),0)</f>
        <v>1</v>
      </c>
      <c r="D21554">
        <v>6452</v>
      </c>
      <c r="E21554" t="s">
        <v>2010</v>
      </c>
      <c r="F21554">
        <v>62491</v>
      </c>
      <c r="G21554" t="s">
        <v>41043</v>
      </c>
      <c r="H21554" t="s">
        <v>25</v>
      </c>
      <c r="I21554" t="s">
        <v>34830</v>
      </c>
      <c r="J21554" t="s">
        <v>279</v>
      </c>
      <c r="K21554" t="s">
        <v>45201</v>
      </c>
      <c r="L21554" t="s">
        <v>26895</v>
      </c>
      <c r="N21554" t="s">
        <v>45401</v>
      </c>
      <c r="O21554">
        <v>74.5</v>
      </c>
      <c r="P21554" t="s">
        <v>45132</v>
      </c>
      <c r="Q21554">
        <v>74.5</v>
      </c>
      <c r="R21554">
        <v>74.5</v>
      </c>
      <c r="S21554" t="s">
        <v>45132</v>
      </c>
      <c r="T21554" t="s">
        <v>283</v>
      </c>
      <c r="U21554" t="s">
        <v>45132</v>
      </c>
      <c r="V21554" t="s">
        <v>45132</v>
      </c>
      <c r="W21554" t="s">
        <v>283</v>
      </c>
      <c r="X21554" t="s">
        <v>135</v>
      </c>
      <c r="Y21554">
        <v>1</v>
      </c>
      <c r="Z21554" t="s">
        <v>45402</v>
      </c>
      <c r="AA21554" t="s">
        <v>45172</v>
      </c>
    </row>
    <row r="21555" spans="1:27" hidden="1" x14ac:dyDescent="0.25">
      <c r="A21555" t="str">
        <f t="shared" si="336"/>
        <v>Natural Gas Fired Combustion Turbine.NG</v>
      </c>
      <c r="B21555" t="str">
        <f>INDEX(Crosswalk!$B$2:$B$47,MATCH(A21555,Crosswalk!$A$2:$A$47,0))</f>
        <v>natural gas peaker</v>
      </c>
      <c r="C21555" t="b">
        <f>IFERROR(IF(AND(NOT(INDEX('Included Plant Filters'!$B:$B,MATCH(B21555,'Included Plant Filters'!$A:$A,0))),$W21555="Y"),FALSE,IF(AND(NOT(INDEX('Included Plant Filters'!$C:$C,MATCH(B21555,'Included Plant Filters'!$A:$A,0))),NOT(OR($X21555="Electric Utility",$X21555="IPP CHP",$X21555="IPP Non-CHP"))),FALSE,TRUE)),0)</f>
        <v>1</v>
      </c>
      <c r="D21555">
        <v>63875</v>
      </c>
      <c r="E21555" t="s">
        <v>49951</v>
      </c>
      <c r="F21555">
        <v>62492</v>
      </c>
      <c r="G21555" t="s">
        <v>49951</v>
      </c>
      <c r="H21555" t="s">
        <v>82</v>
      </c>
      <c r="I21555" t="s">
        <v>3383</v>
      </c>
      <c r="J21555" t="s">
        <v>41047</v>
      </c>
      <c r="K21555" t="s">
        <v>45052</v>
      </c>
      <c r="L21555" t="s">
        <v>19021</v>
      </c>
      <c r="N21555" t="s">
        <v>45401</v>
      </c>
      <c r="O21555">
        <v>7.5</v>
      </c>
      <c r="P21555">
        <v>1</v>
      </c>
      <c r="Q21555">
        <v>7.1</v>
      </c>
      <c r="R21555">
        <v>7.8</v>
      </c>
      <c r="S21555">
        <v>5</v>
      </c>
      <c r="T21555" t="s">
        <v>283</v>
      </c>
      <c r="U21555" t="s">
        <v>45132</v>
      </c>
      <c r="V21555" t="s">
        <v>45132</v>
      </c>
      <c r="W21555" t="s">
        <v>283</v>
      </c>
      <c r="X21555" t="s">
        <v>138</v>
      </c>
      <c r="Y21555">
        <v>2</v>
      </c>
      <c r="Z21555" t="s">
        <v>45402</v>
      </c>
      <c r="AA21555" t="s">
        <v>39947</v>
      </c>
    </row>
    <row r="21556" spans="1:27" hidden="1" x14ac:dyDescent="0.25">
      <c r="A21556" t="str">
        <f t="shared" si="336"/>
        <v>Solar Photovoltaic.SUN</v>
      </c>
      <c r="B21556" t="str">
        <f>INDEX(Crosswalk!$B$2:$B$47,MATCH(A21556,Crosswalk!$A$2:$A$47,0))</f>
        <v>solar PV</v>
      </c>
      <c r="C21556" t="b">
        <f>IFERROR(IF(AND(NOT(INDEX('Included Plant Filters'!$B:$B,MATCH(B21556,'Included Plant Filters'!$A:$A,0))),$W21556="Y"),FALSE,IF(AND(NOT(INDEX('Included Plant Filters'!$C:$C,MATCH(B21556,'Included Plant Filters'!$A:$A,0))),NOT(OR($X21556="Electric Utility",$X21556="IPP CHP",$X21556="IPP Non-CHP"))),FALSE,TRUE)),0)</f>
        <v>1</v>
      </c>
      <c r="D21556">
        <v>6452</v>
      </c>
      <c r="E21556" t="s">
        <v>2010</v>
      </c>
      <c r="F21556">
        <v>62493</v>
      </c>
      <c r="G21556" t="s">
        <v>41049</v>
      </c>
      <c r="H21556" t="s">
        <v>25</v>
      </c>
      <c r="I21556" t="s">
        <v>10623</v>
      </c>
      <c r="J21556" t="s">
        <v>279</v>
      </c>
      <c r="K21556" t="s">
        <v>45201</v>
      </c>
      <c r="L21556" t="s">
        <v>26895</v>
      </c>
      <c r="N21556" t="s">
        <v>45401</v>
      </c>
      <c r="O21556">
        <v>74.5</v>
      </c>
      <c r="P21556" t="s">
        <v>45132</v>
      </c>
      <c r="Q21556">
        <v>74.5</v>
      </c>
      <c r="R21556">
        <v>74.5</v>
      </c>
      <c r="S21556" t="s">
        <v>45132</v>
      </c>
      <c r="T21556" t="s">
        <v>283</v>
      </c>
      <c r="U21556" t="s">
        <v>45132</v>
      </c>
      <c r="V21556" t="s">
        <v>45132</v>
      </c>
      <c r="W21556" t="s">
        <v>283</v>
      </c>
      <c r="X21556" t="s">
        <v>135</v>
      </c>
      <c r="Y21556">
        <v>1</v>
      </c>
      <c r="Z21556" t="s">
        <v>45402</v>
      </c>
      <c r="AA21556" t="s">
        <v>45172</v>
      </c>
    </row>
    <row r="21557" spans="1:27" hidden="1" x14ac:dyDescent="0.25">
      <c r="A21557" t="str">
        <f t="shared" si="336"/>
        <v>Onshore Wind Turbine.WND</v>
      </c>
      <c r="B21557" t="str">
        <f>INDEX(Crosswalk!$B$2:$B$47,MATCH(A21557,Crosswalk!$A$2:$A$47,0))</f>
        <v>onshore wind</v>
      </c>
      <c r="C21557" t="b">
        <f>IFERROR(IF(AND(NOT(INDEX('Included Plant Filters'!$B:$B,MATCH(B21557,'Included Plant Filters'!$A:$A,0))),$W21557="Y"),FALSE,IF(AND(NOT(INDEX('Included Plant Filters'!$C:$C,MATCH(B21557,'Included Plant Filters'!$A:$A,0))),NOT(OR($X21557="Electric Utility",$X21557="IPP CHP",$X21557="IPP Non-CHP"))),FALSE,TRUE)),0)</f>
        <v>1</v>
      </c>
      <c r="D21557">
        <v>62023</v>
      </c>
      <c r="E21557" t="s">
        <v>49952</v>
      </c>
      <c r="F21557">
        <v>62494</v>
      </c>
      <c r="G21557" t="s">
        <v>41051</v>
      </c>
      <c r="H21557" t="s">
        <v>94</v>
      </c>
      <c r="I21557" t="s">
        <v>1661</v>
      </c>
      <c r="J21557" t="s">
        <v>41053</v>
      </c>
      <c r="K21557" t="s">
        <v>45034</v>
      </c>
      <c r="L21557" t="s">
        <v>15533</v>
      </c>
      <c r="N21557" t="s">
        <v>45401</v>
      </c>
      <c r="O21557">
        <v>250</v>
      </c>
      <c r="P21557" t="s">
        <v>45132</v>
      </c>
      <c r="Q21557">
        <v>250</v>
      </c>
      <c r="R21557">
        <v>250</v>
      </c>
      <c r="S21557">
        <v>1</v>
      </c>
      <c r="T21557" t="s">
        <v>283</v>
      </c>
      <c r="U21557" t="s">
        <v>45132</v>
      </c>
      <c r="V21557" t="s">
        <v>45132</v>
      </c>
      <c r="W21557" t="s">
        <v>283</v>
      </c>
      <c r="X21557" t="s">
        <v>138</v>
      </c>
      <c r="Y21557">
        <v>2</v>
      </c>
      <c r="Z21557" t="s">
        <v>45402</v>
      </c>
      <c r="AA21557" t="s">
        <v>15028</v>
      </c>
    </row>
    <row r="21558" spans="1:27" hidden="1" x14ac:dyDescent="0.25">
      <c r="A21558" t="str">
        <f t="shared" si="336"/>
        <v>Solar Photovoltaic.SUN</v>
      </c>
      <c r="B21558" t="str">
        <f>INDEX(Crosswalk!$B$2:$B$47,MATCH(A21558,Crosswalk!$A$2:$A$47,0))</f>
        <v>solar PV</v>
      </c>
      <c r="C21558" t="b">
        <f>IFERROR(IF(AND(NOT(INDEX('Included Plant Filters'!$B:$B,MATCH(B21558,'Included Plant Filters'!$A:$A,0))),$W21558="Y"),FALSE,IF(AND(NOT(INDEX('Included Plant Filters'!$C:$C,MATCH(B21558,'Included Plant Filters'!$A:$A,0))),NOT(OR($X21558="Electric Utility",$X21558="IPP CHP",$X21558="IPP Non-CHP"))),FALSE,TRUE)),0)</f>
        <v>1</v>
      </c>
      <c r="D21558">
        <v>65411</v>
      </c>
      <c r="E21558" t="s">
        <v>47945</v>
      </c>
      <c r="F21558">
        <v>62495</v>
      </c>
      <c r="G21558" t="s">
        <v>41055</v>
      </c>
      <c r="H21558" t="s">
        <v>17</v>
      </c>
      <c r="I21558" t="s">
        <v>334</v>
      </c>
      <c r="J21558" t="s">
        <v>3944</v>
      </c>
      <c r="K21558" t="s">
        <v>45201</v>
      </c>
      <c r="L21558" t="s">
        <v>26895</v>
      </c>
      <c r="N21558" t="s">
        <v>45437</v>
      </c>
      <c r="O21558">
        <v>60</v>
      </c>
      <c r="P21558" t="s">
        <v>45132</v>
      </c>
      <c r="Q21558">
        <v>60</v>
      </c>
      <c r="R21558">
        <v>60</v>
      </c>
      <c r="S21558" t="s">
        <v>45132</v>
      </c>
      <c r="T21558" t="s">
        <v>283</v>
      </c>
      <c r="U21558" t="s">
        <v>45132</v>
      </c>
      <c r="V21558" t="s">
        <v>45132</v>
      </c>
      <c r="W21558" t="s">
        <v>283</v>
      </c>
      <c r="X21558" t="s">
        <v>138</v>
      </c>
      <c r="Y21558">
        <v>2</v>
      </c>
      <c r="Z21558" t="s">
        <v>45402</v>
      </c>
      <c r="AA21558" t="s">
        <v>45172</v>
      </c>
    </row>
    <row r="21559" spans="1:27" hidden="1" x14ac:dyDescent="0.25">
      <c r="A21559" t="str">
        <f t="shared" si="336"/>
        <v>Solar Photovoltaic.SUN</v>
      </c>
      <c r="B21559" t="str">
        <f>INDEX(Crosswalk!$B$2:$B$47,MATCH(A21559,Crosswalk!$A$2:$A$47,0))</f>
        <v>solar PV</v>
      </c>
      <c r="C21559" t="b">
        <f>IFERROR(IF(AND(NOT(INDEX('Included Plant Filters'!$B:$B,MATCH(B21559,'Included Plant Filters'!$A:$A,0))),$W21559="Y"),FALSE,IF(AND(NOT(INDEX('Included Plant Filters'!$C:$C,MATCH(B21559,'Included Plant Filters'!$A:$A,0))),NOT(OR($X21559="Electric Utility",$X21559="IPP CHP",$X21559="IPP Non-CHP"))),FALSE,TRUE)),0)</f>
        <v>1</v>
      </c>
      <c r="D21559">
        <v>61194</v>
      </c>
      <c r="E21559" t="s">
        <v>38690</v>
      </c>
      <c r="F21559">
        <v>62496</v>
      </c>
      <c r="G21559" t="s">
        <v>49953</v>
      </c>
      <c r="H21559" t="s">
        <v>86</v>
      </c>
      <c r="I21559" t="s">
        <v>121</v>
      </c>
      <c r="J21559" t="s">
        <v>49954</v>
      </c>
      <c r="K21559" t="s">
        <v>45201</v>
      </c>
      <c r="L21559" t="s">
        <v>26895</v>
      </c>
      <c r="N21559" t="s">
        <v>45437</v>
      </c>
      <c r="O21559">
        <v>3.8</v>
      </c>
      <c r="P21559" t="s">
        <v>45132</v>
      </c>
      <c r="Q21559">
        <v>3.8</v>
      </c>
      <c r="R21559">
        <v>3.8</v>
      </c>
      <c r="S21559">
        <v>3.8</v>
      </c>
      <c r="T21559" t="s">
        <v>283</v>
      </c>
      <c r="U21559" t="s">
        <v>45132</v>
      </c>
      <c r="V21559" t="s">
        <v>45132</v>
      </c>
      <c r="W21559" t="s">
        <v>283</v>
      </c>
      <c r="X21559" t="s">
        <v>138</v>
      </c>
      <c r="Y21559">
        <v>2</v>
      </c>
      <c r="Z21559" t="s">
        <v>45402</v>
      </c>
      <c r="AA21559" t="s">
        <v>45172</v>
      </c>
    </row>
    <row r="21560" spans="1:27" hidden="1" x14ac:dyDescent="0.25">
      <c r="A21560" t="str">
        <f t="shared" si="336"/>
        <v>Batteries.MWH</v>
      </c>
      <c r="B21560" t="str">
        <f>INDEX(Crosswalk!$B$2:$B$47,MATCH(A21560,Crosswalk!$A$2:$A$47,0))</f>
        <v>battery storage</v>
      </c>
      <c r="C21560">
        <f>IFERROR(IF(AND(NOT(INDEX('Included Plant Filters'!$B:$B,MATCH(B21560,'Included Plant Filters'!$A:$A,0))),$W21560="Y"),FALSE,IF(AND(NOT(INDEX('Included Plant Filters'!$C:$C,MATCH(B21560,'Included Plant Filters'!$A:$A,0))),NOT(OR($X21560="Electric Utility",$X21560="IPP CHP",$X21560="IPP Non-CHP"))),FALSE,TRUE)),0)</f>
        <v>0</v>
      </c>
      <c r="D21560">
        <v>61978</v>
      </c>
      <c r="E21560" t="s">
        <v>48202</v>
      </c>
      <c r="F21560">
        <v>62497</v>
      </c>
      <c r="G21560" t="s">
        <v>49955</v>
      </c>
      <c r="H21560" t="s">
        <v>14</v>
      </c>
      <c r="I21560" t="s">
        <v>1676</v>
      </c>
      <c r="J21560" t="s">
        <v>49956</v>
      </c>
      <c r="K21560" t="s">
        <v>45211</v>
      </c>
      <c r="L21560" t="s">
        <v>33848</v>
      </c>
      <c r="N21560" t="s">
        <v>45437</v>
      </c>
      <c r="O21560">
        <v>9</v>
      </c>
      <c r="P21560" t="s">
        <v>45132</v>
      </c>
      <c r="Q21560">
        <v>9</v>
      </c>
      <c r="R21560">
        <v>9</v>
      </c>
      <c r="S21560">
        <v>0.1</v>
      </c>
      <c r="T21560" t="s">
        <v>283</v>
      </c>
      <c r="U21560" t="s">
        <v>45132</v>
      </c>
      <c r="V21560" t="s">
        <v>45132</v>
      </c>
      <c r="W21560" t="s">
        <v>283</v>
      </c>
      <c r="X21560" t="s">
        <v>138</v>
      </c>
      <c r="Y21560">
        <v>2</v>
      </c>
      <c r="Z21560" t="s">
        <v>45402</v>
      </c>
      <c r="AA21560" t="s">
        <v>45212</v>
      </c>
    </row>
    <row r="21561" spans="1:27" hidden="1" x14ac:dyDescent="0.25">
      <c r="A21561" t="str">
        <f t="shared" si="336"/>
        <v>Solar Photovoltaic.SUN</v>
      </c>
      <c r="B21561" t="str">
        <f>INDEX(Crosswalk!$B$2:$B$47,MATCH(A21561,Crosswalk!$A$2:$A$47,0))</f>
        <v>solar PV</v>
      </c>
      <c r="C21561" t="b">
        <f>IFERROR(IF(AND(NOT(INDEX('Included Plant Filters'!$B:$B,MATCH(B21561,'Included Plant Filters'!$A:$A,0))),$W21561="Y"),FALSE,IF(AND(NOT(INDEX('Included Plant Filters'!$C:$C,MATCH(B21561,'Included Plant Filters'!$A:$A,0))),NOT(OR($X21561="Electric Utility",$X21561="IPP CHP",$X21561="IPP Non-CHP"))),FALSE,TRUE)),0)</f>
        <v>1</v>
      </c>
      <c r="D21561">
        <v>61194</v>
      </c>
      <c r="E21561" t="s">
        <v>38690</v>
      </c>
      <c r="F21561">
        <v>62498</v>
      </c>
      <c r="G21561" t="s">
        <v>49957</v>
      </c>
      <c r="H21561" t="s">
        <v>86</v>
      </c>
      <c r="I21561" t="s">
        <v>121</v>
      </c>
      <c r="J21561" t="s">
        <v>49958</v>
      </c>
      <c r="K21561" t="s">
        <v>45201</v>
      </c>
      <c r="L21561" t="s">
        <v>26895</v>
      </c>
      <c r="N21561" t="s">
        <v>45437</v>
      </c>
      <c r="O21561">
        <v>2</v>
      </c>
      <c r="P21561" t="s">
        <v>45132</v>
      </c>
      <c r="Q21561">
        <v>2</v>
      </c>
      <c r="R21561">
        <v>2</v>
      </c>
      <c r="S21561" t="s">
        <v>45132</v>
      </c>
      <c r="T21561" t="s">
        <v>283</v>
      </c>
      <c r="U21561" t="s">
        <v>45132</v>
      </c>
      <c r="V21561" t="s">
        <v>45132</v>
      </c>
      <c r="W21561" t="s">
        <v>283</v>
      </c>
      <c r="X21561" t="s">
        <v>138</v>
      </c>
      <c r="Y21561">
        <v>2</v>
      </c>
      <c r="Z21561" t="s">
        <v>45402</v>
      </c>
      <c r="AA21561" t="s">
        <v>45172</v>
      </c>
    </row>
    <row r="21562" spans="1:27" hidden="1" x14ac:dyDescent="0.25">
      <c r="A21562" t="str">
        <f t="shared" si="336"/>
        <v>Batteries.MWH</v>
      </c>
      <c r="B21562" t="str">
        <f>INDEX(Crosswalk!$B$2:$B$47,MATCH(A21562,Crosswalk!$A$2:$A$47,0))</f>
        <v>battery storage</v>
      </c>
      <c r="C21562">
        <f>IFERROR(IF(AND(NOT(INDEX('Included Plant Filters'!$B:$B,MATCH(B21562,'Included Plant Filters'!$A:$A,0))),$W21562="Y"),FALSE,IF(AND(NOT(INDEX('Included Plant Filters'!$C:$C,MATCH(B21562,'Included Plant Filters'!$A:$A,0))),NOT(OR($X21562="Electric Utility",$X21562="IPP CHP",$X21562="IPP Non-CHP"))),FALSE,TRUE)),0)</f>
        <v>0</v>
      </c>
      <c r="D21562">
        <v>61978</v>
      </c>
      <c r="E21562" t="s">
        <v>48202</v>
      </c>
      <c r="F21562">
        <v>62499</v>
      </c>
      <c r="G21562" t="s">
        <v>49959</v>
      </c>
      <c r="H21562" t="s">
        <v>14</v>
      </c>
      <c r="I21562" t="s">
        <v>1676</v>
      </c>
      <c r="J21562" t="s">
        <v>49960</v>
      </c>
      <c r="K21562" t="s">
        <v>45211</v>
      </c>
      <c r="L21562" t="s">
        <v>33848</v>
      </c>
      <c r="N21562" t="s">
        <v>45437</v>
      </c>
      <c r="O21562">
        <v>6</v>
      </c>
      <c r="P21562" t="s">
        <v>45132</v>
      </c>
      <c r="Q21562">
        <v>6</v>
      </c>
      <c r="R21562">
        <v>6</v>
      </c>
      <c r="S21562">
        <v>0.1</v>
      </c>
      <c r="T21562" t="s">
        <v>283</v>
      </c>
      <c r="U21562" t="s">
        <v>45132</v>
      </c>
      <c r="V21562" t="s">
        <v>45132</v>
      </c>
      <c r="W21562" t="s">
        <v>283</v>
      </c>
      <c r="X21562" t="s">
        <v>138</v>
      </c>
      <c r="Y21562">
        <v>2</v>
      </c>
      <c r="Z21562" t="s">
        <v>45402</v>
      </c>
      <c r="AA21562" t="s">
        <v>45212</v>
      </c>
    </row>
    <row r="21563" spans="1:27" hidden="1" x14ac:dyDescent="0.25">
      <c r="A21563" t="str">
        <f t="shared" si="336"/>
        <v>Solar Photovoltaic.SUN</v>
      </c>
      <c r="B21563" t="str">
        <f>INDEX(Crosswalk!$B$2:$B$47,MATCH(A21563,Crosswalk!$A$2:$A$47,0))</f>
        <v>solar PV</v>
      </c>
      <c r="C21563" t="b">
        <f>IFERROR(IF(AND(NOT(INDEX('Included Plant Filters'!$B:$B,MATCH(B21563,'Included Plant Filters'!$A:$A,0))),$W21563="Y"),FALSE,IF(AND(NOT(INDEX('Included Plant Filters'!$C:$C,MATCH(B21563,'Included Plant Filters'!$A:$A,0))),NOT(OR($X21563="Electric Utility",$X21563="IPP CHP",$X21563="IPP Non-CHP"))),FALSE,TRUE)),0)</f>
        <v>1</v>
      </c>
      <c r="D21563">
        <v>61194</v>
      </c>
      <c r="E21563" t="s">
        <v>38690</v>
      </c>
      <c r="F21563">
        <v>62500</v>
      </c>
      <c r="G21563" t="s">
        <v>49961</v>
      </c>
      <c r="H21563" t="s">
        <v>86</v>
      </c>
      <c r="I21563" t="s">
        <v>121</v>
      </c>
      <c r="J21563" t="s">
        <v>46410</v>
      </c>
      <c r="K21563" t="s">
        <v>45201</v>
      </c>
      <c r="L21563" t="s">
        <v>26895</v>
      </c>
      <c r="N21563" t="s">
        <v>45437</v>
      </c>
      <c r="O21563">
        <v>2</v>
      </c>
      <c r="P21563" t="s">
        <v>45132</v>
      </c>
      <c r="Q21563">
        <v>2</v>
      </c>
      <c r="R21563">
        <v>2</v>
      </c>
      <c r="S21563" t="s">
        <v>45132</v>
      </c>
      <c r="T21563" t="s">
        <v>283</v>
      </c>
      <c r="U21563" t="s">
        <v>45132</v>
      </c>
      <c r="V21563" t="s">
        <v>45132</v>
      </c>
      <c r="W21563" t="s">
        <v>283</v>
      </c>
      <c r="X21563" t="s">
        <v>138</v>
      </c>
      <c r="Y21563">
        <v>2</v>
      </c>
      <c r="Z21563" t="s">
        <v>45402</v>
      </c>
      <c r="AA21563" t="s">
        <v>45172</v>
      </c>
    </row>
    <row r="21564" spans="1:27" hidden="1" x14ac:dyDescent="0.25">
      <c r="A21564" t="str">
        <f t="shared" si="336"/>
        <v>Solar Photovoltaic.SUN</v>
      </c>
      <c r="B21564" t="str">
        <f>INDEX(Crosswalk!$B$2:$B$47,MATCH(A21564,Crosswalk!$A$2:$A$47,0))</f>
        <v>solar PV</v>
      </c>
      <c r="C21564" t="b">
        <f>IFERROR(IF(AND(NOT(INDEX('Included Plant Filters'!$B:$B,MATCH(B21564,'Included Plant Filters'!$A:$A,0))),$W21564="Y"),FALSE,IF(AND(NOT(INDEX('Included Plant Filters'!$C:$C,MATCH(B21564,'Included Plant Filters'!$A:$A,0))),NOT(OR($X21564="Electric Utility",$X21564="IPP CHP",$X21564="IPP Non-CHP"))),FALSE,TRUE)),0)</f>
        <v>1</v>
      </c>
      <c r="D21564">
        <v>61194</v>
      </c>
      <c r="E21564" t="s">
        <v>38690</v>
      </c>
      <c r="F21564">
        <v>62502</v>
      </c>
      <c r="G21564" t="s">
        <v>49962</v>
      </c>
      <c r="H21564" t="s">
        <v>86</v>
      </c>
      <c r="I21564" t="s">
        <v>121</v>
      </c>
      <c r="J21564" t="s">
        <v>49963</v>
      </c>
      <c r="K21564" t="s">
        <v>45201</v>
      </c>
      <c r="L21564" t="s">
        <v>26895</v>
      </c>
      <c r="N21564" t="s">
        <v>45437</v>
      </c>
      <c r="O21564">
        <v>5</v>
      </c>
      <c r="P21564" t="s">
        <v>45132</v>
      </c>
      <c r="Q21564">
        <v>5</v>
      </c>
      <c r="R21564">
        <v>5</v>
      </c>
      <c r="S21564" t="s">
        <v>45132</v>
      </c>
      <c r="T21564" t="s">
        <v>283</v>
      </c>
      <c r="U21564" t="s">
        <v>45132</v>
      </c>
      <c r="V21564" t="s">
        <v>45132</v>
      </c>
      <c r="W21564" t="s">
        <v>283</v>
      </c>
      <c r="X21564" t="s">
        <v>138</v>
      </c>
      <c r="Y21564">
        <v>2</v>
      </c>
      <c r="Z21564" t="s">
        <v>45402</v>
      </c>
      <c r="AA21564" t="s">
        <v>45172</v>
      </c>
    </row>
    <row r="21565" spans="1:27" hidden="1" x14ac:dyDescent="0.25">
      <c r="A21565" t="str">
        <f t="shared" si="336"/>
        <v>Solar Photovoltaic.SUN</v>
      </c>
      <c r="B21565" t="str">
        <f>INDEX(Crosswalk!$B$2:$B$47,MATCH(A21565,Crosswalk!$A$2:$A$47,0))</f>
        <v>solar PV</v>
      </c>
      <c r="C21565" t="b">
        <f>IFERROR(IF(AND(NOT(INDEX('Included Plant Filters'!$B:$B,MATCH(B21565,'Included Plant Filters'!$A:$A,0))),$W21565="Y"),FALSE,IF(AND(NOT(INDEX('Included Plant Filters'!$C:$C,MATCH(B21565,'Included Plant Filters'!$A:$A,0))),NOT(OR($X21565="Electric Utility",$X21565="IPP CHP",$X21565="IPP Non-CHP"))),FALSE,TRUE)),0)</f>
        <v>1</v>
      </c>
      <c r="D21565">
        <v>60584</v>
      </c>
      <c r="E21565" t="s">
        <v>49293</v>
      </c>
      <c r="F21565">
        <v>62503</v>
      </c>
      <c r="G21565" t="s">
        <v>41058</v>
      </c>
      <c r="H21565" t="s">
        <v>57</v>
      </c>
      <c r="I21565" t="s">
        <v>10881</v>
      </c>
      <c r="J21565" t="s">
        <v>41060</v>
      </c>
      <c r="K21565" t="s">
        <v>45201</v>
      </c>
      <c r="L21565" t="s">
        <v>26895</v>
      </c>
      <c r="N21565" t="s">
        <v>45437</v>
      </c>
      <c r="O21565">
        <v>2</v>
      </c>
      <c r="P21565" t="s">
        <v>45132</v>
      </c>
      <c r="Q21565">
        <v>2</v>
      </c>
      <c r="R21565">
        <v>2</v>
      </c>
      <c r="S21565" t="s">
        <v>45132</v>
      </c>
      <c r="T21565" t="s">
        <v>283</v>
      </c>
      <c r="U21565" t="s">
        <v>45132</v>
      </c>
      <c r="V21565" t="s">
        <v>45132</v>
      </c>
      <c r="W21565" t="s">
        <v>283</v>
      </c>
      <c r="X21565" t="s">
        <v>138</v>
      </c>
      <c r="Y21565">
        <v>2</v>
      </c>
      <c r="Z21565" t="s">
        <v>45402</v>
      </c>
      <c r="AA21565" t="s">
        <v>45172</v>
      </c>
    </row>
    <row r="21566" spans="1:27" hidden="1" x14ac:dyDescent="0.25">
      <c r="A21566" t="str">
        <f t="shared" si="336"/>
        <v>Solar Photovoltaic.SUN</v>
      </c>
      <c r="B21566" t="str">
        <f>INDEX(Crosswalk!$B$2:$B$47,MATCH(A21566,Crosswalk!$A$2:$A$47,0))</f>
        <v>solar PV</v>
      </c>
      <c r="C21566" t="b">
        <f>IFERROR(IF(AND(NOT(INDEX('Included Plant Filters'!$B:$B,MATCH(B21566,'Included Plant Filters'!$A:$A,0))),$W21566="Y"),FALSE,IF(AND(NOT(INDEX('Included Plant Filters'!$C:$C,MATCH(B21566,'Included Plant Filters'!$A:$A,0))),NOT(OR($X21566="Electric Utility",$X21566="IPP CHP",$X21566="IPP Non-CHP"))),FALSE,TRUE)),0)</f>
        <v>1</v>
      </c>
      <c r="D21566">
        <v>63244</v>
      </c>
      <c r="E21566" t="s">
        <v>49964</v>
      </c>
      <c r="F21566">
        <v>62504</v>
      </c>
      <c r="G21566" t="s">
        <v>49965</v>
      </c>
      <c r="H21566" t="s">
        <v>86</v>
      </c>
      <c r="I21566" t="s">
        <v>3276</v>
      </c>
      <c r="J21566" t="s">
        <v>49966</v>
      </c>
      <c r="K21566" t="s">
        <v>45201</v>
      </c>
      <c r="L21566" t="s">
        <v>26895</v>
      </c>
      <c r="N21566" t="s">
        <v>45401</v>
      </c>
      <c r="O21566">
        <v>2</v>
      </c>
      <c r="P21566" t="s">
        <v>45132</v>
      </c>
      <c r="Q21566">
        <v>2</v>
      </c>
      <c r="R21566">
        <v>2</v>
      </c>
      <c r="S21566">
        <v>2</v>
      </c>
      <c r="T21566" t="s">
        <v>283</v>
      </c>
      <c r="U21566" t="s">
        <v>45132</v>
      </c>
      <c r="V21566" t="s">
        <v>45132</v>
      </c>
      <c r="W21566" t="s">
        <v>283</v>
      </c>
      <c r="X21566" t="s">
        <v>138</v>
      </c>
      <c r="Y21566">
        <v>2</v>
      </c>
      <c r="Z21566" t="s">
        <v>45402</v>
      </c>
      <c r="AA21566" t="s">
        <v>45172</v>
      </c>
    </row>
    <row r="21567" spans="1:27" hidden="1" x14ac:dyDescent="0.25">
      <c r="A21567" t="str">
        <f t="shared" si="336"/>
        <v>Solar Photovoltaic.SUN</v>
      </c>
      <c r="B21567" t="str">
        <f>INDEX(Crosswalk!$B$2:$B$47,MATCH(A21567,Crosswalk!$A$2:$A$47,0))</f>
        <v>solar PV</v>
      </c>
      <c r="C21567" t="b">
        <f>IFERROR(IF(AND(NOT(INDEX('Included Plant Filters'!$B:$B,MATCH(B21567,'Included Plant Filters'!$A:$A,0))),$W21567="Y"),FALSE,IF(AND(NOT(INDEX('Included Plant Filters'!$C:$C,MATCH(B21567,'Included Plant Filters'!$A:$A,0))),NOT(OR($X21567="Electric Utility",$X21567="IPP CHP",$X21567="IPP Non-CHP"))),FALSE,TRUE)),0)</f>
        <v>1</v>
      </c>
      <c r="D21567">
        <v>64418</v>
      </c>
      <c r="E21567" t="s">
        <v>49967</v>
      </c>
      <c r="F21567">
        <v>62505</v>
      </c>
      <c r="G21567" t="s">
        <v>49968</v>
      </c>
      <c r="H21567" t="s">
        <v>108</v>
      </c>
      <c r="I21567" t="s">
        <v>2557</v>
      </c>
      <c r="J21567" t="s">
        <v>279</v>
      </c>
      <c r="K21567" t="s">
        <v>45201</v>
      </c>
      <c r="L21567" t="s">
        <v>26895</v>
      </c>
      <c r="N21567" t="s">
        <v>45401</v>
      </c>
      <c r="O21567">
        <v>83</v>
      </c>
      <c r="P21567" t="s">
        <v>45132</v>
      </c>
      <c r="Q21567">
        <v>82.5</v>
      </c>
      <c r="R21567">
        <v>82.5</v>
      </c>
      <c r="S21567" t="s">
        <v>45132</v>
      </c>
      <c r="T21567" t="s">
        <v>283</v>
      </c>
      <c r="U21567" t="s">
        <v>45132</v>
      </c>
      <c r="V21567" t="s">
        <v>45132</v>
      </c>
      <c r="W21567" t="s">
        <v>283</v>
      </c>
      <c r="X21567" t="s">
        <v>138</v>
      </c>
      <c r="Y21567">
        <v>2</v>
      </c>
      <c r="Z21567" t="s">
        <v>45402</v>
      </c>
      <c r="AA21567" t="s">
        <v>45172</v>
      </c>
    </row>
    <row r="21568" spans="1:27" hidden="1" x14ac:dyDescent="0.25">
      <c r="A21568" t="str">
        <f t="shared" si="336"/>
        <v>Solar Photovoltaic.SUN</v>
      </c>
      <c r="B21568" t="str">
        <f>INDEX(Crosswalk!$B$2:$B$47,MATCH(A21568,Crosswalk!$A$2:$A$47,0))</f>
        <v>solar PV</v>
      </c>
      <c r="C21568" t="b">
        <f>IFERROR(IF(AND(NOT(INDEX('Included Plant Filters'!$B:$B,MATCH(B21568,'Included Plant Filters'!$A:$A,0))),$W21568="Y"),FALSE,IF(AND(NOT(INDEX('Included Plant Filters'!$C:$C,MATCH(B21568,'Included Plant Filters'!$A:$A,0))),NOT(OR($X21568="Electric Utility",$X21568="IPP CHP",$X21568="IPP Non-CHP"))),FALSE,TRUE)),0)</f>
        <v>1</v>
      </c>
      <c r="D21568">
        <v>63244</v>
      </c>
      <c r="E21568" t="s">
        <v>49964</v>
      </c>
      <c r="F21568">
        <v>62507</v>
      </c>
      <c r="G21568" t="s">
        <v>49969</v>
      </c>
      <c r="H21568" t="s">
        <v>86</v>
      </c>
      <c r="I21568" t="s">
        <v>2849</v>
      </c>
      <c r="J21568" t="s">
        <v>49970</v>
      </c>
      <c r="K21568" t="s">
        <v>45201</v>
      </c>
      <c r="L21568" t="s">
        <v>26895</v>
      </c>
      <c r="N21568" t="s">
        <v>45401</v>
      </c>
      <c r="O21568">
        <v>4.0999999999999996</v>
      </c>
      <c r="P21568" t="s">
        <v>45132</v>
      </c>
      <c r="Q21568">
        <v>4.0999999999999996</v>
      </c>
      <c r="R21568">
        <v>4.0999999999999996</v>
      </c>
      <c r="S21568" t="s">
        <v>45132</v>
      </c>
      <c r="T21568" t="s">
        <v>283</v>
      </c>
      <c r="U21568" t="s">
        <v>45132</v>
      </c>
      <c r="V21568" t="s">
        <v>45132</v>
      </c>
      <c r="W21568" t="s">
        <v>283</v>
      </c>
      <c r="X21568" t="s">
        <v>138</v>
      </c>
      <c r="Y21568">
        <v>2</v>
      </c>
      <c r="Z21568" t="s">
        <v>45402</v>
      </c>
      <c r="AA21568" t="s">
        <v>45172</v>
      </c>
    </row>
    <row r="21569" spans="1:27" hidden="1" x14ac:dyDescent="0.25">
      <c r="A21569" t="str">
        <f t="shared" si="336"/>
        <v>Solar Photovoltaic.SUN</v>
      </c>
      <c r="B21569" t="str">
        <f>INDEX(Crosswalk!$B$2:$B$47,MATCH(A21569,Crosswalk!$A$2:$A$47,0))</f>
        <v>solar PV</v>
      </c>
      <c r="C21569" t="b">
        <f>IFERROR(IF(AND(NOT(INDEX('Included Plant Filters'!$B:$B,MATCH(B21569,'Included Plant Filters'!$A:$A,0))),$W21569="Y"),FALSE,IF(AND(NOT(INDEX('Included Plant Filters'!$C:$C,MATCH(B21569,'Included Plant Filters'!$A:$A,0))),NOT(OR($X21569="Electric Utility",$X21569="IPP CHP",$X21569="IPP Non-CHP"))),FALSE,TRUE)),0)</f>
        <v>1</v>
      </c>
      <c r="D21569">
        <v>63244</v>
      </c>
      <c r="E21569" t="s">
        <v>49964</v>
      </c>
      <c r="F21569">
        <v>62508</v>
      </c>
      <c r="G21569" t="s">
        <v>49971</v>
      </c>
      <c r="H21569" t="s">
        <v>86</v>
      </c>
      <c r="I21569" t="s">
        <v>3276</v>
      </c>
      <c r="J21569" t="s">
        <v>47521</v>
      </c>
      <c r="K21569" t="s">
        <v>45201</v>
      </c>
      <c r="L21569" t="s">
        <v>26895</v>
      </c>
      <c r="N21569" t="s">
        <v>45401</v>
      </c>
      <c r="O21569">
        <v>3</v>
      </c>
      <c r="P21569" t="s">
        <v>45132</v>
      </c>
      <c r="Q21569">
        <v>3</v>
      </c>
      <c r="R21569">
        <v>3</v>
      </c>
      <c r="S21569" t="s">
        <v>45132</v>
      </c>
      <c r="T21569" t="s">
        <v>283</v>
      </c>
      <c r="U21569" t="s">
        <v>45132</v>
      </c>
      <c r="V21569" t="s">
        <v>45132</v>
      </c>
      <c r="W21569" t="s">
        <v>283</v>
      </c>
      <c r="X21569" t="s">
        <v>138</v>
      </c>
      <c r="Y21569">
        <v>2</v>
      </c>
      <c r="Z21569" t="s">
        <v>45402</v>
      </c>
      <c r="AA21569" t="s">
        <v>45172</v>
      </c>
    </row>
    <row r="21570" spans="1:27" hidden="1" x14ac:dyDescent="0.25">
      <c r="A21570" t="str">
        <f t="shared" si="336"/>
        <v>Onshore Wind Turbine.WND</v>
      </c>
      <c r="B21570" t="str">
        <f>INDEX(Crosswalk!$B$2:$B$47,MATCH(A21570,Crosswalk!$A$2:$A$47,0))</f>
        <v>onshore wind</v>
      </c>
      <c r="C21570" t="b">
        <f>IFERROR(IF(AND(NOT(INDEX('Included Plant Filters'!$B:$B,MATCH(B21570,'Included Plant Filters'!$A:$A,0))),$W21570="Y"),FALSE,IF(AND(NOT(INDEX('Included Plant Filters'!$C:$C,MATCH(B21570,'Included Plant Filters'!$A:$A,0))),NOT(OR($X21570="Electric Utility",$X21570="IPP CHP",$X21570="IPP Non-CHP"))),FALSE,TRUE)),0)</f>
        <v>1</v>
      </c>
      <c r="D21570">
        <v>14354</v>
      </c>
      <c r="E21570" t="s">
        <v>1176</v>
      </c>
      <c r="F21570">
        <v>62516</v>
      </c>
      <c r="G21570" t="s">
        <v>49972</v>
      </c>
      <c r="H21570" t="s">
        <v>122</v>
      </c>
      <c r="I21570" t="s">
        <v>2339</v>
      </c>
      <c r="J21570" t="s">
        <v>279</v>
      </c>
      <c r="K21570" t="s">
        <v>45034</v>
      </c>
      <c r="L21570" t="s">
        <v>15533</v>
      </c>
      <c r="N21570" t="s">
        <v>45401</v>
      </c>
      <c r="O21570">
        <v>503.2</v>
      </c>
      <c r="P21570" t="s">
        <v>45132</v>
      </c>
      <c r="Q21570">
        <v>503.2</v>
      </c>
      <c r="R21570">
        <v>503.2</v>
      </c>
      <c r="S21570">
        <v>1</v>
      </c>
      <c r="T21570" t="s">
        <v>283</v>
      </c>
      <c r="U21570" t="s">
        <v>45132</v>
      </c>
      <c r="V21570" t="s">
        <v>45132</v>
      </c>
      <c r="W21570" t="s">
        <v>283</v>
      </c>
      <c r="X21570" t="s">
        <v>135</v>
      </c>
      <c r="Y21570">
        <v>1</v>
      </c>
      <c r="Z21570" t="s">
        <v>45402</v>
      </c>
      <c r="AA21570" t="s">
        <v>15028</v>
      </c>
    </row>
    <row r="21571" spans="1:27" hidden="1" x14ac:dyDescent="0.25">
      <c r="A21571" t="str">
        <f t="shared" si="336"/>
        <v>Solar Photovoltaic.SUN</v>
      </c>
      <c r="B21571" t="str">
        <f>INDEX(Crosswalk!$B$2:$B$47,MATCH(A21571,Crosswalk!$A$2:$A$47,0))</f>
        <v>solar PV</v>
      </c>
      <c r="C21571" t="b">
        <f>IFERROR(IF(AND(NOT(INDEX('Included Plant Filters'!$B:$B,MATCH(B21571,'Included Plant Filters'!$A:$A,0))),$W21571="Y"),FALSE,IF(AND(NOT(INDEX('Included Plant Filters'!$C:$C,MATCH(B21571,'Included Plant Filters'!$A:$A,0))),NOT(OR($X21571="Electric Utility",$X21571="IPP CHP",$X21571="IPP Non-CHP"))),FALSE,TRUE)),0)</f>
        <v>1</v>
      </c>
      <c r="D21571">
        <v>61194</v>
      </c>
      <c r="E21571" t="s">
        <v>38690</v>
      </c>
      <c r="F21571">
        <v>62517</v>
      </c>
      <c r="G21571" t="s">
        <v>49973</v>
      </c>
      <c r="H21571" t="s">
        <v>86</v>
      </c>
      <c r="I21571" t="s">
        <v>21844</v>
      </c>
      <c r="J21571" t="s">
        <v>49974</v>
      </c>
      <c r="K21571" t="s">
        <v>45201</v>
      </c>
      <c r="L21571" t="s">
        <v>26895</v>
      </c>
      <c r="N21571" t="s">
        <v>45437</v>
      </c>
      <c r="O21571">
        <v>2.2999999999999998</v>
      </c>
      <c r="P21571" t="s">
        <v>45132</v>
      </c>
      <c r="Q21571">
        <v>2.2999999999999998</v>
      </c>
      <c r="R21571">
        <v>2.2999999999999998</v>
      </c>
      <c r="S21571" t="s">
        <v>45132</v>
      </c>
      <c r="T21571" t="s">
        <v>283</v>
      </c>
      <c r="U21571" t="s">
        <v>45132</v>
      </c>
      <c r="V21571" t="s">
        <v>45132</v>
      </c>
      <c r="W21571" t="s">
        <v>283</v>
      </c>
      <c r="X21571" t="s">
        <v>138</v>
      </c>
      <c r="Y21571">
        <v>2</v>
      </c>
      <c r="Z21571" t="s">
        <v>45402</v>
      </c>
      <c r="AA21571" t="s">
        <v>45172</v>
      </c>
    </row>
    <row r="21572" spans="1:27" hidden="1" x14ac:dyDescent="0.25">
      <c r="A21572" t="str">
        <f t="shared" ref="A21572:A21635" si="337">CONCATENATE(K21572,".",AA21572)</f>
        <v>Solar Photovoltaic.SUN</v>
      </c>
      <c r="B21572" t="str">
        <f>INDEX(Crosswalk!$B$2:$B$47,MATCH(A21572,Crosswalk!$A$2:$A$47,0))</f>
        <v>solar PV</v>
      </c>
      <c r="C21572" t="b">
        <f>IFERROR(IF(AND(NOT(INDEX('Included Plant Filters'!$B:$B,MATCH(B21572,'Included Plant Filters'!$A:$A,0))),$W21572="Y"),FALSE,IF(AND(NOT(INDEX('Included Plant Filters'!$C:$C,MATCH(B21572,'Included Plant Filters'!$A:$A,0))),NOT(OR($X21572="Electric Utility",$X21572="IPP CHP",$X21572="IPP Non-CHP"))),FALSE,TRUE)),0)</f>
        <v>1</v>
      </c>
      <c r="D21572">
        <v>61194</v>
      </c>
      <c r="E21572" t="s">
        <v>38690</v>
      </c>
      <c r="F21572">
        <v>62518</v>
      </c>
      <c r="G21572" t="s">
        <v>49975</v>
      </c>
      <c r="H21572" t="s">
        <v>86</v>
      </c>
      <c r="I21572" t="s">
        <v>21844</v>
      </c>
      <c r="J21572" t="s">
        <v>49976</v>
      </c>
      <c r="K21572" t="s">
        <v>45201</v>
      </c>
      <c r="L21572" t="s">
        <v>26895</v>
      </c>
      <c r="N21572" t="s">
        <v>45437</v>
      </c>
      <c r="O21572">
        <v>2.2999999999999998</v>
      </c>
      <c r="P21572" t="s">
        <v>45132</v>
      </c>
      <c r="Q21572">
        <v>2.2999999999999998</v>
      </c>
      <c r="R21572">
        <v>2.2999999999999998</v>
      </c>
      <c r="S21572" t="s">
        <v>45132</v>
      </c>
      <c r="T21572" t="s">
        <v>283</v>
      </c>
      <c r="U21572" t="s">
        <v>45132</v>
      </c>
      <c r="V21572" t="s">
        <v>45132</v>
      </c>
      <c r="W21572" t="s">
        <v>283</v>
      </c>
      <c r="X21572" t="s">
        <v>138</v>
      </c>
      <c r="Y21572">
        <v>2</v>
      </c>
      <c r="Z21572" t="s">
        <v>45402</v>
      </c>
      <c r="AA21572" t="s">
        <v>45172</v>
      </c>
    </row>
    <row r="21573" spans="1:27" hidden="1" x14ac:dyDescent="0.25">
      <c r="A21573" t="str">
        <f t="shared" si="337"/>
        <v>Solar Photovoltaic.SUN</v>
      </c>
      <c r="B21573" t="str">
        <f>INDEX(Crosswalk!$B$2:$B$47,MATCH(A21573,Crosswalk!$A$2:$A$47,0))</f>
        <v>solar PV</v>
      </c>
      <c r="C21573" t="b">
        <f>IFERROR(IF(AND(NOT(INDEX('Included Plant Filters'!$B:$B,MATCH(B21573,'Included Plant Filters'!$A:$A,0))),$W21573="Y"),FALSE,IF(AND(NOT(INDEX('Included Plant Filters'!$C:$C,MATCH(B21573,'Included Plant Filters'!$A:$A,0))),NOT(OR($X21573="Electric Utility",$X21573="IPP CHP",$X21573="IPP Non-CHP"))),FALSE,TRUE)),0)</f>
        <v>1</v>
      </c>
      <c r="D21573">
        <v>61194</v>
      </c>
      <c r="E21573" t="s">
        <v>38690</v>
      </c>
      <c r="F21573">
        <v>62519</v>
      </c>
      <c r="G21573" t="s">
        <v>49977</v>
      </c>
      <c r="H21573" t="s">
        <v>86</v>
      </c>
      <c r="I21573" t="s">
        <v>21844</v>
      </c>
      <c r="J21573" t="s">
        <v>49978</v>
      </c>
      <c r="K21573" t="s">
        <v>45201</v>
      </c>
      <c r="L21573" t="s">
        <v>26895</v>
      </c>
      <c r="N21573" t="s">
        <v>45437</v>
      </c>
      <c r="O21573">
        <v>2.2999999999999998</v>
      </c>
      <c r="P21573" t="s">
        <v>45132</v>
      </c>
      <c r="Q21573">
        <v>2.2999999999999998</v>
      </c>
      <c r="R21573">
        <v>2.2999999999999998</v>
      </c>
      <c r="S21573" t="s">
        <v>45132</v>
      </c>
      <c r="T21573" t="s">
        <v>283</v>
      </c>
      <c r="U21573" t="s">
        <v>45132</v>
      </c>
      <c r="V21573" t="s">
        <v>45132</v>
      </c>
      <c r="W21573" t="s">
        <v>283</v>
      </c>
      <c r="X21573" t="s">
        <v>138</v>
      </c>
      <c r="Y21573">
        <v>2</v>
      </c>
      <c r="Z21573" t="s">
        <v>45402</v>
      </c>
      <c r="AA21573" t="s">
        <v>45172</v>
      </c>
    </row>
    <row r="21574" spans="1:27" hidden="1" x14ac:dyDescent="0.25">
      <c r="A21574" t="str">
        <f t="shared" si="337"/>
        <v>Solar Photovoltaic.SUN</v>
      </c>
      <c r="B21574" t="str">
        <f>INDEX(Crosswalk!$B$2:$B$47,MATCH(A21574,Crosswalk!$A$2:$A$47,0))</f>
        <v>solar PV</v>
      </c>
      <c r="C21574" t="b">
        <f>IFERROR(IF(AND(NOT(INDEX('Included Plant Filters'!$B:$B,MATCH(B21574,'Included Plant Filters'!$A:$A,0))),$W21574="Y"),FALSE,IF(AND(NOT(INDEX('Included Plant Filters'!$C:$C,MATCH(B21574,'Included Plant Filters'!$A:$A,0))),NOT(OR($X21574="Electric Utility",$X21574="IPP CHP",$X21574="IPP Non-CHP"))),FALSE,TRUE)),0)</f>
        <v>1</v>
      </c>
      <c r="D21574">
        <v>63244</v>
      </c>
      <c r="E21574" t="s">
        <v>49964</v>
      </c>
      <c r="F21574">
        <v>62521</v>
      </c>
      <c r="G21574" t="s">
        <v>49979</v>
      </c>
      <c r="H21574" t="s">
        <v>86</v>
      </c>
      <c r="I21574" t="s">
        <v>3276</v>
      </c>
      <c r="J21574" t="s">
        <v>49980</v>
      </c>
      <c r="K21574" t="s">
        <v>45201</v>
      </c>
      <c r="L21574" t="s">
        <v>26895</v>
      </c>
      <c r="N21574" t="s">
        <v>45401</v>
      </c>
      <c r="O21574">
        <v>1.4</v>
      </c>
      <c r="P21574" t="s">
        <v>45132</v>
      </c>
      <c r="Q21574">
        <v>1.4</v>
      </c>
      <c r="R21574">
        <v>1.4</v>
      </c>
      <c r="S21574">
        <v>1.4</v>
      </c>
      <c r="T21574" t="s">
        <v>283</v>
      </c>
      <c r="U21574" t="s">
        <v>45132</v>
      </c>
      <c r="V21574" t="s">
        <v>45132</v>
      </c>
      <c r="W21574" t="s">
        <v>283</v>
      </c>
      <c r="X21574" t="s">
        <v>138</v>
      </c>
      <c r="Y21574">
        <v>2</v>
      </c>
      <c r="Z21574" t="s">
        <v>45402</v>
      </c>
      <c r="AA21574" t="s">
        <v>45172</v>
      </c>
    </row>
    <row r="21575" spans="1:27" hidden="1" x14ac:dyDescent="0.25">
      <c r="A21575" t="str">
        <f t="shared" si="337"/>
        <v>Solar Photovoltaic.SUN</v>
      </c>
      <c r="B21575" t="str">
        <f>INDEX(Crosswalk!$B$2:$B$47,MATCH(A21575,Crosswalk!$A$2:$A$47,0))</f>
        <v>solar PV</v>
      </c>
      <c r="C21575" t="b">
        <f>IFERROR(IF(AND(NOT(INDEX('Included Plant Filters'!$B:$B,MATCH(B21575,'Included Plant Filters'!$A:$A,0))),$W21575="Y"),FALSE,IF(AND(NOT(INDEX('Included Plant Filters'!$C:$C,MATCH(B21575,'Included Plant Filters'!$A:$A,0))),NOT(OR($X21575="Electric Utility",$X21575="IPP CHP",$X21575="IPP Non-CHP"))),FALSE,TRUE)),0)</f>
        <v>1</v>
      </c>
      <c r="D21575">
        <v>63244</v>
      </c>
      <c r="E21575" t="s">
        <v>49964</v>
      </c>
      <c r="F21575">
        <v>62524</v>
      </c>
      <c r="G21575" t="s">
        <v>49981</v>
      </c>
      <c r="H21575" t="s">
        <v>86</v>
      </c>
      <c r="I21575" t="s">
        <v>2849</v>
      </c>
      <c r="J21575" t="s">
        <v>49982</v>
      </c>
      <c r="K21575" t="s">
        <v>45201</v>
      </c>
      <c r="L21575" t="s">
        <v>26895</v>
      </c>
      <c r="N21575" t="s">
        <v>45401</v>
      </c>
      <c r="O21575">
        <v>3.7</v>
      </c>
      <c r="P21575" t="s">
        <v>45132</v>
      </c>
      <c r="Q21575">
        <v>3.7</v>
      </c>
      <c r="R21575">
        <v>3.7</v>
      </c>
      <c r="S21575">
        <v>3.7</v>
      </c>
      <c r="T21575" t="s">
        <v>283</v>
      </c>
      <c r="U21575" t="s">
        <v>45132</v>
      </c>
      <c r="V21575" t="s">
        <v>45132</v>
      </c>
      <c r="W21575" t="s">
        <v>283</v>
      </c>
      <c r="X21575" t="s">
        <v>138</v>
      </c>
      <c r="Y21575">
        <v>2</v>
      </c>
      <c r="Z21575" t="s">
        <v>45402</v>
      </c>
      <c r="AA21575" t="s">
        <v>45172</v>
      </c>
    </row>
    <row r="21576" spans="1:27" hidden="1" x14ac:dyDescent="0.25">
      <c r="A21576" t="str">
        <f t="shared" si="337"/>
        <v>Solar Photovoltaic.SUN</v>
      </c>
      <c r="B21576" t="str">
        <f>INDEX(Crosswalk!$B$2:$B$47,MATCH(A21576,Crosswalk!$A$2:$A$47,0))</f>
        <v>solar PV</v>
      </c>
      <c r="C21576" t="b">
        <f>IFERROR(IF(AND(NOT(INDEX('Included Plant Filters'!$B:$B,MATCH(B21576,'Included Plant Filters'!$A:$A,0))),$W21576="Y"),FALSE,IF(AND(NOT(INDEX('Included Plant Filters'!$C:$C,MATCH(B21576,'Included Plant Filters'!$A:$A,0))),NOT(OR($X21576="Electric Utility",$X21576="IPP CHP",$X21576="IPP Non-CHP"))),FALSE,TRUE)),0)</f>
        <v>1</v>
      </c>
      <c r="D21576">
        <v>61194</v>
      </c>
      <c r="E21576" t="s">
        <v>38690</v>
      </c>
      <c r="F21576">
        <v>62525</v>
      </c>
      <c r="G21576" t="s">
        <v>41061</v>
      </c>
      <c r="H21576" t="s">
        <v>86</v>
      </c>
      <c r="I21576" t="s">
        <v>6942</v>
      </c>
      <c r="J21576" t="s">
        <v>5135</v>
      </c>
      <c r="K21576" t="s">
        <v>45201</v>
      </c>
      <c r="L21576" t="s">
        <v>26895</v>
      </c>
      <c r="N21576" t="s">
        <v>45437</v>
      </c>
      <c r="O21576">
        <v>2</v>
      </c>
      <c r="P21576" t="s">
        <v>45132</v>
      </c>
      <c r="Q21576">
        <v>2</v>
      </c>
      <c r="R21576">
        <v>2</v>
      </c>
      <c r="S21576" t="s">
        <v>45132</v>
      </c>
      <c r="T21576" t="s">
        <v>283</v>
      </c>
      <c r="U21576" t="s">
        <v>45132</v>
      </c>
      <c r="V21576" t="s">
        <v>45132</v>
      </c>
      <c r="W21576" t="s">
        <v>283</v>
      </c>
      <c r="X21576" t="s">
        <v>138</v>
      </c>
      <c r="Y21576">
        <v>2</v>
      </c>
      <c r="Z21576" t="s">
        <v>45402</v>
      </c>
      <c r="AA21576" t="s">
        <v>45172</v>
      </c>
    </row>
    <row r="21577" spans="1:27" hidden="1" x14ac:dyDescent="0.25">
      <c r="A21577" t="str">
        <f t="shared" si="337"/>
        <v>Solar Photovoltaic.SUN</v>
      </c>
      <c r="B21577" t="str">
        <f>INDEX(Crosswalk!$B$2:$B$47,MATCH(A21577,Crosswalk!$A$2:$A$47,0))</f>
        <v>solar PV</v>
      </c>
      <c r="C21577" t="b">
        <f>IFERROR(IF(AND(NOT(INDEX('Included Plant Filters'!$B:$B,MATCH(B21577,'Included Plant Filters'!$A:$A,0))),$W21577="Y"),FALSE,IF(AND(NOT(INDEX('Included Plant Filters'!$C:$C,MATCH(B21577,'Included Plant Filters'!$A:$A,0))),NOT(OR($X21577="Electric Utility",$X21577="IPP CHP",$X21577="IPP Non-CHP"))),FALSE,TRUE)),0)</f>
        <v>1</v>
      </c>
      <c r="D21577">
        <v>61194</v>
      </c>
      <c r="E21577" t="s">
        <v>38690</v>
      </c>
      <c r="F21577">
        <v>62526</v>
      </c>
      <c r="G21577" t="s">
        <v>41063</v>
      </c>
      <c r="H21577" t="s">
        <v>86</v>
      </c>
      <c r="I21577" t="s">
        <v>6942</v>
      </c>
      <c r="J21577" t="s">
        <v>3034</v>
      </c>
      <c r="K21577" t="s">
        <v>45201</v>
      </c>
      <c r="L21577" t="s">
        <v>26895</v>
      </c>
      <c r="N21577" t="s">
        <v>45437</v>
      </c>
      <c r="O21577">
        <v>2</v>
      </c>
      <c r="P21577" t="s">
        <v>45132</v>
      </c>
      <c r="Q21577">
        <v>2</v>
      </c>
      <c r="R21577">
        <v>2</v>
      </c>
      <c r="S21577" t="s">
        <v>45132</v>
      </c>
      <c r="T21577" t="s">
        <v>283</v>
      </c>
      <c r="U21577" t="s">
        <v>45132</v>
      </c>
      <c r="V21577" t="s">
        <v>45132</v>
      </c>
      <c r="W21577" t="s">
        <v>283</v>
      </c>
      <c r="X21577" t="s">
        <v>138</v>
      </c>
      <c r="Y21577">
        <v>2</v>
      </c>
      <c r="Z21577" t="s">
        <v>45402</v>
      </c>
      <c r="AA21577" t="s">
        <v>45172</v>
      </c>
    </row>
    <row r="21578" spans="1:27" hidden="1" x14ac:dyDescent="0.25">
      <c r="A21578" t="str">
        <f t="shared" si="337"/>
        <v>Solar Photovoltaic.SUN</v>
      </c>
      <c r="B21578" t="str">
        <f>INDEX(Crosswalk!$B$2:$B$47,MATCH(A21578,Crosswalk!$A$2:$A$47,0))</f>
        <v>solar PV</v>
      </c>
      <c r="C21578" t="b">
        <f>IFERROR(IF(AND(NOT(INDEX('Included Plant Filters'!$B:$B,MATCH(B21578,'Included Plant Filters'!$A:$A,0))),$W21578="Y"),FALSE,IF(AND(NOT(INDEX('Included Plant Filters'!$C:$C,MATCH(B21578,'Included Plant Filters'!$A:$A,0))),NOT(OR($X21578="Electric Utility",$X21578="IPP CHP",$X21578="IPP Non-CHP"))),FALSE,TRUE)),0)</f>
        <v>1</v>
      </c>
      <c r="D21578">
        <v>61610</v>
      </c>
      <c r="E21578" t="s">
        <v>49748</v>
      </c>
      <c r="F21578">
        <v>62527</v>
      </c>
      <c r="G21578" t="s">
        <v>49983</v>
      </c>
      <c r="H21578" t="s">
        <v>86</v>
      </c>
      <c r="I21578" t="s">
        <v>6942</v>
      </c>
      <c r="J21578" t="s">
        <v>41067</v>
      </c>
      <c r="K21578" t="s">
        <v>45201</v>
      </c>
      <c r="L21578" t="s">
        <v>26895</v>
      </c>
      <c r="N21578" t="s">
        <v>45401</v>
      </c>
      <c r="O21578">
        <v>2</v>
      </c>
      <c r="P21578" t="s">
        <v>45132</v>
      </c>
      <c r="Q21578">
        <v>2</v>
      </c>
      <c r="R21578">
        <v>2</v>
      </c>
      <c r="S21578">
        <v>2</v>
      </c>
      <c r="T21578" t="s">
        <v>283</v>
      </c>
      <c r="U21578" t="s">
        <v>45132</v>
      </c>
      <c r="V21578" t="s">
        <v>45132</v>
      </c>
      <c r="W21578" t="s">
        <v>283</v>
      </c>
      <c r="X21578" t="s">
        <v>138</v>
      </c>
      <c r="Y21578">
        <v>2</v>
      </c>
      <c r="Z21578" t="s">
        <v>45402</v>
      </c>
      <c r="AA21578" t="s">
        <v>45172</v>
      </c>
    </row>
    <row r="21579" spans="1:27" hidden="1" x14ac:dyDescent="0.25">
      <c r="A21579" t="str">
        <f t="shared" si="337"/>
        <v>Solar Photovoltaic.SUN</v>
      </c>
      <c r="B21579" t="str">
        <f>INDEX(Crosswalk!$B$2:$B$47,MATCH(A21579,Crosswalk!$A$2:$A$47,0))</f>
        <v>solar PV</v>
      </c>
      <c r="C21579" t="b">
        <f>IFERROR(IF(AND(NOT(INDEX('Included Plant Filters'!$B:$B,MATCH(B21579,'Included Plant Filters'!$A:$A,0))),$W21579="Y"),FALSE,IF(AND(NOT(INDEX('Included Plant Filters'!$C:$C,MATCH(B21579,'Included Plant Filters'!$A:$A,0))),NOT(OR($X21579="Electric Utility",$X21579="IPP CHP",$X21579="IPP Non-CHP"))),FALSE,TRUE)),0)</f>
        <v>1</v>
      </c>
      <c r="D21579">
        <v>61610</v>
      </c>
      <c r="E21579" t="s">
        <v>49748</v>
      </c>
      <c r="F21579">
        <v>62528</v>
      </c>
      <c r="G21579" t="s">
        <v>49984</v>
      </c>
      <c r="H21579" t="s">
        <v>86</v>
      </c>
      <c r="I21579" t="s">
        <v>6942</v>
      </c>
      <c r="J21579" t="s">
        <v>41070</v>
      </c>
      <c r="K21579" t="s">
        <v>45201</v>
      </c>
      <c r="L21579" t="s">
        <v>26895</v>
      </c>
      <c r="N21579" t="s">
        <v>45401</v>
      </c>
      <c r="O21579">
        <v>2</v>
      </c>
      <c r="P21579" t="s">
        <v>45132</v>
      </c>
      <c r="Q21579">
        <v>2</v>
      </c>
      <c r="R21579">
        <v>2</v>
      </c>
      <c r="S21579">
        <v>2</v>
      </c>
      <c r="T21579" t="s">
        <v>283</v>
      </c>
      <c r="U21579" t="s">
        <v>45132</v>
      </c>
      <c r="V21579" t="s">
        <v>45132</v>
      </c>
      <c r="W21579" t="s">
        <v>283</v>
      </c>
      <c r="X21579" t="s">
        <v>138</v>
      </c>
      <c r="Y21579">
        <v>2</v>
      </c>
      <c r="Z21579" t="s">
        <v>45402</v>
      </c>
      <c r="AA21579" t="s">
        <v>45172</v>
      </c>
    </row>
    <row r="21580" spans="1:27" hidden="1" x14ac:dyDescent="0.25">
      <c r="A21580" t="str">
        <f t="shared" si="337"/>
        <v>Solar Photovoltaic.SUN</v>
      </c>
      <c r="B21580" t="str">
        <f>INDEX(Crosswalk!$B$2:$B$47,MATCH(A21580,Crosswalk!$A$2:$A$47,0))</f>
        <v>solar PV</v>
      </c>
      <c r="C21580" t="b">
        <f>IFERROR(IF(AND(NOT(INDEX('Included Plant Filters'!$B:$B,MATCH(B21580,'Included Plant Filters'!$A:$A,0))),$W21580="Y"),FALSE,IF(AND(NOT(INDEX('Included Plant Filters'!$C:$C,MATCH(B21580,'Included Plant Filters'!$A:$A,0))),NOT(OR($X21580="Electric Utility",$X21580="IPP CHP",$X21580="IPP Non-CHP"))),FALSE,TRUE)),0)</f>
        <v>1</v>
      </c>
      <c r="D21580">
        <v>62630</v>
      </c>
      <c r="E21580" t="s">
        <v>49985</v>
      </c>
      <c r="F21580">
        <v>62530</v>
      </c>
      <c r="G21580" t="s">
        <v>41071</v>
      </c>
      <c r="H21580" t="s">
        <v>86</v>
      </c>
      <c r="I21580" t="s">
        <v>2849</v>
      </c>
      <c r="J21580" t="s">
        <v>41073</v>
      </c>
      <c r="K21580" t="s">
        <v>45201</v>
      </c>
      <c r="L21580" t="s">
        <v>26895</v>
      </c>
      <c r="N21580" t="s">
        <v>45401</v>
      </c>
      <c r="O21580">
        <v>2</v>
      </c>
      <c r="P21580" t="s">
        <v>45132</v>
      </c>
      <c r="Q21580">
        <v>2</v>
      </c>
      <c r="R21580">
        <v>2</v>
      </c>
      <c r="S21580" t="s">
        <v>45132</v>
      </c>
      <c r="T21580" t="s">
        <v>283</v>
      </c>
      <c r="U21580" t="s">
        <v>45132</v>
      </c>
      <c r="V21580" t="s">
        <v>45132</v>
      </c>
      <c r="W21580" t="s">
        <v>283</v>
      </c>
      <c r="X21580" t="s">
        <v>138</v>
      </c>
      <c r="Y21580">
        <v>2</v>
      </c>
      <c r="Z21580" t="s">
        <v>45402</v>
      </c>
      <c r="AA21580" t="s">
        <v>45172</v>
      </c>
    </row>
    <row r="21581" spans="1:27" hidden="1" x14ac:dyDescent="0.25">
      <c r="A21581" t="str">
        <f t="shared" si="337"/>
        <v>Solar Photovoltaic.SUN</v>
      </c>
      <c r="B21581" t="str">
        <f>INDEX(Crosswalk!$B$2:$B$47,MATCH(A21581,Crosswalk!$A$2:$A$47,0))</f>
        <v>solar PV</v>
      </c>
      <c r="C21581" t="b">
        <f>IFERROR(IF(AND(NOT(INDEX('Included Plant Filters'!$B:$B,MATCH(B21581,'Included Plant Filters'!$A:$A,0))),$W21581="Y"),FALSE,IF(AND(NOT(INDEX('Included Plant Filters'!$C:$C,MATCH(B21581,'Included Plant Filters'!$A:$A,0))),NOT(OR($X21581="Electric Utility",$X21581="IPP CHP",$X21581="IPP Non-CHP"))),FALSE,TRUE)),0)</f>
        <v>1</v>
      </c>
      <c r="D21581">
        <v>62631</v>
      </c>
      <c r="E21581" t="s">
        <v>49986</v>
      </c>
      <c r="F21581">
        <v>62531</v>
      </c>
      <c r="G21581" t="s">
        <v>41075</v>
      </c>
      <c r="H21581" t="s">
        <v>86</v>
      </c>
      <c r="I21581" t="s">
        <v>2849</v>
      </c>
      <c r="J21581" t="s">
        <v>41077</v>
      </c>
      <c r="K21581" t="s">
        <v>45201</v>
      </c>
      <c r="L21581" t="s">
        <v>26895</v>
      </c>
      <c r="N21581" t="s">
        <v>45401</v>
      </c>
      <c r="O21581">
        <v>2</v>
      </c>
      <c r="P21581" t="s">
        <v>45132</v>
      </c>
      <c r="Q21581">
        <v>2</v>
      </c>
      <c r="R21581">
        <v>2</v>
      </c>
      <c r="S21581" t="s">
        <v>45132</v>
      </c>
      <c r="T21581" t="s">
        <v>283</v>
      </c>
      <c r="U21581" t="s">
        <v>45132</v>
      </c>
      <c r="V21581" t="s">
        <v>45132</v>
      </c>
      <c r="W21581" t="s">
        <v>283</v>
      </c>
      <c r="X21581" t="s">
        <v>138</v>
      </c>
      <c r="Y21581">
        <v>2</v>
      </c>
      <c r="Z21581" t="s">
        <v>45402</v>
      </c>
      <c r="AA21581" t="s">
        <v>45172</v>
      </c>
    </row>
    <row r="21582" spans="1:27" hidden="1" x14ac:dyDescent="0.25">
      <c r="A21582" t="str">
        <f t="shared" si="337"/>
        <v>Solar Photovoltaic.SUN</v>
      </c>
      <c r="B21582" t="str">
        <f>INDEX(Crosswalk!$B$2:$B$47,MATCH(A21582,Crosswalk!$A$2:$A$47,0))</f>
        <v>solar PV</v>
      </c>
      <c r="C21582" t="b">
        <f>IFERROR(IF(AND(NOT(INDEX('Included Plant Filters'!$B:$B,MATCH(B21582,'Included Plant Filters'!$A:$A,0))),$W21582="Y"),FALSE,IF(AND(NOT(INDEX('Included Plant Filters'!$C:$C,MATCH(B21582,'Included Plant Filters'!$A:$A,0))),NOT(OR($X21582="Electric Utility",$X21582="IPP CHP",$X21582="IPP Non-CHP"))),FALSE,TRUE)),0)</f>
        <v>1</v>
      </c>
      <c r="D21582">
        <v>62632</v>
      </c>
      <c r="E21582" t="s">
        <v>49987</v>
      </c>
      <c r="F21582">
        <v>62532</v>
      </c>
      <c r="G21582" t="s">
        <v>41078</v>
      </c>
      <c r="H21582" t="s">
        <v>86</v>
      </c>
      <c r="I21582" t="s">
        <v>2849</v>
      </c>
      <c r="J21582" t="s">
        <v>41080</v>
      </c>
      <c r="K21582" t="s">
        <v>45201</v>
      </c>
      <c r="L21582" t="s">
        <v>26895</v>
      </c>
      <c r="N21582" t="s">
        <v>45401</v>
      </c>
      <c r="O21582">
        <v>2</v>
      </c>
      <c r="P21582" t="s">
        <v>45132</v>
      </c>
      <c r="Q21582">
        <v>2</v>
      </c>
      <c r="R21582">
        <v>2</v>
      </c>
      <c r="S21582" t="s">
        <v>45132</v>
      </c>
      <c r="T21582" t="s">
        <v>283</v>
      </c>
      <c r="U21582" t="s">
        <v>45132</v>
      </c>
      <c r="V21582" t="s">
        <v>45132</v>
      </c>
      <c r="W21582" t="s">
        <v>283</v>
      </c>
      <c r="X21582" t="s">
        <v>138</v>
      </c>
      <c r="Y21582">
        <v>2</v>
      </c>
      <c r="Z21582" t="s">
        <v>45402</v>
      </c>
      <c r="AA21582" t="s">
        <v>45172</v>
      </c>
    </row>
    <row r="21583" spans="1:27" hidden="1" x14ac:dyDescent="0.25">
      <c r="A21583" t="str">
        <f t="shared" si="337"/>
        <v>Solar Photovoltaic.SUN</v>
      </c>
      <c r="B21583" t="str">
        <f>INDEX(Crosswalk!$B$2:$B$47,MATCH(A21583,Crosswalk!$A$2:$A$47,0))</f>
        <v>solar PV</v>
      </c>
      <c r="C21583" t="b">
        <f>IFERROR(IF(AND(NOT(INDEX('Included Plant Filters'!$B:$B,MATCH(B21583,'Included Plant Filters'!$A:$A,0))),$W21583="Y"),FALSE,IF(AND(NOT(INDEX('Included Plant Filters'!$C:$C,MATCH(B21583,'Included Plant Filters'!$A:$A,0))),NOT(OR($X21583="Electric Utility",$X21583="IPP CHP",$X21583="IPP Non-CHP"))),FALSE,TRUE)),0)</f>
        <v>1</v>
      </c>
      <c r="D21583">
        <v>61194</v>
      </c>
      <c r="E21583" t="s">
        <v>38690</v>
      </c>
      <c r="F21583">
        <v>62533</v>
      </c>
      <c r="G21583" t="s">
        <v>41082</v>
      </c>
      <c r="H21583" t="s">
        <v>86</v>
      </c>
      <c r="I21583" t="s">
        <v>2849</v>
      </c>
      <c r="J21583" t="s">
        <v>41084</v>
      </c>
      <c r="K21583" t="s">
        <v>45201</v>
      </c>
      <c r="L21583" t="s">
        <v>26895</v>
      </c>
      <c r="N21583" t="s">
        <v>45437</v>
      </c>
      <c r="O21583">
        <v>2</v>
      </c>
      <c r="P21583" t="s">
        <v>45132</v>
      </c>
      <c r="Q21583">
        <v>2</v>
      </c>
      <c r="R21583">
        <v>2</v>
      </c>
      <c r="S21583" t="s">
        <v>45132</v>
      </c>
      <c r="T21583" t="s">
        <v>283</v>
      </c>
      <c r="U21583" t="s">
        <v>45132</v>
      </c>
      <c r="V21583" t="s">
        <v>45132</v>
      </c>
      <c r="W21583" t="s">
        <v>283</v>
      </c>
      <c r="X21583" t="s">
        <v>138</v>
      </c>
      <c r="Y21583">
        <v>2</v>
      </c>
      <c r="Z21583" t="s">
        <v>45402</v>
      </c>
      <c r="AA21583" t="s">
        <v>45172</v>
      </c>
    </row>
    <row r="21584" spans="1:27" hidden="1" x14ac:dyDescent="0.25">
      <c r="A21584" t="str">
        <f t="shared" si="337"/>
        <v>Solar Photovoltaic.SUN</v>
      </c>
      <c r="B21584" t="str">
        <f>INDEX(Crosswalk!$B$2:$B$47,MATCH(A21584,Crosswalk!$A$2:$A$47,0))</f>
        <v>solar PV</v>
      </c>
      <c r="C21584" t="b">
        <f>IFERROR(IF(AND(NOT(INDEX('Included Plant Filters'!$B:$B,MATCH(B21584,'Included Plant Filters'!$A:$A,0))),$W21584="Y"),FALSE,IF(AND(NOT(INDEX('Included Plant Filters'!$C:$C,MATCH(B21584,'Included Plant Filters'!$A:$A,0))),NOT(OR($X21584="Electric Utility",$X21584="IPP CHP",$X21584="IPP Non-CHP"))),FALSE,TRUE)),0)</f>
        <v>1</v>
      </c>
      <c r="D21584">
        <v>62035</v>
      </c>
      <c r="E21584" t="s">
        <v>41085</v>
      </c>
      <c r="F21584">
        <v>62535</v>
      </c>
      <c r="G21584" t="s">
        <v>41085</v>
      </c>
      <c r="H21584" t="s">
        <v>63</v>
      </c>
      <c r="I21584" t="s">
        <v>11863</v>
      </c>
      <c r="J21584" t="s">
        <v>41087</v>
      </c>
      <c r="K21584" t="s">
        <v>45201</v>
      </c>
      <c r="L21584" t="s">
        <v>26895</v>
      </c>
      <c r="N21584" t="s">
        <v>45401</v>
      </c>
      <c r="O21584">
        <v>1</v>
      </c>
      <c r="P21584" t="s">
        <v>45132</v>
      </c>
      <c r="Q21584">
        <v>1</v>
      </c>
      <c r="R21584">
        <v>1</v>
      </c>
      <c r="S21584" t="s">
        <v>45132</v>
      </c>
      <c r="T21584" t="s">
        <v>283</v>
      </c>
      <c r="U21584" t="s">
        <v>45132</v>
      </c>
      <c r="V21584" t="s">
        <v>45132</v>
      </c>
      <c r="W21584" t="s">
        <v>283</v>
      </c>
      <c r="X21584" t="s">
        <v>138</v>
      </c>
      <c r="Y21584">
        <v>2</v>
      </c>
      <c r="Z21584" t="s">
        <v>45402</v>
      </c>
      <c r="AA21584" t="s">
        <v>45172</v>
      </c>
    </row>
    <row r="21585" spans="1:27" hidden="1" x14ac:dyDescent="0.25">
      <c r="A21585" t="str">
        <f t="shared" si="337"/>
        <v>Solar Photovoltaic.SUN</v>
      </c>
      <c r="B21585" t="str">
        <f>INDEX(Crosswalk!$B$2:$B$47,MATCH(A21585,Crosswalk!$A$2:$A$47,0))</f>
        <v>solar PV</v>
      </c>
      <c r="C21585" t="b">
        <f>IFERROR(IF(AND(NOT(INDEX('Included Plant Filters'!$B:$B,MATCH(B21585,'Included Plant Filters'!$A:$A,0))),$W21585="Y"),FALSE,IF(AND(NOT(INDEX('Included Plant Filters'!$C:$C,MATCH(B21585,'Included Plant Filters'!$A:$A,0))),NOT(OR($X21585="Electric Utility",$X21585="IPP CHP",$X21585="IPP Non-CHP"))),FALSE,TRUE)),0)</f>
        <v>1</v>
      </c>
      <c r="D21585">
        <v>62038</v>
      </c>
      <c r="E21585" t="s">
        <v>49988</v>
      </c>
      <c r="F21585">
        <v>62536</v>
      </c>
      <c r="G21585" t="s">
        <v>41090</v>
      </c>
      <c r="H21585" t="s">
        <v>63</v>
      </c>
      <c r="I21585" t="s">
        <v>5746</v>
      </c>
      <c r="J21585" t="s">
        <v>41092</v>
      </c>
      <c r="K21585" t="s">
        <v>45201</v>
      </c>
      <c r="L21585" t="s">
        <v>26895</v>
      </c>
      <c r="N21585" t="s">
        <v>45401</v>
      </c>
      <c r="O21585">
        <v>1</v>
      </c>
      <c r="P21585" t="s">
        <v>45132</v>
      </c>
      <c r="Q21585">
        <v>1</v>
      </c>
      <c r="R21585">
        <v>1</v>
      </c>
      <c r="S21585" t="s">
        <v>45132</v>
      </c>
      <c r="T21585" t="s">
        <v>283</v>
      </c>
      <c r="U21585" t="s">
        <v>45132</v>
      </c>
      <c r="V21585" t="s">
        <v>45132</v>
      </c>
      <c r="W21585" t="s">
        <v>283</v>
      </c>
      <c r="X21585" t="s">
        <v>138</v>
      </c>
      <c r="Y21585">
        <v>2</v>
      </c>
      <c r="Z21585" t="s">
        <v>45402</v>
      </c>
      <c r="AA21585" t="s">
        <v>45172</v>
      </c>
    </row>
    <row r="21586" spans="1:27" hidden="1" x14ac:dyDescent="0.25">
      <c r="A21586" t="str">
        <f t="shared" si="337"/>
        <v>Solar Photovoltaic.SUN</v>
      </c>
      <c r="B21586" t="str">
        <f>INDEX(Crosswalk!$B$2:$B$47,MATCH(A21586,Crosswalk!$A$2:$A$47,0))</f>
        <v>solar PV</v>
      </c>
      <c r="C21586" t="b">
        <f>IFERROR(IF(AND(NOT(INDEX('Included Plant Filters'!$B:$B,MATCH(B21586,'Included Plant Filters'!$A:$A,0))),$W21586="Y"),FALSE,IF(AND(NOT(INDEX('Included Plant Filters'!$C:$C,MATCH(B21586,'Included Plant Filters'!$A:$A,0))),NOT(OR($X21586="Electric Utility",$X21586="IPP CHP",$X21586="IPP Non-CHP"))),FALSE,TRUE)),0)</f>
        <v>1</v>
      </c>
      <c r="D21586">
        <v>62039</v>
      </c>
      <c r="E21586" t="s">
        <v>49989</v>
      </c>
      <c r="F21586">
        <v>62537</v>
      </c>
      <c r="G21586" t="s">
        <v>41094</v>
      </c>
      <c r="H21586" t="s">
        <v>63</v>
      </c>
      <c r="I21586" t="s">
        <v>4157</v>
      </c>
      <c r="J21586" t="s">
        <v>41096</v>
      </c>
      <c r="K21586" t="s">
        <v>45201</v>
      </c>
      <c r="L21586" t="s">
        <v>26895</v>
      </c>
      <c r="N21586" t="s">
        <v>45401</v>
      </c>
      <c r="O21586">
        <v>1</v>
      </c>
      <c r="P21586" t="s">
        <v>45132</v>
      </c>
      <c r="Q21586">
        <v>1</v>
      </c>
      <c r="R21586">
        <v>1</v>
      </c>
      <c r="S21586" t="s">
        <v>45132</v>
      </c>
      <c r="T21586" t="s">
        <v>283</v>
      </c>
      <c r="U21586" t="s">
        <v>45132</v>
      </c>
      <c r="V21586" t="s">
        <v>45132</v>
      </c>
      <c r="W21586" t="s">
        <v>283</v>
      </c>
      <c r="X21586" t="s">
        <v>138</v>
      </c>
      <c r="Y21586">
        <v>2</v>
      </c>
      <c r="Z21586" t="s">
        <v>45402</v>
      </c>
      <c r="AA21586" t="s">
        <v>45172</v>
      </c>
    </row>
    <row r="21587" spans="1:27" hidden="1" x14ac:dyDescent="0.25">
      <c r="A21587" t="str">
        <f t="shared" si="337"/>
        <v>Solar Photovoltaic.SUN</v>
      </c>
      <c r="B21587" t="str">
        <f>INDEX(Crosswalk!$B$2:$B$47,MATCH(A21587,Crosswalk!$A$2:$A$47,0))</f>
        <v>solar PV</v>
      </c>
      <c r="C21587" t="b">
        <f>IFERROR(IF(AND(NOT(INDEX('Included Plant Filters'!$B:$B,MATCH(B21587,'Included Plant Filters'!$A:$A,0))),$W21587="Y"),FALSE,IF(AND(NOT(INDEX('Included Plant Filters'!$C:$C,MATCH(B21587,'Included Plant Filters'!$A:$A,0))),NOT(OR($X21587="Electric Utility",$X21587="IPP CHP",$X21587="IPP Non-CHP"))),FALSE,TRUE)),0)</f>
        <v>1</v>
      </c>
      <c r="D21587">
        <v>62037</v>
      </c>
      <c r="E21587" t="s">
        <v>41098</v>
      </c>
      <c r="F21587">
        <v>62538</v>
      </c>
      <c r="G21587" t="s">
        <v>41098</v>
      </c>
      <c r="H21587" t="s">
        <v>63</v>
      </c>
      <c r="I21587" t="s">
        <v>5746</v>
      </c>
      <c r="J21587" t="s">
        <v>41100</v>
      </c>
      <c r="K21587" t="s">
        <v>45201</v>
      </c>
      <c r="L21587" t="s">
        <v>26895</v>
      </c>
      <c r="N21587" t="s">
        <v>45401</v>
      </c>
      <c r="O21587">
        <v>1</v>
      </c>
      <c r="P21587" t="s">
        <v>45132</v>
      </c>
      <c r="Q21587">
        <v>1</v>
      </c>
      <c r="R21587">
        <v>1</v>
      </c>
      <c r="S21587" t="s">
        <v>45132</v>
      </c>
      <c r="T21587" t="s">
        <v>283</v>
      </c>
      <c r="U21587" t="s">
        <v>45132</v>
      </c>
      <c r="V21587" t="s">
        <v>45132</v>
      </c>
      <c r="W21587" t="s">
        <v>283</v>
      </c>
      <c r="X21587" t="s">
        <v>138</v>
      </c>
      <c r="Y21587">
        <v>2</v>
      </c>
      <c r="Z21587" t="s">
        <v>45402</v>
      </c>
      <c r="AA21587" t="s">
        <v>45172</v>
      </c>
    </row>
    <row r="21588" spans="1:27" hidden="1" x14ac:dyDescent="0.25">
      <c r="A21588" t="str">
        <f t="shared" si="337"/>
        <v>Solar Photovoltaic.SUN</v>
      </c>
      <c r="B21588" t="str">
        <f>INDEX(Crosswalk!$B$2:$B$47,MATCH(A21588,Crosswalk!$A$2:$A$47,0))</f>
        <v>solar PV</v>
      </c>
      <c r="C21588" t="b">
        <f>IFERROR(IF(AND(NOT(INDEX('Included Plant Filters'!$B:$B,MATCH(B21588,'Included Plant Filters'!$A:$A,0))),$W21588="Y"),FALSE,IF(AND(NOT(INDEX('Included Plant Filters'!$C:$C,MATCH(B21588,'Included Plant Filters'!$A:$A,0))),NOT(OR($X21588="Electric Utility",$X21588="IPP CHP",$X21588="IPP Non-CHP"))),FALSE,TRUE)),0)</f>
        <v>1</v>
      </c>
      <c r="D21588">
        <v>62041</v>
      </c>
      <c r="E21588" t="s">
        <v>49990</v>
      </c>
      <c r="F21588">
        <v>62539</v>
      </c>
      <c r="G21588" t="s">
        <v>41102</v>
      </c>
      <c r="H21588" t="s">
        <v>88</v>
      </c>
      <c r="I21588" t="s">
        <v>23839</v>
      </c>
      <c r="J21588" t="s">
        <v>41104</v>
      </c>
      <c r="K21588" t="s">
        <v>45201</v>
      </c>
      <c r="L21588" t="s">
        <v>26895</v>
      </c>
      <c r="N21588" t="s">
        <v>45401</v>
      </c>
      <c r="O21588">
        <v>2</v>
      </c>
      <c r="P21588" t="s">
        <v>45132</v>
      </c>
      <c r="Q21588">
        <v>2</v>
      </c>
      <c r="R21588">
        <v>2</v>
      </c>
      <c r="S21588" t="s">
        <v>45132</v>
      </c>
      <c r="T21588" t="s">
        <v>283</v>
      </c>
      <c r="U21588" t="s">
        <v>45132</v>
      </c>
      <c r="V21588" t="s">
        <v>45132</v>
      </c>
      <c r="W21588" t="s">
        <v>283</v>
      </c>
      <c r="X21588" t="s">
        <v>138</v>
      </c>
      <c r="Y21588">
        <v>2</v>
      </c>
      <c r="Z21588" t="s">
        <v>45402</v>
      </c>
      <c r="AA21588" t="s">
        <v>45172</v>
      </c>
    </row>
    <row r="21589" spans="1:27" hidden="1" x14ac:dyDescent="0.25">
      <c r="A21589" t="str">
        <f t="shared" si="337"/>
        <v>Solar Photovoltaic.SUN</v>
      </c>
      <c r="B21589" t="str">
        <f>INDEX(Crosswalk!$B$2:$B$47,MATCH(A21589,Crosswalk!$A$2:$A$47,0))</f>
        <v>solar PV</v>
      </c>
      <c r="C21589" t="b">
        <f>IFERROR(IF(AND(NOT(INDEX('Included Plant Filters'!$B:$B,MATCH(B21589,'Included Plant Filters'!$A:$A,0))),$W21589="Y"),FALSE,IF(AND(NOT(INDEX('Included Plant Filters'!$C:$C,MATCH(B21589,'Included Plant Filters'!$A:$A,0))),NOT(OR($X21589="Electric Utility",$X21589="IPP CHP",$X21589="IPP Non-CHP"))),FALSE,TRUE)),0)</f>
        <v>1</v>
      </c>
      <c r="D21589">
        <v>62040</v>
      </c>
      <c r="E21589" t="s">
        <v>49991</v>
      </c>
      <c r="F21589">
        <v>62540</v>
      </c>
      <c r="G21589" t="s">
        <v>41106</v>
      </c>
      <c r="H21589" t="s">
        <v>88</v>
      </c>
      <c r="I21589" t="s">
        <v>7596</v>
      </c>
      <c r="J21589" t="s">
        <v>41108</v>
      </c>
      <c r="K21589" t="s">
        <v>45201</v>
      </c>
      <c r="L21589" t="s">
        <v>26895</v>
      </c>
      <c r="N21589" t="s">
        <v>45401</v>
      </c>
      <c r="O21589">
        <v>2</v>
      </c>
      <c r="P21589" t="s">
        <v>45132</v>
      </c>
      <c r="Q21589">
        <v>2</v>
      </c>
      <c r="R21589">
        <v>2</v>
      </c>
      <c r="S21589" t="s">
        <v>45132</v>
      </c>
      <c r="T21589" t="s">
        <v>283</v>
      </c>
      <c r="U21589" t="s">
        <v>45132</v>
      </c>
      <c r="V21589" t="s">
        <v>45132</v>
      </c>
      <c r="W21589" t="s">
        <v>283</v>
      </c>
      <c r="X21589" t="s">
        <v>138</v>
      </c>
      <c r="Y21589">
        <v>2</v>
      </c>
      <c r="Z21589" t="s">
        <v>45402</v>
      </c>
      <c r="AA21589" t="s">
        <v>45172</v>
      </c>
    </row>
    <row r="21590" spans="1:27" hidden="1" x14ac:dyDescent="0.25">
      <c r="A21590" t="str">
        <f t="shared" si="337"/>
        <v>Solar Photovoltaic.SUN</v>
      </c>
      <c r="B21590" t="str">
        <f>INDEX(Crosswalk!$B$2:$B$47,MATCH(A21590,Crosswalk!$A$2:$A$47,0))</f>
        <v>solar PV</v>
      </c>
      <c r="C21590" t="b">
        <f>IFERROR(IF(AND(NOT(INDEX('Included Plant Filters'!$B:$B,MATCH(B21590,'Included Plant Filters'!$A:$A,0))),$W21590="Y"),FALSE,IF(AND(NOT(INDEX('Included Plant Filters'!$C:$C,MATCH(B21590,'Included Plant Filters'!$A:$A,0))),NOT(OR($X21590="Electric Utility",$X21590="IPP CHP",$X21590="IPP Non-CHP"))),FALSE,TRUE)),0)</f>
        <v>1</v>
      </c>
      <c r="D21590">
        <v>6455</v>
      </c>
      <c r="E21590" t="s">
        <v>45103</v>
      </c>
      <c r="F21590">
        <v>62541</v>
      </c>
      <c r="G21590" t="s">
        <v>49992</v>
      </c>
      <c r="H21590" t="s">
        <v>25</v>
      </c>
      <c r="I21590" t="s">
        <v>49993</v>
      </c>
      <c r="J21590" t="s">
        <v>21773</v>
      </c>
      <c r="K21590" t="s">
        <v>45201</v>
      </c>
      <c r="L21590" t="s">
        <v>26895</v>
      </c>
      <c r="N21590" t="s">
        <v>45401</v>
      </c>
      <c r="O21590">
        <v>45</v>
      </c>
      <c r="P21590" t="s">
        <v>45132</v>
      </c>
      <c r="Q21590">
        <v>45</v>
      </c>
      <c r="R21590">
        <v>45</v>
      </c>
      <c r="S21590" t="s">
        <v>45132</v>
      </c>
      <c r="T21590" t="s">
        <v>283</v>
      </c>
      <c r="U21590" t="s">
        <v>45132</v>
      </c>
      <c r="V21590" t="s">
        <v>45132</v>
      </c>
      <c r="W21590" t="s">
        <v>283</v>
      </c>
      <c r="X21590" t="s">
        <v>135</v>
      </c>
      <c r="Y21590">
        <v>1</v>
      </c>
      <c r="Z21590" t="s">
        <v>45402</v>
      </c>
      <c r="AA21590" t="s">
        <v>45172</v>
      </c>
    </row>
    <row r="21591" spans="1:27" hidden="1" x14ac:dyDescent="0.25">
      <c r="A21591" t="str">
        <f t="shared" si="337"/>
        <v>Solar Photovoltaic.SUN</v>
      </c>
      <c r="B21591" t="str">
        <f>INDEX(Crosswalk!$B$2:$B$47,MATCH(A21591,Crosswalk!$A$2:$A$47,0))</f>
        <v>solar PV</v>
      </c>
      <c r="C21591" t="b">
        <f>IFERROR(IF(AND(NOT(INDEX('Included Plant Filters'!$B:$B,MATCH(B21591,'Included Plant Filters'!$A:$A,0))),$W21591="Y"),FALSE,IF(AND(NOT(INDEX('Included Plant Filters'!$C:$C,MATCH(B21591,'Included Plant Filters'!$A:$A,0))),NOT(OR($X21591="Electric Utility",$X21591="IPP CHP",$X21591="IPP Non-CHP"))),FALSE,TRUE)),0)</f>
        <v>1</v>
      </c>
      <c r="D21591">
        <v>6455</v>
      </c>
      <c r="E21591" t="s">
        <v>45103</v>
      </c>
      <c r="F21591">
        <v>62542</v>
      </c>
      <c r="G21591" t="s">
        <v>49994</v>
      </c>
      <c r="H21591" t="s">
        <v>25</v>
      </c>
      <c r="I21591" t="s">
        <v>2073</v>
      </c>
      <c r="J21591" t="s">
        <v>21773</v>
      </c>
      <c r="K21591" t="s">
        <v>45201</v>
      </c>
      <c r="L21591" t="s">
        <v>26895</v>
      </c>
      <c r="N21591" t="s">
        <v>45401</v>
      </c>
      <c r="O21591">
        <v>74.5</v>
      </c>
      <c r="P21591" t="s">
        <v>45132</v>
      </c>
      <c r="Q21591">
        <v>74.5</v>
      </c>
      <c r="R21591">
        <v>74.5</v>
      </c>
      <c r="S21591" t="s">
        <v>45132</v>
      </c>
      <c r="T21591" t="s">
        <v>283</v>
      </c>
      <c r="U21591" t="s">
        <v>45132</v>
      </c>
      <c r="V21591" t="s">
        <v>45132</v>
      </c>
      <c r="W21591" t="s">
        <v>283</v>
      </c>
      <c r="X21591" t="s">
        <v>135</v>
      </c>
      <c r="Y21591">
        <v>1</v>
      </c>
      <c r="Z21591" t="s">
        <v>45402</v>
      </c>
      <c r="AA21591" t="s">
        <v>45172</v>
      </c>
    </row>
    <row r="21592" spans="1:27" hidden="1" x14ac:dyDescent="0.25">
      <c r="A21592" t="str">
        <f t="shared" si="337"/>
        <v>Solar Photovoltaic.SUN</v>
      </c>
      <c r="B21592" t="str">
        <f>INDEX(Crosswalk!$B$2:$B$47,MATCH(A21592,Crosswalk!$A$2:$A$47,0))</f>
        <v>solar PV</v>
      </c>
      <c r="C21592" t="b">
        <f>IFERROR(IF(AND(NOT(INDEX('Included Plant Filters'!$B:$B,MATCH(B21592,'Included Plant Filters'!$A:$A,0))),$W21592="Y"),FALSE,IF(AND(NOT(INDEX('Included Plant Filters'!$C:$C,MATCH(B21592,'Included Plant Filters'!$A:$A,0))),NOT(OR($X21592="Electric Utility",$X21592="IPP CHP",$X21592="IPP Non-CHP"))),FALSE,TRUE)),0)</f>
        <v>1</v>
      </c>
      <c r="D21592">
        <v>6455</v>
      </c>
      <c r="E21592" t="s">
        <v>45103</v>
      </c>
      <c r="F21592">
        <v>62543</v>
      </c>
      <c r="G21592" t="s">
        <v>49995</v>
      </c>
      <c r="H21592" t="s">
        <v>25</v>
      </c>
      <c r="I21592" t="s">
        <v>49996</v>
      </c>
      <c r="J21592" t="s">
        <v>21773</v>
      </c>
      <c r="K21592" t="s">
        <v>45201</v>
      </c>
      <c r="L21592" t="s">
        <v>26895</v>
      </c>
      <c r="N21592" t="s">
        <v>45401</v>
      </c>
      <c r="O21592">
        <v>74.900000000000006</v>
      </c>
      <c r="P21592" t="s">
        <v>45132</v>
      </c>
      <c r="Q21592">
        <v>74.900000000000006</v>
      </c>
      <c r="R21592">
        <v>74.900000000000006</v>
      </c>
      <c r="S21592">
        <v>74.900000000000006</v>
      </c>
      <c r="T21592" t="s">
        <v>283</v>
      </c>
      <c r="U21592" t="s">
        <v>45132</v>
      </c>
      <c r="V21592" t="s">
        <v>45132</v>
      </c>
      <c r="W21592" t="s">
        <v>283</v>
      </c>
      <c r="X21592" t="s">
        <v>135</v>
      </c>
      <c r="Y21592">
        <v>1</v>
      </c>
      <c r="Z21592" t="s">
        <v>45402</v>
      </c>
      <c r="AA21592" t="s">
        <v>45172</v>
      </c>
    </row>
    <row r="21593" spans="1:27" hidden="1" x14ac:dyDescent="0.25">
      <c r="A21593" t="str">
        <f t="shared" si="337"/>
        <v>Solar Photovoltaic.SUN</v>
      </c>
      <c r="B21593" t="str">
        <f>INDEX(Crosswalk!$B$2:$B$47,MATCH(A21593,Crosswalk!$A$2:$A$47,0))</f>
        <v>solar PV</v>
      </c>
      <c r="C21593" t="b">
        <f>IFERROR(IF(AND(NOT(INDEX('Included Plant Filters'!$B:$B,MATCH(B21593,'Included Plant Filters'!$A:$A,0))),$W21593="Y"),FALSE,IF(AND(NOT(INDEX('Included Plant Filters'!$C:$C,MATCH(B21593,'Included Plant Filters'!$A:$A,0))),NOT(OR($X21593="Electric Utility",$X21593="IPP CHP",$X21593="IPP Non-CHP"))),FALSE,TRUE)),0)</f>
        <v>1</v>
      </c>
      <c r="D21593">
        <v>58468</v>
      </c>
      <c r="E21593" t="s">
        <v>48804</v>
      </c>
      <c r="F21593">
        <v>62544</v>
      </c>
      <c r="G21593" t="s">
        <v>49997</v>
      </c>
      <c r="H21593" t="s">
        <v>88</v>
      </c>
      <c r="I21593" t="s">
        <v>8734</v>
      </c>
      <c r="J21593" t="s">
        <v>4786</v>
      </c>
      <c r="K21593" t="s">
        <v>45201</v>
      </c>
      <c r="L21593" t="s">
        <v>26895</v>
      </c>
      <c r="N21593" t="s">
        <v>45401</v>
      </c>
      <c r="O21593">
        <v>80.599999999999994</v>
      </c>
      <c r="P21593" t="s">
        <v>45132</v>
      </c>
      <c r="Q21593">
        <v>80.599999999999994</v>
      </c>
      <c r="R21593">
        <v>80.599999999999994</v>
      </c>
      <c r="S21593" t="s">
        <v>45132</v>
      </c>
      <c r="T21593" t="s">
        <v>283</v>
      </c>
      <c r="U21593" t="s">
        <v>45132</v>
      </c>
      <c r="V21593" t="s">
        <v>45132</v>
      </c>
      <c r="W21593" t="s">
        <v>283</v>
      </c>
      <c r="X21593" t="s">
        <v>138</v>
      </c>
      <c r="Y21593">
        <v>2</v>
      </c>
      <c r="Z21593" t="s">
        <v>45402</v>
      </c>
      <c r="AA21593" t="s">
        <v>45172</v>
      </c>
    </row>
    <row r="21594" spans="1:27" hidden="1" x14ac:dyDescent="0.25">
      <c r="A21594" t="str">
        <f t="shared" si="337"/>
        <v>Solar Photovoltaic.SUN</v>
      </c>
      <c r="B21594" t="str">
        <f>INDEX(Crosswalk!$B$2:$B$47,MATCH(A21594,Crosswalk!$A$2:$A$47,0))</f>
        <v>solar PV</v>
      </c>
      <c r="C21594" t="b">
        <f>IFERROR(IF(AND(NOT(INDEX('Included Plant Filters'!$B:$B,MATCH(B21594,'Included Plant Filters'!$A:$A,0))),$W21594="Y"),FALSE,IF(AND(NOT(INDEX('Included Plant Filters'!$C:$C,MATCH(B21594,'Included Plant Filters'!$A:$A,0))),NOT(OR($X21594="Electric Utility",$X21594="IPP CHP",$X21594="IPP Non-CHP"))),FALSE,TRUE)),0)</f>
        <v>1</v>
      </c>
      <c r="D21594">
        <v>60025</v>
      </c>
      <c r="E21594" t="s">
        <v>47853</v>
      </c>
      <c r="F21594">
        <v>62545</v>
      </c>
      <c r="G21594" t="s">
        <v>49998</v>
      </c>
      <c r="H21594" t="s">
        <v>14</v>
      </c>
      <c r="I21594" t="s">
        <v>1560</v>
      </c>
      <c r="J21594" t="s">
        <v>49999</v>
      </c>
      <c r="K21594" t="s">
        <v>45201</v>
      </c>
      <c r="L21594" t="s">
        <v>26895</v>
      </c>
      <c r="N21594" t="s">
        <v>45401</v>
      </c>
      <c r="O21594">
        <v>1.7</v>
      </c>
      <c r="P21594" t="s">
        <v>45132</v>
      </c>
      <c r="Q21594">
        <v>1.7</v>
      </c>
      <c r="R21594">
        <v>1.7</v>
      </c>
      <c r="S21594" t="s">
        <v>45132</v>
      </c>
      <c r="T21594" t="s">
        <v>283</v>
      </c>
      <c r="U21594" t="s">
        <v>45132</v>
      </c>
      <c r="V21594" t="s">
        <v>45132</v>
      </c>
      <c r="W21594" t="s">
        <v>283</v>
      </c>
      <c r="X21594" t="s">
        <v>138</v>
      </c>
      <c r="Y21594">
        <v>2</v>
      </c>
      <c r="Z21594" t="s">
        <v>45402</v>
      </c>
      <c r="AA21594" t="s">
        <v>45172</v>
      </c>
    </row>
    <row r="21595" spans="1:27" hidden="1" x14ac:dyDescent="0.25">
      <c r="A21595" t="str">
        <f t="shared" si="337"/>
        <v>Solar Photovoltaic.SUN</v>
      </c>
      <c r="B21595" t="str">
        <f>INDEX(Crosswalk!$B$2:$B$47,MATCH(A21595,Crosswalk!$A$2:$A$47,0))</f>
        <v>solar PV</v>
      </c>
      <c r="C21595" t="b">
        <f>IFERROR(IF(AND(NOT(INDEX('Included Plant Filters'!$B:$B,MATCH(B21595,'Included Plant Filters'!$A:$A,0))),$W21595="Y"),FALSE,IF(AND(NOT(INDEX('Included Plant Filters'!$C:$C,MATCH(B21595,'Included Plant Filters'!$A:$A,0))),NOT(OR($X21595="Electric Utility",$X21595="IPP CHP",$X21595="IPP Non-CHP"))),FALSE,TRUE)),0)</f>
        <v>1</v>
      </c>
      <c r="D21595">
        <v>62049</v>
      </c>
      <c r="E21595" t="s">
        <v>50000</v>
      </c>
      <c r="F21595">
        <v>62547</v>
      </c>
      <c r="G21595" t="s">
        <v>50001</v>
      </c>
      <c r="H21595" t="s">
        <v>14</v>
      </c>
      <c r="I21595" t="s">
        <v>6971</v>
      </c>
      <c r="J21595" t="s">
        <v>50002</v>
      </c>
      <c r="K21595" t="s">
        <v>45201</v>
      </c>
      <c r="L21595" t="s">
        <v>26895</v>
      </c>
      <c r="N21595" t="s">
        <v>45401</v>
      </c>
      <c r="O21595">
        <v>250</v>
      </c>
      <c r="P21595" t="s">
        <v>45132</v>
      </c>
      <c r="Q21595">
        <v>250</v>
      </c>
      <c r="R21595">
        <v>250</v>
      </c>
      <c r="S21595" t="s">
        <v>45132</v>
      </c>
      <c r="T21595" t="s">
        <v>283</v>
      </c>
      <c r="U21595" t="s">
        <v>45132</v>
      </c>
      <c r="V21595" t="s">
        <v>45132</v>
      </c>
      <c r="W21595" t="s">
        <v>283</v>
      </c>
      <c r="X21595" t="s">
        <v>138</v>
      </c>
      <c r="Y21595">
        <v>2</v>
      </c>
      <c r="Z21595" t="s">
        <v>45402</v>
      </c>
      <c r="AA21595" t="s">
        <v>45172</v>
      </c>
    </row>
    <row r="21596" spans="1:27" hidden="1" x14ac:dyDescent="0.25">
      <c r="A21596" t="str">
        <f t="shared" si="337"/>
        <v>Natural Gas Fired Combustion Turbine.NG</v>
      </c>
      <c r="B21596" t="str">
        <f>INDEX(Crosswalk!$B$2:$B$47,MATCH(A21596,Crosswalk!$A$2:$A$47,0))</f>
        <v>natural gas peaker</v>
      </c>
      <c r="C21596" t="b">
        <f>IFERROR(IF(AND(NOT(INDEX('Included Plant Filters'!$B:$B,MATCH(B21596,'Included Plant Filters'!$A:$A,0))),$W21596="Y"),FALSE,IF(AND(NOT(INDEX('Included Plant Filters'!$C:$C,MATCH(B21596,'Included Plant Filters'!$A:$A,0))),NOT(OR($X21596="Electric Utility",$X21596="IPP CHP",$X21596="IPP Non-CHP"))),FALSE,TRUE)),0)</f>
        <v>1</v>
      </c>
      <c r="D21596">
        <v>64758</v>
      </c>
      <c r="E21596" t="s">
        <v>50003</v>
      </c>
      <c r="F21596">
        <v>62548</v>
      </c>
      <c r="G21596" t="s">
        <v>50004</v>
      </c>
      <c r="H21596" t="s">
        <v>108</v>
      </c>
      <c r="I21596" t="s">
        <v>9051</v>
      </c>
      <c r="J21596" t="s">
        <v>50005</v>
      </c>
      <c r="K21596" t="s">
        <v>45052</v>
      </c>
      <c r="L21596" t="s">
        <v>19021</v>
      </c>
      <c r="N21596" t="s">
        <v>45401</v>
      </c>
      <c r="O21596">
        <v>50</v>
      </c>
      <c r="P21596">
        <v>0.85</v>
      </c>
      <c r="Q21596">
        <v>43</v>
      </c>
      <c r="R21596">
        <v>48</v>
      </c>
      <c r="S21596">
        <v>34</v>
      </c>
      <c r="T21596" t="s">
        <v>283</v>
      </c>
      <c r="U21596" t="s">
        <v>45132</v>
      </c>
      <c r="V21596" t="s">
        <v>45132</v>
      </c>
      <c r="W21596" t="s">
        <v>283</v>
      </c>
      <c r="X21596" t="s">
        <v>138</v>
      </c>
      <c r="Y21596">
        <v>2</v>
      </c>
      <c r="Z21596" t="s">
        <v>45402</v>
      </c>
      <c r="AA21596" t="s">
        <v>39947</v>
      </c>
    </row>
    <row r="21597" spans="1:27" hidden="1" x14ac:dyDescent="0.25">
      <c r="A21597" t="str">
        <f t="shared" si="337"/>
        <v>Natural Gas Fired Combustion Turbine.NG</v>
      </c>
      <c r="B21597" t="str">
        <f>INDEX(Crosswalk!$B$2:$B$47,MATCH(A21597,Crosswalk!$A$2:$A$47,0))</f>
        <v>natural gas peaker</v>
      </c>
      <c r="C21597" t="b">
        <f>IFERROR(IF(AND(NOT(INDEX('Included Plant Filters'!$B:$B,MATCH(B21597,'Included Plant Filters'!$A:$A,0))),$W21597="Y"),FALSE,IF(AND(NOT(INDEX('Included Plant Filters'!$C:$C,MATCH(B21597,'Included Plant Filters'!$A:$A,0))),NOT(OR($X21597="Electric Utility",$X21597="IPP CHP",$X21597="IPP Non-CHP"))),FALSE,TRUE)),0)</f>
        <v>1</v>
      </c>
      <c r="D21597">
        <v>64758</v>
      </c>
      <c r="E21597" t="s">
        <v>50003</v>
      </c>
      <c r="F21597">
        <v>62548</v>
      </c>
      <c r="G21597" t="s">
        <v>50004</v>
      </c>
      <c r="H21597" t="s">
        <v>108</v>
      </c>
      <c r="I21597" t="s">
        <v>9051</v>
      </c>
      <c r="J21597" t="s">
        <v>50006</v>
      </c>
      <c r="K21597" t="s">
        <v>45052</v>
      </c>
      <c r="L21597" t="s">
        <v>19021</v>
      </c>
      <c r="N21597" t="s">
        <v>45401</v>
      </c>
      <c r="O21597">
        <v>50</v>
      </c>
      <c r="P21597">
        <v>0.85</v>
      </c>
      <c r="Q21597">
        <v>43</v>
      </c>
      <c r="R21597">
        <v>48</v>
      </c>
      <c r="S21597">
        <v>34</v>
      </c>
      <c r="T21597" t="s">
        <v>283</v>
      </c>
      <c r="U21597" t="s">
        <v>45132</v>
      </c>
      <c r="V21597" t="s">
        <v>45132</v>
      </c>
      <c r="W21597" t="s">
        <v>283</v>
      </c>
      <c r="X21597" t="s">
        <v>138</v>
      </c>
      <c r="Y21597">
        <v>2</v>
      </c>
      <c r="Z21597" t="s">
        <v>45402</v>
      </c>
      <c r="AA21597" t="s">
        <v>39947</v>
      </c>
    </row>
    <row r="21598" spans="1:27" hidden="1" x14ac:dyDescent="0.25">
      <c r="A21598" t="str">
        <f t="shared" si="337"/>
        <v>Solar Photovoltaic.SUN</v>
      </c>
      <c r="B21598" t="str">
        <f>INDEX(Crosswalk!$B$2:$B$47,MATCH(A21598,Crosswalk!$A$2:$A$47,0))</f>
        <v>solar PV</v>
      </c>
      <c r="C21598" t="b">
        <f>IFERROR(IF(AND(NOT(INDEX('Included Plant Filters'!$B:$B,MATCH(B21598,'Included Plant Filters'!$A:$A,0))),$W21598="Y"),FALSE,IF(AND(NOT(INDEX('Included Plant Filters'!$C:$C,MATCH(B21598,'Included Plant Filters'!$A:$A,0))),NOT(OR($X21598="Electric Utility",$X21598="IPP CHP",$X21598="IPP Non-CHP"))),FALSE,TRUE)),0)</f>
        <v>1</v>
      </c>
      <c r="D21598">
        <v>62052</v>
      </c>
      <c r="E21598" t="s">
        <v>41113</v>
      </c>
      <c r="F21598">
        <v>62549</v>
      </c>
      <c r="G21598" t="s">
        <v>41110</v>
      </c>
      <c r="H21598" t="s">
        <v>86</v>
      </c>
      <c r="I21598" t="s">
        <v>2456</v>
      </c>
      <c r="J21598" t="s">
        <v>41112</v>
      </c>
      <c r="K21598" t="s">
        <v>45201</v>
      </c>
      <c r="L21598" t="s">
        <v>26895</v>
      </c>
      <c r="N21598" t="s">
        <v>45401</v>
      </c>
      <c r="O21598">
        <v>1.5</v>
      </c>
      <c r="P21598" t="s">
        <v>45132</v>
      </c>
      <c r="Q21598">
        <v>1.5</v>
      </c>
      <c r="R21598">
        <v>1.5</v>
      </c>
      <c r="S21598" t="s">
        <v>45132</v>
      </c>
      <c r="T21598" t="s">
        <v>283</v>
      </c>
      <c r="U21598" t="s">
        <v>45132</v>
      </c>
      <c r="V21598" t="s">
        <v>45132</v>
      </c>
      <c r="W21598" t="s">
        <v>283</v>
      </c>
      <c r="X21598" t="s">
        <v>138</v>
      </c>
      <c r="Y21598">
        <v>2</v>
      </c>
      <c r="Z21598" t="s">
        <v>45402</v>
      </c>
      <c r="AA21598" t="s">
        <v>45172</v>
      </c>
    </row>
    <row r="21599" spans="1:27" hidden="1" x14ac:dyDescent="0.25">
      <c r="A21599" t="str">
        <f t="shared" si="337"/>
        <v>Solar Photovoltaic.SUN</v>
      </c>
      <c r="B21599" t="str">
        <f>INDEX(Crosswalk!$B$2:$B$47,MATCH(A21599,Crosswalk!$A$2:$A$47,0))</f>
        <v>solar PV</v>
      </c>
      <c r="C21599" t="b">
        <f>IFERROR(IF(AND(NOT(INDEX('Included Plant Filters'!$B:$B,MATCH(B21599,'Included Plant Filters'!$A:$A,0))),$W21599="Y"),FALSE,IF(AND(NOT(INDEX('Included Plant Filters'!$C:$C,MATCH(B21599,'Included Plant Filters'!$A:$A,0))),NOT(OR($X21599="Electric Utility",$X21599="IPP CHP",$X21599="IPP Non-CHP"))),FALSE,TRUE)),0)</f>
        <v>1</v>
      </c>
      <c r="D21599">
        <v>62053</v>
      </c>
      <c r="E21599" t="s">
        <v>41117</v>
      </c>
      <c r="F21599">
        <v>62550</v>
      </c>
      <c r="G21599" t="s">
        <v>41114</v>
      </c>
      <c r="H21599" t="s">
        <v>57</v>
      </c>
      <c r="I21599" t="s">
        <v>4787</v>
      </c>
      <c r="J21599" t="s">
        <v>41116</v>
      </c>
      <c r="K21599" t="s">
        <v>45201</v>
      </c>
      <c r="L21599" t="s">
        <v>26895</v>
      </c>
      <c r="N21599" t="s">
        <v>45401</v>
      </c>
      <c r="O21599">
        <v>1.9</v>
      </c>
      <c r="P21599" t="s">
        <v>45132</v>
      </c>
      <c r="Q21599">
        <v>1.9</v>
      </c>
      <c r="R21599">
        <v>1.9</v>
      </c>
      <c r="S21599" t="s">
        <v>45132</v>
      </c>
      <c r="T21599" t="s">
        <v>283</v>
      </c>
      <c r="U21599" t="s">
        <v>45132</v>
      </c>
      <c r="V21599" t="s">
        <v>45132</v>
      </c>
      <c r="W21599" t="s">
        <v>283</v>
      </c>
      <c r="X21599" t="s">
        <v>138</v>
      </c>
      <c r="Y21599">
        <v>2</v>
      </c>
      <c r="Z21599" t="s">
        <v>45402</v>
      </c>
      <c r="AA21599" t="s">
        <v>45172</v>
      </c>
    </row>
    <row r="21600" spans="1:27" hidden="1" x14ac:dyDescent="0.25">
      <c r="A21600" t="str">
        <f t="shared" si="337"/>
        <v>Solar Photovoltaic.SUN</v>
      </c>
      <c r="B21600" t="str">
        <f>INDEX(Crosswalk!$B$2:$B$47,MATCH(A21600,Crosswalk!$A$2:$A$47,0))</f>
        <v>solar PV</v>
      </c>
      <c r="C21600" t="b">
        <f>IFERROR(IF(AND(NOT(INDEX('Included Plant Filters'!$B:$B,MATCH(B21600,'Included Plant Filters'!$A:$A,0))),$W21600="Y"),FALSE,IF(AND(NOT(INDEX('Included Plant Filters'!$C:$C,MATCH(B21600,'Included Plant Filters'!$A:$A,0))),NOT(OR($X21600="Electric Utility",$X21600="IPP CHP",$X21600="IPP Non-CHP"))),FALSE,TRUE)),0)</f>
        <v>1</v>
      </c>
      <c r="D21600">
        <v>62054</v>
      </c>
      <c r="E21600" t="s">
        <v>41118</v>
      </c>
      <c r="F21600">
        <v>62551</v>
      </c>
      <c r="G21600" t="s">
        <v>41118</v>
      </c>
      <c r="H21600" t="s">
        <v>100</v>
      </c>
      <c r="I21600" t="s">
        <v>115</v>
      </c>
      <c r="J21600" t="s">
        <v>41120</v>
      </c>
      <c r="K21600" t="s">
        <v>45201</v>
      </c>
      <c r="L21600" t="s">
        <v>26895</v>
      </c>
      <c r="N21600" t="s">
        <v>45401</v>
      </c>
      <c r="O21600">
        <v>3.8</v>
      </c>
      <c r="P21600" t="s">
        <v>45132</v>
      </c>
      <c r="Q21600">
        <v>3.8</v>
      </c>
      <c r="R21600">
        <v>3.8</v>
      </c>
      <c r="S21600" t="s">
        <v>45132</v>
      </c>
      <c r="T21600" t="s">
        <v>283</v>
      </c>
      <c r="U21600" t="s">
        <v>45132</v>
      </c>
      <c r="V21600" t="s">
        <v>45132</v>
      </c>
      <c r="W21600" t="s">
        <v>283</v>
      </c>
      <c r="X21600" t="s">
        <v>138</v>
      </c>
      <c r="Y21600">
        <v>2</v>
      </c>
      <c r="Z21600" t="s">
        <v>45402</v>
      </c>
      <c r="AA21600" t="s">
        <v>45172</v>
      </c>
    </row>
    <row r="21601" spans="1:27" hidden="1" x14ac:dyDescent="0.25">
      <c r="A21601" t="str">
        <f t="shared" si="337"/>
        <v>Solar Photovoltaic.SUN</v>
      </c>
      <c r="B21601" t="str">
        <f>INDEX(Crosswalk!$B$2:$B$47,MATCH(A21601,Crosswalk!$A$2:$A$47,0))</f>
        <v>solar PV</v>
      </c>
      <c r="C21601" t="b">
        <f>IFERROR(IF(AND(NOT(INDEX('Included Plant Filters'!$B:$B,MATCH(B21601,'Included Plant Filters'!$A:$A,0))),$W21601="Y"),FALSE,IF(AND(NOT(INDEX('Included Plant Filters'!$C:$C,MATCH(B21601,'Included Plant Filters'!$A:$A,0))),NOT(OR($X21601="Electric Utility",$X21601="IPP CHP",$X21601="IPP Non-CHP"))),FALSE,TRUE)),0)</f>
        <v>1</v>
      </c>
      <c r="D21601">
        <v>62055</v>
      </c>
      <c r="E21601" t="s">
        <v>41125</v>
      </c>
      <c r="F21601">
        <v>62552</v>
      </c>
      <c r="G21601" t="s">
        <v>41122</v>
      </c>
      <c r="H21601" t="s">
        <v>57</v>
      </c>
      <c r="I21601" t="s">
        <v>10881</v>
      </c>
      <c r="J21601" t="s">
        <v>41124</v>
      </c>
      <c r="K21601" t="s">
        <v>45201</v>
      </c>
      <c r="L21601" t="s">
        <v>26895</v>
      </c>
      <c r="N21601" t="s">
        <v>45401</v>
      </c>
      <c r="O21601">
        <v>1.9</v>
      </c>
      <c r="P21601" t="s">
        <v>45132</v>
      </c>
      <c r="Q21601">
        <v>1.9</v>
      </c>
      <c r="R21601">
        <v>1.9</v>
      </c>
      <c r="S21601" t="s">
        <v>45132</v>
      </c>
      <c r="T21601" t="s">
        <v>283</v>
      </c>
      <c r="U21601" t="s">
        <v>45132</v>
      </c>
      <c r="V21601" t="s">
        <v>45132</v>
      </c>
      <c r="W21601" t="s">
        <v>283</v>
      </c>
      <c r="X21601" t="s">
        <v>138</v>
      </c>
      <c r="Y21601">
        <v>2</v>
      </c>
      <c r="Z21601" t="s">
        <v>45402</v>
      </c>
      <c r="AA21601" t="s">
        <v>45172</v>
      </c>
    </row>
    <row r="21602" spans="1:27" hidden="1" x14ac:dyDescent="0.25">
      <c r="A21602" t="str">
        <f t="shared" si="337"/>
        <v>Solar Photovoltaic.SUN</v>
      </c>
      <c r="B21602" t="str">
        <f>INDEX(Crosswalk!$B$2:$B$47,MATCH(A21602,Crosswalk!$A$2:$A$47,0))</f>
        <v>solar PV</v>
      </c>
      <c r="C21602" t="b">
        <f>IFERROR(IF(AND(NOT(INDEX('Included Plant Filters'!$B:$B,MATCH(B21602,'Included Plant Filters'!$A:$A,0))),$W21602="Y"),FALSE,IF(AND(NOT(INDEX('Included Plant Filters'!$C:$C,MATCH(B21602,'Included Plant Filters'!$A:$A,0))),NOT(OR($X21602="Electric Utility",$X21602="IPP CHP",$X21602="IPP Non-CHP"))),FALSE,TRUE)),0)</f>
        <v>1</v>
      </c>
      <c r="D21602">
        <v>62056</v>
      </c>
      <c r="E21602" t="s">
        <v>50007</v>
      </c>
      <c r="F21602">
        <v>62556</v>
      </c>
      <c r="G21602" t="s">
        <v>41126</v>
      </c>
      <c r="H21602" t="s">
        <v>86</v>
      </c>
      <c r="I21602" t="s">
        <v>2456</v>
      </c>
      <c r="J21602" t="s">
        <v>41128</v>
      </c>
      <c r="K21602" t="s">
        <v>45201</v>
      </c>
      <c r="L21602" t="s">
        <v>26895</v>
      </c>
      <c r="N21602" t="s">
        <v>45401</v>
      </c>
      <c r="O21602">
        <v>2</v>
      </c>
      <c r="P21602" t="s">
        <v>45132</v>
      </c>
      <c r="Q21602">
        <v>2</v>
      </c>
      <c r="R21602">
        <v>2</v>
      </c>
      <c r="S21602" t="s">
        <v>45132</v>
      </c>
      <c r="T21602" t="s">
        <v>283</v>
      </c>
      <c r="U21602" t="s">
        <v>45132</v>
      </c>
      <c r="V21602" t="s">
        <v>45132</v>
      </c>
      <c r="W21602" t="s">
        <v>283</v>
      </c>
      <c r="X21602" t="s">
        <v>138</v>
      </c>
      <c r="Y21602">
        <v>2</v>
      </c>
      <c r="Z21602" t="s">
        <v>45402</v>
      </c>
      <c r="AA21602" t="s">
        <v>45172</v>
      </c>
    </row>
    <row r="21603" spans="1:27" hidden="1" x14ac:dyDescent="0.25">
      <c r="A21603" t="str">
        <f t="shared" si="337"/>
        <v>Solar Photovoltaic.SUN</v>
      </c>
      <c r="B21603" t="str">
        <f>INDEX(Crosswalk!$B$2:$B$47,MATCH(A21603,Crosswalk!$A$2:$A$47,0))</f>
        <v>solar PV</v>
      </c>
      <c r="C21603" t="b">
        <f>IFERROR(IF(AND(NOT(INDEX('Included Plant Filters'!$B:$B,MATCH(B21603,'Included Plant Filters'!$A:$A,0))),$W21603="Y"),FALSE,IF(AND(NOT(INDEX('Included Plant Filters'!$C:$C,MATCH(B21603,'Included Plant Filters'!$A:$A,0))),NOT(OR($X21603="Electric Utility",$X21603="IPP CHP",$X21603="IPP Non-CHP"))),FALSE,TRUE)),0)</f>
        <v>1</v>
      </c>
      <c r="D21603">
        <v>62057</v>
      </c>
      <c r="E21603" t="s">
        <v>41132</v>
      </c>
      <c r="F21603">
        <v>62557</v>
      </c>
      <c r="G21603" t="s">
        <v>41129</v>
      </c>
      <c r="H21603" t="s">
        <v>57</v>
      </c>
      <c r="I21603" t="s">
        <v>908</v>
      </c>
      <c r="J21603" t="s">
        <v>41131</v>
      </c>
      <c r="K21603" t="s">
        <v>45201</v>
      </c>
      <c r="L21603" t="s">
        <v>26895</v>
      </c>
      <c r="N21603" t="s">
        <v>45401</v>
      </c>
      <c r="O21603">
        <v>4</v>
      </c>
      <c r="P21603" t="s">
        <v>45132</v>
      </c>
      <c r="Q21603">
        <v>4</v>
      </c>
      <c r="R21603">
        <v>4</v>
      </c>
      <c r="S21603" t="s">
        <v>45132</v>
      </c>
      <c r="T21603" t="s">
        <v>283</v>
      </c>
      <c r="U21603" t="s">
        <v>45132</v>
      </c>
      <c r="V21603" t="s">
        <v>45132</v>
      </c>
      <c r="W21603" t="s">
        <v>283</v>
      </c>
      <c r="X21603" t="s">
        <v>138</v>
      </c>
      <c r="Y21603">
        <v>2</v>
      </c>
      <c r="Z21603" t="s">
        <v>45402</v>
      </c>
      <c r="AA21603" t="s">
        <v>45172</v>
      </c>
    </row>
    <row r="21604" spans="1:27" hidden="1" x14ac:dyDescent="0.25">
      <c r="A21604" t="str">
        <f t="shared" si="337"/>
        <v>Solar Photovoltaic.SUN</v>
      </c>
      <c r="B21604" t="str">
        <f>INDEX(Crosswalk!$B$2:$B$47,MATCH(A21604,Crosswalk!$A$2:$A$47,0))</f>
        <v>solar PV</v>
      </c>
      <c r="C21604" t="b">
        <f>IFERROR(IF(AND(NOT(INDEX('Included Plant Filters'!$B:$B,MATCH(B21604,'Included Plant Filters'!$A:$A,0))),$W21604="Y"),FALSE,IF(AND(NOT(INDEX('Included Plant Filters'!$C:$C,MATCH(B21604,'Included Plant Filters'!$A:$A,0))),NOT(OR($X21604="Electric Utility",$X21604="IPP CHP",$X21604="IPP Non-CHP"))),FALSE,TRUE)),0)</f>
        <v>1</v>
      </c>
      <c r="D21604">
        <v>62058</v>
      </c>
      <c r="E21604" t="s">
        <v>41133</v>
      </c>
      <c r="F21604">
        <v>62558</v>
      </c>
      <c r="G21604" t="s">
        <v>41133</v>
      </c>
      <c r="H21604" t="s">
        <v>100</v>
      </c>
      <c r="I21604" t="s">
        <v>115</v>
      </c>
      <c r="J21604" t="s">
        <v>41135</v>
      </c>
      <c r="K21604" t="s">
        <v>45201</v>
      </c>
      <c r="L21604" t="s">
        <v>26895</v>
      </c>
      <c r="N21604" t="s">
        <v>45401</v>
      </c>
      <c r="O21604">
        <v>3.1</v>
      </c>
      <c r="P21604" t="s">
        <v>45132</v>
      </c>
      <c r="Q21604">
        <v>3.1</v>
      </c>
      <c r="R21604">
        <v>3.1</v>
      </c>
      <c r="S21604" t="s">
        <v>45132</v>
      </c>
      <c r="T21604" t="s">
        <v>283</v>
      </c>
      <c r="U21604" t="s">
        <v>45132</v>
      </c>
      <c r="V21604" t="s">
        <v>45132</v>
      </c>
      <c r="W21604" t="s">
        <v>283</v>
      </c>
      <c r="X21604" t="s">
        <v>138</v>
      </c>
      <c r="Y21604">
        <v>2</v>
      </c>
      <c r="Z21604" t="s">
        <v>45402</v>
      </c>
      <c r="AA21604" t="s">
        <v>45172</v>
      </c>
    </row>
    <row r="21605" spans="1:27" hidden="1" x14ac:dyDescent="0.25">
      <c r="A21605" t="str">
        <f t="shared" si="337"/>
        <v>Solar Photovoltaic.SUN</v>
      </c>
      <c r="B21605" t="str">
        <f>INDEX(Crosswalk!$B$2:$B$47,MATCH(A21605,Crosswalk!$A$2:$A$47,0))</f>
        <v>solar PV</v>
      </c>
      <c r="C21605" t="b">
        <f>IFERROR(IF(AND(NOT(INDEX('Included Plant Filters'!$B:$B,MATCH(B21605,'Included Plant Filters'!$A:$A,0))),$W21605="Y"),FALSE,IF(AND(NOT(INDEX('Included Plant Filters'!$C:$C,MATCH(B21605,'Included Plant Filters'!$A:$A,0))),NOT(OR($X21605="Electric Utility",$X21605="IPP CHP",$X21605="IPP Non-CHP"))),FALSE,TRUE)),0)</f>
        <v>1</v>
      </c>
      <c r="D21605">
        <v>62059</v>
      </c>
      <c r="E21605" t="s">
        <v>41139</v>
      </c>
      <c r="F21605">
        <v>62559</v>
      </c>
      <c r="G21605" t="s">
        <v>41136</v>
      </c>
      <c r="H21605" t="s">
        <v>57</v>
      </c>
      <c r="I21605" t="s">
        <v>1916</v>
      </c>
      <c r="J21605" t="s">
        <v>41138</v>
      </c>
      <c r="K21605" t="s">
        <v>45201</v>
      </c>
      <c r="L21605" t="s">
        <v>26895</v>
      </c>
      <c r="N21605" t="s">
        <v>45401</v>
      </c>
      <c r="O21605">
        <v>1.6</v>
      </c>
      <c r="P21605" t="s">
        <v>45132</v>
      </c>
      <c r="Q21605">
        <v>1.6</v>
      </c>
      <c r="R21605">
        <v>1.6</v>
      </c>
      <c r="S21605" t="s">
        <v>45132</v>
      </c>
      <c r="T21605" t="s">
        <v>283</v>
      </c>
      <c r="U21605" t="s">
        <v>45132</v>
      </c>
      <c r="V21605" t="s">
        <v>45132</v>
      </c>
      <c r="W21605" t="s">
        <v>283</v>
      </c>
      <c r="X21605" t="s">
        <v>138</v>
      </c>
      <c r="Y21605">
        <v>2</v>
      </c>
      <c r="Z21605" t="s">
        <v>45402</v>
      </c>
      <c r="AA21605" t="s">
        <v>45172</v>
      </c>
    </row>
    <row r="21606" spans="1:27" hidden="1" x14ac:dyDescent="0.25">
      <c r="A21606" t="str">
        <f t="shared" si="337"/>
        <v>Solar Photovoltaic.SUN</v>
      </c>
      <c r="B21606" t="str">
        <f>INDEX(Crosswalk!$B$2:$B$47,MATCH(A21606,Crosswalk!$A$2:$A$47,0))</f>
        <v>solar PV</v>
      </c>
      <c r="C21606" t="b">
        <f>IFERROR(IF(AND(NOT(INDEX('Included Plant Filters'!$B:$B,MATCH(B21606,'Included Plant Filters'!$A:$A,0))),$W21606="Y"),FALSE,IF(AND(NOT(INDEX('Included Plant Filters'!$C:$C,MATCH(B21606,'Included Plant Filters'!$A:$A,0))),NOT(OR($X21606="Electric Utility",$X21606="IPP CHP",$X21606="IPP Non-CHP"))),FALSE,TRUE)),0)</f>
        <v>1</v>
      </c>
      <c r="D21606">
        <v>62051</v>
      </c>
      <c r="E21606" t="s">
        <v>41143</v>
      </c>
      <c r="F21606">
        <v>62560</v>
      </c>
      <c r="G21606" t="s">
        <v>41140</v>
      </c>
      <c r="H21606" t="s">
        <v>96</v>
      </c>
      <c r="I21606" t="s">
        <v>1737</v>
      </c>
      <c r="J21606" t="s">
        <v>41142</v>
      </c>
      <c r="K21606" t="s">
        <v>45201</v>
      </c>
      <c r="L21606" t="s">
        <v>26895</v>
      </c>
      <c r="N21606" t="s">
        <v>45401</v>
      </c>
      <c r="O21606">
        <v>47.3</v>
      </c>
      <c r="P21606" t="s">
        <v>45132</v>
      </c>
      <c r="Q21606">
        <v>47.3</v>
      </c>
      <c r="R21606">
        <v>47.3</v>
      </c>
      <c r="S21606" t="s">
        <v>45132</v>
      </c>
      <c r="T21606" t="s">
        <v>283</v>
      </c>
      <c r="U21606" t="s">
        <v>45132</v>
      </c>
      <c r="V21606" t="s">
        <v>45132</v>
      </c>
      <c r="W21606" t="s">
        <v>283</v>
      </c>
      <c r="X21606" t="s">
        <v>138</v>
      </c>
      <c r="Y21606">
        <v>2</v>
      </c>
      <c r="Z21606" t="s">
        <v>45402</v>
      </c>
      <c r="AA21606" t="s">
        <v>45172</v>
      </c>
    </row>
    <row r="21607" spans="1:27" hidden="1" x14ac:dyDescent="0.25">
      <c r="A21607" t="str">
        <f t="shared" si="337"/>
        <v>Solar Photovoltaic.SUN</v>
      </c>
      <c r="B21607" t="str">
        <f>INDEX(Crosswalk!$B$2:$B$47,MATCH(A21607,Crosswalk!$A$2:$A$47,0))</f>
        <v>solar PV</v>
      </c>
      <c r="C21607" t="b">
        <f>IFERROR(IF(AND(NOT(INDEX('Included Plant Filters'!$B:$B,MATCH(B21607,'Included Plant Filters'!$A:$A,0))),$W21607="Y"),FALSE,IF(AND(NOT(INDEX('Included Plant Filters'!$C:$C,MATCH(B21607,'Included Plant Filters'!$A:$A,0))),NOT(OR($X21607="Electric Utility",$X21607="IPP CHP",$X21607="IPP Non-CHP"))),FALSE,TRUE)),0)</f>
        <v>1</v>
      </c>
      <c r="D21607">
        <v>62047</v>
      </c>
      <c r="E21607" t="s">
        <v>50008</v>
      </c>
      <c r="F21607">
        <v>62561</v>
      </c>
      <c r="G21607" t="s">
        <v>50009</v>
      </c>
      <c r="H21607" t="s">
        <v>108</v>
      </c>
      <c r="I21607" t="s">
        <v>20599</v>
      </c>
      <c r="J21607" t="s">
        <v>41146</v>
      </c>
      <c r="K21607" t="s">
        <v>45201</v>
      </c>
      <c r="L21607" t="s">
        <v>26895</v>
      </c>
      <c r="N21607" t="s">
        <v>45401</v>
      </c>
      <c r="O21607">
        <v>200</v>
      </c>
      <c r="P21607" t="s">
        <v>45132</v>
      </c>
      <c r="Q21607">
        <v>200</v>
      </c>
      <c r="R21607">
        <v>200</v>
      </c>
      <c r="S21607">
        <v>0</v>
      </c>
      <c r="T21607" t="s">
        <v>283</v>
      </c>
      <c r="U21607" t="s">
        <v>45132</v>
      </c>
      <c r="V21607" t="s">
        <v>45132</v>
      </c>
      <c r="W21607" t="s">
        <v>283</v>
      </c>
      <c r="X21607" t="s">
        <v>138</v>
      </c>
      <c r="Y21607">
        <v>2</v>
      </c>
      <c r="Z21607" t="s">
        <v>45402</v>
      </c>
      <c r="AA21607" t="s">
        <v>45172</v>
      </c>
    </row>
    <row r="21608" spans="1:27" hidden="1" x14ac:dyDescent="0.25">
      <c r="A21608" t="str">
        <f t="shared" si="337"/>
        <v>Solar Photovoltaic.SUN</v>
      </c>
      <c r="B21608" t="str">
        <f>INDEX(Crosswalk!$B$2:$B$47,MATCH(A21608,Crosswalk!$A$2:$A$47,0))</f>
        <v>solar PV</v>
      </c>
      <c r="C21608" t="b">
        <f>IFERROR(IF(AND(NOT(INDEX('Included Plant Filters'!$B:$B,MATCH(B21608,'Included Plant Filters'!$A:$A,0))),$W21608="Y"),FALSE,IF(AND(NOT(INDEX('Included Plant Filters'!$C:$C,MATCH(B21608,'Included Plant Filters'!$A:$A,0))),NOT(OR($X21608="Electric Utility",$X21608="IPP CHP",$X21608="IPP Non-CHP"))),FALSE,TRUE)),0)</f>
        <v>1</v>
      </c>
      <c r="D21608">
        <v>62047</v>
      </c>
      <c r="E21608" t="s">
        <v>50008</v>
      </c>
      <c r="F21608">
        <v>62561</v>
      </c>
      <c r="G21608" t="s">
        <v>50009</v>
      </c>
      <c r="H21608" t="s">
        <v>108</v>
      </c>
      <c r="I21608" t="s">
        <v>20599</v>
      </c>
      <c r="J21608" t="s">
        <v>50010</v>
      </c>
      <c r="K21608" t="s">
        <v>45201</v>
      </c>
      <c r="L21608" t="s">
        <v>26895</v>
      </c>
      <c r="N21608" t="s">
        <v>45401</v>
      </c>
      <c r="O21608">
        <v>200</v>
      </c>
      <c r="P21608" t="s">
        <v>45132</v>
      </c>
      <c r="Q21608">
        <v>200</v>
      </c>
      <c r="R21608">
        <v>200</v>
      </c>
      <c r="S21608">
        <v>0</v>
      </c>
      <c r="T21608" t="s">
        <v>283</v>
      </c>
      <c r="U21608" t="s">
        <v>45132</v>
      </c>
      <c r="V21608" t="s">
        <v>45132</v>
      </c>
      <c r="W21608" t="s">
        <v>283</v>
      </c>
      <c r="X21608" t="s">
        <v>138</v>
      </c>
      <c r="Y21608">
        <v>2</v>
      </c>
      <c r="Z21608" t="s">
        <v>45402</v>
      </c>
      <c r="AA21608" t="s">
        <v>45172</v>
      </c>
    </row>
    <row r="21609" spans="1:27" hidden="1" x14ac:dyDescent="0.25">
      <c r="A21609" t="str">
        <f t="shared" si="337"/>
        <v>Onshore Wind Turbine.WND</v>
      </c>
      <c r="B21609" t="str">
        <f>INDEX(Crosswalk!$B$2:$B$47,MATCH(A21609,Crosswalk!$A$2:$A$47,0))</f>
        <v>onshore wind</v>
      </c>
      <c r="C21609" t="b">
        <f>IFERROR(IF(AND(NOT(INDEX('Included Plant Filters'!$B:$B,MATCH(B21609,'Included Plant Filters'!$A:$A,0))),$W21609="Y"),FALSE,IF(AND(NOT(INDEX('Included Plant Filters'!$C:$C,MATCH(B21609,'Included Plant Filters'!$A:$A,0))),NOT(OR($X21609="Electric Utility",$X21609="IPP CHP",$X21609="IPP Non-CHP"))),FALSE,TRUE)),0)</f>
        <v>1</v>
      </c>
      <c r="D21609">
        <v>62046</v>
      </c>
      <c r="E21609" t="s">
        <v>41148</v>
      </c>
      <c r="F21609">
        <v>62562</v>
      </c>
      <c r="G21609" t="s">
        <v>50011</v>
      </c>
      <c r="H21609" t="s">
        <v>108</v>
      </c>
      <c r="I21609" t="s">
        <v>20599</v>
      </c>
      <c r="J21609" t="s">
        <v>41150</v>
      </c>
      <c r="K21609" t="s">
        <v>45034</v>
      </c>
      <c r="L21609" t="s">
        <v>15533</v>
      </c>
      <c r="N21609" t="s">
        <v>45401</v>
      </c>
      <c r="O21609">
        <v>449.5</v>
      </c>
      <c r="P21609" t="s">
        <v>45132</v>
      </c>
      <c r="Q21609">
        <v>449.5</v>
      </c>
      <c r="R21609">
        <v>449.5</v>
      </c>
      <c r="S21609">
        <v>0</v>
      </c>
      <c r="T21609" t="s">
        <v>283</v>
      </c>
      <c r="U21609" t="s">
        <v>45132</v>
      </c>
      <c r="V21609" t="s">
        <v>45132</v>
      </c>
      <c r="W21609" t="s">
        <v>283</v>
      </c>
      <c r="X21609" t="s">
        <v>138</v>
      </c>
      <c r="Y21609">
        <v>2</v>
      </c>
      <c r="Z21609" t="s">
        <v>45402</v>
      </c>
      <c r="AA21609" t="s">
        <v>15028</v>
      </c>
    </row>
    <row r="21610" spans="1:27" hidden="1" x14ac:dyDescent="0.25">
      <c r="A21610" t="str">
        <f t="shared" si="337"/>
        <v>Onshore Wind Turbine.WND</v>
      </c>
      <c r="B21610" t="str">
        <f>INDEX(Crosswalk!$B$2:$B$47,MATCH(A21610,Crosswalk!$A$2:$A$47,0))</f>
        <v>onshore wind</v>
      </c>
      <c r="C21610" t="b">
        <f>IFERROR(IF(AND(NOT(INDEX('Included Plant Filters'!$B:$B,MATCH(B21610,'Included Plant Filters'!$A:$A,0))),$W21610="Y"),FALSE,IF(AND(NOT(INDEX('Included Plant Filters'!$C:$C,MATCH(B21610,'Included Plant Filters'!$A:$A,0))),NOT(OR($X21610="Electric Utility",$X21610="IPP CHP",$X21610="IPP Non-CHP"))),FALSE,TRUE)),0)</f>
        <v>1</v>
      </c>
      <c r="D21610">
        <v>62046</v>
      </c>
      <c r="E21610" t="s">
        <v>41148</v>
      </c>
      <c r="F21610">
        <v>62562</v>
      </c>
      <c r="G21610" t="s">
        <v>50011</v>
      </c>
      <c r="H21610" t="s">
        <v>108</v>
      </c>
      <c r="I21610" t="s">
        <v>20599</v>
      </c>
      <c r="J21610" t="s">
        <v>50012</v>
      </c>
      <c r="K21610" t="s">
        <v>45034</v>
      </c>
      <c r="L21610" t="s">
        <v>15533</v>
      </c>
      <c r="N21610" t="s">
        <v>45401</v>
      </c>
      <c r="O21610">
        <v>50</v>
      </c>
      <c r="P21610" t="s">
        <v>45132</v>
      </c>
      <c r="Q21610">
        <v>50</v>
      </c>
      <c r="R21610">
        <v>50</v>
      </c>
      <c r="S21610">
        <v>0</v>
      </c>
      <c r="T21610" t="s">
        <v>283</v>
      </c>
      <c r="U21610" t="s">
        <v>45132</v>
      </c>
      <c r="V21610" t="s">
        <v>45132</v>
      </c>
      <c r="W21610" t="s">
        <v>283</v>
      </c>
      <c r="X21610" t="s">
        <v>138</v>
      </c>
      <c r="Y21610">
        <v>2</v>
      </c>
      <c r="Z21610" t="s">
        <v>45402</v>
      </c>
      <c r="AA21610" t="s">
        <v>15028</v>
      </c>
    </row>
    <row r="21611" spans="1:27" hidden="1" x14ac:dyDescent="0.25">
      <c r="A21611" t="str">
        <f t="shared" si="337"/>
        <v>Onshore Wind Turbine.WND</v>
      </c>
      <c r="B21611" t="str">
        <f>INDEX(Crosswalk!$B$2:$B$47,MATCH(A21611,Crosswalk!$A$2:$A$47,0))</f>
        <v>onshore wind</v>
      </c>
      <c r="C21611" t="b">
        <f>IFERROR(IF(AND(NOT(INDEX('Included Plant Filters'!$B:$B,MATCH(B21611,'Included Plant Filters'!$A:$A,0))),$W21611="Y"),FALSE,IF(AND(NOT(INDEX('Included Plant Filters'!$C:$C,MATCH(B21611,'Included Plant Filters'!$A:$A,0))),NOT(OR($X21611="Electric Utility",$X21611="IPP CHP",$X21611="IPP Non-CHP"))),FALSE,TRUE)),0)</f>
        <v>1</v>
      </c>
      <c r="D21611">
        <v>19436</v>
      </c>
      <c r="E21611" t="s">
        <v>45325</v>
      </c>
      <c r="F21611">
        <v>62563</v>
      </c>
      <c r="G21611" t="s">
        <v>50013</v>
      </c>
      <c r="H21611" t="s">
        <v>69</v>
      </c>
      <c r="I21611" t="s">
        <v>50014</v>
      </c>
      <c r="J21611" t="s">
        <v>50015</v>
      </c>
      <c r="K21611" t="s">
        <v>45034</v>
      </c>
      <c r="L21611" t="s">
        <v>15533</v>
      </c>
      <c r="N21611" t="s">
        <v>45401</v>
      </c>
      <c r="O21611">
        <v>400</v>
      </c>
      <c r="P21611" t="s">
        <v>45132</v>
      </c>
      <c r="Q21611">
        <v>375.5</v>
      </c>
      <c r="R21611">
        <v>385.4</v>
      </c>
      <c r="S21611">
        <v>0</v>
      </c>
      <c r="T21611" t="s">
        <v>283</v>
      </c>
      <c r="U21611" t="s">
        <v>45132</v>
      </c>
      <c r="V21611" t="s">
        <v>45132</v>
      </c>
      <c r="W21611" t="s">
        <v>283</v>
      </c>
      <c r="X21611" t="s">
        <v>135</v>
      </c>
      <c r="Y21611">
        <v>1</v>
      </c>
      <c r="Z21611" t="s">
        <v>45402</v>
      </c>
      <c r="AA21611" t="s">
        <v>15028</v>
      </c>
    </row>
    <row r="21612" spans="1:27" hidden="1" x14ac:dyDescent="0.25">
      <c r="A21612" t="str">
        <f t="shared" si="337"/>
        <v>Batteries.MWH</v>
      </c>
      <c r="B21612" t="str">
        <f>INDEX(Crosswalk!$B$2:$B$47,MATCH(A21612,Crosswalk!$A$2:$A$47,0))</f>
        <v>battery storage</v>
      </c>
      <c r="C21612">
        <f>IFERROR(IF(AND(NOT(INDEX('Included Plant Filters'!$B:$B,MATCH(B21612,'Included Plant Filters'!$A:$A,0))),$W21612="Y"),FALSE,IF(AND(NOT(INDEX('Included Plant Filters'!$C:$C,MATCH(B21612,'Included Plant Filters'!$A:$A,0))),NOT(OR($X21612="Electric Utility",$X21612="IPP CHP",$X21612="IPP Non-CHP"))),FALSE,TRUE)),0)</f>
        <v>0</v>
      </c>
      <c r="D21612">
        <v>14328</v>
      </c>
      <c r="E21612" t="s">
        <v>45276</v>
      </c>
      <c r="F21612">
        <v>62564</v>
      </c>
      <c r="G21612" t="s">
        <v>50016</v>
      </c>
      <c r="H21612" t="s">
        <v>14</v>
      </c>
      <c r="I21612" t="s">
        <v>1052</v>
      </c>
      <c r="J21612" t="s">
        <v>50017</v>
      </c>
      <c r="K21612" t="s">
        <v>45211</v>
      </c>
      <c r="L21612" t="s">
        <v>33848</v>
      </c>
      <c r="N21612" t="s">
        <v>45401</v>
      </c>
      <c r="O21612">
        <v>182.5</v>
      </c>
      <c r="P21612">
        <v>0.95</v>
      </c>
      <c r="Q21612">
        <v>182.5</v>
      </c>
      <c r="R21612">
        <v>182.5</v>
      </c>
      <c r="S21612">
        <v>-182.5</v>
      </c>
      <c r="T21612" t="s">
        <v>283</v>
      </c>
      <c r="U21612" t="s">
        <v>45132</v>
      </c>
      <c r="V21612" t="s">
        <v>45132</v>
      </c>
      <c r="W21612" t="s">
        <v>283</v>
      </c>
      <c r="X21612" t="s">
        <v>135</v>
      </c>
      <c r="Y21612">
        <v>1</v>
      </c>
      <c r="Z21612" t="s">
        <v>45402</v>
      </c>
      <c r="AA21612" t="s">
        <v>45212</v>
      </c>
    </row>
    <row r="21613" spans="1:27" hidden="1" x14ac:dyDescent="0.25">
      <c r="A21613" t="str">
        <f t="shared" si="337"/>
        <v>Natural Gas Fired Combined Cycle.NG</v>
      </c>
      <c r="B21613" t="str">
        <f>INDEX(Crosswalk!$B$2:$B$47,MATCH(A21613,Crosswalk!$A$2:$A$47,0))</f>
        <v>natural gas combined cycle</v>
      </c>
      <c r="C21613" t="b">
        <f>IFERROR(IF(AND(NOT(INDEX('Included Plant Filters'!$B:$B,MATCH(B21613,'Included Plant Filters'!$A:$A,0))),$W21613="Y"),FALSE,IF(AND(NOT(INDEX('Included Plant Filters'!$C:$C,MATCH(B21613,'Included Plant Filters'!$A:$A,0))),NOT(OR($X21613="Electric Utility",$X21613="IPP CHP",$X21613="IPP Non-CHP"))),FALSE,TRUE)),0)</f>
        <v>1</v>
      </c>
      <c r="D21613">
        <v>62064</v>
      </c>
      <c r="E21613" t="s">
        <v>50018</v>
      </c>
      <c r="F21613">
        <v>62565</v>
      </c>
      <c r="G21613" t="s">
        <v>50018</v>
      </c>
      <c r="H21613" t="s">
        <v>98</v>
      </c>
      <c r="I21613" t="s">
        <v>342</v>
      </c>
      <c r="J21613" t="s">
        <v>4786</v>
      </c>
      <c r="K21613" t="s">
        <v>45028</v>
      </c>
      <c r="L21613" t="s">
        <v>32657</v>
      </c>
      <c r="N21613" t="s">
        <v>45401</v>
      </c>
      <c r="O21613">
        <v>664.7</v>
      </c>
      <c r="P21613">
        <v>0.85</v>
      </c>
      <c r="Q21613">
        <v>621.29999999999995</v>
      </c>
      <c r="R21613">
        <v>624.6</v>
      </c>
      <c r="S21613">
        <v>210</v>
      </c>
      <c r="T21613" t="s">
        <v>283</v>
      </c>
      <c r="U21613" t="s">
        <v>45132</v>
      </c>
      <c r="V21613" t="s">
        <v>45132</v>
      </c>
      <c r="W21613" t="s">
        <v>283</v>
      </c>
      <c r="X21613" t="s">
        <v>138</v>
      </c>
      <c r="Y21613">
        <v>2</v>
      </c>
      <c r="Z21613" t="s">
        <v>45402</v>
      </c>
      <c r="AA21613" t="s">
        <v>39947</v>
      </c>
    </row>
    <row r="21614" spans="1:27" hidden="1" x14ac:dyDescent="0.25">
      <c r="A21614" t="str">
        <f t="shared" si="337"/>
        <v>Onshore Wind Turbine.WND</v>
      </c>
      <c r="B21614" t="str">
        <f>INDEX(Crosswalk!$B$2:$B$47,MATCH(A21614,Crosswalk!$A$2:$A$47,0))</f>
        <v>onshore wind</v>
      </c>
      <c r="C21614" t="b">
        <f>IFERROR(IF(AND(NOT(INDEX('Included Plant Filters'!$B:$B,MATCH(B21614,'Included Plant Filters'!$A:$A,0))),$W21614="Y"),FALSE,IF(AND(NOT(INDEX('Included Plant Filters'!$C:$C,MATCH(B21614,'Included Plant Filters'!$A:$A,0))),NOT(OR($X21614="Electric Utility",$X21614="IPP CHP",$X21614="IPP Non-CHP"))),FALSE,TRUE)),0)</f>
        <v>1</v>
      </c>
      <c r="D21614">
        <v>62063</v>
      </c>
      <c r="E21614" t="s">
        <v>50019</v>
      </c>
      <c r="F21614">
        <v>62566</v>
      </c>
      <c r="G21614" t="s">
        <v>41151</v>
      </c>
      <c r="H21614" t="s">
        <v>108</v>
      </c>
      <c r="I21614" t="s">
        <v>38088</v>
      </c>
      <c r="J21614" t="s">
        <v>41153</v>
      </c>
      <c r="K21614" t="s">
        <v>45034</v>
      </c>
      <c r="L21614" t="s">
        <v>15533</v>
      </c>
      <c r="N21614" t="s">
        <v>45401</v>
      </c>
      <c r="O21614">
        <v>200.2</v>
      </c>
      <c r="P21614" t="s">
        <v>45132</v>
      </c>
      <c r="Q21614">
        <v>200.2</v>
      </c>
      <c r="R21614">
        <v>200.2</v>
      </c>
      <c r="S21614">
        <v>1</v>
      </c>
      <c r="T21614" t="s">
        <v>283</v>
      </c>
      <c r="U21614" t="s">
        <v>45132</v>
      </c>
      <c r="V21614" t="s">
        <v>45132</v>
      </c>
      <c r="W21614" t="s">
        <v>283</v>
      </c>
      <c r="X21614" t="s">
        <v>138</v>
      </c>
      <c r="Y21614">
        <v>2</v>
      </c>
      <c r="Z21614" t="s">
        <v>45402</v>
      </c>
      <c r="AA21614" t="s">
        <v>15028</v>
      </c>
    </row>
    <row r="21615" spans="1:27" hidden="1" x14ac:dyDescent="0.25">
      <c r="A21615" t="str">
        <f t="shared" si="337"/>
        <v>Solar Photovoltaic.SUN</v>
      </c>
      <c r="B21615" t="str">
        <f>INDEX(Crosswalk!$B$2:$B$47,MATCH(A21615,Crosswalk!$A$2:$A$47,0))</f>
        <v>solar PV</v>
      </c>
      <c r="C21615" t="b">
        <f>IFERROR(IF(AND(NOT(INDEX('Included Plant Filters'!$B:$B,MATCH(B21615,'Included Plant Filters'!$A:$A,0))),$W21615="Y"),FALSE,IF(AND(NOT(INDEX('Included Plant Filters'!$C:$C,MATCH(B21615,'Included Plant Filters'!$A:$A,0))),NOT(OR($X21615="Electric Utility",$X21615="IPP CHP",$X21615="IPP Non-CHP"))),FALSE,TRUE)),0)</f>
        <v>1</v>
      </c>
      <c r="D21615">
        <v>62062</v>
      </c>
      <c r="E21615" t="s">
        <v>41156</v>
      </c>
      <c r="F21615">
        <v>62567</v>
      </c>
      <c r="G21615" t="s">
        <v>41156</v>
      </c>
      <c r="H21615" t="s">
        <v>100</v>
      </c>
      <c r="I21615" t="s">
        <v>115</v>
      </c>
      <c r="J21615" t="s">
        <v>41158</v>
      </c>
      <c r="K21615" t="s">
        <v>45201</v>
      </c>
      <c r="L21615" t="s">
        <v>26895</v>
      </c>
      <c r="N21615" t="s">
        <v>45401</v>
      </c>
      <c r="O21615">
        <v>1.3</v>
      </c>
      <c r="P21615" t="s">
        <v>45132</v>
      </c>
      <c r="Q21615">
        <v>1.3</v>
      </c>
      <c r="R21615">
        <v>1.3</v>
      </c>
      <c r="S21615" t="s">
        <v>45132</v>
      </c>
      <c r="T21615" t="s">
        <v>283</v>
      </c>
      <c r="U21615" t="s">
        <v>45132</v>
      </c>
      <c r="V21615" t="s">
        <v>45132</v>
      </c>
      <c r="W21615" t="s">
        <v>283</v>
      </c>
      <c r="X21615" t="s">
        <v>138</v>
      </c>
      <c r="Y21615">
        <v>2</v>
      </c>
      <c r="Z21615" t="s">
        <v>45402</v>
      </c>
      <c r="AA21615" t="s">
        <v>45172</v>
      </c>
    </row>
    <row r="21616" spans="1:27" hidden="1" x14ac:dyDescent="0.25">
      <c r="A21616" t="str">
        <f t="shared" si="337"/>
        <v>Solar Photovoltaic.SUN</v>
      </c>
      <c r="B21616" t="str">
        <f>INDEX(Crosswalk!$B$2:$B$47,MATCH(A21616,Crosswalk!$A$2:$A$47,0))</f>
        <v>solar PV</v>
      </c>
      <c r="C21616" t="b">
        <f>IFERROR(IF(AND(NOT(INDEX('Included Plant Filters'!$B:$B,MATCH(B21616,'Included Plant Filters'!$A:$A,0))),$W21616="Y"),FALSE,IF(AND(NOT(INDEX('Included Plant Filters'!$C:$C,MATCH(B21616,'Included Plant Filters'!$A:$A,0))),NOT(OR($X21616="Electric Utility",$X21616="IPP CHP",$X21616="IPP Non-CHP"))),FALSE,TRUE)),0)</f>
        <v>1</v>
      </c>
      <c r="D21616">
        <v>62061</v>
      </c>
      <c r="E21616" t="s">
        <v>50020</v>
      </c>
      <c r="F21616">
        <v>62568</v>
      </c>
      <c r="G21616" t="s">
        <v>50020</v>
      </c>
      <c r="H21616" t="s">
        <v>100</v>
      </c>
      <c r="I21616" t="s">
        <v>12345</v>
      </c>
      <c r="J21616" t="s">
        <v>50021</v>
      </c>
      <c r="K21616" t="s">
        <v>45201</v>
      </c>
      <c r="L21616" t="s">
        <v>26895</v>
      </c>
      <c r="N21616" t="s">
        <v>45401</v>
      </c>
      <c r="O21616">
        <v>1.8</v>
      </c>
      <c r="P21616" t="s">
        <v>45132</v>
      </c>
      <c r="Q21616">
        <v>1.8</v>
      </c>
      <c r="R21616">
        <v>1.8</v>
      </c>
      <c r="S21616" t="s">
        <v>45132</v>
      </c>
      <c r="T21616" t="s">
        <v>283</v>
      </c>
      <c r="U21616" t="s">
        <v>45132</v>
      </c>
      <c r="V21616" t="s">
        <v>45132</v>
      </c>
      <c r="W21616" t="s">
        <v>283</v>
      </c>
      <c r="X21616" t="s">
        <v>138</v>
      </c>
      <c r="Y21616">
        <v>2</v>
      </c>
      <c r="Z21616" t="s">
        <v>45402</v>
      </c>
      <c r="AA21616" t="s">
        <v>45172</v>
      </c>
    </row>
    <row r="21617" spans="1:27" hidden="1" x14ac:dyDescent="0.25">
      <c r="A21617" t="str">
        <f t="shared" si="337"/>
        <v>Batteries.MWH</v>
      </c>
      <c r="B21617" t="str">
        <f>INDEX(Crosswalk!$B$2:$B$47,MATCH(A21617,Crosswalk!$A$2:$A$47,0))</f>
        <v>battery storage</v>
      </c>
      <c r="C21617">
        <f>IFERROR(IF(AND(NOT(INDEX('Included Plant Filters'!$B:$B,MATCH(B21617,'Included Plant Filters'!$A:$A,0))),$W21617="Y"),FALSE,IF(AND(NOT(INDEX('Included Plant Filters'!$C:$C,MATCH(B21617,'Included Plant Filters'!$A:$A,0))),NOT(OR($X21617="Electric Utility",$X21617="IPP CHP",$X21617="IPP Non-CHP"))),FALSE,TRUE)),0)</f>
        <v>0</v>
      </c>
      <c r="D21617">
        <v>12341</v>
      </c>
      <c r="E21617" t="s">
        <v>2806</v>
      </c>
      <c r="F21617">
        <v>62569</v>
      </c>
      <c r="G21617" t="s">
        <v>41160</v>
      </c>
      <c r="H21617" t="s">
        <v>40</v>
      </c>
      <c r="I21617" t="s">
        <v>890</v>
      </c>
      <c r="J21617" t="s">
        <v>21970</v>
      </c>
      <c r="K21617" t="s">
        <v>45211</v>
      </c>
      <c r="L21617" t="s">
        <v>33848</v>
      </c>
      <c r="N21617" t="s">
        <v>45401</v>
      </c>
      <c r="O21617">
        <v>1.1000000000000001</v>
      </c>
      <c r="P21617" t="s">
        <v>45132</v>
      </c>
      <c r="Q21617">
        <v>1.1000000000000001</v>
      </c>
      <c r="R21617">
        <v>1.1000000000000001</v>
      </c>
      <c r="S21617">
        <v>0.1</v>
      </c>
      <c r="T21617" t="s">
        <v>283</v>
      </c>
      <c r="U21617" t="s">
        <v>45132</v>
      </c>
      <c r="V21617" t="s">
        <v>45132</v>
      </c>
      <c r="W21617" t="s">
        <v>283</v>
      </c>
      <c r="X21617" t="s">
        <v>135</v>
      </c>
      <c r="Y21617">
        <v>1</v>
      </c>
      <c r="Z21617" t="s">
        <v>45402</v>
      </c>
      <c r="AA21617" t="s">
        <v>45212</v>
      </c>
    </row>
    <row r="21618" spans="1:27" hidden="1" x14ac:dyDescent="0.25">
      <c r="A21618" t="str">
        <f t="shared" si="337"/>
        <v>Onshore Wind Turbine.WND</v>
      </c>
      <c r="B21618" t="str">
        <f>INDEX(Crosswalk!$B$2:$B$47,MATCH(A21618,Crosswalk!$A$2:$A$47,0))</f>
        <v>onshore wind</v>
      </c>
      <c r="C21618" t="b">
        <f>IFERROR(IF(AND(NOT(INDEX('Included Plant Filters'!$B:$B,MATCH(B21618,'Included Plant Filters'!$A:$A,0))),$W21618="Y"),FALSE,IF(AND(NOT(INDEX('Included Plant Filters'!$C:$C,MATCH(B21618,'Included Plant Filters'!$A:$A,0))),NOT(OR($X21618="Electric Utility",$X21618="IPP CHP",$X21618="IPP Non-CHP"))),FALSE,TRUE)),0)</f>
        <v>1</v>
      </c>
      <c r="D21618">
        <v>62069</v>
      </c>
      <c r="E21618" t="s">
        <v>50022</v>
      </c>
      <c r="F21618">
        <v>62570</v>
      </c>
      <c r="G21618" t="s">
        <v>41162</v>
      </c>
      <c r="H21618" t="s">
        <v>57</v>
      </c>
      <c r="I21618" t="s">
        <v>4787</v>
      </c>
      <c r="J21618" t="s">
        <v>41164</v>
      </c>
      <c r="K21618" t="s">
        <v>45034</v>
      </c>
      <c r="L21618" t="s">
        <v>15533</v>
      </c>
      <c r="N21618" t="s">
        <v>45401</v>
      </c>
      <c r="O21618">
        <v>1.5</v>
      </c>
      <c r="P21618" t="s">
        <v>45132</v>
      </c>
      <c r="Q21618">
        <v>1.8</v>
      </c>
      <c r="R21618">
        <v>2.7</v>
      </c>
      <c r="S21618">
        <v>0.1</v>
      </c>
      <c r="T21618" t="s">
        <v>283</v>
      </c>
      <c r="U21618" t="s">
        <v>45132</v>
      </c>
      <c r="V21618" t="s">
        <v>45132</v>
      </c>
      <c r="W21618" t="s">
        <v>283</v>
      </c>
      <c r="X21618" t="s">
        <v>138</v>
      </c>
      <c r="Y21618">
        <v>2</v>
      </c>
      <c r="Z21618" t="s">
        <v>45402</v>
      </c>
      <c r="AA21618" t="s">
        <v>15028</v>
      </c>
    </row>
    <row r="21619" spans="1:27" hidden="1" x14ac:dyDescent="0.25">
      <c r="A21619" t="str">
        <f t="shared" si="337"/>
        <v>Other Natural Gas.NG</v>
      </c>
      <c r="B21619" t="str">
        <f>INDEX(Crosswalk!$B$2:$B$47,MATCH(A21619,Crosswalk!$A$2:$A$47,0))</f>
        <v>natural gas peaker</v>
      </c>
      <c r="C21619" t="b">
        <f>IFERROR(IF(AND(NOT(INDEX('Included Plant Filters'!$B:$B,MATCH(B21619,'Included Plant Filters'!$A:$A,0))),$W21619="Y"),FALSE,IF(AND(NOT(INDEX('Included Plant Filters'!$C:$C,MATCH(B21619,'Included Plant Filters'!$A:$A,0))),NOT(OR($X21619="Electric Utility",$X21619="IPP CHP",$X21619="IPP Non-CHP"))),FALSE,TRUE)),0)</f>
        <v>1</v>
      </c>
      <c r="D21619">
        <v>57128</v>
      </c>
      <c r="E21619" t="s">
        <v>45094</v>
      </c>
      <c r="F21619">
        <v>62571</v>
      </c>
      <c r="G21619" t="s">
        <v>41167</v>
      </c>
      <c r="H21619" t="s">
        <v>14</v>
      </c>
      <c r="I21619" t="s">
        <v>554</v>
      </c>
      <c r="J21619" t="s">
        <v>41169</v>
      </c>
      <c r="K21619" t="s">
        <v>45095</v>
      </c>
      <c r="L21619" t="s">
        <v>21632</v>
      </c>
      <c r="N21619" t="s">
        <v>45437</v>
      </c>
      <c r="O21619">
        <v>1</v>
      </c>
      <c r="P21619" t="s">
        <v>45132</v>
      </c>
      <c r="Q21619">
        <v>1</v>
      </c>
      <c r="R21619">
        <v>1</v>
      </c>
      <c r="S21619">
        <v>0</v>
      </c>
      <c r="T21619" t="s">
        <v>283</v>
      </c>
      <c r="U21619" t="s">
        <v>45132</v>
      </c>
      <c r="V21619" t="s">
        <v>45132</v>
      </c>
      <c r="W21619" t="s">
        <v>283</v>
      </c>
      <c r="X21619" t="s">
        <v>138</v>
      </c>
      <c r="Y21619">
        <v>2</v>
      </c>
      <c r="Z21619" t="s">
        <v>45402</v>
      </c>
      <c r="AA21619" t="s">
        <v>39947</v>
      </c>
    </row>
    <row r="21620" spans="1:27" hidden="1" x14ac:dyDescent="0.25">
      <c r="A21620" t="str">
        <f t="shared" si="337"/>
        <v>Other Natural Gas.NG</v>
      </c>
      <c r="B21620" t="str">
        <f>INDEX(Crosswalk!$B$2:$B$47,MATCH(A21620,Crosswalk!$A$2:$A$47,0))</f>
        <v>natural gas peaker</v>
      </c>
      <c r="C21620" t="b">
        <f>IFERROR(IF(AND(NOT(INDEX('Included Plant Filters'!$B:$B,MATCH(B21620,'Included Plant Filters'!$A:$A,0))),$W21620="Y"),FALSE,IF(AND(NOT(INDEX('Included Plant Filters'!$C:$C,MATCH(B21620,'Included Plant Filters'!$A:$A,0))),NOT(OR($X21620="Electric Utility",$X21620="IPP CHP",$X21620="IPP Non-CHP"))),FALSE,TRUE)),0)</f>
        <v>1</v>
      </c>
      <c r="D21620">
        <v>57128</v>
      </c>
      <c r="E21620" t="s">
        <v>45094</v>
      </c>
      <c r="F21620">
        <v>62572</v>
      </c>
      <c r="G21620" t="s">
        <v>41170</v>
      </c>
      <c r="H21620" t="s">
        <v>86</v>
      </c>
      <c r="I21620" t="s">
        <v>7097</v>
      </c>
      <c r="J21620" t="s">
        <v>41172</v>
      </c>
      <c r="K21620" t="s">
        <v>45095</v>
      </c>
      <c r="L21620" t="s">
        <v>21632</v>
      </c>
      <c r="N21620" t="s">
        <v>45437</v>
      </c>
      <c r="O21620">
        <v>1</v>
      </c>
      <c r="P21620" t="s">
        <v>45132</v>
      </c>
      <c r="Q21620">
        <v>1</v>
      </c>
      <c r="R21620">
        <v>1</v>
      </c>
      <c r="S21620">
        <v>0</v>
      </c>
      <c r="T21620" t="s">
        <v>283</v>
      </c>
      <c r="U21620" t="s">
        <v>45132</v>
      </c>
      <c r="V21620" t="s">
        <v>45132</v>
      </c>
      <c r="W21620" t="s">
        <v>283</v>
      </c>
      <c r="X21620" t="s">
        <v>138</v>
      </c>
      <c r="Y21620">
        <v>2</v>
      </c>
      <c r="Z21620" t="s">
        <v>45402</v>
      </c>
      <c r="AA21620" t="s">
        <v>39947</v>
      </c>
    </row>
    <row r="21621" spans="1:27" hidden="1" x14ac:dyDescent="0.25">
      <c r="A21621" t="str">
        <f t="shared" si="337"/>
        <v>Other Natural Gas.NG</v>
      </c>
      <c r="B21621" t="str">
        <f>INDEX(Crosswalk!$B$2:$B$47,MATCH(A21621,Crosswalk!$A$2:$A$47,0))</f>
        <v>natural gas peaker</v>
      </c>
      <c r="C21621" t="b">
        <f>IFERROR(IF(AND(NOT(INDEX('Included Plant Filters'!$B:$B,MATCH(B21621,'Included Plant Filters'!$A:$A,0))),$W21621="Y"),FALSE,IF(AND(NOT(INDEX('Included Plant Filters'!$C:$C,MATCH(B21621,'Included Plant Filters'!$A:$A,0))),NOT(OR($X21621="Electric Utility",$X21621="IPP CHP",$X21621="IPP Non-CHP"))),FALSE,TRUE)),0)</f>
        <v>1</v>
      </c>
      <c r="D21621">
        <v>57128</v>
      </c>
      <c r="E21621" t="s">
        <v>45094</v>
      </c>
      <c r="F21621">
        <v>62573</v>
      </c>
      <c r="G21621" t="s">
        <v>41173</v>
      </c>
      <c r="H21621" t="s">
        <v>14</v>
      </c>
      <c r="I21621" t="s">
        <v>1676</v>
      </c>
      <c r="J21621" t="s">
        <v>41175</v>
      </c>
      <c r="K21621" t="s">
        <v>45095</v>
      </c>
      <c r="L21621" t="s">
        <v>21632</v>
      </c>
      <c r="N21621" t="s">
        <v>45437</v>
      </c>
      <c r="O21621">
        <v>1</v>
      </c>
      <c r="P21621" t="s">
        <v>45132</v>
      </c>
      <c r="Q21621">
        <v>1</v>
      </c>
      <c r="R21621">
        <v>1</v>
      </c>
      <c r="S21621">
        <v>0</v>
      </c>
      <c r="T21621" t="s">
        <v>283</v>
      </c>
      <c r="U21621" t="s">
        <v>45132</v>
      </c>
      <c r="V21621" t="s">
        <v>45132</v>
      </c>
      <c r="W21621" t="s">
        <v>283</v>
      </c>
      <c r="X21621" t="s">
        <v>138</v>
      </c>
      <c r="Y21621">
        <v>2</v>
      </c>
      <c r="Z21621" t="s">
        <v>45402</v>
      </c>
      <c r="AA21621" t="s">
        <v>39947</v>
      </c>
    </row>
    <row r="21622" spans="1:27" hidden="1" x14ac:dyDescent="0.25">
      <c r="A21622" t="str">
        <f t="shared" si="337"/>
        <v>Other Natural Gas.NG</v>
      </c>
      <c r="B21622" t="str">
        <f>INDEX(Crosswalk!$B$2:$B$47,MATCH(A21622,Crosswalk!$A$2:$A$47,0))</f>
        <v>natural gas peaker</v>
      </c>
      <c r="C21622" t="b">
        <f>IFERROR(IF(AND(NOT(INDEX('Included Plant Filters'!$B:$B,MATCH(B21622,'Included Plant Filters'!$A:$A,0))),$W21622="Y"),FALSE,IF(AND(NOT(INDEX('Included Plant Filters'!$C:$C,MATCH(B21622,'Included Plant Filters'!$A:$A,0))),NOT(OR($X21622="Electric Utility",$X21622="IPP CHP",$X21622="IPP Non-CHP"))),FALSE,TRUE)),0)</f>
        <v>1</v>
      </c>
      <c r="D21622">
        <v>57128</v>
      </c>
      <c r="E21622" t="s">
        <v>45094</v>
      </c>
      <c r="F21622">
        <v>62574</v>
      </c>
      <c r="G21622" t="s">
        <v>41176</v>
      </c>
      <c r="H21622" t="s">
        <v>14</v>
      </c>
      <c r="I21622" t="s">
        <v>554</v>
      </c>
      <c r="J21622" t="s">
        <v>41178</v>
      </c>
      <c r="K21622" t="s">
        <v>45095</v>
      </c>
      <c r="L21622" t="s">
        <v>21632</v>
      </c>
      <c r="N21622" t="s">
        <v>45437</v>
      </c>
      <c r="O21622">
        <v>1</v>
      </c>
      <c r="P21622" t="s">
        <v>45132</v>
      </c>
      <c r="Q21622">
        <v>1</v>
      </c>
      <c r="R21622">
        <v>1</v>
      </c>
      <c r="S21622">
        <v>0</v>
      </c>
      <c r="T21622" t="s">
        <v>283</v>
      </c>
      <c r="U21622" t="s">
        <v>45132</v>
      </c>
      <c r="V21622" t="s">
        <v>45132</v>
      </c>
      <c r="W21622" t="s">
        <v>283</v>
      </c>
      <c r="X21622" t="s">
        <v>138</v>
      </c>
      <c r="Y21622">
        <v>2</v>
      </c>
      <c r="Z21622" t="s">
        <v>45402</v>
      </c>
      <c r="AA21622" t="s">
        <v>39947</v>
      </c>
    </row>
    <row r="21623" spans="1:27" hidden="1" x14ac:dyDescent="0.25">
      <c r="A21623" t="str">
        <f t="shared" si="337"/>
        <v>Other Natural Gas.NG</v>
      </c>
      <c r="B21623" t="str">
        <f>INDEX(Crosswalk!$B$2:$B$47,MATCH(A21623,Crosswalk!$A$2:$A$47,0))</f>
        <v>natural gas peaker</v>
      </c>
      <c r="C21623" t="b">
        <f>IFERROR(IF(AND(NOT(INDEX('Included Plant Filters'!$B:$B,MATCH(B21623,'Included Plant Filters'!$A:$A,0))),$W21623="Y"),FALSE,IF(AND(NOT(INDEX('Included Plant Filters'!$C:$C,MATCH(B21623,'Included Plant Filters'!$A:$A,0))),NOT(OR($X21623="Electric Utility",$X21623="IPP CHP",$X21623="IPP Non-CHP"))),FALSE,TRUE)),0)</f>
        <v>1</v>
      </c>
      <c r="D21623">
        <v>57128</v>
      </c>
      <c r="E21623" t="s">
        <v>45094</v>
      </c>
      <c r="F21623">
        <v>62575</v>
      </c>
      <c r="G21623" t="s">
        <v>41179</v>
      </c>
      <c r="H21623" t="s">
        <v>14</v>
      </c>
      <c r="I21623" t="s">
        <v>12184</v>
      </c>
      <c r="J21623" t="s">
        <v>41181</v>
      </c>
      <c r="K21623" t="s">
        <v>45095</v>
      </c>
      <c r="L21623" t="s">
        <v>21632</v>
      </c>
      <c r="N21623" t="s">
        <v>45437</v>
      </c>
      <c r="O21623">
        <v>1</v>
      </c>
      <c r="P21623" t="s">
        <v>45132</v>
      </c>
      <c r="Q21623">
        <v>1</v>
      </c>
      <c r="R21623">
        <v>1</v>
      </c>
      <c r="S21623">
        <v>0</v>
      </c>
      <c r="T21623" t="s">
        <v>283</v>
      </c>
      <c r="U21623" t="s">
        <v>45132</v>
      </c>
      <c r="V21623" t="s">
        <v>45132</v>
      </c>
      <c r="W21623" t="s">
        <v>283</v>
      </c>
      <c r="X21623" t="s">
        <v>138</v>
      </c>
      <c r="Y21623">
        <v>2</v>
      </c>
      <c r="Z21623" t="s">
        <v>45402</v>
      </c>
      <c r="AA21623" t="s">
        <v>39947</v>
      </c>
    </row>
    <row r="21624" spans="1:27" hidden="1" x14ac:dyDescent="0.25">
      <c r="A21624" t="str">
        <f t="shared" si="337"/>
        <v>Other Natural Gas.NG</v>
      </c>
      <c r="B21624" t="str">
        <f>INDEX(Crosswalk!$B$2:$B$47,MATCH(A21624,Crosswalk!$A$2:$A$47,0))</f>
        <v>natural gas peaker</v>
      </c>
      <c r="C21624" t="b">
        <f>IFERROR(IF(AND(NOT(INDEX('Included Plant Filters'!$B:$B,MATCH(B21624,'Included Plant Filters'!$A:$A,0))),$W21624="Y"),FALSE,IF(AND(NOT(INDEX('Included Plant Filters'!$C:$C,MATCH(B21624,'Included Plant Filters'!$A:$A,0))),NOT(OR($X21624="Electric Utility",$X21624="IPP CHP",$X21624="IPP Non-CHP"))),FALSE,TRUE)),0)</f>
        <v>1</v>
      </c>
      <c r="D21624">
        <v>57128</v>
      </c>
      <c r="E21624" t="s">
        <v>45094</v>
      </c>
      <c r="F21624">
        <v>62576</v>
      </c>
      <c r="G21624" t="s">
        <v>41182</v>
      </c>
      <c r="H21624" t="s">
        <v>86</v>
      </c>
      <c r="I21624" t="s">
        <v>7065</v>
      </c>
      <c r="J21624" t="s">
        <v>41184</v>
      </c>
      <c r="K21624" t="s">
        <v>45095</v>
      </c>
      <c r="L21624" t="s">
        <v>21632</v>
      </c>
      <c r="N21624" t="s">
        <v>45437</v>
      </c>
      <c r="O21624">
        <v>1.2</v>
      </c>
      <c r="P21624" t="s">
        <v>45132</v>
      </c>
      <c r="Q21624">
        <v>1.2</v>
      </c>
      <c r="R21624">
        <v>1.2</v>
      </c>
      <c r="S21624">
        <v>0</v>
      </c>
      <c r="T21624" t="s">
        <v>283</v>
      </c>
      <c r="U21624" t="s">
        <v>45132</v>
      </c>
      <c r="V21624" t="s">
        <v>45132</v>
      </c>
      <c r="W21624" t="s">
        <v>283</v>
      </c>
      <c r="X21624" t="s">
        <v>138</v>
      </c>
      <c r="Y21624">
        <v>2</v>
      </c>
      <c r="Z21624" t="s">
        <v>45402</v>
      </c>
      <c r="AA21624" t="s">
        <v>39947</v>
      </c>
    </row>
    <row r="21625" spans="1:27" hidden="1" x14ac:dyDescent="0.25">
      <c r="A21625" t="str">
        <f t="shared" si="337"/>
        <v>Other Natural Gas.NG</v>
      </c>
      <c r="B21625" t="str">
        <f>INDEX(Crosswalk!$B$2:$B$47,MATCH(A21625,Crosswalk!$A$2:$A$47,0))</f>
        <v>natural gas peaker</v>
      </c>
      <c r="C21625" t="b">
        <f>IFERROR(IF(AND(NOT(INDEX('Included Plant Filters'!$B:$B,MATCH(B21625,'Included Plant Filters'!$A:$A,0))),$W21625="Y"),FALSE,IF(AND(NOT(INDEX('Included Plant Filters'!$C:$C,MATCH(B21625,'Included Plant Filters'!$A:$A,0))),NOT(OR($X21625="Electric Utility",$X21625="IPP CHP",$X21625="IPP Non-CHP"))),FALSE,TRUE)),0)</f>
        <v>1</v>
      </c>
      <c r="D21625">
        <v>57128</v>
      </c>
      <c r="E21625" t="s">
        <v>45094</v>
      </c>
      <c r="F21625">
        <v>62577</v>
      </c>
      <c r="G21625" t="s">
        <v>41185</v>
      </c>
      <c r="H21625" t="s">
        <v>14</v>
      </c>
      <c r="I21625" t="s">
        <v>12184</v>
      </c>
      <c r="J21625" t="s">
        <v>41187</v>
      </c>
      <c r="K21625" t="s">
        <v>45095</v>
      </c>
      <c r="L21625" t="s">
        <v>21632</v>
      </c>
      <c r="N21625" t="s">
        <v>45437</v>
      </c>
      <c r="O21625">
        <v>1</v>
      </c>
      <c r="P21625" t="s">
        <v>45132</v>
      </c>
      <c r="Q21625">
        <v>1</v>
      </c>
      <c r="R21625">
        <v>1</v>
      </c>
      <c r="S21625">
        <v>0</v>
      </c>
      <c r="T21625" t="s">
        <v>283</v>
      </c>
      <c r="U21625" t="s">
        <v>45132</v>
      </c>
      <c r="V21625" t="s">
        <v>45132</v>
      </c>
      <c r="W21625" t="s">
        <v>283</v>
      </c>
      <c r="X21625" t="s">
        <v>138</v>
      </c>
      <c r="Y21625">
        <v>2</v>
      </c>
      <c r="Z21625" t="s">
        <v>45402</v>
      </c>
      <c r="AA21625" t="s">
        <v>39947</v>
      </c>
    </row>
    <row r="21626" spans="1:27" hidden="1" x14ac:dyDescent="0.25">
      <c r="A21626" t="str">
        <f t="shared" si="337"/>
        <v>Other Natural Gas.NG</v>
      </c>
      <c r="B21626" t="str">
        <f>INDEX(Crosswalk!$B$2:$B$47,MATCH(A21626,Crosswalk!$A$2:$A$47,0))</f>
        <v>natural gas peaker</v>
      </c>
      <c r="C21626" t="b">
        <f>IFERROR(IF(AND(NOT(INDEX('Included Plant Filters'!$B:$B,MATCH(B21626,'Included Plant Filters'!$A:$A,0))),$W21626="Y"),FALSE,IF(AND(NOT(INDEX('Included Plant Filters'!$C:$C,MATCH(B21626,'Included Plant Filters'!$A:$A,0))),NOT(OR($X21626="Electric Utility",$X21626="IPP CHP",$X21626="IPP Non-CHP"))),FALSE,TRUE)),0)</f>
        <v>1</v>
      </c>
      <c r="D21626">
        <v>57128</v>
      </c>
      <c r="E21626" t="s">
        <v>45094</v>
      </c>
      <c r="F21626">
        <v>62577</v>
      </c>
      <c r="G21626" t="s">
        <v>41185</v>
      </c>
      <c r="H21626" t="s">
        <v>14</v>
      </c>
      <c r="I21626" t="s">
        <v>12184</v>
      </c>
      <c r="J21626" t="s">
        <v>41189</v>
      </c>
      <c r="K21626" t="s">
        <v>45095</v>
      </c>
      <c r="L21626" t="s">
        <v>21632</v>
      </c>
      <c r="N21626" t="s">
        <v>45437</v>
      </c>
      <c r="O21626">
        <v>1</v>
      </c>
      <c r="P21626" t="s">
        <v>45132</v>
      </c>
      <c r="Q21626">
        <v>1</v>
      </c>
      <c r="R21626">
        <v>1</v>
      </c>
      <c r="S21626">
        <v>0</v>
      </c>
      <c r="T21626" t="s">
        <v>283</v>
      </c>
      <c r="U21626" t="s">
        <v>45132</v>
      </c>
      <c r="V21626" t="s">
        <v>45132</v>
      </c>
      <c r="W21626" t="s">
        <v>283</v>
      </c>
      <c r="X21626" t="s">
        <v>138</v>
      </c>
      <c r="Y21626">
        <v>2</v>
      </c>
      <c r="Z21626" t="s">
        <v>45402</v>
      </c>
      <c r="AA21626" t="s">
        <v>39947</v>
      </c>
    </row>
    <row r="21627" spans="1:27" hidden="1" x14ac:dyDescent="0.25">
      <c r="A21627" t="str">
        <f t="shared" si="337"/>
        <v>Other Natural Gas.NG</v>
      </c>
      <c r="B21627" t="str">
        <f>INDEX(Crosswalk!$B$2:$B$47,MATCH(A21627,Crosswalk!$A$2:$A$47,0))</f>
        <v>natural gas peaker</v>
      </c>
      <c r="C21627" t="b">
        <f>IFERROR(IF(AND(NOT(INDEX('Included Plant Filters'!$B:$B,MATCH(B21627,'Included Plant Filters'!$A:$A,0))),$W21627="Y"),FALSE,IF(AND(NOT(INDEX('Included Plant Filters'!$C:$C,MATCH(B21627,'Included Plant Filters'!$A:$A,0))),NOT(OR($X21627="Electric Utility",$X21627="IPP CHP",$X21627="IPP Non-CHP"))),FALSE,TRUE)),0)</f>
        <v>1</v>
      </c>
      <c r="D21627">
        <v>57128</v>
      </c>
      <c r="E21627" t="s">
        <v>45094</v>
      </c>
      <c r="F21627">
        <v>62577</v>
      </c>
      <c r="G21627" t="s">
        <v>41185</v>
      </c>
      <c r="H21627" t="s">
        <v>14</v>
      </c>
      <c r="I21627" t="s">
        <v>12184</v>
      </c>
      <c r="J21627" t="s">
        <v>41191</v>
      </c>
      <c r="K21627" t="s">
        <v>45095</v>
      </c>
      <c r="L21627" t="s">
        <v>21632</v>
      </c>
      <c r="N21627" t="s">
        <v>45437</v>
      </c>
      <c r="O21627">
        <v>1</v>
      </c>
      <c r="P21627" t="s">
        <v>45132</v>
      </c>
      <c r="Q21627">
        <v>1</v>
      </c>
      <c r="R21627">
        <v>1</v>
      </c>
      <c r="S21627">
        <v>0</v>
      </c>
      <c r="T21627" t="s">
        <v>283</v>
      </c>
      <c r="U21627" t="s">
        <v>45132</v>
      </c>
      <c r="V21627" t="s">
        <v>45132</v>
      </c>
      <c r="W21627" t="s">
        <v>283</v>
      </c>
      <c r="X21627" t="s">
        <v>138</v>
      </c>
      <c r="Y21627">
        <v>2</v>
      </c>
      <c r="Z21627" t="s">
        <v>45402</v>
      </c>
      <c r="AA21627" t="s">
        <v>39947</v>
      </c>
    </row>
    <row r="21628" spans="1:27" hidden="1" x14ac:dyDescent="0.25">
      <c r="A21628" t="str">
        <f t="shared" si="337"/>
        <v>Other Natural Gas.NG</v>
      </c>
      <c r="B21628" t="str">
        <f>INDEX(Crosswalk!$B$2:$B$47,MATCH(A21628,Crosswalk!$A$2:$A$47,0))</f>
        <v>natural gas peaker</v>
      </c>
      <c r="C21628" t="b">
        <f>IFERROR(IF(AND(NOT(INDEX('Included Plant Filters'!$B:$B,MATCH(B21628,'Included Plant Filters'!$A:$A,0))),$W21628="Y"),FALSE,IF(AND(NOT(INDEX('Included Plant Filters'!$C:$C,MATCH(B21628,'Included Plant Filters'!$A:$A,0))),NOT(OR($X21628="Electric Utility",$X21628="IPP CHP",$X21628="IPP Non-CHP"))),FALSE,TRUE)),0)</f>
        <v>1</v>
      </c>
      <c r="D21628">
        <v>57128</v>
      </c>
      <c r="E21628" t="s">
        <v>45094</v>
      </c>
      <c r="F21628">
        <v>62577</v>
      </c>
      <c r="G21628" t="s">
        <v>41185</v>
      </c>
      <c r="H21628" t="s">
        <v>14</v>
      </c>
      <c r="I21628" t="s">
        <v>12184</v>
      </c>
      <c r="J21628" t="s">
        <v>41193</v>
      </c>
      <c r="K21628" t="s">
        <v>45095</v>
      </c>
      <c r="L21628" t="s">
        <v>21632</v>
      </c>
      <c r="N21628" t="s">
        <v>45437</v>
      </c>
      <c r="O21628">
        <v>1</v>
      </c>
      <c r="P21628" t="s">
        <v>45132</v>
      </c>
      <c r="Q21628">
        <v>1</v>
      </c>
      <c r="R21628">
        <v>1</v>
      </c>
      <c r="S21628">
        <v>0</v>
      </c>
      <c r="T21628" t="s">
        <v>283</v>
      </c>
      <c r="U21628" t="s">
        <v>45132</v>
      </c>
      <c r="V21628" t="s">
        <v>45132</v>
      </c>
      <c r="W21628" t="s">
        <v>283</v>
      </c>
      <c r="X21628" t="s">
        <v>138</v>
      </c>
      <c r="Y21628">
        <v>2</v>
      </c>
      <c r="Z21628" t="s">
        <v>45402</v>
      </c>
      <c r="AA21628" t="s">
        <v>39947</v>
      </c>
    </row>
    <row r="21629" spans="1:27" hidden="1" x14ac:dyDescent="0.25">
      <c r="A21629" t="str">
        <f t="shared" si="337"/>
        <v>Solar Photovoltaic.SUN</v>
      </c>
      <c r="B21629" t="str">
        <f>INDEX(Crosswalk!$B$2:$B$47,MATCH(A21629,Crosswalk!$A$2:$A$47,0))</f>
        <v>solar PV</v>
      </c>
      <c r="C21629" t="b">
        <f>IFERROR(IF(AND(NOT(INDEX('Included Plant Filters'!$B:$B,MATCH(B21629,'Included Plant Filters'!$A:$A,0))),$W21629="Y"),FALSE,IF(AND(NOT(INDEX('Included Plant Filters'!$C:$C,MATCH(B21629,'Included Plant Filters'!$A:$A,0))),NOT(OR($X21629="Electric Utility",$X21629="IPP CHP",$X21629="IPP Non-CHP"))),FALSE,TRUE)),0)</f>
        <v>0</v>
      </c>
      <c r="D21629">
        <v>62067</v>
      </c>
      <c r="E21629" t="s">
        <v>41197</v>
      </c>
      <c r="F21629">
        <v>62578</v>
      </c>
      <c r="G21629" t="s">
        <v>41194</v>
      </c>
      <c r="H21629" t="s">
        <v>14</v>
      </c>
      <c r="I21629" t="s">
        <v>11206</v>
      </c>
      <c r="J21629" t="s">
        <v>41196</v>
      </c>
      <c r="K21629" t="s">
        <v>45201</v>
      </c>
      <c r="L21629" t="s">
        <v>26895</v>
      </c>
      <c r="N21629" t="s">
        <v>45437</v>
      </c>
      <c r="O21629">
        <v>2</v>
      </c>
      <c r="P21629" t="s">
        <v>45132</v>
      </c>
      <c r="Q21629">
        <v>2</v>
      </c>
      <c r="R21629">
        <v>2</v>
      </c>
      <c r="S21629" t="s">
        <v>45132</v>
      </c>
      <c r="T21629" t="s">
        <v>283</v>
      </c>
      <c r="U21629" t="s">
        <v>45132</v>
      </c>
      <c r="V21629" t="s">
        <v>45132</v>
      </c>
      <c r="W21629" t="s">
        <v>283</v>
      </c>
      <c r="X21629" t="s">
        <v>141</v>
      </c>
      <c r="Y21629">
        <v>4</v>
      </c>
      <c r="Z21629" t="s">
        <v>45402</v>
      </c>
      <c r="AA21629" t="s">
        <v>45172</v>
      </c>
    </row>
    <row r="21630" spans="1:27" hidden="1" x14ac:dyDescent="0.25">
      <c r="A21630" t="str">
        <f t="shared" si="337"/>
        <v>Solar Photovoltaic.SUN</v>
      </c>
      <c r="B21630" t="str">
        <f>INDEX(Crosswalk!$B$2:$B$47,MATCH(A21630,Crosswalk!$A$2:$A$47,0))</f>
        <v>solar PV</v>
      </c>
      <c r="C21630" t="b">
        <f>IFERROR(IF(AND(NOT(INDEX('Included Plant Filters'!$B:$B,MATCH(B21630,'Included Plant Filters'!$A:$A,0))),$W21630="Y"),FALSE,IF(AND(NOT(INDEX('Included Plant Filters'!$C:$C,MATCH(B21630,'Included Plant Filters'!$A:$A,0))),NOT(OR($X21630="Electric Utility",$X21630="IPP CHP",$X21630="IPP Non-CHP"))),FALSE,TRUE)),0)</f>
        <v>1</v>
      </c>
      <c r="D21630">
        <v>62070</v>
      </c>
      <c r="E21630" t="s">
        <v>41201</v>
      </c>
      <c r="F21630">
        <v>62579</v>
      </c>
      <c r="G21630" t="s">
        <v>41198</v>
      </c>
      <c r="H21630" t="s">
        <v>57</v>
      </c>
      <c r="I21630" t="s">
        <v>28367</v>
      </c>
      <c r="J21630" t="s">
        <v>41200</v>
      </c>
      <c r="K21630" t="s">
        <v>45201</v>
      </c>
      <c r="L21630" t="s">
        <v>26895</v>
      </c>
      <c r="N21630" t="s">
        <v>45401</v>
      </c>
      <c r="O21630">
        <v>2</v>
      </c>
      <c r="P21630" t="s">
        <v>45132</v>
      </c>
      <c r="Q21630">
        <v>2</v>
      </c>
      <c r="R21630">
        <v>2</v>
      </c>
      <c r="S21630" t="s">
        <v>45132</v>
      </c>
      <c r="T21630" t="s">
        <v>283</v>
      </c>
      <c r="U21630" t="s">
        <v>45132</v>
      </c>
      <c r="V21630" t="s">
        <v>45132</v>
      </c>
      <c r="W21630" t="s">
        <v>283</v>
      </c>
      <c r="X21630" t="s">
        <v>138</v>
      </c>
      <c r="Y21630">
        <v>2</v>
      </c>
      <c r="Z21630" t="s">
        <v>45402</v>
      </c>
      <c r="AA21630" t="s">
        <v>45172</v>
      </c>
    </row>
    <row r="21631" spans="1:27" hidden="1" x14ac:dyDescent="0.25">
      <c r="A21631" t="str">
        <f t="shared" si="337"/>
        <v>Solar Photovoltaic.SUN</v>
      </c>
      <c r="B21631" t="str">
        <f>INDEX(Crosswalk!$B$2:$B$47,MATCH(A21631,Crosswalk!$A$2:$A$47,0))</f>
        <v>solar PV</v>
      </c>
      <c r="C21631" t="b">
        <f>IFERROR(IF(AND(NOT(INDEX('Included Plant Filters'!$B:$B,MATCH(B21631,'Included Plant Filters'!$A:$A,0))),$W21631="Y"),FALSE,IF(AND(NOT(INDEX('Included Plant Filters'!$C:$C,MATCH(B21631,'Included Plant Filters'!$A:$A,0))),NOT(OR($X21631="Electric Utility",$X21631="IPP CHP",$X21631="IPP Non-CHP"))),FALSE,TRUE)),0)</f>
        <v>1</v>
      </c>
      <c r="D21631">
        <v>62071</v>
      </c>
      <c r="E21631" t="s">
        <v>50023</v>
      </c>
      <c r="F21631">
        <v>62580</v>
      </c>
      <c r="G21631" t="s">
        <v>41202</v>
      </c>
      <c r="H21631" t="s">
        <v>86</v>
      </c>
      <c r="I21631" t="s">
        <v>21844</v>
      </c>
      <c r="J21631" t="s">
        <v>41204</v>
      </c>
      <c r="K21631" t="s">
        <v>45201</v>
      </c>
      <c r="L21631" t="s">
        <v>26895</v>
      </c>
      <c r="N21631" t="s">
        <v>45401</v>
      </c>
      <c r="O21631">
        <v>4</v>
      </c>
      <c r="P21631" t="s">
        <v>45132</v>
      </c>
      <c r="Q21631">
        <v>4</v>
      </c>
      <c r="R21631">
        <v>3.3</v>
      </c>
      <c r="S21631" t="s">
        <v>45132</v>
      </c>
      <c r="T21631" t="s">
        <v>283</v>
      </c>
      <c r="U21631" t="s">
        <v>45132</v>
      </c>
      <c r="V21631" t="s">
        <v>45132</v>
      </c>
      <c r="W21631" t="s">
        <v>283</v>
      </c>
      <c r="X21631" t="s">
        <v>138</v>
      </c>
      <c r="Y21631">
        <v>2</v>
      </c>
      <c r="Z21631" t="s">
        <v>45402</v>
      </c>
      <c r="AA21631" t="s">
        <v>45172</v>
      </c>
    </row>
    <row r="21632" spans="1:27" hidden="1" x14ac:dyDescent="0.25">
      <c r="A21632" t="str">
        <f t="shared" si="337"/>
        <v>Solar Photovoltaic.SUN</v>
      </c>
      <c r="B21632" t="str">
        <f>INDEX(Crosswalk!$B$2:$B$47,MATCH(A21632,Crosswalk!$A$2:$A$47,0))</f>
        <v>solar PV</v>
      </c>
      <c r="C21632" t="b">
        <f>IFERROR(IF(AND(NOT(INDEX('Included Plant Filters'!$B:$B,MATCH(B21632,'Included Plant Filters'!$A:$A,0))),$W21632="Y"),FALSE,IF(AND(NOT(INDEX('Included Plant Filters'!$C:$C,MATCH(B21632,'Included Plant Filters'!$A:$A,0))),NOT(OR($X21632="Electric Utility",$X21632="IPP CHP",$X21632="IPP Non-CHP"))),FALSE,TRUE)),0)</f>
        <v>1</v>
      </c>
      <c r="D21632">
        <v>59254</v>
      </c>
      <c r="E21632" t="s">
        <v>48761</v>
      </c>
      <c r="F21632">
        <v>62581</v>
      </c>
      <c r="G21632" t="s">
        <v>41206</v>
      </c>
      <c r="H21632" t="s">
        <v>57</v>
      </c>
      <c r="I21632" t="s">
        <v>4761</v>
      </c>
      <c r="J21632" t="s">
        <v>41208</v>
      </c>
      <c r="K21632" t="s">
        <v>45201</v>
      </c>
      <c r="L21632" t="s">
        <v>26895</v>
      </c>
      <c r="N21632" t="s">
        <v>45401</v>
      </c>
      <c r="O21632">
        <v>3.5</v>
      </c>
      <c r="P21632" t="s">
        <v>45132</v>
      </c>
      <c r="Q21632">
        <v>3.5</v>
      </c>
      <c r="R21632">
        <v>3.5</v>
      </c>
      <c r="S21632" t="s">
        <v>45132</v>
      </c>
      <c r="T21632" t="s">
        <v>283</v>
      </c>
      <c r="U21632" t="s">
        <v>45132</v>
      </c>
      <c r="V21632" t="s">
        <v>45132</v>
      </c>
      <c r="W21632" t="s">
        <v>283</v>
      </c>
      <c r="X21632" t="s">
        <v>138</v>
      </c>
      <c r="Y21632">
        <v>2</v>
      </c>
      <c r="Z21632" t="s">
        <v>45402</v>
      </c>
      <c r="AA21632" t="s">
        <v>45172</v>
      </c>
    </row>
    <row r="21633" spans="1:27" hidden="1" x14ac:dyDescent="0.25">
      <c r="A21633" t="str">
        <f t="shared" si="337"/>
        <v>Solar Photovoltaic.SUN</v>
      </c>
      <c r="B21633" t="str">
        <f>INDEX(Crosswalk!$B$2:$B$47,MATCH(A21633,Crosswalk!$A$2:$A$47,0))</f>
        <v>solar PV</v>
      </c>
      <c r="C21633" t="b">
        <f>IFERROR(IF(AND(NOT(INDEX('Included Plant Filters'!$B:$B,MATCH(B21633,'Included Plant Filters'!$A:$A,0))),$W21633="Y"),FALSE,IF(AND(NOT(INDEX('Included Plant Filters'!$C:$C,MATCH(B21633,'Included Plant Filters'!$A:$A,0))),NOT(OR($X21633="Electric Utility",$X21633="IPP CHP",$X21633="IPP Non-CHP"))),FALSE,TRUE)),0)</f>
        <v>1</v>
      </c>
      <c r="D21633">
        <v>62072</v>
      </c>
      <c r="E21633" t="s">
        <v>41212</v>
      </c>
      <c r="F21633">
        <v>62582</v>
      </c>
      <c r="G21633" t="s">
        <v>41209</v>
      </c>
      <c r="H21633" t="s">
        <v>86</v>
      </c>
      <c r="I21633" t="s">
        <v>14452</v>
      </c>
      <c r="J21633" t="s">
        <v>41211</v>
      </c>
      <c r="K21633" t="s">
        <v>45201</v>
      </c>
      <c r="L21633" t="s">
        <v>26895</v>
      </c>
      <c r="N21633" t="s">
        <v>45401</v>
      </c>
      <c r="O21633">
        <v>6</v>
      </c>
      <c r="P21633" t="s">
        <v>45132</v>
      </c>
      <c r="Q21633">
        <v>6</v>
      </c>
      <c r="R21633">
        <v>5.3</v>
      </c>
      <c r="S21633" t="s">
        <v>45132</v>
      </c>
      <c r="T21633" t="s">
        <v>283</v>
      </c>
      <c r="U21633" t="s">
        <v>45132</v>
      </c>
      <c r="V21633" t="s">
        <v>45132</v>
      </c>
      <c r="W21633" t="s">
        <v>283</v>
      </c>
      <c r="X21633" t="s">
        <v>138</v>
      </c>
      <c r="Y21633">
        <v>2</v>
      </c>
      <c r="Z21633" t="s">
        <v>45402</v>
      </c>
      <c r="AA21633" t="s">
        <v>45172</v>
      </c>
    </row>
    <row r="21634" spans="1:27" hidden="1" x14ac:dyDescent="0.25">
      <c r="A21634" t="str">
        <f t="shared" si="337"/>
        <v>Solar Photovoltaic.SUN</v>
      </c>
      <c r="B21634" t="str">
        <f>INDEX(Crosswalk!$B$2:$B$47,MATCH(A21634,Crosswalk!$A$2:$A$47,0))</f>
        <v>solar PV</v>
      </c>
      <c r="C21634" t="b">
        <f>IFERROR(IF(AND(NOT(INDEX('Included Plant Filters'!$B:$B,MATCH(B21634,'Included Plant Filters'!$A:$A,0))),$W21634="Y"),FALSE,IF(AND(NOT(INDEX('Included Plant Filters'!$C:$C,MATCH(B21634,'Included Plant Filters'!$A:$A,0))),NOT(OR($X21634="Electric Utility",$X21634="IPP CHP",$X21634="IPP Non-CHP"))),FALSE,TRUE)),0)</f>
        <v>1</v>
      </c>
      <c r="D21634">
        <v>62072</v>
      </c>
      <c r="E21634" t="s">
        <v>41212</v>
      </c>
      <c r="F21634">
        <v>62582</v>
      </c>
      <c r="G21634" t="s">
        <v>41209</v>
      </c>
      <c r="H21634" t="s">
        <v>86</v>
      </c>
      <c r="I21634" t="s">
        <v>14452</v>
      </c>
      <c r="J21634" t="s">
        <v>50024</v>
      </c>
      <c r="K21634" t="s">
        <v>45201</v>
      </c>
      <c r="L21634" t="s">
        <v>26895</v>
      </c>
      <c r="N21634" t="s">
        <v>45401</v>
      </c>
      <c r="O21634">
        <v>2</v>
      </c>
      <c r="P21634" t="s">
        <v>45132</v>
      </c>
      <c r="Q21634">
        <v>2</v>
      </c>
      <c r="R21634">
        <v>1.8</v>
      </c>
      <c r="S21634" t="s">
        <v>45132</v>
      </c>
      <c r="T21634" t="s">
        <v>283</v>
      </c>
      <c r="U21634" t="s">
        <v>45132</v>
      </c>
      <c r="V21634" t="s">
        <v>45132</v>
      </c>
      <c r="W21634" t="s">
        <v>283</v>
      </c>
      <c r="X21634" t="s">
        <v>138</v>
      </c>
      <c r="Y21634">
        <v>2</v>
      </c>
      <c r="Z21634" t="s">
        <v>45402</v>
      </c>
      <c r="AA21634" t="s">
        <v>45172</v>
      </c>
    </row>
    <row r="21635" spans="1:27" hidden="1" x14ac:dyDescent="0.25">
      <c r="A21635" t="str">
        <f t="shared" si="337"/>
        <v>Solar Photovoltaic.SUN</v>
      </c>
      <c r="B21635" t="str">
        <f>INDEX(Crosswalk!$B$2:$B$47,MATCH(A21635,Crosswalk!$A$2:$A$47,0))</f>
        <v>solar PV</v>
      </c>
      <c r="C21635" t="b">
        <f>IFERROR(IF(AND(NOT(INDEX('Included Plant Filters'!$B:$B,MATCH(B21635,'Included Plant Filters'!$A:$A,0))),$W21635="Y"),FALSE,IF(AND(NOT(INDEX('Included Plant Filters'!$C:$C,MATCH(B21635,'Included Plant Filters'!$A:$A,0))),NOT(OR($X21635="Electric Utility",$X21635="IPP CHP",$X21635="IPP Non-CHP"))),FALSE,TRUE)),0)</f>
        <v>1</v>
      </c>
      <c r="D21635">
        <v>62072</v>
      </c>
      <c r="E21635" t="s">
        <v>41212</v>
      </c>
      <c r="F21635">
        <v>62582</v>
      </c>
      <c r="G21635" t="s">
        <v>41209</v>
      </c>
      <c r="H21635" t="s">
        <v>86</v>
      </c>
      <c r="I21635" t="s">
        <v>14452</v>
      </c>
      <c r="J21635" t="s">
        <v>50025</v>
      </c>
      <c r="K21635" t="s">
        <v>45201</v>
      </c>
      <c r="L21635" t="s">
        <v>26895</v>
      </c>
      <c r="N21635" t="s">
        <v>45401</v>
      </c>
      <c r="O21635">
        <v>2</v>
      </c>
      <c r="P21635" t="s">
        <v>45132</v>
      </c>
      <c r="Q21635">
        <v>2</v>
      </c>
      <c r="R21635">
        <v>1.8</v>
      </c>
      <c r="S21635" t="s">
        <v>45132</v>
      </c>
      <c r="T21635" t="s">
        <v>283</v>
      </c>
      <c r="U21635" t="s">
        <v>45132</v>
      </c>
      <c r="V21635" t="s">
        <v>45132</v>
      </c>
      <c r="W21635" t="s">
        <v>283</v>
      </c>
      <c r="X21635" t="s">
        <v>138</v>
      </c>
      <c r="Y21635">
        <v>2</v>
      </c>
      <c r="Z21635" t="s">
        <v>45402</v>
      </c>
      <c r="AA21635" t="s">
        <v>45172</v>
      </c>
    </row>
    <row r="21636" spans="1:27" hidden="1" x14ac:dyDescent="0.25">
      <c r="A21636" t="str">
        <f t="shared" ref="A21636:A21699" si="338">CONCATENATE(K21636,".",AA21636)</f>
        <v>Solar Photovoltaic.SUN</v>
      </c>
      <c r="B21636" t="str">
        <f>INDEX(Crosswalk!$B$2:$B$47,MATCH(A21636,Crosswalk!$A$2:$A$47,0))</f>
        <v>solar PV</v>
      </c>
      <c r="C21636" t="b">
        <f>IFERROR(IF(AND(NOT(INDEX('Included Plant Filters'!$B:$B,MATCH(B21636,'Included Plant Filters'!$A:$A,0))),$W21636="Y"),FALSE,IF(AND(NOT(INDEX('Included Plant Filters'!$C:$C,MATCH(B21636,'Included Plant Filters'!$A:$A,0))),NOT(OR($X21636="Electric Utility",$X21636="IPP CHP",$X21636="IPP Non-CHP"))),FALSE,TRUE)),0)</f>
        <v>1</v>
      </c>
      <c r="D21636">
        <v>62072</v>
      </c>
      <c r="E21636" t="s">
        <v>41212</v>
      </c>
      <c r="F21636">
        <v>62582</v>
      </c>
      <c r="G21636" t="s">
        <v>41209</v>
      </c>
      <c r="H21636" t="s">
        <v>86</v>
      </c>
      <c r="I21636" t="s">
        <v>14452</v>
      </c>
      <c r="J21636" t="s">
        <v>50026</v>
      </c>
      <c r="K21636" t="s">
        <v>45201</v>
      </c>
      <c r="L21636" t="s">
        <v>26895</v>
      </c>
      <c r="N21636" t="s">
        <v>45401</v>
      </c>
      <c r="O21636">
        <v>2</v>
      </c>
      <c r="P21636" t="s">
        <v>45132</v>
      </c>
      <c r="Q21636">
        <v>2</v>
      </c>
      <c r="R21636">
        <v>1.8</v>
      </c>
      <c r="S21636" t="s">
        <v>45132</v>
      </c>
      <c r="T21636" t="s">
        <v>283</v>
      </c>
      <c r="U21636" t="s">
        <v>45132</v>
      </c>
      <c r="V21636" t="s">
        <v>45132</v>
      </c>
      <c r="W21636" t="s">
        <v>283</v>
      </c>
      <c r="X21636" t="s">
        <v>138</v>
      </c>
      <c r="Y21636">
        <v>2</v>
      </c>
      <c r="Z21636" t="s">
        <v>45402</v>
      </c>
      <c r="AA21636" t="s">
        <v>45172</v>
      </c>
    </row>
    <row r="21637" spans="1:27" hidden="1" x14ac:dyDescent="0.25">
      <c r="A21637" t="str">
        <f t="shared" si="338"/>
        <v>Solar Photovoltaic.SUN</v>
      </c>
      <c r="B21637" t="str">
        <f>INDEX(Crosswalk!$B$2:$B$47,MATCH(A21637,Crosswalk!$A$2:$A$47,0))</f>
        <v>solar PV</v>
      </c>
      <c r="C21637" t="b">
        <f>IFERROR(IF(AND(NOT(INDEX('Included Plant Filters'!$B:$B,MATCH(B21637,'Included Plant Filters'!$A:$A,0))),$W21637="Y"),FALSE,IF(AND(NOT(INDEX('Included Plant Filters'!$C:$C,MATCH(B21637,'Included Plant Filters'!$A:$A,0))),NOT(OR($X21637="Electric Utility",$X21637="IPP CHP",$X21637="IPP Non-CHP"))),FALSE,TRUE)),0)</f>
        <v>1</v>
      </c>
      <c r="D21637">
        <v>62073</v>
      </c>
      <c r="E21637" t="s">
        <v>41213</v>
      </c>
      <c r="F21637">
        <v>62583</v>
      </c>
      <c r="G21637" t="s">
        <v>41213</v>
      </c>
      <c r="H21637" t="s">
        <v>57</v>
      </c>
      <c r="I21637" t="s">
        <v>4787</v>
      </c>
      <c r="J21637" t="s">
        <v>41215</v>
      </c>
      <c r="K21637" t="s">
        <v>45201</v>
      </c>
      <c r="L21637" t="s">
        <v>26895</v>
      </c>
      <c r="N21637" t="s">
        <v>45401</v>
      </c>
      <c r="O21637">
        <v>5</v>
      </c>
      <c r="P21637" t="s">
        <v>45132</v>
      </c>
      <c r="Q21637">
        <v>5</v>
      </c>
      <c r="R21637">
        <v>4.3</v>
      </c>
      <c r="S21637" t="s">
        <v>45132</v>
      </c>
      <c r="T21637" t="s">
        <v>283</v>
      </c>
      <c r="U21637" t="s">
        <v>45132</v>
      </c>
      <c r="V21637" t="s">
        <v>45132</v>
      </c>
      <c r="W21637" t="s">
        <v>283</v>
      </c>
      <c r="X21637" t="s">
        <v>138</v>
      </c>
      <c r="Y21637">
        <v>2</v>
      </c>
      <c r="Z21637" t="s">
        <v>45402</v>
      </c>
      <c r="AA21637" t="s">
        <v>45172</v>
      </c>
    </row>
    <row r="21638" spans="1:27" hidden="1" x14ac:dyDescent="0.25">
      <c r="A21638" t="str">
        <f t="shared" si="338"/>
        <v>Solar Photovoltaic.SUN</v>
      </c>
      <c r="B21638" t="str">
        <f>INDEX(Crosswalk!$B$2:$B$47,MATCH(A21638,Crosswalk!$A$2:$A$47,0))</f>
        <v>solar PV</v>
      </c>
      <c r="C21638" t="b">
        <f>IFERROR(IF(AND(NOT(INDEX('Included Plant Filters'!$B:$B,MATCH(B21638,'Included Plant Filters'!$A:$A,0))),$W21638="Y"),FALSE,IF(AND(NOT(INDEX('Included Plant Filters'!$C:$C,MATCH(B21638,'Included Plant Filters'!$A:$A,0))),NOT(OR($X21638="Electric Utility",$X21638="IPP CHP",$X21638="IPP Non-CHP"))),FALSE,TRUE)),0)</f>
        <v>1</v>
      </c>
      <c r="D21638">
        <v>61910</v>
      </c>
      <c r="E21638" t="s">
        <v>50027</v>
      </c>
      <c r="F21638">
        <v>62584</v>
      </c>
      <c r="G21638" t="s">
        <v>41216</v>
      </c>
      <c r="H21638" t="s">
        <v>27</v>
      </c>
      <c r="I21638" t="s">
        <v>41219</v>
      </c>
      <c r="J21638" t="s">
        <v>41218</v>
      </c>
      <c r="K21638" t="s">
        <v>45201</v>
      </c>
      <c r="L21638" t="s">
        <v>26895</v>
      </c>
      <c r="N21638" t="s">
        <v>45401</v>
      </c>
      <c r="O21638">
        <v>150</v>
      </c>
      <c r="P21638" t="s">
        <v>45132</v>
      </c>
      <c r="Q21638">
        <v>150</v>
      </c>
      <c r="R21638">
        <v>150</v>
      </c>
      <c r="S21638">
        <v>0.1</v>
      </c>
      <c r="T21638" t="s">
        <v>283</v>
      </c>
      <c r="U21638" t="s">
        <v>45132</v>
      </c>
      <c r="V21638" t="s">
        <v>45132</v>
      </c>
      <c r="W21638" t="s">
        <v>283</v>
      </c>
      <c r="X21638" t="s">
        <v>138</v>
      </c>
      <c r="Y21638">
        <v>2</v>
      </c>
      <c r="Z21638" t="s">
        <v>45402</v>
      </c>
      <c r="AA21638" t="s">
        <v>45172</v>
      </c>
    </row>
    <row r="21639" spans="1:27" hidden="1" x14ac:dyDescent="0.25">
      <c r="A21639" t="str">
        <f t="shared" si="338"/>
        <v>Batteries.MWH</v>
      </c>
      <c r="B21639" t="str">
        <f>INDEX(Crosswalk!$B$2:$B$47,MATCH(A21639,Crosswalk!$A$2:$A$47,0))</f>
        <v>battery storage</v>
      </c>
      <c r="C21639">
        <f>IFERROR(IF(AND(NOT(INDEX('Included Plant Filters'!$B:$B,MATCH(B21639,'Included Plant Filters'!$A:$A,0))),$W21639="Y"),FALSE,IF(AND(NOT(INDEX('Included Plant Filters'!$C:$C,MATCH(B21639,'Included Plant Filters'!$A:$A,0))),NOT(OR($X21639="Electric Utility",$X21639="IPP CHP",$X21639="IPP Non-CHP"))),FALSE,TRUE)),0)</f>
        <v>0</v>
      </c>
      <c r="D21639">
        <v>11806</v>
      </c>
      <c r="E21639" t="s">
        <v>46048</v>
      </c>
      <c r="F21639">
        <v>62585</v>
      </c>
      <c r="G21639" t="s">
        <v>41222</v>
      </c>
      <c r="H21639" t="s">
        <v>57</v>
      </c>
      <c r="I21639" t="s">
        <v>1916</v>
      </c>
      <c r="J21639" t="s">
        <v>41224</v>
      </c>
      <c r="K21639" t="s">
        <v>45211</v>
      </c>
      <c r="L21639" t="s">
        <v>33848</v>
      </c>
      <c r="N21639" t="s">
        <v>45401</v>
      </c>
      <c r="O21639">
        <v>3</v>
      </c>
      <c r="P21639" t="s">
        <v>45132</v>
      </c>
      <c r="Q21639">
        <v>3</v>
      </c>
      <c r="R21639">
        <v>3</v>
      </c>
      <c r="S21639">
        <v>0.1</v>
      </c>
      <c r="T21639" t="s">
        <v>283</v>
      </c>
      <c r="U21639" t="s">
        <v>45132</v>
      </c>
      <c r="V21639" t="s">
        <v>45132</v>
      </c>
      <c r="W21639" t="s">
        <v>283</v>
      </c>
      <c r="X21639" t="s">
        <v>135</v>
      </c>
      <c r="Y21639">
        <v>1</v>
      </c>
      <c r="Z21639" t="s">
        <v>45402</v>
      </c>
      <c r="AA21639" t="s">
        <v>45212</v>
      </c>
    </row>
    <row r="21640" spans="1:27" hidden="1" x14ac:dyDescent="0.25">
      <c r="A21640" t="str">
        <f t="shared" si="338"/>
        <v>Solar Photovoltaic.SUN</v>
      </c>
      <c r="B21640" t="str">
        <f>INDEX(Crosswalk!$B$2:$B$47,MATCH(A21640,Crosswalk!$A$2:$A$47,0))</f>
        <v>solar PV</v>
      </c>
      <c r="C21640" t="b">
        <f>IFERROR(IF(AND(NOT(INDEX('Included Plant Filters'!$B:$B,MATCH(B21640,'Included Plant Filters'!$A:$A,0))),$W21640="Y"),FALSE,IF(AND(NOT(INDEX('Included Plant Filters'!$C:$C,MATCH(B21640,'Included Plant Filters'!$A:$A,0))),NOT(OR($X21640="Electric Utility",$X21640="IPP CHP",$X21640="IPP Non-CHP"))),FALSE,TRUE)),0)</f>
        <v>1</v>
      </c>
      <c r="D21640">
        <v>62084</v>
      </c>
      <c r="E21640" t="s">
        <v>41225</v>
      </c>
      <c r="F21640">
        <v>62586</v>
      </c>
      <c r="G21640" t="s">
        <v>41225</v>
      </c>
      <c r="H21640" t="s">
        <v>82</v>
      </c>
      <c r="I21640" t="s">
        <v>26465</v>
      </c>
      <c r="J21640" t="s">
        <v>41227</v>
      </c>
      <c r="K21640" t="s">
        <v>45201</v>
      </c>
      <c r="L21640" t="s">
        <v>26895</v>
      </c>
      <c r="N21640" t="s">
        <v>45401</v>
      </c>
      <c r="O21640">
        <v>2</v>
      </c>
      <c r="P21640" t="s">
        <v>45132</v>
      </c>
      <c r="Q21640">
        <v>2</v>
      </c>
      <c r="R21640">
        <v>2</v>
      </c>
      <c r="S21640" t="s">
        <v>45132</v>
      </c>
      <c r="T21640" t="s">
        <v>283</v>
      </c>
      <c r="U21640" t="s">
        <v>45132</v>
      </c>
      <c r="V21640" t="s">
        <v>45132</v>
      </c>
      <c r="W21640" t="s">
        <v>283</v>
      </c>
      <c r="X21640" t="s">
        <v>138</v>
      </c>
      <c r="Y21640">
        <v>2</v>
      </c>
      <c r="Z21640" t="s">
        <v>45402</v>
      </c>
      <c r="AA21640" t="s">
        <v>45172</v>
      </c>
    </row>
    <row r="21641" spans="1:27" hidden="1" x14ac:dyDescent="0.25">
      <c r="A21641" t="str">
        <f t="shared" si="338"/>
        <v>Onshore Wind Turbine.WND</v>
      </c>
      <c r="B21641" t="str">
        <f>INDEX(Crosswalk!$B$2:$B$47,MATCH(A21641,Crosswalk!$A$2:$A$47,0))</f>
        <v>onshore wind</v>
      </c>
      <c r="C21641" t="b">
        <f>IFERROR(IF(AND(NOT(INDEX('Included Plant Filters'!$B:$B,MATCH(B21641,'Included Plant Filters'!$A:$A,0))),$W21641="Y"),FALSE,IF(AND(NOT(INDEX('Included Plant Filters'!$C:$C,MATCH(B21641,'Included Plant Filters'!$A:$A,0))),NOT(OR($X21641="Electric Utility",$X21641="IPP CHP",$X21641="IPP Non-CHP"))),FALSE,TRUE)),0)</f>
        <v>1</v>
      </c>
      <c r="D21641">
        <v>62085</v>
      </c>
      <c r="E21641" t="s">
        <v>41231</v>
      </c>
      <c r="F21641">
        <v>62587</v>
      </c>
      <c r="G21641" t="s">
        <v>41228</v>
      </c>
      <c r="H21641" t="s">
        <v>108</v>
      </c>
      <c r="I21641" t="s">
        <v>21176</v>
      </c>
      <c r="J21641" t="s">
        <v>41230</v>
      </c>
      <c r="K21641" t="s">
        <v>45034</v>
      </c>
      <c r="L21641" t="s">
        <v>15533</v>
      </c>
      <c r="N21641" t="s">
        <v>45401</v>
      </c>
      <c r="O21641">
        <v>418.9</v>
      </c>
      <c r="P21641" t="s">
        <v>45132</v>
      </c>
      <c r="Q21641">
        <v>418.9</v>
      </c>
      <c r="R21641">
        <v>418.9</v>
      </c>
      <c r="S21641">
        <v>23</v>
      </c>
      <c r="T21641" t="s">
        <v>283</v>
      </c>
      <c r="U21641" t="s">
        <v>45132</v>
      </c>
      <c r="V21641" t="s">
        <v>45132</v>
      </c>
      <c r="W21641" t="s">
        <v>283</v>
      </c>
      <c r="X21641" t="s">
        <v>138</v>
      </c>
      <c r="Y21641">
        <v>2</v>
      </c>
      <c r="Z21641" t="s">
        <v>45402</v>
      </c>
      <c r="AA21641" t="s">
        <v>15028</v>
      </c>
    </row>
    <row r="21642" spans="1:27" hidden="1" x14ac:dyDescent="0.25">
      <c r="A21642" t="str">
        <f t="shared" si="338"/>
        <v>Petroleum Liquids.DFO</v>
      </c>
      <c r="B21642" t="str">
        <f>INDEX(Crosswalk!$B$2:$B$47,MATCH(A21642,Crosswalk!$A$2:$A$47,0))</f>
        <v>petroleum</v>
      </c>
      <c r="C21642" t="b">
        <f>IFERROR(IF(AND(NOT(INDEX('Included Plant Filters'!$B:$B,MATCH(B21642,'Included Plant Filters'!$A:$A,0))),$W21642="Y"),FALSE,IF(AND(NOT(INDEX('Included Plant Filters'!$C:$C,MATCH(B21642,'Included Plant Filters'!$A:$A,0))),NOT(OR($X21642="Electric Utility",$X21642="IPP CHP",$X21642="IPP Non-CHP"))),FALSE,TRUE)),0)</f>
        <v>0</v>
      </c>
      <c r="D21642">
        <v>62087</v>
      </c>
      <c r="E21642" t="s">
        <v>44814</v>
      </c>
      <c r="F21642">
        <v>62589</v>
      </c>
      <c r="G21642" t="s">
        <v>44814</v>
      </c>
      <c r="H21642" t="s">
        <v>86</v>
      </c>
      <c r="I21642" t="s">
        <v>16780</v>
      </c>
      <c r="J21642" t="s">
        <v>44816</v>
      </c>
      <c r="K21642" t="s">
        <v>45043</v>
      </c>
      <c r="L21642" t="s">
        <v>17907</v>
      </c>
      <c r="N21642" t="s">
        <v>45401</v>
      </c>
      <c r="O21642">
        <v>0.4</v>
      </c>
      <c r="P21642">
        <v>0.8</v>
      </c>
      <c r="Q21642">
        <v>0.4</v>
      </c>
      <c r="R21642">
        <v>0.4</v>
      </c>
      <c r="S21642">
        <v>0.1</v>
      </c>
      <c r="T21642" t="s">
        <v>283</v>
      </c>
      <c r="U21642" t="s">
        <v>45132</v>
      </c>
      <c r="V21642" t="s">
        <v>45132</v>
      </c>
      <c r="W21642" t="s">
        <v>283</v>
      </c>
      <c r="X21642" t="s">
        <v>141</v>
      </c>
      <c r="Y21642">
        <v>4</v>
      </c>
      <c r="Z21642" t="s">
        <v>45402</v>
      </c>
      <c r="AA21642" t="s">
        <v>45044</v>
      </c>
    </row>
    <row r="21643" spans="1:27" hidden="1" x14ac:dyDescent="0.25">
      <c r="A21643" t="str">
        <f t="shared" si="338"/>
        <v>Petroleum Liquids.DFO</v>
      </c>
      <c r="B21643" t="str">
        <f>INDEX(Crosswalk!$B$2:$B$47,MATCH(A21643,Crosswalk!$A$2:$A$47,0))</f>
        <v>petroleum</v>
      </c>
      <c r="C21643" t="b">
        <f>IFERROR(IF(AND(NOT(INDEX('Included Plant Filters'!$B:$B,MATCH(B21643,'Included Plant Filters'!$A:$A,0))),$W21643="Y"),FALSE,IF(AND(NOT(INDEX('Included Plant Filters'!$C:$C,MATCH(B21643,'Included Plant Filters'!$A:$A,0))),NOT(OR($X21643="Electric Utility",$X21643="IPP CHP",$X21643="IPP Non-CHP"))),FALSE,TRUE)),0)</f>
        <v>0</v>
      </c>
      <c r="D21643">
        <v>62087</v>
      </c>
      <c r="E21643" t="s">
        <v>44814</v>
      </c>
      <c r="F21643">
        <v>62589</v>
      </c>
      <c r="G21643" t="s">
        <v>44814</v>
      </c>
      <c r="H21643" t="s">
        <v>86</v>
      </c>
      <c r="I21643" t="s">
        <v>16780</v>
      </c>
      <c r="J21643" t="s">
        <v>44818</v>
      </c>
      <c r="K21643" t="s">
        <v>45043</v>
      </c>
      <c r="L21643" t="s">
        <v>17907</v>
      </c>
      <c r="N21643" t="s">
        <v>45401</v>
      </c>
      <c r="O21643">
        <v>0.7</v>
      </c>
      <c r="P21643">
        <v>0.8</v>
      </c>
      <c r="Q21643">
        <v>0.7</v>
      </c>
      <c r="R21643">
        <v>0.7</v>
      </c>
      <c r="S21643">
        <v>0.2</v>
      </c>
      <c r="T21643" t="s">
        <v>283</v>
      </c>
      <c r="U21643" t="s">
        <v>45132</v>
      </c>
      <c r="V21643" t="s">
        <v>45132</v>
      </c>
      <c r="W21643" t="s">
        <v>283</v>
      </c>
      <c r="X21643" t="s">
        <v>141</v>
      </c>
      <c r="Y21643">
        <v>4</v>
      </c>
      <c r="Z21643" t="s">
        <v>45402</v>
      </c>
      <c r="AA21643" t="s">
        <v>45044</v>
      </c>
    </row>
    <row r="21644" spans="1:27" hidden="1" x14ac:dyDescent="0.25">
      <c r="A21644" t="str">
        <f t="shared" si="338"/>
        <v>Petroleum Liquids.DFO</v>
      </c>
      <c r="B21644" t="str">
        <f>INDEX(Crosswalk!$B$2:$B$47,MATCH(A21644,Crosswalk!$A$2:$A$47,0))</f>
        <v>petroleum</v>
      </c>
      <c r="C21644" t="b">
        <f>IFERROR(IF(AND(NOT(INDEX('Included Plant Filters'!$B:$B,MATCH(B21644,'Included Plant Filters'!$A:$A,0))),$W21644="Y"),FALSE,IF(AND(NOT(INDEX('Included Plant Filters'!$C:$C,MATCH(B21644,'Included Plant Filters'!$A:$A,0))),NOT(OR($X21644="Electric Utility",$X21644="IPP CHP",$X21644="IPP Non-CHP"))),FALSE,TRUE)),0)</f>
        <v>1</v>
      </c>
      <c r="D21644">
        <v>63286</v>
      </c>
      <c r="E21644" t="s">
        <v>50028</v>
      </c>
      <c r="F21644">
        <v>62590</v>
      </c>
      <c r="G21644" t="s">
        <v>41233</v>
      </c>
      <c r="H21644" t="s">
        <v>43</v>
      </c>
      <c r="I21644" t="s">
        <v>931</v>
      </c>
      <c r="J21644" t="s">
        <v>41235</v>
      </c>
      <c r="K21644" t="s">
        <v>45043</v>
      </c>
      <c r="L21644" t="s">
        <v>17907</v>
      </c>
      <c r="N21644" t="s">
        <v>45401</v>
      </c>
      <c r="O21644">
        <v>1</v>
      </c>
      <c r="P21644">
        <v>0.8</v>
      </c>
      <c r="Q21644">
        <v>1</v>
      </c>
      <c r="R21644">
        <v>1</v>
      </c>
      <c r="S21644">
        <v>0.3</v>
      </c>
      <c r="T21644" t="s">
        <v>283</v>
      </c>
      <c r="U21644" t="s">
        <v>45132</v>
      </c>
      <c r="V21644" t="s">
        <v>45132</v>
      </c>
      <c r="W21644" t="s">
        <v>283</v>
      </c>
      <c r="X21644" t="s">
        <v>135</v>
      </c>
      <c r="Y21644">
        <v>1</v>
      </c>
      <c r="Z21644" t="s">
        <v>45402</v>
      </c>
      <c r="AA21644" t="s">
        <v>45044</v>
      </c>
    </row>
    <row r="21645" spans="1:27" hidden="1" x14ac:dyDescent="0.25">
      <c r="A21645" t="str">
        <f t="shared" si="338"/>
        <v>Onshore Wind Turbine.WND</v>
      </c>
      <c r="B21645" t="str">
        <f>INDEX(Crosswalk!$B$2:$B$47,MATCH(A21645,Crosswalk!$A$2:$A$47,0))</f>
        <v>onshore wind</v>
      </c>
      <c r="C21645" t="b">
        <f>IFERROR(IF(AND(NOT(INDEX('Included Plant Filters'!$B:$B,MATCH(B21645,'Included Plant Filters'!$A:$A,0))),$W21645="Y"),FALSE,IF(AND(NOT(INDEX('Included Plant Filters'!$C:$C,MATCH(B21645,'Included Plant Filters'!$A:$A,0))),NOT(OR($X21645="Electric Utility",$X21645="IPP CHP",$X21645="IPP Non-CHP"))),FALSE,TRUE)),0)</f>
        <v>1</v>
      </c>
      <c r="D21645">
        <v>14354</v>
      </c>
      <c r="E21645" t="s">
        <v>1176</v>
      </c>
      <c r="F21645">
        <v>62591</v>
      </c>
      <c r="G21645" t="s">
        <v>50029</v>
      </c>
      <c r="H21645" t="s">
        <v>122</v>
      </c>
      <c r="I21645" t="s">
        <v>2339</v>
      </c>
      <c r="J21645" t="s">
        <v>279</v>
      </c>
      <c r="K21645" t="s">
        <v>45034</v>
      </c>
      <c r="L21645" t="s">
        <v>15533</v>
      </c>
      <c r="N21645" t="s">
        <v>45401</v>
      </c>
      <c r="O21645">
        <v>250.9</v>
      </c>
      <c r="P21645" t="s">
        <v>45132</v>
      </c>
      <c r="Q21645">
        <v>250.9</v>
      </c>
      <c r="R21645">
        <v>250.9</v>
      </c>
      <c r="S21645">
        <v>0</v>
      </c>
      <c r="T21645" t="s">
        <v>283</v>
      </c>
      <c r="U21645" t="s">
        <v>45132</v>
      </c>
      <c r="V21645" t="s">
        <v>45132</v>
      </c>
      <c r="W21645" t="s">
        <v>283</v>
      </c>
      <c r="X21645" t="s">
        <v>135</v>
      </c>
      <c r="Y21645">
        <v>1</v>
      </c>
      <c r="Z21645" t="s">
        <v>45402</v>
      </c>
      <c r="AA21645" t="s">
        <v>15028</v>
      </c>
    </row>
    <row r="21646" spans="1:27" hidden="1" x14ac:dyDescent="0.25">
      <c r="A21646" t="str">
        <f t="shared" si="338"/>
        <v>Onshore Wind Turbine.WND</v>
      </c>
      <c r="B21646" t="str">
        <f>INDEX(Crosswalk!$B$2:$B$47,MATCH(A21646,Crosswalk!$A$2:$A$47,0))</f>
        <v>onshore wind</v>
      </c>
      <c r="C21646" t="b">
        <f>IFERROR(IF(AND(NOT(INDEX('Included Plant Filters'!$B:$B,MATCH(B21646,'Included Plant Filters'!$A:$A,0))),$W21646="Y"),FALSE,IF(AND(NOT(INDEX('Included Plant Filters'!$C:$C,MATCH(B21646,'Included Plant Filters'!$A:$A,0))),NOT(OR($X21646="Electric Utility",$X21646="IPP CHP",$X21646="IPP Non-CHP"))),FALSE,TRUE)),0)</f>
        <v>1</v>
      </c>
      <c r="D21646">
        <v>61785</v>
      </c>
      <c r="E21646" t="s">
        <v>48988</v>
      </c>
      <c r="F21646">
        <v>62592</v>
      </c>
      <c r="G21646" t="s">
        <v>50030</v>
      </c>
      <c r="H21646" t="s">
        <v>37</v>
      </c>
      <c r="I21646" t="s">
        <v>3000</v>
      </c>
      <c r="J21646" t="s">
        <v>50031</v>
      </c>
      <c r="K21646" t="s">
        <v>45034</v>
      </c>
      <c r="L21646" t="s">
        <v>15533</v>
      </c>
      <c r="N21646" t="s">
        <v>45401</v>
      </c>
      <c r="O21646">
        <v>200</v>
      </c>
      <c r="P21646" t="s">
        <v>45132</v>
      </c>
      <c r="Q21646">
        <v>200</v>
      </c>
      <c r="R21646">
        <v>200</v>
      </c>
      <c r="S21646">
        <v>12</v>
      </c>
      <c r="T21646" t="s">
        <v>283</v>
      </c>
      <c r="U21646" t="s">
        <v>45132</v>
      </c>
      <c r="V21646" t="s">
        <v>45132</v>
      </c>
      <c r="W21646" t="s">
        <v>283</v>
      </c>
      <c r="X21646" t="s">
        <v>138</v>
      </c>
      <c r="Y21646">
        <v>2</v>
      </c>
      <c r="Z21646" t="s">
        <v>45402</v>
      </c>
      <c r="AA21646" t="s">
        <v>15028</v>
      </c>
    </row>
    <row r="21647" spans="1:27" hidden="1" x14ac:dyDescent="0.25">
      <c r="A21647" t="str">
        <f t="shared" si="338"/>
        <v>Solar Photovoltaic.SUN</v>
      </c>
      <c r="B21647" t="str">
        <f>INDEX(Crosswalk!$B$2:$B$47,MATCH(A21647,Crosswalk!$A$2:$A$47,0))</f>
        <v>solar PV</v>
      </c>
      <c r="C21647" t="b">
        <f>IFERROR(IF(AND(NOT(INDEX('Included Plant Filters'!$B:$B,MATCH(B21647,'Included Plant Filters'!$A:$A,0))),$W21647="Y"),FALSE,IF(AND(NOT(INDEX('Included Plant Filters'!$C:$C,MATCH(B21647,'Included Plant Filters'!$A:$A,0))),NOT(OR($X21647="Electric Utility",$X21647="IPP CHP",$X21647="IPP Non-CHP"))),FALSE,TRUE)),0)</f>
        <v>1</v>
      </c>
      <c r="D21647">
        <v>61677</v>
      </c>
      <c r="E21647" t="s">
        <v>48845</v>
      </c>
      <c r="F21647">
        <v>62594</v>
      </c>
      <c r="G21647" t="s">
        <v>41237</v>
      </c>
      <c r="H21647" t="s">
        <v>88</v>
      </c>
      <c r="I21647" t="s">
        <v>7712</v>
      </c>
      <c r="J21647" t="s">
        <v>41239</v>
      </c>
      <c r="K21647" t="s">
        <v>45201</v>
      </c>
      <c r="L21647" t="s">
        <v>26895</v>
      </c>
      <c r="N21647" t="s">
        <v>45401</v>
      </c>
      <c r="O21647">
        <v>22</v>
      </c>
      <c r="P21647" t="s">
        <v>45132</v>
      </c>
      <c r="Q21647">
        <v>22</v>
      </c>
      <c r="R21647">
        <v>22</v>
      </c>
      <c r="S21647" t="s">
        <v>45132</v>
      </c>
      <c r="T21647" t="s">
        <v>283</v>
      </c>
      <c r="U21647" t="s">
        <v>45132</v>
      </c>
      <c r="V21647" t="s">
        <v>45132</v>
      </c>
      <c r="W21647" t="s">
        <v>283</v>
      </c>
      <c r="X21647" t="s">
        <v>138</v>
      </c>
      <c r="Y21647">
        <v>2</v>
      </c>
      <c r="Z21647" t="s">
        <v>45402</v>
      </c>
      <c r="AA21647" t="s">
        <v>45172</v>
      </c>
    </row>
    <row r="21648" spans="1:27" hidden="1" x14ac:dyDescent="0.25">
      <c r="A21648" t="str">
        <f t="shared" si="338"/>
        <v>Solar Photovoltaic.SUN</v>
      </c>
      <c r="B21648" t="str">
        <f>INDEX(Crosswalk!$B$2:$B$47,MATCH(A21648,Crosswalk!$A$2:$A$47,0))</f>
        <v>solar PV</v>
      </c>
      <c r="C21648" t="b">
        <f>IFERROR(IF(AND(NOT(INDEX('Included Plant Filters'!$B:$B,MATCH(B21648,'Included Plant Filters'!$A:$A,0))),$W21648="Y"),FALSE,IF(AND(NOT(INDEX('Included Plant Filters'!$C:$C,MATCH(B21648,'Included Plant Filters'!$A:$A,0))),NOT(OR($X21648="Electric Utility",$X21648="IPP CHP",$X21648="IPP Non-CHP"))),FALSE,TRUE)),0)</f>
        <v>1</v>
      </c>
      <c r="D21648">
        <v>61677</v>
      </c>
      <c r="E21648" t="s">
        <v>48845</v>
      </c>
      <c r="F21648">
        <v>62595</v>
      </c>
      <c r="G21648" t="s">
        <v>41241</v>
      </c>
      <c r="H21648" t="s">
        <v>88</v>
      </c>
      <c r="I21648" t="s">
        <v>29707</v>
      </c>
      <c r="J21648" t="s">
        <v>41243</v>
      </c>
      <c r="K21648" t="s">
        <v>45201</v>
      </c>
      <c r="L21648" t="s">
        <v>26895</v>
      </c>
      <c r="N21648" t="s">
        <v>45401</v>
      </c>
      <c r="O21648">
        <v>5</v>
      </c>
      <c r="P21648" t="s">
        <v>45132</v>
      </c>
      <c r="Q21648">
        <v>5</v>
      </c>
      <c r="R21648">
        <v>5</v>
      </c>
      <c r="S21648" t="s">
        <v>45132</v>
      </c>
      <c r="T21648" t="s">
        <v>283</v>
      </c>
      <c r="U21648" t="s">
        <v>45132</v>
      </c>
      <c r="V21648" t="s">
        <v>45132</v>
      </c>
      <c r="W21648" t="s">
        <v>283</v>
      </c>
      <c r="X21648" t="s">
        <v>138</v>
      </c>
      <c r="Y21648">
        <v>2</v>
      </c>
      <c r="Z21648" t="s">
        <v>45402</v>
      </c>
      <c r="AA21648" t="s">
        <v>45172</v>
      </c>
    </row>
    <row r="21649" spans="1:27" hidden="1" x14ac:dyDescent="0.25">
      <c r="A21649" t="str">
        <f t="shared" si="338"/>
        <v>Solar Photovoltaic.SUN</v>
      </c>
      <c r="B21649" t="str">
        <f>INDEX(Crosswalk!$B$2:$B$47,MATCH(A21649,Crosswalk!$A$2:$A$47,0))</f>
        <v>solar PV</v>
      </c>
      <c r="C21649" t="b">
        <f>IFERROR(IF(AND(NOT(INDEX('Included Plant Filters'!$B:$B,MATCH(B21649,'Included Plant Filters'!$A:$A,0))),$W21649="Y"),FALSE,IF(AND(NOT(INDEX('Included Plant Filters'!$C:$C,MATCH(B21649,'Included Plant Filters'!$A:$A,0))),NOT(OR($X21649="Electric Utility",$X21649="IPP CHP",$X21649="IPP Non-CHP"))),FALSE,TRUE)),0)</f>
        <v>1</v>
      </c>
      <c r="D21649">
        <v>61677</v>
      </c>
      <c r="E21649" t="s">
        <v>48845</v>
      </c>
      <c r="F21649">
        <v>62596</v>
      </c>
      <c r="G21649" t="s">
        <v>41244</v>
      </c>
      <c r="H21649" t="s">
        <v>88</v>
      </c>
      <c r="I21649" t="s">
        <v>16173</v>
      </c>
      <c r="J21649" t="s">
        <v>41246</v>
      </c>
      <c r="K21649" t="s">
        <v>45201</v>
      </c>
      <c r="L21649" t="s">
        <v>26895</v>
      </c>
      <c r="N21649" t="s">
        <v>45401</v>
      </c>
      <c r="O21649">
        <v>5</v>
      </c>
      <c r="P21649" t="s">
        <v>45132</v>
      </c>
      <c r="Q21649">
        <v>5</v>
      </c>
      <c r="R21649">
        <v>5</v>
      </c>
      <c r="S21649" t="s">
        <v>45132</v>
      </c>
      <c r="T21649" t="s">
        <v>283</v>
      </c>
      <c r="U21649" t="s">
        <v>45132</v>
      </c>
      <c r="V21649" t="s">
        <v>45132</v>
      </c>
      <c r="W21649" t="s">
        <v>283</v>
      </c>
      <c r="X21649" t="s">
        <v>138</v>
      </c>
      <c r="Y21649">
        <v>2</v>
      </c>
      <c r="Z21649" t="s">
        <v>45402</v>
      </c>
      <c r="AA21649" t="s">
        <v>45172</v>
      </c>
    </row>
    <row r="21650" spans="1:27" hidden="1" x14ac:dyDescent="0.25">
      <c r="A21650" t="str">
        <f t="shared" si="338"/>
        <v>Solar Photovoltaic.SUN</v>
      </c>
      <c r="B21650" t="str">
        <f>INDEX(Crosswalk!$B$2:$B$47,MATCH(A21650,Crosswalk!$A$2:$A$47,0))</f>
        <v>solar PV</v>
      </c>
      <c r="C21650" t="b">
        <f>IFERROR(IF(AND(NOT(INDEX('Included Plant Filters'!$B:$B,MATCH(B21650,'Included Plant Filters'!$A:$A,0))),$W21650="Y"),FALSE,IF(AND(NOT(INDEX('Included Plant Filters'!$C:$C,MATCH(B21650,'Included Plant Filters'!$A:$A,0))),NOT(OR($X21650="Electric Utility",$X21650="IPP CHP",$X21650="IPP Non-CHP"))),FALSE,TRUE)),0)</f>
        <v>1</v>
      </c>
      <c r="D21650">
        <v>59300</v>
      </c>
      <c r="E21650" t="s">
        <v>48158</v>
      </c>
      <c r="F21650">
        <v>62597</v>
      </c>
      <c r="G21650" t="s">
        <v>41248</v>
      </c>
      <c r="H21650" t="s">
        <v>84</v>
      </c>
      <c r="I21650" t="s">
        <v>11562</v>
      </c>
      <c r="J21650" t="s">
        <v>41250</v>
      </c>
      <c r="K21650" t="s">
        <v>45201</v>
      </c>
      <c r="L21650" t="s">
        <v>26895</v>
      </c>
      <c r="N21650" t="s">
        <v>45401</v>
      </c>
      <c r="O21650">
        <v>10</v>
      </c>
      <c r="P21650" t="s">
        <v>45132</v>
      </c>
      <c r="Q21650">
        <v>10</v>
      </c>
      <c r="R21650">
        <v>8.1999999999999993</v>
      </c>
      <c r="S21650" t="s">
        <v>45132</v>
      </c>
      <c r="T21650" t="s">
        <v>283</v>
      </c>
      <c r="U21650" t="s">
        <v>45132</v>
      </c>
      <c r="V21650" t="s">
        <v>45132</v>
      </c>
      <c r="W21650" t="s">
        <v>283</v>
      </c>
      <c r="X21650" t="s">
        <v>135</v>
      </c>
      <c r="Y21650">
        <v>1</v>
      </c>
      <c r="Z21650" t="s">
        <v>45402</v>
      </c>
      <c r="AA21650" t="s">
        <v>45172</v>
      </c>
    </row>
    <row r="21651" spans="1:27" hidden="1" x14ac:dyDescent="0.25">
      <c r="A21651" t="str">
        <f t="shared" si="338"/>
        <v>Solar Photovoltaic.SUN</v>
      </c>
      <c r="B21651" t="str">
        <f>INDEX(Crosswalk!$B$2:$B$47,MATCH(A21651,Crosswalk!$A$2:$A$47,0))</f>
        <v>solar PV</v>
      </c>
      <c r="C21651" t="b">
        <f>IFERROR(IF(AND(NOT(INDEX('Included Plant Filters'!$B:$B,MATCH(B21651,'Included Plant Filters'!$A:$A,0))),$W21651="Y"),FALSE,IF(AND(NOT(INDEX('Included Plant Filters'!$C:$C,MATCH(B21651,'Included Plant Filters'!$A:$A,0))),NOT(OR($X21651="Electric Utility",$X21651="IPP CHP",$X21651="IPP Non-CHP"))),FALSE,TRUE)),0)</f>
        <v>0</v>
      </c>
      <c r="D21651">
        <v>62095</v>
      </c>
      <c r="E21651" t="s">
        <v>50032</v>
      </c>
      <c r="F21651">
        <v>62598</v>
      </c>
      <c r="G21651" t="s">
        <v>41251</v>
      </c>
      <c r="H21651" t="s">
        <v>82</v>
      </c>
      <c r="I21651" t="s">
        <v>2562</v>
      </c>
      <c r="J21651" t="s">
        <v>41253</v>
      </c>
      <c r="K21651" t="s">
        <v>45201</v>
      </c>
      <c r="L21651" t="s">
        <v>26895</v>
      </c>
      <c r="N21651" t="s">
        <v>45401</v>
      </c>
      <c r="O21651">
        <v>1.4</v>
      </c>
      <c r="P21651">
        <v>0.95</v>
      </c>
      <c r="Q21651">
        <v>1.4</v>
      </c>
      <c r="R21651">
        <v>1.4</v>
      </c>
      <c r="S21651" t="s">
        <v>45132</v>
      </c>
      <c r="T21651" t="s">
        <v>283</v>
      </c>
      <c r="U21651" t="s">
        <v>45132</v>
      </c>
      <c r="V21651" t="s">
        <v>45132</v>
      </c>
      <c r="W21651" t="s">
        <v>283</v>
      </c>
      <c r="X21651" t="s">
        <v>141</v>
      </c>
      <c r="Y21651">
        <v>4</v>
      </c>
      <c r="Z21651" t="s">
        <v>45402</v>
      </c>
      <c r="AA21651" t="s">
        <v>45172</v>
      </c>
    </row>
    <row r="21652" spans="1:27" hidden="1" x14ac:dyDescent="0.25">
      <c r="A21652" t="str">
        <f t="shared" si="338"/>
        <v>Solar Photovoltaic.SUN</v>
      </c>
      <c r="B21652" t="str">
        <f>INDEX(Crosswalk!$B$2:$B$47,MATCH(A21652,Crosswalk!$A$2:$A$47,0))</f>
        <v>solar PV</v>
      </c>
      <c r="C21652" t="b">
        <f>IFERROR(IF(AND(NOT(INDEX('Included Plant Filters'!$B:$B,MATCH(B21652,'Included Plant Filters'!$A:$A,0))),$W21652="Y"),FALSE,IF(AND(NOT(INDEX('Included Plant Filters'!$C:$C,MATCH(B21652,'Included Plant Filters'!$A:$A,0))),NOT(OR($X21652="Electric Utility",$X21652="IPP CHP",$X21652="IPP Non-CHP"))),FALSE,TRUE)),0)</f>
        <v>1</v>
      </c>
      <c r="D21652">
        <v>64778</v>
      </c>
      <c r="E21652" t="s">
        <v>48511</v>
      </c>
      <c r="F21652">
        <v>62600</v>
      </c>
      <c r="G21652" t="s">
        <v>41255</v>
      </c>
      <c r="H21652" t="s">
        <v>88</v>
      </c>
      <c r="I21652" t="s">
        <v>3276</v>
      </c>
      <c r="J21652" t="s">
        <v>41257</v>
      </c>
      <c r="K21652" t="s">
        <v>45201</v>
      </c>
      <c r="L21652" t="s">
        <v>26895</v>
      </c>
      <c r="N21652" t="s">
        <v>45437</v>
      </c>
      <c r="O21652">
        <v>5</v>
      </c>
      <c r="P21652" t="s">
        <v>45132</v>
      </c>
      <c r="Q21652">
        <v>5</v>
      </c>
      <c r="R21652">
        <v>5</v>
      </c>
      <c r="S21652" t="s">
        <v>45132</v>
      </c>
      <c r="T21652" t="s">
        <v>283</v>
      </c>
      <c r="U21652" t="s">
        <v>45132</v>
      </c>
      <c r="V21652" t="s">
        <v>45132</v>
      </c>
      <c r="W21652" t="s">
        <v>283</v>
      </c>
      <c r="X21652" t="s">
        <v>138</v>
      </c>
      <c r="Y21652">
        <v>2</v>
      </c>
      <c r="Z21652" t="s">
        <v>45402</v>
      </c>
      <c r="AA21652" t="s">
        <v>45172</v>
      </c>
    </row>
    <row r="21653" spans="1:27" hidden="1" x14ac:dyDescent="0.25">
      <c r="A21653" t="str">
        <f t="shared" si="338"/>
        <v>Solar Photovoltaic.SUN</v>
      </c>
      <c r="B21653" t="str">
        <f>INDEX(Crosswalk!$B$2:$B$47,MATCH(A21653,Crosswalk!$A$2:$A$47,0))</f>
        <v>solar PV</v>
      </c>
      <c r="C21653" t="b">
        <f>IFERROR(IF(AND(NOT(INDEX('Included Plant Filters'!$B:$B,MATCH(B21653,'Included Plant Filters'!$A:$A,0))),$W21653="Y"),FALSE,IF(AND(NOT(INDEX('Included Plant Filters'!$C:$C,MATCH(B21653,'Included Plant Filters'!$A:$A,0))),NOT(OR($X21653="Electric Utility",$X21653="IPP CHP",$X21653="IPP Non-CHP"))),FALSE,TRUE)),0)</f>
        <v>1</v>
      </c>
      <c r="D21653">
        <v>64778</v>
      </c>
      <c r="E21653" t="s">
        <v>48511</v>
      </c>
      <c r="F21653">
        <v>62601</v>
      </c>
      <c r="G21653" t="s">
        <v>41259</v>
      </c>
      <c r="H21653" t="s">
        <v>88</v>
      </c>
      <c r="I21653" t="s">
        <v>3000</v>
      </c>
      <c r="J21653" t="s">
        <v>41261</v>
      </c>
      <c r="K21653" t="s">
        <v>45201</v>
      </c>
      <c r="L21653" t="s">
        <v>26895</v>
      </c>
      <c r="N21653" t="s">
        <v>45437</v>
      </c>
      <c r="O21653">
        <v>2</v>
      </c>
      <c r="P21653" t="s">
        <v>45132</v>
      </c>
      <c r="Q21653">
        <v>2</v>
      </c>
      <c r="R21653">
        <v>2</v>
      </c>
      <c r="S21653" t="s">
        <v>45132</v>
      </c>
      <c r="T21653" t="s">
        <v>283</v>
      </c>
      <c r="U21653" t="s">
        <v>45132</v>
      </c>
      <c r="V21653" t="s">
        <v>45132</v>
      </c>
      <c r="W21653" t="s">
        <v>283</v>
      </c>
      <c r="X21653" t="s">
        <v>138</v>
      </c>
      <c r="Y21653">
        <v>2</v>
      </c>
      <c r="Z21653" t="s">
        <v>45402</v>
      </c>
      <c r="AA21653" t="s">
        <v>45172</v>
      </c>
    </row>
    <row r="21654" spans="1:27" hidden="1" x14ac:dyDescent="0.25">
      <c r="A21654" t="str">
        <f t="shared" si="338"/>
        <v>Solar Photovoltaic.SUN</v>
      </c>
      <c r="B21654" t="str">
        <f>INDEX(Crosswalk!$B$2:$B$47,MATCH(A21654,Crosswalk!$A$2:$A$47,0))</f>
        <v>solar PV</v>
      </c>
      <c r="C21654" t="b">
        <f>IFERROR(IF(AND(NOT(INDEX('Included Plant Filters'!$B:$B,MATCH(B21654,'Included Plant Filters'!$A:$A,0))),$W21654="Y"),FALSE,IF(AND(NOT(INDEX('Included Plant Filters'!$C:$C,MATCH(B21654,'Included Plant Filters'!$A:$A,0))),NOT(OR($X21654="Electric Utility",$X21654="IPP CHP",$X21654="IPP Non-CHP"))),FALSE,TRUE)),0)</f>
        <v>1</v>
      </c>
      <c r="D21654">
        <v>64778</v>
      </c>
      <c r="E21654" t="s">
        <v>48511</v>
      </c>
      <c r="F21654">
        <v>62602</v>
      </c>
      <c r="G21654" t="s">
        <v>11401</v>
      </c>
      <c r="H21654" t="s">
        <v>88</v>
      </c>
      <c r="I21654" t="s">
        <v>31153</v>
      </c>
      <c r="J21654" t="s">
        <v>41264</v>
      </c>
      <c r="K21654" t="s">
        <v>45201</v>
      </c>
      <c r="L21654" t="s">
        <v>26895</v>
      </c>
      <c r="N21654" t="s">
        <v>45437</v>
      </c>
      <c r="O21654">
        <v>5</v>
      </c>
      <c r="P21654" t="s">
        <v>45132</v>
      </c>
      <c r="Q21654">
        <v>4.9000000000000004</v>
      </c>
      <c r="R21654">
        <v>4.9000000000000004</v>
      </c>
      <c r="S21654" t="s">
        <v>45132</v>
      </c>
      <c r="T21654" t="s">
        <v>283</v>
      </c>
      <c r="U21654" t="s">
        <v>45132</v>
      </c>
      <c r="V21654" t="s">
        <v>45132</v>
      </c>
      <c r="W21654" t="s">
        <v>283</v>
      </c>
      <c r="X21654" t="s">
        <v>138</v>
      </c>
      <c r="Y21654">
        <v>2</v>
      </c>
      <c r="Z21654" t="s">
        <v>45402</v>
      </c>
      <c r="AA21654" t="s">
        <v>45172</v>
      </c>
    </row>
    <row r="21655" spans="1:27" hidden="1" x14ac:dyDescent="0.25">
      <c r="A21655" t="str">
        <f t="shared" si="338"/>
        <v>Solar Photovoltaic.SUN</v>
      </c>
      <c r="B21655" t="str">
        <f>INDEX(Crosswalk!$B$2:$B$47,MATCH(A21655,Crosswalk!$A$2:$A$47,0))</f>
        <v>solar PV</v>
      </c>
      <c r="C21655" t="b">
        <f>IFERROR(IF(AND(NOT(INDEX('Included Plant Filters'!$B:$B,MATCH(B21655,'Included Plant Filters'!$A:$A,0))),$W21655="Y"),FALSE,IF(AND(NOT(INDEX('Included Plant Filters'!$C:$C,MATCH(B21655,'Included Plant Filters'!$A:$A,0))),NOT(OR($X21655="Electric Utility",$X21655="IPP CHP",$X21655="IPP Non-CHP"))),FALSE,TRUE)),0)</f>
        <v>1</v>
      </c>
      <c r="D21655">
        <v>64778</v>
      </c>
      <c r="E21655" t="s">
        <v>48511</v>
      </c>
      <c r="F21655">
        <v>62603</v>
      </c>
      <c r="G21655" t="s">
        <v>41266</v>
      </c>
      <c r="H21655" t="s">
        <v>88</v>
      </c>
      <c r="I21655" t="s">
        <v>5904</v>
      </c>
      <c r="J21655" t="s">
        <v>41268</v>
      </c>
      <c r="K21655" t="s">
        <v>45201</v>
      </c>
      <c r="L21655" t="s">
        <v>26895</v>
      </c>
      <c r="N21655" t="s">
        <v>45437</v>
      </c>
      <c r="O21655">
        <v>5</v>
      </c>
      <c r="P21655" t="s">
        <v>45132</v>
      </c>
      <c r="Q21655">
        <v>5</v>
      </c>
      <c r="R21655">
        <v>5</v>
      </c>
      <c r="S21655" t="s">
        <v>45132</v>
      </c>
      <c r="T21655" t="s">
        <v>283</v>
      </c>
      <c r="U21655" t="s">
        <v>45132</v>
      </c>
      <c r="V21655" t="s">
        <v>45132</v>
      </c>
      <c r="W21655" t="s">
        <v>283</v>
      </c>
      <c r="X21655" t="s">
        <v>138</v>
      </c>
      <c r="Y21655">
        <v>2</v>
      </c>
      <c r="Z21655" t="s">
        <v>45402</v>
      </c>
      <c r="AA21655" t="s">
        <v>45172</v>
      </c>
    </row>
    <row r="21656" spans="1:27" hidden="1" x14ac:dyDescent="0.25">
      <c r="A21656" t="str">
        <f t="shared" si="338"/>
        <v>Batteries.MWH</v>
      </c>
      <c r="B21656" t="str">
        <f>INDEX(Crosswalk!$B$2:$B$47,MATCH(A21656,Crosswalk!$A$2:$A$47,0))</f>
        <v>battery storage</v>
      </c>
      <c r="C21656">
        <f>IFERROR(IF(AND(NOT(INDEX('Included Plant Filters'!$B:$B,MATCH(B21656,'Included Plant Filters'!$A:$A,0))),$W21656="Y"),FALSE,IF(AND(NOT(INDEX('Included Plant Filters'!$C:$C,MATCH(B21656,'Included Plant Filters'!$A:$A,0))),NOT(OR($X21656="Electric Utility",$X21656="IPP CHP",$X21656="IPP Non-CHP"))),FALSE,TRUE)),0)</f>
        <v>0</v>
      </c>
      <c r="D21656">
        <v>59497</v>
      </c>
      <c r="E21656" t="s">
        <v>50033</v>
      </c>
      <c r="F21656">
        <v>62604</v>
      </c>
      <c r="G21656" t="s">
        <v>50034</v>
      </c>
      <c r="H21656" t="s">
        <v>57</v>
      </c>
      <c r="I21656" t="s">
        <v>4752</v>
      </c>
      <c r="J21656" t="s">
        <v>50035</v>
      </c>
      <c r="K21656" t="s">
        <v>45211</v>
      </c>
      <c r="L21656" t="s">
        <v>33848</v>
      </c>
      <c r="N21656" t="s">
        <v>45401</v>
      </c>
      <c r="O21656">
        <v>25</v>
      </c>
      <c r="P21656" t="s">
        <v>45132</v>
      </c>
      <c r="Q21656">
        <v>25</v>
      </c>
      <c r="R21656">
        <v>25</v>
      </c>
      <c r="S21656" t="s">
        <v>45132</v>
      </c>
      <c r="T21656" t="s">
        <v>283</v>
      </c>
      <c r="U21656" t="s">
        <v>45132</v>
      </c>
      <c r="V21656" t="s">
        <v>45132</v>
      </c>
      <c r="W21656" t="s">
        <v>283</v>
      </c>
      <c r="X21656" t="s">
        <v>138</v>
      </c>
      <c r="Y21656">
        <v>2</v>
      </c>
      <c r="Z21656" t="s">
        <v>45402</v>
      </c>
      <c r="AA21656" t="s">
        <v>45212</v>
      </c>
    </row>
    <row r="21657" spans="1:27" hidden="1" x14ac:dyDescent="0.25">
      <c r="A21657" t="str">
        <f t="shared" si="338"/>
        <v>Onshore Wind Turbine.WND</v>
      </c>
      <c r="B21657" t="str">
        <f>INDEX(Crosswalk!$B$2:$B$47,MATCH(A21657,Crosswalk!$A$2:$A$47,0))</f>
        <v>onshore wind</v>
      </c>
      <c r="C21657" t="b">
        <f>IFERROR(IF(AND(NOT(INDEX('Included Plant Filters'!$B:$B,MATCH(B21657,'Included Plant Filters'!$A:$A,0))),$W21657="Y"),FALSE,IF(AND(NOT(INDEX('Included Plant Filters'!$C:$C,MATCH(B21657,'Included Plant Filters'!$A:$A,0))),NOT(OR($X21657="Electric Utility",$X21657="IPP CHP",$X21657="IPP Non-CHP"))),FALSE,TRUE)),0)</f>
        <v>1</v>
      </c>
      <c r="D21657">
        <v>62103</v>
      </c>
      <c r="E21657" t="s">
        <v>41270</v>
      </c>
      <c r="F21657">
        <v>62606</v>
      </c>
      <c r="G21657" t="s">
        <v>41270</v>
      </c>
      <c r="H21657" t="s">
        <v>35</v>
      </c>
      <c r="I21657" t="s">
        <v>20707</v>
      </c>
      <c r="J21657" t="s">
        <v>41272</v>
      </c>
      <c r="K21657" t="s">
        <v>45034</v>
      </c>
      <c r="L21657" t="s">
        <v>15533</v>
      </c>
      <c r="N21657" t="s">
        <v>45401</v>
      </c>
      <c r="O21657">
        <v>65</v>
      </c>
      <c r="P21657" t="s">
        <v>45132</v>
      </c>
      <c r="Q21657">
        <v>65</v>
      </c>
      <c r="R21657">
        <v>65</v>
      </c>
      <c r="S21657">
        <v>0</v>
      </c>
      <c r="T21657" t="s">
        <v>283</v>
      </c>
      <c r="U21657" t="s">
        <v>45132</v>
      </c>
      <c r="V21657" t="s">
        <v>45132</v>
      </c>
      <c r="W21657" t="s">
        <v>283</v>
      </c>
      <c r="X21657" t="s">
        <v>138</v>
      </c>
      <c r="Y21657">
        <v>2</v>
      </c>
      <c r="Z21657" t="s">
        <v>45402</v>
      </c>
      <c r="AA21657" t="s">
        <v>15028</v>
      </c>
    </row>
    <row r="21658" spans="1:27" hidden="1" x14ac:dyDescent="0.25">
      <c r="A21658" t="str">
        <f t="shared" si="338"/>
        <v>Solar Photovoltaic.SUN</v>
      </c>
      <c r="B21658" t="str">
        <f>INDEX(Crosswalk!$B$2:$B$47,MATCH(A21658,Crosswalk!$A$2:$A$47,0))</f>
        <v>solar PV</v>
      </c>
      <c r="C21658" t="b">
        <f>IFERROR(IF(AND(NOT(INDEX('Included Plant Filters'!$B:$B,MATCH(B21658,'Included Plant Filters'!$A:$A,0))),$W21658="Y"),FALSE,IF(AND(NOT(INDEX('Included Plant Filters'!$C:$C,MATCH(B21658,'Included Plant Filters'!$A:$A,0))),NOT(OR($X21658="Electric Utility",$X21658="IPP CHP",$X21658="IPP Non-CHP"))),FALSE,TRUE)),0)</f>
        <v>1</v>
      </c>
      <c r="D21658">
        <v>60571</v>
      </c>
      <c r="E21658" t="s">
        <v>49279</v>
      </c>
      <c r="F21658">
        <v>62607</v>
      </c>
      <c r="G21658" t="s">
        <v>41273</v>
      </c>
      <c r="H21658" t="s">
        <v>40</v>
      </c>
      <c r="I21658" t="s">
        <v>3400</v>
      </c>
      <c r="J21658" t="s">
        <v>26895</v>
      </c>
      <c r="K21658" t="s">
        <v>45201</v>
      </c>
      <c r="L21658" t="s">
        <v>26895</v>
      </c>
      <c r="N21658" t="s">
        <v>45401</v>
      </c>
      <c r="O21658">
        <v>1.6</v>
      </c>
      <c r="P21658" t="s">
        <v>45132</v>
      </c>
      <c r="Q21658">
        <v>1.6</v>
      </c>
      <c r="R21658">
        <v>1.6</v>
      </c>
      <c r="S21658" t="s">
        <v>45132</v>
      </c>
      <c r="T21658" t="s">
        <v>283</v>
      </c>
      <c r="U21658" t="s">
        <v>45132</v>
      </c>
      <c r="V21658" t="s">
        <v>45132</v>
      </c>
      <c r="W21658" t="s">
        <v>283</v>
      </c>
      <c r="X21658" t="s">
        <v>138</v>
      </c>
      <c r="Y21658">
        <v>2</v>
      </c>
      <c r="Z21658" t="s">
        <v>45402</v>
      </c>
      <c r="AA21658" t="s">
        <v>45172</v>
      </c>
    </row>
    <row r="21659" spans="1:27" hidden="1" x14ac:dyDescent="0.25">
      <c r="A21659" t="str">
        <f t="shared" si="338"/>
        <v>Batteries.MWH</v>
      </c>
      <c r="B21659" t="str">
        <f>INDEX(Crosswalk!$B$2:$B$47,MATCH(A21659,Crosswalk!$A$2:$A$47,0))</f>
        <v>battery storage</v>
      </c>
      <c r="C21659">
        <f>IFERROR(IF(AND(NOT(INDEX('Included Plant Filters'!$B:$B,MATCH(B21659,'Included Plant Filters'!$A:$A,0))),$W21659="Y"),FALSE,IF(AND(NOT(INDEX('Included Plant Filters'!$C:$C,MATCH(B21659,'Included Plant Filters'!$A:$A,0))),NOT(OR($X21659="Electric Utility",$X21659="IPP CHP",$X21659="IPP Non-CHP"))),FALSE,TRUE)),0)</f>
        <v>0</v>
      </c>
      <c r="D21659">
        <v>16604</v>
      </c>
      <c r="E21659" t="s">
        <v>45280</v>
      </c>
      <c r="F21659">
        <v>62609</v>
      </c>
      <c r="G21659" t="s">
        <v>41275</v>
      </c>
      <c r="H21659" t="s">
        <v>108</v>
      </c>
      <c r="I21659" t="s">
        <v>9263</v>
      </c>
      <c r="J21659" t="s">
        <v>22517</v>
      </c>
      <c r="K21659" t="s">
        <v>45211</v>
      </c>
      <c r="L21659" t="s">
        <v>33848</v>
      </c>
      <c r="N21659" t="s">
        <v>45401</v>
      </c>
      <c r="O21659">
        <v>10</v>
      </c>
      <c r="P21659" t="s">
        <v>45132</v>
      </c>
      <c r="Q21659">
        <v>10</v>
      </c>
      <c r="R21659">
        <v>10</v>
      </c>
      <c r="S21659">
        <v>0</v>
      </c>
      <c r="T21659" t="s">
        <v>283</v>
      </c>
      <c r="U21659" t="s">
        <v>45132</v>
      </c>
      <c r="V21659" t="s">
        <v>45132</v>
      </c>
      <c r="W21659" t="s">
        <v>283</v>
      </c>
      <c r="X21659" t="s">
        <v>135</v>
      </c>
      <c r="Y21659">
        <v>1</v>
      </c>
      <c r="Z21659" t="s">
        <v>45402</v>
      </c>
      <c r="AA21659" t="s">
        <v>45212</v>
      </c>
    </row>
    <row r="21660" spans="1:27" hidden="1" x14ac:dyDescent="0.25">
      <c r="A21660" t="str">
        <f t="shared" si="338"/>
        <v>Solar Photovoltaic.SUN</v>
      </c>
      <c r="B21660" t="str">
        <f>INDEX(Crosswalk!$B$2:$B$47,MATCH(A21660,Crosswalk!$A$2:$A$47,0))</f>
        <v>solar PV</v>
      </c>
      <c r="C21660" t="b">
        <f>IFERROR(IF(AND(NOT(INDEX('Included Plant Filters'!$B:$B,MATCH(B21660,'Included Plant Filters'!$A:$A,0))),$W21660="Y"),FALSE,IF(AND(NOT(INDEX('Included Plant Filters'!$C:$C,MATCH(B21660,'Included Plant Filters'!$A:$A,0))),NOT(OR($X21660="Electric Utility",$X21660="IPP CHP",$X21660="IPP Non-CHP"))),FALSE,TRUE)),0)</f>
        <v>1</v>
      </c>
      <c r="D21660">
        <v>16604</v>
      </c>
      <c r="E21660" t="s">
        <v>45280</v>
      </c>
      <c r="F21660">
        <v>62610</v>
      </c>
      <c r="G21660" t="s">
        <v>41277</v>
      </c>
      <c r="H21660" t="s">
        <v>108</v>
      </c>
      <c r="I21660" t="s">
        <v>9263</v>
      </c>
      <c r="J21660" t="s">
        <v>21773</v>
      </c>
      <c r="K21660" t="s">
        <v>45201</v>
      </c>
      <c r="L21660" t="s">
        <v>26895</v>
      </c>
      <c r="N21660" t="s">
        <v>45401</v>
      </c>
      <c r="O21660">
        <v>5</v>
      </c>
      <c r="P21660" t="s">
        <v>45132</v>
      </c>
      <c r="Q21660">
        <v>5</v>
      </c>
      <c r="R21660">
        <v>5</v>
      </c>
      <c r="S21660">
        <v>0</v>
      </c>
      <c r="T21660" t="s">
        <v>283</v>
      </c>
      <c r="U21660" t="s">
        <v>45132</v>
      </c>
      <c r="V21660" t="s">
        <v>45132</v>
      </c>
      <c r="W21660" t="s">
        <v>283</v>
      </c>
      <c r="X21660" t="s">
        <v>135</v>
      </c>
      <c r="Y21660">
        <v>1</v>
      </c>
      <c r="Z21660" t="s">
        <v>45402</v>
      </c>
      <c r="AA21660" t="s">
        <v>45172</v>
      </c>
    </row>
    <row r="21661" spans="1:27" hidden="1" x14ac:dyDescent="0.25">
      <c r="A21661" t="str">
        <f t="shared" si="338"/>
        <v>Solar Photovoltaic.SUN</v>
      </c>
      <c r="B21661" t="str">
        <f>INDEX(Crosswalk!$B$2:$B$47,MATCH(A21661,Crosswalk!$A$2:$A$47,0))</f>
        <v>solar PV</v>
      </c>
      <c r="C21661" t="b">
        <f>IFERROR(IF(AND(NOT(INDEX('Included Plant Filters'!$B:$B,MATCH(B21661,'Included Plant Filters'!$A:$A,0))),$W21661="Y"),FALSE,IF(AND(NOT(INDEX('Included Plant Filters'!$C:$C,MATCH(B21661,'Included Plant Filters'!$A:$A,0))),NOT(OR($X21661="Electric Utility",$X21661="IPP CHP",$X21661="IPP Non-CHP"))),FALSE,TRUE)),0)</f>
        <v>1</v>
      </c>
      <c r="D21661">
        <v>62028</v>
      </c>
      <c r="E21661" t="s">
        <v>41279</v>
      </c>
      <c r="F21661">
        <v>62611</v>
      </c>
      <c r="G21661" t="s">
        <v>41279</v>
      </c>
      <c r="H21661" t="s">
        <v>14</v>
      </c>
      <c r="I21661" t="s">
        <v>1622</v>
      </c>
      <c r="J21661" t="s">
        <v>41281</v>
      </c>
      <c r="K21661" t="s">
        <v>45201</v>
      </c>
      <c r="L21661" t="s">
        <v>26895</v>
      </c>
      <c r="N21661" t="s">
        <v>45401</v>
      </c>
      <c r="O21661">
        <v>1.2</v>
      </c>
      <c r="P21661" t="s">
        <v>45132</v>
      </c>
      <c r="Q21661">
        <v>1.2</v>
      </c>
      <c r="R21661">
        <v>1.2</v>
      </c>
      <c r="S21661" t="s">
        <v>45132</v>
      </c>
      <c r="T21661" t="s">
        <v>283</v>
      </c>
      <c r="U21661" t="s">
        <v>45132</v>
      </c>
      <c r="V21661" t="s">
        <v>45132</v>
      </c>
      <c r="W21661" t="s">
        <v>283</v>
      </c>
      <c r="X21661" t="s">
        <v>138</v>
      </c>
      <c r="Y21661">
        <v>2</v>
      </c>
      <c r="Z21661" t="s">
        <v>45402</v>
      </c>
      <c r="AA21661" t="s">
        <v>45172</v>
      </c>
    </row>
    <row r="21662" spans="1:27" hidden="1" x14ac:dyDescent="0.25">
      <c r="A21662" t="str">
        <f t="shared" si="338"/>
        <v>Solar Photovoltaic.SUN</v>
      </c>
      <c r="B21662" t="str">
        <f>INDEX(Crosswalk!$B$2:$B$47,MATCH(A21662,Crosswalk!$A$2:$A$47,0))</f>
        <v>solar PV</v>
      </c>
      <c r="C21662" t="b">
        <f>IFERROR(IF(AND(NOT(INDEX('Included Plant Filters'!$B:$B,MATCH(B21662,'Included Plant Filters'!$A:$A,0))),$W21662="Y"),FALSE,IF(AND(NOT(INDEX('Included Plant Filters'!$C:$C,MATCH(B21662,'Included Plant Filters'!$A:$A,0))),NOT(OR($X21662="Electric Utility",$X21662="IPP CHP",$X21662="IPP Non-CHP"))),FALSE,TRUE)),0)</f>
        <v>1</v>
      </c>
      <c r="D21662">
        <v>62067</v>
      </c>
      <c r="E21662" t="s">
        <v>41197</v>
      </c>
      <c r="F21662">
        <v>62612</v>
      </c>
      <c r="G21662" t="s">
        <v>41282</v>
      </c>
      <c r="H21662" t="s">
        <v>82</v>
      </c>
      <c r="I21662" t="s">
        <v>1916</v>
      </c>
      <c r="J21662" t="s">
        <v>41284</v>
      </c>
      <c r="K21662" t="s">
        <v>45201</v>
      </c>
      <c r="L21662" t="s">
        <v>26895</v>
      </c>
      <c r="N21662" t="s">
        <v>45437</v>
      </c>
      <c r="O21662">
        <v>1.9</v>
      </c>
      <c r="P21662" t="s">
        <v>45132</v>
      </c>
      <c r="Q21662">
        <v>1.9</v>
      </c>
      <c r="R21662">
        <v>1.9</v>
      </c>
      <c r="S21662" t="s">
        <v>45132</v>
      </c>
      <c r="T21662" t="s">
        <v>283</v>
      </c>
      <c r="U21662" t="s">
        <v>45132</v>
      </c>
      <c r="V21662" t="s">
        <v>45132</v>
      </c>
      <c r="W21662" t="s">
        <v>283</v>
      </c>
      <c r="X21662" t="s">
        <v>138</v>
      </c>
      <c r="Y21662">
        <v>2</v>
      </c>
      <c r="Z21662" t="s">
        <v>45402</v>
      </c>
      <c r="AA21662" t="s">
        <v>45172</v>
      </c>
    </row>
    <row r="21663" spans="1:27" hidden="1" x14ac:dyDescent="0.25">
      <c r="A21663" t="str">
        <f t="shared" si="338"/>
        <v>Solar Photovoltaic.SUN</v>
      </c>
      <c r="B21663" t="str">
        <f>INDEX(Crosswalk!$B$2:$B$47,MATCH(A21663,Crosswalk!$A$2:$A$47,0))</f>
        <v>solar PV</v>
      </c>
      <c r="C21663" t="b">
        <f>IFERROR(IF(AND(NOT(INDEX('Included Plant Filters'!$B:$B,MATCH(B21663,'Included Plant Filters'!$A:$A,0))),$W21663="Y"),FALSE,IF(AND(NOT(INDEX('Included Plant Filters'!$C:$C,MATCH(B21663,'Included Plant Filters'!$A:$A,0))),NOT(OR($X21663="Electric Utility",$X21663="IPP CHP",$X21663="IPP Non-CHP"))),FALSE,TRUE)),0)</f>
        <v>1</v>
      </c>
      <c r="D21663">
        <v>62067</v>
      </c>
      <c r="E21663" t="s">
        <v>41197</v>
      </c>
      <c r="F21663">
        <v>62613</v>
      </c>
      <c r="G21663" t="s">
        <v>41285</v>
      </c>
      <c r="H21663" t="s">
        <v>86</v>
      </c>
      <c r="I21663" t="s">
        <v>16780</v>
      </c>
      <c r="J21663" t="s">
        <v>41287</v>
      </c>
      <c r="K21663" t="s">
        <v>45201</v>
      </c>
      <c r="L21663" t="s">
        <v>26895</v>
      </c>
      <c r="N21663" t="s">
        <v>45437</v>
      </c>
      <c r="O21663">
        <v>1.8</v>
      </c>
      <c r="P21663" t="s">
        <v>45132</v>
      </c>
      <c r="Q21663">
        <v>1.8</v>
      </c>
      <c r="R21663">
        <v>1.8</v>
      </c>
      <c r="S21663" t="s">
        <v>45132</v>
      </c>
      <c r="T21663" t="s">
        <v>283</v>
      </c>
      <c r="U21663" t="s">
        <v>45132</v>
      </c>
      <c r="V21663" t="s">
        <v>45132</v>
      </c>
      <c r="W21663" t="s">
        <v>283</v>
      </c>
      <c r="X21663" t="s">
        <v>138</v>
      </c>
      <c r="Y21663">
        <v>2</v>
      </c>
      <c r="Z21663" t="s">
        <v>45402</v>
      </c>
      <c r="AA21663" t="s">
        <v>45172</v>
      </c>
    </row>
    <row r="21664" spans="1:27" hidden="1" x14ac:dyDescent="0.25">
      <c r="A21664" t="str">
        <f t="shared" si="338"/>
        <v>Solar Photovoltaic.SUN</v>
      </c>
      <c r="B21664" t="str">
        <f>INDEX(Crosswalk!$B$2:$B$47,MATCH(A21664,Crosswalk!$A$2:$A$47,0))</f>
        <v>solar PV</v>
      </c>
      <c r="C21664" t="b">
        <f>IFERROR(IF(AND(NOT(INDEX('Included Plant Filters'!$B:$B,MATCH(B21664,'Included Plant Filters'!$A:$A,0))),$W21664="Y"),FALSE,IF(AND(NOT(INDEX('Included Plant Filters'!$C:$C,MATCH(B21664,'Included Plant Filters'!$A:$A,0))),NOT(OR($X21664="Electric Utility",$X21664="IPP CHP",$X21664="IPP Non-CHP"))),FALSE,TRUE)),0)</f>
        <v>1</v>
      </c>
      <c r="D21664">
        <v>62067</v>
      </c>
      <c r="E21664" t="s">
        <v>41197</v>
      </c>
      <c r="F21664">
        <v>62614</v>
      </c>
      <c r="G21664" t="s">
        <v>41288</v>
      </c>
      <c r="H21664" t="s">
        <v>86</v>
      </c>
      <c r="I21664" t="s">
        <v>6956</v>
      </c>
      <c r="J21664" t="s">
        <v>41290</v>
      </c>
      <c r="K21664" t="s">
        <v>45201</v>
      </c>
      <c r="L21664" t="s">
        <v>26895</v>
      </c>
      <c r="N21664" t="s">
        <v>45437</v>
      </c>
      <c r="O21664">
        <v>1.7</v>
      </c>
      <c r="P21664" t="s">
        <v>45132</v>
      </c>
      <c r="Q21664">
        <v>1.7</v>
      </c>
      <c r="R21664">
        <v>1.7</v>
      </c>
      <c r="S21664" t="s">
        <v>45132</v>
      </c>
      <c r="T21664" t="s">
        <v>283</v>
      </c>
      <c r="U21664" t="s">
        <v>45132</v>
      </c>
      <c r="V21664" t="s">
        <v>45132</v>
      </c>
      <c r="W21664" t="s">
        <v>283</v>
      </c>
      <c r="X21664" t="s">
        <v>138</v>
      </c>
      <c r="Y21664">
        <v>2</v>
      </c>
      <c r="Z21664" t="s">
        <v>45402</v>
      </c>
      <c r="AA21664" t="s">
        <v>45172</v>
      </c>
    </row>
    <row r="21665" spans="1:27" hidden="1" x14ac:dyDescent="0.25">
      <c r="A21665" t="str">
        <f t="shared" si="338"/>
        <v>Solar Photovoltaic.SUN</v>
      </c>
      <c r="B21665" t="str">
        <f>INDEX(Crosswalk!$B$2:$B$47,MATCH(A21665,Crosswalk!$A$2:$A$47,0))</f>
        <v>solar PV</v>
      </c>
      <c r="C21665" t="b">
        <f>IFERROR(IF(AND(NOT(INDEX('Included Plant Filters'!$B:$B,MATCH(B21665,'Included Plant Filters'!$A:$A,0))),$W21665="Y"),FALSE,IF(AND(NOT(INDEX('Included Plant Filters'!$C:$C,MATCH(B21665,'Included Plant Filters'!$A:$A,0))),NOT(OR($X21665="Electric Utility",$X21665="IPP CHP",$X21665="IPP Non-CHP"))),FALSE,TRUE)),0)</f>
        <v>1</v>
      </c>
      <c r="D21665">
        <v>62067</v>
      </c>
      <c r="E21665" t="s">
        <v>41197</v>
      </c>
      <c r="F21665">
        <v>62615</v>
      </c>
      <c r="G21665" t="s">
        <v>41291</v>
      </c>
      <c r="H21665" t="s">
        <v>20</v>
      </c>
      <c r="I21665" t="s">
        <v>1903</v>
      </c>
      <c r="J21665" t="s">
        <v>41293</v>
      </c>
      <c r="K21665" t="s">
        <v>45201</v>
      </c>
      <c r="L21665" t="s">
        <v>26895</v>
      </c>
      <c r="N21665" t="s">
        <v>45437</v>
      </c>
      <c r="O21665">
        <v>1.2</v>
      </c>
      <c r="P21665" t="s">
        <v>45132</v>
      </c>
      <c r="Q21665">
        <v>1.2</v>
      </c>
      <c r="R21665">
        <v>1.2</v>
      </c>
      <c r="S21665" t="s">
        <v>45132</v>
      </c>
      <c r="T21665" t="s">
        <v>283</v>
      </c>
      <c r="U21665" t="s">
        <v>45132</v>
      </c>
      <c r="V21665" t="s">
        <v>45132</v>
      </c>
      <c r="W21665" t="s">
        <v>283</v>
      </c>
      <c r="X21665" t="s">
        <v>138</v>
      </c>
      <c r="Y21665">
        <v>2</v>
      </c>
      <c r="Z21665" t="s">
        <v>45402</v>
      </c>
      <c r="AA21665" t="s">
        <v>45172</v>
      </c>
    </row>
    <row r="21666" spans="1:27" hidden="1" x14ac:dyDescent="0.25">
      <c r="A21666" t="str">
        <f t="shared" si="338"/>
        <v>Solar Photovoltaic.SUN</v>
      </c>
      <c r="B21666" t="str">
        <f>INDEX(Crosswalk!$B$2:$B$47,MATCH(A21666,Crosswalk!$A$2:$A$47,0))</f>
        <v>solar PV</v>
      </c>
      <c r="C21666" t="b">
        <f>IFERROR(IF(AND(NOT(INDEX('Included Plant Filters'!$B:$B,MATCH(B21666,'Included Plant Filters'!$A:$A,0))),$W21666="Y"),FALSE,IF(AND(NOT(INDEX('Included Plant Filters'!$C:$C,MATCH(B21666,'Included Plant Filters'!$A:$A,0))),NOT(OR($X21666="Electric Utility",$X21666="IPP CHP",$X21666="IPP Non-CHP"))),FALSE,TRUE)),0)</f>
        <v>1</v>
      </c>
      <c r="D21666">
        <v>62067</v>
      </c>
      <c r="E21666" t="s">
        <v>41197</v>
      </c>
      <c r="F21666">
        <v>62616</v>
      </c>
      <c r="G21666" t="s">
        <v>41294</v>
      </c>
      <c r="H21666" t="s">
        <v>82</v>
      </c>
      <c r="I21666" t="s">
        <v>4832</v>
      </c>
      <c r="J21666" t="s">
        <v>41296</v>
      </c>
      <c r="K21666" t="s">
        <v>45201</v>
      </c>
      <c r="L21666" t="s">
        <v>26895</v>
      </c>
      <c r="N21666" t="s">
        <v>45437</v>
      </c>
      <c r="O21666">
        <v>1.5</v>
      </c>
      <c r="P21666" t="s">
        <v>45132</v>
      </c>
      <c r="Q21666">
        <v>1.5</v>
      </c>
      <c r="R21666">
        <v>1.5</v>
      </c>
      <c r="S21666" t="s">
        <v>45132</v>
      </c>
      <c r="T21666" t="s">
        <v>283</v>
      </c>
      <c r="U21666" t="s">
        <v>45132</v>
      </c>
      <c r="V21666" t="s">
        <v>45132</v>
      </c>
      <c r="W21666" t="s">
        <v>283</v>
      </c>
      <c r="X21666" t="s">
        <v>138</v>
      </c>
      <c r="Y21666">
        <v>2</v>
      </c>
      <c r="Z21666" t="s">
        <v>45402</v>
      </c>
      <c r="AA21666" t="s">
        <v>45172</v>
      </c>
    </row>
    <row r="21667" spans="1:27" hidden="1" x14ac:dyDescent="0.25">
      <c r="A21667" t="str">
        <f t="shared" si="338"/>
        <v>Batteries.MWH</v>
      </c>
      <c r="B21667" t="str">
        <f>INDEX(Crosswalk!$B$2:$B$47,MATCH(A21667,Crosswalk!$A$2:$A$47,0))</f>
        <v>battery storage</v>
      </c>
      <c r="C21667">
        <f>IFERROR(IF(AND(NOT(INDEX('Included Plant Filters'!$B:$B,MATCH(B21667,'Included Plant Filters'!$A:$A,0))),$W21667="Y"),FALSE,IF(AND(NOT(INDEX('Included Plant Filters'!$C:$C,MATCH(B21667,'Included Plant Filters'!$A:$A,0))),NOT(OR($X21667="Electric Utility",$X21667="IPP CHP",$X21667="IPP Non-CHP"))),FALSE,TRUE)),0)</f>
        <v>0</v>
      </c>
      <c r="D21667">
        <v>62109</v>
      </c>
      <c r="E21667" t="s">
        <v>50036</v>
      </c>
      <c r="F21667">
        <v>62617</v>
      </c>
      <c r="G21667" t="s">
        <v>50037</v>
      </c>
      <c r="H21667" t="s">
        <v>12</v>
      </c>
      <c r="I21667" t="s">
        <v>2878</v>
      </c>
      <c r="J21667" t="s">
        <v>50038</v>
      </c>
      <c r="K21667" t="s">
        <v>45211</v>
      </c>
      <c r="L21667" t="s">
        <v>33848</v>
      </c>
      <c r="N21667" t="s">
        <v>45401</v>
      </c>
      <c r="O21667">
        <v>10</v>
      </c>
      <c r="P21667" t="s">
        <v>45132</v>
      </c>
      <c r="Q21667">
        <v>10</v>
      </c>
      <c r="R21667">
        <v>10</v>
      </c>
      <c r="S21667">
        <v>0.1</v>
      </c>
      <c r="T21667" t="s">
        <v>283</v>
      </c>
      <c r="U21667" t="s">
        <v>45132</v>
      </c>
      <c r="V21667" t="s">
        <v>45132</v>
      </c>
      <c r="W21667" t="s">
        <v>283</v>
      </c>
      <c r="X21667" t="s">
        <v>135</v>
      </c>
      <c r="Y21667">
        <v>1</v>
      </c>
      <c r="Z21667" t="s">
        <v>45402</v>
      </c>
      <c r="AA21667" t="s">
        <v>45212</v>
      </c>
    </row>
    <row r="21668" spans="1:27" hidden="1" x14ac:dyDescent="0.25">
      <c r="A21668" t="str">
        <f t="shared" si="338"/>
        <v>Solar Photovoltaic.SUN</v>
      </c>
      <c r="B21668" t="str">
        <f>INDEX(Crosswalk!$B$2:$B$47,MATCH(A21668,Crosswalk!$A$2:$A$47,0))</f>
        <v>solar PV</v>
      </c>
      <c r="C21668" t="b">
        <f>IFERROR(IF(AND(NOT(INDEX('Included Plant Filters'!$B:$B,MATCH(B21668,'Included Plant Filters'!$A:$A,0))),$W21668="Y"),FALSE,IF(AND(NOT(INDEX('Included Plant Filters'!$C:$C,MATCH(B21668,'Included Plant Filters'!$A:$A,0))),NOT(OR($X21668="Electric Utility",$X21668="IPP CHP",$X21668="IPP Non-CHP"))),FALSE,TRUE)),0)</f>
        <v>1</v>
      </c>
      <c r="D21668">
        <v>62109</v>
      </c>
      <c r="E21668" t="s">
        <v>50036</v>
      </c>
      <c r="F21668">
        <v>62617</v>
      </c>
      <c r="G21668" t="s">
        <v>50037</v>
      </c>
      <c r="H21668" t="s">
        <v>12</v>
      </c>
      <c r="I21668" t="s">
        <v>2878</v>
      </c>
      <c r="J21668" t="s">
        <v>50039</v>
      </c>
      <c r="K21668" t="s">
        <v>45201</v>
      </c>
      <c r="L21668" t="s">
        <v>26895</v>
      </c>
      <c r="N21668" t="s">
        <v>45401</v>
      </c>
      <c r="O21668">
        <v>100</v>
      </c>
      <c r="P21668" t="s">
        <v>45132</v>
      </c>
      <c r="Q21668">
        <v>100</v>
      </c>
      <c r="R21668">
        <v>100</v>
      </c>
      <c r="S21668">
        <v>1</v>
      </c>
      <c r="T21668" t="s">
        <v>283</v>
      </c>
      <c r="U21668" t="s">
        <v>45132</v>
      </c>
      <c r="V21668" t="s">
        <v>45132</v>
      </c>
      <c r="W21668" t="s">
        <v>283</v>
      </c>
      <c r="X21668" t="s">
        <v>135</v>
      </c>
      <c r="Y21668">
        <v>1</v>
      </c>
      <c r="Z21668" t="s">
        <v>45402</v>
      </c>
      <c r="AA21668" t="s">
        <v>45172</v>
      </c>
    </row>
    <row r="21669" spans="1:27" hidden="1" x14ac:dyDescent="0.25">
      <c r="A21669" t="str">
        <f t="shared" si="338"/>
        <v>Onshore Wind Turbine.WND</v>
      </c>
      <c r="B21669" t="str">
        <f>INDEX(Crosswalk!$B$2:$B$47,MATCH(A21669,Crosswalk!$A$2:$A$47,0))</f>
        <v>onshore wind</v>
      </c>
      <c r="C21669" t="b">
        <f>IFERROR(IF(AND(NOT(INDEX('Included Plant Filters'!$B:$B,MATCH(B21669,'Included Plant Filters'!$A:$A,0))),$W21669="Y"),FALSE,IF(AND(NOT(INDEX('Included Plant Filters'!$C:$C,MATCH(B21669,'Included Plant Filters'!$A:$A,0))),NOT(OR($X21669="Electric Utility",$X21669="IPP CHP",$X21669="IPP Non-CHP"))),FALSE,TRUE)),0)</f>
        <v>1</v>
      </c>
      <c r="D21669">
        <v>62106</v>
      </c>
      <c r="E21669" t="s">
        <v>41299</v>
      </c>
      <c r="F21669">
        <v>62618</v>
      </c>
      <c r="G21669" t="s">
        <v>41297</v>
      </c>
      <c r="H21669" t="s">
        <v>108</v>
      </c>
      <c r="I21669" t="s">
        <v>13507</v>
      </c>
      <c r="J21669" t="s">
        <v>15533</v>
      </c>
      <c r="K21669" t="s">
        <v>45034</v>
      </c>
      <c r="L21669" t="s">
        <v>15533</v>
      </c>
      <c r="N21669" t="s">
        <v>45401</v>
      </c>
      <c r="O21669">
        <v>50.4</v>
      </c>
      <c r="P21669" t="s">
        <v>45132</v>
      </c>
      <c r="Q21669">
        <v>50.4</v>
      </c>
      <c r="R21669">
        <v>50.4</v>
      </c>
      <c r="S21669">
        <v>1</v>
      </c>
      <c r="T21669" t="s">
        <v>283</v>
      </c>
      <c r="U21669" t="s">
        <v>45132</v>
      </c>
      <c r="V21669" t="s">
        <v>45132</v>
      </c>
      <c r="W21669" t="s">
        <v>283</v>
      </c>
      <c r="X21669" t="s">
        <v>138</v>
      </c>
      <c r="Y21669">
        <v>2</v>
      </c>
      <c r="Z21669" t="s">
        <v>45402</v>
      </c>
      <c r="AA21669" t="s">
        <v>15028</v>
      </c>
    </row>
    <row r="21670" spans="1:27" hidden="1" x14ac:dyDescent="0.25">
      <c r="A21670" t="str">
        <f t="shared" si="338"/>
        <v>Natural Gas Internal Combustion Engine.NG</v>
      </c>
      <c r="B21670" t="str">
        <f>INDEX(Crosswalk!$B$2:$B$47,MATCH(A21670,Crosswalk!$A$2:$A$47,0))</f>
        <v>natural gas peaker</v>
      </c>
      <c r="C21670" t="b">
        <f>IFERROR(IF(AND(NOT(INDEX('Included Plant Filters'!$B:$B,MATCH(B21670,'Included Plant Filters'!$A:$A,0))),$W21670="Y"),FALSE,IF(AND(NOT(INDEX('Included Plant Filters'!$C:$C,MATCH(B21670,'Included Plant Filters'!$A:$A,0))),NOT(OR($X21670="Electric Utility",$X21670="IPP CHP",$X21670="IPP Non-CHP"))),FALSE,TRUE)),0)</f>
        <v>0</v>
      </c>
      <c r="D21670">
        <v>62110</v>
      </c>
      <c r="E21670" t="s">
        <v>44821</v>
      </c>
      <c r="F21670">
        <v>62619</v>
      </c>
      <c r="G21670" t="s">
        <v>44821</v>
      </c>
      <c r="H21670" t="s">
        <v>86</v>
      </c>
      <c r="I21670" t="s">
        <v>7403</v>
      </c>
      <c r="J21670" t="s">
        <v>4030</v>
      </c>
      <c r="K21670" t="s">
        <v>45040</v>
      </c>
      <c r="L21670" t="s">
        <v>17907</v>
      </c>
      <c r="N21670" t="s">
        <v>45401</v>
      </c>
      <c r="O21670">
        <v>0.3</v>
      </c>
      <c r="P21670">
        <v>0.8</v>
      </c>
      <c r="Q21670">
        <v>0.3</v>
      </c>
      <c r="R21670">
        <v>0.3</v>
      </c>
      <c r="S21670">
        <v>0</v>
      </c>
      <c r="T21670" t="s">
        <v>283</v>
      </c>
      <c r="U21670" t="s">
        <v>45132</v>
      </c>
      <c r="V21670" t="s">
        <v>45132</v>
      </c>
      <c r="W21670" t="s">
        <v>283</v>
      </c>
      <c r="X21670" t="s">
        <v>141</v>
      </c>
      <c r="Y21670">
        <v>4</v>
      </c>
      <c r="Z21670" t="s">
        <v>45402</v>
      </c>
      <c r="AA21670" t="s">
        <v>39947</v>
      </c>
    </row>
    <row r="21671" spans="1:27" hidden="1" x14ac:dyDescent="0.25">
      <c r="A21671" t="str">
        <f t="shared" si="338"/>
        <v>Natural Gas Internal Combustion Engine.NG</v>
      </c>
      <c r="B21671" t="str">
        <f>INDEX(Crosswalk!$B$2:$B$47,MATCH(A21671,Crosswalk!$A$2:$A$47,0))</f>
        <v>natural gas peaker</v>
      </c>
      <c r="C21671" t="b">
        <f>IFERROR(IF(AND(NOT(INDEX('Included Plant Filters'!$B:$B,MATCH(B21671,'Included Plant Filters'!$A:$A,0))),$W21671="Y"),FALSE,IF(AND(NOT(INDEX('Included Plant Filters'!$C:$C,MATCH(B21671,'Included Plant Filters'!$A:$A,0))),NOT(OR($X21671="Electric Utility",$X21671="IPP CHP",$X21671="IPP Non-CHP"))),FALSE,TRUE)),0)</f>
        <v>0</v>
      </c>
      <c r="D21671">
        <v>62110</v>
      </c>
      <c r="E21671" t="s">
        <v>44821</v>
      </c>
      <c r="F21671">
        <v>62619</v>
      </c>
      <c r="G21671" t="s">
        <v>44821</v>
      </c>
      <c r="H21671" t="s">
        <v>86</v>
      </c>
      <c r="I21671" t="s">
        <v>7403</v>
      </c>
      <c r="J21671" t="s">
        <v>4032</v>
      </c>
      <c r="K21671" t="s">
        <v>45040</v>
      </c>
      <c r="L21671" t="s">
        <v>17907</v>
      </c>
      <c r="N21671" t="s">
        <v>45401</v>
      </c>
      <c r="O21671">
        <v>0.3</v>
      </c>
      <c r="P21671">
        <v>0.8</v>
      </c>
      <c r="Q21671">
        <v>0.3</v>
      </c>
      <c r="R21671">
        <v>0.3</v>
      </c>
      <c r="S21671">
        <v>0</v>
      </c>
      <c r="T21671" t="s">
        <v>283</v>
      </c>
      <c r="U21671" t="s">
        <v>45132</v>
      </c>
      <c r="V21671" t="s">
        <v>45132</v>
      </c>
      <c r="W21671" t="s">
        <v>283</v>
      </c>
      <c r="X21671" t="s">
        <v>141</v>
      </c>
      <c r="Y21671">
        <v>4</v>
      </c>
      <c r="Z21671" t="s">
        <v>45402</v>
      </c>
      <c r="AA21671" t="s">
        <v>39947</v>
      </c>
    </row>
    <row r="21672" spans="1:27" hidden="1" x14ac:dyDescent="0.25">
      <c r="A21672" t="str">
        <f t="shared" si="338"/>
        <v>Natural Gas Internal Combustion Engine.NG</v>
      </c>
      <c r="B21672" t="str">
        <f>INDEX(Crosswalk!$B$2:$B$47,MATCH(A21672,Crosswalk!$A$2:$A$47,0))</f>
        <v>natural gas peaker</v>
      </c>
      <c r="C21672" t="b">
        <f>IFERROR(IF(AND(NOT(INDEX('Included Plant Filters'!$B:$B,MATCH(B21672,'Included Plant Filters'!$A:$A,0))),$W21672="Y"),FALSE,IF(AND(NOT(INDEX('Included Plant Filters'!$C:$C,MATCH(B21672,'Included Plant Filters'!$A:$A,0))),NOT(OR($X21672="Electric Utility",$X21672="IPP CHP",$X21672="IPP Non-CHP"))),FALSE,TRUE)),0)</f>
        <v>0</v>
      </c>
      <c r="D21672">
        <v>62110</v>
      </c>
      <c r="E21672" t="s">
        <v>44821</v>
      </c>
      <c r="F21672">
        <v>62619</v>
      </c>
      <c r="G21672" t="s">
        <v>44821</v>
      </c>
      <c r="H21672" t="s">
        <v>86</v>
      </c>
      <c r="I21672" t="s">
        <v>7403</v>
      </c>
      <c r="J21672" t="s">
        <v>4034</v>
      </c>
      <c r="K21672" t="s">
        <v>45040</v>
      </c>
      <c r="L21672" t="s">
        <v>17907</v>
      </c>
      <c r="N21672" t="s">
        <v>45401</v>
      </c>
      <c r="O21672">
        <v>0.3</v>
      </c>
      <c r="P21672">
        <v>0.8</v>
      </c>
      <c r="Q21672">
        <v>0.3</v>
      </c>
      <c r="R21672">
        <v>0.3</v>
      </c>
      <c r="S21672">
        <v>0</v>
      </c>
      <c r="T21672" t="s">
        <v>283</v>
      </c>
      <c r="U21672" t="s">
        <v>45132</v>
      </c>
      <c r="V21672" t="s">
        <v>45132</v>
      </c>
      <c r="W21672" t="s">
        <v>283</v>
      </c>
      <c r="X21672" t="s">
        <v>141</v>
      </c>
      <c r="Y21672">
        <v>4</v>
      </c>
      <c r="Z21672" t="s">
        <v>45402</v>
      </c>
      <c r="AA21672" t="s">
        <v>39947</v>
      </c>
    </row>
    <row r="21673" spans="1:27" hidden="1" x14ac:dyDescent="0.25">
      <c r="A21673" t="str">
        <f t="shared" si="338"/>
        <v>Petroleum Liquids.DFO</v>
      </c>
      <c r="B21673" t="str">
        <f>INDEX(Crosswalk!$B$2:$B$47,MATCH(A21673,Crosswalk!$A$2:$A$47,0))</f>
        <v>petroleum</v>
      </c>
      <c r="C21673" t="b">
        <f>IFERROR(IF(AND(NOT(INDEX('Included Plant Filters'!$B:$B,MATCH(B21673,'Included Plant Filters'!$A:$A,0))),$W21673="Y"),FALSE,IF(AND(NOT(INDEX('Included Plant Filters'!$C:$C,MATCH(B21673,'Included Plant Filters'!$A:$A,0))),NOT(OR($X21673="Electric Utility",$X21673="IPP CHP",$X21673="IPP Non-CHP"))),FALSE,TRUE)),0)</f>
        <v>0</v>
      </c>
      <c r="D21673">
        <v>62110</v>
      </c>
      <c r="E21673" t="s">
        <v>44821</v>
      </c>
      <c r="F21673">
        <v>62619</v>
      </c>
      <c r="G21673" t="s">
        <v>44821</v>
      </c>
      <c r="H21673" t="s">
        <v>86</v>
      </c>
      <c r="I21673" t="s">
        <v>7403</v>
      </c>
      <c r="J21673" t="s">
        <v>44826</v>
      </c>
      <c r="K21673" t="s">
        <v>45043</v>
      </c>
      <c r="L21673" t="s">
        <v>17907</v>
      </c>
      <c r="N21673" t="s">
        <v>45401</v>
      </c>
      <c r="O21673">
        <v>0.7</v>
      </c>
      <c r="P21673">
        <v>0.8</v>
      </c>
      <c r="Q21673">
        <v>0.7</v>
      </c>
      <c r="R21673">
        <v>0.7</v>
      </c>
      <c r="S21673">
        <v>0</v>
      </c>
      <c r="T21673" t="s">
        <v>283</v>
      </c>
      <c r="U21673" t="s">
        <v>45132</v>
      </c>
      <c r="V21673" t="s">
        <v>45132</v>
      </c>
      <c r="W21673" t="s">
        <v>283</v>
      </c>
      <c r="X21673" t="s">
        <v>141</v>
      </c>
      <c r="Y21673">
        <v>4</v>
      </c>
      <c r="Z21673" t="s">
        <v>45402</v>
      </c>
      <c r="AA21673" t="s">
        <v>45044</v>
      </c>
    </row>
    <row r="21674" spans="1:27" hidden="1" x14ac:dyDescent="0.25">
      <c r="A21674" t="str">
        <f t="shared" si="338"/>
        <v>Onshore Wind Turbine.WND</v>
      </c>
      <c r="B21674" t="str">
        <f>INDEX(Crosswalk!$B$2:$B$47,MATCH(A21674,Crosswalk!$A$2:$A$47,0))</f>
        <v>onshore wind</v>
      </c>
      <c r="C21674" t="b">
        <f>IFERROR(IF(AND(NOT(INDEX('Included Plant Filters'!$B:$B,MATCH(B21674,'Included Plant Filters'!$A:$A,0))),$W21674="Y"),FALSE,IF(AND(NOT(INDEX('Included Plant Filters'!$C:$C,MATCH(B21674,'Included Plant Filters'!$A:$A,0))),NOT(OR($X21674="Electric Utility",$X21674="IPP CHP",$X21674="IPP Non-CHP"))),FALSE,TRUE)),0)</f>
        <v>1</v>
      </c>
      <c r="D21674">
        <v>62113</v>
      </c>
      <c r="E21674" t="s">
        <v>50040</v>
      </c>
      <c r="F21674">
        <v>62620</v>
      </c>
      <c r="G21674" t="s">
        <v>41300</v>
      </c>
      <c r="H21674" t="s">
        <v>108</v>
      </c>
      <c r="I21674" t="s">
        <v>28068</v>
      </c>
      <c r="J21674" t="s">
        <v>104</v>
      </c>
      <c r="K21674" t="s">
        <v>45034</v>
      </c>
      <c r="L21674" t="s">
        <v>15533</v>
      </c>
      <c r="N21674" t="s">
        <v>45401</v>
      </c>
      <c r="O21674">
        <v>338.4</v>
      </c>
      <c r="P21674" t="s">
        <v>45132</v>
      </c>
      <c r="Q21674">
        <v>338.4</v>
      </c>
      <c r="R21674">
        <v>338.4</v>
      </c>
      <c r="S21674">
        <v>0</v>
      </c>
      <c r="T21674" t="s">
        <v>283</v>
      </c>
      <c r="U21674" t="s">
        <v>45132</v>
      </c>
      <c r="V21674" t="s">
        <v>45132</v>
      </c>
      <c r="W21674" t="s">
        <v>283</v>
      </c>
      <c r="X21674" t="s">
        <v>138</v>
      </c>
      <c r="Y21674">
        <v>2</v>
      </c>
      <c r="Z21674" t="s">
        <v>45402</v>
      </c>
      <c r="AA21674" t="s">
        <v>15028</v>
      </c>
    </row>
    <row r="21675" spans="1:27" hidden="1" x14ac:dyDescent="0.25">
      <c r="A21675" t="str">
        <f t="shared" si="338"/>
        <v>Solar Photovoltaic.SUN</v>
      </c>
      <c r="B21675" t="str">
        <f>INDEX(Crosswalk!$B$2:$B$47,MATCH(A21675,Crosswalk!$A$2:$A$47,0))</f>
        <v>solar PV</v>
      </c>
      <c r="C21675" t="b">
        <f>IFERROR(IF(AND(NOT(INDEX('Included Plant Filters'!$B:$B,MATCH(B21675,'Included Plant Filters'!$A:$A,0))),$W21675="Y"),FALSE,IF(AND(NOT(INDEX('Included Plant Filters'!$C:$C,MATCH(B21675,'Included Plant Filters'!$A:$A,0))),NOT(OR($X21675="Electric Utility",$X21675="IPP CHP",$X21675="IPP Non-CHP"))),FALSE,TRUE)),0)</f>
        <v>1</v>
      </c>
      <c r="D21675">
        <v>64778</v>
      </c>
      <c r="E21675" t="s">
        <v>48511</v>
      </c>
      <c r="F21675">
        <v>62621</v>
      </c>
      <c r="G21675" t="s">
        <v>41303</v>
      </c>
      <c r="H21675" t="s">
        <v>88</v>
      </c>
      <c r="I21675" t="s">
        <v>3256</v>
      </c>
      <c r="J21675" t="s">
        <v>41305</v>
      </c>
      <c r="K21675" t="s">
        <v>45201</v>
      </c>
      <c r="L21675" t="s">
        <v>26895</v>
      </c>
      <c r="N21675" t="s">
        <v>45437</v>
      </c>
      <c r="O21675">
        <v>5</v>
      </c>
      <c r="P21675" t="s">
        <v>45132</v>
      </c>
      <c r="Q21675">
        <v>4.9000000000000004</v>
      </c>
      <c r="R21675">
        <v>4.9000000000000004</v>
      </c>
      <c r="S21675" t="s">
        <v>45132</v>
      </c>
      <c r="T21675" t="s">
        <v>283</v>
      </c>
      <c r="U21675" t="s">
        <v>45132</v>
      </c>
      <c r="V21675" t="s">
        <v>45132</v>
      </c>
      <c r="W21675" t="s">
        <v>283</v>
      </c>
      <c r="X21675" t="s">
        <v>138</v>
      </c>
      <c r="Y21675">
        <v>2</v>
      </c>
      <c r="Z21675" t="s">
        <v>45402</v>
      </c>
      <c r="AA21675" t="s">
        <v>45172</v>
      </c>
    </row>
    <row r="21676" spans="1:27" hidden="1" x14ac:dyDescent="0.25">
      <c r="A21676" t="str">
        <f t="shared" si="338"/>
        <v>Petroleum Liquids.DFO</v>
      </c>
      <c r="B21676" t="str">
        <f>INDEX(Crosswalk!$B$2:$B$47,MATCH(A21676,Crosswalk!$A$2:$A$47,0))</f>
        <v>petroleum</v>
      </c>
      <c r="C21676" t="b">
        <f>IFERROR(IF(AND(NOT(INDEX('Included Plant Filters'!$B:$B,MATCH(B21676,'Included Plant Filters'!$A:$A,0))),$W21676="Y"),FALSE,IF(AND(NOT(INDEX('Included Plant Filters'!$C:$C,MATCH(B21676,'Included Plant Filters'!$A:$A,0))),NOT(OR($X21676="Electric Utility",$X21676="IPP CHP",$X21676="IPP Non-CHP"))),FALSE,TRUE)),0)</f>
        <v>0</v>
      </c>
      <c r="D21676">
        <v>62112</v>
      </c>
      <c r="E21676" t="s">
        <v>44827</v>
      </c>
      <c r="F21676">
        <v>62622</v>
      </c>
      <c r="G21676" t="s">
        <v>44827</v>
      </c>
      <c r="H21676" t="s">
        <v>82</v>
      </c>
      <c r="I21676" t="s">
        <v>2562</v>
      </c>
      <c r="J21676" t="s">
        <v>44833</v>
      </c>
      <c r="K21676" t="s">
        <v>45043</v>
      </c>
      <c r="L21676" t="s">
        <v>17907</v>
      </c>
      <c r="N21676" t="s">
        <v>45401</v>
      </c>
      <c r="O21676">
        <v>2</v>
      </c>
      <c r="P21676">
        <v>0.8</v>
      </c>
      <c r="Q21676">
        <v>2</v>
      </c>
      <c r="R21676">
        <v>2</v>
      </c>
      <c r="S21676">
        <v>0.3</v>
      </c>
      <c r="T21676" t="s">
        <v>283</v>
      </c>
      <c r="U21676" t="s">
        <v>45132</v>
      </c>
      <c r="V21676" t="s">
        <v>45132</v>
      </c>
      <c r="W21676" t="s">
        <v>672</v>
      </c>
      <c r="X21676" t="s">
        <v>148</v>
      </c>
      <c r="Y21676">
        <v>5</v>
      </c>
      <c r="Z21676" t="s">
        <v>45441</v>
      </c>
      <c r="AA21676" t="s">
        <v>45044</v>
      </c>
    </row>
    <row r="21677" spans="1:27" hidden="1" x14ac:dyDescent="0.25">
      <c r="A21677" t="str">
        <f t="shared" si="338"/>
        <v>Solar Photovoltaic.SUN</v>
      </c>
      <c r="B21677" t="str">
        <f>INDEX(Crosswalk!$B$2:$B$47,MATCH(A21677,Crosswalk!$A$2:$A$47,0))</f>
        <v>solar PV</v>
      </c>
      <c r="C21677" t="b">
        <f>IFERROR(IF(AND(NOT(INDEX('Included Plant Filters'!$B:$B,MATCH(B21677,'Included Plant Filters'!$A:$A,0))),$W21677="Y"),FALSE,IF(AND(NOT(INDEX('Included Plant Filters'!$C:$C,MATCH(B21677,'Included Plant Filters'!$A:$A,0))),NOT(OR($X21677="Electric Utility",$X21677="IPP CHP",$X21677="IPP Non-CHP"))),FALSE,TRUE)),0)</f>
        <v>1</v>
      </c>
      <c r="D21677">
        <v>64778</v>
      </c>
      <c r="E21677" t="s">
        <v>48511</v>
      </c>
      <c r="F21677">
        <v>62623</v>
      </c>
      <c r="G21677" t="s">
        <v>41307</v>
      </c>
      <c r="H21677" t="s">
        <v>88</v>
      </c>
      <c r="I21677" t="s">
        <v>2517</v>
      </c>
      <c r="J21677" t="s">
        <v>41309</v>
      </c>
      <c r="K21677" t="s">
        <v>45201</v>
      </c>
      <c r="L21677" t="s">
        <v>26895</v>
      </c>
      <c r="N21677" t="s">
        <v>45437</v>
      </c>
      <c r="O21677">
        <v>5</v>
      </c>
      <c r="P21677" t="s">
        <v>45132</v>
      </c>
      <c r="Q21677">
        <v>5</v>
      </c>
      <c r="R21677">
        <v>5</v>
      </c>
      <c r="S21677" t="s">
        <v>45132</v>
      </c>
      <c r="T21677" t="s">
        <v>283</v>
      </c>
      <c r="U21677" t="s">
        <v>45132</v>
      </c>
      <c r="V21677" t="s">
        <v>45132</v>
      </c>
      <c r="W21677" t="s">
        <v>283</v>
      </c>
      <c r="X21677" t="s">
        <v>138</v>
      </c>
      <c r="Y21677">
        <v>2</v>
      </c>
      <c r="Z21677" t="s">
        <v>45402</v>
      </c>
      <c r="AA21677" t="s">
        <v>45172</v>
      </c>
    </row>
    <row r="21678" spans="1:27" hidden="1" x14ac:dyDescent="0.25">
      <c r="A21678" t="str">
        <f t="shared" si="338"/>
        <v>Onshore Wind Turbine.WND</v>
      </c>
      <c r="B21678" t="str">
        <f>INDEX(Crosswalk!$B$2:$B$47,MATCH(A21678,Crosswalk!$A$2:$A$47,0))</f>
        <v>onshore wind</v>
      </c>
      <c r="C21678" t="b">
        <f>IFERROR(IF(AND(NOT(INDEX('Included Plant Filters'!$B:$B,MATCH(B21678,'Included Plant Filters'!$A:$A,0))),$W21678="Y"),FALSE,IF(AND(NOT(INDEX('Included Plant Filters'!$C:$C,MATCH(B21678,'Included Plant Filters'!$A:$A,0))),NOT(OR($X21678="Electric Utility",$X21678="IPP CHP",$X21678="IPP Non-CHP"))),FALSE,TRUE)),0)</f>
        <v>1</v>
      </c>
      <c r="D21678">
        <v>62079</v>
      </c>
      <c r="E21678" t="s">
        <v>50041</v>
      </c>
      <c r="F21678">
        <v>62624</v>
      </c>
      <c r="G21678" t="s">
        <v>50041</v>
      </c>
      <c r="H21678" t="s">
        <v>69</v>
      </c>
      <c r="I21678" t="s">
        <v>22817</v>
      </c>
      <c r="J21678" t="s">
        <v>50042</v>
      </c>
      <c r="K21678" t="s">
        <v>45034</v>
      </c>
      <c r="L21678" t="s">
        <v>15533</v>
      </c>
      <c r="N21678" t="s">
        <v>45401</v>
      </c>
      <c r="O21678">
        <v>236.5</v>
      </c>
      <c r="P21678" t="s">
        <v>45132</v>
      </c>
      <c r="Q21678">
        <v>236.5</v>
      </c>
      <c r="R21678">
        <v>236.5</v>
      </c>
      <c r="S21678">
        <v>0</v>
      </c>
      <c r="T21678" t="s">
        <v>283</v>
      </c>
      <c r="U21678" t="s">
        <v>45132</v>
      </c>
      <c r="V21678" t="s">
        <v>45132</v>
      </c>
      <c r="W21678" t="s">
        <v>283</v>
      </c>
      <c r="X21678" t="s">
        <v>138</v>
      </c>
      <c r="Y21678">
        <v>2</v>
      </c>
      <c r="Z21678" t="s">
        <v>45402</v>
      </c>
      <c r="AA21678" t="s">
        <v>15028</v>
      </c>
    </row>
    <row r="21679" spans="1:27" hidden="1" x14ac:dyDescent="0.25">
      <c r="A21679" t="str">
        <f t="shared" si="338"/>
        <v>Petroleum Liquids.DFO</v>
      </c>
      <c r="B21679" t="str">
        <f>INDEX(Crosswalk!$B$2:$B$47,MATCH(A21679,Crosswalk!$A$2:$A$47,0))</f>
        <v>petroleum</v>
      </c>
      <c r="C21679" t="b">
        <f>IFERROR(IF(AND(NOT(INDEX('Included Plant Filters'!$B:$B,MATCH(B21679,'Included Plant Filters'!$A:$A,0))),$W21679="Y"),FALSE,IF(AND(NOT(INDEX('Included Plant Filters'!$C:$C,MATCH(B21679,'Included Plant Filters'!$A:$A,0))),NOT(OR($X21679="Electric Utility",$X21679="IPP CHP",$X21679="IPP Non-CHP"))),FALSE,TRUE)),0)</f>
        <v>1</v>
      </c>
      <c r="D21679">
        <v>18488</v>
      </c>
      <c r="E21679" t="s">
        <v>45754</v>
      </c>
      <c r="F21679">
        <v>62625</v>
      </c>
      <c r="G21679" t="s">
        <v>41311</v>
      </c>
      <c r="H21679" t="s">
        <v>57</v>
      </c>
      <c r="I21679" t="s">
        <v>4850</v>
      </c>
      <c r="J21679" t="s">
        <v>11762</v>
      </c>
      <c r="K21679" t="s">
        <v>45043</v>
      </c>
      <c r="L21679" t="s">
        <v>17907</v>
      </c>
      <c r="N21679" t="s">
        <v>45401</v>
      </c>
      <c r="O21679">
        <v>2.5</v>
      </c>
      <c r="P21679">
        <v>1</v>
      </c>
      <c r="Q21679">
        <v>2.5</v>
      </c>
      <c r="R21679">
        <v>2.5</v>
      </c>
      <c r="S21679">
        <v>1</v>
      </c>
      <c r="T21679" t="s">
        <v>283</v>
      </c>
      <c r="U21679" t="s">
        <v>45132</v>
      </c>
      <c r="V21679" t="s">
        <v>45132</v>
      </c>
      <c r="W21679" t="s">
        <v>283</v>
      </c>
      <c r="X21679" t="s">
        <v>135</v>
      </c>
      <c r="Y21679">
        <v>1</v>
      </c>
      <c r="Z21679" t="s">
        <v>45402</v>
      </c>
      <c r="AA21679" t="s">
        <v>45044</v>
      </c>
    </row>
    <row r="21680" spans="1:27" hidden="1" x14ac:dyDescent="0.25">
      <c r="A21680" t="str">
        <f t="shared" si="338"/>
        <v>Petroleum Liquids.DFO</v>
      </c>
      <c r="B21680" t="str">
        <f>INDEX(Crosswalk!$B$2:$B$47,MATCH(A21680,Crosswalk!$A$2:$A$47,0))</f>
        <v>petroleum</v>
      </c>
      <c r="C21680" t="b">
        <f>IFERROR(IF(AND(NOT(INDEX('Included Plant Filters'!$B:$B,MATCH(B21680,'Included Plant Filters'!$A:$A,0))),$W21680="Y"),FALSE,IF(AND(NOT(INDEX('Included Plant Filters'!$C:$C,MATCH(B21680,'Included Plant Filters'!$A:$A,0))),NOT(OR($X21680="Electric Utility",$X21680="IPP CHP",$X21680="IPP Non-CHP"))),FALSE,TRUE)),0)</f>
        <v>1</v>
      </c>
      <c r="D21680">
        <v>18488</v>
      </c>
      <c r="E21680" t="s">
        <v>45754</v>
      </c>
      <c r="F21680">
        <v>62625</v>
      </c>
      <c r="G21680" t="s">
        <v>41311</v>
      </c>
      <c r="H21680" t="s">
        <v>57</v>
      </c>
      <c r="I21680" t="s">
        <v>4850</v>
      </c>
      <c r="J21680" t="s">
        <v>3501</v>
      </c>
      <c r="K21680" t="s">
        <v>45043</v>
      </c>
      <c r="L21680" t="s">
        <v>17907</v>
      </c>
      <c r="N21680" t="s">
        <v>45401</v>
      </c>
      <c r="O21680">
        <v>2.5</v>
      </c>
      <c r="P21680">
        <v>1</v>
      </c>
      <c r="Q21680">
        <v>2.5</v>
      </c>
      <c r="R21680">
        <v>2.5</v>
      </c>
      <c r="S21680">
        <v>1</v>
      </c>
      <c r="T21680" t="s">
        <v>283</v>
      </c>
      <c r="U21680" t="s">
        <v>45132</v>
      </c>
      <c r="V21680" t="s">
        <v>45132</v>
      </c>
      <c r="W21680" t="s">
        <v>283</v>
      </c>
      <c r="X21680" t="s">
        <v>135</v>
      </c>
      <c r="Y21680">
        <v>1</v>
      </c>
      <c r="Z21680" t="s">
        <v>45402</v>
      </c>
      <c r="AA21680" t="s">
        <v>45044</v>
      </c>
    </row>
    <row r="21681" spans="1:27" hidden="1" x14ac:dyDescent="0.25">
      <c r="A21681" t="str">
        <f t="shared" si="338"/>
        <v>Petroleum Liquids.DFO</v>
      </c>
      <c r="B21681" t="str">
        <f>INDEX(Crosswalk!$B$2:$B$47,MATCH(A21681,Crosswalk!$A$2:$A$47,0))</f>
        <v>petroleum</v>
      </c>
      <c r="C21681" t="b">
        <f>IFERROR(IF(AND(NOT(INDEX('Included Plant Filters'!$B:$B,MATCH(B21681,'Included Plant Filters'!$A:$A,0))),$W21681="Y"),FALSE,IF(AND(NOT(INDEX('Included Plant Filters'!$C:$C,MATCH(B21681,'Included Plant Filters'!$A:$A,0))),NOT(OR($X21681="Electric Utility",$X21681="IPP CHP",$X21681="IPP Non-CHP"))),FALSE,TRUE)),0)</f>
        <v>1</v>
      </c>
      <c r="D21681">
        <v>18488</v>
      </c>
      <c r="E21681" t="s">
        <v>45754</v>
      </c>
      <c r="F21681">
        <v>62625</v>
      </c>
      <c r="G21681" t="s">
        <v>41311</v>
      </c>
      <c r="H21681" t="s">
        <v>57</v>
      </c>
      <c r="I21681" t="s">
        <v>4850</v>
      </c>
      <c r="J21681" t="s">
        <v>12446</v>
      </c>
      <c r="K21681" t="s">
        <v>45043</v>
      </c>
      <c r="L21681" t="s">
        <v>17907</v>
      </c>
      <c r="N21681" t="s">
        <v>45401</v>
      </c>
      <c r="O21681">
        <v>2.5</v>
      </c>
      <c r="P21681">
        <v>1</v>
      </c>
      <c r="Q21681">
        <v>2.5</v>
      </c>
      <c r="R21681">
        <v>2.5</v>
      </c>
      <c r="S21681">
        <v>1</v>
      </c>
      <c r="T21681" t="s">
        <v>283</v>
      </c>
      <c r="U21681" t="s">
        <v>45132</v>
      </c>
      <c r="V21681" t="s">
        <v>45132</v>
      </c>
      <c r="W21681" t="s">
        <v>283</v>
      </c>
      <c r="X21681" t="s">
        <v>135</v>
      </c>
      <c r="Y21681">
        <v>1</v>
      </c>
      <c r="Z21681" t="s">
        <v>45402</v>
      </c>
      <c r="AA21681" t="s">
        <v>45044</v>
      </c>
    </row>
    <row r="21682" spans="1:27" hidden="1" x14ac:dyDescent="0.25">
      <c r="A21682" t="str">
        <f t="shared" si="338"/>
        <v>Petroleum Liquids.DFO</v>
      </c>
      <c r="B21682" t="str">
        <f>INDEX(Crosswalk!$B$2:$B$47,MATCH(A21682,Crosswalk!$A$2:$A$47,0))</f>
        <v>petroleum</v>
      </c>
      <c r="C21682" t="b">
        <f>IFERROR(IF(AND(NOT(INDEX('Included Plant Filters'!$B:$B,MATCH(B21682,'Included Plant Filters'!$A:$A,0))),$W21682="Y"),FALSE,IF(AND(NOT(INDEX('Included Plant Filters'!$C:$C,MATCH(B21682,'Included Plant Filters'!$A:$A,0))),NOT(OR($X21682="Electric Utility",$X21682="IPP CHP",$X21682="IPP Non-CHP"))),FALSE,TRUE)),0)</f>
        <v>1</v>
      </c>
      <c r="D21682">
        <v>18488</v>
      </c>
      <c r="E21682" t="s">
        <v>45754</v>
      </c>
      <c r="F21682">
        <v>62625</v>
      </c>
      <c r="G21682" t="s">
        <v>41311</v>
      </c>
      <c r="H21682" t="s">
        <v>57</v>
      </c>
      <c r="I21682" t="s">
        <v>4850</v>
      </c>
      <c r="J21682" t="s">
        <v>12448</v>
      </c>
      <c r="K21682" t="s">
        <v>45043</v>
      </c>
      <c r="L21682" t="s">
        <v>17907</v>
      </c>
      <c r="N21682" t="s">
        <v>45401</v>
      </c>
      <c r="O21682">
        <v>2.5</v>
      </c>
      <c r="P21682">
        <v>1</v>
      </c>
      <c r="Q21682">
        <v>2.5</v>
      </c>
      <c r="R21682">
        <v>2.5</v>
      </c>
      <c r="S21682">
        <v>1</v>
      </c>
      <c r="T21682" t="s">
        <v>283</v>
      </c>
      <c r="U21682" t="s">
        <v>45132</v>
      </c>
      <c r="V21682" t="s">
        <v>45132</v>
      </c>
      <c r="W21682" t="s">
        <v>283</v>
      </c>
      <c r="X21682" t="s">
        <v>135</v>
      </c>
      <c r="Y21682">
        <v>1</v>
      </c>
      <c r="Z21682" t="s">
        <v>45402</v>
      </c>
      <c r="AA21682" t="s">
        <v>45044</v>
      </c>
    </row>
    <row r="21683" spans="1:27" hidden="1" x14ac:dyDescent="0.25">
      <c r="A21683" t="str">
        <f t="shared" si="338"/>
        <v>Solar Photovoltaic.SUN</v>
      </c>
      <c r="B21683" t="str">
        <f>INDEX(Crosswalk!$B$2:$B$47,MATCH(A21683,Crosswalk!$A$2:$A$47,0))</f>
        <v>solar PV</v>
      </c>
      <c r="C21683" t="b">
        <f>IFERROR(IF(AND(NOT(INDEX('Included Plant Filters'!$B:$B,MATCH(B21683,'Included Plant Filters'!$A:$A,0))),$W21683="Y"),FALSE,IF(AND(NOT(INDEX('Included Plant Filters'!$C:$C,MATCH(B21683,'Included Plant Filters'!$A:$A,0))),NOT(OR($X21683="Electric Utility",$X21683="IPP CHP",$X21683="IPP Non-CHP"))),FALSE,TRUE)),0)</f>
        <v>1</v>
      </c>
      <c r="D21683">
        <v>64778</v>
      </c>
      <c r="E21683" t="s">
        <v>48511</v>
      </c>
      <c r="F21683">
        <v>62627</v>
      </c>
      <c r="G21683" t="s">
        <v>41316</v>
      </c>
      <c r="H21683" t="s">
        <v>88</v>
      </c>
      <c r="I21683" t="s">
        <v>7557</v>
      </c>
      <c r="J21683" t="s">
        <v>41318</v>
      </c>
      <c r="K21683" t="s">
        <v>45201</v>
      </c>
      <c r="L21683" t="s">
        <v>26895</v>
      </c>
      <c r="N21683" t="s">
        <v>45437</v>
      </c>
      <c r="O21683">
        <v>2.2000000000000002</v>
      </c>
      <c r="P21683" t="s">
        <v>45132</v>
      </c>
      <c r="Q21683">
        <v>1.9</v>
      </c>
      <c r="R21683">
        <v>1.9</v>
      </c>
      <c r="S21683" t="s">
        <v>45132</v>
      </c>
      <c r="T21683" t="s">
        <v>283</v>
      </c>
      <c r="U21683" t="s">
        <v>45132</v>
      </c>
      <c r="V21683" t="s">
        <v>45132</v>
      </c>
      <c r="W21683" t="s">
        <v>283</v>
      </c>
      <c r="X21683" t="s">
        <v>138</v>
      </c>
      <c r="Y21683">
        <v>2</v>
      </c>
      <c r="Z21683" t="s">
        <v>45402</v>
      </c>
      <c r="AA21683" t="s">
        <v>45172</v>
      </c>
    </row>
    <row r="21684" spans="1:27" hidden="1" x14ac:dyDescent="0.25">
      <c r="A21684" t="str">
        <f t="shared" si="338"/>
        <v>Solar Photovoltaic.SUN</v>
      </c>
      <c r="B21684" t="str">
        <f>INDEX(Crosswalk!$B$2:$B$47,MATCH(A21684,Crosswalk!$A$2:$A$47,0))</f>
        <v>solar PV</v>
      </c>
      <c r="C21684" t="b">
        <f>IFERROR(IF(AND(NOT(INDEX('Included Plant Filters'!$B:$B,MATCH(B21684,'Included Plant Filters'!$A:$A,0))),$W21684="Y"),FALSE,IF(AND(NOT(INDEX('Included Plant Filters'!$C:$C,MATCH(B21684,'Included Plant Filters'!$A:$A,0))),NOT(OR($X21684="Electric Utility",$X21684="IPP CHP",$X21684="IPP Non-CHP"))),FALSE,TRUE)),0)</f>
        <v>1</v>
      </c>
      <c r="D21684">
        <v>60584</v>
      </c>
      <c r="E21684" t="s">
        <v>49293</v>
      </c>
      <c r="F21684">
        <v>62628</v>
      </c>
      <c r="G21684" t="s">
        <v>41320</v>
      </c>
      <c r="H21684" t="s">
        <v>54</v>
      </c>
      <c r="I21684" t="s">
        <v>4633</v>
      </c>
      <c r="J21684" t="s">
        <v>41322</v>
      </c>
      <c r="K21684" t="s">
        <v>45201</v>
      </c>
      <c r="L21684" t="s">
        <v>26895</v>
      </c>
      <c r="N21684" t="s">
        <v>45437</v>
      </c>
      <c r="O21684">
        <v>1.7</v>
      </c>
      <c r="P21684" t="s">
        <v>45132</v>
      </c>
      <c r="Q21684">
        <v>1.7</v>
      </c>
      <c r="R21684">
        <v>1.7</v>
      </c>
      <c r="S21684" t="s">
        <v>45132</v>
      </c>
      <c r="T21684" t="s">
        <v>283</v>
      </c>
      <c r="U21684" t="s">
        <v>45132</v>
      </c>
      <c r="V21684" t="s">
        <v>45132</v>
      </c>
      <c r="W21684" t="s">
        <v>283</v>
      </c>
      <c r="X21684" t="s">
        <v>138</v>
      </c>
      <c r="Y21684">
        <v>2</v>
      </c>
      <c r="Z21684" t="s">
        <v>45402</v>
      </c>
      <c r="AA21684" t="s">
        <v>45172</v>
      </c>
    </row>
    <row r="21685" spans="1:27" hidden="1" x14ac:dyDescent="0.25">
      <c r="A21685" t="str">
        <f t="shared" si="338"/>
        <v>Solar Photovoltaic.SUN</v>
      </c>
      <c r="B21685" t="str">
        <f>INDEX(Crosswalk!$B$2:$B$47,MATCH(A21685,Crosswalk!$A$2:$A$47,0))</f>
        <v>solar PV</v>
      </c>
      <c r="C21685" t="b">
        <f>IFERROR(IF(AND(NOT(INDEX('Included Plant Filters'!$B:$B,MATCH(B21685,'Included Plant Filters'!$A:$A,0))),$W21685="Y"),FALSE,IF(AND(NOT(INDEX('Included Plant Filters'!$C:$C,MATCH(B21685,'Included Plant Filters'!$A:$A,0))),NOT(OR($X21685="Electric Utility",$X21685="IPP CHP",$X21685="IPP Non-CHP"))),FALSE,TRUE)),0)</f>
        <v>1</v>
      </c>
      <c r="D21685">
        <v>60584</v>
      </c>
      <c r="E21685" t="s">
        <v>49293</v>
      </c>
      <c r="F21685">
        <v>62629</v>
      </c>
      <c r="G21685" t="s">
        <v>41324</v>
      </c>
      <c r="H21685" t="s">
        <v>54</v>
      </c>
      <c r="I21685" t="s">
        <v>4633</v>
      </c>
      <c r="J21685" t="s">
        <v>41322</v>
      </c>
      <c r="K21685" t="s">
        <v>45201</v>
      </c>
      <c r="L21685" t="s">
        <v>26895</v>
      </c>
      <c r="N21685" t="s">
        <v>45437</v>
      </c>
      <c r="O21685">
        <v>2.2999999999999998</v>
      </c>
      <c r="P21685" t="s">
        <v>45132</v>
      </c>
      <c r="Q21685">
        <v>2.2999999999999998</v>
      </c>
      <c r="R21685">
        <v>2.2999999999999998</v>
      </c>
      <c r="S21685" t="s">
        <v>45132</v>
      </c>
      <c r="T21685" t="s">
        <v>283</v>
      </c>
      <c r="U21685" t="s">
        <v>45132</v>
      </c>
      <c r="V21685" t="s">
        <v>45132</v>
      </c>
      <c r="W21685" t="s">
        <v>283</v>
      </c>
      <c r="X21685" t="s">
        <v>138</v>
      </c>
      <c r="Y21685">
        <v>2</v>
      </c>
      <c r="Z21685" t="s">
        <v>45402</v>
      </c>
      <c r="AA21685" t="s">
        <v>45172</v>
      </c>
    </row>
    <row r="21686" spans="1:27" hidden="1" x14ac:dyDescent="0.25">
      <c r="A21686" t="str">
        <f t="shared" si="338"/>
        <v>Onshore Wind Turbine.WND</v>
      </c>
      <c r="B21686" t="str">
        <f>INDEX(Crosswalk!$B$2:$B$47,MATCH(A21686,Crosswalk!$A$2:$A$47,0))</f>
        <v>onshore wind</v>
      </c>
      <c r="C21686" t="b">
        <f>IFERROR(IF(AND(NOT(INDEX('Included Plant Filters'!$B:$B,MATCH(B21686,'Included Plant Filters'!$A:$A,0))),$W21686="Y"),FALSE,IF(AND(NOT(INDEX('Included Plant Filters'!$C:$C,MATCH(B21686,'Included Plant Filters'!$A:$A,0))),NOT(OR($X21686="Electric Utility",$X21686="IPP CHP",$X21686="IPP Non-CHP"))),FALSE,TRUE)),0)</f>
        <v>1</v>
      </c>
      <c r="D21686">
        <v>56201</v>
      </c>
      <c r="E21686" t="s">
        <v>47938</v>
      </c>
      <c r="F21686">
        <v>62630</v>
      </c>
      <c r="G21686" t="s">
        <v>41326</v>
      </c>
      <c r="H21686" t="s">
        <v>108</v>
      </c>
      <c r="I21686" t="s">
        <v>40960</v>
      </c>
      <c r="J21686" t="s">
        <v>41328</v>
      </c>
      <c r="K21686" t="s">
        <v>45034</v>
      </c>
      <c r="L21686" t="s">
        <v>15533</v>
      </c>
      <c r="N21686" t="s">
        <v>45437</v>
      </c>
      <c r="O21686">
        <v>160.69999999999999</v>
      </c>
      <c r="P21686" t="s">
        <v>45132</v>
      </c>
      <c r="Q21686">
        <v>160.69999999999999</v>
      </c>
      <c r="R21686">
        <v>160.69999999999999</v>
      </c>
      <c r="S21686">
        <v>2.8</v>
      </c>
      <c r="T21686" t="s">
        <v>283</v>
      </c>
      <c r="U21686" t="s">
        <v>45132</v>
      </c>
      <c r="V21686" t="s">
        <v>45132</v>
      </c>
      <c r="W21686" t="s">
        <v>283</v>
      </c>
      <c r="X21686" t="s">
        <v>138</v>
      </c>
      <c r="Y21686">
        <v>2</v>
      </c>
      <c r="Z21686" t="s">
        <v>45402</v>
      </c>
      <c r="AA21686" t="s">
        <v>15028</v>
      </c>
    </row>
    <row r="21687" spans="1:27" hidden="1" x14ac:dyDescent="0.25">
      <c r="A21687" t="str">
        <f t="shared" si="338"/>
        <v>Solar Photovoltaic.SUN</v>
      </c>
      <c r="B21687" t="str">
        <f>INDEX(Crosswalk!$B$2:$B$47,MATCH(A21687,Crosswalk!$A$2:$A$47,0))</f>
        <v>solar PV</v>
      </c>
      <c r="C21687" t="b">
        <f>IFERROR(IF(AND(NOT(INDEX('Included Plant Filters'!$B:$B,MATCH(B21687,'Included Plant Filters'!$A:$A,0))),$W21687="Y"),FALSE,IF(AND(NOT(INDEX('Included Plant Filters'!$C:$C,MATCH(B21687,'Included Plant Filters'!$A:$A,0))),NOT(OR($X21687="Electric Utility",$X21687="IPP CHP",$X21687="IPP Non-CHP"))),FALSE,TRUE)),0)</f>
        <v>1</v>
      </c>
      <c r="D21687">
        <v>6452</v>
      </c>
      <c r="E21687" t="s">
        <v>2010</v>
      </c>
      <c r="F21687">
        <v>62631</v>
      </c>
      <c r="G21687" t="s">
        <v>41330</v>
      </c>
      <c r="H21687" t="s">
        <v>25</v>
      </c>
      <c r="I21687" t="s">
        <v>16190</v>
      </c>
      <c r="J21687" t="s">
        <v>279</v>
      </c>
      <c r="K21687" t="s">
        <v>45201</v>
      </c>
      <c r="L21687" t="s">
        <v>26895</v>
      </c>
      <c r="N21687" t="s">
        <v>45401</v>
      </c>
      <c r="O21687">
        <v>74.5</v>
      </c>
      <c r="P21687" t="s">
        <v>45132</v>
      </c>
      <c r="Q21687">
        <v>74.5</v>
      </c>
      <c r="R21687">
        <v>74.5</v>
      </c>
      <c r="S21687" t="s">
        <v>45132</v>
      </c>
      <c r="T21687" t="s">
        <v>283</v>
      </c>
      <c r="U21687" t="s">
        <v>45132</v>
      </c>
      <c r="V21687" t="s">
        <v>45132</v>
      </c>
      <c r="W21687" t="s">
        <v>283</v>
      </c>
      <c r="X21687" t="s">
        <v>135</v>
      </c>
      <c r="Y21687">
        <v>1</v>
      </c>
      <c r="Z21687" t="s">
        <v>45402</v>
      </c>
      <c r="AA21687" t="s">
        <v>45172</v>
      </c>
    </row>
    <row r="21688" spans="1:27" hidden="1" x14ac:dyDescent="0.25">
      <c r="A21688" t="str">
        <f t="shared" si="338"/>
        <v>Solar Photovoltaic.SUN</v>
      </c>
      <c r="B21688" t="str">
        <f>INDEX(Crosswalk!$B$2:$B$47,MATCH(A21688,Crosswalk!$A$2:$A$47,0))</f>
        <v>solar PV</v>
      </c>
      <c r="C21688" t="b">
        <f>IFERROR(IF(AND(NOT(INDEX('Included Plant Filters'!$B:$B,MATCH(B21688,'Included Plant Filters'!$A:$A,0))),$W21688="Y"),FALSE,IF(AND(NOT(INDEX('Included Plant Filters'!$C:$C,MATCH(B21688,'Included Plant Filters'!$A:$A,0))),NOT(OR($X21688="Electric Utility",$X21688="IPP CHP",$X21688="IPP Non-CHP"))),FALSE,TRUE)),0)</f>
        <v>1</v>
      </c>
      <c r="D21688">
        <v>6452</v>
      </c>
      <c r="E21688" t="s">
        <v>2010</v>
      </c>
      <c r="F21688">
        <v>62632</v>
      </c>
      <c r="G21688" t="s">
        <v>41332</v>
      </c>
      <c r="H21688" t="s">
        <v>25</v>
      </c>
      <c r="I21688" t="s">
        <v>24156</v>
      </c>
      <c r="J21688" t="s">
        <v>279</v>
      </c>
      <c r="K21688" t="s">
        <v>45201</v>
      </c>
      <c r="L21688" t="s">
        <v>26895</v>
      </c>
      <c r="N21688" t="s">
        <v>45401</v>
      </c>
      <c r="O21688">
        <v>74.5</v>
      </c>
      <c r="P21688" t="s">
        <v>45132</v>
      </c>
      <c r="Q21688">
        <v>74.5</v>
      </c>
      <c r="R21688">
        <v>74.5</v>
      </c>
      <c r="S21688" t="s">
        <v>45132</v>
      </c>
      <c r="T21688" t="s">
        <v>283</v>
      </c>
      <c r="U21688" t="s">
        <v>45132</v>
      </c>
      <c r="V21688" t="s">
        <v>45132</v>
      </c>
      <c r="W21688" t="s">
        <v>283</v>
      </c>
      <c r="X21688" t="s">
        <v>135</v>
      </c>
      <c r="Y21688">
        <v>1</v>
      </c>
      <c r="Z21688" t="s">
        <v>45402</v>
      </c>
      <c r="AA21688" t="s">
        <v>45172</v>
      </c>
    </row>
    <row r="21689" spans="1:27" hidden="1" x14ac:dyDescent="0.25">
      <c r="A21689" t="str">
        <f t="shared" si="338"/>
        <v>Solar Photovoltaic.SUN</v>
      </c>
      <c r="B21689" t="str">
        <f>INDEX(Crosswalk!$B$2:$B$47,MATCH(A21689,Crosswalk!$A$2:$A$47,0))</f>
        <v>solar PV</v>
      </c>
      <c r="C21689" t="b">
        <f>IFERROR(IF(AND(NOT(INDEX('Included Plant Filters'!$B:$B,MATCH(B21689,'Included Plant Filters'!$A:$A,0))),$W21689="Y"),FALSE,IF(AND(NOT(INDEX('Included Plant Filters'!$C:$C,MATCH(B21689,'Included Plant Filters'!$A:$A,0))),NOT(OR($X21689="Electric Utility",$X21689="IPP CHP",$X21689="IPP Non-CHP"))),FALSE,TRUE)),0)</f>
        <v>1</v>
      </c>
      <c r="D21689">
        <v>6452</v>
      </c>
      <c r="E21689" t="s">
        <v>2010</v>
      </c>
      <c r="F21689">
        <v>62633</v>
      </c>
      <c r="G21689" t="s">
        <v>41334</v>
      </c>
      <c r="H21689" t="s">
        <v>25</v>
      </c>
      <c r="I21689" t="s">
        <v>693</v>
      </c>
      <c r="J21689" t="s">
        <v>279</v>
      </c>
      <c r="K21689" t="s">
        <v>45201</v>
      </c>
      <c r="L21689" t="s">
        <v>26895</v>
      </c>
      <c r="N21689" t="s">
        <v>45401</v>
      </c>
      <c r="O21689">
        <v>74.5</v>
      </c>
      <c r="P21689" t="s">
        <v>45132</v>
      </c>
      <c r="Q21689">
        <v>74.5</v>
      </c>
      <c r="R21689">
        <v>74.5</v>
      </c>
      <c r="S21689" t="s">
        <v>45132</v>
      </c>
      <c r="T21689" t="s">
        <v>283</v>
      </c>
      <c r="U21689" t="s">
        <v>45132</v>
      </c>
      <c r="V21689" t="s">
        <v>45132</v>
      </c>
      <c r="W21689" t="s">
        <v>283</v>
      </c>
      <c r="X21689" t="s">
        <v>135</v>
      </c>
      <c r="Y21689">
        <v>1</v>
      </c>
      <c r="Z21689" t="s">
        <v>45402</v>
      </c>
      <c r="AA21689" t="s">
        <v>45172</v>
      </c>
    </row>
    <row r="21690" spans="1:27" hidden="1" x14ac:dyDescent="0.25">
      <c r="A21690" t="str">
        <f t="shared" si="338"/>
        <v>Solar Photovoltaic.SUN</v>
      </c>
      <c r="B21690" t="str">
        <f>INDEX(Crosswalk!$B$2:$B$47,MATCH(A21690,Crosswalk!$A$2:$A$47,0))</f>
        <v>solar PV</v>
      </c>
      <c r="C21690" t="b">
        <f>IFERROR(IF(AND(NOT(INDEX('Included Plant Filters'!$B:$B,MATCH(B21690,'Included Plant Filters'!$A:$A,0))),$W21690="Y"),FALSE,IF(AND(NOT(INDEX('Included Plant Filters'!$C:$C,MATCH(B21690,'Included Plant Filters'!$A:$A,0))),NOT(OR($X21690="Electric Utility",$X21690="IPP CHP",$X21690="IPP Non-CHP"))),FALSE,TRUE)),0)</f>
        <v>1</v>
      </c>
      <c r="D21690">
        <v>6452</v>
      </c>
      <c r="E21690" t="s">
        <v>2010</v>
      </c>
      <c r="F21690">
        <v>62634</v>
      </c>
      <c r="G21690" t="s">
        <v>41336</v>
      </c>
      <c r="H21690" t="s">
        <v>25</v>
      </c>
      <c r="I21690" t="s">
        <v>31500</v>
      </c>
      <c r="J21690" t="s">
        <v>279</v>
      </c>
      <c r="K21690" t="s">
        <v>45201</v>
      </c>
      <c r="L21690" t="s">
        <v>26895</v>
      </c>
      <c r="N21690" t="s">
        <v>45401</v>
      </c>
      <c r="O21690">
        <v>74.5</v>
      </c>
      <c r="P21690" t="s">
        <v>45132</v>
      </c>
      <c r="Q21690">
        <v>74.5</v>
      </c>
      <c r="R21690">
        <v>74.5</v>
      </c>
      <c r="S21690" t="s">
        <v>45132</v>
      </c>
      <c r="T21690" t="s">
        <v>283</v>
      </c>
      <c r="U21690" t="s">
        <v>45132</v>
      </c>
      <c r="V21690" t="s">
        <v>45132</v>
      </c>
      <c r="W21690" t="s">
        <v>283</v>
      </c>
      <c r="X21690" t="s">
        <v>135</v>
      </c>
      <c r="Y21690">
        <v>1</v>
      </c>
      <c r="Z21690" t="s">
        <v>45402</v>
      </c>
      <c r="AA21690" t="s">
        <v>45172</v>
      </c>
    </row>
    <row r="21691" spans="1:27" hidden="1" x14ac:dyDescent="0.25">
      <c r="A21691" t="str">
        <f t="shared" si="338"/>
        <v>Solar Photovoltaic.SUN</v>
      </c>
      <c r="B21691" t="str">
        <f>INDEX(Crosswalk!$B$2:$B$47,MATCH(A21691,Crosswalk!$A$2:$A$47,0))</f>
        <v>solar PV</v>
      </c>
      <c r="C21691" t="b">
        <f>IFERROR(IF(AND(NOT(INDEX('Included Plant Filters'!$B:$B,MATCH(B21691,'Included Plant Filters'!$A:$A,0))),$W21691="Y"),FALSE,IF(AND(NOT(INDEX('Included Plant Filters'!$C:$C,MATCH(B21691,'Included Plant Filters'!$A:$A,0))),NOT(OR($X21691="Electric Utility",$X21691="IPP CHP",$X21691="IPP Non-CHP"))),FALSE,TRUE)),0)</f>
        <v>1</v>
      </c>
      <c r="D21691">
        <v>63423</v>
      </c>
      <c r="E21691" t="s">
        <v>41338</v>
      </c>
      <c r="F21691">
        <v>62636</v>
      </c>
      <c r="G21691" t="s">
        <v>41338</v>
      </c>
      <c r="H21691" t="s">
        <v>76</v>
      </c>
      <c r="I21691" t="s">
        <v>25365</v>
      </c>
      <c r="J21691" t="s">
        <v>41340</v>
      </c>
      <c r="K21691" t="s">
        <v>45201</v>
      </c>
      <c r="L21691" t="s">
        <v>26895</v>
      </c>
      <c r="N21691" t="s">
        <v>45437</v>
      </c>
      <c r="O21691">
        <v>15</v>
      </c>
      <c r="P21691" t="s">
        <v>45132</v>
      </c>
      <c r="Q21691">
        <v>15</v>
      </c>
      <c r="R21691">
        <v>14.5</v>
      </c>
      <c r="S21691" t="s">
        <v>45132</v>
      </c>
      <c r="T21691" t="s">
        <v>283</v>
      </c>
      <c r="U21691" t="s">
        <v>45132</v>
      </c>
      <c r="V21691" t="s">
        <v>45132</v>
      </c>
      <c r="W21691" t="s">
        <v>283</v>
      </c>
      <c r="X21691" t="s">
        <v>138</v>
      </c>
      <c r="Y21691">
        <v>2</v>
      </c>
      <c r="Z21691" t="s">
        <v>45402</v>
      </c>
      <c r="AA21691" t="s">
        <v>45172</v>
      </c>
    </row>
    <row r="21692" spans="1:27" hidden="1" x14ac:dyDescent="0.25">
      <c r="A21692" t="str">
        <f t="shared" si="338"/>
        <v>Solar Photovoltaic.SUN</v>
      </c>
      <c r="B21692" t="str">
        <f>INDEX(Crosswalk!$B$2:$B$47,MATCH(A21692,Crosswalk!$A$2:$A$47,0))</f>
        <v>solar PV</v>
      </c>
      <c r="C21692" t="b">
        <f>IFERROR(IF(AND(NOT(INDEX('Included Plant Filters'!$B:$B,MATCH(B21692,'Included Plant Filters'!$A:$A,0))),$W21692="Y"),FALSE,IF(AND(NOT(INDEX('Included Plant Filters'!$C:$C,MATCH(B21692,'Included Plant Filters'!$A:$A,0))),NOT(OR($X21692="Electric Utility",$X21692="IPP CHP",$X21692="IPP Non-CHP"))),FALSE,TRUE)),0)</f>
        <v>1</v>
      </c>
      <c r="D21692">
        <v>56990</v>
      </c>
      <c r="E21692" t="s">
        <v>48189</v>
      </c>
      <c r="F21692">
        <v>62637</v>
      </c>
      <c r="G21692" t="s">
        <v>41341</v>
      </c>
      <c r="H21692" t="s">
        <v>82</v>
      </c>
      <c r="I21692" t="s">
        <v>6807</v>
      </c>
      <c r="J21692" t="s">
        <v>41343</v>
      </c>
      <c r="K21692" t="s">
        <v>45201</v>
      </c>
      <c r="L21692" t="s">
        <v>26895</v>
      </c>
      <c r="N21692" t="s">
        <v>45437</v>
      </c>
      <c r="O21692">
        <v>7.5</v>
      </c>
      <c r="P21692" t="s">
        <v>45132</v>
      </c>
      <c r="Q21692">
        <v>7.5</v>
      </c>
      <c r="R21692">
        <v>7.5</v>
      </c>
      <c r="S21692" t="s">
        <v>45132</v>
      </c>
      <c r="T21692" t="s">
        <v>283</v>
      </c>
      <c r="U21692" t="s">
        <v>45132</v>
      </c>
      <c r="V21692" t="s">
        <v>45132</v>
      </c>
      <c r="W21692" t="s">
        <v>283</v>
      </c>
      <c r="X21692" t="s">
        <v>138</v>
      </c>
      <c r="Y21692">
        <v>2</v>
      </c>
      <c r="Z21692" t="s">
        <v>45402</v>
      </c>
      <c r="AA21692" t="s">
        <v>45172</v>
      </c>
    </row>
    <row r="21693" spans="1:27" hidden="1" x14ac:dyDescent="0.25">
      <c r="A21693" t="str">
        <f t="shared" si="338"/>
        <v>Solar Photovoltaic.SUN</v>
      </c>
      <c r="B21693" t="str">
        <f>INDEX(Crosswalk!$B$2:$B$47,MATCH(A21693,Crosswalk!$A$2:$A$47,0))</f>
        <v>solar PV</v>
      </c>
      <c r="C21693" t="b">
        <f>IFERROR(IF(AND(NOT(INDEX('Included Plant Filters'!$B:$B,MATCH(B21693,'Included Plant Filters'!$A:$A,0))),$W21693="Y"),FALSE,IF(AND(NOT(INDEX('Included Plant Filters'!$C:$C,MATCH(B21693,'Included Plant Filters'!$A:$A,0))),NOT(OR($X21693="Electric Utility",$X21693="IPP CHP",$X21693="IPP Non-CHP"))),FALSE,TRUE)),0)</f>
        <v>1</v>
      </c>
      <c r="D21693">
        <v>56990</v>
      </c>
      <c r="E21693" t="s">
        <v>48189</v>
      </c>
      <c r="F21693">
        <v>62638</v>
      </c>
      <c r="G21693" t="s">
        <v>41344</v>
      </c>
      <c r="H21693" t="s">
        <v>82</v>
      </c>
      <c r="I21693" t="s">
        <v>3491</v>
      </c>
      <c r="J21693" t="s">
        <v>41346</v>
      </c>
      <c r="K21693" t="s">
        <v>45201</v>
      </c>
      <c r="L21693" t="s">
        <v>26895</v>
      </c>
      <c r="N21693" t="s">
        <v>45437</v>
      </c>
      <c r="O21693">
        <v>8.8000000000000007</v>
      </c>
      <c r="P21693" t="s">
        <v>45132</v>
      </c>
      <c r="Q21693">
        <v>8.8000000000000007</v>
      </c>
      <c r="R21693">
        <v>8.8000000000000007</v>
      </c>
      <c r="S21693" t="s">
        <v>45132</v>
      </c>
      <c r="T21693" t="s">
        <v>283</v>
      </c>
      <c r="U21693" t="s">
        <v>45132</v>
      </c>
      <c r="V21693" t="s">
        <v>45132</v>
      </c>
      <c r="W21693" t="s">
        <v>283</v>
      </c>
      <c r="X21693" t="s">
        <v>138</v>
      </c>
      <c r="Y21693">
        <v>2</v>
      </c>
      <c r="Z21693" t="s">
        <v>45402</v>
      </c>
      <c r="AA21693" t="s">
        <v>45172</v>
      </c>
    </row>
    <row r="21694" spans="1:27" hidden="1" x14ac:dyDescent="0.25">
      <c r="A21694" t="str">
        <f t="shared" si="338"/>
        <v>Solar Photovoltaic.SUN</v>
      </c>
      <c r="B21694" t="str">
        <f>INDEX(Crosswalk!$B$2:$B$47,MATCH(A21694,Crosswalk!$A$2:$A$47,0))</f>
        <v>solar PV</v>
      </c>
      <c r="C21694" t="b">
        <f>IFERROR(IF(AND(NOT(INDEX('Included Plant Filters'!$B:$B,MATCH(B21694,'Included Plant Filters'!$A:$A,0))),$W21694="Y"),FALSE,IF(AND(NOT(INDEX('Included Plant Filters'!$C:$C,MATCH(B21694,'Included Plant Filters'!$A:$A,0))),NOT(OR($X21694="Electric Utility",$X21694="IPP CHP",$X21694="IPP Non-CHP"))),FALSE,TRUE)),0)</f>
        <v>1</v>
      </c>
      <c r="D21694">
        <v>60584</v>
      </c>
      <c r="E21694" t="s">
        <v>49293</v>
      </c>
      <c r="F21694">
        <v>62639</v>
      </c>
      <c r="G21694" t="s">
        <v>41347</v>
      </c>
      <c r="H21694" t="s">
        <v>20</v>
      </c>
      <c r="I21694" t="s">
        <v>1903</v>
      </c>
      <c r="J21694" t="s">
        <v>41349</v>
      </c>
      <c r="K21694" t="s">
        <v>45201</v>
      </c>
      <c r="L21694" t="s">
        <v>26895</v>
      </c>
      <c r="N21694" t="s">
        <v>45437</v>
      </c>
      <c r="O21694">
        <v>1</v>
      </c>
      <c r="P21694" t="s">
        <v>45132</v>
      </c>
      <c r="Q21694">
        <v>1</v>
      </c>
      <c r="R21694">
        <v>1</v>
      </c>
      <c r="S21694" t="s">
        <v>45132</v>
      </c>
      <c r="T21694" t="s">
        <v>283</v>
      </c>
      <c r="U21694" t="s">
        <v>45132</v>
      </c>
      <c r="V21694" t="s">
        <v>45132</v>
      </c>
      <c r="W21694" t="s">
        <v>283</v>
      </c>
      <c r="X21694" t="s">
        <v>138</v>
      </c>
      <c r="Y21694">
        <v>2</v>
      </c>
      <c r="Z21694" t="s">
        <v>45402</v>
      </c>
      <c r="AA21694" t="s">
        <v>45172</v>
      </c>
    </row>
    <row r="21695" spans="1:27" hidden="1" x14ac:dyDescent="0.25">
      <c r="A21695" t="str">
        <f t="shared" si="338"/>
        <v>Solar Photovoltaic.SUN</v>
      </c>
      <c r="B21695" t="str">
        <f>INDEX(Crosswalk!$B$2:$B$47,MATCH(A21695,Crosswalk!$A$2:$A$47,0))</f>
        <v>solar PV</v>
      </c>
      <c r="C21695" t="b">
        <f>IFERROR(IF(AND(NOT(INDEX('Included Plant Filters'!$B:$B,MATCH(B21695,'Included Plant Filters'!$A:$A,0))),$W21695="Y"),FALSE,IF(AND(NOT(INDEX('Included Plant Filters'!$C:$C,MATCH(B21695,'Included Plant Filters'!$A:$A,0))),NOT(OR($X21695="Electric Utility",$X21695="IPP CHP",$X21695="IPP Non-CHP"))),FALSE,TRUE)),0)</f>
        <v>1</v>
      </c>
      <c r="D21695">
        <v>60584</v>
      </c>
      <c r="E21695" t="s">
        <v>49293</v>
      </c>
      <c r="F21695">
        <v>62640</v>
      </c>
      <c r="G21695" t="s">
        <v>41352</v>
      </c>
      <c r="H21695" t="s">
        <v>20</v>
      </c>
      <c r="I21695" t="s">
        <v>1903</v>
      </c>
      <c r="J21695" t="s">
        <v>41354</v>
      </c>
      <c r="K21695" t="s">
        <v>45201</v>
      </c>
      <c r="L21695" t="s">
        <v>26895</v>
      </c>
      <c r="N21695" t="s">
        <v>45437</v>
      </c>
      <c r="O21695">
        <v>1</v>
      </c>
      <c r="P21695" t="s">
        <v>45132</v>
      </c>
      <c r="Q21695">
        <v>1</v>
      </c>
      <c r="R21695">
        <v>1</v>
      </c>
      <c r="S21695" t="s">
        <v>45132</v>
      </c>
      <c r="T21695" t="s">
        <v>283</v>
      </c>
      <c r="U21695" t="s">
        <v>45132</v>
      </c>
      <c r="V21695" t="s">
        <v>45132</v>
      </c>
      <c r="W21695" t="s">
        <v>283</v>
      </c>
      <c r="X21695" t="s">
        <v>138</v>
      </c>
      <c r="Y21695">
        <v>2</v>
      </c>
      <c r="Z21695" t="s">
        <v>45402</v>
      </c>
      <c r="AA21695" t="s">
        <v>45172</v>
      </c>
    </row>
    <row r="21696" spans="1:27" hidden="1" x14ac:dyDescent="0.25">
      <c r="A21696" t="str">
        <f t="shared" si="338"/>
        <v>Landfill Gas.LFG</v>
      </c>
      <c r="B21696" t="str">
        <f>INDEX(Crosswalk!$B$2:$B$47,MATCH(A21696,Crosswalk!$A$2:$A$47,0))</f>
        <v>natural gas peaker</v>
      </c>
      <c r="C21696" t="b">
        <f>IFERROR(IF(AND(NOT(INDEX('Included Plant Filters'!$B:$B,MATCH(B21696,'Included Plant Filters'!$A:$A,0))),$W21696="Y"),FALSE,IF(AND(NOT(INDEX('Included Plant Filters'!$C:$C,MATCH(B21696,'Included Plant Filters'!$A:$A,0))),NOT(OR($X21696="Electric Utility",$X21696="IPP CHP",$X21696="IPP Non-CHP"))),FALSE,TRUE)),0)</f>
        <v>1</v>
      </c>
      <c r="D21696">
        <v>59170</v>
      </c>
      <c r="E21696" t="s">
        <v>48850</v>
      </c>
      <c r="F21696">
        <v>62641</v>
      </c>
      <c r="G21696" t="s">
        <v>41355</v>
      </c>
      <c r="H21696" t="s">
        <v>46</v>
      </c>
      <c r="I21696" t="s">
        <v>7610</v>
      </c>
      <c r="J21696" t="s">
        <v>41357</v>
      </c>
      <c r="K21696" t="s">
        <v>215</v>
      </c>
      <c r="L21696" t="s">
        <v>17907</v>
      </c>
      <c r="N21696" t="s">
        <v>45401</v>
      </c>
      <c r="O21696">
        <v>1.4</v>
      </c>
      <c r="P21696">
        <v>0.9</v>
      </c>
      <c r="Q21696">
        <v>1.4</v>
      </c>
      <c r="R21696">
        <v>1.4</v>
      </c>
      <c r="S21696">
        <v>0.4</v>
      </c>
      <c r="T21696" t="s">
        <v>283</v>
      </c>
      <c r="U21696" t="s">
        <v>45132</v>
      </c>
      <c r="V21696" t="s">
        <v>45132</v>
      </c>
      <c r="W21696" t="s">
        <v>283</v>
      </c>
      <c r="X21696" t="s">
        <v>138</v>
      </c>
      <c r="Y21696">
        <v>2</v>
      </c>
      <c r="Z21696" t="s">
        <v>45402</v>
      </c>
      <c r="AA21696" t="s">
        <v>30330</v>
      </c>
    </row>
    <row r="21697" spans="1:27" hidden="1" x14ac:dyDescent="0.25">
      <c r="A21697" t="str">
        <f t="shared" si="338"/>
        <v>Onshore Wind Turbine.WND</v>
      </c>
      <c r="B21697" t="str">
        <f>INDEX(Crosswalk!$B$2:$B$47,MATCH(A21697,Crosswalk!$A$2:$A$47,0))</f>
        <v>onshore wind</v>
      </c>
      <c r="C21697" t="b">
        <f>IFERROR(IF(AND(NOT(INDEX('Included Plant Filters'!$B:$B,MATCH(B21697,'Included Plant Filters'!$A:$A,0))),$W21697="Y"),FALSE,IF(AND(NOT(INDEX('Included Plant Filters'!$C:$C,MATCH(B21697,'Included Plant Filters'!$A:$A,0))),NOT(OR($X21697="Electric Utility",$X21697="IPP CHP",$X21697="IPP Non-CHP"))),FALSE,TRUE)),0)</f>
        <v>1</v>
      </c>
      <c r="D21697">
        <v>58270</v>
      </c>
      <c r="E21697" t="s">
        <v>50043</v>
      </c>
      <c r="F21697">
        <v>62642</v>
      </c>
      <c r="G21697" t="s">
        <v>41360</v>
      </c>
      <c r="H21697" t="s">
        <v>108</v>
      </c>
      <c r="I21697" t="s">
        <v>9107</v>
      </c>
      <c r="J21697" t="s">
        <v>41362</v>
      </c>
      <c r="K21697" t="s">
        <v>45034</v>
      </c>
      <c r="L21697" t="s">
        <v>15533</v>
      </c>
      <c r="N21697" t="s">
        <v>45401</v>
      </c>
      <c r="O21697">
        <v>2.5</v>
      </c>
      <c r="P21697" t="s">
        <v>45132</v>
      </c>
      <c r="Q21697">
        <v>2.5</v>
      </c>
      <c r="R21697">
        <v>2.5</v>
      </c>
      <c r="S21697">
        <v>0.1</v>
      </c>
      <c r="T21697" t="s">
        <v>283</v>
      </c>
      <c r="U21697" t="s">
        <v>45132</v>
      </c>
      <c r="V21697" t="s">
        <v>45132</v>
      </c>
      <c r="W21697" t="s">
        <v>283</v>
      </c>
      <c r="X21697" t="s">
        <v>138</v>
      </c>
      <c r="Y21697">
        <v>2</v>
      </c>
      <c r="Z21697" t="s">
        <v>45402</v>
      </c>
      <c r="AA21697" t="s">
        <v>15028</v>
      </c>
    </row>
    <row r="21698" spans="1:27" hidden="1" x14ac:dyDescent="0.25">
      <c r="A21698" t="str">
        <f t="shared" si="338"/>
        <v>Onshore Wind Turbine.WND</v>
      </c>
      <c r="B21698" t="str">
        <f>INDEX(Crosswalk!$B$2:$B$47,MATCH(A21698,Crosswalk!$A$2:$A$47,0))</f>
        <v>onshore wind</v>
      </c>
      <c r="C21698" t="b">
        <f>IFERROR(IF(AND(NOT(INDEX('Included Plant Filters'!$B:$B,MATCH(B21698,'Included Plant Filters'!$A:$A,0))),$W21698="Y"),FALSE,IF(AND(NOT(INDEX('Included Plant Filters'!$C:$C,MATCH(B21698,'Included Plant Filters'!$A:$A,0))),NOT(OR($X21698="Electric Utility",$X21698="IPP CHP",$X21698="IPP Non-CHP"))),FALSE,TRUE)),0)</f>
        <v>1</v>
      </c>
      <c r="D21698">
        <v>58270</v>
      </c>
      <c r="E21698" t="s">
        <v>50043</v>
      </c>
      <c r="F21698">
        <v>62642</v>
      </c>
      <c r="G21698" t="s">
        <v>41360</v>
      </c>
      <c r="H21698" t="s">
        <v>108</v>
      </c>
      <c r="I21698" t="s">
        <v>9107</v>
      </c>
      <c r="J21698" t="s">
        <v>41364</v>
      </c>
      <c r="K21698" t="s">
        <v>45034</v>
      </c>
      <c r="L21698" t="s">
        <v>15533</v>
      </c>
      <c r="N21698" t="s">
        <v>45401</v>
      </c>
      <c r="O21698">
        <v>2.8</v>
      </c>
      <c r="P21698" t="s">
        <v>45132</v>
      </c>
      <c r="Q21698">
        <v>2.8</v>
      </c>
      <c r="R21698">
        <v>2.8</v>
      </c>
      <c r="S21698">
        <v>0.1</v>
      </c>
      <c r="T21698" t="s">
        <v>283</v>
      </c>
      <c r="U21698" t="s">
        <v>45132</v>
      </c>
      <c r="V21698" t="s">
        <v>45132</v>
      </c>
      <c r="W21698" t="s">
        <v>283</v>
      </c>
      <c r="X21698" t="s">
        <v>138</v>
      </c>
      <c r="Y21698">
        <v>2</v>
      </c>
      <c r="Z21698" t="s">
        <v>45402</v>
      </c>
      <c r="AA21698" t="s">
        <v>15028</v>
      </c>
    </row>
    <row r="21699" spans="1:27" hidden="1" x14ac:dyDescent="0.25">
      <c r="A21699" t="str">
        <f t="shared" si="338"/>
        <v>Onshore Wind Turbine.WND</v>
      </c>
      <c r="B21699" t="str">
        <f>INDEX(Crosswalk!$B$2:$B$47,MATCH(A21699,Crosswalk!$A$2:$A$47,0))</f>
        <v>onshore wind</v>
      </c>
      <c r="C21699" t="b">
        <f>IFERROR(IF(AND(NOT(INDEX('Included Plant Filters'!$B:$B,MATCH(B21699,'Included Plant Filters'!$A:$A,0))),$W21699="Y"),FALSE,IF(AND(NOT(INDEX('Included Plant Filters'!$C:$C,MATCH(B21699,'Included Plant Filters'!$A:$A,0))),NOT(OR($X21699="Electric Utility",$X21699="IPP CHP",$X21699="IPP Non-CHP"))),FALSE,TRUE)),0)</f>
        <v>1</v>
      </c>
      <c r="D21699">
        <v>58270</v>
      </c>
      <c r="E21699" t="s">
        <v>50043</v>
      </c>
      <c r="F21699">
        <v>62642</v>
      </c>
      <c r="G21699" t="s">
        <v>41360</v>
      </c>
      <c r="H21699" t="s">
        <v>108</v>
      </c>
      <c r="I21699" t="s">
        <v>9107</v>
      </c>
      <c r="J21699" t="s">
        <v>50044</v>
      </c>
      <c r="K21699" t="s">
        <v>45034</v>
      </c>
      <c r="L21699" t="s">
        <v>15533</v>
      </c>
      <c r="N21699" t="s">
        <v>45401</v>
      </c>
      <c r="O21699">
        <v>3.4</v>
      </c>
      <c r="P21699" t="s">
        <v>45132</v>
      </c>
      <c r="Q21699">
        <v>3.4</v>
      </c>
      <c r="R21699">
        <v>3.4</v>
      </c>
      <c r="S21699">
        <v>0.1</v>
      </c>
      <c r="T21699" t="s">
        <v>283</v>
      </c>
      <c r="U21699" t="s">
        <v>45132</v>
      </c>
      <c r="V21699" t="s">
        <v>45132</v>
      </c>
      <c r="W21699" t="s">
        <v>283</v>
      </c>
      <c r="X21699" t="s">
        <v>138</v>
      </c>
      <c r="Y21699">
        <v>2</v>
      </c>
      <c r="Z21699" t="s">
        <v>45402</v>
      </c>
      <c r="AA21699" t="s">
        <v>15028</v>
      </c>
    </row>
    <row r="21700" spans="1:27" hidden="1" x14ac:dyDescent="0.25">
      <c r="A21700" t="str">
        <f t="shared" ref="A21700:A21763" si="339">CONCATENATE(K21700,".",AA21700)</f>
        <v>Solar Photovoltaic.SUN</v>
      </c>
      <c r="B21700" t="str">
        <f>INDEX(Crosswalk!$B$2:$B$47,MATCH(A21700,Crosswalk!$A$2:$A$47,0))</f>
        <v>solar PV</v>
      </c>
      <c r="C21700" t="b">
        <f>IFERROR(IF(AND(NOT(INDEX('Included Plant Filters'!$B:$B,MATCH(B21700,'Included Plant Filters'!$A:$A,0))),$W21700="Y"),FALSE,IF(AND(NOT(INDEX('Included Plant Filters'!$C:$C,MATCH(B21700,'Included Plant Filters'!$A:$A,0))),NOT(OR($X21700="Electric Utility",$X21700="IPP CHP",$X21700="IPP Non-CHP"))),FALSE,TRUE)),0)</f>
        <v>0</v>
      </c>
      <c r="D21700">
        <v>62083</v>
      </c>
      <c r="E21700" t="s">
        <v>50045</v>
      </c>
      <c r="F21700">
        <v>62643</v>
      </c>
      <c r="G21700" t="s">
        <v>41365</v>
      </c>
      <c r="H21700" t="s">
        <v>9</v>
      </c>
      <c r="I21700" t="s">
        <v>576</v>
      </c>
      <c r="J21700" t="s">
        <v>41379</v>
      </c>
      <c r="K21700" t="s">
        <v>45201</v>
      </c>
      <c r="L21700" t="s">
        <v>26895</v>
      </c>
      <c r="N21700" t="s">
        <v>45401</v>
      </c>
      <c r="O21700">
        <v>0.2</v>
      </c>
      <c r="P21700" t="s">
        <v>45132</v>
      </c>
      <c r="Q21700">
        <v>0.2</v>
      </c>
      <c r="R21700">
        <v>0.2</v>
      </c>
      <c r="S21700" t="s">
        <v>45132</v>
      </c>
      <c r="T21700" t="s">
        <v>283</v>
      </c>
      <c r="U21700" t="s">
        <v>45132</v>
      </c>
      <c r="V21700" t="s">
        <v>45132</v>
      </c>
      <c r="W21700" t="s">
        <v>283</v>
      </c>
      <c r="X21700" t="s">
        <v>141</v>
      </c>
      <c r="Y21700">
        <v>4</v>
      </c>
      <c r="Z21700" t="s">
        <v>45402</v>
      </c>
      <c r="AA21700" t="s">
        <v>45172</v>
      </c>
    </row>
    <row r="21701" spans="1:27" hidden="1" x14ac:dyDescent="0.25">
      <c r="A21701" t="str">
        <f t="shared" si="339"/>
        <v>Solar Photovoltaic.SUN</v>
      </c>
      <c r="B21701" t="str">
        <f>INDEX(Crosswalk!$B$2:$B$47,MATCH(A21701,Crosswalk!$A$2:$A$47,0))</f>
        <v>solar PV</v>
      </c>
      <c r="C21701" t="b">
        <f>IFERROR(IF(AND(NOT(INDEX('Included Plant Filters'!$B:$B,MATCH(B21701,'Included Plant Filters'!$A:$A,0))),$W21701="Y"),FALSE,IF(AND(NOT(INDEX('Included Plant Filters'!$C:$C,MATCH(B21701,'Included Plant Filters'!$A:$A,0))),NOT(OR($X21701="Electric Utility",$X21701="IPP CHP",$X21701="IPP Non-CHP"))),FALSE,TRUE)),0)</f>
        <v>0</v>
      </c>
      <c r="D21701">
        <v>62083</v>
      </c>
      <c r="E21701" t="s">
        <v>50045</v>
      </c>
      <c r="F21701">
        <v>62643</v>
      </c>
      <c r="G21701" t="s">
        <v>41365</v>
      </c>
      <c r="H21701" t="s">
        <v>9</v>
      </c>
      <c r="I21701" t="s">
        <v>576</v>
      </c>
      <c r="J21701" t="s">
        <v>41381</v>
      </c>
      <c r="K21701" t="s">
        <v>45201</v>
      </c>
      <c r="L21701" t="s">
        <v>26895</v>
      </c>
      <c r="N21701" t="s">
        <v>45401</v>
      </c>
      <c r="O21701">
        <v>0.1</v>
      </c>
      <c r="P21701" t="s">
        <v>45132</v>
      </c>
      <c r="Q21701">
        <v>0.1</v>
      </c>
      <c r="R21701">
        <v>0.1</v>
      </c>
      <c r="S21701" t="s">
        <v>45132</v>
      </c>
      <c r="T21701" t="s">
        <v>283</v>
      </c>
      <c r="U21701" t="s">
        <v>45132</v>
      </c>
      <c r="V21701" t="s">
        <v>45132</v>
      </c>
      <c r="W21701" t="s">
        <v>283</v>
      </c>
      <c r="X21701" t="s">
        <v>141</v>
      </c>
      <c r="Y21701">
        <v>4</v>
      </c>
      <c r="Z21701" t="s">
        <v>45402</v>
      </c>
      <c r="AA21701" t="s">
        <v>45172</v>
      </c>
    </row>
    <row r="21702" spans="1:27" hidden="1" x14ac:dyDescent="0.25">
      <c r="A21702" t="str">
        <f t="shared" si="339"/>
        <v>Solar Photovoltaic.SUN</v>
      </c>
      <c r="B21702" t="str">
        <f>INDEX(Crosswalk!$B$2:$B$47,MATCH(A21702,Crosswalk!$A$2:$A$47,0))</f>
        <v>solar PV</v>
      </c>
      <c r="C21702" t="b">
        <f>IFERROR(IF(AND(NOT(INDEX('Included Plant Filters'!$B:$B,MATCH(B21702,'Included Plant Filters'!$A:$A,0))),$W21702="Y"),FALSE,IF(AND(NOT(INDEX('Included Plant Filters'!$C:$C,MATCH(B21702,'Included Plant Filters'!$A:$A,0))),NOT(OR($X21702="Electric Utility",$X21702="IPP CHP",$X21702="IPP Non-CHP"))),FALSE,TRUE)),0)</f>
        <v>0</v>
      </c>
      <c r="D21702">
        <v>62083</v>
      </c>
      <c r="E21702" t="s">
        <v>50045</v>
      </c>
      <c r="F21702">
        <v>62643</v>
      </c>
      <c r="G21702" t="s">
        <v>41365</v>
      </c>
      <c r="H21702" t="s">
        <v>9</v>
      </c>
      <c r="I21702" t="s">
        <v>576</v>
      </c>
      <c r="J21702" t="s">
        <v>41383</v>
      </c>
      <c r="K21702" t="s">
        <v>45201</v>
      </c>
      <c r="L21702" t="s">
        <v>26895</v>
      </c>
      <c r="N21702" t="s">
        <v>45401</v>
      </c>
      <c r="O21702">
        <v>0.2</v>
      </c>
      <c r="P21702" t="s">
        <v>45132</v>
      </c>
      <c r="Q21702">
        <v>0.2</v>
      </c>
      <c r="R21702">
        <v>0.2</v>
      </c>
      <c r="S21702" t="s">
        <v>45132</v>
      </c>
      <c r="T21702" t="s">
        <v>283</v>
      </c>
      <c r="U21702" t="s">
        <v>45132</v>
      </c>
      <c r="V21702" t="s">
        <v>45132</v>
      </c>
      <c r="W21702" t="s">
        <v>283</v>
      </c>
      <c r="X21702" t="s">
        <v>141</v>
      </c>
      <c r="Y21702">
        <v>4</v>
      </c>
      <c r="Z21702" t="s">
        <v>45402</v>
      </c>
      <c r="AA21702" t="s">
        <v>45172</v>
      </c>
    </row>
    <row r="21703" spans="1:27" hidden="1" x14ac:dyDescent="0.25">
      <c r="A21703" t="str">
        <f t="shared" si="339"/>
        <v>Solar Photovoltaic.SUN</v>
      </c>
      <c r="B21703" t="str">
        <f>INDEX(Crosswalk!$B$2:$B$47,MATCH(A21703,Crosswalk!$A$2:$A$47,0))</f>
        <v>solar PV</v>
      </c>
      <c r="C21703" t="b">
        <f>IFERROR(IF(AND(NOT(INDEX('Included Plant Filters'!$B:$B,MATCH(B21703,'Included Plant Filters'!$A:$A,0))),$W21703="Y"),FALSE,IF(AND(NOT(INDEX('Included Plant Filters'!$C:$C,MATCH(B21703,'Included Plant Filters'!$A:$A,0))),NOT(OR($X21703="Electric Utility",$X21703="IPP CHP",$X21703="IPP Non-CHP"))),FALSE,TRUE)),0)</f>
        <v>0</v>
      </c>
      <c r="D21703">
        <v>62083</v>
      </c>
      <c r="E21703" t="s">
        <v>50045</v>
      </c>
      <c r="F21703">
        <v>62643</v>
      </c>
      <c r="G21703" t="s">
        <v>41365</v>
      </c>
      <c r="H21703" t="s">
        <v>9</v>
      </c>
      <c r="I21703" t="s">
        <v>576</v>
      </c>
      <c r="J21703" t="s">
        <v>41385</v>
      </c>
      <c r="K21703" t="s">
        <v>45201</v>
      </c>
      <c r="L21703" t="s">
        <v>26895</v>
      </c>
      <c r="N21703" t="s">
        <v>45401</v>
      </c>
      <c r="O21703">
        <v>0.1</v>
      </c>
      <c r="P21703" t="s">
        <v>45132</v>
      </c>
      <c r="Q21703">
        <v>0.1</v>
      </c>
      <c r="R21703">
        <v>0.1</v>
      </c>
      <c r="S21703" t="s">
        <v>45132</v>
      </c>
      <c r="T21703" t="s">
        <v>283</v>
      </c>
      <c r="U21703" t="s">
        <v>45132</v>
      </c>
      <c r="V21703" t="s">
        <v>45132</v>
      </c>
      <c r="W21703" t="s">
        <v>283</v>
      </c>
      <c r="X21703" t="s">
        <v>141</v>
      </c>
      <c r="Y21703">
        <v>4</v>
      </c>
      <c r="Z21703" t="s">
        <v>45402</v>
      </c>
      <c r="AA21703" t="s">
        <v>45172</v>
      </c>
    </row>
    <row r="21704" spans="1:27" hidden="1" x14ac:dyDescent="0.25">
      <c r="A21704" t="str">
        <f t="shared" si="339"/>
        <v>Solar Photovoltaic.SUN</v>
      </c>
      <c r="B21704" t="str">
        <f>INDEX(Crosswalk!$B$2:$B$47,MATCH(A21704,Crosswalk!$A$2:$A$47,0))</f>
        <v>solar PV</v>
      </c>
      <c r="C21704" t="b">
        <f>IFERROR(IF(AND(NOT(INDEX('Included Plant Filters'!$B:$B,MATCH(B21704,'Included Plant Filters'!$A:$A,0))),$W21704="Y"),FALSE,IF(AND(NOT(INDEX('Included Plant Filters'!$C:$C,MATCH(B21704,'Included Plant Filters'!$A:$A,0))),NOT(OR($X21704="Electric Utility",$X21704="IPP CHP",$X21704="IPP Non-CHP"))),FALSE,TRUE)),0)</f>
        <v>0</v>
      </c>
      <c r="D21704">
        <v>62083</v>
      </c>
      <c r="E21704" t="s">
        <v>50045</v>
      </c>
      <c r="F21704">
        <v>62643</v>
      </c>
      <c r="G21704" t="s">
        <v>41365</v>
      </c>
      <c r="H21704" t="s">
        <v>9</v>
      </c>
      <c r="I21704" t="s">
        <v>576</v>
      </c>
      <c r="J21704" t="s">
        <v>41367</v>
      </c>
      <c r="K21704" t="s">
        <v>45201</v>
      </c>
      <c r="L21704" t="s">
        <v>26895</v>
      </c>
      <c r="N21704" t="s">
        <v>45401</v>
      </c>
      <c r="O21704">
        <v>0.1</v>
      </c>
      <c r="P21704" t="s">
        <v>45132</v>
      </c>
      <c r="Q21704">
        <v>0.1</v>
      </c>
      <c r="R21704">
        <v>0.1</v>
      </c>
      <c r="S21704" t="s">
        <v>45132</v>
      </c>
      <c r="T21704" t="s">
        <v>283</v>
      </c>
      <c r="U21704" t="s">
        <v>45132</v>
      </c>
      <c r="V21704" t="s">
        <v>45132</v>
      </c>
      <c r="W21704" t="s">
        <v>283</v>
      </c>
      <c r="X21704" t="s">
        <v>141</v>
      </c>
      <c r="Y21704">
        <v>4</v>
      </c>
      <c r="Z21704" t="s">
        <v>45402</v>
      </c>
      <c r="AA21704" t="s">
        <v>45172</v>
      </c>
    </row>
    <row r="21705" spans="1:27" hidden="1" x14ac:dyDescent="0.25">
      <c r="A21705" t="str">
        <f t="shared" si="339"/>
        <v>Solar Photovoltaic.SUN</v>
      </c>
      <c r="B21705" t="str">
        <f>INDEX(Crosswalk!$B$2:$B$47,MATCH(A21705,Crosswalk!$A$2:$A$47,0))</f>
        <v>solar PV</v>
      </c>
      <c r="C21705" t="b">
        <f>IFERROR(IF(AND(NOT(INDEX('Included Plant Filters'!$B:$B,MATCH(B21705,'Included Plant Filters'!$A:$A,0))),$W21705="Y"),FALSE,IF(AND(NOT(INDEX('Included Plant Filters'!$C:$C,MATCH(B21705,'Included Plant Filters'!$A:$A,0))),NOT(OR($X21705="Electric Utility",$X21705="IPP CHP",$X21705="IPP Non-CHP"))),FALSE,TRUE)),0)</f>
        <v>0</v>
      </c>
      <c r="D21705">
        <v>62083</v>
      </c>
      <c r="E21705" t="s">
        <v>50045</v>
      </c>
      <c r="F21705">
        <v>62643</v>
      </c>
      <c r="G21705" t="s">
        <v>41365</v>
      </c>
      <c r="H21705" t="s">
        <v>9</v>
      </c>
      <c r="I21705" t="s">
        <v>576</v>
      </c>
      <c r="J21705" t="s">
        <v>41371</v>
      </c>
      <c r="K21705" t="s">
        <v>45201</v>
      </c>
      <c r="L21705" t="s">
        <v>26895</v>
      </c>
      <c r="N21705" t="s">
        <v>45401</v>
      </c>
      <c r="O21705">
        <v>0.1</v>
      </c>
      <c r="P21705" t="s">
        <v>45132</v>
      </c>
      <c r="Q21705">
        <v>0.1</v>
      </c>
      <c r="R21705">
        <v>0.1</v>
      </c>
      <c r="S21705" t="s">
        <v>45132</v>
      </c>
      <c r="T21705" t="s">
        <v>283</v>
      </c>
      <c r="U21705" t="s">
        <v>45132</v>
      </c>
      <c r="V21705" t="s">
        <v>45132</v>
      </c>
      <c r="W21705" t="s">
        <v>283</v>
      </c>
      <c r="X21705" t="s">
        <v>141</v>
      </c>
      <c r="Y21705">
        <v>4</v>
      </c>
      <c r="Z21705" t="s">
        <v>45402</v>
      </c>
      <c r="AA21705" t="s">
        <v>45172</v>
      </c>
    </row>
    <row r="21706" spans="1:27" hidden="1" x14ac:dyDescent="0.25">
      <c r="A21706" t="str">
        <f t="shared" si="339"/>
        <v>Solar Photovoltaic.SUN</v>
      </c>
      <c r="B21706" t="str">
        <f>INDEX(Crosswalk!$B$2:$B$47,MATCH(A21706,Crosswalk!$A$2:$A$47,0))</f>
        <v>solar PV</v>
      </c>
      <c r="C21706" t="b">
        <f>IFERROR(IF(AND(NOT(INDEX('Included Plant Filters'!$B:$B,MATCH(B21706,'Included Plant Filters'!$A:$A,0))),$W21706="Y"),FALSE,IF(AND(NOT(INDEX('Included Plant Filters'!$C:$C,MATCH(B21706,'Included Plant Filters'!$A:$A,0))),NOT(OR($X21706="Electric Utility",$X21706="IPP CHP",$X21706="IPP Non-CHP"))),FALSE,TRUE)),0)</f>
        <v>0</v>
      </c>
      <c r="D21706">
        <v>62083</v>
      </c>
      <c r="E21706" t="s">
        <v>50045</v>
      </c>
      <c r="F21706">
        <v>62643</v>
      </c>
      <c r="G21706" t="s">
        <v>41365</v>
      </c>
      <c r="H21706" t="s">
        <v>9</v>
      </c>
      <c r="I21706" t="s">
        <v>576</v>
      </c>
      <c r="J21706" t="s">
        <v>41373</v>
      </c>
      <c r="K21706" t="s">
        <v>45201</v>
      </c>
      <c r="L21706" t="s">
        <v>26895</v>
      </c>
      <c r="N21706" t="s">
        <v>45401</v>
      </c>
      <c r="O21706">
        <v>0.1</v>
      </c>
      <c r="P21706" t="s">
        <v>45132</v>
      </c>
      <c r="Q21706">
        <v>0.1</v>
      </c>
      <c r="R21706">
        <v>0.1</v>
      </c>
      <c r="S21706" t="s">
        <v>45132</v>
      </c>
      <c r="T21706" t="s">
        <v>283</v>
      </c>
      <c r="U21706" t="s">
        <v>45132</v>
      </c>
      <c r="V21706" t="s">
        <v>45132</v>
      </c>
      <c r="W21706" t="s">
        <v>283</v>
      </c>
      <c r="X21706" t="s">
        <v>141</v>
      </c>
      <c r="Y21706">
        <v>4</v>
      </c>
      <c r="Z21706" t="s">
        <v>45402</v>
      </c>
      <c r="AA21706" t="s">
        <v>45172</v>
      </c>
    </row>
    <row r="21707" spans="1:27" hidden="1" x14ac:dyDescent="0.25">
      <c r="A21707" t="str">
        <f t="shared" si="339"/>
        <v>Solar Photovoltaic.SUN</v>
      </c>
      <c r="B21707" t="str">
        <f>INDEX(Crosswalk!$B$2:$B$47,MATCH(A21707,Crosswalk!$A$2:$A$47,0))</f>
        <v>solar PV</v>
      </c>
      <c r="C21707" t="b">
        <f>IFERROR(IF(AND(NOT(INDEX('Included Plant Filters'!$B:$B,MATCH(B21707,'Included Plant Filters'!$A:$A,0))),$W21707="Y"),FALSE,IF(AND(NOT(INDEX('Included Plant Filters'!$C:$C,MATCH(B21707,'Included Plant Filters'!$A:$A,0))),NOT(OR($X21707="Electric Utility",$X21707="IPP CHP",$X21707="IPP Non-CHP"))),FALSE,TRUE)),0)</f>
        <v>0</v>
      </c>
      <c r="D21707">
        <v>62083</v>
      </c>
      <c r="E21707" t="s">
        <v>50045</v>
      </c>
      <c r="F21707">
        <v>62643</v>
      </c>
      <c r="G21707" t="s">
        <v>41365</v>
      </c>
      <c r="H21707" t="s">
        <v>9</v>
      </c>
      <c r="I21707" t="s">
        <v>576</v>
      </c>
      <c r="J21707" t="s">
        <v>41375</v>
      </c>
      <c r="K21707" t="s">
        <v>45201</v>
      </c>
      <c r="L21707" t="s">
        <v>26895</v>
      </c>
      <c r="N21707" t="s">
        <v>45401</v>
      </c>
      <c r="O21707">
        <v>0.7</v>
      </c>
      <c r="P21707" t="s">
        <v>45132</v>
      </c>
      <c r="Q21707">
        <v>0.7</v>
      </c>
      <c r="R21707">
        <v>0.7</v>
      </c>
      <c r="S21707" t="s">
        <v>45132</v>
      </c>
      <c r="T21707" t="s">
        <v>283</v>
      </c>
      <c r="U21707" t="s">
        <v>45132</v>
      </c>
      <c r="V21707" t="s">
        <v>45132</v>
      </c>
      <c r="W21707" t="s">
        <v>283</v>
      </c>
      <c r="X21707" t="s">
        <v>141</v>
      </c>
      <c r="Y21707">
        <v>4</v>
      </c>
      <c r="Z21707" t="s">
        <v>45402</v>
      </c>
      <c r="AA21707" t="s">
        <v>45172</v>
      </c>
    </row>
    <row r="21708" spans="1:27" hidden="1" x14ac:dyDescent="0.25">
      <c r="A21708" t="str">
        <f t="shared" si="339"/>
        <v>Solar Photovoltaic.SUN</v>
      </c>
      <c r="B21708" t="str">
        <f>INDEX(Crosswalk!$B$2:$B$47,MATCH(A21708,Crosswalk!$A$2:$A$47,0))</f>
        <v>solar PV</v>
      </c>
      <c r="C21708" t="b">
        <f>IFERROR(IF(AND(NOT(INDEX('Included Plant Filters'!$B:$B,MATCH(B21708,'Included Plant Filters'!$A:$A,0))),$W21708="Y"),FALSE,IF(AND(NOT(INDEX('Included Plant Filters'!$C:$C,MATCH(B21708,'Included Plant Filters'!$A:$A,0))),NOT(OR($X21708="Electric Utility",$X21708="IPP CHP",$X21708="IPP Non-CHP"))),FALSE,TRUE)),0)</f>
        <v>0</v>
      </c>
      <c r="D21708">
        <v>62083</v>
      </c>
      <c r="E21708" t="s">
        <v>50045</v>
      </c>
      <c r="F21708">
        <v>62643</v>
      </c>
      <c r="G21708" t="s">
        <v>41365</v>
      </c>
      <c r="H21708" t="s">
        <v>9</v>
      </c>
      <c r="I21708" t="s">
        <v>576</v>
      </c>
      <c r="J21708" t="s">
        <v>17459</v>
      </c>
      <c r="K21708" t="s">
        <v>45201</v>
      </c>
      <c r="L21708" t="s">
        <v>26895</v>
      </c>
      <c r="N21708" t="s">
        <v>45401</v>
      </c>
      <c r="O21708">
        <v>0.6</v>
      </c>
      <c r="P21708" t="s">
        <v>45132</v>
      </c>
      <c r="Q21708">
        <v>0.6</v>
      </c>
      <c r="R21708">
        <v>0.6</v>
      </c>
      <c r="S21708" t="s">
        <v>45132</v>
      </c>
      <c r="T21708" t="s">
        <v>283</v>
      </c>
      <c r="U21708" t="s">
        <v>45132</v>
      </c>
      <c r="V21708" t="s">
        <v>45132</v>
      </c>
      <c r="W21708" t="s">
        <v>283</v>
      </c>
      <c r="X21708" t="s">
        <v>141</v>
      </c>
      <c r="Y21708">
        <v>4</v>
      </c>
      <c r="Z21708" t="s">
        <v>45402</v>
      </c>
      <c r="AA21708" t="s">
        <v>45172</v>
      </c>
    </row>
    <row r="21709" spans="1:27" hidden="1" x14ac:dyDescent="0.25">
      <c r="A21709" t="str">
        <f t="shared" si="339"/>
        <v>Solar Photovoltaic.SUN</v>
      </c>
      <c r="B21709" t="str">
        <f>INDEX(Crosswalk!$B$2:$B$47,MATCH(A21709,Crosswalk!$A$2:$A$47,0))</f>
        <v>solar PV</v>
      </c>
      <c r="C21709" t="b">
        <f>IFERROR(IF(AND(NOT(INDEX('Included Plant Filters'!$B:$B,MATCH(B21709,'Included Plant Filters'!$A:$A,0))),$W21709="Y"),FALSE,IF(AND(NOT(INDEX('Included Plant Filters'!$C:$C,MATCH(B21709,'Included Plant Filters'!$A:$A,0))),NOT(OR($X21709="Electric Utility",$X21709="IPP CHP",$X21709="IPP Non-CHP"))),FALSE,TRUE)),0)</f>
        <v>0</v>
      </c>
      <c r="D21709">
        <v>62083</v>
      </c>
      <c r="E21709" t="s">
        <v>50045</v>
      </c>
      <c r="F21709">
        <v>62643</v>
      </c>
      <c r="G21709" t="s">
        <v>41365</v>
      </c>
      <c r="H21709" t="s">
        <v>9</v>
      </c>
      <c r="I21709" t="s">
        <v>576</v>
      </c>
      <c r="J21709" t="s">
        <v>41377</v>
      </c>
      <c r="K21709" t="s">
        <v>45201</v>
      </c>
      <c r="L21709" t="s">
        <v>26895</v>
      </c>
      <c r="N21709" t="s">
        <v>45401</v>
      </c>
      <c r="O21709">
        <v>0.1</v>
      </c>
      <c r="P21709" t="s">
        <v>45132</v>
      </c>
      <c r="Q21709">
        <v>0.1</v>
      </c>
      <c r="R21709">
        <v>0.1</v>
      </c>
      <c r="S21709" t="s">
        <v>45132</v>
      </c>
      <c r="T21709" t="s">
        <v>283</v>
      </c>
      <c r="U21709" t="s">
        <v>45132</v>
      </c>
      <c r="V21709" t="s">
        <v>45132</v>
      </c>
      <c r="W21709" t="s">
        <v>283</v>
      </c>
      <c r="X21709" t="s">
        <v>141</v>
      </c>
      <c r="Y21709">
        <v>4</v>
      </c>
      <c r="Z21709" t="s">
        <v>45402</v>
      </c>
      <c r="AA21709" t="s">
        <v>45172</v>
      </c>
    </row>
    <row r="21710" spans="1:27" hidden="1" x14ac:dyDescent="0.25">
      <c r="A21710" t="str">
        <f t="shared" si="339"/>
        <v>Solar Photovoltaic.SUN</v>
      </c>
      <c r="B21710" t="str">
        <f>INDEX(Crosswalk!$B$2:$B$47,MATCH(A21710,Crosswalk!$A$2:$A$47,0))</f>
        <v>solar PV</v>
      </c>
      <c r="C21710" t="b">
        <f>IFERROR(IF(AND(NOT(INDEX('Included Plant Filters'!$B:$B,MATCH(B21710,'Included Plant Filters'!$A:$A,0))),$W21710="Y"),FALSE,IF(AND(NOT(INDEX('Included Plant Filters'!$C:$C,MATCH(B21710,'Included Plant Filters'!$A:$A,0))),NOT(OR($X21710="Electric Utility",$X21710="IPP CHP",$X21710="IPP Non-CHP"))),FALSE,TRUE)),0)</f>
        <v>0</v>
      </c>
      <c r="D21710">
        <v>62083</v>
      </c>
      <c r="E21710" t="s">
        <v>50045</v>
      </c>
      <c r="F21710">
        <v>62643</v>
      </c>
      <c r="G21710" t="s">
        <v>41365</v>
      </c>
      <c r="H21710" t="s">
        <v>9</v>
      </c>
      <c r="I21710" t="s">
        <v>576</v>
      </c>
      <c r="J21710" t="s">
        <v>50046</v>
      </c>
      <c r="K21710" t="s">
        <v>45201</v>
      </c>
      <c r="L21710" t="s">
        <v>26895</v>
      </c>
      <c r="N21710" t="s">
        <v>45401</v>
      </c>
      <c r="O21710">
        <v>0.1</v>
      </c>
      <c r="P21710" t="s">
        <v>45132</v>
      </c>
      <c r="Q21710">
        <v>0.1</v>
      </c>
      <c r="R21710">
        <v>0.1</v>
      </c>
      <c r="S21710" t="s">
        <v>45132</v>
      </c>
      <c r="T21710" t="s">
        <v>283</v>
      </c>
      <c r="U21710" t="s">
        <v>45132</v>
      </c>
      <c r="V21710" t="s">
        <v>45132</v>
      </c>
      <c r="W21710" t="s">
        <v>283</v>
      </c>
      <c r="X21710" t="s">
        <v>141</v>
      </c>
      <c r="Y21710">
        <v>4</v>
      </c>
      <c r="Z21710" t="s">
        <v>45402</v>
      </c>
      <c r="AA21710" t="s">
        <v>45172</v>
      </c>
    </row>
    <row r="21711" spans="1:27" hidden="1" x14ac:dyDescent="0.25">
      <c r="A21711" t="str">
        <f t="shared" si="339"/>
        <v>Batteries.MWH</v>
      </c>
      <c r="B21711" t="str">
        <f>INDEX(Crosswalk!$B$2:$B$47,MATCH(A21711,Crosswalk!$A$2:$A$47,0))</f>
        <v>battery storage</v>
      </c>
      <c r="C21711">
        <f>IFERROR(IF(AND(NOT(INDEX('Included Plant Filters'!$B:$B,MATCH(B21711,'Included Plant Filters'!$A:$A,0))),$W21711="Y"),FALSE,IF(AND(NOT(INDEX('Included Plant Filters'!$C:$C,MATCH(B21711,'Included Plant Filters'!$A:$A,0))),NOT(OR($X21711="Electric Utility",$X21711="IPP CHP",$X21711="IPP Non-CHP"))),FALSE,TRUE)),0)</f>
        <v>0</v>
      </c>
      <c r="D21711">
        <v>62122</v>
      </c>
      <c r="E21711" t="s">
        <v>50047</v>
      </c>
      <c r="F21711">
        <v>62644</v>
      </c>
      <c r="G21711" t="s">
        <v>41386</v>
      </c>
      <c r="H21711" t="s">
        <v>57</v>
      </c>
      <c r="I21711" t="s">
        <v>1916</v>
      </c>
      <c r="J21711" t="s">
        <v>41388</v>
      </c>
      <c r="K21711" t="s">
        <v>45211</v>
      </c>
      <c r="L21711" t="s">
        <v>33848</v>
      </c>
      <c r="N21711" t="s">
        <v>45401</v>
      </c>
      <c r="O21711">
        <v>5</v>
      </c>
      <c r="P21711" t="s">
        <v>45132</v>
      </c>
      <c r="Q21711">
        <v>5</v>
      </c>
      <c r="R21711">
        <v>5</v>
      </c>
      <c r="S21711">
        <v>0</v>
      </c>
      <c r="T21711" t="s">
        <v>283</v>
      </c>
      <c r="U21711" t="s">
        <v>45132</v>
      </c>
      <c r="V21711" t="s">
        <v>45132</v>
      </c>
      <c r="W21711" t="s">
        <v>283</v>
      </c>
      <c r="X21711" t="s">
        <v>138</v>
      </c>
      <c r="Y21711">
        <v>2</v>
      </c>
      <c r="Z21711" t="s">
        <v>45402</v>
      </c>
      <c r="AA21711" t="s">
        <v>45212</v>
      </c>
    </row>
    <row r="21712" spans="1:27" hidden="1" x14ac:dyDescent="0.25">
      <c r="A21712" t="str">
        <f t="shared" si="339"/>
        <v>Solar Photovoltaic.SUN</v>
      </c>
      <c r="B21712" t="str">
        <f>INDEX(Crosswalk!$B$2:$B$47,MATCH(A21712,Crosswalk!$A$2:$A$47,0))</f>
        <v>solar PV</v>
      </c>
      <c r="C21712" t="b">
        <f>IFERROR(IF(AND(NOT(INDEX('Included Plant Filters'!$B:$B,MATCH(B21712,'Included Plant Filters'!$A:$A,0))),$W21712="Y"),FALSE,IF(AND(NOT(INDEX('Included Plant Filters'!$C:$C,MATCH(B21712,'Included Plant Filters'!$A:$A,0))),NOT(OR($X21712="Electric Utility",$X21712="IPP CHP",$X21712="IPP Non-CHP"))),FALSE,TRUE)),0)</f>
        <v>1</v>
      </c>
      <c r="D21712">
        <v>6452</v>
      </c>
      <c r="E21712" t="s">
        <v>2010</v>
      </c>
      <c r="F21712">
        <v>62645</v>
      </c>
      <c r="G21712" t="s">
        <v>41390</v>
      </c>
      <c r="H21712" t="s">
        <v>25</v>
      </c>
      <c r="I21712" t="s">
        <v>8128</v>
      </c>
      <c r="J21712" t="s">
        <v>279</v>
      </c>
      <c r="K21712" t="s">
        <v>45201</v>
      </c>
      <c r="L21712" t="s">
        <v>26895</v>
      </c>
      <c r="N21712" t="s">
        <v>45401</v>
      </c>
      <c r="O21712">
        <v>74.5</v>
      </c>
      <c r="P21712" t="s">
        <v>45132</v>
      </c>
      <c r="Q21712">
        <v>74.5</v>
      </c>
      <c r="R21712">
        <v>74.5</v>
      </c>
      <c r="S21712" t="s">
        <v>45132</v>
      </c>
      <c r="T21712" t="s">
        <v>283</v>
      </c>
      <c r="U21712" t="s">
        <v>45132</v>
      </c>
      <c r="V21712" t="s">
        <v>45132</v>
      </c>
      <c r="W21712" t="s">
        <v>283</v>
      </c>
      <c r="X21712" t="s">
        <v>135</v>
      </c>
      <c r="Y21712">
        <v>1</v>
      </c>
      <c r="Z21712" t="s">
        <v>45402</v>
      </c>
      <c r="AA21712" t="s">
        <v>45172</v>
      </c>
    </row>
    <row r="21713" spans="1:27" hidden="1" x14ac:dyDescent="0.25">
      <c r="A21713" t="str">
        <f t="shared" si="339"/>
        <v>Solar Photovoltaic.SUN</v>
      </c>
      <c r="B21713" t="str">
        <f>INDEX(Crosswalk!$B$2:$B$47,MATCH(A21713,Crosswalk!$A$2:$A$47,0))</f>
        <v>solar PV</v>
      </c>
      <c r="C21713" t="b">
        <f>IFERROR(IF(AND(NOT(INDEX('Included Plant Filters'!$B:$B,MATCH(B21713,'Included Plant Filters'!$A:$A,0))),$W21713="Y"),FALSE,IF(AND(NOT(INDEX('Included Plant Filters'!$C:$C,MATCH(B21713,'Included Plant Filters'!$A:$A,0))),NOT(OR($X21713="Electric Utility",$X21713="IPP CHP",$X21713="IPP Non-CHP"))),FALSE,TRUE)),0)</f>
        <v>1</v>
      </c>
      <c r="D21713">
        <v>63359</v>
      </c>
      <c r="E21713" t="s">
        <v>49640</v>
      </c>
      <c r="F21713">
        <v>62646</v>
      </c>
      <c r="G21713" t="s">
        <v>41393</v>
      </c>
      <c r="H21713" t="s">
        <v>57</v>
      </c>
      <c r="I21713" t="s">
        <v>4850</v>
      </c>
      <c r="J21713" t="s">
        <v>41395</v>
      </c>
      <c r="K21713" t="s">
        <v>45201</v>
      </c>
      <c r="L21713" t="s">
        <v>26895</v>
      </c>
      <c r="N21713" t="s">
        <v>45437</v>
      </c>
      <c r="O21713">
        <v>1.9</v>
      </c>
      <c r="P21713" t="s">
        <v>45132</v>
      </c>
      <c r="Q21713">
        <v>2</v>
      </c>
      <c r="R21713">
        <v>2</v>
      </c>
      <c r="S21713" t="s">
        <v>45132</v>
      </c>
      <c r="T21713" t="s">
        <v>283</v>
      </c>
      <c r="U21713" t="s">
        <v>45132</v>
      </c>
      <c r="V21713" t="s">
        <v>45132</v>
      </c>
      <c r="W21713" t="s">
        <v>283</v>
      </c>
      <c r="X21713" t="s">
        <v>138</v>
      </c>
      <c r="Y21713">
        <v>2</v>
      </c>
      <c r="Z21713" t="s">
        <v>45402</v>
      </c>
      <c r="AA21713" t="s">
        <v>45172</v>
      </c>
    </row>
    <row r="21714" spans="1:27" hidden="1" x14ac:dyDescent="0.25">
      <c r="A21714" t="str">
        <f t="shared" si="339"/>
        <v>Petroleum Liquids.DFO</v>
      </c>
      <c r="B21714" t="str">
        <f>INDEX(Crosswalk!$B$2:$B$47,MATCH(A21714,Crosswalk!$A$2:$A$47,0))</f>
        <v>petroleum</v>
      </c>
      <c r="C21714" t="b">
        <f>IFERROR(IF(AND(NOT(INDEX('Included Plant Filters'!$B:$B,MATCH(B21714,'Included Plant Filters'!$A:$A,0))),$W21714="Y"),FALSE,IF(AND(NOT(INDEX('Included Plant Filters'!$C:$C,MATCH(B21714,'Included Plant Filters'!$A:$A,0))),NOT(OR($X21714="Electric Utility",$X21714="IPP CHP",$X21714="IPP Non-CHP"))),FALSE,TRUE)),0)</f>
        <v>0</v>
      </c>
      <c r="D21714">
        <v>61984</v>
      </c>
      <c r="E21714" t="s">
        <v>50048</v>
      </c>
      <c r="F21714">
        <v>62647</v>
      </c>
      <c r="G21714" t="s">
        <v>50049</v>
      </c>
      <c r="H21714" t="s">
        <v>69</v>
      </c>
      <c r="I21714" t="s">
        <v>3620</v>
      </c>
      <c r="J21714" t="s">
        <v>41399</v>
      </c>
      <c r="K21714" t="s">
        <v>45043</v>
      </c>
      <c r="L21714" t="s">
        <v>17907</v>
      </c>
      <c r="N21714" t="s">
        <v>45401</v>
      </c>
      <c r="O21714">
        <v>1</v>
      </c>
      <c r="P21714">
        <v>0.8</v>
      </c>
      <c r="Q21714">
        <v>1</v>
      </c>
      <c r="R21714">
        <v>1</v>
      </c>
      <c r="S21714">
        <v>1</v>
      </c>
      <c r="T21714" t="s">
        <v>283</v>
      </c>
      <c r="U21714" t="s">
        <v>45132</v>
      </c>
      <c r="V21714" t="s">
        <v>45132</v>
      </c>
      <c r="W21714" t="s">
        <v>283</v>
      </c>
      <c r="X21714" t="s">
        <v>141</v>
      </c>
      <c r="Y21714">
        <v>4</v>
      </c>
      <c r="Z21714" t="s">
        <v>45402</v>
      </c>
      <c r="AA21714" t="s">
        <v>45044</v>
      </c>
    </row>
    <row r="21715" spans="1:27" hidden="1" x14ac:dyDescent="0.25">
      <c r="A21715" t="str">
        <f t="shared" si="339"/>
        <v>Petroleum Liquids.DFO</v>
      </c>
      <c r="B21715" t="str">
        <f>INDEX(Crosswalk!$B$2:$B$47,MATCH(A21715,Crosswalk!$A$2:$A$47,0))</f>
        <v>petroleum</v>
      </c>
      <c r="C21715" t="b">
        <f>IFERROR(IF(AND(NOT(INDEX('Included Plant Filters'!$B:$B,MATCH(B21715,'Included Plant Filters'!$A:$A,0))),$W21715="Y"),FALSE,IF(AND(NOT(INDEX('Included Plant Filters'!$C:$C,MATCH(B21715,'Included Plant Filters'!$A:$A,0))),NOT(OR($X21715="Electric Utility",$X21715="IPP CHP",$X21715="IPP Non-CHP"))),FALSE,TRUE)),0)</f>
        <v>0</v>
      </c>
      <c r="D21715">
        <v>61984</v>
      </c>
      <c r="E21715" t="s">
        <v>50048</v>
      </c>
      <c r="F21715">
        <v>62647</v>
      </c>
      <c r="G21715" t="s">
        <v>50049</v>
      </c>
      <c r="H21715" t="s">
        <v>69</v>
      </c>
      <c r="I21715" t="s">
        <v>3620</v>
      </c>
      <c r="J21715" t="s">
        <v>41401</v>
      </c>
      <c r="K21715" t="s">
        <v>45043</v>
      </c>
      <c r="L21715" t="s">
        <v>17907</v>
      </c>
      <c r="N21715" t="s">
        <v>45401</v>
      </c>
      <c r="O21715">
        <v>1</v>
      </c>
      <c r="P21715">
        <v>0.8</v>
      </c>
      <c r="Q21715">
        <v>1</v>
      </c>
      <c r="R21715">
        <v>1</v>
      </c>
      <c r="S21715">
        <v>1</v>
      </c>
      <c r="T21715" t="s">
        <v>283</v>
      </c>
      <c r="U21715" t="s">
        <v>45132</v>
      </c>
      <c r="V21715" t="s">
        <v>45132</v>
      </c>
      <c r="W21715" t="s">
        <v>283</v>
      </c>
      <c r="X21715" t="s">
        <v>141</v>
      </c>
      <c r="Y21715">
        <v>4</v>
      </c>
      <c r="Z21715" t="s">
        <v>45402</v>
      </c>
      <c r="AA21715" t="s">
        <v>45044</v>
      </c>
    </row>
    <row r="21716" spans="1:27" hidden="1" x14ac:dyDescent="0.25">
      <c r="A21716" t="str">
        <f t="shared" si="339"/>
        <v>Solar Photovoltaic.SUN</v>
      </c>
      <c r="B21716" t="str">
        <f>INDEX(Crosswalk!$B$2:$B$47,MATCH(A21716,Crosswalk!$A$2:$A$47,0))</f>
        <v>solar PV</v>
      </c>
      <c r="C21716" t="b">
        <f>IFERROR(IF(AND(NOT(INDEX('Included Plant Filters'!$B:$B,MATCH(B21716,'Included Plant Filters'!$A:$A,0))),$W21716="Y"),FALSE,IF(AND(NOT(INDEX('Included Plant Filters'!$C:$C,MATCH(B21716,'Included Plant Filters'!$A:$A,0))),NOT(OR($X21716="Electric Utility",$X21716="IPP CHP",$X21716="IPP Non-CHP"))),FALSE,TRUE)),0)</f>
        <v>1</v>
      </c>
      <c r="D21716">
        <v>61012</v>
      </c>
      <c r="E21716" t="s">
        <v>47837</v>
      </c>
      <c r="F21716">
        <v>62649</v>
      </c>
      <c r="G21716" t="s">
        <v>41402</v>
      </c>
      <c r="H21716" t="s">
        <v>14</v>
      </c>
      <c r="I21716" t="s">
        <v>12629</v>
      </c>
      <c r="J21716" t="s">
        <v>41404</v>
      </c>
      <c r="K21716" t="s">
        <v>45201</v>
      </c>
      <c r="L21716" t="s">
        <v>26895</v>
      </c>
      <c r="N21716" t="s">
        <v>45401</v>
      </c>
      <c r="O21716">
        <v>6.3</v>
      </c>
      <c r="P21716" t="s">
        <v>45132</v>
      </c>
      <c r="Q21716">
        <v>6.3</v>
      </c>
      <c r="R21716">
        <v>6.3</v>
      </c>
      <c r="S21716" t="s">
        <v>45132</v>
      </c>
      <c r="T21716" t="s">
        <v>283</v>
      </c>
      <c r="U21716" t="s">
        <v>45132</v>
      </c>
      <c r="V21716" t="s">
        <v>45132</v>
      </c>
      <c r="W21716" t="s">
        <v>283</v>
      </c>
      <c r="X21716" t="s">
        <v>138</v>
      </c>
      <c r="Y21716">
        <v>2</v>
      </c>
      <c r="Z21716" t="s">
        <v>45402</v>
      </c>
      <c r="AA21716" t="s">
        <v>45172</v>
      </c>
    </row>
    <row r="21717" spans="1:27" hidden="1" x14ac:dyDescent="0.25">
      <c r="A21717" t="str">
        <f t="shared" si="339"/>
        <v>Solar Photovoltaic.SUN</v>
      </c>
      <c r="B21717" t="str">
        <f>INDEX(Crosswalk!$B$2:$B$47,MATCH(A21717,Crosswalk!$A$2:$A$47,0))</f>
        <v>solar PV</v>
      </c>
      <c r="C21717" t="b">
        <f>IFERROR(IF(AND(NOT(INDEX('Included Plant Filters'!$B:$B,MATCH(B21717,'Included Plant Filters'!$A:$A,0))),$W21717="Y"),FALSE,IF(AND(NOT(INDEX('Included Plant Filters'!$C:$C,MATCH(B21717,'Included Plant Filters'!$A:$A,0))),NOT(OR($X21717="Electric Utility",$X21717="IPP CHP",$X21717="IPP Non-CHP"))),FALSE,TRUE)),0)</f>
        <v>1</v>
      </c>
      <c r="D21717">
        <v>61187</v>
      </c>
      <c r="E21717" t="s">
        <v>49509</v>
      </c>
      <c r="F21717">
        <v>62651</v>
      </c>
      <c r="G21717" t="s">
        <v>41406</v>
      </c>
      <c r="H21717" t="s">
        <v>63</v>
      </c>
      <c r="I21717" t="s">
        <v>5591</v>
      </c>
      <c r="J21717" t="s">
        <v>41408</v>
      </c>
      <c r="K21717" t="s">
        <v>45201</v>
      </c>
      <c r="L21717" t="s">
        <v>26895</v>
      </c>
      <c r="N21717" t="s">
        <v>45401</v>
      </c>
      <c r="O21717">
        <v>3</v>
      </c>
      <c r="P21717" t="s">
        <v>45132</v>
      </c>
      <c r="Q21717">
        <v>3</v>
      </c>
      <c r="R21717">
        <v>3</v>
      </c>
      <c r="S21717" t="s">
        <v>45132</v>
      </c>
      <c r="T21717" t="s">
        <v>283</v>
      </c>
      <c r="U21717" t="s">
        <v>45132</v>
      </c>
      <c r="V21717" t="s">
        <v>45132</v>
      </c>
      <c r="W21717" t="s">
        <v>283</v>
      </c>
      <c r="X21717" t="s">
        <v>138</v>
      </c>
      <c r="Y21717">
        <v>2</v>
      </c>
      <c r="Z21717" t="s">
        <v>45402</v>
      </c>
      <c r="AA21717" t="s">
        <v>45172</v>
      </c>
    </row>
    <row r="21718" spans="1:27" hidden="1" x14ac:dyDescent="0.25">
      <c r="A21718" t="str">
        <f t="shared" si="339"/>
        <v>Batteries.MWH</v>
      </c>
      <c r="B21718" t="str">
        <f>INDEX(Crosswalk!$B$2:$B$47,MATCH(A21718,Crosswalk!$A$2:$A$47,0))</f>
        <v>battery storage</v>
      </c>
      <c r="C21718">
        <f>IFERROR(IF(AND(NOT(INDEX('Included Plant Filters'!$B:$B,MATCH(B21718,'Included Plant Filters'!$A:$A,0))),$W21718="Y"),FALSE,IF(AND(NOT(INDEX('Included Plant Filters'!$C:$C,MATCH(B21718,'Included Plant Filters'!$A:$A,0))),NOT(OR($X21718="Electric Utility",$X21718="IPP CHP",$X21718="IPP Non-CHP"))),FALSE,TRUE)),0)</f>
        <v>0</v>
      </c>
      <c r="D21718">
        <v>63359</v>
      </c>
      <c r="E21718" t="s">
        <v>49640</v>
      </c>
      <c r="F21718">
        <v>62652</v>
      </c>
      <c r="G21718" t="s">
        <v>41409</v>
      </c>
      <c r="H21718" t="s">
        <v>57</v>
      </c>
      <c r="I21718" t="s">
        <v>10881</v>
      </c>
      <c r="J21718" t="s">
        <v>41411</v>
      </c>
      <c r="K21718" t="s">
        <v>45211</v>
      </c>
      <c r="L21718" t="s">
        <v>33848</v>
      </c>
      <c r="N21718" t="s">
        <v>45437</v>
      </c>
      <c r="O21718">
        <v>3.3</v>
      </c>
      <c r="P21718" t="s">
        <v>45132</v>
      </c>
      <c r="Q21718">
        <v>3.3</v>
      </c>
      <c r="R21718">
        <v>3.3</v>
      </c>
      <c r="S21718">
        <v>0</v>
      </c>
      <c r="T21718" t="s">
        <v>283</v>
      </c>
      <c r="U21718" t="s">
        <v>45132</v>
      </c>
      <c r="V21718" t="s">
        <v>45132</v>
      </c>
      <c r="W21718" t="s">
        <v>283</v>
      </c>
      <c r="X21718" t="s">
        <v>138</v>
      </c>
      <c r="Y21718">
        <v>2</v>
      </c>
      <c r="Z21718" t="s">
        <v>45402</v>
      </c>
      <c r="AA21718" t="s">
        <v>45212</v>
      </c>
    </row>
    <row r="21719" spans="1:27" hidden="1" x14ac:dyDescent="0.25">
      <c r="A21719" t="str">
        <f t="shared" si="339"/>
        <v>Solar Photovoltaic.SUN</v>
      </c>
      <c r="B21719" t="str">
        <f>INDEX(Crosswalk!$B$2:$B$47,MATCH(A21719,Crosswalk!$A$2:$A$47,0))</f>
        <v>solar PV</v>
      </c>
      <c r="C21719" t="b">
        <f>IFERROR(IF(AND(NOT(INDEX('Included Plant Filters'!$B:$B,MATCH(B21719,'Included Plant Filters'!$A:$A,0))),$W21719="Y"),FALSE,IF(AND(NOT(INDEX('Included Plant Filters'!$C:$C,MATCH(B21719,'Included Plant Filters'!$A:$A,0))),NOT(OR($X21719="Electric Utility",$X21719="IPP CHP",$X21719="IPP Non-CHP"))),FALSE,TRUE)),0)</f>
        <v>1</v>
      </c>
      <c r="D21719">
        <v>63359</v>
      </c>
      <c r="E21719" t="s">
        <v>49640</v>
      </c>
      <c r="F21719">
        <v>62652</v>
      </c>
      <c r="G21719" t="s">
        <v>41409</v>
      </c>
      <c r="H21719" t="s">
        <v>57</v>
      </c>
      <c r="I21719" t="s">
        <v>10881</v>
      </c>
      <c r="J21719" t="s">
        <v>41414</v>
      </c>
      <c r="K21719" t="s">
        <v>45201</v>
      </c>
      <c r="L21719" t="s">
        <v>26895</v>
      </c>
      <c r="N21719" t="s">
        <v>45437</v>
      </c>
      <c r="O21719">
        <v>5</v>
      </c>
      <c r="P21719" t="s">
        <v>45132</v>
      </c>
      <c r="Q21719">
        <v>5</v>
      </c>
      <c r="R21719">
        <v>5</v>
      </c>
      <c r="S21719">
        <v>0</v>
      </c>
      <c r="T21719" t="s">
        <v>283</v>
      </c>
      <c r="U21719" t="s">
        <v>45132</v>
      </c>
      <c r="V21719" t="s">
        <v>45132</v>
      </c>
      <c r="W21719" t="s">
        <v>283</v>
      </c>
      <c r="X21719" t="s">
        <v>138</v>
      </c>
      <c r="Y21719">
        <v>2</v>
      </c>
      <c r="Z21719" t="s">
        <v>45402</v>
      </c>
      <c r="AA21719" t="s">
        <v>45172</v>
      </c>
    </row>
    <row r="21720" spans="1:27" hidden="1" x14ac:dyDescent="0.25">
      <c r="A21720" t="str">
        <f t="shared" si="339"/>
        <v>Onshore Wind Turbine.WND</v>
      </c>
      <c r="B21720" t="str">
        <f>INDEX(Crosswalk!$B$2:$B$47,MATCH(A21720,Crosswalk!$A$2:$A$47,0))</f>
        <v>onshore wind</v>
      </c>
      <c r="C21720" t="b">
        <f>IFERROR(IF(AND(NOT(INDEX('Included Plant Filters'!$B:$B,MATCH(B21720,'Included Plant Filters'!$A:$A,0))),$W21720="Y"),FALSE,IF(AND(NOT(INDEX('Included Plant Filters'!$C:$C,MATCH(B21720,'Included Plant Filters'!$A:$A,0))),NOT(OR($X21720="Electric Utility",$X21720="IPP CHP",$X21720="IPP Non-CHP"))),FALSE,TRUE)),0)</f>
        <v>0</v>
      </c>
      <c r="D21720">
        <v>62128</v>
      </c>
      <c r="E21720" t="s">
        <v>50050</v>
      </c>
      <c r="F21720">
        <v>62653</v>
      </c>
      <c r="G21720" t="s">
        <v>41415</v>
      </c>
      <c r="H21720" t="s">
        <v>92</v>
      </c>
      <c r="I21720" t="s">
        <v>4449</v>
      </c>
      <c r="J21720" t="s">
        <v>5383</v>
      </c>
      <c r="K21720" t="s">
        <v>45034</v>
      </c>
      <c r="L21720" t="s">
        <v>15533</v>
      </c>
      <c r="N21720" t="s">
        <v>45401</v>
      </c>
      <c r="O21720">
        <v>1.5</v>
      </c>
      <c r="P21720" t="s">
        <v>45132</v>
      </c>
      <c r="Q21720">
        <v>1.5</v>
      </c>
      <c r="R21720">
        <v>1.5</v>
      </c>
      <c r="S21720">
        <v>0.1</v>
      </c>
      <c r="T21720" t="s">
        <v>283</v>
      </c>
      <c r="U21720" t="s">
        <v>45132</v>
      </c>
      <c r="V21720" t="s">
        <v>45132</v>
      </c>
      <c r="W21720" t="s">
        <v>283</v>
      </c>
      <c r="X21720" t="s">
        <v>150</v>
      </c>
      <c r="Y21720">
        <v>6</v>
      </c>
      <c r="Z21720" t="s">
        <v>45402</v>
      </c>
      <c r="AA21720" t="s">
        <v>15028</v>
      </c>
    </row>
    <row r="21721" spans="1:27" hidden="1" x14ac:dyDescent="0.25">
      <c r="A21721" t="str">
        <f t="shared" si="339"/>
        <v>Onshore Wind Turbine.WND</v>
      </c>
      <c r="B21721" t="str">
        <f>INDEX(Crosswalk!$B$2:$B$47,MATCH(A21721,Crosswalk!$A$2:$A$47,0))</f>
        <v>onshore wind</v>
      </c>
      <c r="C21721" t="b">
        <f>IFERROR(IF(AND(NOT(INDEX('Included Plant Filters'!$B:$B,MATCH(B21721,'Included Plant Filters'!$A:$A,0))),$W21721="Y"),FALSE,IF(AND(NOT(INDEX('Included Plant Filters'!$C:$C,MATCH(B21721,'Included Plant Filters'!$A:$A,0))),NOT(OR($X21721="Electric Utility",$X21721="IPP CHP",$X21721="IPP Non-CHP"))),FALSE,TRUE)),0)</f>
        <v>0</v>
      </c>
      <c r="D21721">
        <v>62128</v>
      </c>
      <c r="E21721" t="s">
        <v>50050</v>
      </c>
      <c r="F21721">
        <v>62653</v>
      </c>
      <c r="G21721" t="s">
        <v>41415</v>
      </c>
      <c r="H21721" t="s">
        <v>92</v>
      </c>
      <c r="I21721" t="s">
        <v>4449</v>
      </c>
      <c r="J21721" t="s">
        <v>5388</v>
      </c>
      <c r="K21721" t="s">
        <v>45034</v>
      </c>
      <c r="L21721" t="s">
        <v>15533</v>
      </c>
      <c r="N21721" t="s">
        <v>45401</v>
      </c>
      <c r="O21721">
        <v>1.5</v>
      </c>
      <c r="P21721" t="s">
        <v>45132</v>
      </c>
      <c r="Q21721">
        <v>1.5</v>
      </c>
      <c r="R21721">
        <v>1.5</v>
      </c>
      <c r="S21721">
        <v>0.1</v>
      </c>
      <c r="T21721" t="s">
        <v>283</v>
      </c>
      <c r="U21721" t="s">
        <v>45132</v>
      </c>
      <c r="V21721" t="s">
        <v>45132</v>
      </c>
      <c r="W21721" t="s">
        <v>283</v>
      </c>
      <c r="X21721" t="s">
        <v>150</v>
      </c>
      <c r="Y21721">
        <v>6</v>
      </c>
      <c r="Z21721" t="s">
        <v>45402</v>
      </c>
      <c r="AA21721" t="s">
        <v>15028</v>
      </c>
    </row>
    <row r="21722" spans="1:27" hidden="1" x14ac:dyDescent="0.25">
      <c r="A21722" t="str">
        <f t="shared" si="339"/>
        <v>Onshore Wind Turbine.WND</v>
      </c>
      <c r="B21722" t="str">
        <f>INDEX(Crosswalk!$B$2:$B$47,MATCH(A21722,Crosswalk!$A$2:$A$47,0))</f>
        <v>onshore wind</v>
      </c>
      <c r="C21722" t="b">
        <f>IFERROR(IF(AND(NOT(INDEX('Included Plant Filters'!$B:$B,MATCH(B21722,'Included Plant Filters'!$A:$A,0))),$W21722="Y"),FALSE,IF(AND(NOT(INDEX('Included Plant Filters'!$C:$C,MATCH(B21722,'Included Plant Filters'!$A:$A,0))),NOT(OR($X21722="Electric Utility",$X21722="IPP CHP",$X21722="IPP Non-CHP"))),FALSE,TRUE)),0)</f>
        <v>0</v>
      </c>
      <c r="D21722">
        <v>62128</v>
      </c>
      <c r="E21722" t="s">
        <v>50050</v>
      </c>
      <c r="F21722">
        <v>62653</v>
      </c>
      <c r="G21722" t="s">
        <v>41415</v>
      </c>
      <c r="H21722" t="s">
        <v>92</v>
      </c>
      <c r="I21722" t="s">
        <v>4449</v>
      </c>
      <c r="J21722" t="s">
        <v>41419</v>
      </c>
      <c r="K21722" t="s">
        <v>45034</v>
      </c>
      <c r="L21722" t="s">
        <v>15533</v>
      </c>
      <c r="N21722" t="s">
        <v>45401</v>
      </c>
      <c r="O21722">
        <v>1.5</v>
      </c>
      <c r="P21722" t="s">
        <v>45132</v>
      </c>
      <c r="Q21722">
        <v>1.5</v>
      </c>
      <c r="R21722">
        <v>1.5</v>
      </c>
      <c r="S21722">
        <v>0.1</v>
      </c>
      <c r="T21722" t="s">
        <v>283</v>
      </c>
      <c r="U21722" t="s">
        <v>45132</v>
      </c>
      <c r="V21722" t="s">
        <v>45132</v>
      </c>
      <c r="W21722" t="s">
        <v>283</v>
      </c>
      <c r="X21722" t="s">
        <v>150</v>
      </c>
      <c r="Y21722">
        <v>6</v>
      </c>
      <c r="Z21722" t="s">
        <v>45402</v>
      </c>
      <c r="AA21722" t="s">
        <v>15028</v>
      </c>
    </row>
    <row r="21723" spans="1:27" hidden="1" x14ac:dyDescent="0.25">
      <c r="A21723" t="str">
        <f t="shared" si="339"/>
        <v>Onshore Wind Turbine.WND</v>
      </c>
      <c r="B21723" t="str">
        <f>INDEX(Crosswalk!$B$2:$B$47,MATCH(A21723,Crosswalk!$A$2:$A$47,0))</f>
        <v>onshore wind</v>
      </c>
      <c r="C21723" t="b">
        <f>IFERROR(IF(AND(NOT(INDEX('Included Plant Filters'!$B:$B,MATCH(B21723,'Included Plant Filters'!$A:$A,0))),$W21723="Y"),FALSE,IF(AND(NOT(INDEX('Included Plant Filters'!$C:$C,MATCH(B21723,'Included Plant Filters'!$A:$A,0))),NOT(OR($X21723="Electric Utility",$X21723="IPP CHP",$X21723="IPP Non-CHP"))),FALSE,TRUE)),0)</f>
        <v>1</v>
      </c>
      <c r="D21723">
        <v>62130</v>
      </c>
      <c r="E21723" t="s">
        <v>50051</v>
      </c>
      <c r="F21723">
        <v>62654</v>
      </c>
      <c r="G21723" t="s">
        <v>50052</v>
      </c>
      <c r="H21723" t="s">
        <v>14</v>
      </c>
      <c r="I21723" t="s">
        <v>1052</v>
      </c>
      <c r="J21723" t="s">
        <v>21175</v>
      </c>
      <c r="K21723" t="s">
        <v>45034</v>
      </c>
      <c r="L21723" t="s">
        <v>15533</v>
      </c>
      <c r="N21723" t="s">
        <v>45401</v>
      </c>
      <c r="O21723">
        <v>2.8</v>
      </c>
      <c r="P21723" t="s">
        <v>45132</v>
      </c>
      <c r="Q21723">
        <v>2.8</v>
      </c>
      <c r="R21723">
        <v>2.8</v>
      </c>
      <c r="S21723">
        <v>0.1</v>
      </c>
      <c r="T21723" t="s">
        <v>283</v>
      </c>
      <c r="U21723" t="s">
        <v>45132</v>
      </c>
      <c r="V21723" t="s">
        <v>45132</v>
      </c>
      <c r="W21723" t="s">
        <v>283</v>
      </c>
      <c r="X21723" t="s">
        <v>138</v>
      </c>
      <c r="Y21723">
        <v>2</v>
      </c>
      <c r="Z21723" t="s">
        <v>45402</v>
      </c>
      <c r="AA21723" t="s">
        <v>15028</v>
      </c>
    </row>
    <row r="21724" spans="1:27" hidden="1" x14ac:dyDescent="0.25">
      <c r="A21724" t="str">
        <f t="shared" si="339"/>
        <v>Onshore Wind Turbine.WND</v>
      </c>
      <c r="B21724" t="str">
        <f>INDEX(Crosswalk!$B$2:$B$47,MATCH(A21724,Crosswalk!$A$2:$A$47,0))</f>
        <v>onshore wind</v>
      </c>
      <c r="C21724" t="b">
        <f>IFERROR(IF(AND(NOT(INDEX('Included Plant Filters'!$B:$B,MATCH(B21724,'Included Plant Filters'!$A:$A,0))),$W21724="Y"),FALSE,IF(AND(NOT(INDEX('Included Plant Filters'!$C:$C,MATCH(B21724,'Included Plant Filters'!$A:$A,0))),NOT(OR($X21724="Electric Utility",$X21724="IPP CHP",$X21724="IPP Non-CHP"))),FALSE,TRUE)),0)</f>
        <v>1</v>
      </c>
      <c r="D21724">
        <v>62130</v>
      </c>
      <c r="E21724" t="s">
        <v>50051</v>
      </c>
      <c r="F21724">
        <v>62654</v>
      </c>
      <c r="G21724" t="s">
        <v>50052</v>
      </c>
      <c r="H21724" t="s">
        <v>14</v>
      </c>
      <c r="I21724" t="s">
        <v>1052</v>
      </c>
      <c r="J21724" t="s">
        <v>27743</v>
      </c>
      <c r="K21724" t="s">
        <v>45034</v>
      </c>
      <c r="L21724" t="s">
        <v>15533</v>
      </c>
      <c r="N21724" t="s">
        <v>45401</v>
      </c>
      <c r="O21724">
        <v>2.8</v>
      </c>
      <c r="P21724" t="s">
        <v>45132</v>
      </c>
      <c r="Q21724">
        <v>2.8</v>
      </c>
      <c r="R21724">
        <v>2.8</v>
      </c>
      <c r="S21724">
        <v>0.1</v>
      </c>
      <c r="T21724" t="s">
        <v>283</v>
      </c>
      <c r="U21724" t="s">
        <v>45132</v>
      </c>
      <c r="V21724" t="s">
        <v>45132</v>
      </c>
      <c r="W21724" t="s">
        <v>283</v>
      </c>
      <c r="X21724" t="s">
        <v>138</v>
      </c>
      <c r="Y21724">
        <v>2</v>
      </c>
      <c r="Z21724" t="s">
        <v>45402</v>
      </c>
      <c r="AA21724" t="s">
        <v>15028</v>
      </c>
    </row>
    <row r="21725" spans="1:27" hidden="1" x14ac:dyDescent="0.25">
      <c r="A21725" t="str">
        <f t="shared" si="339"/>
        <v>Solar Photovoltaic.SUN</v>
      </c>
      <c r="B21725" t="str">
        <f>INDEX(Crosswalk!$B$2:$B$47,MATCH(A21725,Crosswalk!$A$2:$A$47,0))</f>
        <v>solar PV</v>
      </c>
      <c r="C21725" t="b">
        <f>IFERROR(IF(AND(NOT(INDEX('Included Plant Filters'!$B:$B,MATCH(B21725,'Included Plant Filters'!$A:$A,0))),$W21725="Y"),FALSE,IF(AND(NOT(INDEX('Included Plant Filters'!$C:$C,MATCH(B21725,'Included Plant Filters'!$A:$A,0))),NOT(OR($X21725="Electric Utility",$X21725="IPP CHP",$X21725="IPP Non-CHP"))),FALSE,TRUE)),0)</f>
        <v>1</v>
      </c>
      <c r="D21725">
        <v>62131</v>
      </c>
      <c r="E21725" t="s">
        <v>41423</v>
      </c>
      <c r="F21725">
        <v>62655</v>
      </c>
      <c r="G21725" t="s">
        <v>41420</v>
      </c>
      <c r="H21725" t="s">
        <v>14</v>
      </c>
      <c r="I21725" t="s">
        <v>15152</v>
      </c>
      <c r="J21725" t="s">
        <v>41422</v>
      </c>
      <c r="K21725" t="s">
        <v>45201</v>
      </c>
      <c r="L21725" t="s">
        <v>26895</v>
      </c>
      <c r="N21725" t="s">
        <v>45401</v>
      </c>
      <c r="O21725">
        <v>7.6</v>
      </c>
      <c r="P21725" t="s">
        <v>45132</v>
      </c>
      <c r="Q21725">
        <v>7.6</v>
      </c>
      <c r="R21725">
        <v>7.6</v>
      </c>
      <c r="S21725" t="s">
        <v>45132</v>
      </c>
      <c r="T21725" t="s">
        <v>283</v>
      </c>
      <c r="U21725" t="s">
        <v>45132</v>
      </c>
      <c r="V21725" t="s">
        <v>45132</v>
      </c>
      <c r="W21725" t="s">
        <v>283</v>
      </c>
      <c r="X21725" t="s">
        <v>138</v>
      </c>
      <c r="Y21725">
        <v>2</v>
      </c>
      <c r="Z21725" t="s">
        <v>45402</v>
      </c>
      <c r="AA21725" t="s">
        <v>45172</v>
      </c>
    </row>
    <row r="21726" spans="1:27" hidden="1" x14ac:dyDescent="0.25">
      <c r="A21726" t="str">
        <f t="shared" si="339"/>
        <v>Solar Photovoltaic.SUN</v>
      </c>
      <c r="B21726" t="str">
        <f>INDEX(Crosswalk!$B$2:$B$47,MATCH(A21726,Crosswalk!$A$2:$A$47,0))</f>
        <v>solar PV</v>
      </c>
      <c r="C21726" t="b">
        <f>IFERROR(IF(AND(NOT(INDEX('Included Plant Filters'!$B:$B,MATCH(B21726,'Included Plant Filters'!$A:$A,0))),$W21726="Y"),FALSE,IF(AND(NOT(INDEX('Included Plant Filters'!$C:$C,MATCH(B21726,'Included Plant Filters'!$A:$A,0))),NOT(OR($X21726="Electric Utility",$X21726="IPP CHP",$X21726="IPP Non-CHP"))),FALSE,TRUE)),0)</f>
        <v>1</v>
      </c>
      <c r="D21726">
        <v>62134</v>
      </c>
      <c r="E21726" t="s">
        <v>41424</v>
      </c>
      <c r="F21726">
        <v>62656</v>
      </c>
      <c r="G21726" t="s">
        <v>50053</v>
      </c>
      <c r="H21726" t="s">
        <v>110</v>
      </c>
      <c r="I21726" t="s">
        <v>11042</v>
      </c>
      <c r="J21726" t="s">
        <v>41426</v>
      </c>
      <c r="K21726" t="s">
        <v>45201</v>
      </c>
      <c r="L21726" t="s">
        <v>26895</v>
      </c>
      <c r="N21726" t="s">
        <v>45401</v>
      </c>
      <c r="O21726">
        <v>100</v>
      </c>
      <c r="P21726" t="s">
        <v>45132</v>
      </c>
      <c r="Q21726">
        <v>100</v>
      </c>
      <c r="R21726">
        <v>100</v>
      </c>
      <c r="S21726" t="s">
        <v>45132</v>
      </c>
      <c r="T21726" t="s">
        <v>283</v>
      </c>
      <c r="U21726" t="s">
        <v>45132</v>
      </c>
      <c r="V21726" t="s">
        <v>45132</v>
      </c>
      <c r="W21726" t="s">
        <v>283</v>
      </c>
      <c r="X21726" t="s">
        <v>138</v>
      </c>
      <c r="Y21726">
        <v>2</v>
      </c>
      <c r="Z21726" t="s">
        <v>45402</v>
      </c>
      <c r="AA21726" t="s">
        <v>45172</v>
      </c>
    </row>
    <row r="21727" spans="1:27" hidden="1" x14ac:dyDescent="0.25">
      <c r="A21727" t="str">
        <f t="shared" si="339"/>
        <v>Solar Photovoltaic.SUN</v>
      </c>
      <c r="B21727" t="str">
        <f>INDEX(Crosswalk!$B$2:$B$47,MATCH(A21727,Crosswalk!$A$2:$A$47,0))</f>
        <v>solar PV</v>
      </c>
      <c r="C21727" t="b">
        <f>IFERROR(IF(AND(NOT(INDEX('Included Plant Filters'!$B:$B,MATCH(B21727,'Included Plant Filters'!$A:$A,0))),$W21727="Y"),FALSE,IF(AND(NOT(INDEX('Included Plant Filters'!$C:$C,MATCH(B21727,'Included Plant Filters'!$A:$A,0))),NOT(OR($X21727="Electric Utility",$X21727="IPP CHP",$X21727="IPP Non-CHP"))),FALSE,TRUE)),0)</f>
        <v>1</v>
      </c>
      <c r="D21727">
        <v>62132</v>
      </c>
      <c r="E21727" t="s">
        <v>50054</v>
      </c>
      <c r="F21727">
        <v>62657</v>
      </c>
      <c r="G21727" t="s">
        <v>41427</v>
      </c>
      <c r="H21727" t="s">
        <v>20</v>
      </c>
      <c r="I21727" t="s">
        <v>1903</v>
      </c>
      <c r="J21727" t="s">
        <v>41429</v>
      </c>
      <c r="K21727" t="s">
        <v>45201</v>
      </c>
      <c r="L21727" t="s">
        <v>26895</v>
      </c>
      <c r="N21727" t="s">
        <v>45401</v>
      </c>
      <c r="O21727">
        <v>36.9</v>
      </c>
      <c r="P21727" t="s">
        <v>45132</v>
      </c>
      <c r="Q21727">
        <v>36.9</v>
      </c>
      <c r="R21727">
        <v>36.9</v>
      </c>
      <c r="S21727" t="s">
        <v>45132</v>
      </c>
      <c r="T21727" t="s">
        <v>283</v>
      </c>
      <c r="U21727" t="s">
        <v>45132</v>
      </c>
      <c r="V21727" t="s">
        <v>45132</v>
      </c>
      <c r="W21727" t="s">
        <v>283</v>
      </c>
      <c r="X21727" t="s">
        <v>138</v>
      </c>
      <c r="Y21727">
        <v>2</v>
      </c>
      <c r="Z21727" t="s">
        <v>45402</v>
      </c>
      <c r="AA21727" t="s">
        <v>45172</v>
      </c>
    </row>
    <row r="21728" spans="1:27" hidden="1" x14ac:dyDescent="0.25">
      <c r="A21728" t="str">
        <f t="shared" si="339"/>
        <v>Petroleum Liquids.DFO</v>
      </c>
      <c r="B21728" t="str">
        <f>INDEX(Crosswalk!$B$2:$B$47,MATCH(A21728,Crosswalk!$A$2:$A$47,0))</f>
        <v>petroleum</v>
      </c>
      <c r="C21728" t="b">
        <f>IFERROR(IF(AND(NOT(INDEX('Included Plant Filters'!$B:$B,MATCH(B21728,'Included Plant Filters'!$A:$A,0))),$W21728="Y"),FALSE,IF(AND(NOT(INDEX('Included Plant Filters'!$C:$C,MATCH(B21728,'Included Plant Filters'!$A:$A,0))),NOT(OR($X21728="Electric Utility",$X21728="IPP CHP",$X21728="IPP Non-CHP"))),FALSE,TRUE)),0)</f>
        <v>1</v>
      </c>
      <c r="D21728">
        <v>4683</v>
      </c>
      <c r="E21728" t="s">
        <v>50055</v>
      </c>
      <c r="F21728">
        <v>62658</v>
      </c>
      <c r="G21728" t="s">
        <v>41431</v>
      </c>
      <c r="H21728" t="s">
        <v>92</v>
      </c>
      <c r="I21728" t="s">
        <v>1767</v>
      </c>
      <c r="J21728" t="s">
        <v>50056</v>
      </c>
      <c r="K21728" t="s">
        <v>45043</v>
      </c>
      <c r="L21728" t="s">
        <v>17907</v>
      </c>
      <c r="N21728" t="s">
        <v>45401</v>
      </c>
      <c r="O21728">
        <v>1.8</v>
      </c>
      <c r="P21728">
        <v>0.8</v>
      </c>
      <c r="Q21728">
        <v>1.8</v>
      </c>
      <c r="R21728">
        <v>1.8</v>
      </c>
      <c r="S21728">
        <v>0.1</v>
      </c>
      <c r="T21728" t="s">
        <v>283</v>
      </c>
      <c r="U21728" t="s">
        <v>45132</v>
      </c>
      <c r="V21728" t="s">
        <v>45132</v>
      </c>
      <c r="W21728" t="s">
        <v>283</v>
      </c>
      <c r="X21728" t="s">
        <v>135</v>
      </c>
      <c r="Y21728">
        <v>1</v>
      </c>
      <c r="Z21728" t="s">
        <v>45402</v>
      </c>
      <c r="AA21728" t="s">
        <v>45044</v>
      </c>
    </row>
    <row r="21729" spans="1:27" hidden="1" x14ac:dyDescent="0.25">
      <c r="A21729" t="str">
        <f t="shared" si="339"/>
        <v>Petroleum Liquids.DFO</v>
      </c>
      <c r="B21729" t="str">
        <f>INDEX(Crosswalk!$B$2:$B$47,MATCH(A21729,Crosswalk!$A$2:$A$47,0))</f>
        <v>petroleum</v>
      </c>
      <c r="C21729" t="b">
        <f>IFERROR(IF(AND(NOT(INDEX('Included Plant Filters'!$B:$B,MATCH(B21729,'Included Plant Filters'!$A:$A,0))),$W21729="Y"),FALSE,IF(AND(NOT(INDEX('Included Plant Filters'!$C:$C,MATCH(B21729,'Included Plant Filters'!$A:$A,0))),NOT(OR($X21729="Electric Utility",$X21729="IPP CHP",$X21729="IPP Non-CHP"))),FALSE,TRUE)),0)</f>
        <v>1</v>
      </c>
      <c r="D21729">
        <v>4683</v>
      </c>
      <c r="E21729" t="s">
        <v>50055</v>
      </c>
      <c r="F21729">
        <v>62658</v>
      </c>
      <c r="G21729" t="s">
        <v>41431</v>
      </c>
      <c r="H21729" t="s">
        <v>92</v>
      </c>
      <c r="I21729" t="s">
        <v>1767</v>
      </c>
      <c r="J21729" t="s">
        <v>50057</v>
      </c>
      <c r="K21729" t="s">
        <v>45043</v>
      </c>
      <c r="L21729" t="s">
        <v>17907</v>
      </c>
      <c r="N21729" t="s">
        <v>45401</v>
      </c>
      <c r="O21729">
        <v>1.8</v>
      </c>
      <c r="P21729">
        <v>0.8</v>
      </c>
      <c r="Q21729">
        <v>1.8</v>
      </c>
      <c r="R21729">
        <v>1.8</v>
      </c>
      <c r="S21729">
        <v>0.1</v>
      </c>
      <c r="T21729" t="s">
        <v>283</v>
      </c>
      <c r="U21729" t="s">
        <v>45132</v>
      </c>
      <c r="V21729" t="s">
        <v>45132</v>
      </c>
      <c r="W21729" t="s">
        <v>283</v>
      </c>
      <c r="X21729" t="s">
        <v>135</v>
      </c>
      <c r="Y21729">
        <v>1</v>
      </c>
      <c r="Z21729" t="s">
        <v>45402</v>
      </c>
      <c r="AA21729" t="s">
        <v>45044</v>
      </c>
    </row>
    <row r="21730" spans="1:27" hidden="1" x14ac:dyDescent="0.25">
      <c r="A21730" t="str">
        <f t="shared" si="339"/>
        <v>Petroleum Liquids.DFO</v>
      </c>
      <c r="B21730" t="str">
        <f>INDEX(Crosswalk!$B$2:$B$47,MATCH(A21730,Crosswalk!$A$2:$A$47,0))</f>
        <v>petroleum</v>
      </c>
      <c r="C21730" t="b">
        <f>IFERROR(IF(AND(NOT(INDEX('Included Plant Filters'!$B:$B,MATCH(B21730,'Included Plant Filters'!$A:$A,0))),$W21730="Y"),FALSE,IF(AND(NOT(INDEX('Included Plant Filters'!$C:$C,MATCH(B21730,'Included Plant Filters'!$A:$A,0))),NOT(OR($X21730="Electric Utility",$X21730="IPP CHP",$X21730="IPP Non-CHP"))),FALSE,TRUE)),0)</f>
        <v>1</v>
      </c>
      <c r="D21730">
        <v>4683</v>
      </c>
      <c r="E21730" t="s">
        <v>50055</v>
      </c>
      <c r="F21730">
        <v>62658</v>
      </c>
      <c r="G21730" t="s">
        <v>41431</v>
      </c>
      <c r="H21730" t="s">
        <v>92</v>
      </c>
      <c r="I21730" t="s">
        <v>1767</v>
      </c>
      <c r="J21730" t="s">
        <v>50058</v>
      </c>
      <c r="K21730" t="s">
        <v>45043</v>
      </c>
      <c r="L21730" t="s">
        <v>17907</v>
      </c>
      <c r="N21730" t="s">
        <v>45401</v>
      </c>
      <c r="O21730">
        <v>1.8</v>
      </c>
      <c r="P21730">
        <v>0.8</v>
      </c>
      <c r="Q21730">
        <v>1.8</v>
      </c>
      <c r="R21730">
        <v>1.8</v>
      </c>
      <c r="S21730">
        <v>0.1</v>
      </c>
      <c r="T21730" t="s">
        <v>283</v>
      </c>
      <c r="U21730" t="s">
        <v>45132</v>
      </c>
      <c r="V21730" t="s">
        <v>45132</v>
      </c>
      <c r="W21730" t="s">
        <v>283</v>
      </c>
      <c r="X21730" t="s">
        <v>135</v>
      </c>
      <c r="Y21730">
        <v>1</v>
      </c>
      <c r="Z21730" t="s">
        <v>45402</v>
      </c>
      <c r="AA21730" t="s">
        <v>45044</v>
      </c>
    </row>
    <row r="21731" spans="1:27" hidden="1" x14ac:dyDescent="0.25">
      <c r="A21731" t="str">
        <f t="shared" si="339"/>
        <v>Petroleum Liquids.DFO</v>
      </c>
      <c r="B21731" t="str">
        <f>INDEX(Crosswalk!$B$2:$B$47,MATCH(A21731,Crosswalk!$A$2:$A$47,0))</f>
        <v>petroleum</v>
      </c>
      <c r="C21731" t="b">
        <f>IFERROR(IF(AND(NOT(INDEX('Included Plant Filters'!$B:$B,MATCH(B21731,'Included Plant Filters'!$A:$A,0))),$W21731="Y"),FALSE,IF(AND(NOT(INDEX('Included Plant Filters'!$C:$C,MATCH(B21731,'Included Plant Filters'!$A:$A,0))),NOT(OR($X21731="Electric Utility",$X21731="IPP CHP",$X21731="IPP Non-CHP"))),FALSE,TRUE)),0)</f>
        <v>1</v>
      </c>
      <c r="D21731">
        <v>4683</v>
      </c>
      <c r="E21731" t="s">
        <v>50055</v>
      </c>
      <c r="F21731">
        <v>62658</v>
      </c>
      <c r="G21731" t="s">
        <v>41431</v>
      </c>
      <c r="H21731" t="s">
        <v>92</v>
      </c>
      <c r="I21731" t="s">
        <v>1767</v>
      </c>
      <c r="J21731" t="s">
        <v>41433</v>
      </c>
      <c r="K21731" t="s">
        <v>45043</v>
      </c>
      <c r="L21731" t="s">
        <v>17907</v>
      </c>
      <c r="N21731" t="s">
        <v>45401</v>
      </c>
      <c r="O21731">
        <v>1.5</v>
      </c>
      <c r="P21731">
        <v>0.8</v>
      </c>
      <c r="Q21731">
        <v>1.5</v>
      </c>
      <c r="R21731">
        <v>1.5</v>
      </c>
      <c r="S21731">
        <v>0.1</v>
      </c>
      <c r="T21731" t="s">
        <v>283</v>
      </c>
      <c r="U21731" t="s">
        <v>45132</v>
      </c>
      <c r="V21731" t="s">
        <v>45132</v>
      </c>
      <c r="W21731" t="s">
        <v>283</v>
      </c>
      <c r="X21731" t="s">
        <v>135</v>
      </c>
      <c r="Y21731">
        <v>1</v>
      </c>
      <c r="Z21731" t="s">
        <v>45402</v>
      </c>
      <c r="AA21731" t="s">
        <v>45044</v>
      </c>
    </row>
    <row r="21732" spans="1:27" hidden="1" x14ac:dyDescent="0.25">
      <c r="A21732" t="str">
        <f t="shared" si="339"/>
        <v>Petroleum Liquids.DFO</v>
      </c>
      <c r="B21732" t="str">
        <f>INDEX(Crosswalk!$B$2:$B$47,MATCH(A21732,Crosswalk!$A$2:$A$47,0))</f>
        <v>petroleum</v>
      </c>
      <c r="C21732" t="b">
        <f>IFERROR(IF(AND(NOT(INDEX('Included Plant Filters'!$B:$B,MATCH(B21732,'Included Plant Filters'!$A:$A,0))),$W21732="Y"),FALSE,IF(AND(NOT(INDEX('Included Plant Filters'!$C:$C,MATCH(B21732,'Included Plant Filters'!$A:$A,0))),NOT(OR($X21732="Electric Utility",$X21732="IPP CHP",$X21732="IPP Non-CHP"))),FALSE,TRUE)),0)</f>
        <v>1</v>
      </c>
      <c r="D21732">
        <v>4683</v>
      </c>
      <c r="E21732" t="s">
        <v>50055</v>
      </c>
      <c r="F21732">
        <v>62658</v>
      </c>
      <c r="G21732" t="s">
        <v>41431</v>
      </c>
      <c r="H21732" t="s">
        <v>92</v>
      </c>
      <c r="I21732" t="s">
        <v>1767</v>
      </c>
      <c r="J21732" t="s">
        <v>41435</v>
      </c>
      <c r="K21732" t="s">
        <v>45043</v>
      </c>
      <c r="L21732" t="s">
        <v>17907</v>
      </c>
      <c r="N21732" t="s">
        <v>45401</v>
      </c>
      <c r="O21732">
        <v>1.5</v>
      </c>
      <c r="P21732">
        <v>0.8</v>
      </c>
      <c r="Q21732">
        <v>1.5</v>
      </c>
      <c r="R21732">
        <v>1.5</v>
      </c>
      <c r="S21732">
        <v>0.1</v>
      </c>
      <c r="T21732" t="s">
        <v>283</v>
      </c>
      <c r="U21732" t="s">
        <v>45132</v>
      </c>
      <c r="V21732" t="s">
        <v>45132</v>
      </c>
      <c r="W21732" t="s">
        <v>283</v>
      </c>
      <c r="X21732" t="s">
        <v>135</v>
      </c>
      <c r="Y21732">
        <v>1</v>
      </c>
      <c r="Z21732" t="s">
        <v>45402</v>
      </c>
      <c r="AA21732" t="s">
        <v>45044</v>
      </c>
    </row>
    <row r="21733" spans="1:27" hidden="1" x14ac:dyDescent="0.25">
      <c r="A21733" t="str">
        <f t="shared" si="339"/>
        <v>Petroleum Liquids.DFO</v>
      </c>
      <c r="B21733" t="str">
        <f>INDEX(Crosswalk!$B$2:$B$47,MATCH(A21733,Crosswalk!$A$2:$A$47,0))</f>
        <v>petroleum</v>
      </c>
      <c r="C21733" t="b">
        <f>IFERROR(IF(AND(NOT(INDEX('Included Plant Filters'!$B:$B,MATCH(B21733,'Included Plant Filters'!$A:$A,0))),$W21733="Y"),FALSE,IF(AND(NOT(INDEX('Included Plant Filters'!$C:$C,MATCH(B21733,'Included Plant Filters'!$A:$A,0))),NOT(OR($X21733="Electric Utility",$X21733="IPP CHP",$X21733="IPP Non-CHP"))),FALSE,TRUE)),0)</f>
        <v>1</v>
      </c>
      <c r="D21733">
        <v>4683</v>
      </c>
      <c r="E21733" t="s">
        <v>50055</v>
      </c>
      <c r="F21733">
        <v>62658</v>
      </c>
      <c r="G21733" t="s">
        <v>41431</v>
      </c>
      <c r="H21733" t="s">
        <v>92</v>
      </c>
      <c r="I21733" t="s">
        <v>1767</v>
      </c>
      <c r="J21733" t="s">
        <v>41437</v>
      </c>
      <c r="K21733" t="s">
        <v>45043</v>
      </c>
      <c r="L21733" t="s">
        <v>17907</v>
      </c>
      <c r="N21733" t="s">
        <v>45401</v>
      </c>
      <c r="O21733">
        <v>1.5</v>
      </c>
      <c r="P21733">
        <v>0.8</v>
      </c>
      <c r="Q21733">
        <v>1.5</v>
      </c>
      <c r="R21733">
        <v>1.5</v>
      </c>
      <c r="S21733">
        <v>0.1</v>
      </c>
      <c r="T21733" t="s">
        <v>283</v>
      </c>
      <c r="U21733" t="s">
        <v>45132</v>
      </c>
      <c r="V21733" t="s">
        <v>45132</v>
      </c>
      <c r="W21733" t="s">
        <v>283</v>
      </c>
      <c r="X21733" t="s">
        <v>135</v>
      </c>
      <c r="Y21733">
        <v>1</v>
      </c>
      <c r="Z21733" t="s">
        <v>45402</v>
      </c>
      <c r="AA21733" t="s">
        <v>45044</v>
      </c>
    </row>
    <row r="21734" spans="1:27" hidden="1" x14ac:dyDescent="0.25">
      <c r="A21734" t="str">
        <f t="shared" si="339"/>
        <v>Petroleum Liquids.DFO</v>
      </c>
      <c r="B21734" t="str">
        <f>INDEX(Crosswalk!$B$2:$B$47,MATCH(A21734,Crosswalk!$A$2:$A$47,0))</f>
        <v>petroleum</v>
      </c>
      <c r="C21734" t="b">
        <f>IFERROR(IF(AND(NOT(INDEX('Included Plant Filters'!$B:$B,MATCH(B21734,'Included Plant Filters'!$A:$A,0))),$W21734="Y"),FALSE,IF(AND(NOT(INDEX('Included Plant Filters'!$C:$C,MATCH(B21734,'Included Plant Filters'!$A:$A,0))),NOT(OR($X21734="Electric Utility",$X21734="IPP CHP",$X21734="IPP Non-CHP"))),FALSE,TRUE)),0)</f>
        <v>1</v>
      </c>
      <c r="D21734">
        <v>4683</v>
      </c>
      <c r="E21734" t="s">
        <v>50055</v>
      </c>
      <c r="F21734">
        <v>62658</v>
      </c>
      <c r="G21734" t="s">
        <v>41431</v>
      </c>
      <c r="H21734" t="s">
        <v>92</v>
      </c>
      <c r="I21734" t="s">
        <v>1767</v>
      </c>
      <c r="J21734" t="s">
        <v>41439</v>
      </c>
      <c r="K21734" t="s">
        <v>45043</v>
      </c>
      <c r="L21734" t="s">
        <v>17907</v>
      </c>
      <c r="N21734" t="s">
        <v>45401</v>
      </c>
      <c r="O21734">
        <v>1.5</v>
      </c>
      <c r="P21734">
        <v>0.8</v>
      </c>
      <c r="Q21734">
        <v>1.5</v>
      </c>
      <c r="R21734">
        <v>1.5</v>
      </c>
      <c r="S21734">
        <v>0.1</v>
      </c>
      <c r="T21734" t="s">
        <v>283</v>
      </c>
      <c r="U21734" t="s">
        <v>45132</v>
      </c>
      <c r="V21734" t="s">
        <v>45132</v>
      </c>
      <c r="W21734" t="s">
        <v>283</v>
      </c>
      <c r="X21734" t="s">
        <v>135</v>
      </c>
      <c r="Y21734">
        <v>1</v>
      </c>
      <c r="Z21734" t="s">
        <v>45402</v>
      </c>
      <c r="AA21734" t="s">
        <v>45044</v>
      </c>
    </row>
    <row r="21735" spans="1:27" hidden="1" x14ac:dyDescent="0.25">
      <c r="A21735" t="str">
        <f t="shared" si="339"/>
        <v>Petroleum Liquids.DFO</v>
      </c>
      <c r="B21735" t="str">
        <f>INDEX(Crosswalk!$B$2:$B$47,MATCH(A21735,Crosswalk!$A$2:$A$47,0))</f>
        <v>petroleum</v>
      </c>
      <c r="C21735" t="b">
        <f>IFERROR(IF(AND(NOT(INDEX('Included Plant Filters'!$B:$B,MATCH(B21735,'Included Plant Filters'!$A:$A,0))),$W21735="Y"),FALSE,IF(AND(NOT(INDEX('Included Plant Filters'!$C:$C,MATCH(B21735,'Included Plant Filters'!$A:$A,0))),NOT(OR($X21735="Electric Utility",$X21735="IPP CHP",$X21735="IPP Non-CHP"))),FALSE,TRUE)),0)</f>
        <v>1</v>
      </c>
      <c r="D21735">
        <v>4683</v>
      </c>
      <c r="E21735" t="s">
        <v>50055</v>
      </c>
      <c r="F21735">
        <v>62658</v>
      </c>
      <c r="G21735" t="s">
        <v>41431</v>
      </c>
      <c r="H21735" t="s">
        <v>92</v>
      </c>
      <c r="I21735" t="s">
        <v>1767</v>
      </c>
      <c r="J21735" t="s">
        <v>27382</v>
      </c>
      <c r="K21735" t="s">
        <v>45043</v>
      </c>
      <c r="L21735" t="s">
        <v>17907</v>
      </c>
      <c r="N21735" t="s">
        <v>45401</v>
      </c>
      <c r="O21735">
        <v>1.5</v>
      </c>
      <c r="P21735">
        <v>0.8</v>
      </c>
      <c r="Q21735">
        <v>1.5</v>
      </c>
      <c r="R21735">
        <v>1.5</v>
      </c>
      <c r="S21735">
        <v>0.1</v>
      </c>
      <c r="T21735" t="s">
        <v>283</v>
      </c>
      <c r="U21735" t="s">
        <v>45132</v>
      </c>
      <c r="V21735" t="s">
        <v>45132</v>
      </c>
      <c r="W21735" t="s">
        <v>283</v>
      </c>
      <c r="X21735" t="s">
        <v>135</v>
      </c>
      <c r="Y21735">
        <v>1</v>
      </c>
      <c r="Z21735" t="s">
        <v>45402</v>
      </c>
      <c r="AA21735" t="s">
        <v>45044</v>
      </c>
    </row>
    <row r="21736" spans="1:27" hidden="1" x14ac:dyDescent="0.25">
      <c r="A21736" t="str">
        <f t="shared" si="339"/>
        <v>Petroleum Liquids.DFO</v>
      </c>
      <c r="B21736" t="str">
        <f>INDEX(Crosswalk!$B$2:$B$47,MATCH(A21736,Crosswalk!$A$2:$A$47,0))</f>
        <v>petroleum</v>
      </c>
      <c r="C21736" t="b">
        <f>IFERROR(IF(AND(NOT(INDEX('Included Plant Filters'!$B:$B,MATCH(B21736,'Included Plant Filters'!$A:$A,0))),$W21736="Y"),FALSE,IF(AND(NOT(INDEX('Included Plant Filters'!$C:$C,MATCH(B21736,'Included Plant Filters'!$A:$A,0))),NOT(OR($X21736="Electric Utility",$X21736="IPP CHP",$X21736="IPP Non-CHP"))),FALSE,TRUE)),0)</f>
        <v>1</v>
      </c>
      <c r="D21736">
        <v>4683</v>
      </c>
      <c r="E21736" t="s">
        <v>50055</v>
      </c>
      <c r="F21736">
        <v>62658</v>
      </c>
      <c r="G21736" t="s">
        <v>41431</v>
      </c>
      <c r="H21736" t="s">
        <v>92</v>
      </c>
      <c r="I21736" t="s">
        <v>1767</v>
      </c>
      <c r="J21736" t="s">
        <v>41442</v>
      </c>
      <c r="K21736" t="s">
        <v>45043</v>
      </c>
      <c r="L21736" t="s">
        <v>17907</v>
      </c>
      <c r="N21736" t="s">
        <v>45401</v>
      </c>
      <c r="O21736">
        <v>1.5</v>
      </c>
      <c r="P21736">
        <v>0.8</v>
      </c>
      <c r="Q21736">
        <v>1.5</v>
      </c>
      <c r="R21736">
        <v>1.5</v>
      </c>
      <c r="S21736">
        <v>0.1</v>
      </c>
      <c r="T21736" t="s">
        <v>283</v>
      </c>
      <c r="U21736" t="s">
        <v>45132</v>
      </c>
      <c r="V21736" t="s">
        <v>45132</v>
      </c>
      <c r="W21736" t="s">
        <v>283</v>
      </c>
      <c r="X21736" t="s">
        <v>135</v>
      </c>
      <c r="Y21736">
        <v>1</v>
      </c>
      <c r="Z21736" t="s">
        <v>45402</v>
      </c>
      <c r="AA21736" t="s">
        <v>45044</v>
      </c>
    </row>
    <row r="21737" spans="1:27" hidden="1" x14ac:dyDescent="0.25">
      <c r="A21737" t="str">
        <f t="shared" si="339"/>
        <v>Solar Photovoltaic.SUN</v>
      </c>
      <c r="B21737" t="str">
        <f>INDEX(Crosswalk!$B$2:$B$47,MATCH(A21737,Crosswalk!$A$2:$A$47,0))</f>
        <v>solar PV</v>
      </c>
      <c r="C21737" t="b">
        <f>IFERROR(IF(AND(NOT(INDEX('Included Plant Filters'!$B:$B,MATCH(B21737,'Included Plant Filters'!$A:$A,0))),$W21737="Y"),FALSE,IF(AND(NOT(INDEX('Included Plant Filters'!$C:$C,MATCH(B21737,'Included Plant Filters'!$A:$A,0))),NOT(OR($X21737="Electric Utility",$X21737="IPP CHP",$X21737="IPP Non-CHP"))),FALSE,TRUE)),0)</f>
        <v>1</v>
      </c>
      <c r="D21737">
        <v>63184</v>
      </c>
      <c r="E21737" t="s">
        <v>49825</v>
      </c>
      <c r="F21737">
        <v>62659</v>
      </c>
      <c r="G21737" t="s">
        <v>41443</v>
      </c>
      <c r="H21737" t="s">
        <v>88</v>
      </c>
      <c r="I21737" t="s">
        <v>14792</v>
      </c>
      <c r="J21737" t="s">
        <v>41445</v>
      </c>
      <c r="K21737" t="s">
        <v>45201</v>
      </c>
      <c r="L21737" t="s">
        <v>26895</v>
      </c>
      <c r="N21737" t="s">
        <v>45401</v>
      </c>
      <c r="O21737">
        <v>5</v>
      </c>
      <c r="P21737" t="s">
        <v>45132</v>
      </c>
      <c r="Q21737">
        <v>5</v>
      </c>
      <c r="R21737">
        <v>5</v>
      </c>
      <c r="S21737" t="s">
        <v>45132</v>
      </c>
      <c r="T21737" t="s">
        <v>283</v>
      </c>
      <c r="U21737" t="s">
        <v>45132</v>
      </c>
      <c r="V21737" t="s">
        <v>45132</v>
      </c>
      <c r="W21737" t="s">
        <v>283</v>
      </c>
      <c r="X21737" t="s">
        <v>138</v>
      </c>
      <c r="Y21737">
        <v>2</v>
      </c>
      <c r="Z21737" t="s">
        <v>45402</v>
      </c>
      <c r="AA21737" t="s">
        <v>45172</v>
      </c>
    </row>
    <row r="21738" spans="1:27" hidden="1" x14ac:dyDescent="0.25">
      <c r="A21738" t="str">
        <f t="shared" si="339"/>
        <v>Solar Photovoltaic.SUN</v>
      </c>
      <c r="B21738" t="str">
        <f>INDEX(Crosswalk!$B$2:$B$47,MATCH(A21738,Crosswalk!$A$2:$A$47,0))</f>
        <v>solar PV</v>
      </c>
      <c r="C21738" t="b">
        <f>IFERROR(IF(AND(NOT(INDEX('Included Plant Filters'!$B:$B,MATCH(B21738,'Included Plant Filters'!$A:$A,0))),$W21738="Y"),FALSE,IF(AND(NOT(INDEX('Included Plant Filters'!$C:$C,MATCH(B21738,'Included Plant Filters'!$A:$A,0))),NOT(OR($X21738="Electric Utility",$X21738="IPP CHP",$X21738="IPP Non-CHP"))),FALSE,TRUE)),0)</f>
        <v>1</v>
      </c>
      <c r="D21738">
        <v>63184</v>
      </c>
      <c r="E21738" t="s">
        <v>49825</v>
      </c>
      <c r="F21738">
        <v>62660</v>
      </c>
      <c r="G21738" t="s">
        <v>41448</v>
      </c>
      <c r="H21738" t="s">
        <v>88</v>
      </c>
      <c r="I21738" t="s">
        <v>2019</v>
      </c>
      <c r="J21738" t="s">
        <v>41450</v>
      </c>
      <c r="K21738" t="s">
        <v>45201</v>
      </c>
      <c r="L21738" t="s">
        <v>26895</v>
      </c>
      <c r="N21738" t="s">
        <v>45401</v>
      </c>
      <c r="O21738">
        <v>5</v>
      </c>
      <c r="P21738" t="s">
        <v>45132</v>
      </c>
      <c r="Q21738">
        <v>5</v>
      </c>
      <c r="R21738">
        <v>5</v>
      </c>
      <c r="S21738" t="s">
        <v>45132</v>
      </c>
      <c r="T21738" t="s">
        <v>283</v>
      </c>
      <c r="U21738" t="s">
        <v>45132</v>
      </c>
      <c r="V21738" t="s">
        <v>45132</v>
      </c>
      <c r="W21738" t="s">
        <v>283</v>
      </c>
      <c r="X21738" t="s">
        <v>138</v>
      </c>
      <c r="Y21738">
        <v>2</v>
      </c>
      <c r="Z21738" t="s">
        <v>45402</v>
      </c>
      <c r="AA21738" t="s">
        <v>45172</v>
      </c>
    </row>
    <row r="21739" spans="1:27" hidden="1" x14ac:dyDescent="0.25">
      <c r="A21739" t="str">
        <f t="shared" si="339"/>
        <v>Solar Photovoltaic.SUN</v>
      </c>
      <c r="B21739" t="str">
        <f>INDEX(Crosswalk!$B$2:$B$47,MATCH(A21739,Crosswalk!$A$2:$A$47,0))</f>
        <v>solar PV</v>
      </c>
      <c r="C21739" t="b">
        <f>IFERROR(IF(AND(NOT(INDEX('Included Plant Filters'!$B:$B,MATCH(B21739,'Included Plant Filters'!$A:$A,0))),$W21739="Y"),FALSE,IF(AND(NOT(INDEX('Included Plant Filters'!$C:$C,MATCH(B21739,'Included Plant Filters'!$A:$A,0))),NOT(OR($X21739="Electric Utility",$X21739="IPP CHP",$X21739="IPP Non-CHP"))),FALSE,TRUE)),0)</f>
        <v>1</v>
      </c>
      <c r="D21739">
        <v>63184</v>
      </c>
      <c r="E21739" t="s">
        <v>49825</v>
      </c>
      <c r="F21739">
        <v>62661</v>
      </c>
      <c r="G21739" t="s">
        <v>41453</v>
      </c>
      <c r="H21739" t="s">
        <v>88</v>
      </c>
      <c r="I21739" t="s">
        <v>32492</v>
      </c>
      <c r="J21739" t="s">
        <v>41455</v>
      </c>
      <c r="K21739" t="s">
        <v>45201</v>
      </c>
      <c r="L21739" t="s">
        <v>26895</v>
      </c>
      <c r="N21739" t="s">
        <v>45401</v>
      </c>
      <c r="O21739">
        <v>3</v>
      </c>
      <c r="P21739" t="s">
        <v>45132</v>
      </c>
      <c r="Q21739">
        <v>3</v>
      </c>
      <c r="R21739">
        <v>3</v>
      </c>
      <c r="S21739" t="s">
        <v>45132</v>
      </c>
      <c r="T21739" t="s">
        <v>283</v>
      </c>
      <c r="U21739" t="s">
        <v>45132</v>
      </c>
      <c r="V21739" t="s">
        <v>45132</v>
      </c>
      <c r="W21739" t="s">
        <v>283</v>
      </c>
      <c r="X21739" t="s">
        <v>138</v>
      </c>
      <c r="Y21739">
        <v>2</v>
      </c>
      <c r="Z21739" t="s">
        <v>45402</v>
      </c>
      <c r="AA21739" t="s">
        <v>45172</v>
      </c>
    </row>
    <row r="21740" spans="1:27" hidden="1" x14ac:dyDescent="0.25">
      <c r="A21740" t="str">
        <f t="shared" si="339"/>
        <v>Solar Photovoltaic.SUN</v>
      </c>
      <c r="B21740" t="str">
        <f>INDEX(Crosswalk!$B$2:$B$47,MATCH(A21740,Crosswalk!$A$2:$A$47,0))</f>
        <v>solar PV</v>
      </c>
      <c r="C21740" t="b">
        <f>IFERROR(IF(AND(NOT(INDEX('Included Plant Filters'!$B:$B,MATCH(B21740,'Included Plant Filters'!$A:$A,0))),$W21740="Y"),FALSE,IF(AND(NOT(INDEX('Included Plant Filters'!$C:$C,MATCH(B21740,'Included Plant Filters'!$A:$A,0))),NOT(OR($X21740="Electric Utility",$X21740="IPP CHP",$X21740="IPP Non-CHP"))),FALSE,TRUE)),0)</f>
        <v>1</v>
      </c>
      <c r="D21740">
        <v>63184</v>
      </c>
      <c r="E21740" t="s">
        <v>49825</v>
      </c>
      <c r="F21740">
        <v>62662</v>
      </c>
      <c r="G21740" t="s">
        <v>41457</v>
      </c>
      <c r="H21740" t="s">
        <v>88</v>
      </c>
      <c r="I21740" t="s">
        <v>30313</v>
      </c>
      <c r="J21740" t="s">
        <v>41459</v>
      </c>
      <c r="K21740" t="s">
        <v>45201</v>
      </c>
      <c r="L21740" t="s">
        <v>26895</v>
      </c>
      <c r="N21740" t="s">
        <v>45401</v>
      </c>
      <c r="O21740">
        <v>5</v>
      </c>
      <c r="P21740" t="s">
        <v>45132</v>
      </c>
      <c r="Q21740">
        <v>5</v>
      </c>
      <c r="R21740">
        <v>5</v>
      </c>
      <c r="S21740" t="s">
        <v>45132</v>
      </c>
      <c r="T21740" t="s">
        <v>283</v>
      </c>
      <c r="U21740" t="s">
        <v>45132</v>
      </c>
      <c r="V21740" t="s">
        <v>45132</v>
      </c>
      <c r="W21740" t="s">
        <v>283</v>
      </c>
      <c r="X21740" t="s">
        <v>138</v>
      </c>
      <c r="Y21740">
        <v>2</v>
      </c>
      <c r="Z21740" t="s">
        <v>45402</v>
      </c>
      <c r="AA21740" t="s">
        <v>45172</v>
      </c>
    </row>
    <row r="21741" spans="1:27" hidden="1" x14ac:dyDescent="0.25">
      <c r="A21741" t="str">
        <f t="shared" si="339"/>
        <v>Solar Photovoltaic.SUN</v>
      </c>
      <c r="B21741" t="str">
        <f>INDEX(Crosswalk!$B$2:$B$47,MATCH(A21741,Crosswalk!$A$2:$A$47,0))</f>
        <v>solar PV</v>
      </c>
      <c r="C21741" t="b">
        <f>IFERROR(IF(AND(NOT(INDEX('Included Plant Filters'!$B:$B,MATCH(B21741,'Included Plant Filters'!$A:$A,0))),$W21741="Y"),FALSE,IF(AND(NOT(INDEX('Included Plant Filters'!$C:$C,MATCH(B21741,'Included Plant Filters'!$A:$A,0))),NOT(OR($X21741="Electric Utility",$X21741="IPP CHP",$X21741="IPP Non-CHP"))),FALSE,TRUE)),0)</f>
        <v>1</v>
      </c>
      <c r="D21741">
        <v>63249</v>
      </c>
      <c r="E21741" t="s">
        <v>48221</v>
      </c>
      <c r="F21741">
        <v>62663</v>
      </c>
      <c r="G21741" t="s">
        <v>41461</v>
      </c>
      <c r="H21741" t="s">
        <v>17</v>
      </c>
      <c r="I21741" t="s">
        <v>10839</v>
      </c>
      <c r="J21741" t="s">
        <v>41463</v>
      </c>
      <c r="K21741" t="s">
        <v>45201</v>
      </c>
      <c r="L21741" t="s">
        <v>26895</v>
      </c>
      <c r="N21741" t="s">
        <v>45401</v>
      </c>
      <c r="O21741">
        <v>1.5</v>
      </c>
      <c r="P21741" t="s">
        <v>45132</v>
      </c>
      <c r="Q21741">
        <v>1.5</v>
      </c>
      <c r="R21741">
        <v>1.5</v>
      </c>
      <c r="S21741" t="s">
        <v>45132</v>
      </c>
      <c r="T21741" t="s">
        <v>283</v>
      </c>
      <c r="U21741" t="s">
        <v>45132</v>
      </c>
      <c r="V21741" t="s">
        <v>45132</v>
      </c>
      <c r="W21741" t="s">
        <v>283</v>
      </c>
      <c r="X21741" t="s">
        <v>138</v>
      </c>
      <c r="Y21741">
        <v>2</v>
      </c>
      <c r="Z21741" t="s">
        <v>45402</v>
      </c>
      <c r="AA21741" t="s">
        <v>45172</v>
      </c>
    </row>
    <row r="21742" spans="1:27" hidden="1" x14ac:dyDescent="0.25">
      <c r="A21742" t="str">
        <f t="shared" si="339"/>
        <v>Solar Photovoltaic.SUN</v>
      </c>
      <c r="B21742" t="str">
        <f>INDEX(Crosswalk!$B$2:$B$47,MATCH(A21742,Crosswalk!$A$2:$A$47,0))</f>
        <v>solar PV</v>
      </c>
      <c r="C21742" t="b">
        <f>IFERROR(IF(AND(NOT(INDEX('Included Plant Filters'!$B:$B,MATCH(B21742,'Included Plant Filters'!$A:$A,0))),$W21742="Y"),FALSE,IF(AND(NOT(INDEX('Included Plant Filters'!$C:$C,MATCH(B21742,'Included Plant Filters'!$A:$A,0))),NOT(OR($X21742="Electric Utility",$X21742="IPP CHP",$X21742="IPP Non-CHP"))),FALSE,TRUE)),0)</f>
        <v>1</v>
      </c>
      <c r="D21742">
        <v>63249</v>
      </c>
      <c r="E21742" t="s">
        <v>48221</v>
      </c>
      <c r="F21742">
        <v>62664</v>
      </c>
      <c r="G21742" t="s">
        <v>32293</v>
      </c>
      <c r="H21742" t="s">
        <v>17</v>
      </c>
      <c r="I21742" t="s">
        <v>22797</v>
      </c>
      <c r="J21742" t="s">
        <v>41466</v>
      </c>
      <c r="K21742" t="s">
        <v>45201</v>
      </c>
      <c r="L21742" t="s">
        <v>26895</v>
      </c>
      <c r="N21742" t="s">
        <v>45401</v>
      </c>
      <c r="O21742">
        <v>1.5</v>
      </c>
      <c r="P21742" t="s">
        <v>45132</v>
      </c>
      <c r="Q21742">
        <v>1.5</v>
      </c>
      <c r="R21742">
        <v>1.5</v>
      </c>
      <c r="S21742" t="s">
        <v>45132</v>
      </c>
      <c r="T21742" t="s">
        <v>283</v>
      </c>
      <c r="U21742" t="s">
        <v>45132</v>
      </c>
      <c r="V21742" t="s">
        <v>45132</v>
      </c>
      <c r="W21742" t="s">
        <v>283</v>
      </c>
      <c r="X21742" t="s">
        <v>138</v>
      </c>
      <c r="Y21742">
        <v>2</v>
      </c>
      <c r="Z21742" t="s">
        <v>45402</v>
      </c>
      <c r="AA21742" t="s">
        <v>45172</v>
      </c>
    </row>
    <row r="21743" spans="1:27" hidden="1" x14ac:dyDescent="0.25">
      <c r="A21743" t="str">
        <f t="shared" si="339"/>
        <v>Solar Photovoltaic.SUN</v>
      </c>
      <c r="B21743" t="str">
        <f>INDEX(Crosswalk!$B$2:$B$47,MATCH(A21743,Crosswalk!$A$2:$A$47,0))</f>
        <v>solar PV</v>
      </c>
      <c r="C21743" t="b">
        <f>IFERROR(IF(AND(NOT(INDEX('Included Plant Filters'!$B:$B,MATCH(B21743,'Included Plant Filters'!$A:$A,0))),$W21743="Y"),FALSE,IF(AND(NOT(INDEX('Included Plant Filters'!$C:$C,MATCH(B21743,'Included Plant Filters'!$A:$A,0))),NOT(OR($X21743="Electric Utility",$X21743="IPP CHP",$X21743="IPP Non-CHP"))),FALSE,TRUE)),0)</f>
        <v>1</v>
      </c>
      <c r="D21743">
        <v>62146</v>
      </c>
      <c r="E21743" t="s">
        <v>50059</v>
      </c>
      <c r="F21743">
        <v>62666</v>
      </c>
      <c r="G21743" t="s">
        <v>50059</v>
      </c>
      <c r="H21743" t="s">
        <v>110</v>
      </c>
      <c r="I21743" t="s">
        <v>8856</v>
      </c>
      <c r="J21743" t="s">
        <v>50060</v>
      </c>
      <c r="K21743" t="s">
        <v>45201</v>
      </c>
      <c r="L21743" t="s">
        <v>26895</v>
      </c>
      <c r="N21743" t="s">
        <v>45401</v>
      </c>
      <c r="O21743">
        <v>80</v>
      </c>
      <c r="P21743" t="s">
        <v>45132</v>
      </c>
      <c r="Q21743">
        <v>80</v>
      </c>
      <c r="R21743">
        <v>80</v>
      </c>
      <c r="S21743" t="s">
        <v>45132</v>
      </c>
      <c r="T21743" t="s">
        <v>283</v>
      </c>
      <c r="U21743" t="s">
        <v>45132</v>
      </c>
      <c r="V21743" t="s">
        <v>45132</v>
      </c>
      <c r="W21743" t="s">
        <v>283</v>
      </c>
      <c r="X21743" t="s">
        <v>138</v>
      </c>
      <c r="Y21743">
        <v>2</v>
      </c>
      <c r="Z21743" t="s">
        <v>45402</v>
      </c>
      <c r="AA21743" t="s">
        <v>45172</v>
      </c>
    </row>
    <row r="21744" spans="1:27" hidden="1" x14ac:dyDescent="0.25">
      <c r="A21744" t="str">
        <f t="shared" si="339"/>
        <v>Solar Photovoltaic.SUN</v>
      </c>
      <c r="B21744" t="str">
        <f>INDEX(Crosswalk!$B$2:$B$47,MATCH(A21744,Crosswalk!$A$2:$A$47,0))</f>
        <v>solar PV</v>
      </c>
      <c r="C21744" t="b">
        <f>IFERROR(IF(AND(NOT(INDEX('Included Plant Filters'!$B:$B,MATCH(B21744,'Included Plant Filters'!$A:$A,0))),$W21744="Y"),FALSE,IF(AND(NOT(INDEX('Included Plant Filters'!$C:$C,MATCH(B21744,'Included Plant Filters'!$A:$A,0))),NOT(OR($X21744="Electric Utility",$X21744="IPP CHP",$X21744="IPP Non-CHP"))),FALSE,TRUE)),0)</f>
        <v>1</v>
      </c>
      <c r="D21744">
        <v>61012</v>
      </c>
      <c r="E21744" t="s">
        <v>47837</v>
      </c>
      <c r="F21744">
        <v>62667</v>
      </c>
      <c r="G21744" t="s">
        <v>41468</v>
      </c>
      <c r="H21744" t="s">
        <v>17</v>
      </c>
      <c r="I21744" t="s">
        <v>1639</v>
      </c>
      <c r="J21744" t="s">
        <v>41470</v>
      </c>
      <c r="K21744" t="s">
        <v>45201</v>
      </c>
      <c r="L21744" t="s">
        <v>26895</v>
      </c>
      <c r="N21744" t="s">
        <v>45401</v>
      </c>
      <c r="O21744">
        <v>1.6</v>
      </c>
      <c r="P21744" t="s">
        <v>45132</v>
      </c>
      <c r="Q21744">
        <v>1.6</v>
      </c>
      <c r="R21744">
        <v>1.6</v>
      </c>
      <c r="S21744" t="s">
        <v>45132</v>
      </c>
      <c r="T21744" t="s">
        <v>283</v>
      </c>
      <c r="U21744" t="s">
        <v>45132</v>
      </c>
      <c r="V21744" t="s">
        <v>45132</v>
      </c>
      <c r="W21744" t="s">
        <v>283</v>
      </c>
      <c r="X21744" t="s">
        <v>138</v>
      </c>
      <c r="Y21744">
        <v>2</v>
      </c>
      <c r="Z21744" t="s">
        <v>45402</v>
      </c>
      <c r="AA21744" t="s">
        <v>45172</v>
      </c>
    </row>
    <row r="21745" spans="1:27" hidden="1" x14ac:dyDescent="0.25">
      <c r="A21745" t="str">
        <f t="shared" si="339"/>
        <v>Solar Photovoltaic.SUN</v>
      </c>
      <c r="B21745" t="str">
        <f>INDEX(Crosswalk!$B$2:$B$47,MATCH(A21745,Crosswalk!$A$2:$A$47,0))</f>
        <v>solar PV</v>
      </c>
      <c r="C21745" t="b">
        <f>IFERROR(IF(AND(NOT(INDEX('Included Plant Filters'!$B:$B,MATCH(B21745,'Included Plant Filters'!$A:$A,0))),$W21745="Y"),FALSE,IF(AND(NOT(INDEX('Included Plant Filters'!$C:$C,MATCH(B21745,'Included Plant Filters'!$A:$A,0))),NOT(OR($X21745="Electric Utility",$X21745="IPP CHP",$X21745="IPP Non-CHP"))),FALSE,TRUE)),0)</f>
        <v>1</v>
      </c>
      <c r="D21745">
        <v>5416</v>
      </c>
      <c r="E21745" t="s">
        <v>45134</v>
      </c>
      <c r="F21745">
        <v>62668</v>
      </c>
      <c r="G21745" t="s">
        <v>50061</v>
      </c>
      <c r="H21745" t="s">
        <v>88</v>
      </c>
      <c r="I21745" t="s">
        <v>7642</v>
      </c>
      <c r="J21745" t="s">
        <v>21773</v>
      </c>
      <c r="K21745" t="s">
        <v>45201</v>
      </c>
      <c r="L21745" t="s">
        <v>26895</v>
      </c>
      <c r="N21745" t="s">
        <v>45401</v>
      </c>
      <c r="O21745">
        <v>69.3</v>
      </c>
      <c r="P21745" t="s">
        <v>45132</v>
      </c>
      <c r="Q21745">
        <v>69.3</v>
      </c>
      <c r="R21745">
        <v>69.3</v>
      </c>
      <c r="S21745" t="s">
        <v>45132</v>
      </c>
      <c r="T21745" t="s">
        <v>283</v>
      </c>
      <c r="U21745" t="s">
        <v>45132</v>
      </c>
      <c r="V21745" t="s">
        <v>45132</v>
      </c>
      <c r="W21745" t="s">
        <v>283</v>
      </c>
      <c r="X21745" t="s">
        <v>135</v>
      </c>
      <c r="Y21745">
        <v>1</v>
      </c>
      <c r="Z21745" t="s">
        <v>45402</v>
      </c>
      <c r="AA21745" t="s">
        <v>45172</v>
      </c>
    </row>
    <row r="21746" spans="1:27" hidden="1" x14ac:dyDescent="0.25">
      <c r="A21746" t="str">
        <f t="shared" si="339"/>
        <v>Solar Photovoltaic.SUN</v>
      </c>
      <c r="B21746" t="str">
        <f>INDEX(Crosswalk!$B$2:$B$47,MATCH(A21746,Crosswalk!$A$2:$A$47,0))</f>
        <v>solar PV</v>
      </c>
      <c r="C21746" t="b">
        <f>IFERROR(IF(AND(NOT(INDEX('Included Plant Filters'!$B:$B,MATCH(B21746,'Included Plant Filters'!$A:$A,0))),$W21746="Y"),FALSE,IF(AND(NOT(INDEX('Included Plant Filters'!$C:$C,MATCH(B21746,'Included Plant Filters'!$A:$A,0))),NOT(OR($X21746="Electric Utility",$X21746="IPP CHP",$X21746="IPP Non-CHP"))),FALSE,TRUE)),0)</f>
        <v>1</v>
      </c>
      <c r="D21746">
        <v>5416</v>
      </c>
      <c r="E21746" t="s">
        <v>45134</v>
      </c>
      <c r="F21746">
        <v>62669</v>
      </c>
      <c r="G21746" t="s">
        <v>50062</v>
      </c>
      <c r="H21746" t="s">
        <v>88</v>
      </c>
      <c r="I21746" t="s">
        <v>7649</v>
      </c>
      <c r="J21746" t="s">
        <v>21773</v>
      </c>
      <c r="K21746" t="s">
        <v>45201</v>
      </c>
      <c r="L21746" t="s">
        <v>26895</v>
      </c>
      <c r="N21746" t="s">
        <v>45401</v>
      </c>
      <c r="O21746">
        <v>25</v>
      </c>
      <c r="P21746" t="s">
        <v>45132</v>
      </c>
      <c r="Q21746">
        <v>25</v>
      </c>
      <c r="R21746">
        <v>25</v>
      </c>
      <c r="S21746" t="s">
        <v>45132</v>
      </c>
      <c r="T21746" t="s">
        <v>283</v>
      </c>
      <c r="U21746" t="s">
        <v>45132</v>
      </c>
      <c r="V21746" t="s">
        <v>45132</v>
      </c>
      <c r="W21746" t="s">
        <v>283</v>
      </c>
      <c r="X21746" t="s">
        <v>135</v>
      </c>
      <c r="Y21746">
        <v>1</v>
      </c>
      <c r="Z21746" t="s">
        <v>45402</v>
      </c>
      <c r="AA21746" t="s">
        <v>45172</v>
      </c>
    </row>
    <row r="21747" spans="1:27" hidden="1" x14ac:dyDescent="0.25">
      <c r="A21747" t="str">
        <f t="shared" si="339"/>
        <v>Other Natural Gas.NG</v>
      </c>
      <c r="B21747" t="str">
        <f>INDEX(Crosswalk!$B$2:$B$47,MATCH(A21747,Crosswalk!$A$2:$A$47,0))</f>
        <v>natural gas peaker</v>
      </c>
      <c r="C21747" t="b">
        <f>IFERROR(IF(AND(NOT(INDEX('Included Plant Filters'!$B:$B,MATCH(B21747,'Included Plant Filters'!$A:$A,0))),$W21747="Y"),FALSE,IF(AND(NOT(INDEX('Included Plant Filters'!$C:$C,MATCH(B21747,'Included Plant Filters'!$A:$A,0))),NOT(OR($X21747="Electric Utility",$X21747="IPP CHP",$X21747="IPP Non-CHP"))),FALSE,TRUE)),0)</f>
        <v>1</v>
      </c>
      <c r="D21747">
        <v>62150</v>
      </c>
      <c r="E21747" t="s">
        <v>50063</v>
      </c>
      <c r="F21747">
        <v>62671</v>
      </c>
      <c r="G21747" t="s">
        <v>41471</v>
      </c>
      <c r="H21747" t="s">
        <v>14</v>
      </c>
      <c r="I21747" t="s">
        <v>12184</v>
      </c>
      <c r="J21747" t="s">
        <v>41473</v>
      </c>
      <c r="K21747" t="s">
        <v>45095</v>
      </c>
      <c r="L21747" t="s">
        <v>21632</v>
      </c>
      <c r="N21747" t="s">
        <v>45401</v>
      </c>
      <c r="O21747">
        <v>2</v>
      </c>
      <c r="P21747">
        <v>0.99</v>
      </c>
      <c r="Q21747">
        <v>2</v>
      </c>
      <c r="R21747">
        <v>2</v>
      </c>
      <c r="S21747">
        <v>2</v>
      </c>
      <c r="T21747" t="s">
        <v>283</v>
      </c>
      <c r="U21747" t="s">
        <v>45132</v>
      </c>
      <c r="V21747" t="s">
        <v>45132</v>
      </c>
      <c r="W21747" t="s">
        <v>283</v>
      </c>
      <c r="X21747" t="s">
        <v>138</v>
      </c>
      <c r="Y21747">
        <v>2</v>
      </c>
      <c r="Z21747" t="s">
        <v>45402</v>
      </c>
      <c r="AA21747" t="s">
        <v>39947</v>
      </c>
    </row>
    <row r="21748" spans="1:27" hidden="1" x14ac:dyDescent="0.25">
      <c r="A21748" t="str">
        <f t="shared" si="339"/>
        <v>Other Natural Gas.NG</v>
      </c>
      <c r="B21748" t="str">
        <f>INDEX(Crosswalk!$B$2:$B$47,MATCH(A21748,Crosswalk!$A$2:$A$47,0))</f>
        <v>natural gas peaker</v>
      </c>
      <c r="C21748" t="b">
        <f>IFERROR(IF(AND(NOT(INDEX('Included Plant Filters'!$B:$B,MATCH(B21748,'Included Plant Filters'!$A:$A,0))),$W21748="Y"),FALSE,IF(AND(NOT(INDEX('Included Plant Filters'!$C:$C,MATCH(B21748,'Included Plant Filters'!$A:$A,0))),NOT(OR($X21748="Electric Utility",$X21748="IPP CHP",$X21748="IPP Non-CHP"))),FALSE,TRUE)),0)</f>
        <v>1</v>
      </c>
      <c r="D21748">
        <v>62150</v>
      </c>
      <c r="E21748" t="s">
        <v>50063</v>
      </c>
      <c r="F21748">
        <v>62671</v>
      </c>
      <c r="G21748" t="s">
        <v>41471</v>
      </c>
      <c r="H21748" t="s">
        <v>14</v>
      </c>
      <c r="I21748" t="s">
        <v>12184</v>
      </c>
      <c r="J21748" t="s">
        <v>41476</v>
      </c>
      <c r="K21748" t="s">
        <v>45095</v>
      </c>
      <c r="L21748" t="s">
        <v>21632</v>
      </c>
      <c r="N21748" t="s">
        <v>45401</v>
      </c>
      <c r="O21748">
        <v>2.8</v>
      </c>
      <c r="P21748">
        <v>0.99</v>
      </c>
      <c r="Q21748">
        <v>2.8</v>
      </c>
      <c r="R21748">
        <v>2.8</v>
      </c>
      <c r="S21748">
        <v>2.8</v>
      </c>
      <c r="T21748" t="s">
        <v>283</v>
      </c>
      <c r="U21748" t="s">
        <v>45132</v>
      </c>
      <c r="V21748" t="s">
        <v>45132</v>
      </c>
      <c r="W21748" t="s">
        <v>283</v>
      </c>
      <c r="X21748" t="s">
        <v>138</v>
      </c>
      <c r="Y21748">
        <v>2</v>
      </c>
      <c r="Z21748" t="s">
        <v>45402</v>
      </c>
      <c r="AA21748" t="s">
        <v>39947</v>
      </c>
    </row>
    <row r="21749" spans="1:27" hidden="1" x14ac:dyDescent="0.25">
      <c r="A21749" t="str">
        <f t="shared" si="339"/>
        <v>Solar Photovoltaic.SUN</v>
      </c>
      <c r="B21749" t="str">
        <f>INDEX(Crosswalk!$B$2:$B$47,MATCH(A21749,Crosswalk!$A$2:$A$47,0))</f>
        <v>solar PV</v>
      </c>
      <c r="C21749" t="b">
        <f>IFERROR(IF(AND(NOT(INDEX('Included Plant Filters'!$B:$B,MATCH(B21749,'Included Plant Filters'!$A:$A,0))),$W21749="Y"),FALSE,IF(AND(NOT(INDEX('Included Plant Filters'!$C:$C,MATCH(B21749,'Included Plant Filters'!$A:$A,0))),NOT(OR($X21749="Electric Utility",$X21749="IPP CHP",$X21749="IPP Non-CHP"))),FALSE,TRUE)),0)</f>
        <v>1</v>
      </c>
      <c r="D21749">
        <v>61227</v>
      </c>
      <c r="E21749" t="s">
        <v>49027</v>
      </c>
      <c r="F21749">
        <v>62672</v>
      </c>
      <c r="G21749" t="s">
        <v>50064</v>
      </c>
      <c r="H21749" t="s">
        <v>100</v>
      </c>
      <c r="I21749" t="s">
        <v>8557</v>
      </c>
      <c r="J21749" t="s">
        <v>41479</v>
      </c>
      <c r="K21749" t="s">
        <v>45201</v>
      </c>
      <c r="L21749" t="s">
        <v>26895</v>
      </c>
      <c r="N21749" t="s">
        <v>45401</v>
      </c>
      <c r="O21749">
        <v>2.5</v>
      </c>
      <c r="P21749" t="s">
        <v>45132</v>
      </c>
      <c r="Q21749">
        <v>2.5</v>
      </c>
      <c r="R21749">
        <v>2.5</v>
      </c>
      <c r="S21749" t="s">
        <v>45132</v>
      </c>
      <c r="T21749" t="s">
        <v>283</v>
      </c>
      <c r="U21749" t="s">
        <v>45132</v>
      </c>
      <c r="V21749" t="s">
        <v>45132</v>
      </c>
      <c r="W21749" t="s">
        <v>283</v>
      </c>
      <c r="X21749" t="s">
        <v>138</v>
      </c>
      <c r="Y21749">
        <v>2</v>
      </c>
      <c r="Z21749" t="s">
        <v>45402</v>
      </c>
      <c r="AA21749" t="s">
        <v>45172</v>
      </c>
    </row>
    <row r="21750" spans="1:27" hidden="1" x14ac:dyDescent="0.25">
      <c r="A21750" t="str">
        <f t="shared" si="339"/>
        <v>Solar Photovoltaic.SUN</v>
      </c>
      <c r="B21750" t="str">
        <f>INDEX(Crosswalk!$B$2:$B$47,MATCH(A21750,Crosswalk!$A$2:$A$47,0))</f>
        <v>solar PV</v>
      </c>
      <c r="C21750" t="b">
        <f>IFERROR(IF(AND(NOT(INDEX('Included Plant Filters'!$B:$B,MATCH(B21750,'Included Plant Filters'!$A:$A,0))),$W21750="Y"),FALSE,IF(AND(NOT(INDEX('Included Plant Filters'!$C:$C,MATCH(B21750,'Included Plant Filters'!$A:$A,0))),NOT(OR($X21750="Electric Utility",$X21750="IPP CHP",$X21750="IPP Non-CHP"))),FALSE,TRUE)),0)</f>
        <v>1</v>
      </c>
      <c r="D21750">
        <v>61012</v>
      </c>
      <c r="E21750" t="s">
        <v>47837</v>
      </c>
      <c r="F21750">
        <v>62673</v>
      </c>
      <c r="G21750" t="s">
        <v>50065</v>
      </c>
      <c r="H21750" t="s">
        <v>14</v>
      </c>
      <c r="I21750" t="s">
        <v>554</v>
      </c>
      <c r="J21750" t="s">
        <v>50066</v>
      </c>
      <c r="K21750" t="s">
        <v>45201</v>
      </c>
      <c r="L21750" t="s">
        <v>26895</v>
      </c>
      <c r="N21750" t="s">
        <v>45401</v>
      </c>
      <c r="O21750">
        <v>15</v>
      </c>
      <c r="P21750" t="s">
        <v>45132</v>
      </c>
      <c r="Q21750">
        <v>15</v>
      </c>
      <c r="R21750">
        <v>15</v>
      </c>
      <c r="S21750" t="s">
        <v>45132</v>
      </c>
      <c r="T21750" t="s">
        <v>283</v>
      </c>
      <c r="U21750" t="s">
        <v>45132</v>
      </c>
      <c r="V21750" t="s">
        <v>45132</v>
      </c>
      <c r="W21750" t="s">
        <v>283</v>
      </c>
      <c r="X21750" t="s">
        <v>138</v>
      </c>
      <c r="Y21750">
        <v>2</v>
      </c>
      <c r="Z21750" t="s">
        <v>45402</v>
      </c>
      <c r="AA21750" t="s">
        <v>45172</v>
      </c>
    </row>
    <row r="21751" spans="1:27" hidden="1" x14ac:dyDescent="0.25">
      <c r="A21751" t="str">
        <f t="shared" si="339"/>
        <v>Solar Photovoltaic.SUN</v>
      </c>
      <c r="B21751" t="str">
        <f>INDEX(Crosswalk!$B$2:$B$47,MATCH(A21751,Crosswalk!$A$2:$A$47,0))</f>
        <v>solar PV</v>
      </c>
      <c r="C21751" t="b">
        <f>IFERROR(IF(AND(NOT(INDEX('Included Plant Filters'!$B:$B,MATCH(B21751,'Included Plant Filters'!$A:$A,0))),$W21751="Y"),FALSE,IF(AND(NOT(INDEX('Included Plant Filters'!$C:$C,MATCH(B21751,'Included Plant Filters'!$A:$A,0))),NOT(OR($X21751="Electric Utility",$X21751="IPP CHP",$X21751="IPP Non-CHP"))),FALSE,TRUE)),0)</f>
        <v>1</v>
      </c>
      <c r="D21751">
        <v>61012</v>
      </c>
      <c r="E21751" t="s">
        <v>47837</v>
      </c>
      <c r="F21751">
        <v>62674</v>
      </c>
      <c r="G21751" t="s">
        <v>50067</v>
      </c>
      <c r="H21751" t="s">
        <v>14</v>
      </c>
      <c r="I21751" t="s">
        <v>554</v>
      </c>
      <c r="J21751" t="s">
        <v>50068</v>
      </c>
      <c r="K21751" t="s">
        <v>45201</v>
      </c>
      <c r="L21751" t="s">
        <v>26895</v>
      </c>
      <c r="N21751" t="s">
        <v>45401</v>
      </c>
      <c r="O21751">
        <v>5</v>
      </c>
      <c r="P21751" t="s">
        <v>45132</v>
      </c>
      <c r="Q21751">
        <v>5</v>
      </c>
      <c r="R21751">
        <v>5</v>
      </c>
      <c r="S21751" t="s">
        <v>45132</v>
      </c>
      <c r="T21751" t="s">
        <v>283</v>
      </c>
      <c r="U21751" t="s">
        <v>45132</v>
      </c>
      <c r="V21751" t="s">
        <v>45132</v>
      </c>
      <c r="W21751" t="s">
        <v>283</v>
      </c>
      <c r="X21751" t="s">
        <v>138</v>
      </c>
      <c r="Y21751">
        <v>2</v>
      </c>
      <c r="Z21751" t="s">
        <v>45402</v>
      </c>
      <c r="AA21751" t="s">
        <v>45172</v>
      </c>
    </row>
    <row r="21752" spans="1:27" hidden="1" x14ac:dyDescent="0.25">
      <c r="A21752" t="str">
        <f t="shared" si="339"/>
        <v>Solar Photovoltaic.SUN</v>
      </c>
      <c r="B21752" t="str">
        <f>INDEX(Crosswalk!$B$2:$B$47,MATCH(A21752,Crosswalk!$A$2:$A$47,0))</f>
        <v>solar PV</v>
      </c>
      <c r="C21752" t="b">
        <f>IFERROR(IF(AND(NOT(INDEX('Included Plant Filters'!$B:$B,MATCH(B21752,'Included Plant Filters'!$A:$A,0))),$W21752="Y"),FALSE,IF(AND(NOT(INDEX('Included Plant Filters'!$C:$C,MATCH(B21752,'Included Plant Filters'!$A:$A,0))),NOT(OR($X21752="Electric Utility",$X21752="IPP CHP",$X21752="IPP Non-CHP"))),FALSE,TRUE)),0)</f>
        <v>1</v>
      </c>
      <c r="D21752">
        <v>61012</v>
      </c>
      <c r="E21752" t="s">
        <v>47837</v>
      </c>
      <c r="F21752">
        <v>62675</v>
      </c>
      <c r="G21752" t="s">
        <v>50069</v>
      </c>
      <c r="H21752" t="s">
        <v>114</v>
      </c>
      <c r="I21752" t="s">
        <v>23296</v>
      </c>
      <c r="J21752" t="s">
        <v>50070</v>
      </c>
      <c r="K21752" t="s">
        <v>45201</v>
      </c>
      <c r="L21752" t="s">
        <v>26895</v>
      </c>
      <c r="N21752" t="s">
        <v>45401</v>
      </c>
      <c r="O21752">
        <v>175</v>
      </c>
      <c r="P21752" t="s">
        <v>45132</v>
      </c>
      <c r="Q21752">
        <v>175</v>
      </c>
      <c r="R21752">
        <v>175</v>
      </c>
      <c r="S21752" t="s">
        <v>45132</v>
      </c>
      <c r="T21752" t="s">
        <v>283</v>
      </c>
      <c r="U21752" t="s">
        <v>45132</v>
      </c>
      <c r="V21752" t="s">
        <v>45132</v>
      </c>
      <c r="W21752" t="s">
        <v>283</v>
      </c>
      <c r="X21752" t="s">
        <v>138</v>
      </c>
      <c r="Y21752">
        <v>2</v>
      </c>
      <c r="Z21752" t="s">
        <v>45402</v>
      </c>
      <c r="AA21752" t="s">
        <v>45172</v>
      </c>
    </row>
    <row r="21753" spans="1:27" hidden="1" x14ac:dyDescent="0.25">
      <c r="A21753" t="str">
        <f t="shared" si="339"/>
        <v>Petroleum Liquids.DFO</v>
      </c>
      <c r="B21753" t="str">
        <f>INDEX(Crosswalk!$B$2:$B$47,MATCH(A21753,Crosswalk!$A$2:$A$47,0))</f>
        <v>petroleum</v>
      </c>
      <c r="C21753" t="b">
        <f>IFERROR(IF(AND(NOT(INDEX('Included Plant Filters'!$B:$B,MATCH(B21753,'Included Plant Filters'!$A:$A,0))),$W21753="Y"),FALSE,IF(AND(NOT(INDEX('Included Plant Filters'!$C:$C,MATCH(B21753,'Included Plant Filters'!$A:$A,0))),NOT(OR($X21753="Electric Utility",$X21753="IPP CHP",$X21753="IPP Non-CHP"))),FALSE,TRUE)),0)</f>
        <v>0</v>
      </c>
      <c r="D21753">
        <v>61702</v>
      </c>
      <c r="E21753" t="s">
        <v>49786</v>
      </c>
      <c r="F21753">
        <v>62676</v>
      </c>
      <c r="G21753" t="s">
        <v>44839</v>
      </c>
      <c r="H21753" t="s">
        <v>120</v>
      </c>
      <c r="I21753" t="s">
        <v>10050</v>
      </c>
      <c r="J21753" t="s">
        <v>15223</v>
      </c>
      <c r="K21753" t="s">
        <v>45043</v>
      </c>
      <c r="L21753" t="s">
        <v>17907</v>
      </c>
      <c r="N21753" t="s">
        <v>45401</v>
      </c>
      <c r="O21753">
        <v>2.2999999999999998</v>
      </c>
      <c r="P21753">
        <v>0.8</v>
      </c>
      <c r="Q21753">
        <v>2.2999999999999998</v>
      </c>
      <c r="R21753">
        <v>2.2999999999999998</v>
      </c>
      <c r="S21753">
        <v>0</v>
      </c>
      <c r="T21753" t="s">
        <v>283</v>
      </c>
      <c r="U21753" t="s">
        <v>45132</v>
      </c>
      <c r="V21753" t="s">
        <v>45132</v>
      </c>
      <c r="W21753" t="s">
        <v>283</v>
      </c>
      <c r="X21753" t="s">
        <v>141</v>
      </c>
      <c r="Y21753">
        <v>4</v>
      </c>
      <c r="Z21753" t="s">
        <v>45402</v>
      </c>
      <c r="AA21753" t="s">
        <v>45044</v>
      </c>
    </row>
    <row r="21754" spans="1:27" hidden="1" x14ac:dyDescent="0.25">
      <c r="A21754" t="str">
        <f t="shared" si="339"/>
        <v>Petroleum Liquids.DFO</v>
      </c>
      <c r="B21754" t="str">
        <f>INDEX(Crosswalk!$B$2:$B$47,MATCH(A21754,Crosswalk!$A$2:$A$47,0))</f>
        <v>petroleum</v>
      </c>
      <c r="C21754" t="b">
        <f>IFERROR(IF(AND(NOT(INDEX('Included Plant Filters'!$B:$B,MATCH(B21754,'Included Plant Filters'!$A:$A,0))),$W21754="Y"),FALSE,IF(AND(NOT(INDEX('Included Plant Filters'!$C:$C,MATCH(B21754,'Included Plant Filters'!$A:$A,0))),NOT(OR($X21754="Electric Utility",$X21754="IPP CHP",$X21754="IPP Non-CHP"))),FALSE,TRUE)),0)</f>
        <v>0</v>
      </c>
      <c r="D21754">
        <v>61702</v>
      </c>
      <c r="E21754" t="s">
        <v>49786</v>
      </c>
      <c r="F21754">
        <v>62676</v>
      </c>
      <c r="G21754" t="s">
        <v>44839</v>
      </c>
      <c r="H21754" t="s">
        <v>120</v>
      </c>
      <c r="I21754" t="s">
        <v>10050</v>
      </c>
      <c r="J21754" t="s">
        <v>19273</v>
      </c>
      <c r="K21754" t="s">
        <v>45043</v>
      </c>
      <c r="L21754" t="s">
        <v>17907</v>
      </c>
      <c r="N21754" t="s">
        <v>45401</v>
      </c>
      <c r="O21754">
        <v>2.2999999999999998</v>
      </c>
      <c r="P21754">
        <v>0.8</v>
      </c>
      <c r="Q21754">
        <v>2.2999999999999998</v>
      </c>
      <c r="R21754">
        <v>2.2999999999999998</v>
      </c>
      <c r="S21754">
        <v>0</v>
      </c>
      <c r="T21754" t="s">
        <v>283</v>
      </c>
      <c r="U21754" t="s">
        <v>45132</v>
      </c>
      <c r="V21754" t="s">
        <v>45132</v>
      </c>
      <c r="W21754" t="s">
        <v>283</v>
      </c>
      <c r="X21754" t="s">
        <v>141</v>
      </c>
      <c r="Y21754">
        <v>4</v>
      </c>
      <c r="Z21754" t="s">
        <v>45402</v>
      </c>
      <c r="AA21754" t="s">
        <v>45044</v>
      </c>
    </row>
    <row r="21755" spans="1:27" hidden="1" x14ac:dyDescent="0.25">
      <c r="A21755" t="str">
        <f t="shared" si="339"/>
        <v>Petroleum Liquids.DFO</v>
      </c>
      <c r="B21755" t="str">
        <f>INDEX(Crosswalk!$B$2:$B$47,MATCH(A21755,Crosswalk!$A$2:$A$47,0))</f>
        <v>petroleum</v>
      </c>
      <c r="C21755" t="b">
        <f>IFERROR(IF(AND(NOT(INDEX('Included Plant Filters'!$B:$B,MATCH(B21755,'Included Plant Filters'!$A:$A,0))),$W21755="Y"),FALSE,IF(AND(NOT(INDEX('Included Plant Filters'!$C:$C,MATCH(B21755,'Included Plant Filters'!$A:$A,0))),NOT(OR($X21755="Electric Utility",$X21755="IPP CHP",$X21755="IPP Non-CHP"))),FALSE,TRUE)),0)</f>
        <v>0</v>
      </c>
      <c r="D21755">
        <v>61702</v>
      </c>
      <c r="E21755" t="s">
        <v>49786</v>
      </c>
      <c r="F21755">
        <v>62676</v>
      </c>
      <c r="G21755" t="s">
        <v>44839</v>
      </c>
      <c r="H21755" t="s">
        <v>120</v>
      </c>
      <c r="I21755" t="s">
        <v>10050</v>
      </c>
      <c r="J21755" t="s">
        <v>44849</v>
      </c>
      <c r="K21755" t="s">
        <v>45043</v>
      </c>
      <c r="L21755" t="s">
        <v>17907</v>
      </c>
      <c r="N21755" t="s">
        <v>45401</v>
      </c>
      <c r="O21755">
        <v>2.2999999999999998</v>
      </c>
      <c r="P21755">
        <v>0.8</v>
      </c>
      <c r="Q21755">
        <v>2.2999999999999998</v>
      </c>
      <c r="R21755">
        <v>2.2999999999999998</v>
      </c>
      <c r="S21755">
        <v>0</v>
      </c>
      <c r="T21755" t="s">
        <v>283</v>
      </c>
      <c r="U21755" t="s">
        <v>45132</v>
      </c>
      <c r="V21755" t="s">
        <v>45132</v>
      </c>
      <c r="W21755" t="s">
        <v>283</v>
      </c>
      <c r="X21755" t="s">
        <v>141</v>
      </c>
      <c r="Y21755">
        <v>4</v>
      </c>
      <c r="Z21755" t="s">
        <v>45402</v>
      </c>
      <c r="AA21755" t="s">
        <v>45044</v>
      </c>
    </row>
    <row r="21756" spans="1:27" hidden="1" x14ac:dyDescent="0.25">
      <c r="A21756" t="str">
        <f t="shared" si="339"/>
        <v>Petroleum Liquids.DFO</v>
      </c>
      <c r="B21756" t="str">
        <f>INDEX(Crosswalk!$B$2:$B$47,MATCH(A21756,Crosswalk!$A$2:$A$47,0))</f>
        <v>petroleum</v>
      </c>
      <c r="C21756" t="b">
        <f>IFERROR(IF(AND(NOT(INDEX('Included Plant Filters'!$B:$B,MATCH(B21756,'Included Plant Filters'!$A:$A,0))),$W21756="Y"),FALSE,IF(AND(NOT(INDEX('Included Plant Filters'!$C:$C,MATCH(B21756,'Included Plant Filters'!$A:$A,0))),NOT(OR($X21756="Electric Utility",$X21756="IPP CHP",$X21756="IPP Non-CHP"))),FALSE,TRUE)),0)</f>
        <v>0</v>
      </c>
      <c r="D21756">
        <v>61702</v>
      </c>
      <c r="E21756" t="s">
        <v>49786</v>
      </c>
      <c r="F21756">
        <v>62676</v>
      </c>
      <c r="G21756" t="s">
        <v>44839</v>
      </c>
      <c r="H21756" t="s">
        <v>120</v>
      </c>
      <c r="I21756" t="s">
        <v>10050</v>
      </c>
      <c r="J21756" t="s">
        <v>44851</v>
      </c>
      <c r="K21756" t="s">
        <v>45043</v>
      </c>
      <c r="L21756" t="s">
        <v>17907</v>
      </c>
      <c r="N21756" t="s">
        <v>45401</v>
      </c>
      <c r="O21756">
        <v>2.2999999999999998</v>
      </c>
      <c r="P21756">
        <v>0.8</v>
      </c>
      <c r="Q21756">
        <v>2.2999999999999998</v>
      </c>
      <c r="R21756">
        <v>2.2999999999999998</v>
      </c>
      <c r="S21756">
        <v>0</v>
      </c>
      <c r="T21756" t="s">
        <v>283</v>
      </c>
      <c r="U21756" t="s">
        <v>45132</v>
      </c>
      <c r="V21756" t="s">
        <v>45132</v>
      </c>
      <c r="W21756" t="s">
        <v>283</v>
      </c>
      <c r="X21756" t="s">
        <v>141</v>
      </c>
      <c r="Y21756">
        <v>4</v>
      </c>
      <c r="Z21756" t="s">
        <v>45402</v>
      </c>
      <c r="AA21756" t="s">
        <v>45044</v>
      </c>
    </row>
    <row r="21757" spans="1:27" hidden="1" x14ac:dyDescent="0.25">
      <c r="A21757" t="str">
        <f t="shared" si="339"/>
        <v>Petroleum Liquids.DFO</v>
      </c>
      <c r="B21757" t="str">
        <f>INDEX(Crosswalk!$B$2:$B$47,MATCH(A21757,Crosswalk!$A$2:$A$47,0))</f>
        <v>petroleum</v>
      </c>
      <c r="C21757" t="b">
        <f>IFERROR(IF(AND(NOT(INDEX('Included Plant Filters'!$B:$B,MATCH(B21757,'Included Plant Filters'!$A:$A,0))),$W21757="Y"),FALSE,IF(AND(NOT(INDEX('Included Plant Filters'!$C:$C,MATCH(B21757,'Included Plant Filters'!$A:$A,0))),NOT(OR($X21757="Electric Utility",$X21757="IPP CHP",$X21757="IPP Non-CHP"))),FALSE,TRUE)),0)</f>
        <v>0</v>
      </c>
      <c r="D21757">
        <v>61702</v>
      </c>
      <c r="E21757" t="s">
        <v>49786</v>
      </c>
      <c r="F21757">
        <v>62676</v>
      </c>
      <c r="G21757" t="s">
        <v>44839</v>
      </c>
      <c r="H21757" t="s">
        <v>120</v>
      </c>
      <c r="I21757" t="s">
        <v>10050</v>
      </c>
      <c r="J21757" t="s">
        <v>44853</v>
      </c>
      <c r="K21757" t="s">
        <v>45043</v>
      </c>
      <c r="L21757" t="s">
        <v>17907</v>
      </c>
      <c r="N21757" t="s">
        <v>45401</v>
      </c>
      <c r="O21757">
        <v>2.2999999999999998</v>
      </c>
      <c r="P21757">
        <v>0.8</v>
      </c>
      <c r="Q21757">
        <v>2.2999999999999998</v>
      </c>
      <c r="R21757">
        <v>2.2999999999999998</v>
      </c>
      <c r="S21757">
        <v>0</v>
      </c>
      <c r="T21757" t="s">
        <v>283</v>
      </c>
      <c r="U21757" t="s">
        <v>45132</v>
      </c>
      <c r="V21757" t="s">
        <v>45132</v>
      </c>
      <c r="W21757" t="s">
        <v>283</v>
      </c>
      <c r="X21757" t="s">
        <v>141</v>
      </c>
      <c r="Y21757">
        <v>4</v>
      </c>
      <c r="Z21757" t="s">
        <v>45402</v>
      </c>
      <c r="AA21757" t="s">
        <v>45044</v>
      </c>
    </row>
    <row r="21758" spans="1:27" hidden="1" x14ac:dyDescent="0.25">
      <c r="A21758" t="str">
        <f t="shared" si="339"/>
        <v>Petroleum Liquids.DFO</v>
      </c>
      <c r="B21758" t="str">
        <f>INDEX(Crosswalk!$B$2:$B$47,MATCH(A21758,Crosswalk!$A$2:$A$47,0))</f>
        <v>petroleum</v>
      </c>
      <c r="C21758" t="b">
        <f>IFERROR(IF(AND(NOT(INDEX('Included Plant Filters'!$B:$B,MATCH(B21758,'Included Plant Filters'!$A:$A,0))),$W21758="Y"),FALSE,IF(AND(NOT(INDEX('Included Plant Filters'!$C:$C,MATCH(B21758,'Included Plant Filters'!$A:$A,0))),NOT(OR($X21758="Electric Utility",$X21758="IPP CHP",$X21758="IPP Non-CHP"))),FALSE,TRUE)),0)</f>
        <v>0</v>
      </c>
      <c r="D21758">
        <v>61702</v>
      </c>
      <c r="E21758" t="s">
        <v>49786</v>
      </c>
      <c r="F21758">
        <v>62676</v>
      </c>
      <c r="G21758" t="s">
        <v>44839</v>
      </c>
      <c r="H21758" t="s">
        <v>120</v>
      </c>
      <c r="I21758" t="s">
        <v>10050</v>
      </c>
      <c r="J21758" t="s">
        <v>22628</v>
      </c>
      <c r="K21758" t="s">
        <v>45043</v>
      </c>
      <c r="L21758" t="s">
        <v>17907</v>
      </c>
      <c r="N21758" t="s">
        <v>45401</v>
      </c>
      <c r="O21758">
        <v>2.2999999999999998</v>
      </c>
      <c r="P21758">
        <v>0.8</v>
      </c>
      <c r="Q21758">
        <v>2.2999999999999998</v>
      </c>
      <c r="R21758">
        <v>2.2999999999999998</v>
      </c>
      <c r="S21758">
        <v>0</v>
      </c>
      <c r="T21758" t="s">
        <v>283</v>
      </c>
      <c r="U21758" t="s">
        <v>45132</v>
      </c>
      <c r="V21758" t="s">
        <v>45132</v>
      </c>
      <c r="W21758" t="s">
        <v>283</v>
      </c>
      <c r="X21758" t="s">
        <v>141</v>
      </c>
      <c r="Y21758">
        <v>4</v>
      </c>
      <c r="Z21758" t="s">
        <v>45402</v>
      </c>
      <c r="AA21758" t="s">
        <v>45044</v>
      </c>
    </row>
    <row r="21759" spans="1:27" hidden="1" x14ac:dyDescent="0.25">
      <c r="A21759" t="str">
        <f t="shared" si="339"/>
        <v>Petroleum Liquids.DFO</v>
      </c>
      <c r="B21759" t="str">
        <f>INDEX(Crosswalk!$B$2:$B$47,MATCH(A21759,Crosswalk!$A$2:$A$47,0))</f>
        <v>petroleum</v>
      </c>
      <c r="C21759" t="b">
        <f>IFERROR(IF(AND(NOT(INDEX('Included Plant Filters'!$B:$B,MATCH(B21759,'Included Plant Filters'!$A:$A,0))),$W21759="Y"),FALSE,IF(AND(NOT(INDEX('Included Plant Filters'!$C:$C,MATCH(B21759,'Included Plant Filters'!$A:$A,0))),NOT(OR($X21759="Electric Utility",$X21759="IPP CHP",$X21759="IPP Non-CHP"))),FALSE,TRUE)),0)</f>
        <v>0</v>
      </c>
      <c r="D21759">
        <v>61702</v>
      </c>
      <c r="E21759" t="s">
        <v>49786</v>
      </c>
      <c r="F21759">
        <v>62676</v>
      </c>
      <c r="G21759" t="s">
        <v>44839</v>
      </c>
      <c r="H21759" t="s">
        <v>120</v>
      </c>
      <c r="I21759" t="s">
        <v>10050</v>
      </c>
      <c r="J21759" t="s">
        <v>44856</v>
      </c>
      <c r="K21759" t="s">
        <v>45043</v>
      </c>
      <c r="L21759" t="s">
        <v>17907</v>
      </c>
      <c r="N21759" t="s">
        <v>45401</v>
      </c>
      <c r="O21759">
        <v>2.2999999999999998</v>
      </c>
      <c r="P21759">
        <v>0.8</v>
      </c>
      <c r="Q21759">
        <v>2.2999999999999998</v>
      </c>
      <c r="R21759">
        <v>2.2999999999999998</v>
      </c>
      <c r="S21759">
        <v>0</v>
      </c>
      <c r="T21759" t="s">
        <v>283</v>
      </c>
      <c r="U21759" t="s">
        <v>45132</v>
      </c>
      <c r="V21759" t="s">
        <v>45132</v>
      </c>
      <c r="W21759" t="s">
        <v>283</v>
      </c>
      <c r="X21759" t="s">
        <v>141</v>
      </c>
      <c r="Y21759">
        <v>4</v>
      </c>
      <c r="Z21759" t="s">
        <v>45402</v>
      </c>
      <c r="AA21759" t="s">
        <v>45044</v>
      </c>
    </row>
    <row r="21760" spans="1:27" hidden="1" x14ac:dyDescent="0.25">
      <c r="A21760" t="str">
        <f t="shared" si="339"/>
        <v>Petroleum Liquids.DFO</v>
      </c>
      <c r="B21760" t="str">
        <f>INDEX(Crosswalk!$B$2:$B$47,MATCH(A21760,Crosswalk!$A$2:$A$47,0))</f>
        <v>petroleum</v>
      </c>
      <c r="C21760" t="b">
        <f>IFERROR(IF(AND(NOT(INDEX('Included Plant Filters'!$B:$B,MATCH(B21760,'Included Plant Filters'!$A:$A,0))),$W21760="Y"),FALSE,IF(AND(NOT(INDEX('Included Plant Filters'!$C:$C,MATCH(B21760,'Included Plant Filters'!$A:$A,0))),NOT(OR($X21760="Electric Utility",$X21760="IPP CHP",$X21760="IPP Non-CHP"))),FALSE,TRUE)),0)</f>
        <v>0</v>
      </c>
      <c r="D21760">
        <v>61702</v>
      </c>
      <c r="E21760" t="s">
        <v>49786</v>
      </c>
      <c r="F21760">
        <v>62676</v>
      </c>
      <c r="G21760" t="s">
        <v>44839</v>
      </c>
      <c r="H21760" t="s">
        <v>120</v>
      </c>
      <c r="I21760" t="s">
        <v>10050</v>
      </c>
      <c r="J21760" t="s">
        <v>44858</v>
      </c>
      <c r="K21760" t="s">
        <v>45043</v>
      </c>
      <c r="L21760" t="s">
        <v>17907</v>
      </c>
      <c r="N21760" t="s">
        <v>45401</v>
      </c>
      <c r="O21760">
        <v>2.2999999999999998</v>
      </c>
      <c r="P21760">
        <v>0.8</v>
      </c>
      <c r="Q21760">
        <v>2.2999999999999998</v>
      </c>
      <c r="R21760">
        <v>2.2999999999999998</v>
      </c>
      <c r="S21760">
        <v>0</v>
      </c>
      <c r="T21760" t="s">
        <v>283</v>
      </c>
      <c r="U21760" t="s">
        <v>45132</v>
      </c>
      <c r="V21760" t="s">
        <v>45132</v>
      </c>
      <c r="W21760" t="s">
        <v>283</v>
      </c>
      <c r="X21760" t="s">
        <v>141</v>
      </c>
      <c r="Y21760">
        <v>4</v>
      </c>
      <c r="Z21760" t="s">
        <v>45402</v>
      </c>
      <c r="AA21760" t="s">
        <v>45044</v>
      </c>
    </row>
    <row r="21761" spans="1:27" hidden="1" x14ac:dyDescent="0.25">
      <c r="A21761" t="str">
        <f t="shared" si="339"/>
        <v>Petroleum Liquids.DFO</v>
      </c>
      <c r="B21761" t="str">
        <f>INDEX(Crosswalk!$B$2:$B$47,MATCH(A21761,Crosswalk!$A$2:$A$47,0))</f>
        <v>petroleum</v>
      </c>
      <c r="C21761" t="b">
        <f>IFERROR(IF(AND(NOT(INDEX('Included Plant Filters'!$B:$B,MATCH(B21761,'Included Plant Filters'!$A:$A,0))),$W21761="Y"),FALSE,IF(AND(NOT(INDEX('Included Plant Filters'!$C:$C,MATCH(B21761,'Included Plant Filters'!$A:$A,0))),NOT(OR($X21761="Electric Utility",$X21761="IPP CHP",$X21761="IPP Non-CHP"))),FALSE,TRUE)),0)</f>
        <v>0</v>
      </c>
      <c r="D21761">
        <v>61702</v>
      </c>
      <c r="E21761" t="s">
        <v>49786</v>
      </c>
      <c r="F21761">
        <v>62676</v>
      </c>
      <c r="G21761" t="s">
        <v>44839</v>
      </c>
      <c r="H21761" t="s">
        <v>120</v>
      </c>
      <c r="I21761" t="s">
        <v>10050</v>
      </c>
      <c r="J21761" t="s">
        <v>44860</v>
      </c>
      <c r="K21761" t="s">
        <v>45043</v>
      </c>
      <c r="L21761" t="s">
        <v>17907</v>
      </c>
      <c r="N21761" t="s">
        <v>45401</v>
      </c>
      <c r="O21761">
        <v>2.2999999999999998</v>
      </c>
      <c r="P21761">
        <v>0.8</v>
      </c>
      <c r="Q21761">
        <v>2.2999999999999998</v>
      </c>
      <c r="R21761">
        <v>2.2999999999999998</v>
      </c>
      <c r="S21761">
        <v>0</v>
      </c>
      <c r="T21761" t="s">
        <v>283</v>
      </c>
      <c r="U21761" t="s">
        <v>45132</v>
      </c>
      <c r="V21761" t="s">
        <v>45132</v>
      </c>
      <c r="W21761" t="s">
        <v>283</v>
      </c>
      <c r="X21761" t="s">
        <v>141</v>
      </c>
      <c r="Y21761">
        <v>4</v>
      </c>
      <c r="Z21761" t="s">
        <v>45402</v>
      </c>
      <c r="AA21761" t="s">
        <v>45044</v>
      </c>
    </row>
    <row r="21762" spans="1:27" hidden="1" x14ac:dyDescent="0.25">
      <c r="A21762" t="str">
        <f t="shared" si="339"/>
        <v>Petroleum Liquids.DFO</v>
      </c>
      <c r="B21762" t="str">
        <f>INDEX(Crosswalk!$B$2:$B$47,MATCH(A21762,Crosswalk!$A$2:$A$47,0))</f>
        <v>petroleum</v>
      </c>
      <c r="C21762" t="b">
        <f>IFERROR(IF(AND(NOT(INDEX('Included Plant Filters'!$B:$B,MATCH(B21762,'Included Plant Filters'!$A:$A,0))),$W21762="Y"),FALSE,IF(AND(NOT(INDEX('Included Plant Filters'!$C:$C,MATCH(B21762,'Included Plant Filters'!$A:$A,0))),NOT(OR($X21762="Electric Utility",$X21762="IPP CHP",$X21762="IPP Non-CHP"))),FALSE,TRUE)),0)</f>
        <v>0</v>
      </c>
      <c r="D21762">
        <v>61702</v>
      </c>
      <c r="E21762" t="s">
        <v>49786</v>
      </c>
      <c r="F21762">
        <v>62676</v>
      </c>
      <c r="G21762" t="s">
        <v>44839</v>
      </c>
      <c r="H21762" t="s">
        <v>120</v>
      </c>
      <c r="I21762" t="s">
        <v>10050</v>
      </c>
      <c r="J21762" t="s">
        <v>44862</v>
      </c>
      <c r="K21762" t="s">
        <v>45043</v>
      </c>
      <c r="L21762" t="s">
        <v>17907</v>
      </c>
      <c r="N21762" t="s">
        <v>45401</v>
      </c>
      <c r="O21762">
        <v>2.2999999999999998</v>
      </c>
      <c r="P21762">
        <v>0.8</v>
      </c>
      <c r="Q21762">
        <v>2.2999999999999998</v>
      </c>
      <c r="R21762">
        <v>2.2999999999999998</v>
      </c>
      <c r="S21762">
        <v>0</v>
      </c>
      <c r="T21762" t="s">
        <v>283</v>
      </c>
      <c r="U21762" t="s">
        <v>45132</v>
      </c>
      <c r="V21762" t="s">
        <v>45132</v>
      </c>
      <c r="W21762" t="s">
        <v>283</v>
      </c>
      <c r="X21762" t="s">
        <v>141</v>
      </c>
      <c r="Y21762">
        <v>4</v>
      </c>
      <c r="Z21762" t="s">
        <v>45402</v>
      </c>
      <c r="AA21762" t="s">
        <v>45044</v>
      </c>
    </row>
    <row r="21763" spans="1:27" hidden="1" x14ac:dyDescent="0.25">
      <c r="A21763" t="str">
        <f t="shared" si="339"/>
        <v>Petroleum Liquids.DFO</v>
      </c>
      <c r="B21763" t="str">
        <f>INDEX(Crosswalk!$B$2:$B$47,MATCH(A21763,Crosswalk!$A$2:$A$47,0))</f>
        <v>petroleum</v>
      </c>
      <c r="C21763" t="b">
        <f>IFERROR(IF(AND(NOT(INDEX('Included Plant Filters'!$B:$B,MATCH(B21763,'Included Plant Filters'!$A:$A,0))),$W21763="Y"),FALSE,IF(AND(NOT(INDEX('Included Plant Filters'!$C:$C,MATCH(B21763,'Included Plant Filters'!$A:$A,0))),NOT(OR($X21763="Electric Utility",$X21763="IPP CHP",$X21763="IPP Non-CHP"))),FALSE,TRUE)),0)</f>
        <v>0</v>
      </c>
      <c r="D21763">
        <v>61702</v>
      </c>
      <c r="E21763" t="s">
        <v>49786</v>
      </c>
      <c r="F21763">
        <v>62676</v>
      </c>
      <c r="G21763" t="s">
        <v>44839</v>
      </c>
      <c r="H21763" t="s">
        <v>120</v>
      </c>
      <c r="I21763" t="s">
        <v>10050</v>
      </c>
      <c r="J21763" t="s">
        <v>44864</v>
      </c>
      <c r="K21763" t="s">
        <v>45043</v>
      </c>
      <c r="L21763" t="s">
        <v>17907</v>
      </c>
      <c r="N21763" t="s">
        <v>45401</v>
      </c>
      <c r="O21763">
        <v>2.2999999999999998</v>
      </c>
      <c r="P21763">
        <v>0.8</v>
      </c>
      <c r="Q21763">
        <v>2.2999999999999998</v>
      </c>
      <c r="R21763">
        <v>2.2999999999999998</v>
      </c>
      <c r="S21763">
        <v>0</v>
      </c>
      <c r="T21763" t="s">
        <v>283</v>
      </c>
      <c r="U21763" t="s">
        <v>45132</v>
      </c>
      <c r="V21763" t="s">
        <v>45132</v>
      </c>
      <c r="W21763" t="s">
        <v>283</v>
      </c>
      <c r="X21763" t="s">
        <v>141</v>
      </c>
      <c r="Y21763">
        <v>4</v>
      </c>
      <c r="Z21763" t="s">
        <v>45402</v>
      </c>
      <c r="AA21763" t="s">
        <v>45044</v>
      </c>
    </row>
    <row r="21764" spans="1:27" hidden="1" x14ac:dyDescent="0.25">
      <c r="A21764" t="str">
        <f t="shared" ref="A21764:A21827" si="340">CONCATENATE(K21764,".",AA21764)</f>
        <v>Petroleum Liquids.DFO</v>
      </c>
      <c r="B21764" t="str">
        <f>INDEX(Crosswalk!$B$2:$B$47,MATCH(A21764,Crosswalk!$A$2:$A$47,0))</f>
        <v>petroleum</v>
      </c>
      <c r="C21764" t="b">
        <f>IFERROR(IF(AND(NOT(INDEX('Included Plant Filters'!$B:$B,MATCH(B21764,'Included Plant Filters'!$A:$A,0))),$W21764="Y"),FALSE,IF(AND(NOT(INDEX('Included Plant Filters'!$C:$C,MATCH(B21764,'Included Plant Filters'!$A:$A,0))),NOT(OR($X21764="Electric Utility",$X21764="IPP CHP",$X21764="IPP Non-CHP"))),FALSE,TRUE)),0)</f>
        <v>0</v>
      </c>
      <c r="D21764">
        <v>61702</v>
      </c>
      <c r="E21764" t="s">
        <v>49786</v>
      </c>
      <c r="F21764">
        <v>62676</v>
      </c>
      <c r="G21764" t="s">
        <v>44839</v>
      </c>
      <c r="H21764" t="s">
        <v>120</v>
      </c>
      <c r="I21764" t="s">
        <v>10050</v>
      </c>
      <c r="J21764" t="s">
        <v>44866</v>
      </c>
      <c r="K21764" t="s">
        <v>45043</v>
      </c>
      <c r="L21764" t="s">
        <v>17907</v>
      </c>
      <c r="N21764" t="s">
        <v>45401</v>
      </c>
      <c r="O21764">
        <v>2.2999999999999998</v>
      </c>
      <c r="P21764">
        <v>0.8</v>
      </c>
      <c r="Q21764">
        <v>2.2999999999999998</v>
      </c>
      <c r="R21764">
        <v>2.2999999999999998</v>
      </c>
      <c r="S21764">
        <v>0</v>
      </c>
      <c r="T21764" t="s">
        <v>283</v>
      </c>
      <c r="U21764" t="s">
        <v>45132</v>
      </c>
      <c r="V21764" t="s">
        <v>45132</v>
      </c>
      <c r="W21764" t="s">
        <v>283</v>
      </c>
      <c r="X21764" t="s">
        <v>141</v>
      </c>
      <c r="Y21764">
        <v>4</v>
      </c>
      <c r="Z21764" t="s">
        <v>45402</v>
      </c>
      <c r="AA21764" t="s">
        <v>45044</v>
      </c>
    </row>
    <row r="21765" spans="1:27" hidden="1" x14ac:dyDescent="0.25">
      <c r="A21765" t="str">
        <f t="shared" si="340"/>
        <v>Petroleum Liquids.DFO</v>
      </c>
      <c r="B21765" t="str">
        <f>INDEX(Crosswalk!$B$2:$B$47,MATCH(A21765,Crosswalk!$A$2:$A$47,0))</f>
        <v>petroleum</v>
      </c>
      <c r="C21765" t="b">
        <f>IFERROR(IF(AND(NOT(INDEX('Included Plant Filters'!$B:$B,MATCH(B21765,'Included Plant Filters'!$A:$A,0))),$W21765="Y"),FALSE,IF(AND(NOT(INDEX('Included Plant Filters'!$C:$C,MATCH(B21765,'Included Plant Filters'!$A:$A,0))),NOT(OR($X21765="Electric Utility",$X21765="IPP CHP",$X21765="IPP Non-CHP"))),FALSE,TRUE)),0)</f>
        <v>0</v>
      </c>
      <c r="D21765">
        <v>61702</v>
      </c>
      <c r="E21765" t="s">
        <v>49786</v>
      </c>
      <c r="F21765">
        <v>62676</v>
      </c>
      <c r="G21765" t="s">
        <v>44839</v>
      </c>
      <c r="H21765" t="s">
        <v>120</v>
      </c>
      <c r="I21765" t="s">
        <v>10050</v>
      </c>
      <c r="J21765" t="s">
        <v>44868</v>
      </c>
      <c r="K21765" t="s">
        <v>45043</v>
      </c>
      <c r="L21765" t="s">
        <v>17907</v>
      </c>
      <c r="N21765" t="s">
        <v>45401</v>
      </c>
      <c r="O21765">
        <v>2.2999999999999998</v>
      </c>
      <c r="P21765">
        <v>0.8</v>
      </c>
      <c r="Q21765">
        <v>2.2999999999999998</v>
      </c>
      <c r="R21765">
        <v>2.2999999999999998</v>
      </c>
      <c r="S21765">
        <v>0</v>
      </c>
      <c r="T21765" t="s">
        <v>283</v>
      </c>
      <c r="U21765" t="s">
        <v>45132</v>
      </c>
      <c r="V21765" t="s">
        <v>45132</v>
      </c>
      <c r="W21765" t="s">
        <v>283</v>
      </c>
      <c r="X21765" t="s">
        <v>141</v>
      </c>
      <c r="Y21765">
        <v>4</v>
      </c>
      <c r="Z21765" t="s">
        <v>45402</v>
      </c>
      <c r="AA21765" t="s">
        <v>45044</v>
      </c>
    </row>
    <row r="21766" spans="1:27" hidden="1" x14ac:dyDescent="0.25">
      <c r="A21766" t="str">
        <f t="shared" si="340"/>
        <v>Petroleum Liquids.DFO</v>
      </c>
      <c r="B21766" t="str">
        <f>INDEX(Crosswalk!$B$2:$B$47,MATCH(A21766,Crosswalk!$A$2:$A$47,0))</f>
        <v>petroleum</v>
      </c>
      <c r="C21766" t="b">
        <f>IFERROR(IF(AND(NOT(INDEX('Included Plant Filters'!$B:$B,MATCH(B21766,'Included Plant Filters'!$A:$A,0))),$W21766="Y"),FALSE,IF(AND(NOT(INDEX('Included Plant Filters'!$C:$C,MATCH(B21766,'Included Plant Filters'!$A:$A,0))),NOT(OR($X21766="Electric Utility",$X21766="IPP CHP",$X21766="IPP Non-CHP"))),FALSE,TRUE)),0)</f>
        <v>0</v>
      </c>
      <c r="D21766">
        <v>61702</v>
      </c>
      <c r="E21766" t="s">
        <v>49786</v>
      </c>
      <c r="F21766">
        <v>62676</v>
      </c>
      <c r="G21766" t="s">
        <v>44839</v>
      </c>
      <c r="H21766" t="s">
        <v>120</v>
      </c>
      <c r="I21766" t="s">
        <v>10050</v>
      </c>
      <c r="J21766" t="s">
        <v>44870</v>
      </c>
      <c r="K21766" t="s">
        <v>45043</v>
      </c>
      <c r="L21766" t="s">
        <v>17907</v>
      </c>
      <c r="N21766" t="s">
        <v>45401</v>
      </c>
      <c r="O21766">
        <v>2.2999999999999998</v>
      </c>
      <c r="P21766">
        <v>0.8</v>
      </c>
      <c r="Q21766">
        <v>2.2999999999999998</v>
      </c>
      <c r="R21766">
        <v>2.2999999999999998</v>
      </c>
      <c r="S21766">
        <v>0</v>
      </c>
      <c r="T21766" t="s">
        <v>283</v>
      </c>
      <c r="U21766" t="s">
        <v>45132</v>
      </c>
      <c r="V21766" t="s">
        <v>45132</v>
      </c>
      <c r="W21766" t="s">
        <v>283</v>
      </c>
      <c r="X21766" t="s">
        <v>141</v>
      </c>
      <c r="Y21766">
        <v>4</v>
      </c>
      <c r="Z21766" t="s">
        <v>45402</v>
      </c>
      <c r="AA21766" t="s">
        <v>45044</v>
      </c>
    </row>
    <row r="21767" spans="1:27" hidden="1" x14ac:dyDescent="0.25">
      <c r="A21767" t="str">
        <f t="shared" si="340"/>
        <v>Petroleum Liquids.DFO</v>
      </c>
      <c r="B21767" t="str">
        <f>INDEX(Crosswalk!$B$2:$B$47,MATCH(A21767,Crosswalk!$A$2:$A$47,0))</f>
        <v>petroleum</v>
      </c>
      <c r="C21767" t="b">
        <f>IFERROR(IF(AND(NOT(INDEX('Included Plant Filters'!$B:$B,MATCH(B21767,'Included Plant Filters'!$A:$A,0))),$W21767="Y"),FALSE,IF(AND(NOT(INDEX('Included Plant Filters'!$C:$C,MATCH(B21767,'Included Plant Filters'!$A:$A,0))),NOT(OR($X21767="Electric Utility",$X21767="IPP CHP",$X21767="IPP Non-CHP"))),FALSE,TRUE)),0)</f>
        <v>0</v>
      </c>
      <c r="D21767">
        <v>61702</v>
      </c>
      <c r="E21767" t="s">
        <v>49786</v>
      </c>
      <c r="F21767">
        <v>62676</v>
      </c>
      <c r="G21767" t="s">
        <v>44839</v>
      </c>
      <c r="H21767" t="s">
        <v>120</v>
      </c>
      <c r="I21767" t="s">
        <v>10050</v>
      </c>
      <c r="J21767" t="s">
        <v>44872</v>
      </c>
      <c r="K21767" t="s">
        <v>45043</v>
      </c>
      <c r="L21767" t="s">
        <v>17907</v>
      </c>
      <c r="N21767" t="s">
        <v>45401</v>
      </c>
      <c r="O21767">
        <v>2.2999999999999998</v>
      </c>
      <c r="P21767">
        <v>0.8</v>
      </c>
      <c r="Q21767">
        <v>2.2999999999999998</v>
      </c>
      <c r="R21767">
        <v>2.2999999999999998</v>
      </c>
      <c r="S21767">
        <v>0</v>
      </c>
      <c r="T21767" t="s">
        <v>283</v>
      </c>
      <c r="U21767" t="s">
        <v>45132</v>
      </c>
      <c r="V21767" t="s">
        <v>45132</v>
      </c>
      <c r="W21767" t="s">
        <v>283</v>
      </c>
      <c r="X21767" t="s">
        <v>141</v>
      </c>
      <c r="Y21767">
        <v>4</v>
      </c>
      <c r="Z21767" t="s">
        <v>45402</v>
      </c>
      <c r="AA21767" t="s">
        <v>45044</v>
      </c>
    </row>
    <row r="21768" spans="1:27" hidden="1" x14ac:dyDescent="0.25">
      <c r="A21768" t="str">
        <f t="shared" si="340"/>
        <v>Petroleum Liquids.DFO</v>
      </c>
      <c r="B21768" t="str">
        <f>INDEX(Crosswalk!$B$2:$B$47,MATCH(A21768,Crosswalk!$A$2:$A$47,0))</f>
        <v>petroleum</v>
      </c>
      <c r="C21768" t="b">
        <f>IFERROR(IF(AND(NOT(INDEX('Included Plant Filters'!$B:$B,MATCH(B21768,'Included Plant Filters'!$A:$A,0))),$W21768="Y"),FALSE,IF(AND(NOT(INDEX('Included Plant Filters'!$C:$C,MATCH(B21768,'Included Plant Filters'!$A:$A,0))),NOT(OR($X21768="Electric Utility",$X21768="IPP CHP",$X21768="IPP Non-CHP"))),FALSE,TRUE)),0)</f>
        <v>0</v>
      </c>
      <c r="D21768">
        <v>61702</v>
      </c>
      <c r="E21768" t="s">
        <v>49786</v>
      </c>
      <c r="F21768">
        <v>62676</v>
      </c>
      <c r="G21768" t="s">
        <v>44839</v>
      </c>
      <c r="H21768" t="s">
        <v>120</v>
      </c>
      <c r="I21768" t="s">
        <v>10050</v>
      </c>
      <c r="J21768" t="s">
        <v>20221</v>
      </c>
      <c r="K21768" t="s">
        <v>45043</v>
      </c>
      <c r="L21768" t="s">
        <v>17907</v>
      </c>
      <c r="N21768" t="s">
        <v>45401</v>
      </c>
      <c r="O21768">
        <v>2.2999999999999998</v>
      </c>
      <c r="P21768">
        <v>0.8</v>
      </c>
      <c r="Q21768">
        <v>2.2999999999999998</v>
      </c>
      <c r="R21768">
        <v>2.2999999999999998</v>
      </c>
      <c r="S21768">
        <v>0</v>
      </c>
      <c r="T21768" t="s">
        <v>283</v>
      </c>
      <c r="U21768" t="s">
        <v>45132</v>
      </c>
      <c r="V21768" t="s">
        <v>45132</v>
      </c>
      <c r="W21768" t="s">
        <v>283</v>
      </c>
      <c r="X21768" t="s">
        <v>141</v>
      </c>
      <c r="Y21768">
        <v>4</v>
      </c>
      <c r="Z21768" t="s">
        <v>45402</v>
      </c>
      <c r="AA21768" t="s">
        <v>45044</v>
      </c>
    </row>
    <row r="21769" spans="1:27" hidden="1" x14ac:dyDescent="0.25">
      <c r="A21769" t="str">
        <f t="shared" si="340"/>
        <v>Petroleum Liquids.DFO</v>
      </c>
      <c r="B21769" t="str">
        <f>INDEX(Crosswalk!$B$2:$B$47,MATCH(A21769,Crosswalk!$A$2:$A$47,0))</f>
        <v>petroleum</v>
      </c>
      <c r="C21769" t="b">
        <f>IFERROR(IF(AND(NOT(INDEX('Included Plant Filters'!$B:$B,MATCH(B21769,'Included Plant Filters'!$A:$A,0))),$W21769="Y"),FALSE,IF(AND(NOT(INDEX('Included Plant Filters'!$C:$C,MATCH(B21769,'Included Plant Filters'!$A:$A,0))),NOT(OR($X21769="Electric Utility",$X21769="IPP CHP",$X21769="IPP Non-CHP"))),FALSE,TRUE)),0)</f>
        <v>0</v>
      </c>
      <c r="D21769">
        <v>61702</v>
      </c>
      <c r="E21769" t="s">
        <v>49786</v>
      </c>
      <c r="F21769">
        <v>62676</v>
      </c>
      <c r="G21769" t="s">
        <v>44839</v>
      </c>
      <c r="H21769" t="s">
        <v>120</v>
      </c>
      <c r="I21769" t="s">
        <v>10050</v>
      </c>
      <c r="J21769" t="s">
        <v>44842</v>
      </c>
      <c r="K21769" t="s">
        <v>45043</v>
      </c>
      <c r="L21769" t="s">
        <v>17907</v>
      </c>
      <c r="N21769" t="s">
        <v>45401</v>
      </c>
      <c r="O21769">
        <v>2.2999999999999998</v>
      </c>
      <c r="P21769">
        <v>0.8</v>
      </c>
      <c r="Q21769">
        <v>2.2999999999999998</v>
      </c>
      <c r="R21769">
        <v>2.2999999999999998</v>
      </c>
      <c r="S21769">
        <v>0</v>
      </c>
      <c r="T21769" t="s">
        <v>283</v>
      </c>
      <c r="U21769" t="s">
        <v>45132</v>
      </c>
      <c r="V21769" t="s">
        <v>45132</v>
      </c>
      <c r="W21769" t="s">
        <v>283</v>
      </c>
      <c r="X21769" t="s">
        <v>141</v>
      </c>
      <c r="Y21769">
        <v>4</v>
      </c>
      <c r="Z21769" t="s">
        <v>45402</v>
      </c>
      <c r="AA21769" t="s">
        <v>45044</v>
      </c>
    </row>
    <row r="21770" spans="1:27" hidden="1" x14ac:dyDescent="0.25">
      <c r="A21770" t="str">
        <f t="shared" si="340"/>
        <v>Petroleum Liquids.DFO</v>
      </c>
      <c r="B21770" t="str">
        <f>INDEX(Crosswalk!$B$2:$B$47,MATCH(A21770,Crosswalk!$A$2:$A$47,0))</f>
        <v>petroleum</v>
      </c>
      <c r="C21770" t="b">
        <f>IFERROR(IF(AND(NOT(INDEX('Included Plant Filters'!$B:$B,MATCH(B21770,'Included Plant Filters'!$A:$A,0))),$W21770="Y"),FALSE,IF(AND(NOT(INDEX('Included Plant Filters'!$C:$C,MATCH(B21770,'Included Plant Filters'!$A:$A,0))),NOT(OR($X21770="Electric Utility",$X21770="IPP CHP",$X21770="IPP Non-CHP"))),FALSE,TRUE)),0)</f>
        <v>0</v>
      </c>
      <c r="D21770">
        <v>61702</v>
      </c>
      <c r="E21770" t="s">
        <v>49786</v>
      </c>
      <c r="F21770">
        <v>62676</v>
      </c>
      <c r="G21770" t="s">
        <v>44839</v>
      </c>
      <c r="H21770" t="s">
        <v>120</v>
      </c>
      <c r="I21770" t="s">
        <v>10050</v>
      </c>
      <c r="J21770" t="s">
        <v>44844</v>
      </c>
      <c r="K21770" t="s">
        <v>45043</v>
      </c>
      <c r="L21770" t="s">
        <v>17907</v>
      </c>
      <c r="N21770" t="s">
        <v>45401</v>
      </c>
      <c r="O21770">
        <v>2.2999999999999998</v>
      </c>
      <c r="P21770">
        <v>0.8</v>
      </c>
      <c r="Q21770">
        <v>2.2999999999999998</v>
      </c>
      <c r="R21770">
        <v>2.2999999999999998</v>
      </c>
      <c r="S21770">
        <v>0</v>
      </c>
      <c r="T21770" t="s">
        <v>283</v>
      </c>
      <c r="U21770" t="s">
        <v>45132</v>
      </c>
      <c r="V21770" t="s">
        <v>45132</v>
      </c>
      <c r="W21770" t="s">
        <v>283</v>
      </c>
      <c r="X21770" t="s">
        <v>141</v>
      </c>
      <c r="Y21770">
        <v>4</v>
      </c>
      <c r="Z21770" t="s">
        <v>45402</v>
      </c>
      <c r="AA21770" t="s">
        <v>45044</v>
      </c>
    </row>
    <row r="21771" spans="1:27" hidden="1" x14ac:dyDescent="0.25">
      <c r="A21771" t="str">
        <f t="shared" si="340"/>
        <v>Solar Photovoltaic.SUN</v>
      </c>
      <c r="B21771" t="str">
        <f>INDEX(Crosswalk!$B$2:$B$47,MATCH(A21771,Crosswalk!$A$2:$A$47,0))</f>
        <v>solar PV</v>
      </c>
      <c r="C21771" t="b">
        <f>IFERROR(IF(AND(NOT(INDEX('Included Plant Filters'!$B:$B,MATCH(B21771,'Included Plant Filters'!$A:$A,0))),$W21771="Y"),FALSE,IF(AND(NOT(INDEX('Included Plant Filters'!$C:$C,MATCH(B21771,'Included Plant Filters'!$A:$A,0))),NOT(OR($X21771="Electric Utility",$X21771="IPP CHP",$X21771="IPP Non-CHP"))),FALSE,TRUE)),0)</f>
        <v>0</v>
      </c>
      <c r="D21771">
        <v>61702</v>
      </c>
      <c r="E21771" t="s">
        <v>49786</v>
      </c>
      <c r="F21771">
        <v>62676</v>
      </c>
      <c r="G21771" t="s">
        <v>44839</v>
      </c>
      <c r="H21771" t="s">
        <v>120</v>
      </c>
      <c r="I21771" t="s">
        <v>10050</v>
      </c>
      <c r="J21771" t="s">
        <v>26895</v>
      </c>
      <c r="K21771" t="s">
        <v>45201</v>
      </c>
      <c r="L21771" t="s">
        <v>26895</v>
      </c>
      <c r="N21771" t="s">
        <v>45401</v>
      </c>
      <c r="O21771">
        <v>1.8</v>
      </c>
      <c r="P21771">
        <v>0.95</v>
      </c>
      <c r="Q21771">
        <v>1.8</v>
      </c>
      <c r="R21771">
        <v>1.8</v>
      </c>
      <c r="S21771" t="s">
        <v>45132</v>
      </c>
      <c r="T21771" t="s">
        <v>283</v>
      </c>
      <c r="U21771" t="s">
        <v>45132</v>
      </c>
      <c r="V21771" t="s">
        <v>45132</v>
      </c>
      <c r="W21771" t="s">
        <v>283</v>
      </c>
      <c r="X21771" t="s">
        <v>141</v>
      </c>
      <c r="Y21771">
        <v>4</v>
      </c>
      <c r="Z21771" t="s">
        <v>45402</v>
      </c>
      <c r="AA21771" t="s">
        <v>45172</v>
      </c>
    </row>
    <row r="21772" spans="1:27" hidden="1" x14ac:dyDescent="0.25">
      <c r="A21772" t="str">
        <f t="shared" si="340"/>
        <v>Solar Photovoltaic.SUN</v>
      </c>
      <c r="B21772" t="str">
        <f>INDEX(Crosswalk!$B$2:$B$47,MATCH(A21772,Crosswalk!$A$2:$A$47,0))</f>
        <v>solar PV</v>
      </c>
      <c r="C21772" t="b">
        <f>IFERROR(IF(AND(NOT(INDEX('Included Plant Filters'!$B:$B,MATCH(B21772,'Included Plant Filters'!$A:$A,0))),$W21772="Y"),FALSE,IF(AND(NOT(INDEX('Included Plant Filters'!$C:$C,MATCH(B21772,'Included Plant Filters'!$A:$A,0))),NOT(OR($X21772="Electric Utility",$X21772="IPP CHP",$X21772="IPP Non-CHP"))),FALSE,TRUE)),0)</f>
        <v>0</v>
      </c>
      <c r="D21772">
        <v>57389</v>
      </c>
      <c r="E21772" t="s">
        <v>32963</v>
      </c>
      <c r="F21772">
        <v>62677</v>
      </c>
      <c r="G21772" t="s">
        <v>44873</v>
      </c>
      <c r="H21772" t="s">
        <v>60</v>
      </c>
      <c r="I21772" t="s">
        <v>3276</v>
      </c>
      <c r="J21772" t="s">
        <v>44875</v>
      </c>
      <c r="K21772" t="s">
        <v>45201</v>
      </c>
      <c r="L21772" t="s">
        <v>26895</v>
      </c>
      <c r="N21772" t="s">
        <v>45401</v>
      </c>
      <c r="O21772">
        <v>0.8</v>
      </c>
      <c r="P21772" t="s">
        <v>45132</v>
      </c>
      <c r="Q21772">
        <v>0.8</v>
      </c>
      <c r="R21772">
        <v>0.8</v>
      </c>
      <c r="S21772" t="s">
        <v>45132</v>
      </c>
      <c r="T21772" t="s">
        <v>283</v>
      </c>
      <c r="U21772" t="s">
        <v>45132</v>
      </c>
      <c r="V21772" t="s">
        <v>45132</v>
      </c>
      <c r="W21772" t="s">
        <v>283</v>
      </c>
      <c r="X21772" t="s">
        <v>141</v>
      </c>
      <c r="Y21772">
        <v>4</v>
      </c>
      <c r="Z21772" t="s">
        <v>45402</v>
      </c>
      <c r="AA21772" t="s">
        <v>45172</v>
      </c>
    </row>
    <row r="21773" spans="1:27" hidden="1" x14ac:dyDescent="0.25">
      <c r="A21773" t="str">
        <f t="shared" si="340"/>
        <v>Solar Photovoltaic.SUN</v>
      </c>
      <c r="B21773" t="str">
        <f>INDEX(Crosswalk!$B$2:$B$47,MATCH(A21773,Crosswalk!$A$2:$A$47,0))</f>
        <v>solar PV</v>
      </c>
      <c r="C21773" t="b">
        <f>IFERROR(IF(AND(NOT(INDEX('Included Plant Filters'!$B:$B,MATCH(B21773,'Included Plant Filters'!$A:$A,0))),$W21773="Y"),FALSE,IF(AND(NOT(INDEX('Included Plant Filters'!$C:$C,MATCH(B21773,'Included Plant Filters'!$A:$A,0))),NOT(OR($X21773="Electric Utility",$X21773="IPP CHP",$X21773="IPP Non-CHP"))),FALSE,TRUE)),0)</f>
        <v>0</v>
      </c>
      <c r="D21773">
        <v>57389</v>
      </c>
      <c r="E21773" t="s">
        <v>32963</v>
      </c>
      <c r="F21773">
        <v>62677</v>
      </c>
      <c r="G21773" t="s">
        <v>44873</v>
      </c>
      <c r="H21773" t="s">
        <v>60</v>
      </c>
      <c r="I21773" t="s">
        <v>3276</v>
      </c>
      <c r="J21773" t="s">
        <v>44877</v>
      </c>
      <c r="K21773" t="s">
        <v>45201</v>
      </c>
      <c r="L21773" t="s">
        <v>26895</v>
      </c>
      <c r="N21773" t="s">
        <v>45401</v>
      </c>
      <c r="O21773">
        <v>0.2</v>
      </c>
      <c r="P21773" t="s">
        <v>45132</v>
      </c>
      <c r="Q21773">
        <v>0.2</v>
      </c>
      <c r="R21773">
        <v>0.2</v>
      </c>
      <c r="S21773" t="s">
        <v>45132</v>
      </c>
      <c r="T21773" t="s">
        <v>283</v>
      </c>
      <c r="U21773" t="s">
        <v>45132</v>
      </c>
      <c r="V21773" t="s">
        <v>45132</v>
      </c>
      <c r="W21773" t="s">
        <v>283</v>
      </c>
      <c r="X21773" t="s">
        <v>141</v>
      </c>
      <c r="Y21773">
        <v>4</v>
      </c>
      <c r="Z21773" t="s">
        <v>45402</v>
      </c>
      <c r="AA21773" t="s">
        <v>45172</v>
      </c>
    </row>
    <row r="21774" spans="1:27" hidden="1" x14ac:dyDescent="0.25">
      <c r="A21774" t="str">
        <f t="shared" si="340"/>
        <v>Solar Photovoltaic.SUN</v>
      </c>
      <c r="B21774" t="str">
        <f>INDEX(Crosswalk!$B$2:$B$47,MATCH(A21774,Crosswalk!$A$2:$A$47,0))</f>
        <v>solar PV</v>
      </c>
      <c r="C21774" t="b">
        <f>IFERROR(IF(AND(NOT(INDEX('Included Plant Filters'!$B:$B,MATCH(B21774,'Included Plant Filters'!$A:$A,0))),$W21774="Y"),FALSE,IF(AND(NOT(INDEX('Included Plant Filters'!$C:$C,MATCH(B21774,'Included Plant Filters'!$A:$A,0))),NOT(OR($X21774="Electric Utility",$X21774="IPP CHP",$X21774="IPP Non-CHP"))),FALSE,TRUE)),0)</f>
        <v>1</v>
      </c>
      <c r="D21774">
        <v>62161</v>
      </c>
      <c r="E21774" t="s">
        <v>50071</v>
      </c>
      <c r="F21774">
        <v>62678</v>
      </c>
      <c r="G21774" t="s">
        <v>41482</v>
      </c>
      <c r="H21774" t="s">
        <v>88</v>
      </c>
      <c r="I21774" t="s">
        <v>6574</v>
      </c>
      <c r="J21774" t="s">
        <v>41484</v>
      </c>
      <c r="K21774" t="s">
        <v>45201</v>
      </c>
      <c r="L21774" t="s">
        <v>26895</v>
      </c>
      <c r="N21774" t="s">
        <v>45401</v>
      </c>
      <c r="O21774">
        <v>70.099999999999994</v>
      </c>
      <c r="P21774" t="s">
        <v>45132</v>
      </c>
      <c r="Q21774">
        <v>70.099999999999994</v>
      </c>
      <c r="R21774">
        <v>70.099999999999994</v>
      </c>
      <c r="S21774" t="s">
        <v>45132</v>
      </c>
      <c r="T21774" t="s">
        <v>283</v>
      </c>
      <c r="U21774" t="s">
        <v>45132</v>
      </c>
      <c r="V21774" t="s">
        <v>45132</v>
      </c>
      <c r="W21774" t="s">
        <v>283</v>
      </c>
      <c r="X21774" t="s">
        <v>138</v>
      </c>
      <c r="Y21774">
        <v>2</v>
      </c>
      <c r="Z21774" t="s">
        <v>45402</v>
      </c>
      <c r="AA21774" t="s">
        <v>45172</v>
      </c>
    </row>
    <row r="21775" spans="1:27" hidden="1" x14ac:dyDescent="0.25">
      <c r="A21775" t="str">
        <f t="shared" si="340"/>
        <v>Solar Photovoltaic.SUN</v>
      </c>
      <c r="B21775" t="str">
        <f>INDEX(Crosswalk!$B$2:$B$47,MATCH(A21775,Crosswalk!$A$2:$A$47,0))</f>
        <v>solar PV</v>
      </c>
      <c r="C21775" t="b">
        <f>IFERROR(IF(AND(NOT(INDEX('Included Plant Filters'!$B:$B,MATCH(B21775,'Included Plant Filters'!$A:$A,0))),$W21775="Y"),FALSE,IF(AND(NOT(INDEX('Included Plant Filters'!$C:$C,MATCH(B21775,'Included Plant Filters'!$A:$A,0))),NOT(OR($X21775="Electric Utility",$X21775="IPP CHP",$X21775="IPP Non-CHP"))),FALSE,TRUE)),0)</f>
        <v>1</v>
      </c>
      <c r="D21775">
        <v>62161</v>
      </c>
      <c r="E21775" t="s">
        <v>50071</v>
      </c>
      <c r="F21775">
        <v>62679</v>
      </c>
      <c r="G21775" t="s">
        <v>41487</v>
      </c>
      <c r="H21775" t="s">
        <v>102</v>
      </c>
      <c r="I21775" t="s">
        <v>12166</v>
      </c>
      <c r="J21775" t="s">
        <v>41489</v>
      </c>
      <c r="K21775" t="s">
        <v>45201</v>
      </c>
      <c r="L21775" t="s">
        <v>26895</v>
      </c>
      <c r="N21775" t="s">
        <v>45401</v>
      </c>
      <c r="O21775">
        <v>75</v>
      </c>
      <c r="P21775" t="s">
        <v>45132</v>
      </c>
      <c r="Q21775">
        <v>75</v>
      </c>
      <c r="R21775">
        <v>75</v>
      </c>
      <c r="S21775" t="s">
        <v>45132</v>
      </c>
      <c r="T21775" t="s">
        <v>283</v>
      </c>
      <c r="U21775" t="s">
        <v>45132</v>
      </c>
      <c r="V21775" t="s">
        <v>45132</v>
      </c>
      <c r="W21775" t="s">
        <v>283</v>
      </c>
      <c r="X21775" t="s">
        <v>138</v>
      </c>
      <c r="Y21775">
        <v>2</v>
      </c>
      <c r="Z21775" t="s">
        <v>45402</v>
      </c>
      <c r="AA21775" t="s">
        <v>45172</v>
      </c>
    </row>
    <row r="21776" spans="1:27" hidden="1" x14ac:dyDescent="0.25">
      <c r="A21776" t="str">
        <f t="shared" si="340"/>
        <v>Solar Photovoltaic.SUN</v>
      </c>
      <c r="B21776" t="str">
        <f>INDEX(Crosswalk!$B$2:$B$47,MATCH(A21776,Crosswalk!$A$2:$A$47,0))</f>
        <v>solar PV</v>
      </c>
      <c r="C21776" t="b">
        <f>IFERROR(IF(AND(NOT(INDEX('Included Plant Filters'!$B:$B,MATCH(B21776,'Included Plant Filters'!$A:$A,0))),$W21776="Y"),FALSE,IF(AND(NOT(INDEX('Included Plant Filters'!$C:$C,MATCH(B21776,'Included Plant Filters'!$A:$A,0))),NOT(OR($X21776="Electric Utility",$X21776="IPP CHP",$X21776="IPP Non-CHP"))),FALSE,TRUE)),0)</f>
        <v>1</v>
      </c>
      <c r="D21776">
        <v>56990</v>
      </c>
      <c r="E21776" t="s">
        <v>48189</v>
      </c>
      <c r="F21776">
        <v>62680</v>
      </c>
      <c r="G21776" t="s">
        <v>41491</v>
      </c>
      <c r="H21776" t="s">
        <v>82</v>
      </c>
      <c r="I21776" t="s">
        <v>6818</v>
      </c>
      <c r="J21776" t="s">
        <v>50072</v>
      </c>
      <c r="K21776" t="s">
        <v>45201</v>
      </c>
      <c r="L21776" t="s">
        <v>26895</v>
      </c>
      <c r="N21776" t="s">
        <v>45437</v>
      </c>
      <c r="O21776">
        <v>0.4</v>
      </c>
      <c r="P21776" t="s">
        <v>45132</v>
      </c>
      <c r="Q21776">
        <v>0.4</v>
      </c>
      <c r="R21776">
        <v>0.4</v>
      </c>
      <c r="S21776" t="s">
        <v>45132</v>
      </c>
      <c r="T21776" t="s">
        <v>283</v>
      </c>
      <c r="U21776" t="s">
        <v>45132</v>
      </c>
      <c r="V21776" t="s">
        <v>45132</v>
      </c>
      <c r="W21776" t="s">
        <v>283</v>
      </c>
      <c r="X21776" t="s">
        <v>138</v>
      </c>
      <c r="Y21776">
        <v>2</v>
      </c>
      <c r="Z21776" t="s">
        <v>45402</v>
      </c>
      <c r="AA21776" t="s">
        <v>45172</v>
      </c>
    </row>
    <row r="21777" spans="1:27" hidden="1" x14ac:dyDescent="0.25">
      <c r="A21777" t="str">
        <f t="shared" si="340"/>
        <v>Solar Photovoltaic.SUN</v>
      </c>
      <c r="B21777" t="str">
        <f>INDEX(Crosswalk!$B$2:$B$47,MATCH(A21777,Crosswalk!$A$2:$A$47,0))</f>
        <v>solar PV</v>
      </c>
      <c r="C21777" t="b">
        <f>IFERROR(IF(AND(NOT(INDEX('Included Plant Filters'!$B:$B,MATCH(B21777,'Included Plant Filters'!$A:$A,0))),$W21777="Y"),FALSE,IF(AND(NOT(INDEX('Included Plant Filters'!$C:$C,MATCH(B21777,'Included Plant Filters'!$A:$A,0))),NOT(OR($X21777="Electric Utility",$X21777="IPP CHP",$X21777="IPP Non-CHP"))),FALSE,TRUE)),0)</f>
        <v>1</v>
      </c>
      <c r="D21777">
        <v>56990</v>
      </c>
      <c r="E21777" t="s">
        <v>48189</v>
      </c>
      <c r="F21777">
        <v>62680</v>
      </c>
      <c r="G21777" t="s">
        <v>41491</v>
      </c>
      <c r="H21777" t="s">
        <v>82</v>
      </c>
      <c r="I21777" t="s">
        <v>6818</v>
      </c>
      <c r="J21777" t="s">
        <v>50073</v>
      </c>
      <c r="K21777" t="s">
        <v>45201</v>
      </c>
      <c r="L21777" t="s">
        <v>26895</v>
      </c>
      <c r="N21777" t="s">
        <v>45437</v>
      </c>
      <c r="O21777">
        <v>0.8</v>
      </c>
      <c r="P21777" t="s">
        <v>45132</v>
      </c>
      <c r="Q21777">
        <v>0.8</v>
      </c>
      <c r="R21777">
        <v>0.8</v>
      </c>
      <c r="S21777" t="s">
        <v>45132</v>
      </c>
      <c r="T21777" t="s">
        <v>283</v>
      </c>
      <c r="U21777" t="s">
        <v>45132</v>
      </c>
      <c r="V21777" t="s">
        <v>45132</v>
      </c>
      <c r="W21777" t="s">
        <v>283</v>
      </c>
      <c r="X21777" t="s">
        <v>138</v>
      </c>
      <c r="Y21777">
        <v>2</v>
      </c>
      <c r="Z21777" t="s">
        <v>45402</v>
      </c>
      <c r="AA21777" t="s">
        <v>45172</v>
      </c>
    </row>
    <row r="21778" spans="1:27" hidden="1" x14ac:dyDescent="0.25">
      <c r="A21778" t="str">
        <f t="shared" si="340"/>
        <v>Solar Photovoltaic.SUN</v>
      </c>
      <c r="B21778" t="str">
        <f>INDEX(Crosswalk!$B$2:$B$47,MATCH(A21778,Crosswalk!$A$2:$A$47,0))</f>
        <v>solar PV</v>
      </c>
      <c r="C21778" t="b">
        <f>IFERROR(IF(AND(NOT(INDEX('Included Plant Filters'!$B:$B,MATCH(B21778,'Included Plant Filters'!$A:$A,0))),$W21778="Y"),FALSE,IF(AND(NOT(INDEX('Included Plant Filters'!$C:$C,MATCH(B21778,'Included Plant Filters'!$A:$A,0))),NOT(OR($X21778="Electric Utility",$X21778="IPP CHP",$X21778="IPP Non-CHP"))),FALSE,TRUE)),0)</f>
        <v>1</v>
      </c>
      <c r="D21778">
        <v>56990</v>
      </c>
      <c r="E21778" t="s">
        <v>48189</v>
      </c>
      <c r="F21778">
        <v>62680</v>
      </c>
      <c r="G21778" t="s">
        <v>41491</v>
      </c>
      <c r="H21778" t="s">
        <v>82</v>
      </c>
      <c r="I21778" t="s">
        <v>6818</v>
      </c>
      <c r="J21778" t="s">
        <v>41493</v>
      </c>
      <c r="K21778" t="s">
        <v>45201</v>
      </c>
      <c r="L21778" t="s">
        <v>26895</v>
      </c>
      <c r="N21778" t="s">
        <v>45437</v>
      </c>
      <c r="O21778">
        <v>1.4</v>
      </c>
      <c r="P21778" t="s">
        <v>45132</v>
      </c>
      <c r="Q21778">
        <v>1.4</v>
      </c>
      <c r="R21778">
        <v>1.4</v>
      </c>
      <c r="S21778" t="s">
        <v>45132</v>
      </c>
      <c r="T21778" t="s">
        <v>283</v>
      </c>
      <c r="U21778" t="s">
        <v>45132</v>
      </c>
      <c r="V21778" t="s">
        <v>45132</v>
      </c>
      <c r="W21778" t="s">
        <v>283</v>
      </c>
      <c r="X21778" t="s">
        <v>138</v>
      </c>
      <c r="Y21778">
        <v>2</v>
      </c>
      <c r="Z21778" t="s">
        <v>45402</v>
      </c>
      <c r="AA21778" t="s">
        <v>45172</v>
      </c>
    </row>
    <row r="21779" spans="1:27" hidden="1" x14ac:dyDescent="0.25">
      <c r="A21779" t="str">
        <f t="shared" si="340"/>
        <v>Solar Photovoltaic.SUN</v>
      </c>
      <c r="B21779" t="str">
        <f>INDEX(Crosswalk!$B$2:$B$47,MATCH(A21779,Crosswalk!$A$2:$A$47,0))</f>
        <v>solar PV</v>
      </c>
      <c r="C21779" t="b">
        <f>IFERROR(IF(AND(NOT(INDEX('Included Plant Filters'!$B:$B,MATCH(B21779,'Included Plant Filters'!$A:$A,0))),$W21779="Y"),FALSE,IF(AND(NOT(INDEX('Included Plant Filters'!$C:$C,MATCH(B21779,'Included Plant Filters'!$A:$A,0))),NOT(OR($X21779="Electric Utility",$X21779="IPP CHP",$X21779="IPP Non-CHP"))),FALSE,TRUE)),0)</f>
        <v>1</v>
      </c>
      <c r="D21779">
        <v>56990</v>
      </c>
      <c r="E21779" t="s">
        <v>48189</v>
      </c>
      <c r="F21779">
        <v>62680</v>
      </c>
      <c r="G21779" t="s">
        <v>41491</v>
      </c>
      <c r="H21779" t="s">
        <v>82</v>
      </c>
      <c r="I21779" t="s">
        <v>6818</v>
      </c>
      <c r="J21779" t="s">
        <v>41495</v>
      </c>
      <c r="K21779" t="s">
        <v>45201</v>
      </c>
      <c r="L21779" t="s">
        <v>26895</v>
      </c>
      <c r="N21779" t="s">
        <v>45437</v>
      </c>
      <c r="O21779">
        <v>1.6</v>
      </c>
      <c r="P21779" t="s">
        <v>45132</v>
      </c>
      <c r="Q21779">
        <v>1.6</v>
      </c>
      <c r="R21779">
        <v>1.6</v>
      </c>
      <c r="S21779" t="s">
        <v>45132</v>
      </c>
      <c r="T21779" t="s">
        <v>283</v>
      </c>
      <c r="U21779" t="s">
        <v>45132</v>
      </c>
      <c r="V21779" t="s">
        <v>45132</v>
      </c>
      <c r="W21779" t="s">
        <v>283</v>
      </c>
      <c r="X21779" t="s">
        <v>138</v>
      </c>
      <c r="Y21779">
        <v>2</v>
      </c>
      <c r="Z21779" t="s">
        <v>45402</v>
      </c>
      <c r="AA21779" t="s">
        <v>45172</v>
      </c>
    </row>
    <row r="21780" spans="1:27" hidden="1" x14ac:dyDescent="0.25">
      <c r="A21780" t="str">
        <f t="shared" si="340"/>
        <v>Solar Photovoltaic.SUN</v>
      </c>
      <c r="B21780" t="str">
        <f>INDEX(Crosswalk!$B$2:$B$47,MATCH(A21780,Crosswalk!$A$2:$A$47,0))</f>
        <v>solar PV</v>
      </c>
      <c r="C21780" t="b">
        <f>IFERROR(IF(AND(NOT(INDEX('Included Plant Filters'!$B:$B,MATCH(B21780,'Included Plant Filters'!$A:$A,0))),$W21780="Y"),FALSE,IF(AND(NOT(INDEX('Included Plant Filters'!$C:$C,MATCH(B21780,'Included Plant Filters'!$A:$A,0))),NOT(OR($X21780="Electric Utility",$X21780="IPP CHP",$X21780="IPP Non-CHP"))),FALSE,TRUE)),0)</f>
        <v>1</v>
      </c>
      <c r="D21780">
        <v>56769</v>
      </c>
      <c r="E21780" t="s">
        <v>47650</v>
      </c>
      <c r="F21780">
        <v>62681</v>
      </c>
      <c r="G21780" t="s">
        <v>50074</v>
      </c>
      <c r="H21780" t="s">
        <v>35</v>
      </c>
      <c r="I21780" t="s">
        <v>2988</v>
      </c>
      <c r="J21780" t="s">
        <v>50075</v>
      </c>
      <c r="K21780" t="s">
        <v>45201</v>
      </c>
      <c r="L21780" t="s">
        <v>26895</v>
      </c>
      <c r="N21780" t="s">
        <v>45401</v>
      </c>
      <c r="O21780">
        <v>1.6</v>
      </c>
      <c r="P21780">
        <v>1</v>
      </c>
      <c r="Q21780">
        <v>1.6</v>
      </c>
      <c r="R21780">
        <v>1.6</v>
      </c>
      <c r="S21780" t="s">
        <v>45132</v>
      </c>
      <c r="T21780" t="s">
        <v>283</v>
      </c>
      <c r="U21780" t="s">
        <v>45132</v>
      </c>
      <c r="V21780" t="s">
        <v>45132</v>
      </c>
      <c r="W21780" t="s">
        <v>283</v>
      </c>
      <c r="X21780" t="s">
        <v>138</v>
      </c>
      <c r="Y21780">
        <v>2</v>
      </c>
      <c r="Z21780" t="s">
        <v>45402</v>
      </c>
      <c r="AA21780" t="s">
        <v>45172</v>
      </c>
    </row>
    <row r="21781" spans="1:27" hidden="1" x14ac:dyDescent="0.25">
      <c r="A21781" t="str">
        <f t="shared" si="340"/>
        <v>Solar Photovoltaic.SUN</v>
      </c>
      <c r="B21781" t="str">
        <f>INDEX(Crosswalk!$B$2:$B$47,MATCH(A21781,Crosswalk!$A$2:$A$47,0))</f>
        <v>solar PV</v>
      </c>
      <c r="C21781" t="b">
        <f>IFERROR(IF(AND(NOT(INDEX('Included Plant Filters'!$B:$B,MATCH(B21781,'Included Plant Filters'!$A:$A,0))),$W21781="Y"),FALSE,IF(AND(NOT(INDEX('Included Plant Filters'!$C:$C,MATCH(B21781,'Included Plant Filters'!$A:$A,0))),NOT(OR($X21781="Electric Utility",$X21781="IPP CHP",$X21781="IPP Non-CHP"))),FALSE,TRUE)),0)</f>
        <v>0</v>
      </c>
      <c r="D21781">
        <v>61204</v>
      </c>
      <c r="E21781" t="s">
        <v>49630</v>
      </c>
      <c r="F21781">
        <v>62682</v>
      </c>
      <c r="G21781" t="s">
        <v>41496</v>
      </c>
      <c r="H21781" t="s">
        <v>12</v>
      </c>
      <c r="I21781" t="s">
        <v>115</v>
      </c>
      <c r="J21781" t="s">
        <v>41498</v>
      </c>
      <c r="K21781" t="s">
        <v>45201</v>
      </c>
      <c r="L21781" t="s">
        <v>26895</v>
      </c>
      <c r="N21781" t="s">
        <v>45401</v>
      </c>
      <c r="O21781">
        <v>5</v>
      </c>
      <c r="P21781" t="s">
        <v>45132</v>
      </c>
      <c r="Q21781">
        <v>5</v>
      </c>
      <c r="R21781">
        <v>5</v>
      </c>
      <c r="S21781" t="s">
        <v>45132</v>
      </c>
      <c r="T21781" t="s">
        <v>283</v>
      </c>
      <c r="U21781" t="s">
        <v>45132</v>
      </c>
      <c r="V21781" t="s">
        <v>45132</v>
      </c>
      <c r="W21781" t="s">
        <v>283</v>
      </c>
      <c r="X21781" t="s">
        <v>141</v>
      </c>
      <c r="Y21781">
        <v>4</v>
      </c>
      <c r="Z21781" t="s">
        <v>45402</v>
      </c>
      <c r="AA21781" t="s">
        <v>45172</v>
      </c>
    </row>
    <row r="21782" spans="1:27" hidden="1" x14ac:dyDescent="0.25">
      <c r="A21782" t="str">
        <f t="shared" si="340"/>
        <v>Batteries.MWH</v>
      </c>
      <c r="B21782" t="str">
        <f>INDEX(Crosswalk!$B$2:$B$47,MATCH(A21782,Crosswalk!$A$2:$A$47,0))</f>
        <v>battery storage</v>
      </c>
      <c r="C21782">
        <f>IFERROR(IF(AND(NOT(INDEX('Included Plant Filters'!$B:$B,MATCH(B21782,'Included Plant Filters'!$A:$A,0))),$W21782="Y"),FALSE,IF(AND(NOT(INDEX('Included Plant Filters'!$C:$C,MATCH(B21782,'Included Plant Filters'!$A:$A,0))),NOT(OR($X21782="Electric Utility",$X21782="IPP CHP",$X21782="IPP Non-CHP"))),FALSE,TRUE)),0)</f>
        <v>0</v>
      </c>
      <c r="D21782">
        <v>61204</v>
      </c>
      <c r="E21782" t="s">
        <v>49630</v>
      </c>
      <c r="F21782">
        <v>62682</v>
      </c>
      <c r="G21782" t="s">
        <v>41496</v>
      </c>
      <c r="H21782" t="s">
        <v>12</v>
      </c>
      <c r="I21782" t="s">
        <v>115</v>
      </c>
      <c r="J21782" t="s">
        <v>41500</v>
      </c>
      <c r="K21782" t="s">
        <v>45211</v>
      </c>
      <c r="L21782" t="s">
        <v>33848</v>
      </c>
      <c r="N21782" t="s">
        <v>45401</v>
      </c>
      <c r="O21782">
        <v>6</v>
      </c>
      <c r="P21782" t="s">
        <v>45132</v>
      </c>
      <c r="Q21782">
        <v>6</v>
      </c>
      <c r="R21782">
        <v>6</v>
      </c>
      <c r="S21782">
        <v>0.1</v>
      </c>
      <c r="T21782" t="s">
        <v>283</v>
      </c>
      <c r="U21782" t="s">
        <v>45132</v>
      </c>
      <c r="V21782" t="s">
        <v>45132</v>
      </c>
      <c r="W21782" t="s">
        <v>283</v>
      </c>
      <c r="X21782" t="s">
        <v>141</v>
      </c>
      <c r="Y21782">
        <v>4</v>
      </c>
      <c r="Z21782" t="s">
        <v>45402</v>
      </c>
      <c r="AA21782" t="s">
        <v>45212</v>
      </c>
    </row>
    <row r="21783" spans="1:27" hidden="1" x14ac:dyDescent="0.25">
      <c r="A21783" t="str">
        <f t="shared" si="340"/>
        <v>Solar Photovoltaic.SUN</v>
      </c>
      <c r="B21783" t="str">
        <f>INDEX(Crosswalk!$B$2:$B$47,MATCH(A21783,Crosswalk!$A$2:$A$47,0))</f>
        <v>solar PV</v>
      </c>
      <c r="C21783" t="b">
        <f>IFERROR(IF(AND(NOT(INDEX('Included Plant Filters'!$B:$B,MATCH(B21783,'Included Plant Filters'!$A:$A,0))),$W21783="Y"),FALSE,IF(AND(NOT(INDEX('Included Plant Filters'!$C:$C,MATCH(B21783,'Included Plant Filters'!$A:$A,0))),NOT(OR($X21783="Electric Utility",$X21783="IPP CHP",$X21783="IPP Non-CHP"))),FALSE,TRUE)),0)</f>
        <v>0</v>
      </c>
      <c r="D21783">
        <v>61204</v>
      </c>
      <c r="E21783" t="s">
        <v>49630</v>
      </c>
      <c r="F21783">
        <v>62683</v>
      </c>
      <c r="G21783" t="s">
        <v>41501</v>
      </c>
      <c r="H21783" t="s">
        <v>12</v>
      </c>
      <c r="I21783" t="s">
        <v>115</v>
      </c>
      <c r="J21783" t="s">
        <v>41503</v>
      </c>
      <c r="K21783" t="s">
        <v>45201</v>
      </c>
      <c r="L21783" t="s">
        <v>26895</v>
      </c>
      <c r="N21783" t="s">
        <v>45401</v>
      </c>
      <c r="O21783">
        <v>5</v>
      </c>
      <c r="P21783" t="s">
        <v>45132</v>
      </c>
      <c r="Q21783">
        <v>5</v>
      </c>
      <c r="R21783">
        <v>5</v>
      </c>
      <c r="S21783" t="s">
        <v>45132</v>
      </c>
      <c r="T21783" t="s">
        <v>283</v>
      </c>
      <c r="U21783" t="s">
        <v>45132</v>
      </c>
      <c r="V21783" t="s">
        <v>45132</v>
      </c>
      <c r="W21783" t="s">
        <v>283</v>
      </c>
      <c r="X21783" t="s">
        <v>141</v>
      </c>
      <c r="Y21783">
        <v>4</v>
      </c>
      <c r="Z21783" t="s">
        <v>45402</v>
      </c>
      <c r="AA21783" t="s">
        <v>45172</v>
      </c>
    </row>
    <row r="21784" spans="1:27" hidden="1" x14ac:dyDescent="0.25">
      <c r="A21784" t="str">
        <f t="shared" si="340"/>
        <v>Batteries.MWH</v>
      </c>
      <c r="B21784" t="str">
        <f>INDEX(Crosswalk!$B$2:$B$47,MATCH(A21784,Crosswalk!$A$2:$A$47,0))</f>
        <v>battery storage</v>
      </c>
      <c r="C21784">
        <f>IFERROR(IF(AND(NOT(INDEX('Included Plant Filters'!$B:$B,MATCH(B21784,'Included Plant Filters'!$A:$A,0))),$W21784="Y"),FALSE,IF(AND(NOT(INDEX('Included Plant Filters'!$C:$C,MATCH(B21784,'Included Plant Filters'!$A:$A,0))),NOT(OR($X21784="Electric Utility",$X21784="IPP CHP",$X21784="IPP Non-CHP"))),FALSE,TRUE)),0)</f>
        <v>0</v>
      </c>
      <c r="D21784">
        <v>61204</v>
      </c>
      <c r="E21784" t="s">
        <v>49630</v>
      </c>
      <c r="F21784">
        <v>62683</v>
      </c>
      <c r="G21784" t="s">
        <v>41501</v>
      </c>
      <c r="H21784" t="s">
        <v>12</v>
      </c>
      <c r="I21784" t="s">
        <v>115</v>
      </c>
      <c r="J21784" t="s">
        <v>41505</v>
      </c>
      <c r="K21784" t="s">
        <v>45211</v>
      </c>
      <c r="L21784" t="s">
        <v>33848</v>
      </c>
      <c r="N21784" t="s">
        <v>45401</v>
      </c>
      <c r="O21784">
        <v>6</v>
      </c>
      <c r="P21784" t="s">
        <v>45132</v>
      </c>
      <c r="Q21784">
        <v>6</v>
      </c>
      <c r="R21784">
        <v>6</v>
      </c>
      <c r="S21784">
        <v>0.1</v>
      </c>
      <c r="T21784" t="s">
        <v>283</v>
      </c>
      <c r="U21784" t="s">
        <v>45132</v>
      </c>
      <c r="V21784" t="s">
        <v>45132</v>
      </c>
      <c r="W21784" t="s">
        <v>283</v>
      </c>
      <c r="X21784" t="s">
        <v>141</v>
      </c>
      <c r="Y21784">
        <v>4</v>
      </c>
      <c r="Z21784" t="s">
        <v>45402</v>
      </c>
      <c r="AA21784" t="s">
        <v>45212</v>
      </c>
    </row>
    <row r="21785" spans="1:27" hidden="1" x14ac:dyDescent="0.25">
      <c r="A21785" t="str">
        <f t="shared" si="340"/>
        <v>Solar Photovoltaic.SUN</v>
      </c>
      <c r="B21785" t="str">
        <f>INDEX(Crosswalk!$B$2:$B$47,MATCH(A21785,Crosswalk!$A$2:$A$47,0))</f>
        <v>solar PV</v>
      </c>
      <c r="C21785" t="b">
        <f>IFERROR(IF(AND(NOT(INDEX('Included Plant Filters'!$B:$B,MATCH(B21785,'Included Plant Filters'!$A:$A,0))),$W21785="Y"),FALSE,IF(AND(NOT(INDEX('Included Plant Filters'!$C:$C,MATCH(B21785,'Included Plant Filters'!$A:$A,0))),NOT(OR($X21785="Electric Utility",$X21785="IPP CHP",$X21785="IPP Non-CHP"))),FALSE,TRUE)),0)</f>
        <v>1</v>
      </c>
      <c r="D21785">
        <v>62627</v>
      </c>
      <c r="E21785" t="s">
        <v>49641</v>
      </c>
      <c r="F21785">
        <v>62686</v>
      </c>
      <c r="G21785" t="s">
        <v>41506</v>
      </c>
      <c r="H21785" t="s">
        <v>98</v>
      </c>
      <c r="I21785" t="s">
        <v>6490</v>
      </c>
      <c r="J21785" t="s">
        <v>41508</v>
      </c>
      <c r="K21785" t="s">
        <v>45201</v>
      </c>
      <c r="L21785" t="s">
        <v>26895</v>
      </c>
      <c r="N21785" t="s">
        <v>45401</v>
      </c>
      <c r="O21785">
        <v>3.6</v>
      </c>
      <c r="P21785" t="s">
        <v>45132</v>
      </c>
      <c r="Q21785">
        <v>3.6</v>
      </c>
      <c r="R21785">
        <v>3.6</v>
      </c>
      <c r="S21785" t="s">
        <v>45132</v>
      </c>
      <c r="T21785" t="s">
        <v>283</v>
      </c>
      <c r="U21785" t="s">
        <v>45132</v>
      </c>
      <c r="V21785" t="s">
        <v>45132</v>
      </c>
      <c r="W21785" t="s">
        <v>283</v>
      </c>
      <c r="X21785" t="s">
        <v>138</v>
      </c>
      <c r="Y21785">
        <v>2</v>
      </c>
      <c r="Z21785" t="s">
        <v>45402</v>
      </c>
      <c r="AA21785" t="s">
        <v>45172</v>
      </c>
    </row>
    <row r="21786" spans="1:27" hidden="1" x14ac:dyDescent="0.25">
      <c r="A21786" t="str">
        <f t="shared" si="340"/>
        <v>Solar Photovoltaic.SUN</v>
      </c>
      <c r="B21786" t="str">
        <f>INDEX(Crosswalk!$B$2:$B$47,MATCH(A21786,Crosswalk!$A$2:$A$47,0))</f>
        <v>solar PV</v>
      </c>
      <c r="C21786" t="b">
        <f>IFERROR(IF(AND(NOT(INDEX('Included Plant Filters'!$B:$B,MATCH(B21786,'Included Plant Filters'!$A:$A,0))),$W21786="Y"),FALSE,IF(AND(NOT(INDEX('Included Plant Filters'!$C:$C,MATCH(B21786,'Included Plant Filters'!$A:$A,0))),NOT(OR($X21786="Electric Utility",$X21786="IPP CHP",$X21786="IPP Non-CHP"))),FALSE,TRUE)),0)</f>
        <v>1</v>
      </c>
      <c r="D21786">
        <v>62162</v>
      </c>
      <c r="E21786" t="s">
        <v>50076</v>
      </c>
      <c r="F21786">
        <v>62687</v>
      </c>
      <c r="G21786" t="s">
        <v>41510</v>
      </c>
      <c r="H21786" t="s">
        <v>14</v>
      </c>
      <c r="I21786" t="s">
        <v>39389</v>
      </c>
      <c r="J21786" t="s">
        <v>41512</v>
      </c>
      <c r="K21786" t="s">
        <v>45201</v>
      </c>
      <c r="L21786" t="s">
        <v>26895</v>
      </c>
      <c r="N21786" t="s">
        <v>45401</v>
      </c>
      <c r="O21786">
        <v>1</v>
      </c>
      <c r="P21786" t="s">
        <v>45132</v>
      </c>
      <c r="Q21786">
        <v>1</v>
      </c>
      <c r="R21786">
        <v>1</v>
      </c>
      <c r="S21786" t="s">
        <v>45132</v>
      </c>
      <c r="T21786" t="s">
        <v>283</v>
      </c>
      <c r="U21786" t="s">
        <v>45132</v>
      </c>
      <c r="V21786" t="s">
        <v>45132</v>
      </c>
      <c r="W21786" t="s">
        <v>283</v>
      </c>
      <c r="X21786" t="s">
        <v>138</v>
      </c>
      <c r="Y21786">
        <v>2</v>
      </c>
      <c r="Z21786" t="s">
        <v>45402</v>
      </c>
      <c r="AA21786" t="s">
        <v>45172</v>
      </c>
    </row>
    <row r="21787" spans="1:27" hidden="1" x14ac:dyDescent="0.25">
      <c r="A21787" t="str">
        <f t="shared" si="340"/>
        <v>Solar Photovoltaic.SUN</v>
      </c>
      <c r="B21787" t="str">
        <f>INDEX(Crosswalk!$B$2:$B$47,MATCH(A21787,Crosswalk!$A$2:$A$47,0))</f>
        <v>solar PV</v>
      </c>
      <c r="C21787" t="b">
        <f>IFERROR(IF(AND(NOT(INDEX('Included Plant Filters'!$B:$B,MATCH(B21787,'Included Plant Filters'!$A:$A,0))),$W21787="Y"),FALSE,IF(AND(NOT(INDEX('Included Plant Filters'!$C:$C,MATCH(B21787,'Included Plant Filters'!$A:$A,0))),NOT(OR($X21787="Electric Utility",$X21787="IPP CHP",$X21787="IPP Non-CHP"))),FALSE,TRUE)),0)</f>
        <v>1</v>
      </c>
      <c r="D21787">
        <v>62162</v>
      </c>
      <c r="E21787" t="s">
        <v>50076</v>
      </c>
      <c r="F21787">
        <v>62687</v>
      </c>
      <c r="G21787" t="s">
        <v>41510</v>
      </c>
      <c r="H21787" t="s">
        <v>14</v>
      </c>
      <c r="I21787" t="s">
        <v>39389</v>
      </c>
      <c r="J21787" t="s">
        <v>41516</v>
      </c>
      <c r="K21787" t="s">
        <v>45201</v>
      </c>
      <c r="L21787" t="s">
        <v>26895</v>
      </c>
      <c r="N21787" t="s">
        <v>45401</v>
      </c>
      <c r="O21787">
        <v>1</v>
      </c>
      <c r="P21787" t="s">
        <v>45132</v>
      </c>
      <c r="Q21787">
        <v>1</v>
      </c>
      <c r="R21787">
        <v>1</v>
      </c>
      <c r="S21787" t="s">
        <v>45132</v>
      </c>
      <c r="T21787" t="s">
        <v>283</v>
      </c>
      <c r="U21787" t="s">
        <v>45132</v>
      </c>
      <c r="V21787" t="s">
        <v>45132</v>
      </c>
      <c r="W21787" t="s">
        <v>283</v>
      </c>
      <c r="X21787" t="s">
        <v>138</v>
      </c>
      <c r="Y21787">
        <v>2</v>
      </c>
      <c r="Z21787" t="s">
        <v>45402</v>
      </c>
      <c r="AA21787" t="s">
        <v>45172</v>
      </c>
    </row>
    <row r="21788" spans="1:27" hidden="1" x14ac:dyDescent="0.25">
      <c r="A21788" t="str">
        <f t="shared" si="340"/>
        <v>Solar Photovoltaic.SUN</v>
      </c>
      <c r="B21788" t="str">
        <f>INDEX(Crosswalk!$B$2:$B$47,MATCH(A21788,Crosswalk!$A$2:$A$47,0))</f>
        <v>solar PV</v>
      </c>
      <c r="C21788" t="b">
        <f>IFERROR(IF(AND(NOT(INDEX('Included Plant Filters'!$B:$B,MATCH(B21788,'Included Plant Filters'!$A:$A,0))),$W21788="Y"),FALSE,IF(AND(NOT(INDEX('Included Plant Filters'!$C:$C,MATCH(B21788,'Included Plant Filters'!$A:$A,0))),NOT(OR($X21788="Electric Utility",$X21788="IPP CHP",$X21788="IPP Non-CHP"))),FALSE,TRUE)),0)</f>
        <v>1</v>
      </c>
      <c r="D21788">
        <v>62162</v>
      </c>
      <c r="E21788" t="s">
        <v>50076</v>
      </c>
      <c r="F21788">
        <v>62687</v>
      </c>
      <c r="G21788" t="s">
        <v>41510</v>
      </c>
      <c r="H21788" t="s">
        <v>14</v>
      </c>
      <c r="I21788" t="s">
        <v>39389</v>
      </c>
      <c r="J21788" t="s">
        <v>41518</v>
      </c>
      <c r="K21788" t="s">
        <v>45201</v>
      </c>
      <c r="L21788" t="s">
        <v>26895</v>
      </c>
      <c r="N21788" t="s">
        <v>45401</v>
      </c>
      <c r="O21788">
        <v>1</v>
      </c>
      <c r="P21788" t="s">
        <v>45132</v>
      </c>
      <c r="Q21788">
        <v>1</v>
      </c>
      <c r="R21788">
        <v>1</v>
      </c>
      <c r="S21788" t="s">
        <v>45132</v>
      </c>
      <c r="T21788" t="s">
        <v>283</v>
      </c>
      <c r="U21788" t="s">
        <v>45132</v>
      </c>
      <c r="V21788" t="s">
        <v>45132</v>
      </c>
      <c r="W21788" t="s">
        <v>283</v>
      </c>
      <c r="X21788" t="s">
        <v>138</v>
      </c>
      <c r="Y21788">
        <v>2</v>
      </c>
      <c r="Z21788" t="s">
        <v>45402</v>
      </c>
      <c r="AA21788" t="s">
        <v>45172</v>
      </c>
    </row>
    <row r="21789" spans="1:27" hidden="1" x14ac:dyDescent="0.25">
      <c r="A21789" t="str">
        <f t="shared" si="340"/>
        <v>Solar Photovoltaic.SUN</v>
      </c>
      <c r="B21789" t="str">
        <f>INDEX(Crosswalk!$B$2:$B$47,MATCH(A21789,Crosswalk!$A$2:$A$47,0))</f>
        <v>solar PV</v>
      </c>
      <c r="C21789" t="b">
        <f>IFERROR(IF(AND(NOT(INDEX('Included Plant Filters'!$B:$B,MATCH(B21789,'Included Plant Filters'!$A:$A,0))),$W21789="Y"),FALSE,IF(AND(NOT(INDEX('Included Plant Filters'!$C:$C,MATCH(B21789,'Included Plant Filters'!$A:$A,0))),NOT(OR($X21789="Electric Utility",$X21789="IPP CHP",$X21789="IPP Non-CHP"))),FALSE,TRUE)),0)</f>
        <v>1</v>
      </c>
      <c r="D21789">
        <v>62628</v>
      </c>
      <c r="E21789" t="s">
        <v>50077</v>
      </c>
      <c r="F21789">
        <v>62688</v>
      </c>
      <c r="G21789" t="s">
        <v>41519</v>
      </c>
      <c r="H21789" t="s">
        <v>14</v>
      </c>
      <c r="I21789" t="s">
        <v>12184</v>
      </c>
      <c r="J21789" t="s">
        <v>41521</v>
      </c>
      <c r="K21789" t="s">
        <v>45201</v>
      </c>
      <c r="L21789" t="s">
        <v>26895</v>
      </c>
      <c r="N21789" t="s">
        <v>45401</v>
      </c>
      <c r="O21789">
        <v>3.1</v>
      </c>
      <c r="P21789" t="s">
        <v>45132</v>
      </c>
      <c r="Q21789">
        <v>3.1</v>
      </c>
      <c r="R21789">
        <v>2</v>
      </c>
      <c r="S21789" t="s">
        <v>45132</v>
      </c>
      <c r="T21789" t="s">
        <v>283</v>
      </c>
      <c r="U21789" t="s">
        <v>45132</v>
      </c>
      <c r="V21789" t="s">
        <v>45132</v>
      </c>
      <c r="W21789" t="s">
        <v>283</v>
      </c>
      <c r="X21789" t="s">
        <v>138</v>
      </c>
      <c r="Y21789">
        <v>2</v>
      </c>
      <c r="Z21789" t="s">
        <v>45402</v>
      </c>
      <c r="AA21789" t="s">
        <v>45172</v>
      </c>
    </row>
    <row r="21790" spans="1:27" hidden="1" x14ac:dyDescent="0.25">
      <c r="A21790" t="str">
        <f t="shared" si="340"/>
        <v>Solar Photovoltaic.SUN</v>
      </c>
      <c r="B21790" t="str">
        <f>INDEX(Crosswalk!$B$2:$B$47,MATCH(A21790,Crosswalk!$A$2:$A$47,0))</f>
        <v>solar PV</v>
      </c>
      <c r="C21790" t="b">
        <f>IFERROR(IF(AND(NOT(INDEX('Included Plant Filters'!$B:$B,MATCH(B21790,'Included Plant Filters'!$A:$A,0))),$W21790="Y"),FALSE,IF(AND(NOT(INDEX('Included Plant Filters'!$C:$C,MATCH(B21790,'Included Plant Filters'!$A:$A,0))),NOT(OR($X21790="Electric Utility",$X21790="IPP CHP",$X21790="IPP Non-CHP"))),FALSE,TRUE)),0)</f>
        <v>1</v>
      </c>
      <c r="D21790">
        <v>62628</v>
      </c>
      <c r="E21790" t="s">
        <v>50077</v>
      </c>
      <c r="F21790">
        <v>62689</v>
      </c>
      <c r="G21790" t="s">
        <v>41523</v>
      </c>
      <c r="H21790" t="s">
        <v>14</v>
      </c>
      <c r="I21790" t="s">
        <v>12184</v>
      </c>
      <c r="J21790" t="s">
        <v>41525</v>
      </c>
      <c r="K21790" t="s">
        <v>45201</v>
      </c>
      <c r="L21790" t="s">
        <v>26895</v>
      </c>
      <c r="N21790" t="s">
        <v>45401</v>
      </c>
      <c r="O21790">
        <v>2.2000000000000002</v>
      </c>
      <c r="P21790" t="s">
        <v>45132</v>
      </c>
      <c r="Q21790">
        <v>2.2000000000000002</v>
      </c>
      <c r="R21790">
        <v>1.5</v>
      </c>
      <c r="S21790" t="s">
        <v>45132</v>
      </c>
      <c r="T21790" t="s">
        <v>283</v>
      </c>
      <c r="U21790" t="s">
        <v>45132</v>
      </c>
      <c r="V21790" t="s">
        <v>45132</v>
      </c>
      <c r="W21790" t="s">
        <v>283</v>
      </c>
      <c r="X21790" t="s">
        <v>138</v>
      </c>
      <c r="Y21790">
        <v>2</v>
      </c>
      <c r="Z21790" t="s">
        <v>45402</v>
      </c>
      <c r="AA21790" t="s">
        <v>45172</v>
      </c>
    </row>
    <row r="21791" spans="1:27" hidden="1" x14ac:dyDescent="0.25">
      <c r="A21791" t="str">
        <f t="shared" si="340"/>
        <v>Solar Photovoltaic.SUN</v>
      </c>
      <c r="B21791" t="str">
        <f>INDEX(Crosswalk!$B$2:$B$47,MATCH(A21791,Crosswalk!$A$2:$A$47,0))</f>
        <v>solar PV</v>
      </c>
      <c r="C21791" t="b">
        <f>IFERROR(IF(AND(NOT(INDEX('Included Plant Filters'!$B:$B,MATCH(B21791,'Included Plant Filters'!$A:$A,0))),$W21791="Y"),FALSE,IF(AND(NOT(INDEX('Included Plant Filters'!$C:$C,MATCH(B21791,'Included Plant Filters'!$A:$A,0))),NOT(OR($X21791="Electric Utility",$X21791="IPP CHP",$X21791="IPP Non-CHP"))),FALSE,TRUE)),0)</f>
        <v>1</v>
      </c>
      <c r="D21791">
        <v>62628</v>
      </c>
      <c r="E21791" t="s">
        <v>50077</v>
      </c>
      <c r="F21791">
        <v>62690</v>
      </c>
      <c r="G21791" t="s">
        <v>41526</v>
      </c>
      <c r="H21791" t="s">
        <v>14</v>
      </c>
      <c r="I21791" t="s">
        <v>12184</v>
      </c>
      <c r="J21791" t="s">
        <v>41528</v>
      </c>
      <c r="K21791" t="s">
        <v>45201</v>
      </c>
      <c r="L21791" t="s">
        <v>26895</v>
      </c>
      <c r="N21791" t="s">
        <v>45401</v>
      </c>
      <c r="O21791">
        <v>1.7</v>
      </c>
      <c r="P21791" t="s">
        <v>45132</v>
      </c>
      <c r="Q21791">
        <v>1.7</v>
      </c>
      <c r="R21791">
        <v>1.1000000000000001</v>
      </c>
      <c r="S21791" t="s">
        <v>45132</v>
      </c>
      <c r="T21791" t="s">
        <v>283</v>
      </c>
      <c r="U21791" t="s">
        <v>45132</v>
      </c>
      <c r="V21791" t="s">
        <v>45132</v>
      </c>
      <c r="W21791" t="s">
        <v>283</v>
      </c>
      <c r="X21791" t="s">
        <v>138</v>
      </c>
      <c r="Y21791">
        <v>2</v>
      </c>
      <c r="Z21791" t="s">
        <v>45402</v>
      </c>
      <c r="AA21791" t="s">
        <v>45172</v>
      </c>
    </row>
    <row r="21792" spans="1:27" hidden="1" x14ac:dyDescent="0.25">
      <c r="A21792" t="str">
        <f t="shared" si="340"/>
        <v>Solar Photovoltaic.SUN</v>
      </c>
      <c r="B21792" t="str">
        <f>INDEX(Crosswalk!$B$2:$B$47,MATCH(A21792,Crosswalk!$A$2:$A$47,0))</f>
        <v>solar PV</v>
      </c>
      <c r="C21792" t="b">
        <f>IFERROR(IF(AND(NOT(INDEX('Included Plant Filters'!$B:$B,MATCH(B21792,'Included Plant Filters'!$A:$A,0))),$W21792="Y"),FALSE,IF(AND(NOT(INDEX('Included Plant Filters'!$C:$C,MATCH(B21792,'Included Plant Filters'!$A:$A,0))),NOT(OR($X21792="Electric Utility",$X21792="IPP CHP",$X21792="IPP Non-CHP"))),FALSE,TRUE)),0)</f>
        <v>1</v>
      </c>
      <c r="D21792">
        <v>62157</v>
      </c>
      <c r="E21792" t="s">
        <v>50078</v>
      </c>
      <c r="F21792">
        <v>62691</v>
      </c>
      <c r="G21792" t="s">
        <v>41529</v>
      </c>
      <c r="H21792" t="s">
        <v>88</v>
      </c>
      <c r="I21792" t="s">
        <v>5960</v>
      </c>
      <c r="J21792" t="s">
        <v>41531</v>
      </c>
      <c r="K21792" t="s">
        <v>45201</v>
      </c>
      <c r="L21792" t="s">
        <v>26895</v>
      </c>
      <c r="N21792" t="s">
        <v>45401</v>
      </c>
      <c r="O21792">
        <v>5</v>
      </c>
      <c r="P21792" t="s">
        <v>45132</v>
      </c>
      <c r="Q21792">
        <v>5</v>
      </c>
      <c r="R21792">
        <v>5</v>
      </c>
      <c r="S21792" t="s">
        <v>45132</v>
      </c>
      <c r="T21792" t="s">
        <v>283</v>
      </c>
      <c r="U21792" t="s">
        <v>45132</v>
      </c>
      <c r="V21792" t="s">
        <v>45132</v>
      </c>
      <c r="W21792" t="s">
        <v>283</v>
      </c>
      <c r="X21792" t="s">
        <v>138</v>
      </c>
      <c r="Y21792">
        <v>2</v>
      </c>
      <c r="Z21792" t="s">
        <v>45402</v>
      </c>
      <c r="AA21792" t="s">
        <v>45172</v>
      </c>
    </row>
    <row r="21793" spans="1:27" hidden="1" x14ac:dyDescent="0.25">
      <c r="A21793" t="str">
        <f t="shared" si="340"/>
        <v>Solar Photovoltaic.SUN</v>
      </c>
      <c r="B21793" t="str">
        <f>INDEX(Crosswalk!$B$2:$B$47,MATCH(A21793,Crosswalk!$A$2:$A$47,0))</f>
        <v>solar PV</v>
      </c>
      <c r="C21793" t="b">
        <f>IFERROR(IF(AND(NOT(INDEX('Included Plant Filters'!$B:$B,MATCH(B21793,'Included Plant Filters'!$A:$A,0))),$W21793="Y"),FALSE,IF(AND(NOT(INDEX('Included Plant Filters'!$C:$C,MATCH(B21793,'Included Plant Filters'!$A:$A,0))),NOT(OR($X21793="Electric Utility",$X21793="IPP CHP",$X21793="IPP Non-CHP"))),FALSE,TRUE)),0)</f>
        <v>1</v>
      </c>
      <c r="D21793">
        <v>62158</v>
      </c>
      <c r="E21793" t="s">
        <v>50079</v>
      </c>
      <c r="F21793">
        <v>62692</v>
      </c>
      <c r="G21793" t="s">
        <v>41533</v>
      </c>
      <c r="H21793" t="s">
        <v>88</v>
      </c>
      <c r="I21793" t="s">
        <v>5960</v>
      </c>
      <c r="J21793" t="s">
        <v>41535</v>
      </c>
      <c r="K21793" t="s">
        <v>45201</v>
      </c>
      <c r="L21793" t="s">
        <v>26895</v>
      </c>
      <c r="N21793" t="s">
        <v>45401</v>
      </c>
      <c r="O21793">
        <v>5</v>
      </c>
      <c r="P21793" t="s">
        <v>45132</v>
      </c>
      <c r="Q21793">
        <v>5</v>
      </c>
      <c r="R21793">
        <v>5</v>
      </c>
      <c r="S21793" t="s">
        <v>45132</v>
      </c>
      <c r="T21793" t="s">
        <v>283</v>
      </c>
      <c r="U21793" t="s">
        <v>45132</v>
      </c>
      <c r="V21793" t="s">
        <v>45132</v>
      </c>
      <c r="W21793" t="s">
        <v>283</v>
      </c>
      <c r="X21793" t="s">
        <v>138</v>
      </c>
      <c r="Y21793">
        <v>2</v>
      </c>
      <c r="Z21793" t="s">
        <v>45402</v>
      </c>
      <c r="AA21793" t="s">
        <v>45172</v>
      </c>
    </row>
    <row r="21794" spans="1:27" hidden="1" x14ac:dyDescent="0.25">
      <c r="A21794" t="str">
        <f t="shared" si="340"/>
        <v>Solar Photovoltaic.SUN</v>
      </c>
      <c r="B21794" t="str">
        <f>INDEX(Crosswalk!$B$2:$B$47,MATCH(A21794,Crosswalk!$A$2:$A$47,0))</f>
        <v>solar PV</v>
      </c>
      <c r="C21794" t="b">
        <f>IFERROR(IF(AND(NOT(INDEX('Included Plant Filters'!$B:$B,MATCH(B21794,'Included Plant Filters'!$A:$A,0))),$W21794="Y"),FALSE,IF(AND(NOT(INDEX('Included Plant Filters'!$C:$C,MATCH(B21794,'Included Plant Filters'!$A:$A,0))),NOT(OR($X21794="Electric Utility",$X21794="IPP CHP",$X21794="IPP Non-CHP"))),FALSE,TRUE)),0)</f>
        <v>1</v>
      </c>
      <c r="D21794">
        <v>62159</v>
      </c>
      <c r="E21794" t="s">
        <v>50080</v>
      </c>
      <c r="F21794">
        <v>62693</v>
      </c>
      <c r="G21794" t="s">
        <v>41537</v>
      </c>
      <c r="H21794" t="s">
        <v>88</v>
      </c>
      <c r="I21794" t="s">
        <v>12484</v>
      </c>
      <c r="J21794" t="s">
        <v>41539</v>
      </c>
      <c r="K21794" t="s">
        <v>45201</v>
      </c>
      <c r="L21794" t="s">
        <v>26895</v>
      </c>
      <c r="N21794" t="s">
        <v>45401</v>
      </c>
      <c r="O21794">
        <v>5</v>
      </c>
      <c r="P21794" t="s">
        <v>45132</v>
      </c>
      <c r="Q21794">
        <v>5</v>
      </c>
      <c r="R21794">
        <v>5</v>
      </c>
      <c r="S21794" t="s">
        <v>45132</v>
      </c>
      <c r="T21794" t="s">
        <v>283</v>
      </c>
      <c r="U21794" t="s">
        <v>45132</v>
      </c>
      <c r="V21794" t="s">
        <v>45132</v>
      </c>
      <c r="W21794" t="s">
        <v>283</v>
      </c>
      <c r="X21794" t="s">
        <v>138</v>
      </c>
      <c r="Y21794">
        <v>2</v>
      </c>
      <c r="Z21794" t="s">
        <v>45402</v>
      </c>
      <c r="AA21794" t="s">
        <v>45172</v>
      </c>
    </row>
    <row r="21795" spans="1:27" hidden="1" x14ac:dyDescent="0.25">
      <c r="A21795" t="str">
        <f t="shared" si="340"/>
        <v>Batteries.MWH</v>
      </c>
      <c r="B21795" t="str">
        <f>INDEX(Crosswalk!$B$2:$B$47,MATCH(A21795,Crosswalk!$A$2:$A$47,0))</f>
        <v>battery storage</v>
      </c>
      <c r="C21795">
        <f>IFERROR(IF(AND(NOT(INDEX('Included Plant Filters'!$B:$B,MATCH(B21795,'Included Plant Filters'!$A:$A,0))),$W21795="Y"),FALSE,IF(AND(NOT(INDEX('Included Plant Filters'!$C:$C,MATCH(B21795,'Included Plant Filters'!$A:$A,0))),NOT(OR($X21795="Electric Utility",$X21795="IPP CHP",$X21795="IPP Non-CHP"))),FALSE,TRUE)),0)</f>
        <v>0</v>
      </c>
      <c r="D21795">
        <v>56769</v>
      </c>
      <c r="E21795" t="s">
        <v>47650</v>
      </c>
      <c r="F21795">
        <v>62695</v>
      </c>
      <c r="G21795" t="s">
        <v>50081</v>
      </c>
      <c r="H21795" t="s">
        <v>57</v>
      </c>
      <c r="I21795" t="s">
        <v>28367</v>
      </c>
      <c r="J21795" t="s">
        <v>50082</v>
      </c>
      <c r="K21795" t="s">
        <v>45211</v>
      </c>
      <c r="L21795" t="s">
        <v>33848</v>
      </c>
      <c r="N21795" t="s">
        <v>45401</v>
      </c>
      <c r="O21795">
        <v>2.2999999999999998</v>
      </c>
      <c r="P21795" t="s">
        <v>45132</v>
      </c>
      <c r="Q21795">
        <v>2.2999999999999998</v>
      </c>
      <c r="R21795">
        <v>2.2999999999999998</v>
      </c>
      <c r="S21795">
        <v>2.2999999999999998</v>
      </c>
      <c r="T21795" t="s">
        <v>283</v>
      </c>
      <c r="U21795" t="s">
        <v>45132</v>
      </c>
      <c r="V21795" t="s">
        <v>45132</v>
      </c>
      <c r="W21795" t="s">
        <v>283</v>
      </c>
      <c r="X21795" t="s">
        <v>138</v>
      </c>
      <c r="Y21795">
        <v>2</v>
      </c>
      <c r="Z21795" t="s">
        <v>45402</v>
      </c>
      <c r="AA21795" t="s">
        <v>45212</v>
      </c>
    </row>
    <row r="21796" spans="1:27" hidden="1" x14ac:dyDescent="0.25">
      <c r="A21796" t="str">
        <f t="shared" si="340"/>
        <v>Solar Photovoltaic.SUN</v>
      </c>
      <c r="B21796" t="str">
        <f>INDEX(Crosswalk!$B$2:$B$47,MATCH(A21796,Crosswalk!$A$2:$A$47,0))</f>
        <v>solar PV</v>
      </c>
      <c r="C21796" t="b">
        <f>IFERROR(IF(AND(NOT(INDEX('Included Plant Filters'!$B:$B,MATCH(B21796,'Included Plant Filters'!$A:$A,0))),$W21796="Y"),FALSE,IF(AND(NOT(INDEX('Included Plant Filters'!$C:$C,MATCH(B21796,'Included Plant Filters'!$A:$A,0))),NOT(OR($X21796="Electric Utility",$X21796="IPP CHP",$X21796="IPP Non-CHP"))),FALSE,TRUE)),0)</f>
        <v>1</v>
      </c>
      <c r="D21796">
        <v>56769</v>
      </c>
      <c r="E21796" t="s">
        <v>47650</v>
      </c>
      <c r="F21796">
        <v>62695</v>
      </c>
      <c r="G21796" t="s">
        <v>50081</v>
      </c>
      <c r="H21796" t="s">
        <v>57</v>
      </c>
      <c r="I21796" t="s">
        <v>28367</v>
      </c>
      <c r="J21796" t="s">
        <v>28716</v>
      </c>
      <c r="K21796" t="s">
        <v>45201</v>
      </c>
      <c r="L21796" t="s">
        <v>26895</v>
      </c>
      <c r="N21796" t="s">
        <v>45401</v>
      </c>
      <c r="O21796">
        <v>4.3</v>
      </c>
      <c r="P21796">
        <v>1</v>
      </c>
      <c r="Q21796">
        <v>4.3</v>
      </c>
      <c r="R21796">
        <v>4.3</v>
      </c>
      <c r="S21796" t="s">
        <v>45132</v>
      </c>
      <c r="T21796" t="s">
        <v>283</v>
      </c>
      <c r="U21796" t="s">
        <v>45132</v>
      </c>
      <c r="V21796" t="s">
        <v>45132</v>
      </c>
      <c r="W21796" t="s">
        <v>283</v>
      </c>
      <c r="X21796" t="s">
        <v>138</v>
      </c>
      <c r="Y21796">
        <v>2</v>
      </c>
      <c r="Z21796" t="s">
        <v>45402</v>
      </c>
      <c r="AA21796" t="s">
        <v>45172</v>
      </c>
    </row>
    <row r="21797" spans="1:27" hidden="1" x14ac:dyDescent="0.25">
      <c r="A21797" t="str">
        <f t="shared" si="340"/>
        <v>Solar Photovoltaic.SUN</v>
      </c>
      <c r="B21797" t="str">
        <f>INDEX(Crosswalk!$B$2:$B$47,MATCH(A21797,Crosswalk!$A$2:$A$47,0))</f>
        <v>solar PV</v>
      </c>
      <c r="C21797" t="b">
        <f>IFERROR(IF(AND(NOT(INDEX('Included Plant Filters'!$B:$B,MATCH(B21797,'Included Plant Filters'!$A:$A,0))),$W21797="Y"),FALSE,IF(AND(NOT(INDEX('Included Plant Filters'!$C:$C,MATCH(B21797,'Included Plant Filters'!$A:$A,0))),NOT(OR($X21797="Electric Utility",$X21797="IPP CHP",$X21797="IPP Non-CHP"))),FALSE,TRUE)),0)</f>
        <v>1</v>
      </c>
      <c r="D21797">
        <v>60281</v>
      </c>
      <c r="E21797" t="s">
        <v>48135</v>
      </c>
      <c r="F21797">
        <v>62696</v>
      </c>
      <c r="G21797" t="s">
        <v>41543</v>
      </c>
      <c r="H21797" t="s">
        <v>63</v>
      </c>
      <c r="I21797" t="s">
        <v>5485</v>
      </c>
      <c r="J21797" t="s">
        <v>41545</v>
      </c>
      <c r="K21797" t="s">
        <v>45201</v>
      </c>
      <c r="L21797" t="s">
        <v>26895</v>
      </c>
      <c r="N21797" t="s">
        <v>45401</v>
      </c>
      <c r="O21797">
        <v>1</v>
      </c>
      <c r="P21797" t="s">
        <v>45132</v>
      </c>
      <c r="Q21797">
        <v>1</v>
      </c>
      <c r="R21797">
        <v>1</v>
      </c>
      <c r="S21797" t="s">
        <v>45132</v>
      </c>
      <c r="T21797" t="s">
        <v>283</v>
      </c>
      <c r="U21797" t="s">
        <v>45132</v>
      </c>
      <c r="V21797" t="s">
        <v>45132</v>
      </c>
      <c r="W21797" t="s">
        <v>283</v>
      </c>
      <c r="X21797" t="s">
        <v>138</v>
      </c>
      <c r="Y21797">
        <v>2</v>
      </c>
      <c r="Z21797" t="s">
        <v>45402</v>
      </c>
      <c r="AA21797" t="s">
        <v>45172</v>
      </c>
    </row>
    <row r="21798" spans="1:27" hidden="1" x14ac:dyDescent="0.25">
      <c r="A21798" t="str">
        <f t="shared" si="340"/>
        <v>Other Natural Gas.NG</v>
      </c>
      <c r="B21798" t="str">
        <f>INDEX(Crosswalk!$B$2:$B$47,MATCH(A21798,Crosswalk!$A$2:$A$47,0))</f>
        <v>natural gas peaker</v>
      </c>
      <c r="C21798" t="b">
        <f>IFERROR(IF(AND(NOT(INDEX('Included Plant Filters'!$B:$B,MATCH(B21798,'Included Plant Filters'!$A:$A,0))),$W21798="Y"),FALSE,IF(AND(NOT(INDEX('Included Plant Filters'!$C:$C,MATCH(B21798,'Included Plant Filters'!$A:$A,0))),NOT(OR($X21798="Electric Utility",$X21798="IPP CHP",$X21798="IPP Non-CHP"))),FALSE,TRUE)),0)</f>
        <v>1</v>
      </c>
      <c r="D21798">
        <v>62150</v>
      </c>
      <c r="E21798" t="s">
        <v>50063</v>
      </c>
      <c r="F21798">
        <v>62697</v>
      </c>
      <c r="G21798" t="s">
        <v>41547</v>
      </c>
      <c r="H21798" t="s">
        <v>14</v>
      </c>
      <c r="I21798" t="s">
        <v>12184</v>
      </c>
      <c r="J21798" t="s">
        <v>41549</v>
      </c>
      <c r="K21798" t="s">
        <v>45095</v>
      </c>
      <c r="L21798" t="s">
        <v>21632</v>
      </c>
      <c r="N21798" t="s">
        <v>45401</v>
      </c>
      <c r="O21798">
        <v>2.4</v>
      </c>
      <c r="P21798">
        <v>0.99</v>
      </c>
      <c r="Q21798">
        <v>2.4</v>
      </c>
      <c r="R21798">
        <v>2.4</v>
      </c>
      <c r="S21798">
        <v>2.4</v>
      </c>
      <c r="T21798" t="s">
        <v>283</v>
      </c>
      <c r="U21798" t="s">
        <v>45132</v>
      </c>
      <c r="V21798" t="s">
        <v>45132</v>
      </c>
      <c r="W21798" t="s">
        <v>283</v>
      </c>
      <c r="X21798" t="s">
        <v>138</v>
      </c>
      <c r="Y21798">
        <v>2</v>
      </c>
      <c r="Z21798" t="s">
        <v>45402</v>
      </c>
      <c r="AA21798" t="s">
        <v>39947</v>
      </c>
    </row>
    <row r="21799" spans="1:27" hidden="1" x14ac:dyDescent="0.25">
      <c r="A21799" t="str">
        <f t="shared" si="340"/>
        <v>Other Natural Gas.NG</v>
      </c>
      <c r="B21799" t="str">
        <f>INDEX(Crosswalk!$B$2:$B$47,MATCH(A21799,Crosswalk!$A$2:$A$47,0))</f>
        <v>natural gas peaker</v>
      </c>
      <c r="C21799" t="b">
        <f>IFERROR(IF(AND(NOT(INDEX('Included Plant Filters'!$B:$B,MATCH(B21799,'Included Plant Filters'!$A:$A,0))),$W21799="Y"),FALSE,IF(AND(NOT(INDEX('Included Plant Filters'!$C:$C,MATCH(B21799,'Included Plant Filters'!$A:$A,0))),NOT(OR($X21799="Electric Utility",$X21799="IPP CHP",$X21799="IPP Non-CHP"))),FALSE,TRUE)),0)</f>
        <v>1</v>
      </c>
      <c r="D21799">
        <v>62150</v>
      </c>
      <c r="E21799" t="s">
        <v>50063</v>
      </c>
      <c r="F21799">
        <v>62697</v>
      </c>
      <c r="G21799" t="s">
        <v>41547</v>
      </c>
      <c r="H21799" t="s">
        <v>14</v>
      </c>
      <c r="I21799" t="s">
        <v>12184</v>
      </c>
      <c r="J21799" t="s">
        <v>41551</v>
      </c>
      <c r="K21799" t="s">
        <v>45095</v>
      </c>
      <c r="L21799" t="s">
        <v>21632</v>
      </c>
      <c r="N21799" t="s">
        <v>45401</v>
      </c>
      <c r="O21799">
        <v>2.6</v>
      </c>
      <c r="P21799">
        <v>0.99</v>
      </c>
      <c r="Q21799">
        <v>2.6</v>
      </c>
      <c r="R21799">
        <v>2.6</v>
      </c>
      <c r="S21799">
        <v>2.6</v>
      </c>
      <c r="T21799" t="s">
        <v>283</v>
      </c>
      <c r="U21799" t="s">
        <v>45132</v>
      </c>
      <c r="V21799" t="s">
        <v>45132</v>
      </c>
      <c r="W21799" t="s">
        <v>283</v>
      </c>
      <c r="X21799" t="s">
        <v>138</v>
      </c>
      <c r="Y21799">
        <v>2</v>
      </c>
      <c r="Z21799" t="s">
        <v>45402</v>
      </c>
      <c r="AA21799" t="s">
        <v>39947</v>
      </c>
    </row>
    <row r="21800" spans="1:27" hidden="1" x14ac:dyDescent="0.25">
      <c r="A21800" t="str">
        <f t="shared" si="340"/>
        <v>Other Natural Gas.NG</v>
      </c>
      <c r="B21800" t="str">
        <f>INDEX(Crosswalk!$B$2:$B$47,MATCH(A21800,Crosswalk!$A$2:$A$47,0))</f>
        <v>natural gas peaker</v>
      </c>
      <c r="C21800" t="b">
        <f>IFERROR(IF(AND(NOT(INDEX('Included Plant Filters'!$B:$B,MATCH(B21800,'Included Plant Filters'!$A:$A,0))),$W21800="Y"),FALSE,IF(AND(NOT(INDEX('Included Plant Filters'!$C:$C,MATCH(B21800,'Included Plant Filters'!$A:$A,0))),NOT(OR($X21800="Electric Utility",$X21800="IPP CHP",$X21800="IPP Non-CHP"))),FALSE,TRUE)),0)</f>
        <v>1</v>
      </c>
      <c r="D21800">
        <v>62150</v>
      </c>
      <c r="E21800" t="s">
        <v>50063</v>
      </c>
      <c r="F21800">
        <v>62698</v>
      </c>
      <c r="G21800" t="s">
        <v>41552</v>
      </c>
      <c r="H21800" t="s">
        <v>14</v>
      </c>
      <c r="I21800" t="s">
        <v>1676</v>
      </c>
      <c r="J21800" t="s">
        <v>41554</v>
      </c>
      <c r="K21800" t="s">
        <v>45095</v>
      </c>
      <c r="L21800" t="s">
        <v>21632</v>
      </c>
      <c r="N21800" t="s">
        <v>45401</v>
      </c>
      <c r="O21800">
        <v>2.2000000000000002</v>
      </c>
      <c r="P21800">
        <v>0.99</v>
      </c>
      <c r="Q21800">
        <v>2.2000000000000002</v>
      </c>
      <c r="R21800">
        <v>2.2000000000000002</v>
      </c>
      <c r="S21800">
        <v>1.5</v>
      </c>
      <c r="T21800" t="s">
        <v>283</v>
      </c>
      <c r="U21800" t="s">
        <v>45132</v>
      </c>
      <c r="V21800" t="s">
        <v>45132</v>
      </c>
      <c r="W21800" t="s">
        <v>283</v>
      </c>
      <c r="X21800" t="s">
        <v>138</v>
      </c>
      <c r="Y21800">
        <v>2</v>
      </c>
      <c r="Z21800" t="s">
        <v>45402</v>
      </c>
      <c r="AA21800" t="s">
        <v>39947</v>
      </c>
    </row>
    <row r="21801" spans="1:27" hidden="1" x14ac:dyDescent="0.25">
      <c r="A21801" t="str">
        <f t="shared" si="340"/>
        <v>Other Natural Gas.NG</v>
      </c>
      <c r="B21801" t="str">
        <f>INDEX(Crosswalk!$B$2:$B$47,MATCH(A21801,Crosswalk!$A$2:$A$47,0))</f>
        <v>natural gas peaker</v>
      </c>
      <c r="C21801" t="b">
        <f>IFERROR(IF(AND(NOT(INDEX('Included Plant Filters'!$B:$B,MATCH(B21801,'Included Plant Filters'!$A:$A,0))),$W21801="Y"),FALSE,IF(AND(NOT(INDEX('Included Plant Filters'!$C:$C,MATCH(B21801,'Included Plant Filters'!$A:$A,0))),NOT(OR($X21801="Electric Utility",$X21801="IPP CHP",$X21801="IPP Non-CHP"))),FALSE,TRUE)),0)</f>
        <v>1</v>
      </c>
      <c r="D21801">
        <v>62150</v>
      </c>
      <c r="E21801" t="s">
        <v>50063</v>
      </c>
      <c r="F21801">
        <v>62699</v>
      </c>
      <c r="G21801" t="s">
        <v>41555</v>
      </c>
      <c r="H21801" t="s">
        <v>14</v>
      </c>
      <c r="I21801" t="s">
        <v>14531</v>
      </c>
      <c r="J21801" t="s">
        <v>41557</v>
      </c>
      <c r="K21801" t="s">
        <v>45095</v>
      </c>
      <c r="L21801" t="s">
        <v>21632</v>
      </c>
      <c r="N21801" t="s">
        <v>45401</v>
      </c>
      <c r="O21801">
        <v>1.4</v>
      </c>
      <c r="P21801">
        <v>0.99</v>
      </c>
      <c r="Q21801">
        <v>1.4</v>
      </c>
      <c r="R21801">
        <v>1.4</v>
      </c>
      <c r="S21801">
        <v>1.4</v>
      </c>
      <c r="T21801" t="s">
        <v>283</v>
      </c>
      <c r="U21801" t="s">
        <v>45132</v>
      </c>
      <c r="V21801" t="s">
        <v>45132</v>
      </c>
      <c r="W21801" t="s">
        <v>283</v>
      </c>
      <c r="X21801" t="s">
        <v>138</v>
      </c>
      <c r="Y21801">
        <v>2</v>
      </c>
      <c r="Z21801" t="s">
        <v>45402</v>
      </c>
      <c r="AA21801" t="s">
        <v>39947</v>
      </c>
    </row>
    <row r="21802" spans="1:27" hidden="1" x14ac:dyDescent="0.25">
      <c r="A21802" t="str">
        <f t="shared" si="340"/>
        <v>Other Natural Gas.NG</v>
      </c>
      <c r="B21802" t="str">
        <f>INDEX(Crosswalk!$B$2:$B$47,MATCH(A21802,Crosswalk!$A$2:$A$47,0))</f>
        <v>natural gas peaker</v>
      </c>
      <c r="C21802" t="b">
        <f>IFERROR(IF(AND(NOT(INDEX('Included Plant Filters'!$B:$B,MATCH(B21802,'Included Plant Filters'!$A:$A,0))),$W21802="Y"),FALSE,IF(AND(NOT(INDEX('Included Plant Filters'!$C:$C,MATCH(B21802,'Included Plant Filters'!$A:$A,0))),NOT(OR($X21802="Electric Utility",$X21802="IPP CHP",$X21802="IPP Non-CHP"))),FALSE,TRUE)),0)</f>
        <v>1</v>
      </c>
      <c r="D21802">
        <v>62150</v>
      </c>
      <c r="E21802" t="s">
        <v>50063</v>
      </c>
      <c r="F21802">
        <v>62700</v>
      </c>
      <c r="G21802" t="s">
        <v>41558</v>
      </c>
      <c r="H21802" t="s">
        <v>14</v>
      </c>
      <c r="I21802" t="s">
        <v>11206</v>
      </c>
      <c r="J21802" t="s">
        <v>41560</v>
      </c>
      <c r="K21802" t="s">
        <v>45095</v>
      </c>
      <c r="L21802" t="s">
        <v>21632</v>
      </c>
      <c r="N21802" t="s">
        <v>45401</v>
      </c>
      <c r="O21802">
        <v>1</v>
      </c>
      <c r="P21802">
        <v>0.99</v>
      </c>
      <c r="Q21802">
        <v>1</v>
      </c>
      <c r="R21802">
        <v>1</v>
      </c>
      <c r="S21802">
        <v>1</v>
      </c>
      <c r="T21802" t="s">
        <v>283</v>
      </c>
      <c r="U21802" t="s">
        <v>45132</v>
      </c>
      <c r="V21802" t="s">
        <v>45132</v>
      </c>
      <c r="W21802" t="s">
        <v>283</v>
      </c>
      <c r="X21802" t="s">
        <v>138</v>
      </c>
      <c r="Y21802">
        <v>2</v>
      </c>
      <c r="Z21802" t="s">
        <v>45402</v>
      </c>
      <c r="AA21802" t="s">
        <v>39947</v>
      </c>
    </row>
    <row r="21803" spans="1:27" hidden="1" x14ac:dyDescent="0.25">
      <c r="A21803" t="str">
        <f t="shared" si="340"/>
        <v>Other Natural Gas.NG</v>
      </c>
      <c r="B21803" t="str">
        <f>INDEX(Crosswalk!$B$2:$B$47,MATCH(A21803,Crosswalk!$A$2:$A$47,0))</f>
        <v>natural gas peaker</v>
      </c>
      <c r="C21803" t="b">
        <f>IFERROR(IF(AND(NOT(INDEX('Included Plant Filters'!$B:$B,MATCH(B21803,'Included Plant Filters'!$A:$A,0))),$W21803="Y"),FALSE,IF(AND(NOT(INDEX('Included Plant Filters'!$C:$C,MATCH(B21803,'Included Plant Filters'!$A:$A,0))),NOT(OR($X21803="Electric Utility",$X21803="IPP CHP",$X21803="IPP Non-CHP"))),FALSE,TRUE)),0)</f>
        <v>1</v>
      </c>
      <c r="D21803">
        <v>62150</v>
      </c>
      <c r="E21803" t="s">
        <v>50063</v>
      </c>
      <c r="F21803">
        <v>62701</v>
      </c>
      <c r="G21803" t="s">
        <v>41561</v>
      </c>
      <c r="H21803" t="s">
        <v>14</v>
      </c>
      <c r="I21803" t="s">
        <v>39389</v>
      </c>
      <c r="J21803" t="s">
        <v>41563</v>
      </c>
      <c r="K21803" t="s">
        <v>45095</v>
      </c>
      <c r="L21803" t="s">
        <v>21632</v>
      </c>
      <c r="N21803" t="s">
        <v>45401</v>
      </c>
      <c r="O21803">
        <v>2.5</v>
      </c>
      <c r="P21803">
        <v>0.99</v>
      </c>
      <c r="Q21803">
        <v>2.5</v>
      </c>
      <c r="R21803">
        <v>2.5</v>
      </c>
      <c r="S21803">
        <v>2.5</v>
      </c>
      <c r="T21803" t="s">
        <v>283</v>
      </c>
      <c r="U21803" t="s">
        <v>45132</v>
      </c>
      <c r="V21803" t="s">
        <v>45132</v>
      </c>
      <c r="W21803" t="s">
        <v>283</v>
      </c>
      <c r="X21803" t="s">
        <v>138</v>
      </c>
      <c r="Y21803">
        <v>2</v>
      </c>
      <c r="Z21803" t="s">
        <v>45402</v>
      </c>
      <c r="AA21803" t="s">
        <v>39947</v>
      </c>
    </row>
    <row r="21804" spans="1:27" hidden="1" x14ac:dyDescent="0.25">
      <c r="A21804" t="str">
        <f t="shared" si="340"/>
        <v>Other Natural Gas.NG</v>
      </c>
      <c r="B21804" t="str">
        <f>INDEX(Crosswalk!$B$2:$B$47,MATCH(A21804,Crosswalk!$A$2:$A$47,0))</f>
        <v>natural gas peaker</v>
      </c>
      <c r="C21804" t="b">
        <f>IFERROR(IF(AND(NOT(INDEX('Included Plant Filters'!$B:$B,MATCH(B21804,'Included Plant Filters'!$A:$A,0))),$W21804="Y"),FALSE,IF(AND(NOT(INDEX('Included Plant Filters'!$C:$C,MATCH(B21804,'Included Plant Filters'!$A:$A,0))),NOT(OR($X21804="Electric Utility",$X21804="IPP CHP",$X21804="IPP Non-CHP"))),FALSE,TRUE)),0)</f>
        <v>1</v>
      </c>
      <c r="D21804">
        <v>62150</v>
      </c>
      <c r="E21804" t="s">
        <v>50063</v>
      </c>
      <c r="F21804">
        <v>62701</v>
      </c>
      <c r="G21804" t="s">
        <v>41561</v>
      </c>
      <c r="H21804" t="s">
        <v>14</v>
      </c>
      <c r="I21804" t="s">
        <v>39389</v>
      </c>
      <c r="J21804" t="s">
        <v>41565</v>
      </c>
      <c r="K21804" t="s">
        <v>45095</v>
      </c>
      <c r="L21804" t="s">
        <v>21632</v>
      </c>
      <c r="N21804" t="s">
        <v>45401</v>
      </c>
      <c r="O21804">
        <v>2.2999999999999998</v>
      </c>
      <c r="P21804">
        <v>0.99</v>
      </c>
      <c r="Q21804">
        <v>2.2999999999999998</v>
      </c>
      <c r="R21804">
        <v>2.2999999999999998</v>
      </c>
      <c r="S21804">
        <v>2.2999999999999998</v>
      </c>
      <c r="T21804" t="s">
        <v>283</v>
      </c>
      <c r="U21804" t="s">
        <v>45132</v>
      </c>
      <c r="V21804" t="s">
        <v>45132</v>
      </c>
      <c r="W21804" t="s">
        <v>283</v>
      </c>
      <c r="X21804" t="s">
        <v>138</v>
      </c>
      <c r="Y21804">
        <v>2</v>
      </c>
      <c r="Z21804" t="s">
        <v>45402</v>
      </c>
      <c r="AA21804" t="s">
        <v>39947</v>
      </c>
    </row>
    <row r="21805" spans="1:27" hidden="1" x14ac:dyDescent="0.25">
      <c r="A21805" t="str">
        <f t="shared" si="340"/>
        <v>Other Natural Gas.NG</v>
      </c>
      <c r="B21805" t="str">
        <f>INDEX(Crosswalk!$B$2:$B$47,MATCH(A21805,Crosswalk!$A$2:$A$47,0))</f>
        <v>natural gas peaker</v>
      </c>
      <c r="C21805" t="b">
        <f>IFERROR(IF(AND(NOT(INDEX('Included Plant Filters'!$B:$B,MATCH(B21805,'Included Plant Filters'!$A:$A,0))),$W21805="Y"),FALSE,IF(AND(NOT(INDEX('Included Plant Filters'!$C:$C,MATCH(B21805,'Included Plant Filters'!$A:$A,0))),NOT(OR($X21805="Electric Utility",$X21805="IPP CHP",$X21805="IPP Non-CHP"))),FALSE,TRUE)),0)</f>
        <v>1</v>
      </c>
      <c r="D21805">
        <v>62150</v>
      </c>
      <c r="E21805" t="s">
        <v>50063</v>
      </c>
      <c r="F21805">
        <v>62702</v>
      </c>
      <c r="G21805" t="s">
        <v>41566</v>
      </c>
      <c r="H21805" t="s">
        <v>14</v>
      </c>
      <c r="I21805" t="s">
        <v>12184</v>
      </c>
      <c r="J21805" t="s">
        <v>41568</v>
      </c>
      <c r="K21805" t="s">
        <v>45095</v>
      </c>
      <c r="L21805" t="s">
        <v>21632</v>
      </c>
      <c r="N21805" t="s">
        <v>45401</v>
      </c>
      <c r="O21805">
        <v>2.4</v>
      </c>
      <c r="P21805">
        <v>0.99</v>
      </c>
      <c r="Q21805">
        <v>2.4</v>
      </c>
      <c r="R21805">
        <v>2.4</v>
      </c>
      <c r="S21805">
        <v>2.4</v>
      </c>
      <c r="T21805" t="s">
        <v>283</v>
      </c>
      <c r="U21805" t="s">
        <v>45132</v>
      </c>
      <c r="V21805" t="s">
        <v>45132</v>
      </c>
      <c r="W21805" t="s">
        <v>283</v>
      </c>
      <c r="X21805" t="s">
        <v>138</v>
      </c>
      <c r="Y21805">
        <v>2</v>
      </c>
      <c r="Z21805" t="s">
        <v>45402</v>
      </c>
      <c r="AA21805" t="s">
        <v>39947</v>
      </c>
    </row>
    <row r="21806" spans="1:27" hidden="1" x14ac:dyDescent="0.25">
      <c r="A21806" t="str">
        <f t="shared" si="340"/>
        <v>Other Natural Gas.NG</v>
      </c>
      <c r="B21806" t="str">
        <f>INDEX(Crosswalk!$B$2:$B$47,MATCH(A21806,Crosswalk!$A$2:$A$47,0))</f>
        <v>natural gas peaker</v>
      </c>
      <c r="C21806" t="b">
        <f>IFERROR(IF(AND(NOT(INDEX('Included Plant Filters'!$B:$B,MATCH(B21806,'Included Plant Filters'!$A:$A,0))),$W21806="Y"),FALSE,IF(AND(NOT(INDEX('Included Plant Filters'!$C:$C,MATCH(B21806,'Included Plant Filters'!$A:$A,0))),NOT(OR($X21806="Electric Utility",$X21806="IPP CHP",$X21806="IPP Non-CHP"))),FALSE,TRUE)),0)</f>
        <v>1</v>
      </c>
      <c r="D21806">
        <v>62150</v>
      </c>
      <c r="E21806" t="s">
        <v>50063</v>
      </c>
      <c r="F21806">
        <v>62702</v>
      </c>
      <c r="G21806" t="s">
        <v>41566</v>
      </c>
      <c r="H21806" t="s">
        <v>14</v>
      </c>
      <c r="I21806" t="s">
        <v>12184</v>
      </c>
      <c r="J21806" t="s">
        <v>41570</v>
      </c>
      <c r="K21806" t="s">
        <v>45095</v>
      </c>
      <c r="L21806" t="s">
        <v>21632</v>
      </c>
      <c r="N21806" t="s">
        <v>45401</v>
      </c>
      <c r="O21806">
        <v>2.1</v>
      </c>
      <c r="P21806">
        <v>0.99</v>
      </c>
      <c r="Q21806">
        <v>2.1</v>
      </c>
      <c r="R21806">
        <v>2.1</v>
      </c>
      <c r="S21806">
        <v>2.1</v>
      </c>
      <c r="T21806" t="s">
        <v>283</v>
      </c>
      <c r="U21806" t="s">
        <v>45132</v>
      </c>
      <c r="V21806" t="s">
        <v>45132</v>
      </c>
      <c r="W21806" t="s">
        <v>283</v>
      </c>
      <c r="X21806" t="s">
        <v>138</v>
      </c>
      <c r="Y21806">
        <v>2</v>
      </c>
      <c r="Z21806" t="s">
        <v>45402</v>
      </c>
      <c r="AA21806" t="s">
        <v>39947</v>
      </c>
    </row>
    <row r="21807" spans="1:27" hidden="1" x14ac:dyDescent="0.25">
      <c r="A21807" t="str">
        <f t="shared" si="340"/>
        <v>Other Natural Gas.NG</v>
      </c>
      <c r="B21807" t="str">
        <f>INDEX(Crosswalk!$B$2:$B$47,MATCH(A21807,Crosswalk!$A$2:$A$47,0))</f>
        <v>natural gas peaker</v>
      </c>
      <c r="C21807" t="b">
        <f>IFERROR(IF(AND(NOT(INDEX('Included Plant Filters'!$B:$B,MATCH(B21807,'Included Plant Filters'!$A:$A,0))),$W21807="Y"),FALSE,IF(AND(NOT(INDEX('Included Plant Filters'!$C:$C,MATCH(B21807,'Included Plant Filters'!$A:$A,0))),NOT(OR($X21807="Electric Utility",$X21807="IPP CHP",$X21807="IPP Non-CHP"))),FALSE,TRUE)),0)</f>
        <v>1</v>
      </c>
      <c r="D21807">
        <v>62150</v>
      </c>
      <c r="E21807" t="s">
        <v>50063</v>
      </c>
      <c r="F21807">
        <v>62703</v>
      </c>
      <c r="G21807" t="s">
        <v>41571</v>
      </c>
      <c r="H21807" t="s">
        <v>14</v>
      </c>
      <c r="I21807" t="s">
        <v>12184</v>
      </c>
      <c r="J21807" t="s">
        <v>41573</v>
      </c>
      <c r="K21807" t="s">
        <v>45095</v>
      </c>
      <c r="L21807" t="s">
        <v>21632</v>
      </c>
      <c r="N21807" t="s">
        <v>45401</v>
      </c>
      <c r="O21807">
        <v>1.8</v>
      </c>
      <c r="P21807">
        <v>0.99</v>
      </c>
      <c r="Q21807">
        <v>1.8</v>
      </c>
      <c r="R21807">
        <v>1.8</v>
      </c>
      <c r="S21807">
        <v>1.8</v>
      </c>
      <c r="T21807" t="s">
        <v>283</v>
      </c>
      <c r="U21807" t="s">
        <v>45132</v>
      </c>
      <c r="V21807" t="s">
        <v>45132</v>
      </c>
      <c r="W21807" t="s">
        <v>283</v>
      </c>
      <c r="X21807" t="s">
        <v>138</v>
      </c>
      <c r="Y21807">
        <v>2</v>
      </c>
      <c r="Z21807" t="s">
        <v>45402</v>
      </c>
      <c r="AA21807" t="s">
        <v>39947</v>
      </c>
    </row>
    <row r="21808" spans="1:27" hidden="1" x14ac:dyDescent="0.25">
      <c r="A21808" t="str">
        <f t="shared" si="340"/>
        <v>Other Natural Gas.NG</v>
      </c>
      <c r="B21808" t="str">
        <f>INDEX(Crosswalk!$B$2:$B$47,MATCH(A21808,Crosswalk!$A$2:$A$47,0))</f>
        <v>natural gas peaker</v>
      </c>
      <c r="C21808" t="b">
        <f>IFERROR(IF(AND(NOT(INDEX('Included Plant Filters'!$B:$B,MATCH(B21808,'Included Plant Filters'!$A:$A,0))),$W21808="Y"),FALSE,IF(AND(NOT(INDEX('Included Plant Filters'!$C:$C,MATCH(B21808,'Included Plant Filters'!$A:$A,0))),NOT(OR($X21808="Electric Utility",$X21808="IPP CHP",$X21808="IPP Non-CHP"))),FALSE,TRUE)),0)</f>
        <v>1</v>
      </c>
      <c r="D21808">
        <v>62150</v>
      </c>
      <c r="E21808" t="s">
        <v>50063</v>
      </c>
      <c r="F21808">
        <v>62703</v>
      </c>
      <c r="G21808" t="s">
        <v>41571</v>
      </c>
      <c r="H21808" t="s">
        <v>14</v>
      </c>
      <c r="I21808" t="s">
        <v>12184</v>
      </c>
      <c r="J21808" t="s">
        <v>41575</v>
      </c>
      <c r="K21808" t="s">
        <v>45095</v>
      </c>
      <c r="L21808" t="s">
        <v>21632</v>
      </c>
      <c r="N21808" t="s">
        <v>45401</v>
      </c>
      <c r="O21808">
        <v>2</v>
      </c>
      <c r="P21808">
        <v>0.99</v>
      </c>
      <c r="Q21808">
        <v>2</v>
      </c>
      <c r="R21808">
        <v>2</v>
      </c>
      <c r="S21808">
        <v>2</v>
      </c>
      <c r="T21808" t="s">
        <v>283</v>
      </c>
      <c r="U21808" t="s">
        <v>45132</v>
      </c>
      <c r="V21808" t="s">
        <v>45132</v>
      </c>
      <c r="W21808" t="s">
        <v>283</v>
      </c>
      <c r="X21808" t="s">
        <v>138</v>
      </c>
      <c r="Y21808">
        <v>2</v>
      </c>
      <c r="Z21808" t="s">
        <v>45402</v>
      </c>
      <c r="AA21808" t="s">
        <v>39947</v>
      </c>
    </row>
    <row r="21809" spans="1:27" hidden="1" x14ac:dyDescent="0.25">
      <c r="A21809" t="str">
        <f t="shared" si="340"/>
        <v>Other Natural Gas.NG</v>
      </c>
      <c r="B21809" t="str">
        <f>INDEX(Crosswalk!$B$2:$B$47,MATCH(A21809,Crosswalk!$A$2:$A$47,0))</f>
        <v>natural gas peaker</v>
      </c>
      <c r="C21809" t="b">
        <f>IFERROR(IF(AND(NOT(INDEX('Included Plant Filters'!$B:$B,MATCH(B21809,'Included Plant Filters'!$A:$A,0))),$W21809="Y"),FALSE,IF(AND(NOT(INDEX('Included Plant Filters'!$C:$C,MATCH(B21809,'Included Plant Filters'!$A:$A,0))),NOT(OR($X21809="Electric Utility",$X21809="IPP CHP",$X21809="IPP Non-CHP"))),FALSE,TRUE)),0)</f>
        <v>1</v>
      </c>
      <c r="D21809">
        <v>62150</v>
      </c>
      <c r="E21809" t="s">
        <v>50063</v>
      </c>
      <c r="F21809">
        <v>62704</v>
      </c>
      <c r="G21809" t="s">
        <v>41576</v>
      </c>
      <c r="H21809" t="s">
        <v>14</v>
      </c>
      <c r="I21809" t="s">
        <v>554</v>
      </c>
      <c r="J21809" t="s">
        <v>41578</v>
      </c>
      <c r="K21809" t="s">
        <v>45095</v>
      </c>
      <c r="L21809" t="s">
        <v>21632</v>
      </c>
      <c r="N21809" t="s">
        <v>45401</v>
      </c>
      <c r="O21809">
        <v>1</v>
      </c>
      <c r="P21809">
        <v>0.99</v>
      </c>
      <c r="Q21809">
        <v>1</v>
      </c>
      <c r="R21809">
        <v>1</v>
      </c>
      <c r="S21809">
        <v>1</v>
      </c>
      <c r="T21809" t="s">
        <v>283</v>
      </c>
      <c r="U21809" t="s">
        <v>45132</v>
      </c>
      <c r="V21809" t="s">
        <v>45132</v>
      </c>
      <c r="W21809" t="s">
        <v>283</v>
      </c>
      <c r="X21809" t="s">
        <v>138</v>
      </c>
      <c r="Y21809">
        <v>2</v>
      </c>
      <c r="Z21809" t="s">
        <v>45402</v>
      </c>
      <c r="AA21809" t="s">
        <v>39947</v>
      </c>
    </row>
    <row r="21810" spans="1:27" hidden="1" x14ac:dyDescent="0.25">
      <c r="A21810" t="str">
        <f t="shared" si="340"/>
        <v>Other Natural Gas.NG</v>
      </c>
      <c r="B21810" t="str">
        <f>INDEX(Crosswalk!$B$2:$B$47,MATCH(A21810,Crosswalk!$A$2:$A$47,0))</f>
        <v>natural gas peaker</v>
      </c>
      <c r="C21810" t="b">
        <f>IFERROR(IF(AND(NOT(INDEX('Included Plant Filters'!$B:$B,MATCH(B21810,'Included Plant Filters'!$A:$A,0))),$W21810="Y"),FALSE,IF(AND(NOT(INDEX('Included Plant Filters'!$C:$C,MATCH(B21810,'Included Plant Filters'!$A:$A,0))),NOT(OR($X21810="Electric Utility",$X21810="IPP CHP",$X21810="IPP Non-CHP"))),FALSE,TRUE)),0)</f>
        <v>1</v>
      </c>
      <c r="D21810">
        <v>62150</v>
      </c>
      <c r="E21810" t="s">
        <v>50063</v>
      </c>
      <c r="F21810">
        <v>62704</v>
      </c>
      <c r="G21810" t="s">
        <v>41576</v>
      </c>
      <c r="H21810" t="s">
        <v>14</v>
      </c>
      <c r="I21810" t="s">
        <v>554</v>
      </c>
      <c r="J21810" t="s">
        <v>50083</v>
      </c>
      <c r="K21810" t="s">
        <v>45095</v>
      </c>
      <c r="L21810" t="s">
        <v>21632</v>
      </c>
      <c r="N21810" t="s">
        <v>45401</v>
      </c>
      <c r="O21810">
        <v>1</v>
      </c>
      <c r="P21810">
        <v>0.99</v>
      </c>
      <c r="Q21810">
        <v>1</v>
      </c>
      <c r="R21810">
        <v>1</v>
      </c>
      <c r="S21810">
        <v>1</v>
      </c>
      <c r="T21810" t="s">
        <v>283</v>
      </c>
      <c r="U21810" t="s">
        <v>45132</v>
      </c>
      <c r="V21810" t="s">
        <v>45132</v>
      </c>
      <c r="W21810" t="s">
        <v>283</v>
      </c>
      <c r="X21810" t="s">
        <v>138</v>
      </c>
      <c r="Y21810">
        <v>2</v>
      </c>
      <c r="Z21810" t="s">
        <v>45402</v>
      </c>
      <c r="AA21810" t="s">
        <v>39947</v>
      </c>
    </row>
    <row r="21811" spans="1:27" hidden="1" x14ac:dyDescent="0.25">
      <c r="A21811" t="str">
        <f t="shared" si="340"/>
        <v>Other Natural Gas.NG</v>
      </c>
      <c r="B21811" t="str">
        <f>INDEX(Crosswalk!$B$2:$B$47,MATCH(A21811,Crosswalk!$A$2:$A$47,0))</f>
        <v>natural gas peaker</v>
      </c>
      <c r="C21811" t="b">
        <f>IFERROR(IF(AND(NOT(INDEX('Included Plant Filters'!$B:$B,MATCH(B21811,'Included Plant Filters'!$A:$A,0))),$W21811="Y"),FALSE,IF(AND(NOT(INDEX('Included Plant Filters'!$C:$C,MATCH(B21811,'Included Plant Filters'!$A:$A,0))),NOT(OR($X21811="Electric Utility",$X21811="IPP CHP",$X21811="IPP Non-CHP"))),FALSE,TRUE)),0)</f>
        <v>1</v>
      </c>
      <c r="D21811">
        <v>62150</v>
      </c>
      <c r="E21811" t="s">
        <v>50063</v>
      </c>
      <c r="F21811">
        <v>62705</v>
      </c>
      <c r="G21811" t="s">
        <v>41579</v>
      </c>
      <c r="H21811" t="s">
        <v>14</v>
      </c>
      <c r="I21811" t="s">
        <v>554</v>
      </c>
      <c r="J21811" t="s">
        <v>41581</v>
      </c>
      <c r="K21811" t="s">
        <v>45095</v>
      </c>
      <c r="L21811" t="s">
        <v>21632</v>
      </c>
      <c r="N21811" t="s">
        <v>45401</v>
      </c>
      <c r="O21811">
        <v>2</v>
      </c>
      <c r="P21811">
        <v>0.99</v>
      </c>
      <c r="Q21811">
        <v>2</v>
      </c>
      <c r="R21811">
        <v>2</v>
      </c>
      <c r="S21811">
        <v>2</v>
      </c>
      <c r="T21811" t="s">
        <v>283</v>
      </c>
      <c r="U21811" t="s">
        <v>45132</v>
      </c>
      <c r="V21811" t="s">
        <v>45132</v>
      </c>
      <c r="W21811" t="s">
        <v>283</v>
      </c>
      <c r="X21811" t="s">
        <v>138</v>
      </c>
      <c r="Y21811">
        <v>2</v>
      </c>
      <c r="Z21811" t="s">
        <v>45402</v>
      </c>
      <c r="AA21811" t="s">
        <v>39947</v>
      </c>
    </row>
    <row r="21812" spans="1:27" hidden="1" x14ac:dyDescent="0.25">
      <c r="A21812" t="str">
        <f t="shared" si="340"/>
        <v>Solar Photovoltaic.SUN</v>
      </c>
      <c r="B21812" t="str">
        <f>INDEX(Crosswalk!$B$2:$B$47,MATCH(A21812,Crosswalk!$A$2:$A$47,0))</f>
        <v>solar PV</v>
      </c>
      <c r="C21812" t="b">
        <f>IFERROR(IF(AND(NOT(INDEX('Included Plant Filters'!$B:$B,MATCH(B21812,'Included Plant Filters'!$A:$A,0))),$W21812="Y"),FALSE,IF(AND(NOT(INDEX('Included Plant Filters'!$C:$C,MATCH(B21812,'Included Plant Filters'!$A:$A,0))),NOT(OR($X21812="Electric Utility",$X21812="IPP CHP",$X21812="IPP Non-CHP"))),FALSE,TRUE)),0)</f>
        <v>1</v>
      </c>
      <c r="D21812">
        <v>60281</v>
      </c>
      <c r="E21812" t="s">
        <v>48135</v>
      </c>
      <c r="F21812">
        <v>62706</v>
      </c>
      <c r="G21812" t="s">
        <v>41582</v>
      </c>
      <c r="H21812" t="s">
        <v>63</v>
      </c>
      <c r="I21812" t="s">
        <v>5614</v>
      </c>
      <c r="J21812" t="s">
        <v>102</v>
      </c>
      <c r="K21812" t="s">
        <v>45201</v>
      </c>
      <c r="L21812" t="s">
        <v>26895</v>
      </c>
      <c r="N21812" t="s">
        <v>45401</v>
      </c>
      <c r="O21812">
        <v>4</v>
      </c>
      <c r="P21812" t="s">
        <v>45132</v>
      </c>
      <c r="Q21812">
        <v>4</v>
      </c>
      <c r="R21812">
        <v>4</v>
      </c>
      <c r="S21812" t="s">
        <v>45132</v>
      </c>
      <c r="T21812" t="s">
        <v>283</v>
      </c>
      <c r="U21812" t="s">
        <v>45132</v>
      </c>
      <c r="V21812" t="s">
        <v>45132</v>
      </c>
      <c r="W21812" t="s">
        <v>283</v>
      </c>
      <c r="X21812" t="s">
        <v>138</v>
      </c>
      <c r="Y21812">
        <v>2</v>
      </c>
      <c r="Z21812" t="s">
        <v>45402</v>
      </c>
      <c r="AA21812" t="s">
        <v>45172</v>
      </c>
    </row>
    <row r="21813" spans="1:27" hidden="1" x14ac:dyDescent="0.25">
      <c r="A21813" t="str">
        <f t="shared" si="340"/>
        <v>Solar Photovoltaic.SUN</v>
      </c>
      <c r="B21813" t="str">
        <f>INDEX(Crosswalk!$B$2:$B$47,MATCH(A21813,Crosswalk!$A$2:$A$47,0))</f>
        <v>solar PV</v>
      </c>
      <c r="C21813" t="b">
        <f>IFERROR(IF(AND(NOT(INDEX('Included Plant Filters'!$B:$B,MATCH(B21813,'Included Plant Filters'!$A:$A,0))),$W21813="Y"),FALSE,IF(AND(NOT(INDEX('Included Plant Filters'!$C:$C,MATCH(B21813,'Included Plant Filters'!$A:$A,0))),NOT(OR($X21813="Electric Utility",$X21813="IPP CHP",$X21813="IPP Non-CHP"))),FALSE,TRUE)),0)</f>
        <v>1</v>
      </c>
      <c r="D21813">
        <v>60281</v>
      </c>
      <c r="E21813" t="s">
        <v>48135</v>
      </c>
      <c r="F21813">
        <v>62707</v>
      </c>
      <c r="G21813" t="s">
        <v>41586</v>
      </c>
      <c r="H21813" t="s">
        <v>63</v>
      </c>
      <c r="I21813" t="s">
        <v>4157</v>
      </c>
      <c r="J21813" t="s">
        <v>102</v>
      </c>
      <c r="K21813" t="s">
        <v>45201</v>
      </c>
      <c r="L21813" t="s">
        <v>26895</v>
      </c>
      <c r="N21813" t="s">
        <v>45401</v>
      </c>
      <c r="O21813">
        <v>4</v>
      </c>
      <c r="P21813" t="s">
        <v>45132</v>
      </c>
      <c r="Q21813">
        <v>4</v>
      </c>
      <c r="R21813">
        <v>4</v>
      </c>
      <c r="S21813" t="s">
        <v>45132</v>
      </c>
      <c r="T21813" t="s">
        <v>283</v>
      </c>
      <c r="U21813" t="s">
        <v>45132</v>
      </c>
      <c r="V21813" t="s">
        <v>45132</v>
      </c>
      <c r="W21813" t="s">
        <v>283</v>
      </c>
      <c r="X21813" t="s">
        <v>138</v>
      </c>
      <c r="Y21813">
        <v>2</v>
      </c>
      <c r="Z21813" t="s">
        <v>45402</v>
      </c>
      <c r="AA21813" t="s">
        <v>45172</v>
      </c>
    </row>
    <row r="21814" spans="1:27" hidden="1" x14ac:dyDescent="0.25">
      <c r="A21814" t="str">
        <f t="shared" si="340"/>
        <v>Solar Photovoltaic.SUN</v>
      </c>
      <c r="B21814" t="str">
        <f>INDEX(Crosswalk!$B$2:$B$47,MATCH(A21814,Crosswalk!$A$2:$A$47,0))</f>
        <v>solar PV</v>
      </c>
      <c r="C21814" t="b">
        <f>IFERROR(IF(AND(NOT(INDEX('Included Plant Filters'!$B:$B,MATCH(B21814,'Included Plant Filters'!$A:$A,0))),$W21814="Y"),FALSE,IF(AND(NOT(INDEX('Included Plant Filters'!$C:$C,MATCH(B21814,'Included Plant Filters'!$A:$A,0))),NOT(OR($X21814="Electric Utility",$X21814="IPP CHP",$X21814="IPP Non-CHP"))),FALSE,TRUE)),0)</f>
        <v>1</v>
      </c>
      <c r="D21814">
        <v>60281</v>
      </c>
      <c r="E21814" t="s">
        <v>48135</v>
      </c>
      <c r="F21814">
        <v>62708</v>
      </c>
      <c r="G21814" t="s">
        <v>41589</v>
      </c>
      <c r="H21814" t="s">
        <v>63</v>
      </c>
      <c r="I21814" t="s">
        <v>4157</v>
      </c>
      <c r="J21814" t="s">
        <v>102</v>
      </c>
      <c r="K21814" t="s">
        <v>45201</v>
      </c>
      <c r="L21814" t="s">
        <v>26895</v>
      </c>
      <c r="N21814" t="s">
        <v>45401</v>
      </c>
      <c r="O21814">
        <v>5</v>
      </c>
      <c r="P21814" t="s">
        <v>45132</v>
      </c>
      <c r="Q21814">
        <v>5</v>
      </c>
      <c r="R21814">
        <v>5</v>
      </c>
      <c r="S21814" t="s">
        <v>45132</v>
      </c>
      <c r="T21814" t="s">
        <v>283</v>
      </c>
      <c r="U21814" t="s">
        <v>45132</v>
      </c>
      <c r="V21814" t="s">
        <v>45132</v>
      </c>
      <c r="W21814" t="s">
        <v>283</v>
      </c>
      <c r="X21814" t="s">
        <v>138</v>
      </c>
      <c r="Y21814">
        <v>2</v>
      </c>
      <c r="Z21814" t="s">
        <v>45402</v>
      </c>
      <c r="AA21814" t="s">
        <v>45172</v>
      </c>
    </row>
    <row r="21815" spans="1:27" hidden="1" x14ac:dyDescent="0.25">
      <c r="A21815" t="str">
        <f t="shared" si="340"/>
        <v>Solar Photovoltaic.SUN</v>
      </c>
      <c r="B21815" t="str">
        <f>INDEX(Crosswalk!$B$2:$B$47,MATCH(A21815,Crosswalk!$A$2:$A$47,0))</f>
        <v>solar PV</v>
      </c>
      <c r="C21815" t="b">
        <f>IFERROR(IF(AND(NOT(INDEX('Included Plant Filters'!$B:$B,MATCH(B21815,'Included Plant Filters'!$A:$A,0))),$W21815="Y"),FALSE,IF(AND(NOT(INDEX('Included Plant Filters'!$C:$C,MATCH(B21815,'Included Plant Filters'!$A:$A,0))),NOT(OR($X21815="Electric Utility",$X21815="IPP CHP",$X21815="IPP Non-CHP"))),FALSE,TRUE)),0)</f>
        <v>1</v>
      </c>
      <c r="D21815">
        <v>60281</v>
      </c>
      <c r="E21815" t="s">
        <v>48135</v>
      </c>
      <c r="F21815">
        <v>62709</v>
      </c>
      <c r="G21815" t="s">
        <v>41592</v>
      </c>
      <c r="H21815" t="s">
        <v>63</v>
      </c>
      <c r="I21815" t="s">
        <v>4157</v>
      </c>
      <c r="J21815" t="s">
        <v>102</v>
      </c>
      <c r="K21815" t="s">
        <v>45201</v>
      </c>
      <c r="L21815" t="s">
        <v>26895</v>
      </c>
      <c r="N21815" t="s">
        <v>45401</v>
      </c>
      <c r="O21815">
        <v>2</v>
      </c>
      <c r="P21815" t="s">
        <v>45132</v>
      </c>
      <c r="Q21815">
        <v>2</v>
      </c>
      <c r="R21815">
        <v>2</v>
      </c>
      <c r="S21815" t="s">
        <v>45132</v>
      </c>
      <c r="T21815" t="s">
        <v>283</v>
      </c>
      <c r="U21815" t="s">
        <v>45132</v>
      </c>
      <c r="V21815" t="s">
        <v>45132</v>
      </c>
      <c r="W21815" t="s">
        <v>283</v>
      </c>
      <c r="X21815" t="s">
        <v>138</v>
      </c>
      <c r="Y21815">
        <v>2</v>
      </c>
      <c r="Z21815" t="s">
        <v>45402</v>
      </c>
      <c r="AA21815" t="s">
        <v>45172</v>
      </c>
    </row>
    <row r="21816" spans="1:27" hidden="1" x14ac:dyDescent="0.25">
      <c r="A21816" t="str">
        <f t="shared" si="340"/>
        <v>Solar Photovoltaic.SUN</v>
      </c>
      <c r="B21816" t="str">
        <f>INDEX(Crosswalk!$B$2:$B$47,MATCH(A21816,Crosswalk!$A$2:$A$47,0))</f>
        <v>solar PV</v>
      </c>
      <c r="C21816" t="b">
        <f>IFERROR(IF(AND(NOT(INDEX('Included Plant Filters'!$B:$B,MATCH(B21816,'Included Plant Filters'!$A:$A,0))),$W21816="Y"),FALSE,IF(AND(NOT(INDEX('Included Plant Filters'!$C:$C,MATCH(B21816,'Included Plant Filters'!$A:$A,0))),NOT(OR($X21816="Electric Utility",$X21816="IPP CHP",$X21816="IPP Non-CHP"))),FALSE,TRUE)),0)</f>
        <v>1</v>
      </c>
      <c r="D21816">
        <v>63249</v>
      </c>
      <c r="E21816" t="s">
        <v>48221</v>
      </c>
      <c r="F21816">
        <v>62710</v>
      </c>
      <c r="G21816" t="s">
        <v>41595</v>
      </c>
      <c r="H21816" t="s">
        <v>48223</v>
      </c>
      <c r="I21816" t="s">
        <v>26941</v>
      </c>
      <c r="J21816" t="s">
        <v>41597</v>
      </c>
      <c r="K21816" t="s">
        <v>45201</v>
      </c>
      <c r="L21816" t="s">
        <v>26895</v>
      </c>
      <c r="N21816" t="s">
        <v>45401</v>
      </c>
      <c r="O21816">
        <v>1</v>
      </c>
      <c r="P21816" t="s">
        <v>45132</v>
      </c>
      <c r="Q21816">
        <v>1</v>
      </c>
      <c r="R21816">
        <v>1</v>
      </c>
      <c r="S21816" t="s">
        <v>45132</v>
      </c>
      <c r="T21816" t="s">
        <v>283</v>
      </c>
      <c r="U21816" t="s">
        <v>45132</v>
      </c>
      <c r="V21816" t="s">
        <v>45132</v>
      </c>
      <c r="W21816" t="s">
        <v>283</v>
      </c>
      <c r="X21816" t="s">
        <v>138</v>
      </c>
      <c r="Y21816">
        <v>2</v>
      </c>
      <c r="Z21816" t="s">
        <v>45402</v>
      </c>
      <c r="AA21816" t="s">
        <v>45172</v>
      </c>
    </row>
    <row r="21817" spans="1:27" hidden="1" x14ac:dyDescent="0.25">
      <c r="A21817" t="str">
        <f t="shared" si="340"/>
        <v>Onshore Wind Turbine.WND</v>
      </c>
      <c r="B21817" t="str">
        <f>INDEX(Crosswalk!$B$2:$B$47,MATCH(A21817,Crosswalk!$A$2:$A$47,0))</f>
        <v>onshore wind</v>
      </c>
      <c r="C21817" t="b">
        <f>IFERROR(IF(AND(NOT(INDEX('Included Plant Filters'!$B:$B,MATCH(B21817,'Included Plant Filters'!$A:$A,0))),$W21817="Y"),FALSE,IF(AND(NOT(INDEX('Included Plant Filters'!$C:$C,MATCH(B21817,'Included Plant Filters'!$A:$A,0))),NOT(OR($X21817="Electric Utility",$X21817="IPP CHP",$X21817="IPP Non-CHP"))),FALSE,TRUE)),0)</f>
        <v>1</v>
      </c>
      <c r="D21817">
        <v>62633</v>
      </c>
      <c r="E21817" t="s">
        <v>50084</v>
      </c>
      <c r="F21817">
        <v>62711</v>
      </c>
      <c r="G21817" t="s">
        <v>50085</v>
      </c>
      <c r="H21817" t="s">
        <v>74</v>
      </c>
      <c r="I21817" t="s">
        <v>3276</v>
      </c>
      <c r="J21817" t="s">
        <v>50086</v>
      </c>
      <c r="K21817" t="s">
        <v>45034</v>
      </c>
      <c r="L21817" t="s">
        <v>15533</v>
      </c>
      <c r="N21817" t="s">
        <v>45401</v>
      </c>
      <c r="O21817">
        <v>230</v>
      </c>
      <c r="P21817" t="s">
        <v>45132</v>
      </c>
      <c r="Q21817">
        <v>230</v>
      </c>
      <c r="R21817">
        <v>230</v>
      </c>
      <c r="S21817">
        <v>0</v>
      </c>
      <c r="T21817" t="s">
        <v>283</v>
      </c>
      <c r="U21817" t="s">
        <v>45132</v>
      </c>
      <c r="V21817" t="s">
        <v>45132</v>
      </c>
      <c r="W21817" t="s">
        <v>283</v>
      </c>
      <c r="X21817" t="s">
        <v>138</v>
      </c>
      <c r="Y21817">
        <v>2</v>
      </c>
      <c r="Z21817" t="s">
        <v>45402</v>
      </c>
      <c r="AA21817" t="s">
        <v>15028</v>
      </c>
    </row>
    <row r="21818" spans="1:27" hidden="1" x14ac:dyDescent="0.25">
      <c r="A21818" t="str">
        <f t="shared" si="340"/>
        <v>Solar Photovoltaic.SUN</v>
      </c>
      <c r="B21818" t="str">
        <f>INDEX(Crosswalk!$B$2:$B$47,MATCH(A21818,Crosswalk!$A$2:$A$47,0))</f>
        <v>solar PV</v>
      </c>
      <c r="C21818" t="b">
        <f>IFERROR(IF(AND(NOT(INDEX('Included Plant Filters'!$B:$B,MATCH(B21818,'Included Plant Filters'!$A:$A,0))),$W21818="Y"),FALSE,IF(AND(NOT(INDEX('Included Plant Filters'!$C:$C,MATCH(B21818,'Included Plant Filters'!$A:$A,0))),NOT(OR($X21818="Electric Utility",$X21818="IPP CHP",$X21818="IPP Non-CHP"))),FALSE,TRUE)),0)</f>
        <v>1</v>
      </c>
      <c r="D21818">
        <v>62155</v>
      </c>
      <c r="E21818" t="s">
        <v>50087</v>
      </c>
      <c r="F21818">
        <v>62712</v>
      </c>
      <c r="G21818" t="s">
        <v>41598</v>
      </c>
      <c r="H21818" t="s">
        <v>82</v>
      </c>
      <c r="I21818" t="s">
        <v>6838</v>
      </c>
      <c r="J21818" t="s">
        <v>41600</v>
      </c>
      <c r="K21818" t="s">
        <v>45201</v>
      </c>
      <c r="L21818" t="s">
        <v>26895</v>
      </c>
      <c r="N21818" t="s">
        <v>45401</v>
      </c>
      <c r="O21818">
        <v>2.6</v>
      </c>
      <c r="P21818" t="s">
        <v>45132</v>
      </c>
      <c r="Q21818">
        <v>2.6</v>
      </c>
      <c r="R21818">
        <v>2.6</v>
      </c>
      <c r="S21818" t="s">
        <v>45132</v>
      </c>
      <c r="T21818" t="s">
        <v>283</v>
      </c>
      <c r="U21818" t="s">
        <v>45132</v>
      </c>
      <c r="V21818" t="s">
        <v>45132</v>
      </c>
      <c r="W21818" t="s">
        <v>283</v>
      </c>
      <c r="X21818" t="s">
        <v>138</v>
      </c>
      <c r="Y21818">
        <v>2</v>
      </c>
      <c r="Z21818" t="s">
        <v>45402</v>
      </c>
      <c r="AA21818" t="s">
        <v>45172</v>
      </c>
    </row>
    <row r="21819" spans="1:27" hidden="1" x14ac:dyDescent="0.25">
      <c r="A21819" t="str">
        <f t="shared" si="340"/>
        <v>Solar Photovoltaic.SUN</v>
      </c>
      <c r="B21819" t="str">
        <f>INDEX(Crosswalk!$B$2:$B$47,MATCH(A21819,Crosswalk!$A$2:$A$47,0))</f>
        <v>solar PV</v>
      </c>
      <c r="C21819" t="b">
        <f>IFERROR(IF(AND(NOT(INDEX('Included Plant Filters'!$B:$B,MATCH(B21819,'Included Plant Filters'!$A:$A,0))),$W21819="Y"),FALSE,IF(AND(NOT(INDEX('Included Plant Filters'!$C:$C,MATCH(B21819,'Included Plant Filters'!$A:$A,0))),NOT(OR($X21819="Electric Utility",$X21819="IPP CHP",$X21819="IPP Non-CHP"))),FALSE,TRUE)),0)</f>
        <v>1</v>
      </c>
      <c r="D21819">
        <v>62155</v>
      </c>
      <c r="E21819" t="s">
        <v>50087</v>
      </c>
      <c r="F21819">
        <v>62713</v>
      </c>
      <c r="G21819" t="s">
        <v>41602</v>
      </c>
      <c r="H21819" t="s">
        <v>82</v>
      </c>
      <c r="I21819" t="s">
        <v>3491</v>
      </c>
      <c r="J21819" t="s">
        <v>41604</v>
      </c>
      <c r="K21819" t="s">
        <v>45201</v>
      </c>
      <c r="L21819" t="s">
        <v>26895</v>
      </c>
      <c r="N21819" t="s">
        <v>45401</v>
      </c>
      <c r="O21819">
        <v>10</v>
      </c>
      <c r="P21819" t="s">
        <v>45132</v>
      </c>
      <c r="Q21819">
        <v>10</v>
      </c>
      <c r="R21819">
        <v>10</v>
      </c>
      <c r="S21819" t="s">
        <v>45132</v>
      </c>
      <c r="T21819" t="s">
        <v>283</v>
      </c>
      <c r="U21819" t="s">
        <v>45132</v>
      </c>
      <c r="V21819" t="s">
        <v>45132</v>
      </c>
      <c r="W21819" t="s">
        <v>283</v>
      </c>
      <c r="X21819" t="s">
        <v>138</v>
      </c>
      <c r="Y21819">
        <v>2</v>
      </c>
      <c r="Z21819" t="s">
        <v>45402</v>
      </c>
      <c r="AA21819" t="s">
        <v>45172</v>
      </c>
    </row>
    <row r="21820" spans="1:27" hidden="1" x14ac:dyDescent="0.25">
      <c r="A21820" t="str">
        <f t="shared" si="340"/>
        <v>Batteries.MWH</v>
      </c>
      <c r="B21820" t="str">
        <f>INDEX(Crosswalk!$B$2:$B$47,MATCH(A21820,Crosswalk!$A$2:$A$47,0))</f>
        <v>battery storage</v>
      </c>
      <c r="C21820">
        <f>IFERROR(IF(AND(NOT(INDEX('Included Plant Filters'!$B:$B,MATCH(B21820,'Included Plant Filters'!$A:$A,0))),$W21820="Y"),FALSE,IF(AND(NOT(INDEX('Included Plant Filters'!$C:$C,MATCH(B21820,'Included Plant Filters'!$A:$A,0))),NOT(OR($X21820="Electric Utility",$X21820="IPP CHP",$X21820="IPP Non-CHP"))),FALSE,TRUE)),0)</f>
        <v>0</v>
      </c>
      <c r="D21820">
        <v>40215</v>
      </c>
      <c r="E21820" t="s">
        <v>45578</v>
      </c>
      <c r="F21820">
        <v>62714</v>
      </c>
      <c r="G21820" t="s">
        <v>50088</v>
      </c>
      <c r="H21820" t="s">
        <v>5</v>
      </c>
      <c r="I21820" t="s">
        <v>45499</v>
      </c>
      <c r="J21820" t="s">
        <v>15882</v>
      </c>
      <c r="K21820" t="s">
        <v>45211</v>
      </c>
      <c r="L21820" t="s">
        <v>33848</v>
      </c>
      <c r="N21820" t="s">
        <v>45401</v>
      </c>
      <c r="O21820">
        <v>1</v>
      </c>
      <c r="P21820" t="s">
        <v>45132</v>
      </c>
      <c r="Q21820">
        <v>1</v>
      </c>
      <c r="R21820">
        <v>1</v>
      </c>
      <c r="S21820">
        <v>0</v>
      </c>
      <c r="T21820" t="s">
        <v>283</v>
      </c>
      <c r="U21820" t="s">
        <v>45132</v>
      </c>
      <c r="V21820" t="s">
        <v>45132</v>
      </c>
      <c r="W21820" t="s">
        <v>283</v>
      </c>
      <c r="X21820" t="s">
        <v>135</v>
      </c>
      <c r="Y21820">
        <v>1</v>
      </c>
      <c r="Z21820" t="s">
        <v>45402</v>
      </c>
      <c r="AA21820" t="s">
        <v>45212</v>
      </c>
    </row>
    <row r="21821" spans="1:27" hidden="1" x14ac:dyDescent="0.25">
      <c r="A21821" t="str">
        <f t="shared" si="340"/>
        <v>Onshore Wind Turbine.WND</v>
      </c>
      <c r="B21821" t="str">
        <f>INDEX(Crosswalk!$B$2:$B$47,MATCH(A21821,Crosswalk!$A$2:$A$47,0))</f>
        <v>onshore wind</v>
      </c>
      <c r="C21821" t="b">
        <f>IFERROR(IF(AND(NOT(INDEX('Included Plant Filters'!$B:$B,MATCH(B21821,'Included Plant Filters'!$A:$A,0))),$W21821="Y"),FALSE,IF(AND(NOT(INDEX('Included Plant Filters'!$C:$C,MATCH(B21821,'Included Plant Filters'!$A:$A,0))),NOT(OR($X21821="Electric Utility",$X21821="IPP CHP",$X21821="IPP Non-CHP"))),FALSE,TRUE)),0)</f>
        <v>1</v>
      </c>
      <c r="D21821">
        <v>62635</v>
      </c>
      <c r="E21821" t="s">
        <v>50089</v>
      </c>
      <c r="F21821">
        <v>62715</v>
      </c>
      <c r="G21821" t="s">
        <v>50089</v>
      </c>
      <c r="H21821" t="s">
        <v>108</v>
      </c>
      <c r="I21821" t="s">
        <v>4874</v>
      </c>
      <c r="J21821" t="s">
        <v>50090</v>
      </c>
      <c r="K21821" t="s">
        <v>45034</v>
      </c>
      <c r="L21821" t="s">
        <v>15533</v>
      </c>
      <c r="N21821" t="s">
        <v>45401</v>
      </c>
      <c r="O21821">
        <v>180.1</v>
      </c>
      <c r="P21821" t="s">
        <v>45132</v>
      </c>
      <c r="Q21821">
        <v>180.1</v>
      </c>
      <c r="R21821">
        <v>180.1</v>
      </c>
      <c r="S21821">
        <v>7.8</v>
      </c>
      <c r="T21821" t="s">
        <v>283</v>
      </c>
      <c r="U21821" t="s">
        <v>45132</v>
      </c>
      <c r="V21821" t="s">
        <v>45132</v>
      </c>
      <c r="W21821" t="s">
        <v>283</v>
      </c>
      <c r="X21821" t="s">
        <v>138</v>
      </c>
      <c r="Y21821">
        <v>2</v>
      </c>
      <c r="Z21821" t="s">
        <v>45402</v>
      </c>
      <c r="AA21821" t="s">
        <v>15028</v>
      </c>
    </row>
    <row r="21822" spans="1:27" hidden="1" x14ac:dyDescent="0.25">
      <c r="A21822" t="str">
        <f t="shared" si="340"/>
        <v>Solar Photovoltaic.SUN</v>
      </c>
      <c r="B21822" t="str">
        <f>INDEX(Crosswalk!$B$2:$B$47,MATCH(A21822,Crosswalk!$A$2:$A$47,0))</f>
        <v>solar PV</v>
      </c>
      <c r="C21822" t="b">
        <f>IFERROR(IF(AND(NOT(INDEX('Included Plant Filters'!$B:$B,MATCH(B21822,'Included Plant Filters'!$A:$A,0))),$W21822="Y"),FALSE,IF(AND(NOT(INDEX('Included Plant Filters'!$C:$C,MATCH(B21822,'Included Plant Filters'!$A:$A,0))),NOT(OR($X21822="Electric Utility",$X21822="IPP CHP",$X21822="IPP Non-CHP"))),FALSE,TRUE)),0)</f>
        <v>1</v>
      </c>
      <c r="D21822">
        <v>60531</v>
      </c>
      <c r="E21822" t="s">
        <v>48184</v>
      </c>
      <c r="F21822">
        <v>62718</v>
      </c>
      <c r="G21822" t="s">
        <v>41605</v>
      </c>
      <c r="H21822" t="s">
        <v>17</v>
      </c>
      <c r="I21822" t="s">
        <v>1780</v>
      </c>
      <c r="J21822" t="s">
        <v>41607</v>
      </c>
      <c r="K21822" t="s">
        <v>45201</v>
      </c>
      <c r="L21822" t="s">
        <v>26895</v>
      </c>
      <c r="N21822" t="s">
        <v>45401</v>
      </c>
      <c r="O21822">
        <v>1.5</v>
      </c>
      <c r="P21822" t="s">
        <v>45132</v>
      </c>
      <c r="Q21822">
        <v>1.5</v>
      </c>
      <c r="R21822">
        <v>1.5</v>
      </c>
      <c r="S21822" t="s">
        <v>45132</v>
      </c>
      <c r="T21822" t="s">
        <v>283</v>
      </c>
      <c r="U21822" t="s">
        <v>45132</v>
      </c>
      <c r="V21822" t="s">
        <v>45132</v>
      </c>
      <c r="W21822" t="s">
        <v>283</v>
      </c>
      <c r="X21822" t="s">
        <v>138</v>
      </c>
      <c r="Y21822">
        <v>2</v>
      </c>
      <c r="Z21822" t="s">
        <v>45402</v>
      </c>
      <c r="AA21822" t="s">
        <v>45172</v>
      </c>
    </row>
    <row r="21823" spans="1:27" hidden="1" x14ac:dyDescent="0.25">
      <c r="A21823" t="str">
        <f t="shared" si="340"/>
        <v>Solar Photovoltaic.SUN</v>
      </c>
      <c r="B21823" t="str">
        <f>INDEX(Crosswalk!$B$2:$B$47,MATCH(A21823,Crosswalk!$A$2:$A$47,0))</f>
        <v>solar PV</v>
      </c>
      <c r="C21823" t="b">
        <f>IFERROR(IF(AND(NOT(INDEX('Included Plant Filters'!$B:$B,MATCH(B21823,'Included Plant Filters'!$A:$A,0))),$W21823="Y"),FALSE,IF(AND(NOT(INDEX('Included Plant Filters'!$C:$C,MATCH(B21823,'Included Plant Filters'!$A:$A,0))),NOT(OR($X21823="Electric Utility",$X21823="IPP CHP",$X21823="IPP Non-CHP"))),FALSE,TRUE)),0)</f>
        <v>1</v>
      </c>
      <c r="D21823">
        <v>60531</v>
      </c>
      <c r="E21823" t="s">
        <v>48184</v>
      </c>
      <c r="F21823">
        <v>62719</v>
      </c>
      <c r="G21823" t="s">
        <v>41609</v>
      </c>
      <c r="H21823" t="s">
        <v>17</v>
      </c>
      <c r="I21823" t="s">
        <v>1780</v>
      </c>
      <c r="J21823" t="s">
        <v>41611</v>
      </c>
      <c r="K21823" t="s">
        <v>45201</v>
      </c>
      <c r="L21823" t="s">
        <v>26895</v>
      </c>
      <c r="N21823" t="s">
        <v>45401</v>
      </c>
      <c r="O21823">
        <v>1.5</v>
      </c>
      <c r="P21823" t="s">
        <v>45132</v>
      </c>
      <c r="Q21823">
        <v>1.5</v>
      </c>
      <c r="R21823">
        <v>1.5</v>
      </c>
      <c r="S21823" t="s">
        <v>45132</v>
      </c>
      <c r="T21823" t="s">
        <v>283</v>
      </c>
      <c r="U21823" t="s">
        <v>45132</v>
      </c>
      <c r="V21823" t="s">
        <v>45132</v>
      </c>
      <c r="W21823" t="s">
        <v>283</v>
      </c>
      <c r="X21823" t="s">
        <v>138</v>
      </c>
      <c r="Y21823">
        <v>2</v>
      </c>
      <c r="Z21823" t="s">
        <v>45402</v>
      </c>
      <c r="AA21823" t="s">
        <v>45172</v>
      </c>
    </row>
    <row r="21824" spans="1:27" hidden="1" x14ac:dyDescent="0.25">
      <c r="A21824" t="str">
        <f t="shared" si="340"/>
        <v>Solar Photovoltaic.SUN</v>
      </c>
      <c r="B21824" t="str">
        <f>INDEX(Crosswalk!$B$2:$B$47,MATCH(A21824,Crosswalk!$A$2:$A$47,0))</f>
        <v>solar PV</v>
      </c>
      <c r="C21824" t="b">
        <f>IFERROR(IF(AND(NOT(INDEX('Included Plant Filters'!$B:$B,MATCH(B21824,'Included Plant Filters'!$A:$A,0))),$W21824="Y"),FALSE,IF(AND(NOT(INDEX('Included Plant Filters'!$C:$C,MATCH(B21824,'Included Plant Filters'!$A:$A,0))),NOT(OR($X21824="Electric Utility",$X21824="IPP CHP",$X21824="IPP Non-CHP"))),FALSE,TRUE)),0)</f>
        <v>1</v>
      </c>
      <c r="D21824">
        <v>62634</v>
      </c>
      <c r="E21824" t="s">
        <v>50091</v>
      </c>
      <c r="F21824">
        <v>62720</v>
      </c>
      <c r="G21824" t="s">
        <v>41613</v>
      </c>
      <c r="H21824" t="s">
        <v>54</v>
      </c>
      <c r="I21824" t="s">
        <v>29608</v>
      </c>
      <c r="J21824" t="s">
        <v>41615</v>
      </c>
      <c r="K21824" t="s">
        <v>45201</v>
      </c>
      <c r="L21824" t="s">
        <v>26895</v>
      </c>
      <c r="N21824" t="s">
        <v>45401</v>
      </c>
      <c r="O21824">
        <v>2</v>
      </c>
      <c r="P21824" t="s">
        <v>45132</v>
      </c>
      <c r="Q21824">
        <v>2</v>
      </c>
      <c r="R21824">
        <v>1.6</v>
      </c>
      <c r="S21824" t="s">
        <v>45132</v>
      </c>
      <c r="T21824" t="s">
        <v>283</v>
      </c>
      <c r="U21824" t="s">
        <v>45132</v>
      </c>
      <c r="V21824" t="s">
        <v>45132</v>
      </c>
      <c r="W21824" t="s">
        <v>283</v>
      </c>
      <c r="X21824" t="s">
        <v>138</v>
      </c>
      <c r="Y21824">
        <v>2</v>
      </c>
      <c r="Z21824" t="s">
        <v>45402</v>
      </c>
      <c r="AA21824" t="s">
        <v>45172</v>
      </c>
    </row>
    <row r="21825" spans="1:27" hidden="1" x14ac:dyDescent="0.25">
      <c r="A21825" t="str">
        <f t="shared" si="340"/>
        <v>Solar Photovoltaic.SUN</v>
      </c>
      <c r="B21825" t="str">
        <f>INDEX(Crosswalk!$B$2:$B$47,MATCH(A21825,Crosswalk!$A$2:$A$47,0))</f>
        <v>solar PV</v>
      </c>
      <c r="C21825" t="b">
        <f>IFERROR(IF(AND(NOT(INDEX('Included Plant Filters'!$B:$B,MATCH(B21825,'Included Plant Filters'!$A:$A,0))),$W21825="Y"),FALSE,IF(AND(NOT(INDEX('Included Plant Filters'!$C:$C,MATCH(B21825,'Included Plant Filters'!$A:$A,0))),NOT(OR($X21825="Electric Utility",$X21825="IPP CHP",$X21825="IPP Non-CHP"))),FALSE,TRUE)),0)</f>
        <v>1</v>
      </c>
      <c r="D21825">
        <v>59474</v>
      </c>
      <c r="E21825" t="s">
        <v>22929</v>
      </c>
      <c r="F21825">
        <v>62721</v>
      </c>
      <c r="G21825" t="s">
        <v>41617</v>
      </c>
      <c r="H21825" t="s">
        <v>86</v>
      </c>
      <c r="I21825" t="s">
        <v>3916</v>
      </c>
      <c r="J21825" t="s">
        <v>41619</v>
      </c>
      <c r="K21825" t="s">
        <v>45201</v>
      </c>
      <c r="L21825" t="s">
        <v>26895</v>
      </c>
      <c r="N21825" t="s">
        <v>45405</v>
      </c>
      <c r="O21825">
        <v>2</v>
      </c>
      <c r="P21825">
        <v>1</v>
      </c>
      <c r="Q21825">
        <v>2</v>
      </c>
      <c r="R21825">
        <v>2</v>
      </c>
      <c r="S21825">
        <v>2</v>
      </c>
      <c r="T21825" t="s">
        <v>283</v>
      </c>
      <c r="U21825" t="s">
        <v>45132</v>
      </c>
      <c r="V21825" t="s">
        <v>45132</v>
      </c>
      <c r="W21825" t="s">
        <v>283</v>
      </c>
      <c r="X21825" t="s">
        <v>138</v>
      </c>
      <c r="Y21825">
        <v>2</v>
      </c>
      <c r="Z21825" t="s">
        <v>45402</v>
      </c>
      <c r="AA21825" t="s">
        <v>45172</v>
      </c>
    </row>
    <row r="21826" spans="1:27" hidden="1" x14ac:dyDescent="0.25">
      <c r="A21826" t="str">
        <f t="shared" si="340"/>
        <v>Solar Photovoltaic.SUN</v>
      </c>
      <c r="B21826" t="str">
        <f>INDEX(Crosswalk!$B$2:$B$47,MATCH(A21826,Crosswalk!$A$2:$A$47,0))</f>
        <v>solar PV</v>
      </c>
      <c r="C21826" t="b">
        <f>IFERROR(IF(AND(NOT(INDEX('Included Plant Filters'!$B:$B,MATCH(B21826,'Included Plant Filters'!$A:$A,0))),$W21826="Y"),FALSE,IF(AND(NOT(INDEX('Included Plant Filters'!$C:$C,MATCH(B21826,'Included Plant Filters'!$A:$A,0))),NOT(OR($X21826="Electric Utility",$X21826="IPP CHP",$X21826="IPP Non-CHP"))),FALSE,TRUE)),0)</f>
        <v>1</v>
      </c>
      <c r="D21826">
        <v>59474</v>
      </c>
      <c r="E21826" t="s">
        <v>22929</v>
      </c>
      <c r="F21826">
        <v>62722</v>
      </c>
      <c r="G21826" t="s">
        <v>41620</v>
      </c>
      <c r="H21826" t="s">
        <v>86</v>
      </c>
      <c r="I21826" t="s">
        <v>3916</v>
      </c>
      <c r="J21826" t="s">
        <v>28754</v>
      </c>
      <c r="K21826" t="s">
        <v>45201</v>
      </c>
      <c r="L21826" t="s">
        <v>26895</v>
      </c>
      <c r="N21826" t="s">
        <v>45405</v>
      </c>
      <c r="O21826">
        <v>2</v>
      </c>
      <c r="P21826">
        <v>1</v>
      </c>
      <c r="Q21826">
        <v>2</v>
      </c>
      <c r="R21826">
        <v>2</v>
      </c>
      <c r="S21826">
        <v>2</v>
      </c>
      <c r="T21826" t="s">
        <v>283</v>
      </c>
      <c r="U21826" t="s">
        <v>45132</v>
      </c>
      <c r="V21826" t="s">
        <v>45132</v>
      </c>
      <c r="W21826" t="s">
        <v>283</v>
      </c>
      <c r="X21826" t="s">
        <v>138</v>
      </c>
      <c r="Y21826">
        <v>2</v>
      </c>
      <c r="Z21826" t="s">
        <v>45402</v>
      </c>
      <c r="AA21826" t="s">
        <v>45172</v>
      </c>
    </row>
    <row r="21827" spans="1:27" hidden="1" x14ac:dyDescent="0.25">
      <c r="A21827" t="str">
        <f t="shared" si="340"/>
        <v>Solar Photovoltaic.SUN</v>
      </c>
      <c r="B21827" t="str">
        <f>INDEX(Crosswalk!$B$2:$B$47,MATCH(A21827,Crosswalk!$A$2:$A$47,0))</f>
        <v>solar PV</v>
      </c>
      <c r="C21827" t="b">
        <f>IFERROR(IF(AND(NOT(INDEX('Included Plant Filters'!$B:$B,MATCH(B21827,'Included Plant Filters'!$A:$A,0))),$W21827="Y"),FALSE,IF(AND(NOT(INDEX('Included Plant Filters'!$C:$C,MATCH(B21827,'Included Plant Filters'!$A:$A,0))),NOT(OR($X21827="Electric Utility",$X21827="IPP CHP",$X21827="IPP Non-CHP"))),FALSE,TRUE)),0)</f>
        <v>1</v>
      </c>
      <c r="D21827">
        <v>59474</v>
      </c>
      <c r="E21827" t="s">
        <v>22929</v>
      </c>
      <c r="F21827">
        <v>62723</v>
      </c>
      <c r="G21827" t="s">
        <v>41622</v>
      </c>
      <c r="H21827" t="s">
        <v>86</v>
      </c>
      <c r="I21827" t="s">
        <v>3916</v>
      </c>
      <c r="J21827" t="s">
        <v>28748</v>
      </c>
      <c r="K21827" t="s">
        <v>45201</v>
      </c>
      <c r="L21827" t="s">
        <v>26895</v>
      </c>
      <c r="N21827" t="s">
        <v>45405</v>
      </c>
      <c r="O21827">
        <v>2</v>
      </c>
      <c r="P21827">
        <v>1</v>
      </c>
      <c r="Q21827">
        <v>2</v>
      </c>
      <c r="R21827">
        <v>2</v>
      </c>
      <c r="S21827">
        <v>2</v>
      </c>
      <c r="T21827" t="s">
        <v>283</v>
      </c>
      <c r="U21827" t="s">
        <v>45132</v>
      </c>
      <c r="V21827" t="s">
        <v>45132</v>
      </c>
      <c r="W21827" t="s">
        <v>283</v>
      </c>
      <c r="X21827" t="s">
        <v>138</v>
      </c>
      <c r="Y21827">
        <v>2</v>
      </c>
      <c r="Z21827" t="s">
        <v>45402</v>
      </c>
      <c r="AA21827" t="s">
        <v>45172</v>
      </c>
    </row>
    <row r="21828" spans="1:27" hidden="1" x14ac:dyDescent="0.25">
      <c r="A21828" t="str">
        <f t="shared" ref="A21828:A21891" si="341">CONCATENATE(K21828,".",AA21828)</f>
        <v>Solar Photovoltaic.SUN</v>
      </c>
      <c r="B21828" t="str">
        <f>INDEX(Crosswalk!$B$2:$B$47,MATCH(A21828,Crosswalk!$A$2:$A$47,0))</f>
        <v>solar PV</v>
      </c>
      <c r="C21828" t="b">
        <f>IFERROR(IF(AND(NOT(INDEX('Included Plant Filters'!$B:$B,MATCH(B21828,'Included Plant Filters'!$A:$A,0))),$W21828="Y"),FALSE,IF(AND(NOT(INDEX('Included Plant Filters'!$C:$C,MATCH(B21828,'Included Plant Filters'!$A:$A,0))),NOT(OR($X21828="Electric Utility",$X21828="IPP CHP",$X21828="IPP Non-CHP"))),FALSE,TRUE)),0)</f>
        <v>1</v>
      </c>
      <c r="D21828">
        <v>59474</v>
      </c>
      <c r="E21828" t="s">
        <v>22929</v>
      </c>
      <c r="F21828">
        <v>62724</v>
      </c>
      <c r="G21828" t="s">
        <v>41624</v>
      </c>
      <c r="H21828" t="s">
        <v>86</v>
      </c>
      <c r="I21828" t="s">
        <v>17250</v>
      </c>
      <c r="J21828" t="s">
        <v>41626</v>
      </c>
      <c r="K21828" t="s">
        <v>45201</v>
      </c>
      <c r="L21828" t="s">
        <v>26895</v>
      </c>
      <c r="N21828" t="s">
        <v>45405</v>
      </c>
      <c r="O21828">
        <v>1.6</v>
      </c>
      <c r="P21828">
        <v>1</v>
      </c>
      <c r="Q21828">
        <v>1.6</v>
      </c>
      <c r="R21828">
        <v>1.6</v>
      </c>
      <c r="S21828">
        <v>1.6</v>
      </c>
      <c r="T21828" t="s">
        <v>283</v>
      </c>
      <c r="U21828" t="s">
        <v>45132</v>
      </c>
      <c r="V21828" t="s">
        <v>45132</v>
      </c>
      <c r="W21828" t="s">
        <v>283</v>
      </c>
      <c r="X21828" t="s">
        <v>138</v>
      </c>
      <c r="Y21828">
        <v>2</v>
      </c>
      <c r="Z21828" t="s">
        <v>45402</v>
      </c>
      <c r="AA21828" t="s">
        <v>45172</v>
      </c>
    </row>
    <row r="21829" spans="1:27" hidden="1" x14ac:dyDescent="0.25">
      <c r="A21829" t="str">
        <f t="shared" si="341"/>
        <v>Solar Photovoltaic.SUN</v>
      </c>
      <c r="B21829" t="str">
        <f>INDEX(Crosswalk!$B$2:$B$47,MATCH(A21829,Crosswalk!$A$2:$A$47,0))</f>
        <v>solar PV</v>
      </c>
      <c r="C21829" t="b">
        <f>IFERROR(IF(AND(NOT(INDEX('Included Plant Filters'!$B:$B,MATCH(B21829,'Included Plant Filters'!$A:$A,0))),$W21829="Y"),FALSE,IF(AND(NOT(INDEX('Included Plant Filters'!$C:$C,MATCH(B21829,'Included Plant Filters'!$A:$A,0))),NOT(OR($X21829="Electric Utility",$X21829="IPP CHP",$X21829="IPP Non-CHP"))),FALSE,TRUE)),0)</f>
        <v>1</v>
      </c>
      <c r="D21829">
        <v>59474</v>
      </c>
      <c r="E21829" t="s">
        <v>22929</v>
      </c>
      <c r="F21829">
        <v>62725</v>
      </c>
      <c r="G21829" t="s">
        <v>41627</v>
      </c>
      <c r="H21829" t="s">
        <v>86</v>
      </c>
      <c r="I21829" t="s">
        <v>17250</v>
      </c>
      <c r="J21829" t="s">
        <v>41629</v>
      </c>
      <c r="K21829" t="s">
        <v>45201</v>
      </c>
      <c r="L21829" t="s">
        <v>26895</v>
      </c>
      <c r="N21829" t="s">
        <v>45405</v>
      </c>
      <c r="O21829">
        <v>1.6</v>
      </c>
      <c r="P21829">
        <v>1</v>
      </c>
      <c r="Q21829">
        <v>1.6</v>
      </c>
      <c r="R21829">
        <v>1.6</v>
      </c>
      <c r="S21829">
        <v>1.6</v>
      </c>
      <c r="T21829" t="s">
        <v>283</v>
      </c>
      <c r="U21829" t="s">
        <v>45132</v>
      </c>
      <c r="V21829" t="s">
        <v>45132</v>
      </c>
      <c r="W21829" t="s">
        <v>283</v>
      </c>
      <c r="X21829" t="s">
        <v>138</v>
      </c>
      <c r="Y21829">
        <v>2</v>
      </c>
      <c r="Z21829" t="s">
        <v>45402</v>
      </c>
      <c r="AA21829" t="s">
        <v>45172</v>
      </c>
    </row>
    <row r="21830" spans="1:27" hidden="1" x14ac:dyDescent="0.25">
      <c r="A21830" t="str">
        <f t="shared" si="341"/>
        <v>Solar Photovoltaic.SUN</v>
      </c>
      <c r="B21830" t="str">
        <f>INDEX(Crosswalk!$B$2:$B$47,MATCH(A21830,Crosswalk!$A$2:$A$47,0))</f>
        <v>solar PV</v>
      </c>
      <c r="C21830" t="b">
        <f>IFERROR(IF(AND(NOT(INDEX('Included Plant Filters'!$B:$B,MATCH(B21830,'Included Plant Filters'!$A:$A,0))),$W21830="Y"),FALSE,IF(AND(NOT(INDEX('Included Plant Filters'!$C:$C,MATCH(B21830,'Included Plant Filters'!$A:$A,0))),NOT(OR($X21830="Electric Utility",$X21830="IPP CHP",$X21830="IPP Non-CHP"))),FALSE,TRUE)),0)</f>
        <v>1</v>
      </c>
      <c r="D21830">
        <v>60531</v>
      </c>
      <c r="E21830" t="s">
        <v>48184</v>
      </c>
      <c r="F21830">
        <v>62728</v>
      </c>
      <c r="G21830" t="s">
        <v>41630</v>
      </c>
      <c r="H21830" t="s">
        <v>112</v>
      </c>
      <c r="I21830" t="s">
        <v>9434</v>
      </c>
      <c r="J21830" t="s">
        <v>41632</v>
      </c>
      <c r="K21830" t="s">
        <v>45201</v>
      </c>
      <c r="L21830" t="s">
        <v>26895</v>
      </c>
      <c r="N21830" t="s">
        <v>45401</v>
      </c>
      <c r="O21830">
        <v>2.2000000000000002</v>
      </c>
      <c r="P21830" t="s">
        <v>45132</v>
      </c>
      <c r="Q21830">
        <v>2.2000000000000002</v>
      </c>
      <c r="R21830">
        <v>2.2000000000000002</v>
      </c>
      <c r="S21830" t="s">
        <v>45132</v>
      </c>
      <c r="T21830" t="s">
        <v>283</v>
      </c>
      <c r="U21830" t="s">
        <v>45132</v>
      </c>
      <c r="V21830" t="s">
        <v>45132</v>
      </c>
      <c r="W21830" t="s">
        <v>283</v>
      </c>
      <c r="X21830" t="s">
        <v>138</v>
      </c>
      <c r="Y21830">
        <v>2</v>
      </c>
      <c r="Z21830" t="s">
        <v>45402</v>
      </c>
      <c r="AA21830" t="s">
        <v>45172</v>
      </c>
    </row>
    <row r="21831" spans="1:27" hidden="1" x14ac:dyDescent="0.25">
      <c r="A21831" t="str">
        <f t="shared" si="341"/>
        <v>Solar Photovoltaic.SUN</v>
      </c>
      <c r="B21831" t="str">
        <f>INDEX(Crosswalk!$B$2:$B$47,MATCH(A21831,Crosswalk!$A$2:$A$47,0))</f>
        <v>solar PV</v>
      </c>
      <c r="C21831" t="b">
        <f>IFERROR(IF(AND(NOT(INDEX('Included Plant Filters'!$B:$B,MATCH(B21831,'Included Plant Filters'!$A:$A,0))),$W21831="Y"),FALSE,IF(AND(NOT(INDEX('Included Plant Filters'!$C:$C,MATCH(B21831,'Included Plant Filters'!$A:$A,0))),NOT(OR($X21831="Electric Utility",$X21831="IPP CHP",$X21831="IPP Non-CHP"))),FALSE,TRUE)),0)</f>
        <v>1</v>
      </c>
      <c r="D21831">
        <v>58468</v>
      </c>
      <c r="E21831" t="s">
        <v>48804</v>
      </c>
      <c r="F21831">
        <v>62730</v>
      </c>
      <c r="G21831" t="s">
        <v>50092</v>
      </c>
      <c r="H21831" t="s">
        <v>114</v>
      </c>
      <c r="I21831" t="s">
        <v>11063</v>
      </c>
      <c r="J21831" t="s">
        <v>279</v>
      </c>
      <c r="K21831" t="s">
        <v>45201</v>
      </c>
      <c r="L21831" t="s">
        <v>26895</v>
      </c>
      <c r="N21831" t="s">
        <v>45401</v>
      </c>
      <c r="O21831">
        <v>88.2</v>
      </c>
      <c r="P21831" t="s">
        <v>45132</v>
      </c>
      <c r="Q21831">
        <v>88.2</v>
      </c>
      <c r="R21831">
        <v>88.2</v>
      </c>
      <c r="S21831" t="s">
        <v>45132</v>
      </c>
      <c r="T21831" t="s">
        <v>283</v>
      </c>
      <c r="U21831" t="s">
        <v>45132</v>
      </c>
      <c r="V21831" t="s">
        <v>45132</v>
      </c>
      <c r="W21831" t="s">
        <v>283</v>
      </c>
      <c r="X21831" t="s">
        <v>135</v>
      </c>
      <c r="Y21831">
        <v>1</v>
      </c>
      <c r="Z21831" t="s">
        <v>45402</v>
      </c>
      <c r="AA21831" t="s">
        <v>45172</v>
      </c>
    </row>
    <row r="21832" spans="1:27" hidden="1" x14ac:dyDescent="0.25">
      <c r="A21832" t="str">
        <f t="shared" si="341"/>
        <v>Solar Photovoltaic.SUN</v>
      </c>
      <c r="B21832" t="str">
        <f>INDEX(Crosswalk!$B$2:$B$47,MATCH(A21832,Crosswalk!$A$2:$A$47,0))</f>
        <v>solar PV</v>
      </c>
      <c r="C21832" t="b">
        <f>IFERROR(IF(AND(NOT(INDEX('Included Plant Filters'!$B:$B,MATCH(B21832,'Included Plant Filters'!$A:$A,0))),$W21832="Y"),FALSE,IF(AND(NOT(INDEX('Included Plant Filters'!$C:$C,MATCH(B21832,'Included Plant Filters'!$A:$A,0))),NOT(OR($X21832="Electric Utility",$X21832="IPP CHP",$X21832="IPP Non-CHP"))),FALSE,TRUE)),0)</f>
        <v>1</v>
      </c>
      <c r="D21832">
        <v>11479</v>
      </c>
      <c r="E21832" t="s">
        <v>10052</v>
      </c>
      <c r="F21832">
        <v>62731</v>
      </c>
      <c r="G21832" t="s">
        <v>50093</v>
      </c>
      <c r="H21832" t="s">
        <v>120</v>
      </c>
      <c r="I21832" t="s">
        <v>10050</v>
      </c>
      <c r="J21832" t="s">
        <v>279</v>
      </c>
      <c r="K21832" t="s">
        <v>45201</v>
      </c>
      <c r="L21832" t="s">
        <v>26895</v>
      </c>
      <c r="N21832" t="s">
        <v>45401</v>
      </c>
      <c r="O21832">
        <v>5.6</v>
      </c>
      <c r="P21832" t="s">
        <v>45132</v>
      </c>
      <c r="Q21832">
        <v>5.6</v>
      </c>
      <c r="R21832">
        <v>5.6</v>
      </c>
      <c r="S21832" t="s">
        <v>45132</v>
      </c>
      <c r="T21832" t="s">
        <v>672</v>
      </c>
      <c r="U21832" t="s">
        <v>45132</v>
      </c>
      <c r="V21832" t="s">
        <v>45132</v>
      </c>
      <c r="W21832" t="s">
        <v>283</v>
      </c>
      <c r="X21832" t="s">
        <v>135</v>
      </c>
      <c r="Y21832">
        <v>1</v>
      </c>
      <c r="Z21832" t="s">
        <v>45402</v>
      </c>
      <c r="AA21832" t="s">
        <v>45172</v>
      </c>
    </row>
    <row r="21833" spans="1:27" hidden="1" x14ac:dyDescent="0.25">
      <c r="A21833" t="str">
        <f t="shared" si="341"/>
        <v>Solar Photovoltaic.SUN</v>
      </c>
      <c r="B21833" t="str">
        <f>INDEX(Crosswalk!$B$2:$B$47,MATCH(A21833,Crosswalk!$A$2:$A$47,0))</f>
        <v>solar PV</v>
      </c>
      <c r="C21833" t="b">
        <f>IFERROR(IF(AND(NOT(INDEX('Included Plant Filters'!$B:$B,MATCH(B21833,'Included Plant Filters'!$A:$A,0))),$W21833="Y"),FALSE,IF(AND(NOT(INDEX('Included Plant Filters'!$C:$C,MATCH(B21833,'Included Plant Filters'!$A:$A,0))),NOT(OR($X21833="Electric Utility",$X21833="IPP CHP",$X21833="IPP Non-CHP"))),FALSE,TRUE)),0)</f>
        <v>1</v>
      </c>
      <c r="D21833">
        <v>62648</v>
      </c>
      <c r="E21833" t="s">
        <v>50094</v>
      </c>
      <c r="F21833">
        <v>62732</v>
      </c>
      <c r="G21833" t="s">
        <v>41633</v>
      </c>
      <c r="H21833" t="s">
        <v>14</v>
      </c>
      <c r="I21833" t="s">
        <v>12184</v>
      </c>
      <c r="J21833" t="s">
        <v>41635</v>
      </c>
      <c r="K21833" t="s">
        <v>45201</v>
      </c>
      <c r="L21833" t="s">
        <v>26895</v>
      </c>
      <c r="N21833" t="s">
        <v>45401</v>
      </c>
      <c r="O21833">
        <v>1.3</v>
      </c>
      <c r="P21833" t="s">
        <v>45132</v>
      </c>
      <c r="Q21833">
        <v>1.3</v>
      </c>
      <c r="R21833">
        <v>1.3</v>
      </c>
      <c r="S21833" t="s">
        <v>45132</v>
      </c>
      <c r="T21833" t="s">
        <v>283</v>
      </c>
      <c r="U21833" t="s">
        <v>45132</v>
      </c>
      <c r="V21833" t="s">
        <v>45132</v>
      </c>
      <c r="W21833" t="s">
        <v>283</v>
      </c>
      <c r="X21833" t="s">
        <v>138</v>
      </c>
      <c r="Y21833">
        <v>2</v>
      </c>
      <c r="Z21833" t="s">
        <v>45402</v>
      </c>
      <c r="AA21833" t="s">
        <v>45172</v>
      </c>
    </row>
    <row r="21834" spans="1:27" hidden="1" x14ac:dyDescent="0.25">
      <c r="A21834" t="str">
        <f t="shared" si="341"/>
        <v>Batteries.MWH</v>
      </c>
      <c r="B21834" t="str">
        <f>INDEX(Crosswalk!$B$2:$B$47,MATCH(A21834,Crosswalk!$A$2:$A$47,0))</f>
        <v>battery storage</v>
      </c>
      <c r="C21834">
        <f>IFERROR(IF(AND(NOT(INDEX('Included Plant Filters'!$B:$B,MATCH(B21834,'Included Plant Filters'!$A:$A,0))),$W21834="Y"),FALSE,IF(AND(NOT(INDEX('Included Plant Filters'!$C:$C,MATCH(B21834,'Included Plant Filters'!$A:$A,0))),NOT(OR($X21834="Electric Utility",$X21834="IPP CHP",$X21834="IPP Non-CHP"))),FALSE,TRUE)),0)</f>
        <v>0</v>
      </c>
      <c r="D21834">
        <v>62652</v>
      </c>
      <c r="E21834" t="s">
        <v>50095</v>
      </c>
      <c r="F21834">
        <v>62733</v>
      </c>
      <c r="G21834" t="s">
        <v>41636</v>
      </c>
      <c r="H21834" t="s">
        <v>86</v>
      </c>
      <c r="I21834" t="s">
        <v>7097</v>
      </c>
      <c r="J21834" t="s">
        <v>41638</v>
      </c>
      <c r="K21834" t="s">
        <v>45211</v>
      </c>
      <c r="L21834" t="s">
        <v>33848</v>
      </c>
      <c r="N21834" t="s">
        <v>45401</v>
      </c>
      <c r="O21834">
        <v>5</v>
      </c>
      <c r="P21834" t="s">
        <v>45132</v>
      </c>
      <c r="Q21834">
        <v>5</v>
      </c>
      <c r="R21834">
        <v>5</v>
      </c>
      <c r="S21834">
        <v>1</v>
      </c>
      <c r="T21834" t="s">
        <v>283</v>
      </c>
      <c r="U21834" t="s">
        <v>45132</v>
      </c>
      <c r="V21834" t="s">
        <v>45132</v>
      </c>
      <c r="W21834" t="s">
        <v>283</v>
      </c>
      <c r="X21834" t="s">
        <v>138</v>
      </c>
      <c r="Y21834">
        <v>2</v>
      </c>
      <c r="Z21834" t="s">
        <v>45402</v>
      </c>
      <c r="AA21834" t="s">
        <v>45212</v>
      </c>
    </row>
    <row r="21835" spans="1:27" hidden="1" x14ac:dyDescent="0.25">
      <c r="A21835" t="str">
        <f t="shared" si="341"/>
        <v>Batteries.MWH</v>
      </c>
      <c r="B21835" t="str">
        <f>INDEX(Crosswalk!$B$2:$B$47,MATCH(A21835,Crosswalk!$A$2:$A$47,0))</f>
        <v>battery storage</v>
      </c>
      <c r="C21835">
        <f>IFERROR(IF(AND(NOT(INDEX('Included Plant Filters'!$B:$B,MATCH(B21835,'Included Plant Filters'!$A:$A,0))),$W21835="Y"),FALSE,IF(AND(NOT(INDEX('Included Plant Filters'!$C:$C,MATCH(B21835,'Included Plant Filters'!$A:$A,0))),NOT(OR($X21835="Electric Utility",$X21835="IPP CHP",$X21835="IPP Non-CHP"))),FALSE,TRUE)),0)</f>
        <v>0</v>
      </c>
      <c r="D21835">
        <v>62651</v>
      </c>
      <c r="E21835" t="s">
        <v>50096</v>
      </c>
      <c r="F21835">
        <v>62734</v>
      </c>
      <c r="G21835" t="s">
        <v>41640</v>
      </c>
      <c r="H21835" t="s">
        <v>86</v>
      </c>
      <c r="I21835" t="s">
        <v>7097</v>
      </c>
      <c r="J21835" t="s">
        <v>41642</v>
      </c>
      <c r="K21835" t="s">
        <v>45211</v>
      </c>
      <c r="L21835" t="s">
        <v>33848</v>
      </c>
      <c r="N21835" t="s">
        <v>45401</v>
      </c>
      <c r="O21835">
        <v>5</v>
      </c>
      <c r="P21835" t="s">
        <v>45132</v>
      </c>
      <c r="Q21835">
        <v>5</v>
      </c>
      <c r="R21835">
        <v>5</v>
      </c>
      <c r="S21835">
        <v>0.1</v>
      </c>
      <c r="T21835" t="s">
        <v>283</v>
      </c>
      <c r="U21835" t="s">
        <v>45132</v>
      </c>
      <c r="V21835" t="s">
        <v>45132</v>
      </c>
      <c r="W21835" t="s">
        <v>283</v>
      </c>
      <c r="X21835" t="s">
        <v>138</v>
      </c>
      <c r="Y21835">
        <v>2</v>
      </c>
      <c r="Z21835" t="s">
        <v>45402</v>
      </c>
      <c r="AA21835" t="s">
        <v>45212</v>
      </c>
    </row>
    <row r="21836" spans="1:27" hidden="1" x14ac:dyDescent="0.25">
      <c r="A21836" t="str">
        <f t="shared" si="341"/>
        <v>Solar Photovoltaic.SUN</v>
      </c>
      <c r="B21836" t="str">
        <f>INDEX(Crosswalk!$B$2:$B$47,MATCH(A21836,Crosswalk!$A$2:$A$47,0))</f>
        <v>solar PV</v>
      </c>
      <c r="C21836" t="b">
        <f>IFERROR(IF(AND(NOT(INDEX('Included Plant Filters'!$B:$B,MATCH(B21836,'Included Plant Filters'!$A:$A,0))),$W21836="Y"),FALSE,IF(AND(NOT(INDEX('Included Plant Filters'!$C:$C,MATCH(B21836,'Included Plant Filters'!$A:$A,0))),NOT(OR($X21836="Electric Utility",$X21836="IPP CHP",$X21836="IPP Non-CHP"))),FALSE,TRUE)),0)</f>
        <v>1</v>
      </c>
      <c r="D21836">
        <v>62656</v>
      </c>
      <c r="E21836" t="s">
        <v>50097</v>
      </c>
      <c r="F21836">
        <v>62735</v>
      </c>
      <c r="G21836" t="s">
        <v>41644</v>
      </c>
      <c r="H21836" t="s">
        <v>35</v>
      </c>
      <c r="I21836" t="s">
        <v>2988</v>
      </c>
      <c r="J21836" t="s">
        <v>41646</v>
      </c>
      <c r="K21836" t="s">
        <v>45201</v>
      </c>
      <c r="L21836" t="s">
        <v>26895</v>
      </c>
      <c r="N21836" t="s">
        <v>45437</v>
      </c>
      <c r="O21836">
        <v>4.7</v>
      </c>
      <c r="P21836" t="s">
        <v>45132</v>
      </c>
      <c r="Q21836">
        <v>4.7</v>
      </c>
      <c r="R21836">
        <v>4.7</v>
      </c>
      <c r="S21836" t="s">
        <v>45132</v>
      </c>
      <c r="T21836" t="s">
        <v>283</v>
      </c>
      <c r="U21836" t="s">
        <v>45132</v>
      </c>
      <c r="V21836" t="s">
        <v>45132</v>
      </c>
      <c r="W21836" t="s">
        <v>283</v>
      </c>
      <c r="X21836" t="s">
        <v>138</v>
      </c>
      <c r="Y21836">
        <v>2</v>
      </c>
      <c r="Z21836" t="s">
        <v>45402</v>
      </c>
      <c r="AA21836" t="s">
        <v>45172</v>
      </c>
    </row>
    <row r="21837" spans="1:27" hidden="1" x14ac:dyDescent="0.25">
      <c r="A21837" t="str">
        <f t="shared" si="341"/>
        <v>Onshore Wind Turbine.WND</v>
      </c>
      <c r="B21837" t="str">
        <f>INDEX(Crosswalk!$B$2:$B$47,MATCH(A21837,Crosswalk!$A$2:$A$47,0))</f>
        <v>onshore wind</v>
      </c>
      <c r="C21837" t="b">
        <f>IFERROR(IF(AND(NOT(INDEX('Included Plant Filters'!$B:$B,MATCH(B21837,'Included Plant Filters'!$A:$A,0))),$W21837="Y"),FALSE,IF(AND(NOT(INDEX('Included Plant Filters'!$C:$C,MATCH(B21837,'Included Plant Filters'!$A:$A,0))),NOT(OR($X21837="Electric Utility",$X21837="IPP CHP",$X21837="IPP Non-CHP"))),FALSE,TRUE)),0)</f>
        <v>0</v>
      </c>
      <c r="D21837">
        <v>62657</v>
      </c>
      <c r="E21837" t="s">
        <v>44878</v>
      </c>
      <c r="F21837">
        <v>62736</v>
      </c>
      <c r="G21837" t="s">
        <v>44878</v>
      </c>
      <c r="H21837" t="s">
        <v>86</v>
      </c>
      <c r="I21837" t="s">
        <v>3276</v>
      </c>
      <c r="J21837" t="s">
        <v>44880</v>
      </c>
      <c r="K21837" t="s">
        <v>45034</v>
      </c>
      <c r="L21837" t="s">
        <v>15533</v>
      </c>
      <c r="N21837" t="s">
        <v>45401</v>
      </c>
      <c r="O21837">
        <v>0.3</v>
      </c>
      <c r="P21837" t="s">
        <v>45132</v>
      </c>
      <c r="Q21837">
        <v>0.3</v>
      </c>
      <c r="R21837">
        <v>0.3</v>
      </c>
      <c r="S21837">
        <v>0</v>
      </c>
      <c r="T21837" t="s">
        <v>283</v>
      </c>
      <c r="U21837" t="s">
        <v>45132</v>
      </c>
      <c r="V21837" t="s">
        <v>45132</v>
      </c>
      <c r="W21837" t="s">
        <v>283</v>
      </c>
      <c r="X21837" t="s">
        <v>146</v>
      </c>
      <c r="Y21837">
        <v>7</v>
      </c>
      <c r="Z21837" t="s">
        <v>45402</v>
      </c>
      <c r="AA21837" t="s">
        <v>15028</v>
      </c>
    </row>
    <row r="21838" spans="1:27" hidden="1" x14ac:dyDescent="0.25">
      <c r="A21838" t="str">
        <f t="shared" si="341"/>
        <v>Onshore Wind Turbine.WND</v>
      </c>
      <c r="B21838" t="str">
        <f>INDEX(Crosswalk!$B$2:$B$47,MATCH(A21838,Crosswalk!$A$2:$A$47,0))</f>
        <v>onshore wind</v>
      </c>
      <c r="C21838" t="b">
        <f>IFERROR(IF(AND(NOT(INDEX('Included Plant Filters'!$B:$B,MATCH(B21838,'Included Plant Filters'!$A:$A,0))),$W21838="Y"),FALSE,IF(AND(NOT(INDEX('Included Plant Filters'!$C:$C,MATCH(B21838,'Included Plant Filters'!$A:$A,0))),NOT(OR($X21838="Electric Utility",$X21838="IPP CHP",$X21838="IPP Non-CHP"))),FALSE,TRUE)),0)</f>
        <v>0</v>
      </c>
      <c r="D21838">
        <v>62657</v>
      </c>
      <c r="E21838" t="s">
        <v>44878</v>
      </c>
      <c r="F21838">
        <v>62736</v>
      </c>
      <c r="G21838" t="s">
        <v>44878</v>
      </c>
      <c r="H21838" t="s">
        <v>86</v>
      </c>
      <c r="I21838" t="s">
        <v>3276</v>
      </c>
      <c r="J21838" t="s">
        <v>44882</v>
      </c>
      <c r="K21838" t="s">
        <v>45034</v>
      </c>
      <c r="L21838" t="s">
        <v>15533</v>
      </c>
      <c r="N21838" t="s">
        <v>45401</v>
      </c>
      <c r="O21838">
        <v>0.9</v>
      </c>
      <c r="P21838" t="s">
        <v>45132</v>
      </c>
      <c r="Q21838">
        <v>0.9</v>
      </c>
      <c r="R21838">
        <v>0.9</v>
      </c>
      <c r="S21838">
        <v>0</v>
      </c>
      <c r="T21838" t="s">
        <v>283</v>
      </c>
      <c r="U21838" t="s">
        <v>45132</v>
      </c>
      <c r="V21838" t="s">
        <v>45132</v>
      </c>
      <c r="W21838" t="s">
        <v>283</v>
      </c>
      <c r="X21838" t="s">
        <v>146</v>
      </c>
      <c r="Y21838">
        <v>7</v>
      </c>
      <c r="Z21838" t="s">
        <v>45402</v>
      </c>
      <c r="AA21838" t="s">
        <v>15028</v>
      </c>
    </row>
    <row r="21839" spans="1:27" hidden="1" x14ac:dyDescent="0.25">
      <c r="A21839" t="str">
        <f t="shared" si="341"/>
        <v>Natural Gas Fired Combustion Turbine.NG</v>
      </c>
      <c r="B21839" t="str">
        <f>INDEX(Crosswalk!$B$2:$B$47,MATCH(A21839,Crosswalk!$A$2:$A$47,0))</f>
        <v>natural gas peaker</v>
      </c>
      <c r="C21839" t="b">
        <f>IFERROR(IF(AND(NOT(INDEX('Included Plant Filters'!$B:$B,MATCH(B21839,'Included Plant Filters'!$A:$A,0))),$W21839="Y"),FALSE,IF(AND(NOT(INDEX('Included Plant Filters'!$C:$C,MATCH(B21839,'Included Plant Filters'!$A:$A,0))),NOT(OR($X21839="Electric Utility",$X21839="IPP CHP",$X21839="IPP Non-CHP"))),FALSE,TRUE)),0)</f>
        <v>0</v>
      </c>
      <c r="D21839">
        <v>62657</v>
      </c>
      <c r="E21839" t="s">
        <v>44878</v>
      </c>
      <c r="F21839">
        <v>62736</v>
      </c>
      <c r="G21839" t="s">
        <v>44878</v>
      </c>
      <c r="H21839" t="s">
        <v>86</v>
      </c>
      <c r="I21839" t="s">
        <v>3276</v>
      </c>
      <c r="J21839" t="s">
        <v>44884</v>
      </c>
      <c r="K21839" t="s">
        <v>45052</v>
      </c>
      <c r="L21839" t="s">
        <v>19021</v>
      </c>
      <c r="N21839" t="s">
        <v>45401</v>
      </c>
      <c r="O21839">
        <v>0.5</v>
      </c>
      <c r="P21839">
        <v>1</v>
      </c>
      <c r="Q21839">
        <v>0.5</v>
      </c>
      <c r="R21839">
        <v>0.5</v>
      </c>
      <c r="S21839">
        <v>0</v>
      </c>
      <c r="T21839" t="s">
        <v>283</v>
      </c>
      <c r="U21839" t="s">
        <v>45132</v>
      </c>
      <c r="V21839" t="s">
        <v>45132</v>
      </c>
      <c r="W21839" t="s">
        <v>672</v>
      </c>
      <c r="X21839" t="s">
        <v>146</v>
      </c>
      <c r="Y21839">
        <v>7</v>
      </c>
      <c r="Z21839" t="s">
        <v>45441</v>
      </c>
      <c r="AA21839" t="s">
        <v>39947</v>
      </c>
    </row>
    <row r="21840" spans="1:27" hidden="1" x14ac:dyDescent="0.25">
      <c r="A21840" t="str">
        <f t="shared" si="341"/>
        <v>Solar Photovoltaic.SUN</v>
      </c>
      <c r="B21840" t="str">
        <f>INDEX(Crosswalk!$B$2:$B$47,MATCH(A21840,Crosswalk!$A$2:$A$47,0))</f>
        <v>solar PV</v>
      </c>
      <c r="C21840" t="b">
        <f>IFERROR(IF(AND(NOT(INDEX('Included Plant Filters'!$B:$B,MATCH(B21840,'Included Plant Filters'!$A:$A,0))),$W21840="Y"),FALSE,IF(AND(NOT(INDEX('Included Plant Filters'!$C:$C,MATCH(B21840,'Included Plant Filters'!$A:$A,0))),NOT(OR($X21840="Electric Utility",$X21840="IPP CHP",$X21840="IPP Non-CHP"))),FALSE,TRUE)),0)</f>
        <v>1</v>
      </c>
      <c r="D21840">
        <v>59474</v>
      </c>
      <c r="E21840" t="s">
        <v>22929</v>
      </c>
      <c r="F21840">
        <v>62737</v>
      </c>
      <c r="G21840" t="s">
        <v>50098</v>
      </c>
      <c r="H21840" t="s">
        <v>86</v>
      </c>
      <c r="I21840" t="s">
        <v>17250</v>
      </c>
      <c r="J21840" t="s">
        <v>50099</v>
      </c>
      <c r="K21840" t="s">
        <v>45201</v>
      </c>
      <c r="L21840" t="s">
        <v>26895</v>
      </c>
      <c r="N21840" t="s">
        <v>45401</v>
      </c>
      <c r="O21840">
        <v>5</v>
      </c>
      <c r="P21840">
        <v>1</v>
      </c>
      <c r="Q21840">
        <v>5</v>
      </c>
      <c r="R21840">
        <v>5</v>
      </c>
      <c r="S21840">
        <v>0.5</v>
      </c>
      <c r="T21840" t="s">
        <v>283</v>
      </c>
      <c r="U21840">
        <v>12</v>
      </c>
      <c r="V21840">
        <v>2057</v>
      </c>
      <c r="W21840" t="s">
        <v>283</v>
      </c>
      <c r="X21840" t="s">
        <v>138</v>
      </c>
      <c r="Y21840">
        <v>2</v>
      </c>
      <c r="Z21840" t="s">
        <v>45402</v>
      </c>
      <c r="AA21840" t="s">
        <v>45172</v>
      </c>
    </row>
    <row r="21841" spans="1:27" hidden="1" x14ac:dyDescent="0.25">
      <c r="A21841" t="str">
        <f t="shared" si="341"/>
        <v>Solar Photovoltaic.SUN</v>
      </c>
      <c r="B21841" t="str">
        <f>INDEX(Crosswalk!$B$2:$B$47,MATCH(A21841,Crosswalk!$A$2:$A$47,0))</f>
        <v>solar PV</v>
      </c>
      <c r="C21841" t="b">
        <f>IFERROR(IF(AND(NOT(INDEX('Included Plant Filters'!$B:$B,MATCH(B21841,'Included Plant Filters'!$A:$A,0))),$W21841="Y"),FALSE,IF(AND(NOT(INDEX('Included Plant Filters'!$C:$C,MATCH(B21841,'Included Plant Filters'!$A:$A,0))),NOT(OR($X21841="Electric Utility",$X21841="IPP CHP",$X21841="IPP Non-CHP"))),FALSE,TRUE)),0)</f>
        <v>1</v>
      </c>
      <c r="D21841">
        <v>59474</v>
      </c>
      <c r="E21841" t="s">
        <v>22929</v>
      </c>
      <c r="F21841">
        <v>62738</v>
      </c>
      <c r="G21841" t="s">
        <v>50100</v>
      </c>
      <c r="H21841" t="s">
        <v>86</v>
      </c>
      <c r="I21841" t="s">
        <v>17250</v>
      </c>
      <c r="J21841" t="s">
        <v>50101</v>
      </c>
      <c r="K21841" t="s">
        <v>45201</v>
      </c>
      <c r="L21841" t="s">
        <v>26895</v>
      </c>
      <c r="N21841" t="s">
        <v>45401</v>
      </c>
      <c r="O21841">
        <v>5</v>
      </c>
      <c r="P21841">
        <v>1</v>
      </c>
      <c r="Q21841">
        <v>5</v>
      </c>
      <c r="R21841">
        <v>5</v>
      </c>
      <c r="S21841">
        <v>0.5</v>
      </c>
      <c r="T21841" t="s">
        <v>283</v>
      </c>
      <c r="U21841">
        <v>12</v>
      </c>
      <c r="V21841">
        <v>2057</v>
      </c>
      <c r="W21841" t="s">
        <v>283</v>
      </c>
      <c r="X21841" t="s">
        <v>138</v>
      </c>
      <c r="Y21841">
        <v>2</v>
      </c>
      <c r="Z21841" t="s">
        <v>45402</v>
      </c>
      <c r="AA21841" t="s">
        <v>45172</v>
      </c>
    </row>
    <row r="21842" spans="1:27" hidden="1" x14ac:dyDescent="0.25">
      <c r="A21842" t="str">
        <f t="shared" si="341"/>
        <v>Solar Photovoltaic.SUN</v>
      </c>
      <c r="B21842" t="str">
        <f>INDEX(Crosswalk!$B$2:$B$47,MATCH(A21842,Crosswalk!$A$2:$A$47,0))</f>
        <v>solar PV</v>
      </c>
      <c r="C21842" t="b">
        <f>IFERROR(IF(AND(NOT(INDEX('Included Plant Filters'!$B:$B,MATCH(B21842,'Included Plant Filters'!$A:$A,0))),$W21842="Y"),FALSE,IF(AND(NOT(INDEX('Included Plant Filters'!$C:$C,MATCH(B21842,'Included Plant Filters'!$A:$A,0))),NOT(OR($X21842="Electric Utility",$X21842="IPP CHP",$X21842="IPP Non-CHP"))),FALSE,TRUE)),0)</f>
        <v>1</v>
      </c>
      <c r="D21842">
        <v>62649</v>
      </c>
      <c r="E21842" t="s">
        <v>50102</v>
      </c>
      <c r="F21842">
        <v>62739</v>
      </c>
      <c r="G21842" t="s">
        <v>41648</v>
      </c>
      <c r="H21842" t="s">
        <v>82</v>
      </c>
      <c r="I21842" t="s">
        <v>3239</v>
      </c>
      <c r="J21842" t="s">
        <v>41650</v>
      </c>
      <c r="K21842" t="s">
        <v>45201</v>
      </c>
      <c r="L21842" t="s">
        <v>26895</v>
      </c>
      <c r="N21842" t="s">
        <v>45401</v>
      </c>
      <c r="O21842">
        <v>3.8</v>
      </c>
      <c r="P21842" t="s">
        <v>45132</v>
      </c>
      <c r="Q21842">
        <v>3.8</v>
      </c>
      <c r="R21842">
        <v>3.8</v>
      </c>
      <c r="S21842" t="s">
        <v>45132</v>
      </c>
      <c r="T21842" t="s">
        <v>283</v>
      </c>
      <c r="U21842" t="s">
        <v>45132</v>
      </c>
      <c r="V21842" t="s">
        <v>45132</v>
      </c>
      <c r="W21842" t="s">
        <v>283</v>
      </c>
      <c r="X21842" t="s">
        <v>138</v>
      </c>
      <c r="Y21842">
        <v>2</v>
      </c>
      <c r="Z21842" t="s">
        <v>45402</v>
      </c>
      <c r="AA21842" t="s">
        <v>45172</v>
      </c>
    </row>
    <row r="21843" spans="1:27" hidden="1" x14ac:dyDescent="0.25">
      <c r="A21843" t="str">
        <f t="shared" si="341"/>
        <v>Solar Photovoltaic.SUN</v>
      </c>
      <c r="B21843" t="str">
        <f>INDEX(Crosswalk!$B$2:$B$47,MATCH(A21843,Crosswalk!$A$2:$A$47,0))</f>
        <v>solar PV</v>
      </c>
      <c r="C21843" t="b">
        <f>IFERROR(IF(AND(NOT(INDEX('Included Plant Filters'!$B:$B,MATCH(B21843,'Included Plant Filters'!$A:$A,0))),$W21843="Y"),FALSE,IF(AND(NOT(INDEX('Included Plant Filters'!$C:$C,MATCH(B21843,'Included Plant Filters'!$A:$A,0))),NOT(OR($X21843="Electric Utility",$X21843="IPP CHP",$X21843="IPP Non-CHP"))),FALSE,TRUE)),0)</f>
        <v>1</v>
      </c>
      <c r="D21843">
        <v>62660</v>
      </c>
      <c r="E21843" t="s">
        <v>41651</v>
      </c>
      <c r="F21843">
        <v>62740</v>
      </c>
      <c r="G21843" t="s">
        <v>41651</v>
      </c>
      <c r="H21843" t="s">
        <v>63</v>
      </c>
      <c r="I21843" t="s">
        <v>5485</v>
      </c>
      <c r="J21843" t="s">
        <v>41653</v>
      </c>
      <c r="K21843" t="s">
        <v>45201</v>
      </c>
      <c r="L21843" t="s">
        <v>26895</v>
      </c>
      <c r="N21843" t="s">
        <v>45401</v>
      </c>
      <c r="O21843">
        <v>1</v>
      </c>
      <c r="P21843">
        <v>0.98</v>
      </c>
      <c r="Q21843">
        <v>1</v>
      </c>
      <c r="R21843">
        <v>1</v>
      </c>
      <c r="S21843" t="s">
        <v>45132</v>
      </c>
      <c r="T21843" t="s">
        <v>283</v>
      </c>
      <c r="U21843" t="s">
        <v>45132</v>
      </c>
      <c r="V21843" t="s">
        <v>45132</v>
      </c>
      <c r="W21843" t="s">
        <v>283</v>
      </c>
      <c r="X21843" t="s">
        <v>138</v>
      </c>
      <c r="Y21843">
        <v>2</v>
      </c>
      <c r="Z21843" t="s">
        <v>45402</v>
      </c>
      <c r="AA21843" t="s">
        <v>45172</v>
      </c>
    </row>
    <row r="21844" spans="1:27" hidden="1" x14ac:dyDescent="0.25">
      <c r="A21844" t="str">
        <f t="shared" si="341"/>
        <v>Natural Gas Internal Combustion Engine.NG</v>
      </c>
      <c r="B21844" t="str">
        <f>INDEX(Crosswalk!$B$2:$B$47,MATCH(A21844,Crosswalk!$A$2:$A$47,0))</f>
        <v>natural gas peaker</v>
      </c>
      <c r="C21844" t="b">
        <f>IFERROR(IF(AND(NOT(INDEX('Included Plant Filters'!$B:$B,MATCH(B21844,'Included Plant Filters'!$A:$A,0))),$W21844="Y"),FALSE,IF(AND(NOT(INDEX('Included Plant Filters'!$C:$C,MATCH(B21844,'Included Plant Filters'!$A:$A,0))),NOT(OR($X21844="Electric Utility",$X21844="IPP CHP",$X21844="IPP Non-CHP"))),FALSE,TRUE)),0)</f>
        <v>0</v>
      </c>
      <c r="D21844">
        <v>62658</v>
      </c>
      <c r="E21844" t="s">
        <v>50103</v>
      </c>
      <c r="F21844">
        <v>62741</v>
      </c>
      <c r="G21844" t="s">
        <v>44885</v>
      </c>
      <c r="H21844" t="s">
        <v>98</v>
      </c>
      <c r="I21844" t="s">
        <v>6490</v>
      </c>
      <c r="J21844" t="s">
        <v>36068</v>
      </c>
      <c r="K21844" t="s">
        <v>45040</v>
      </c>
      <c r="L21844" t="s">
        <v>17907</v>
      </c>
      <c r="N21844" t="s">
        <v>45401</v>
      </c>
      <c r="O21844">
        <v>1.1000000000000001</v>
      </c>
      <c r="P21844">
        <v>0.8</v>
      </c>
      <c r="Q21844">
        <v>1.1000000000000001</v>
      </c>
      <c r="R21844">
        <v>1.1000000000000001</v>
      </c>
      <c r="S21844">
        <v>0.5</v>
      </c>
      <c r="T21844" t="s">
        <v>283</v>
      </c>
      <c r="U21844" t="s">
        <v>45132</v>
      </c>
      <c r="V21844" t="s">
        <v>45132</v>
      </c>
      <c r="W21844" t="s">
        <v>672</v>
      </c>
      <c r="X21844" t="s">
        <v>146</v>
      </c>
      <c r="Y21844">
        <v>7</v>
      </c>
      <c r="Z21844" t="s">
        <v>45441</v>
      </c>
      <c r="AA21844" t="s">
        <v>39947</v>
      </c>
    </row>
    <row r="21845" spans="1:27" hidden="1" x14ac:dyDescent="0.25">
      <c r="A21845" t="str">
        <f t="shared" si="341"/>
        <v>Solar Photovoltaic.SUN</v>
      </c>
      <c r="B21845" t="str">
        <f>INDEX(Crosswalk!$B$2:$B$47,MATCH(A21845,Crosswalk!$A$2:$A$47,0))</f>
        <v>solar PV</v>
      </c>
      <c r="C21845" t="b">
        <f>IFERROR(IF(AND(NOT(INDEX('Included Plant Filters'!$B:$B,MATCH(B21845,'Included Plant Filters'!$A:$A,0))),$W21845="Y"),FALSE,IF(AND(NOT(INDEX('Included Plant Filters'!$C:$C,MATCH(B21845,'Included Plant Filters'!$A:$A,0))),NOT(OR($X21845="Electric Utility",$X21845="IPP CHP",$X21845="IPP Non-CHP"))),FALSE,TRUE)),0)</f>
        <v>1</v>
      </c>
      <c r="D21845">
        <v>62662</v>
      </c>
      <c r="E21845" t="s">
        <v>50104</v>
      </c>
      <c r="F21845">
        <v>62744</v>
      </c>
      <c r="G21845" t="s">
        <v>41655</v>
      </c>
      <c r="H21845" t="s">
        <v>120</v>
      </c>
      <c r="I21845" t="s">
        <v>10272</v>
      </c>
      <c r="J21845" t="s">
        <v>13939</v>
      </c>
      <c r="K21845" t="s">
        <v>45201</v>
      </c>
      <c r="L21845" t="s">
        <v>26895</v>
      </c>
      <c r="N21845" t="s">
        <v>45401</v>
      </c>
      <c r="O21845">
        <v>5</v>
      </c>
      <c r="P21845" t="s">
        <v>45132</v>
      </c>
      <c r="Q21845">
        <v>5</v>
      </c>
      <c r="R21845">
        <v>5</v>
      </c>
      <c r="S21845" t="s">
        <v>45132</v>
      </c>
      <c r="T21845" t="s">
        <v>283</v>
      </c>
      <c r="U21845" t="s">
        <v>45132</v>
      </c>
      <c r="V21845" t="s">
        <v>45132</v>
      </c>
      <c r="W21845" t="s">
        <v>283</v>
      </c>
      <c r="X21845" t="s">
        <v>138</v>
      </c>
      <c r="Y21845">
        <v>2</v>
      </c>
      <c r="Z21845" t="s">
        <v>45402</v>
      </c>
      <c r="AA21845" t="s">
        <v>45172</v>
      </c>
    </row>
    <row r="21846" spans="1:27" hidden="1" x14ac:dyDescent="0.25">
      <c r="A21846" t="str">
        <f t="shared" si="341"/>
        <v>Batteries.MWH</v>
      </c>
      <c r="B21846" t="str">
        <f>INDEX(Crosswalk!$B$2:$B$47,MATCH(A21846,Crosswalk!$A$2:$A$47,0))</f>
        <v>battery storage</v>
      </c>
      <c r="C21846">
        <f>IFERROR(IF(AND(NOT(INDEX('Included Plant Filters'!$B:$B,MATCH(B21846,'Included Plant Filters'!$A:$A,0))),$W21846="Y"),FALSE,IF(AND(NOT(INDEX('Included Plant Filters'!$C:$C,MATCH(B21846,'Included Plant Filters'!$A:$A,0))),NOT(OR($X21846="Electric Utility",$X21846="IPP CHP",$X21846="IPP Non-CHP"))),FALSE,TRUE)),0)</f>
        <v>0</v>
      </c>
      <c r="D21846">
        <v>62668</v>
      </c>
      <c r="E21846" t="s">
        <v>50105</v>
      </c>
      <c r="F21846">
        <v>62745</v>
      </c>
      <c r="G21846" t="s">
        <v>50106</v>
      </c>
      <c r="H21846" t="s">
        <v>96</v>
      </c>
      <c r="I21846" t="s">
        <v>12377</v>
      </c>
      <c r="J21846" t="s">
        <v>50107</v>
      </c>
      <c r="K21846" t="s">
        <v>45211</v>
      </c>
      <c r="L21846" t="s">
        <v>33848</v>
      </c>
      <c r="N21846" t="s">
        <v>45401</v>
      </c>
      <c r="O21846">
        <v>30</v>
      </c>
      <c r="P21846" t="s">
        <v>45132</v>
      </c>
      <c r="Q21846">
        <v>30</v>
      </c>
      <c r="R21846">
        <v>30</v>
      </c>
      <c r="S21846">
        <v>30</v>
      </c>
      <c r="T21846" t="s">
        <v>283</v>
      </c>
      <c r="U21846" t="s">
        <v>45132</v>
      </c>
      <c r="V21846" t="s">
        <v>45132</v>
      </c>
      <c r="W21846" t="s">
        <v>283</v>
      </c>
      <c r="X21846" t="s">
        <v>138</v>
      </c>
      <c r="Y21846">
        <v>2</v>
      </c>
      <c r="Z21846" t="s">
        <v>45402</v>
      </c>
      <c r="AA21846" t="s">
        <v>45212</v>
      </c>
    </row>
    <row r="21847" spans="1:27" hidden="1" x14ac:dyDescent="0.25">
      <c r="A21847" t="str">
        <f t="shared" si="341"/>
        <v>Solar Photovoltaic.SUN</v>
      </c>
      <c r="B21847" t="str">
        <f>INDEX(Crosswalk!$B$2:$B$47,MATCH(A21847,Crosswalk!$A$2:$A$47,0))</f>
        <v>solar PV</v>
      </c>
      <c r="C21847" t="b">
        <f>IFERROR(IF(AND(NOT(INDEX('Included Plant Filters'!$B:$B,MATCH(B21847,'Included Plant Filters'!$A:$A,0))),$W21847="Y"),FALSE,IF(AND(NOT(INDEX('Included Plant Filters'!$C:$C,MATCH(B21847,'Included Plant Filters'!$A:$A,0))),NOT(OR($X21847="Electric Utility",$X21847="IPP CHP",$X21847="IPP Non-CHP"))),FALSE,TRUE)),0)</f>
        <v>1</v>
      </c>
      <c r="D21847">
        <v>62668</v>
      </c>
      <c r="E21847" t="s">
        <v>50105</v>
      </c>
      <c r="F21847">
        <v>62745</v>
      </c>
      <c r="G21847" t="s">
        <v>50106</v>
      </c>
      <c r="H21847" t="s">
        <v>96</v>
      </c>
      <c r="I21847" t="s">
        <v>12377</v>
      </c>
      <c r="J21847" t="s">
        <v>4241</v>
      </c>
      <c r="K21847" t="s">
        <v>45201</v>
      </c>
      <c r="L21847" t="s">
        <v>26895</v>
      </c>
      <c r="N21847" t="s">
        <v>45401</v>
      </c>
      <c r="O21847">
        <v>50</v>
      </c>
      <c r="P21847" t="s">
        <v>45132</v>
      </c>
      <c r="Q21847">
        <v>50</v>
      </c>
      <c r="R21847">
        <v>50</v>
      </c>
      <c r="S21847" t="s">
        <v>45132</v>
      </c>
      <c r="T21847" t="s">
        <v>283</v>
      </c>
      <c r="U21847" t="s">
        <v>45132</v>
      </c>
      <c r="V21847" t="s">
        <v>45132</v>
      </c>
      <c r="W21847" t="s">
        <v>283</v>
      </c>
      <c r="X21847" t="s">
        <v>138</v>
      </c>
      <c r="Y21847">
        <v>2</v>
      </c>
      <c r="Z21847" t="s">
        <v>45402</v>
      </c>
      <c r="AA21847" t="s">
        <v>45172</v>
      </c>
    </row>
    <row r="21848" spans="1:27" hidden="1" x14ac:dyDescent="0.25">
      <c r="A21848" t="str">
        <f t="shared" si="341"/>
        <v>Onshore Wind Turbine.WND</v>
      </c>
      <c r="B21848" t="str">
        <f>INDEX(Crosswalk!$B$2:$B$47,MATCH(A21848,Crosswalk!$A$2:$A$47,0))</f>
        <v>onshore wind</v>
      </c>
      <c r="C21848" t="b">
        <f>IFERROR(IF(AND(NOT(INDEX('Included Plant Filters'!$B:$B,MATCH(B21848,'Included Plant Filters'!$A:$A,0))),$W21848="Y"),FALSE,IF(AND(NOT(INDEX('Included Plant Filters'!$C:$C,MATCH(B21848,'Included Plant Filters'!$A:$A,0))),NOT(OR($X21848="Electric Utility",$X21848="IPP CHP",$X21848="IPP Non-CHP"))),FALSE,TRUE)),0)</f>
        <v>1</v>
      </c>
      <c r="D21848">
        <v>62668</v>
      </c>
      <c r="E21848" t="s">
        <v>50105</v>
      </c>
      <c r="F21848">
        <v>62745</v>
      </c>
      <c r="G21848" t="s">
        <v>50106</v>
      </c>
      <c r="H21848" t="s">
        <v>96</v>
      </c>
      <c r="I21848" t="s">
        <v>12377</v>
      </c>
      <c r="J21848" t="s">
        <v>18700</v>
      </c>
      <c r="K21848" t="s">
        <v>45034</v>
      </c>
      <c r="L21848" t="s">
        <v>15533</v>
      </c>
      <c r="N21848" t="s">
        <v>45401</v>
      </c>
      <c r="O21848">
        <v>200</v>
      </c>
      <c r="P21848" t="s">
        <v>45132</v>
      </c>
      <c r="Q21848">
        <v>200</v>
      </c>
      <c r="R21848">
        <v>200</v>
      </c>
      <c r="S21848">
        <v>30</v>
      </c>
      <c r="T21848" t="s">
        <v>283</v>
      </c>
      <c r="U21848" t="s">
        <v>45132</v>
      </c>
      <c r="V21848" t="s">
        <v>45132</v>
      </c>
      <c r="W21848" t="s">
        <v>283</v>
      </c>
      <c r="X21848" t="s">
        <v>138</v>
      </c>
      <c r="Y21848">
        <v>2</v>
      </c>
      <c r="Z21848" t="s">
        <v>45402</v>
      </c>
      <c r="AA21848" t="s">
        <v>15028</v>
      </c>
    </row>
    <row r="21849" spans="1:27" hidden="1" x14ac:dyDescent="0.25">
      <c r="A21849" t="str">
        <f t="shared" si="341"/>
        <v>Solar Photovoltaic.SUN</v>
      </c>
      <c r="B21849" t="str">
        <f>INDEX(Crosswalk!$B$2:$B$47,MATCH(A21849,Crosswalk!$A$2:$A$47,0))</f>
        <v>solar PV</v>
      </c>
      <c r="C21849" t="b">
        <f>IFERROR(IF(AND(NOT(INDEX('Included Plant Filters'!$B:$B,MATCH(B21849,'Included Plant Filters'!$A:$A,0))),$W21849="Y"),FALSE,IF(AND(NOT(INDEX('Included Plant Filters'!$C:$C,MATCH(B21849,'Included Plant Filters'!$A:$A,0))),NOT(OR($X21849="Electric Utility",$X21849="IPP CHP",$X21849="IPP Non-CHP"))),FALSE,TRUE)),0)</f>
        <v>1</v>
      </c>
      <c r="D21849">
        <v>62666</v>
      </c>
      <c r="E21849" t="s">
        <v>41658</v>
      </c>
      <c r="F21849">
        <v>62746</v>
      </c>
      <c r="G21849" t="s">
        <v>41658</v>
      </c>
      <c r="H21849" t="s">
        <v>82</v>
      </c>
      <c r="I21849" t="s">
        <v>26509</v>
      </c>
      <c r="J21849" t="s">
        <v>41660</v>
      </c>
      <c r="K21849" t="s">
        <v>45201</v>
      </c>
      <c r="L21849" t="s">
        <v>26895</v>
      </c>
      <c r="N21849" t="s">
        <v>45401</v>
      </c>
      <c r="O21849">
        <v>3.4</v>
      </c>
      <c r="P21849" t="s">
        <v>45132</v>
      </c>
      <c r="Q21849">
        <v>3.4</v>
      </c>
      <c r="R21849">
        <v>3.4</v>
      </c>
      <c r="S21849" t="s">
        <v>45132</v>
      </c>
      <c r="T21849" t="s">
        <v>283</v>
      </c>
      <c r="U21849" t="s">
        <v>45132</v>
      </c>
      <c r="V21849" t="s">
        <v>45132</v>
      </c>
      <c r="W21849" t="s">
        <v>283</v>
      </c>
      <c r="X21849" t="s">
        <v>138</v>
      </c>
      <c r="Y21849">
        <v>2</v>
      </c>
      <c r="Z21849" t="s">
        <v>45402</v>
      </c>
      <c r="AA21849" t="s">
        <v>45172</v>
      </c>
    </row>
    <row r="21850" spans="1:27" hidden="1" x14ac:dyDescent="0.25">
      <c r="A21850" t="str">
        <f t="shared" si="341"/>
        <v>Conventional Hydroelectric.WAT</v>
      </c>
      <c r="B21850" t="str">
        <f>INDEX(Crosswalk!$B$2:$B$47,MATCH(A21850,Crosswalk!$A$2:$A$47,0))</f>
        <v>hydro</v>
      </c>
      <c r="C21850" t="b">
        <f>IFERROR(IF(AND(NOT(INDEX('Included Plant Filters'!$B:$B,MATCH(B21850,'Included Plant Filters'!$A:$A,0))),$W21850="Y"),FALSE,IF(AND(NOT(INDEX('Included Plant Filters'!$C:$C,MATCH(B21850,'Included Plant Filters'!$A:$A,0))),NOT(OR($X21850="Electric Utility",$X21850="IPP CHP",$X21850="IPP Non-CHP"))),FALSE,TRUE)),0)</f>
        <v>1</v>
      </c>
      <c r="D21850">
        <v>62661</v>
      </c>
      <c r="E21850" t="s">
        <v>50108</v>
      </c>
      <c r="F21850">
        <v>62747</v>
      </c>
      <c r="G21850" t="s">
        <v>50109</v>
      </c>
      <c r="H21850" t="s">
        <v>46</v>
      </c>
      <c r="I21850" t="s">
        <v>31904</v>
      </c>
      <c r="J21850" t="s">
        <v>279</v>
      </c>
      <c r="K21850" t="s">
        <v>45110</v>
      </c>
      <c r="L21850" t="s">
        <v>45112</v>
      </c>
      <c r="N21850" t="s">
        <v>45401</v>
      </c>
      <c r="O21850">
        <v>0.5</v>
      </c>
      <c r="P21850">
        <v>1</v>
      </c>
      <c r="Q21850">
        <v>0.5</v>
      </c>
      <c r="R21850">
        <v>0.5</v>
      </c>
      <c r="S21850">
        <v>0.1</v>
      </c>
      <c r="T21850" t="s">
        <v>283</v>
      </c>
      <c r="U21850" t="s">
        <v>45132</v>
      </c>
      <c r="V21850" t="s">
        <v>45132</v>
      </c>
      <c r="W21850" t="s">
        <v>283</v>
      </c>
      <c r="X21850" t="s">
        <v>138</v>
      </c>
      <c r="Y21850">
        <v>2</v>
      </c>
      <c r="Z21850" t="s">
        <v>45402</v>
      </c>
      <c r="AA21850" t="s">
        <v>45111</v>
      </c>
    </row>
    <row r="21851" spans="1:27" hidden="1" x14ac:dyDescent="0.25">
      <c r="A21851" t="str">
        <f t="shared" si="341"/>
        <v>Conventional Hydroelectric.WAT</v>
      </c>
      <c r="B21851" t="str">
        <f>INDEX(Crosswalk!$B$2:$B$47,MATCH(A21851,Crosswalk!$A$2:$A$47,0))</f>
        <v>hydro</v>
      </c>
      <c r="C21851" t="b">
        <f>IFERROR(IF(AND(NOT(INDEX('Included Plant Filters'!$B:$B,MATCH(B21851,'Included Plant Filters'!$A:$A,0))),$W21851="Y"),FALSE,IF(AND(NOT(INDEX('Included Plant Filters'!$C:$C,MATCH(B21851,'Included Plant Filters'!$A:$A,0))),NOT(OR($X21851="Electric Utility",$X21851="IPP CHP",$X21851="IPP Non-CHP"))),FALSE,TRUE)),0)</f>
        <v>1</v>
      </c>
      <c r="D21851">
        <v>62661</v>
      </c>
      <c r="E21851" t="s">
        <v>50108</v>
      </c>
      <c r="F21851">
        <v>62747</v>
      </c>
      <c r="G21851" t="s">
        <v>50109</v>
      </c>
      <c r="H21851" t="s">
        <v>46</v>
      </c>
      <c r="I21851" t="s">
        <v>31904</v>
      </c>
      <c r="J21851" t="s">
        <v>297</v>
      </c>
      <c r="K21851" t="s">
        <v>45110</v>
      </c>
      <c r="L21851" t="s">
        <v>45112</v>
      </c>
      <c r="N21851" t="s">
        <v>45401</v>
      </c>
      <c r="O21851">
        <v>0.5</v>
      </c>
      <c r="P21851">
        <v>1</v>
      </c>
      <c r="Q21851">
        <v>0.5</v>
      </c>
      <c r="R21851">
        <v>0.5</v>
      </c>
      <c r="S21851">
        <v>0.1</v>
      </c>
      <c r="T21851" t="s">
        <v>283</v>
      </c>
      <c r="U21851" t="s">
        <v>45132</v>
      </c>
      <c r="V21851" t="s">
        <v>45132</v>
      </c>
      <c r="W21851" t="s">
        <v>283</v>
      </c>
      <c r="X21851" t="s">
        <v>138</v>
      </c>
      <c r="Y21851">
        <v>2</v>
      </c>
      <c r="Z21851" t="s">
        <v>45402</v>
      </c>
      <c r="AA21851" t="s">
        <v>45111</v>
      </c>
    </row>
    <row r="21852" spans="1:27" hidden="1" x14ac:dyDescent="0.25">
      <c r="A21852" t="str">
        <f t="shared" si="341"/>
        <v>Conventional Hydroelectric.WAT</v>
      </c>
      <c r="B21852" t="str">
        <f>INDEX(Crosswalk!$B$2:$B$47,MATCH(A21852,Crosswalk!$A$2:$A$47,0))</f>
        <v>hydro</v>
      </c>
      <c r="C21852" t="b">
        <f>IFERROR(IF(AND(NOT(INDEX('Included Plant Filters'!$B:$B,MATCH(B21852,'Included Plant Filters'!$A:$A,0))),$W21852="Y"),FALSE,IF(AND(NOT(INDEX('Included Plant Filters'!$C:$C,MATCH(B21852,'Included Plant Filters'!$A:$A,0))),NOT(OR($X21852="Electric Utility",$X21852="IPP CHP",$X21852="IPP Non-CHP"))),FALSE,TRUE)),0)</f>
        <v>1</v>
      </c>
      <c r="D21852">
        <v>62661</v>
      </c>
      <c r="E21852" t="s">
        <v>50108</v>
      </c>
      <c r="F21852">
        <v>62747</v>
      </c>
      <c r="G21852" t="s">
        <v>50109</v>
      </c>
      <c r="H21852" t="s">
        <v>46</v>
      </c>
      <c r="I21852" t="s">
        <v>31904</v>
      </c>
      <c r="J21852" t="s">
        <v>330</v>
      </c>
      <c r="K21852" t="s">
        <v>45110</v>
      </c>
      <c r="L21852" t="s">
        <v>45112</v>
      </c>
      <c r="N21852" t="s">
        <v>45401</v>
      </c>
      <c r="O21852">
        <v>0.5</v>
      </c>
      <c r="P21852">
        <v>1</v>
      </c>
      <c r="Q21852">
        <v>0.5</v>
      </c>
      <c r="R21852">
        <v>0.5</v>
      </c>
      <c r="S21852">
        <v>0.1</v>
      </c>
      <c r="T21852" t="s">
        <v>283</v>
      </c>
      <c r="U21852" t="s">
        <v>45132</v>
      </c>
      <c r="V21852" t="s">
        <v>45132</v>
      </c>
      <c r="W21852" t="s">
        <v>283</v>
      </c>
      <c r="X21852" t="s">
        <v>138</v>
      </c>
      <c r="Y21852">
        <v>2</v>
      </c>
      <c r="Z21852" t="s">
        <v>45402</v>
      </c>
      <c r="AA21852" t="s">
        <v>45111</v>
      </c>
    </row>
    <row r="21853" spans="1:27" hidden="1" x14ac:dyDescent="0.25">
      <c r="A21853" t="str">
        <f t="shared" si="341"/>
        <v>Conventional Hydroelectric.WAT</v>
      </c>
      <c r="B21853" t="str">
        <f>INDEX(Crosswalk!$B$2:$B$47,MATCH(A21853,Crosswalk!$A$2:$A$47,0))</f>
        <v>hydro</v>
      </c>
      <c r="C21853" t="b">
        <f>IFERROR(IF(AND(NOT(INDEX('Included Plant Filters'!$B:$B,MATCH(B21853,'Included Plant Filters'!$A:$A,0))),$W21853="Y"),FALSE,IF(AND(NOT(INDEX('Included Plant Filters'!$C:$C,MATCH(B21853,'Included Plant Filters'!$A:$A,0))),NOT(OR($X21853="Electric Utility",$X21853="IPP CHP",$X21853="IPP Non-CHP"))),FALSE,TRUE)),0)</f>
        <v>1</v>
      </c>
      <c r="D21853">
        <v>62661</v>
      </c>
      <c r="E21853" t="s">
        <v>50108</v>
      </c>
      <c r="F21853">
        <v>62747</v>
      </c>
      <c r="G21853" t="s">
        <v>50109</v>
      </c>
      <c r="H21853" t="s">
        <v>46</v>
      </c>
      <c r="I21853" t="s">
        <v>31904</v>
      </c>
      <c r="J21853" t="s">
        <v>299</v>
      </c>
      <c r="K21853" t="s">
        <v>45110</v>
      </c>
      <c r="L21853" t="s">
        <v>45112</v>
      </c>
      <c r="N21853" t="s">
        <v>45401</v>
      </c>
      <c r="O21853">
        <v>0.5</v>
      </c>
      <c r="P21853">
        <v>1</v>
      </c>
      <c r="Q21853">
        <v>0.5</v>
      </c>
      <c r="R21853">
        <v>0.5</v>
      </c>
      <c r="S21853">
        <v>0.1</v>
      </c>
      <c r="T21853" t="s">
        <v>283</v>
      </c>
      <c r="U21853" t="s">
        <v>45132</v>
      </c>
      <c r="V21853" t="s">
        <v>45132</v>
      </c>
      <c r="W21853" t="s">
        <v>283</v>
      </c>
      <c r="X21853" t="s">
        <v>138</v>
      </c>
      <c r="Y21853">
        <v>2</v>
      </c>
      <c r="Z21853" t="s">
        <v>45402</v>
      </c>
      <c r="AA21853" t="s">
        <v>45111</v>
      </c>
    </row>
    <row r="21854" spans="1:27" hidden="1" x14ac:dyDescent="0.25">
      <c r="A21854" t="str">
        <f t="shared" si="341"/>
        <v>Conventional Hydroelectric.WAT</v>
      </c>
      <c r="B21854" t="str">
        <f>INDEX(Crosswalk!$B$2:$B$47,MATCH(A21854,Crosswalk!$A$2:$A$47,0))</f>
        <v>hydro</v>
      </c>
      <c r="C21854" t="b">
        <f>IFERROR(IF(AND(NOT(INDEX('Included Plant Filters'!$B:$B,MATCH(B21854,'Included Plant Filters'!$A:$A,0))),$W21854="Y"),FALSE,IF(AND(NOT(INDEX('Included Plant Filters'!$C:$C,MATCH(B21854,'Included Plant Filters'!$A:$A,0))),NOT(OR($X21854="Electric Utility",$X21854="IPP CHP",$X21854="IPP Non-CHP"))),FALSE,TRUE)),0)</f>
        <v>1</v>
      </c>
      <c r="D21854">
        <v>62661</v>
      </c>
      <c r="E21854" t="s">
        <v>50108</v>
      </c>
      <c r="F21854">
        <v>62747</v>
      </c>
      <c r="G21854" t="s">
        <v>50109</v>
      </c>
      <c r="H21854" t="s">
        <v>46</v>
      </c>
      <c r="I21854" t="s">
        <v>31904</v>
      </c>
      <c r="J21854" t="s">
        <v>306</v>
      </c>
      <c r="K21854" t="s">
        <v>45110</v>
      </c>
      <c r="L21854" t="s">
        <v>45112</v>
      </c>
      <c r="N21854" t="s">
        <v>45401</v>
      </c>
      <c r="O21854">
        <v>0.5</v>
      </c>
      <c r="P21854">
        <v>1</v>
      </c>
      <c r="Q21854">
        <v>0.5</v>
      </c>
      <c r="R21854">
        <v>0.5</v>
      </c>
      <c r="S21854">
        <v>0.1</v>
      </c>
      <c r="T21854" t="s">
        <v>283</v>
      </c>
      <c r="U21854" t="s">
        <v>45132</v>
      </c>
      <c r="V21854" t="s">
        <v>45132</v>
      </c>
      <c r="W21854" t="s">
        <v>283</v>
      </c>
      <c r="X21854" t="s">
        <v>138</v>
      </c>
      <c r="Y21854">
        <v>2</v>
      </c>
      <c r="Z21854" t="s">
        <v>45402</v>
      </c>
      <c r="AA21854" t="s">
        <v>45111</v>
      </c>
    </row>
    <row r="21855" spans="1:27" hidden="1" x14ac:dyDescent="0.25">
      <c r="A21855" t="str">
        <f t="shared" si="341"/>
        <v>Solar Photovoltaic.SUN</v>
      </c>
      <c r="B21855" t="str">
        <f>INDEX(Crosswalk!$B$2:$B$47,MATCH(A21855,Crosswalk!$A$2:$A$47,0))</f>
        <v>solar PV</v>
      </c>
      <c r="C21855" t="b">
        <f>IFERROR(IF(AND(NOT(INDEX('Included Plant Filters'!$B:$B,MATCH(B21855,'Included Plant Filters'!$A:$A,0))),$W21855="Y"),FALSE,IF(AND(NOT(INDEX('Included Plant Filters'!$C:$C,MATCH(B21855,'Included Plant Filters'!$A:$A,0))),NOT(OR($X21855="Electric Utility",$X21855="IPP CHP",$X21855="IPP Non-CHP"))),FALSE,TRUE)),0)</f>
        <v>1</v>
      </c>
      <c r="D21855">
        <v>18454</v>
      </c>
      <c r="E21855" t="s">
        <v>2199</v>
      </c>
      <c r="F21855">
        <v>62750</v>
      </c>
      <c r="G21855" t="s">
        <v>41668</v>
      </c>
      <c r="H21855" t="s">
        <v>25</v>
      </c>
      <c r="I21855" t="s">
        <v>2194</v>
      </c>
      <c r="J21855" t="s">
        <v>4786</v>
      </c>
      <c r="K21855" t="s">
        <v>45201</v>
      </c>
      <c r="L21855" t="s">
        <v>26895</v>
      </c>
      <c r="N21855" t="s">
        <v>45401</v>
      </c>
      <c r="O21855">
        <v>74.5</v>
      </c>
      <c r="P21855">
        <v>0.95</v>
      </c>
      <c r="Q21855">
        <v>74.5</v>
      </c>
      <c r="R21855">
        <v>74.5</v>
      </c>
      <c r="S21855" t="s">
        <v>45132</v>
      </c>
      <c r="T21855" t="s">
        <v>283</v>
      </c>
      <c r="U21855" t="s">
        <v>45132</v>
      </c>
      <c r="V21855" t="s">
        <v>45132</v>
      </c>
      <c r="W21855" t="s">
        <v>283</v>
      </c>
      <c r="X21855" t="s">
        <v>135</v>
      </c>
      <c r="Y21855">
        <v>1</v>
      </c>
      <c r="Z21855" t="s">
        <v>45402</v>
      </c>
      <c r="AA21855" t="s">
        <v>45172</v>
      </c>
    </row>
    <row r="21856" spans="1:27" hidden="1" x14ac:dyDescent="0.25">
      <c r="A21856" t="str">
        <f t="shared" si="341"/>
        <v>Onshore Wind Turbine.WND</v>
      </c>
      <c r="B21856" t="str">
        <f>INDEX(Crosswalk!$B$2:$B$47,MATCH(A21856,Crosswalk!$A$2:$A$47,0))</f>
        <v>onshore wind</v>
      </c>
      <c r="C21856" t="b">
        <f>IFERROR(IF(AND(NOT(INDEX('Included Plant Filters'!$B:$B,MATCH(B21856,'Included Plant Filters'!$A:$A,0))),$W21856="Y"),FALSE,IF(AND(NOT(INDEX('Included Plant Filters'!$C:$C,MATCH(B21856,'Included Plant Filters'!$A:$A,0))),NOT(OR($X21856="Electric Utility",$X21856="IPP CHP",$X21856="IPP Non-CHP"))),FALSE,TRUE)),0)</f>
        <v>0</v>
      </c>
      <c r="D21856">
        <v>62644</v>
      </c>
      <c r="E21856" t="s">
        <v>41672</v>
      </c>
      <c r="F21856">
        <v>62752</v>
      </c>
      <c r="G21856" t="s">
        <v>41670</v>
      </c>
      <c r="H21856" t="s">
        <v>92</v>
      </c>
      <c r="I21856" t="s">
        <v>26403</v>
      </c>
      <c r="J21856" t="s">
        <v>13589</v>
      </c>
      <c r="K21856" t="s">
        <v>45034</v>
      </c>
      <c r="L21856" t="s">
        <v>15533</v>
      </c>
      <c r="N21856" t="s">
        <v>45401</v>
      </c>
      <c r="O21856">
        <v>1.5</v>
      </c>
      <c r="P21856" t="s">
        <v>45132</v>
      </c>
      <c r="Q21856">
        <v>1.5</v>
      </c>
      <c r="R21856">
        <v>1.5</v>
      </c>
      <c r="S21856">
        <v>0.1</v>
      </c>
      <c r="T21856" t="s">
        <v>283</v>
      </c>
      <c r="U21856" t="s">
        <v>45132</v>
      </c>
      <c r="V21856" t="s">
        <v>45132</v>
      </c>
      <c r="W21856" t="s">
        <v>283</v>
      </c>
      <c r="X21856" t="s">
        <v>150</v>
      </c>
      <c r="Y21856">
        <v>6</v>
      </c>
      <c r="Z21856" t="s">
        <v>45402</v>
      </c>
      <c r="AA21856" t="s">
        <v>15028</v>
      </c>
    </row>
    <row r="21857" spans="1:27" hidden="1" x14ac:dyDescent="0.25">
      <c r="A21857" t="str">
        <f t="shared" si="341"/>
        <v>Onshore Wind Turbine.WND</v>
      </c>
      <c r="B21857" t="str">
        <f>INDEX(Crosswalk!$B$2:$B$47,MATCH(A21857,Crosswalk!$A$2:$A$47,0))</f>
        <v>onshore wind</v>
      </c>
      <c r="C21857" t="b">
        <f>IFERROR(IF(AND(NOT(INDEX('Included Plant Filters'!$B:$B,MATCH(B21857,'Included Plant Filters'!$A:$A,0))),$W21857="Y"),FALSE,IF(AND(NOT(INDEX('Included Plant Filters'!$C:$C,MATCH(B21857,'Included Plant Filters'!$A:$A,0))),NOT(OR($X21857="Electric Utility",$X21857="IPP CHP",$X21857="IPP Non-CHP"))),FALSE,TRUE)),0)</f>
        <v>0</v>
      </c>
      <c r="D21857">
        <v>62644</v>
      </c>
      <c r="E21857" t="s">
        <v>41672</v>
      </c>
      <c r="F21857">
        <v>62752</v>
      </c>
      <c r="G21857" t="s">
        <v>41670</v>
      </c>
      <c r="H21857" t="s">
        <v>92</v>
      </c>
      <c r="I21857" t="s">
        <v>26403</v>
      </c>
      <c r="J21857" t="s">
        <v>20428</v>
      </c>
      <c r="K21857" t="s">
        <v>45034</v>
      </c>
      <c r="L21857" t="s">
        <v>15533</v>
      </c>
      <c r="N21857" t="s">
        <v>45401</v>
      </c>
      <c r="O21857">
        <v>1.5</v>
      </c>
      <c r="P21857" t="s">
        <v>45132</v>
      </c>
      <c r="Q21857">
        <v>1.5</v>
      </c>
      <c r="R21857">
        <v>1.5</v>
      </c>
      <c r="S21857">
        <v>0.1</v>
      </c>
      <c r="T21857" t="s">
        <v>283</v>
      </c>
      <c r="U21857" t="s">
        <v>45132</v>
      </c>
      <c r="V21857" t="s">
        <v>45132</v>
      </c>
      <c r="W21857" t="s">
        <v>283</v>
      </c>
      <c r="X21857" t="s">
        <v>150</v>
      </c>
      <c r="Y21857">
        <v>6</v>
      </c>
      <c r="Z21857" t="s">
        <v>45402</v>
      </c>
      <c r="AA21857" t="s">
        <v>15028</v>
      </c>
    </row>
    <row r="21858" spans="1:27" hidden="1" x14ac:dyDescent="0.25">
      <c r="A21858" t="str">
        <f t="shared" si="341"/>
        <v>Onshore Wind Turbine.WND</v>
      </c>
      <c r="B21858" t="str">
        <f>INDEX(Crosswalk!$B$2:$B$47,MATCH(A21858,Crosswalk!$A$2:$A$47,0))</f>
        <v>onshore wind</v>
      </c>
      <c r="C21858" t="b">
        <f>IFERROR(IF(AND(NOT(INDEX('Included Plant Filters'!$B:$B,MATCH(B21858,'Included Plant Filters'!$A:$A,0))),$W21858="Y"),FALSE,IF(AND(NOT(INDEX('Included Plant Filters'!$C:$C,MATCH(B21858,'Included Plant Filters'!$A:$A,0))),NOT(OR($X21858="Electric Utility",$X21858="IPP CHP",$X21858="IPP Non-CHP"))),FALSE,TRUE)),0)</f>
        <v>0</v>
      </c>
      <c r="D21858">
        <v>62644</v>
      </c>
      <c r="E21858" t="s">
        <v>41672</v>
      </c>
      <c r="F21858">
        <v>62752</v>
      </c>
      <c r="G21858" t="s">
        <v>41670</v>
      </c>
      <c r="H21858" t="s">
        <v>92</v>
      </c>
      <c r="I21858" t="s">
        <v>26403</v>
      </c>
      <c r="J21858" t="s">
        <v>21528</v>
      </c>
      <c r="K21858" t="s">
        <v>45034</v>
      </c>
      <c r="L21858" t="s">
        <v>15533</v>
      </c>
      <c r="N21858" t="s">
        <v>45401</v>
      </c>
      <c r="O21858">
        <v>1.5</v>
      </c>
      <c r="P21858" t="s">
        <v>45132</v>
      </c>
      <c r="Q21858">
        <v>1.5</v>
      </c>
      <c r="R21858">
        <v>1.5</v>
      </c>
      <c r="S21858">
        <v>0.1</v>
      </c>
      <c r="T21858" t="s">
        <v>283</v>
      </c>
      <c r="U21858" t="s">
        <v>45132</v>
      </c>
      <c r="V21858" t="s">
        <v>45132</v>
      </c>
      <c r="W21858" t="s">
        <v>283</v>
      </c>
      <c r="X21858" t="s">
        <v>150</v>
      </c>
      <c r="Y21858">
        <v>6</v>
      </c>
      <c r="Z21858" t="s">
        <v>45402</v>
      </c>
      <c r="AA21858" t="s">
        <v>15028</v>
      </c>
    </row>
    <row r="21859" spans="1:27" hidden="1" x14ac:dyDescent="0.25">
      <c r="A21859" t="str">
        <f t="shared" si="341"/>
        <v>Batteries.MWH</v>
      </c>
      <c r="B21859" t="str">
        <f>INDEX(Crosswalk!$B$2:$B$47,MATCH(A21859,Crosswalk!$A$2:$A$47,0))</f>
        <v>battery storage</v>
      </c>
      <c r="C21859">
        <f>IFERROR(IF(AND(NOT(INDEX('Included Plant Filters'!$B:$B,MATCH(B21859,'Included Plant Filters'!$A:$A,0))),$W21859="Y"),FALSE,IF(AND(NOT(INDEX('Included Plant Filters'!$C:$C,MATCH(B21859,'Included Plant Filters'!$A:$A,0))),NOT(OR($X21859="Electric Utility",$X21859="IPP CHP",$X21859="IPP Non-CHP"))),FALSE,TRUE)),0)</f>
        <v>0</v>
      </c>
      <c r="D21859">
        <v>61728</v>
      </c>
      <c r="E21859" t="s">
        <v>49919</v>
      </c>
      <c r="F21859">
        <v>62753</v>
      </c>
      <c r="G21859" t="s">
        <v>41675</v>
      </c>
      <c r="H21859" t="s">
        <v>108</v>
      </c>
      <c r="I21859" t="s">
        <v>18057</v>
      </c>
      <c r="J21859" t="s">
        <v>1391</v>
      </c>
      <c r="K21859" t="s">
        <v>45211</v>
      </c>
      <c r="L21859" t="s">
        <v>33848</v>
      </c>
      <c r="N21859" t="s">
        <v>45401</v>
      </c>
      <c r="O21859">
        <v>9.9</v>
      </c>
      <c r="P21859" t="s">
        <v>45132</v>
      </c>
      <c r="Q21859">
        <v>9.9</v>
      </c>
      <c r="R21859">
        <v>9.9</v>
      </c>
      <c r="S21859">
        <v>0.1</v>
      </c>
      <c r="T21859" t="s">
        <v>283</v>
      </c>
      <c r="U21859" t="s">
        <v>45132</v>
      </c>
      <c r="V21859" t="s">
        <v>45132</v>
      </c>
      <c r="W21859" t="s">
        <v>283</v>
      </c>
      <c r="X21859" t="s">
        <v>138</v>
      </c>
      <c r="Y21859">
        <v>2</v>
      </c>
      <c r="Z21859" t="s">
        <v>45402</v>
      </c>
      <c r="AA21859" t="s">
        <v>45212</v>
      </c>
    </row>
    <row r="21860" spans="1:27" hidden="1" x14ac:dyDescent="0.25">
      <c r="A21860" t="str">
        <f t="shared" si="341"/>
        <v>Batteries.MWH</v>
      </c>
      <c r="B21860" t="str">
        <f>INDEX(Crosswalk!$B$2:$B$47,MATCH(A21860,Crosswalk!$A$2:$A$47,0))</f>
        <v>battery storage</v>
      </c>
      <c r="C21860">
        <f>IFERROR(IF(AND(NOT(INDEX('Included Plant Filters'!$B:$B,MATCH(B21860,'Included Plant Filters'!$A:$A,0))),$W21860="Y"),FALSE,IF(AND(NOT(INDEX('Included Plant Filters'!$C:$C,MATCH(B21860,'Included Plant Filters'!$A:$A,0))),NOT(OR($X21860="Electric Utility",$X21860="IPP CHP",$X21860="IPP Non-CHP"))),FALSE,TRUE)),0)</f>
        <v>0</v>
      </c>
      <c r="D21860">
        <v>61420</v>
      </c>
      <c r="E21860" t="s">
        <v>39391</v>
      </c>
      <c r="F21860">
        <v>62754</v>
      </c>
      <c r="G21860" t="s">
        <v>50110</v>
      </c>
      <c r="H21860" t="s">
        <v>14</v>
      </c>
      <c r="I21860" t="s">
        <v>1622</v>
      </c>
      <c r="J21860" t="s">
        <v>33848</v>
      </c>
      <c r="K21860" t="s">
        <v>45211</v>
      </c>
      <c r="L21860" t="s">
        <v>33848</v>
      </c>
      <c r="N21860" t="s">
        <v>45401</v>
      </c>
      <c r="O21860">
        <v>2</v>
      </c>
      <c r="P21860" t="s">
        <v>45132</v>
      </c>
      <c r="Q21860">
        <v>2</v>
      </c>
      <c r="R21860">
        <v>2</v>
      </c>
      <c r="S21860">
        <v>0</v>
      </c>
      <c r="T21860" t="s">
        <v>283</v>
      </c>
      <c r="U21860" t="s">
        <v>45132</v>
      </c>
      <c r="V21860" t="s">
        <v>45132</v>
      </c>
      <c r="W21860" t="s">
        <v>283</v>
      </c>
      <c r="X21860" t="s">
        <v>141</v>
      </c>
      <c r="Y21860">
        <v>4</v>
      </c>
      <c r="Z21860" t="s">
        <v>45402</v>
      </c>
      <c r="AA21860" t="s">
        <v>45212</v>
      </c>
    </row>
    <row r="21861" spans="1:27" hidden="1" x14ac:dyDescent="0.25">
      <c r="A21861" t="str">
        <f t="shared" si="341"/>
        <v>Solar Photovoltaic.SUN</v>
      </c>
      <c r="B21861" t="str">
        <f>INDEX(Crosswalk!$B$2:$B$47,MATCH(A21861,Crosswalk!$A$2:$A$47,0))</f>
        <v>solar PV</v>
      </c>
      <c r="C21861" t="b">
        <f>IFERROR(IF(AND(NOT(INDEX('Included Plant Filters'!$B:$B,MATCH(B21861,'Included Plant Filters'!$A:$A,0))),$W21861="Y"),FALSE,IF(AND(NOT(INDEX('Included Plant Filters'!$C:$C,MATCH(B21861,'Included Plant Filters'!$A:$A,0))),NOT(OR($X21861="Electric Utility",$X21861="IPP CHP",$X21861="IPP Non-CHP"))),FALSE,TRUE)),0)</f>
        <v>1</v>
      </c>
      <c r="D21861">
        <v>61219</v>
      </c>
      <c r="E21861" t="s">
        <v>47652</v>
      </c>
      <c r="F21861">
        <v>62755</v>
      </c>
      <c r="G21861" t="s">
        <v>41678</v>
      </c>
      <c r="H21861" t="s">
        <v>108</v>
      </c>
      <c r="I21861" t="s">
        <v>40960</v>
      </c>
      <c r="J21861" t="s">
        <v>41680</v>
      </c>
      <c r="K21861" t="s">
        <v>45201</v>
      </c>
      <c r="L21861" t="s">
        <v>26895</v>
      </c>
      <c r="N21861" t="s">
        <v>45401</v>
      </c>
      <c r="O21861">
        <v>300</v>
      </c>
      <c r="P21861" t="s">
        <v>45132</v>
      </c>
      <c r="Q21861">
        <v>300</v>
      </c>
      <c r="R21861">
        <v>300</v>
      </c>
      <c r="S21861" t="s">
        <v>45132</v>
      </c>
      <c r="T21861" t="s">
        <v>283</v>
      </c>
      <c r="U21861" t="s">
        <v>45132</v>
      </c>
      <c r="V21861" t="s">
        <v>45132</v>
      </c>
      <c r="W21861" t="s">
        <v>283</v>
      </c>
      <c r="X21861" t="s">
        <v>138</v>
      </c>
      <c r="Y21861">
        <v>2</v>
      </c>
      <c r="Z21861" t="s">
        <v>45402</v>
      </c>
      <c r="AA21861" t="s">
        <v>45172</v>
      </c>
    </row>
    <row r="21862" spans="1:27" hidden="1" x14ac:dyDescent="0.25">
      <c r="A21862" t="str">
        <f t="shared" si="341"/>
        <v>Solar Photovoltaic.SUN</v>
      </c>
      <c r="B21862" t="str">
        <f>INDEX(Crosswalk!$B$2:$B$47,MATCH(A21862,Crosswalk!$A$2:$A$47,0))</f>
        <v>solar PV</v>
      </c>
      <c r="C21862" t="b">
        <f>IFERROR(IF(AND(NOT(INDEX('Included Plant Filters'!$B:$B,MATCH(B21862,'Included Plant Filters'!$A:$A,0))),$W21862="Y"),FALSE,IF(AND(NOT(INDEX('Included Plant Filters'!$C:$C,MATCH(B21862,'Included Plant Filters'!$A:$A,0))),NOT(OR($X21862="Electric Utility",$X21862="IPP CHP",$X21862="IPP Non-CHP"))),FALSE,TRUE)),0)</f>
        <v>1</v>
      </c>
      <c r="D21862">
        <v>62655</v>
      </c>
      <c r="E21862" t="s">
        <v>50111</v>
      </c>
      <c r="F21862">
        <v>62756</v>
      </c>
      <c r="G21862" t="s">
        <v>41682</v>
      </c>
      <c r="H21862" t="s">
        <v>84</v>
      </c>
      <c r="I21862" t="s">
        <v>6916</v>
      </c>
      <c r="J21862" t="s">
        <v>18928</v>
      </c>
      <c r="K21862" t="s">
        <v>45201</v>
      </c>
      <c r="L21862" t="s">
        <v>26895</v>
      </c>
      <c r="N21862" t="s">
        <v>45401</v>
      </c>
      <c r="O21862">
        <v>1</v>
      </c>
      <c r="P21862" t="s">
        <v>45132</v>
      </c>
      <c r="Q21862">
        <v>1</v>
      </c>
      <c r="R21862">
        <v>1</v>
      </c>
      <c r="S21862" t="s">
        <v>45132</v>
      </c>
      <c r="T21862" t="s">
        <v>283</v>
      </c>
      <c r="U21862" t="s">
        <v>45132</v>
      </c>
      <c r="V21862" t="s">
        <v>45132</v>
      </c>
      <c r="W21862" t="s">
        <v>283</v>
      </c>
      <c r="X21862" t="s">
        <v>138</v>
      </c>
      <c r="Y21862">
        <v>2</v>
      </c>
      <c r="Z21862" t="s">
        <v>45402</v>
      </c>
      <c r="AA21862" t="s">
        <v>45172</v>
      </c>
    </row>
    <row r="21863" spans="1:27" hidden="1" x14ac:dyDescent="0.25">
      <c r="A21863" t="str">
        <f t="shared" si="341"/>
        <v>Natural Gas Fired Combustion Turbine.NG</v>
      </c>
      <c r="B21863" t="str">
        <f>INDEX(Crosswalk!$B$2:$B$47,MATCH(A21863,Crosswalk!$A$2:$A$47,0))</f>
        <v>natural gas peaker</v>
      </c>
      <c r="C21863" t="b">
        <f>IFERROR(IF(AND(NOT(INDEX('Included Plant Filters'!$B:$B,MATCH(B21863,'Included Plant Filters'!$A:$A,0))),$W21863="Y"),FALSE,IF(AND(NOT(INDEX('Included Plant Filters'!$C:$C,MATCH(B21863,'Included Plant Filters'!$A:$A,0))),NOT(OR($X21863="Electric Utility",$X21863="IPP CHP",$X21863="IPP Non-CHP"))),FALSE,TRUE)),0)</f>
        <v>0</v>
      </c>
      <c r="D21863">
        <v>62677</v>
      </c>
      <c r="E21863" t="s">
        <v>50112</v>
      </c>
      <c r="F21863">
        <v>62757</v>
      </c>
      <c r="G21863" t="s">
        <v>41685</v>
      </c>
      <c r="H21863" t="s">
        <v>57</v>
      </c>
      <c r="I21863" t="s">
        <v>4850</v>
      </c>
      <c r="J21863" t="s">
        <v>15620</v>
      </c>
      <c r="K21863" t="s">
        <v>45052</v>
      </c>
      <c r="L21863" t="s">
        <v>19021</v>
      </c>
      <c r="N21863" t="s">
        <v>45437</v>
      </c>
      <c r="O21863">
        <v>1.5</v>
      </c>
      <c r="P21863">
        <v>0.9</v>
      </c>
      <c r="Q21863">
        <v>1.5</v>
      </c>
      <c r="R21863">
        <v>1.5</v>
      </c>
      <c r="S21863">
        <v>0.5</v>
      </c>
      <c r="T21863" t="s">
        <v>283</v>
      </c>
      <c r="U21863" t="s">
        <v>45132</v>
      </c>
      <c r="V21863" t="s">
        <v>45132</v>
      </c>
      <c r="W21863" t="s">
        <v>672</v>
      </c>
      <c r="X21863" t="s">
        <v>148</v>
      </c>
      <c r="Y21863">
        <v>5</v>
      </c>
      <c r="Z21863" t="s">
        <v>45441</v>
      </c>
      <c r="AA21863" t="s">
        <v>39947</v>
      </c>
    </row>
    <row r="21864" spans="1:27" hidden="1" x14ac:dyDescent="0.25">
      <c r="A21864" t="str">
        <f t="shared" si="341"/>
        <v>Solar Photovoltaic.SUN</v>
      </c>
      <c r="B21864" t="str">
        <f>INDEX(Crosswalk!$B$2:$B$47,MATCH(A21864,Crosswalk!$A$2:$A$47,0))</f>
        <v>solar PV</v>
      </c>
      <c r="C21864" t="b">
        <f>IFERROR(IF(AND(NOT(INDEX('Included Plant Filters'!$B:$B,MATCH(B21864,'Included Plant Filters'!$A:$A,0))),$W21864="Y"),FALSE,IF(AND(NOT(INDEX('Included Plant Filters'!$C:$C,MATCH(B21864,'Included Plant Filters'!$A:$A,0))),NOT(OR($X21864="Electric Utility",$X21864="IPP CHP",$X21864="IPP Non-CHP"))),FALSE,TRUE)),0)</f>
        <v>1</v>
      </c>
      <c r="D21864">
        <v>58468</v>
      </c>
      <c r="E21864" t="s">
        <v>48804</v>
      </c>
      <c r="F21864">
        <v>62758</v>
      </c>
      <c r="G21864" t="s">
        <v>50113</v>
      </c>
      <c r="H21864" t="s">
        <v>114</v>
      </c>
      <c r="I21864" t="s">
        <v>15673</v>
      </c>
      <c r="J21864" t="s">
        <v>50114</v>
      </c>
      <c r="K21864" t="s">
        <v>45201</v>
      </c>
      <c r="L21864" t="s">
        <v>26895</v>
      </c>
      <c r="N21864" t="s">
        <v>45401</v>
      </c>
      <c r="O21864">
        <v>59.6</v>
      </c>
      <c r="P21864" t="s">
        <v>45132</v>
      </c>
      <c r="Q21864">
        <v>59.6</v>
      </c>
      <c r="R21864">
        <v>59.6</v>
      </c>
      <c r="S21864" t="s">
        <v>45132</v>
      </c>
      <c r="T21864" t="s">
        <v>283</v>
      </c>
      <c r="U21864" t="s">
        <v>45132</v>
      </c>
      <c r="V21864" t="s">
        <v>45132</v>
      </c>
      <c r="W21864" t="s">
        <v>283</v>
      </c>
      <c r="X21864" t="s">
        <v>138</v>
      </c>
      <c r="Y21864">
        <v>2</v>
      </c>
      <c r="Z21864" t="s">
        <v>45402</v>
      </c>
      <c r="AA21864" t="s">
        <v>45172</v>
      </c>
    </row>
    <row r="21865" spans="1:27" hidden="1" x14ac:dyDescent="0.25">
      <c r="A21865" t="str">
        <f t="shared" si="341"/>
        <v>Solar Photovoltaic.SUN</v>
      </c>
      <c r="B21865" t="str">
        <f>INDEX(Crosswalk!$B$2:$B$47,MATCH(A21865,Crosswalk!$A$2:$A$47,0))</f>
        <v>solar PV</v>
      </c>
      <c r="C21865" t="b">
        <f>IFERROR(IF(AND(NOT(INDEX('Included Plant Filters'!$B:$B,MATCH(B21865,'Included Plant Filters'!$A:$A,0))),$W21865="Y"),FALSE,IF(AND(NOT(INDEX('Included Plant Filters'!$C:$C,MATCH(B21865,'Included Plant Filters'!$A:$A,0))),NOT(OR($X21865="Electric Utility",$X21865="IPP CHP",$X21865="IPP Non-CHP"))),FALSE,TRUE)),0)</f>
        <v>1</v>
      </c>
      <c r="D21865">
        <v>60281</v>
      </c>
      <c r="E21865" t="s">
        <v>48135</v>
      </c>
      <c r="F21865">
        <v>62759</v>
      </c>
      <c r="G21865" t="s">
        <v>41687</v>
      </c>
      <c r="H21865" t="s">
        <v>86</v>
      </c>
      <c r="I21865" t="s">
        <v>1676</v>
      </c>
      <c r="J21865" t="s">
        <v>41689</v>
      </c>
      <c r="K21865" t="s">
        <v>45201</v>
      </c>
      <c r="L21865" t="s">
        <v>26895</v>
      </c>
      <c r="N21865" t="s">
        <v>45401</v>
      </c>
      <c r="O21865">
        <v>2</v>
      </c>
      <c r="P21865">
        <v>1</v>
      </c>
      <c r="Q21865">
        <v>2</v>
      </c>
      <c r="R21865">
        <v>2</v>
      </c>
      <c r="S21865" t="s">
        <v>45132</v>
      </c>
      <c r="T21865" t="s">
        <v>283</v>
      </c>
      <c r="U21865" t="s">
        <v>45132</v>
      </c>
      <c r="V21865" t="s">
        <v>45132</v>
      </c>
      <c r="W21865" t="s">
        <v>283</v>
      </c>
      <c r="X21865" t="s">
        <v>138</v>
      </c>
      <c r="Y21865">
        <v>2</v>
      </c>
      <c r="Z21865" t="s">
        <v>45402</v>
      </c>
      <c r="AA21865" t="s">
        <v>45172</v>
      </c>
    </row>
    <row r="21866" spans="1:27" hidden="1" x14ac:dyDescent="0.25">
      <c r="A21866" t="str">
        <f t="shared" si="341"/>
        <v>Solar Photovoltaic.SUN</v>
      </c>
      <c r="B21866" t="str">
        <f>INDEX(Crosswalk!$B$2:$B$47,MATCH(A21866,Crosswalk!$A$2:$A$47,0))</f>
        <v>solar PV</v>
      </c>
      <c r="C21866" t="b">
        <f>IFERROR(IF(AND(NOT(INDEX('Included Plant Filters'!$B:$B,MATCH(B21866,'Included Plant Filters'!$A:$A,0))),$W21866="Y"),FALSE,IF(AND(NOT(INDEX('Included Plant Filters'!$C:$C,MATCH(B21866,'Included Plant Filters'!$A:$A,0))),NOT(OR($X21866="Electric Utility",$X21866="IPP CHP",$X21866="IPP Non-CHP"))),FALSE,TRUE)),0)</f>
        <v>1</v>
      </c>
      <c r="D21866">
        <v>60281</v>
      </c>
      <c r="E21866" t="s">
        <v>48135</v>
      </c>
      <c r="F21866">
        <v>62760</v>
      </c>
      <c r="G21866" t="s">
        <v>41690</v>
      </c>
      <c r="H21866" t="s">
        <v>57</v>
      </c>
      <c r="I21866" t="s">
        <v>1916</v>
      </c>
      <c r="J21866" t="s">
        <v>15533</v>
      </c>
      <c r="K21866" t="s">
        <v>45201</v>
      </c>
      <c r="L21866" t="s">
        <v>26895</v>
      </c>
      <c r="N21866" t="s">
        <v>45401</v>
      </c>
      <c r="O21866">
        <v>2</v>
      </c>
      <c r="P21866">
        <v>1</v>
      </c>
      <c r="Q21866">
        <v>2</v>
      </c>
      <c r="R21866">
        <v>2</v>
      </c>
      <c r="S21866" t="s">
        <v>45132</v>
      </c>
      <c r="T21866" t="s">
        <v>283</v>
      </c>
      <c r="U21866" t="s">
        <v>45132</v>
      </c>
      <c r="V21866" t="s">
        <v>45132</v>
      </c>
      <c r="W21866" t="s">
        <v>283</v>
      </c>
      <c r="X21866" t="s">
        <v>138</v>
      </c>
      <c r="Y21866">
        <v>2</v>
      </c>
      <c r="Z21866" t="s">
        <v>45402</v>
      </c>
      <c r="AA21866" t="s">
        <v>45172</v>
      </c>
    </row>
    <row r="21867" spans="1:27" hidden="1" x14ac:dyDescent="0.25">
      <c r="A21867" t="str">
        <f t="shared" si="341"/>
        <v>Solar Photovoltaic.SUN</v>
      </c>
      <c r="B21867" t="str">
        <f>INDEX(Crosswalk!$B$2:$B$47,MATCH(A21867,Crosswalk!$A$2:$A$47,0))</f>
        <v>solar PV</v>
      </c>
      <c r="C21867" t="b">
        <f>IFERROR(IF(AND(NOT(INDEX('Included Plant Filters'!$B:$B,MATCH(B21867,'Included Plant Filters'!$A:$A,0))),$W21867="Y"),FALSE,IF(AND(NOT(INDEX('Included Plant Filters'!$C:$C,MATCH(B21867,'Included Plant Filters'!$A:$A,0))),NOT(OR($X21867="Electric Utility",$X21867="IPP CHP",$X21867="IPP Non-CHP"))),FALSE,TRUE)),0)</f>
        <v>1</v>
      </c>
      <c r="D21867">
        <v>60281</v>
      </c>
      <c r="E21867" t="s">
        <v>48135</v>
      </c>
      <c r="F21867">
        <v>62761</v>
      </c>
      <c r="G21867" t="s">
        <v>41694</v>
      </c>
      <c r="H21867" t="s">
        <v>86</v>
      </c>
      <c r="I21867" t="s">
        <v>1676</v>
      </c>
      <c r="J21867" t="s">
        <v>26751</v>
      </c>
      <c r="K21867" t="s">
        <v>45201</v>
      </c>
      <c r="L21867" t="s">
        <v>26895</v>
      </c>
      <c r="N21867" t="s">
        <v>45401</v>
      </c>
      <c r="O21867">
        <v>2</v>
      </c>
      <c r="P21867" t="s">
        <v>45132</v>
      </c>
      <c r="Q21867">
        <v>2</v>
      </c>
      <c r="R21867">
        <v>2</v>
      </c>
      <c r="S21867" t="s">
        <v>45132</v>
      </c>
      <c r="T21867" t="s">
        <v>283</v>
      </c>
      <c r="U21867" t="s">
        <v>45132</v>
      </c>
      <c r="V21867" t="s">
        <v>45132</v>
      </c>
      <c r="W21867" t="s">
        <v>283</v>
      </c>
      <c r="X21867" t="s">
        <v>138</v>
      </c>
      <c r="Y21867">
        <v>2</v>
      </c>
      <c r="Z21867" t="s">
        <v>45402</v>
      </c>
      <c r="AA21867" t="s">
        <v>45172</v>
      </c>
    </row>
    <row r="21868" spans="1:27" hidden="1" x14ac:dyDescent="0.25">
      <c r="A21868" t="str">
        <f t="shared" si="341"/>
        <v>Natural Gas Fired Combustion Turbine.NG</v>
      </c>
      <c r="B21868" t="str">
        <f>INDEX(Crosswalk!$B$2:$B$47,MATCH(A21868,Crosswalk!$A$2:$A$47,0))</f>
        <v>natural gas peaker</v>
      </c>
      <c r="C21868" t="b">
        <f>IFERROR(IF(AND(NOT(INDEX('Included Plant Filters'!$B:$B,MATCH(B21868,'Included Plant Filters'!$A:$A,0))),$W21868="Y"),FALSE,IF(AND(NOT(INDEX('Included Plant Filters'!$C:$C,MATCH(B21868,'Included Plant Filters'!$A:$A,0))),NOT(OR($X21868="Electric Utility",$X21868="IPP CHP",$X21868="IPP Non-CHP"))),FALSE,TRUE)),0)</f>
        <v>1</v>
      </c>
      <c r="D21868">
        <v>58303</v>
      </c>
      <c r="E21868" t="s">
        <v>48515</v>
      </c>
      <c r="F21868">
        <v>62762</v>
      </c>
      <c r="G21868" t="s">
        <v>41696</v>
      </c>
      <c r="H21868" t="s">
        <v>108</v>
      </c>
      <c r="I21868" t="s">
        <v>9051</v>
      </c>
      <c r="J21868" t="s">
        <v>27640</v>
      </c>
      <c r="K21868" t="s">
        <v>45052</v>
      </c>
      <c r="L21868" t="s">
        <v>19021</v>
      </c>
      <c r="N21868" t="s">
        <v>45437</v>
      </c>
      <c r="O21868">
        <v>5.6</v>
      </c>
      <c r="P21868">
        <v>0.99</v>
      </c>
      <c r="Q21868">
        <v>5.3</v>
      </c>
      <c r="R21868">
        <v>5.7</v>
      </c>
      <c r="S21868">
        <v>2.2999999999999998</v>
      </c>
      <c r="T21868" t="s">
        <v>283</v>
      </c>
      <c r="U21868" t="s">
        <v>45132</v>
      </c>
      <c r="V21868" t="s">
        <v>45132</v>
      </c>
      <c r="W21868" t="s">
        <v>672</v>
      </c>
      <c r="X21868" t="s">
        <v>143</v>
      </c>
      <c r="Y21868">
        <v>3</v>
      </c>
      <c r="Z21868" t="s">
        <v>45441</v>
      </c>
      <c r="AA21868" t="s">
        <v>39947</v>
      </c>
    </row>
    <row r="21869" spans="1:27" hidden="1" x14ac:dyDescent="0.25">
      <c r="A21869" t="str">
        <f t="shared" si="341"/>
        <v>Natural Gas Fired Combustion Turbine.NG</v>
      </c>
      <c r="B21869" t="str">
        <f>INDEX(Crosswalk!$B$2:$B$47,MATCH(A21869,Crosswalk!$A$2:$A$47,0))</f>
        <v>natural gas peaker</v>
      </c>
      <c r="C21869" t="b">
        <f>IFERROR(IF(AND(NOT(INDEX('Included Plant Filters'!$B:$B,MATCH(B21869,'Included Plant Filters'!$A:$A,0))),$W21869="Y"),FALSE,IF(AND(NOT(INDEX('Included Plant Filters'!$C:$C,MATCH(B21869,'Included Plant Filters'!$A:$A,0))),NOT(OR($X21869="Electric Utility",$X21869="IPP CHP",$X21869="IPP Non-CHP"))),FALSE,TRUE)),0)</f>
        <v>1</v>
      </c>
      <c r="D21869">
        <v>58303</v>
      </c>
      <c r="E21869" t="s">
        <v>48515</v>
      </c>
      <c r="F21869">
        <v>62762</v>
      </c>
      <c r="G21869" t="s">
        <v>41696</v>
      </c>
      <c r="H21869" t="s">
        <v>108</v>
      </c>
      <c r="I21869" t="s">
        <v>9051</v>
      </c>
      <c r="J21869" t="s">
        <v>27646</v>
      </c>
      <c r="K21869" t="s">
        <v>45052</v>
      </c>
      <c r="L21869" t="s">
        <v>19021</v>
      </c>
      <c r="N21869" t="s">
        <v>45437</v>
      </c>
      <c r="O21869">
        <v>5.6</v>
      </c>
      <c r="P21869">
        <v>0.99</v>
      </c>
      <c r="Q21869">
        <v>5.3</v>
      </c>
      <c r="R21869">
        <v>5.7</v>
      </c>
      <c r="S21869">
        <v>2.2999999999999998</v>
      </c>
      <c r="T21869" t="s">
        <v>283</v>
      </c>
      <c r="U21869" t="s">
        <v>45132</v>
      </c>
      <c r="V21869" t="s">
        <v>45132</v>
      </c>
      <c r="W21869" t="s">
        <v>672</v>
      </c>
      <c r="X21869" t="s">
        <v>143</v>
      </c>
      <c r="Y21869">
        <v>3</v>
      </c>
      <c r="Z21869" t="s">
        <v>45441</v>
      </c>
      <c r="AA21869" t="s">
        <v>39947</v>
      </c>
    </row>
    <row r="21870" spans="1:27" hidden="1" x14ac:dyDescent="0.25">
      <c r="A21870" t="str">
        <f t="shared" si="341"/>
        <v>Solar Photovoltaic.SUN</v>
      </c>
      <c r="B21870" t="str">
        <f>INDEX(Crosswalk!$B$2:$B$47,MATCH(A21870,Crosswalk!$A$2:$A$47,0))</f>
        <v>solar PV</v>
      </c>
      <c r="C21870" t="b">
        <f>IFERROR(IF(AND(NOT(INDEX('Included Plant Filters'!$B:$B,MATCH(B21870,'Included Plant Filters'!$A:$A,0))),$W21870="Y"),FALSE,IF(AND(NOT(INDEX('Included Plant Filters'!$C:$C,MATCH(B21870,'Included Plant Filters'!$A:$A,0))),NOT(OR($X21870="Electric Utility",$X21870="IPP CHP",$X21870="IPP Non-CHP"))),FALSE,TRUE)),0)</f>
        <v>1</v>
      </c>
      <c r="D21870">
        <v>60281</v>
      </c>
      <c r="E21870" t="s">
        <v>48135</v>
      </c>
      <c r="F21870">
        <v>62763</v>
      </c>
      <c r="G21870" t="s">
        <v>41699</v>
      </c>
      <c r="H21870" t="s">
        <v>57</v>
      </c>
      <c r="I21870" t="s">
        <v>15852</v>
      </c>
      <c r="J21870" t="s">
        <v>27684</v>
      </c>
      <c r="K21870" t="s">
        <v>45201</v>
      </c>
      <c r="L21870" t="s">
        <v>26895</v>
      </c>
      <c r="N21870" t="s">
        <v>45401</v>
      </c>
      <c r="O21870">
        <v>2</v>
      </c>
      <c r="P21870" t="s">
        <v>45132</v>
      </c>
      <c r="Q21870">
        <v>2</v>
      </c>
      <c r="R21870">
        <v>2</v>
      </c>
      <c r="S21870" t="s">
        <v>45132</v>
      </c>
      <c r="T21870" t="s">
        <v>283</v>
      </c>
      <c r="U21870" t="s">
        <v>45132</v>
      </c>
      <c r="V21870" t="s">
        <v>45132</v>
      </c>
      <c r="W21870" t="s">
        <v>283</v>
      </c>
      <c r="X21870" t="s">
        <v>138</v>
      </c>
      <c r="Y21870">
        <v>2</v>
      </c>
      <c r="Z21870" t="s">
        <v>45402</v>
      </c>
      <c r="AA21870" t="s">
        <v>45172</v>
      </c>
    </row>
    <row r="21871" spans="1:27" hidden="1" x14ac:dyDescent="0.25">
      <c r="A21871" t="str">
        <f t="shared" si="341"/>
        <v>Solar Photovoltaic.SUN</v>
      </c>
      <c r="B21871" t="str">
        <f>INDEX(Crosswalk!$B$2:$B$47,MATCH(A21871,Crosswalk!$A$2:$A$47,0))</f>
        <v>solar PV</v>
      </c>
      <c r="C21871" t="b">
        <f>IFERROR(IF(AND(NOT(INDEX('Included Plant Filters'!$B:$B,MATCH(B21871,'Included Plant Filters'!$A:$A,0))),$W21871="Y"),FALSE,IF(AND(NOT(INDEX('Included Plant Filters'!$C:$C,MATCH(B21871,'Included Plant Filters'!$A:$A,0))),NOT(OR($X21871="Electric Utility",$X21871="IPP CHP",$X21871="IPP Non-CHP"))),FALSE,TRUE)),0)</f>
        <v>1</v>
      </c>
      <c r="D21871">
        <v>60281</v>
      </c>
      <c r="E21871" t="s">
        <v>48135</v>
      </c>
      <c r="F21871">
        <v>62764</v>
      </c>
      <c r="G21871" t="s">
        <v>41701</v>
      </c>
      <c r="H21871" t="s">
        <v>86</v>
      </c>
      <c r="I21871" t="s">
        <v>1676</v>
      </c>
      <c r="J21871" t="s">
        <v>15533</v>
      </c>
      <c r="K21871" t="s">
        <v>45201</v>
      </c>
      <c r="L21871" t="s">
        <v>26895</v>
      </c>
      <c r="N21871" t="s">
        <v>45401</v>
      </c>
      <c r="O21871">
        <v>2</v>
      </c>
      <c r="P21871">
        <v>1</v>
      </c>
      <c r="Q21871">
        <v>2</v>
      </c>
      <c r="R21871">
        <v>2</v>
      </c>
      <c r="S21871" t="s">
        <v>45132</v>
      </c>
      <c r="T21871" t="s">
        <v>283</v>
      </c>
      <c r="U21871" t="s">
        <v>45132</v>
      </c>
      <c r="V21871" t="s">
        <v>45132</v>
      </c>
      <c r="W21871" t="s">
        <v>283</v>
      </c>
      <c r="X21871" t="s">
        <v>138</v>
      </c>
      <c r="Y21871">
        <v>2</v>
      </c>
      <c r="Z21871" t="s">
        <v>45402</v>
      </c>
      <c r="AA21871" t="s">
        <v>45172</v>
      </c>
    </row>
    <row r="21872" spans="1:27" hidden="1" x14ac:dyDescent="0.25">
      <c r="A21872" t="str">
        <f t="shared" si="341"/>
        <v>Onshore Wind Turbine.WND</v>
      </c>
      <c r="B21872" t="str">
        <f>INDEX(Crosswalk!$B$2:$B$47,MATCH(A21872,Crosswalk!$A$2:$A$47,0))</f>
        <v>onshore wind</v>
      </c>
      <c r="C21872" t="b">
        <f>IFERROR(IF(AND(NOT(INDEX('Included Plant Filters'!$B:$B,MATCH(B21872,'Included Plant Filters'!$A:$A,0))),$W21872="Y"),FALSE,IF(AND(NOT(INDEX('Included Plant Filters'!$C:$C,MATCH(B21872,'Included Plant Filters'!$A:$A,0))),NOT(OR($X21872="Electric Utility",$X21872="IPP CHP",$X21872="IPP Non-CHP"))),FALSE,TRUE)),0)</f>
        <v>1</v>
      </c>
      <c r="D21872">
        <v>61219</v>
      </c>
      <c r="E21872" t="s">
        <v>47652</v>
      </c>
      <c r="F21872">
        <v>62765</v>
      </c>
      <c r="G21872" t="s">
        <v>41703</v>
      </c>
      <c r="H21872" t="s">
        <v>108</v>
      </c>
      <c r="I21872" t="s">
        <v>3213</v>
      </c>
      <c r="J21872" t="s">
        <v>41705</v>
      </c>
      <c r="K21872" t="s">
        <v>45034</v>
      </c>
      <c r="L21872" t="s">
        <v>15533</v>
      </c>
      <c r="N21872" t="s">
        <v>45401</v>
      </c>
      <c r="O21872">
        <v>242.8</v>
      </c>
      <c r="P21872" t="s">
        <v>45132</v>
      </c>
      <c r="Q21872">
        <v>242.8</v>
      </c>
      <c r="R21872">
        <v>242.8</v>
      </c>
      <c r="S21872">
        <v>0</v>
      </c>
      <c r="T21872" t="s">
        <v>283</v>
      </c>
      <c r="U21872" t="s">
        <v>45132</v>
      </c>
      <c r="V21872" t="s">
        <v>45132</v>
      </c>
      <c r="W21872" t="s">
        <v>283</v>
      </c>
      <c r="X21872" t="s">
        <v>138</v>
      </c>
      <c r="Y21872">
        <v>2</v>
      </c>
      <c r="Z21872" t="s">
        <v>45402</v>
      </c>
      <c r="AA21872" t="s">
        <v>15028</v>
      </c>
    </row>
    <row r="21873" spans="1:27" hidden="1" x14ac:dyDescent="0.25">
      <c r="A21873" t="str">
        <f t="shared" si="341"/>
        <v>Solar Photovoltaic.SUN</v>
      </c>
      <c r="B21873" t="str">
        <f>INDEX(Crosswalk!$B$2:$B$47,MATCH(A21873,Crosswalk!$A$2:$A$47,0))</f>
        <v>solar PV</v>
      </c>
      <c r="C21873" t="b">
        <f>IFERROR(IF(AND(NOT(INDEX('Included Plant Filters'!$B:$B,MATCH(B21873,'Included Plant Filters'!$A:$A,0))),$W21873="Y"),FALSE,IF(AND(NOT(INDEX('Included Plant Filters'!$C:$C,MATCH(B21873,'Included Plant Filters'!$A:$A,0))),NOT(OR($X21873="Electric Utility",$X21873="IPP CHP",$X21873="IPP Non-CHP"))),FALSE,TRUE)),0)</f>
        <v>1</v>
      </c>
      <c r="D21873">
        <v>9234</v>
      </c>
      <c r="E21873" t="s">
        <v>12353</v>
      </c>
      <c r="F21873">
        <v>62766</v>
      </c>
      <c r="G21873" t="s">
        <v>41707</v>
      </c>
      <c r="H21873" t="s">
        <v>37</v>
      </c>
      <c r="I21873" t="s">
        <v>11863</v>
      </c>
      <c r="J21873" t="s">
        <v>41709</v>
      </c>
      <c r="K21873" t="s">
        <v>45201</v>
      </c>
      <c r="L21873" t="s">
        <v>26895</v>
      </c>
      <c r="N21873" t="s">
        <v>45437</v>
      </c>
      <c r="O21873">
        <v>7.1</v>
      </c>
      <c r="P21873" t="s">
        <v>45132</v>
      </c>
      <c r="Q21873">
        <v>7.1</v>
      </c>
      <c r="R21873">
        <v>5.7</v>
      </c>
      <c r="S21873" t="s">
        <v>45132</v>
      </c>
      <c r="T21873" t="s">
        <v>283</v>
      </c>
      <c r="U21873" t="s">
        <v>45132</v>
      </c>
      <c r="V21873" t="s">
        <v>45132</v>
      </c>
      <c r="W21873" t="s">
        <v>283</v>
      </c>
      <c r="X21873" t="s">
        <v>135</v>
      </c>
      <c r="Y21873">
        <v>1</v>
      </c>
      <c r="Z21873" t="s">
        <v>45402</v>
      </c>
      <c r="AA21873" t="s">
        <v>45172</v>
      </c>
    </row>
    <row r="21874" spans="1:27" hidden="1" x14ac:dyDescent="0.25">
      <c r="A21874" t="str">
        <f t="shared" si="341"/>
        <v>Solar Photovoltaic.SUN</v>
      </c>
      <c r="B21874" t="str">
        <f>INDEX(Crosswalk!$B$2:$B$47,MATCH(A21874,Crosswalk!$A$2:$A$47,0))</f>
        <v>solar PV</v>
      </c>
      <c r="C21874" t="b">
        <f>IFERROR(IF(AND(NOT(INDEX('Included Plant Filters'!$B:$B,MATCH(B21874,'Included Plant Filters'!$A:$A,0))),$W21874="Y"),FALSE,IF(AND(NOT(INDEX('Included Plant Filters'!$C:$C,MATCH(B21874,'Included Plant Filters'!$A:$A,0))),NOT(OR($X21874="Electric Utility",$X21874="IPP CHP",$X21874="IPP Non-CHP"))),FALSE,TRUE)),0)</f>
        <v>1</v>
      </c>
      <c r="D21874">
        <v>9234</v>
      </c>
      <c r="E21874" t="s">
        <v>12353</v>
      </c>
      <c r="F21874">
        <v>62767</v>
      </c>
      <c r="G21874" t="s">
        <v>41712</v>
      </c>
      <c r="H21874" t="s">
        <v>37</v>
      </c>
      <c r="I21874" t="s">
        <v>2837</v>
      </c>
      <c r="J21874" t="s">
        <v>41714</v>
      </c>
      <c r="K21874" t="s">
        <v>45201</v>
      </c>
      <c r="L21874" t="s">
        <v>26895</v>
      </c>
      <c r="N21874" t="s">
        <v>45437</v>
      </c>
      <c r="O21874">
        <v>2.5</v>
      </c>
      <c r="P21874" t="s">
        <v>45132</v>
      </c>
      <c r="Q21874">
        <v>2.5</v>
      </c>
      <c r="R21874">
        <v>2</v>
      </c>
      <c r="S21874" t="s">
        <v>45132</v>
      </c>
      <c r="T21874" t="s">
        <v>283</v>
      </c>
      <c r="U21874" t="s">
        <v>45132</v>
      </c>
      <c r="V21874" t="s">
        <v>45132</v>
      </c>
      <c r="W21874" t="s">
        <v>283</v>
      </c>
      <c r="X21874" t="s">
        <v>135</v>
      </c>
      <c r="Y21874">
        <v>1</v>
      </c>
      <c r="Z21874" t="s">
        <v>45402</v>
      </c>
      <c r="AA21874" t="s">
        <v>45172</v>
      </c>
    </row>
    <row r="21875" spans="1:27" hidden="1" x14ac:dyDescent="0.25">
      <c r="A21875" t="str">
        <f t="shared" si="341"/>
        <v>Solar Photovoltaic.SUN</v>
      </c>
      <c r="B21875" t="str">
        <f>INDEX(Crosswalk!$B$2:$B$47,MATCH(A21875,Crosswalk!$A$2:$A$47,0))</f>
        <v>solar PV</v>
      </c>
      <c r="C21875" t="b">
        <f>IFERROR(IF(AND(NOT(INDEX('Included Plant Filters'!$B:$B,MATCH(B21875,'Included Plant Filters'!$A:$A,0))),$W21875="Y"),FALSE,IF(AND(NOT(INDEX('Included Plant Filters'!$C:$C,MATCH(B21875,'Included Plant Filters'!$A:$A,0))),NOT(OR($X21875="Electric Utility",$X21875="IPP CHP",$X21875="IPP Non-CHP"))),FALSE,TRUE)),0)</f>
        <v>1</v>
      </c>
      <c r="D21875">
        <v>9234</v>
      </c>
      <c r="E21875" t="s">
        <v>12353</v>
      </c>
      <c r="F21875">
        <v>62769</v>
      </c>
      <c r="G21875" t="s">
        <v>50115</v>
      </c>
      <c r="H21875" t="s">
        <v>37</v>
      </c>
      <c r="I21875" t="s">
        <v>44595</v>
      </c>
      <c r="J21875" t="s">
        <v>50116</v>
      </c>
      <c r="K21875" t="s">
        <v>45201</v>
      </c>
      <c r="L21875" t="s">
        <v>26895</v>
      </c>
      <c r="N21875" t="s">
        <v>45437</v>
      </c>
      <c r="O21875">
        <v>4.3</v>
      </c>
      <c r="P21875" t="s">
        <v>45132</v>
      </c>
      <c r="Q21875">
        <v>4.3</v>
      </c>
      <c r="R21875">
        <v>3.5</v>
      </c>
      <c r="S21875" t="s">
        <v>45132</v>
      </c>
      <c r="T21875" t="s">
        <v>283</v>
      </c>
      <c r="U21875" t="s">
        <v>45132</v>
      </c>
      <c r="V21875" t="s">
        <v>45132</v>
      </c>
      <c r="W21875" t="s">
        <v>283</v>
      </c>
      <c r="X21875" t="s">
        <v>135</v>
      </c>
      <c r="Y21875">
        <v>1</v>
      </c>
      <c r="Z21875" t="s">
        <v>45402</v>
      </c>
      <c r="AA21875" t="s">
        <v>45172</v>
      </c>
    </row>
    <row r="21876" spans="1:27" hidden="1" x14ac:dyDescent="0.25">
      <c r="A21876" t="str">
        <f t="shared" si="341"/>
        <v>Solar Photovoltaic.SUN</v>
      </c>
      <c r="B21876" t="str">
        <f>INDEX(Crosswalk!$B$2:$B$47,MATCH(A21876,Crosswalk!$A$2:$A$47,0))</f>
        <v>solar PV</v>
      </c>
      <c r="C21876" t="b">
        <f>IFERROR(IF(AND(NOT(INDEX('Included Plant Filters'!$B:$B,MATCH(B21876,'Included Plant Filters'!$A:$A,0))),$W21876="Y"),FALSE,IF(AND(NOT(INDEX('Included Plant Filters'!$C:$C,MATCH(B21876,'Included Plant Filters'!$A:$A,0))),NOT(OR($X21876="Electric Utility",$X21876="IPP CHP",$X21876="IPP Non-CHP"))),FALSE,TRUE)),0)</f>
        <v>1</v>
      </c>
      <c r="D21876">
        <v>9234</v>
      </c>
      <c r="E21876" t="s">
        <v>12353</v>
      </c>
      <c r="F21876">
        <v>62770</v>
      </c>
      <c r="G21876" t="s">
        <v>41716</v>
      </c>
      <c r="H21876" t="s">
        <v>37</v>
      </c>
      <c r="I21876" t="s">
        <v>3276</v>
      </c>
      <c r="J21876" t="s">
        <v>41718</v>
      </c>
      <c r="K21876" t="s">
        <v>45201</v>
      </c>
      <c r="L21876" t="s">
        <v>26895</v>
      </c>
      <c r="N21876" t="s">
        <v>45437</v>
      </c>
      <c r="O21876">
        <v>6.5</v>
      </c>
      <c r="P21876" t="s">
        <v>45132</v>
      </c>
      <c r="Q21876">
        <v>6.5</v>
      </c>
      <c r="R21876">
        <v>5.2</v>
      </c>
      <c r="S21876" t="s">
        <v>45132</v>
      </c>
      <c r="T21876" t="s">
        <v>283</v>
      </c>
      <c r="U21876" t="s">
        <v>45132</v>
      </c>
      <c r="V21876" t="s">
        <v>45132</v>
      </c>
      <c r="W21876" t="s">
        <v>283</v>
      </c>
      <c r="X21876" t="s">
        <v>135</v>
      </c>
      <c r="Y21876">
        <v>1</v>
      </c>
      <c r="Z21876" t="s">
        <v>45402</v>
      </c>
      <c r="AA21876" t="s">
        <v>45172</v>
      </c>
    </row>
    <row r="21877" spans="1:27" hidden="1" x14ac:dyDescent="0.25">
      <c r="A21877" t="str">
        <f t="shared" si="341"/>
        <v>Solar Photovoltaic.SUN</v>
      </c>
      <c r="B21877" t="str">
        <f>INDEX(Crosswalk!$B$2:$B$47,MATCH(A21877,Crosswalk!$A$2:$A$47,0))</f>
        <v>solar PV</v>
      </c>
      <c r="C21877" t="b">
        <f>IFERROR(IF(AND(NOT(INDEX('Included Plant Filters'!$B:$B,MATCH(B21877,'Included Plant Filters'!$A:$A,0))),$W21877="Y"),FALSE,IF(AND(NOT(INDEX('Included Plant Filters'!$C:$C,MATCH(B21877,'Included Plant Filters'!$A:$A,0))),NOT(OR($X21877="Electric Utility",$X21877="IPP CHP",$X21877="IPP Non-CHP"))),FALSE,TRUE)),0)</f>
        <v>1</v>
      </c>
      <c r="D21877">
        <v>62680</v>
      </c>
      <c r="E21877" t="s">
        <v>50117</v>
      </c>
      <c r="F21877">
        <v>62772</v>
      </c>
      <c r="G21877" t="s">
        <v>50118</v>
      </c>
      <c r="H21877" t="s">
        <v>108</v>
      </c>
      <c r="I21877" t="s">
        <v>2557</v>
      </c>
      <c r="J21877" t="s">
        <v>50119</v>
      </c>
      <c r="K21877" t="s">
        <v>45201</v>
      </c>
      <c r="L21877" t="s">
        <v>26895</v>
      </c>
      <c r="N21877" t="s">
        <v>45401</v>
      </c>
      <c r="O21877">
        <v>123.6</v>
      </c>
      <c r="P21877" t="s">
        <v>45132</v>
      </c>
      <c r="Q21877">
        <v>123.6</v>
      </c>
      <c r="R21877">
        <v>123.6</v>
      </c>
      <c r="S21877" t="s">
        <v>45132</v>
      </c>
      <c r="T21877" t="s">
        <v>283</v>
      </c>
      <c r="U21877" t="s">
        <v>45132</v>
      </c>
      <c r="V21877" t="s">
        <v>45132</v>
      </c>
      <c r="W21877" t="s">
        <v>283</v>
      </c>
      <c r="X21877" t="s">
        <v>138</v>
      </c>
      <c r="Y21877">
        <v>2</v>
      </c>
      <c r="Z21877" t="s">
        <v>45402</v>
      </c>
      <c r="AA21877" t="s">
        <v>45172</v>
      </c>
    </row>
    <row r="21878" spans="1:27" hidden="1" x14ac:dyDescent="0.25">
      <c r="A21878" t="str">
        <f t="shared" si="341"/>
        <v>Solar Photovoltaic.SUN</v>
      </c>
      <c r="B21878" t="str">
        <f>INDEX(Crosswalk!$B$2:$B$47,MATCH(A21878,Crosswalk!$A$2:$A$47,0))</f>
        <v>solar PV</v>
      </c>
      <c r="C21878" t="b">
        <f>IFERROR(IF(AND(NOT(INDEX('Included Plant Filters'!$B:$B,MATCH(B21878,'Included Plant Filters'!$A:$A,0))),$W21878="Y"),FALSE,IF(AND(NOT(INDEX('Included Plant Filters'!$C:$C,MATCH(B21878,'Included Plant Filters'!$A:$A,0))),NOT(OR($X21878="Electric Utility",$X21878="IPP CHP",$X21878="IPP Non-CHP"))),FALSE,TRUE)),0)</f>
        <v>1</v>
      </c>
      <c r="D21878">
        <v>60496</v>
      </c>
      <c r="E21878" t="s">
        <v>48950</v>
      </c>
      <c r="F21878">
        <v>62773</v>
      </c>
      <c r="G21878" t="s">
        <v>50120</v>
      </c>
      <c r="H21878" t="s">
        <v>108</v>
      </c>
      <c r="I21878" t="s">
        <v>4874</v>
      </c>
      <c r="J21878" t="s">
        <v>50121</v>
      </c>
      <c r="K21878" t="s">
        <v>45201</v>
      </c>
      <c r="L21878" t="s">
        <v>26895</v>
      </c>
      <c r="N21878" t="s">
        <v>45401</v>
      </c>
      <c r="O21878">
        <v>59</v>
      </c>
      <c r="P21878" t="s">
        <v>45132</v>
      </c>
      <c r="Q21878">
        <v>59</v>
      </c>
      <c r="R21878">
        <v>59</v>
      </c>
      <c r="S21878" t="s">
        <v>45132</v>
      </c>
      <c r="T21878" t="s">
        <v>283</v>
      </c>
      <c r="U21878" t="s">
        <v>45132</v>
      </c>
      <c r="V21878" t="s">
        <v>45132</v>
      </c>
      <c r="W21878" t="s">
        <v>283</v>
      </c>
      <c r="X21878" t="s">
        <v>138</v>
      </c>
      <c r="Y21878">
        <v>2</v>
      </c>
      <c r="Z21878" t="s">
        <v>45402</v>
      </c>
      <c r="AA21878" t="s">
        <v>45172</v>
      </c>
    </row>
    <row r="21879" spans="1:27" hidden="1" x14ac:dyDescent="0.25">
      <c r="A21879" t="str">
        <f t="shared" si="341"/>
        <v>Solar Photovoltaic.SUN</v>
      </c>
      <c r="B21879" t="str">
        <f>INDEX(Crosswalk!$B$2:$B$47,MATCH(A21879,Crosswalk!$A$2:$A$47,0))</f>
        <v>solar PV</v>
      </c>
      <c r="C21879" t="b">
        <f>IFERROR(IF(AND(NOT(INDEX('Included Plant Filters'!$B:$B,MATCH(B21879,'Included Plant Filters'!$A:$A,0))),$W21879="Y"),FALSE,IF(AND(NOT(INDEX('Included Plant Filters'!$C:$C,MATCH(B21879,'Included Plant Filters'!$A:$A,0))),NOT(OR($X21879="Electric Utility",$X21879="IPP CHP",$X21879="IPP Non-CHP"))),FALSE,TRUE)),0)</f>
        <v>1</v>
      </c>
      <c r="D21879">
        <v>62682</v>
      </c>
      <c r="E21879" t="s">
        <v>50122</v>
      </c>
      <c r="F21879">
        <v>62774</v>
      </c>
      <c r="G21879" t="s">
        <v>50123</v>
      </c>
      <c r="H21879" t="s">
        <v>108</v>
      </c>
      <c r="I21879" t="s">
        <v>50124</v>
      </c>
      <c r="J21879" t="s">
        <v>50125</v>
      </c>
      <c r="K21879" t="s">
        <v>45201</v>
      </c>
      <c r="L21879" t="s">
        <v>26895</v>
      </c>
      <c r="N21879" t="s">
        <v>45405</v>
      </c>
      <c r="O21879">
        <v>59</v>
      </c>
      <c r="P21879" t="s">
        <v>45132</v>
      </c>
      <c r="Q21879">
        <v>59</v>
      </c>
      <c r="R21879">
        <v>59</v>
      </c>
      <c r="S21879" t="s">
        <v>45132</v>
      </c>
      <c r="T21879" t="s">
        <v>283</v>
      </c>
      <c r="U21879" t="s">
        <v>45132</v>
      </c>
      <c r="V21879" t="s">
        <v>45132</v>
      </c>
      <c r="W21879" t="s">
        <v>283</v>
      </c>
      <c r="X21879" t="s">
        <v>138</v>
      </c>
      <c r="Y21879">
        <v>2</v>
      </c>
      <c r="Z21879" t="s">
        <v>45402</v>
      </c>
      <c r="AA21879" t="s">
        <v>45172</v>
      </c>
    </row>
    <row r="21880" spans="1:27" hidden="1" x14ac:dyDescent="0.25">
      <c r="A21880" t="str">
        <f t="shared" si="341"/>
        <v>Solar Photovoltaic.SUN</v>
      </c>
      <c r="B21880" t="str">
        <f>INDEX(Crosswalk!$B$2:$B$47,MATCH(A21880,Crosswalk!$A$2:$A$47,0))</f>
        <v>solar PV</v>
      </c>
      <c r="C21880" t="b">
        <f>IFERROR(IF(AND(NOT(INDEX('Included Plant Filters'!$B:$B,MATCH(B21880,'Included Plant Filters'!$A:$A,0))),$W21880="Y"),FALSE,IF(AND(NOT(INDEX('Included Plant Filters'!$C:$C,MATCH(B21880,'Included Plant Filters'!$A:$A,0))),NOT(OR($X21880="Electric Utility",$X21880="IPP CHP",$X21880="IPP Non-CHP"))),FALSE,TRUE)),0)</f>
        <v>1</v>
      </c>
      <c r="D21880">
        <v>60496</v>
      </c>
      <c r="E21880" t="s">
        <v>48950</v>
      </c>
      <c r="F21880">
        <v>62775</v>
      </c>
      <c r="G21880" t="s">
        <v>41720</v>
      </c>
      <c r="H21880" t="s">
        <v>106</v>
      </c>
      <c r="I21880" t="s">
        <v>4250</v>
      </c>
      <c r="J21880" t="s">
        <v>41722</v>
      </c>
      <c r="K21880" t="s">
        <v>45201</v>
      </c>
      <c r="L21880" t="s">
        <v>26895</v>
      </c>
      <c r="N21880" t="s">
        <v>45401</v>
      </c>
      <c r="O21880">
        <v>15</v>
      </c>
      <c r="P21880" t="s">
        <v>45132</v>
      </c>
      <c r="Q21880">
        <v>15</v>
      </c>
      <c r="R21880">
        <v>15</v>
      </c>
      <c r="S21880" t="s">
        <v>45132</v>
      </c>
      <c r="T21880" t="s">
        <v>283</v>
      </c>
      <c r="U21880" t="s">
        <v>45132</v>
      </c>
      <c r="V21880" t="s">
        <v>45132</v>
      </c>
      <c r="W21880" t="s">
        <v>283</v>
      </c>
      <c r="X21880" t="s">
        <v>138</v>
      </c>
      <c r="Y21880">
        <v>2</v>
      </c>
      <c r="Z21880" t="s">
        <v>45402</v>
      </c>
      <c r="AA21880" t="s">
        <v>45172</v>
      </c>
    </row>
    <row r="21881" spans="1:27" hidden="1" x14ac:dyDescent="0.25">
      <c r="A21881" t="str">
        <f t="shared" si="341"/>
        <v>Solar Photovoltaic.SUN</v>
      </c>
      <c r="B21881" t="str">
        <f>INDEX(Crosswalk!$B$2:$B$47,MATCH(A21881,Crosswalk!$A$2:$A$47,0))</f>
        <v>solar PV</v>
      </c>
      <c r="C21881" t="b">
        <f>IFERROR(IF(AND(NOT(INDEX('Included Plant Filters'!$B:$B,MATCH(B21881,'Included Plant Filters'!$A:$A,0))),$W21881="Y"),FALSE,IF(AND(NOT(INDEX('Included Plant Filters'!$C:$C,MATCH(B21881,'Included Plant Filters'!$A:$A,0))),NOT(OR($X21881="Electric Utility",$X21881="IPP CHP",$X21881="IPP Non-CHP"))),FALSE,TRUE)),0)</f>
        <v>1</v>
      </c>
      <c r="D21881">
        <v>9234</v>
      </c>
      <c r="E21881" t="s">
        <v>12353</v>
      </c>
      <c r="F21881">
        <v>62776</v>
      </c>
      <c r="G21881" t="s">
        <v>50126</v>
      </c>
      <c r="H21881" t="s">
        <v>37</v>
      </c>
      <c r="I21881" t="s">
        <v>3256</v>
      </c>
      <c r="J21881" t="s">
        <v>50127</v>
      </c>
      <c r="K21881" t="s">
        <v>45201</v>
      </c>
      <c r="L21881" t="s">
        <v>26895</v>
      </c>
      <c r="N21881" t="s">
        <v>45437</v>
      </c>
      <c r="O21881">
        <v>2.2999999999999998</v>
      </c>
      <c r="P21881" t="s">
        <v>45132</v>
      </c>
      <c r="Q21881">
        <v>2.2999999999999998</v>
      </c>
      <c r="R21881">
        <v>1.9</v>
      </c>
      <c r="S21881" t="s">
        <v>45132</v>
      </c>
      <c r="T21881" t="s">
        <v>283</v>
      </c>
      <c r="U21881" t="s">
        <v>45132</v>
      </c>
      <c r="V21881" t="s">
        <v>45132</v>
      </c>
      <c r="W21881" t="s">
        <v>283</v>
      </c>
      <c r="X21881" t="s">
        <v>135</v>
      </c>
      <c r="Y21881">
        <v>1</v>
      </c>
      <c r="Z21881" t="s">
        <v>45402</v>
      </c>
      <c r="AA21881" t="s">
        <v>45172</v>
      </c>
    </row>
    <row r="21882" spans="1:27" hidden="1" x14ac:dyDescent="0.25">
      <c r="A21882" t="str">
        <f t="shared" si="341"/>
        <v>Solar Photovoltaic.SUN</v>
      </c>
      <c r="B21882" t="str">
        <f>INDEX(Crosswalk!$B$2:$B$47,MATCH(A21882,Crosswalk!$A$2:$A$47,0))</f>
        <v>solar PV</v>
      </c>
      <c r="C21882" t="b">
        <f>IFERROR(IF(AND(NOT(INDEX('Included Plant Filters'!$B:$B,MATCH(B21882,'Included Plant Filters'!$A:$A,0))),$W21882="Y"),FALSE,IF(AND(NOT(INDEX('Included Plant Filters'!$C:$C,MATCH(B21882,'Included Plant Filters'!$A:$A,0))),NOT(OR($X21882="Electric Utility",$X21882="IPP CHP",$X21882="IPP Non-CHP"))),FALSE,TRUE)),0)</f>
        <v>1</v>
      </c>
      <c r="D21882">
        <v>62684</v>
      </c>
      <c r="E21882" t="s">
        <v>41728</v>
      </c>
      <c r="F21882">
        <v>62777</v>
      </c>
      <c r="G21882" t="s">
        <v>41725</v>
      </c>
      <c r="H21882" t="s">
        <v>86</v>
      </c>
      <c r="I21882" t="s">
        <v>560</v>
      </c>
      <c r="J21882" t="s">
        <v>41727</v>
      </c>
      <c r="K21882" t="s">
        <v>45201</v>
      </c>
      <c r="L21882" t="s">
        <v>26895</v>
      </c>
      <c r="N21882" t="s">
        <v>45401</v>
      </c>
      <c r="O21882">
        <v>1.4</v>
      </c>
      <c r="P21882" t="s">
        <v>45132</v>
      </c>
      <c r="Q21882">
        <v>1.4</v>
      </c>
      <c r="R21882">
        <v>1.4</v>
      </c>
      <c r="S21882" t="s">
        <v>45132</v>
      </c>
      <c r="T21882" t="s">
        <v>283</v>
      </c>
      <c r="U21882" t="s">
        <v>45132</v>
      </c>
      <c r="V21882" t="s">
        <v>45132</v>
      </c>
      <c r="W21882" t="s">
        <v>283</v>
      </c>
      <c r="X21882" t="s">
        <v>138</v>
      </c>
      <c r="Y21882">
        <v>2</v>
      </c>
      <c r="Z21882" t="s">
        <v>45402</v>
      </c>
      <c r="AA21882" t="s">
        <v>45172</v>
      </c>
    </row>
    <row r="21883" spans="1:27" hidden="1" x14ac:dyDescent="0.25">
      <c r="A21883" t="str">
        <f t="shared" si="341"/>
        <v>Solar Photovoltaic.SUN</v>
      </c>
      <c r="B21883" t="str">
        <f>INDEX(Crosswalk!$B$2:$B$47,MATCH(A21883,Crosswalk!$A$2:$A$47,0))</f>
        <v>solar PV</v>
      </c>
      <c r="C21883" t="b">
        <f>IFERROR(IF(AND(NOT(INDEX('Included Plant Filters'!$B:$B,MATCH(B21883,'Included Plant Filters'!$A:$A,0))),$W21883="Y"),FALSE,IF(AND(NOT(INDEX('Included Plant Filters'!$C:$C,MATCH(B21883,'Included Plant Filters'!$A:$A,0))),NOT(OR($X21883="Electric Utility",$X21883="IPP CHP",$X21883="IPP Non-CHP"))),FALSE,TRUE)),0)</f>
        <v>1</v>
      </c>
      <c r="D21883">
        <v>62690</v>
      </c>
      <c r="E21883" t="s">
        <v>41729</v>
      </c>
      <c r="F21883">
        <v>62778</v>
      </c>
      <c r="G21883" t="s">
        <v>41729</v>
      </c>
      <c r="H21883" t="s">
        <v>25</v>
      </c>
      <c r="I21883" t="s">
        <v>2246</v>
      </c>
      <c r="J21883" t="s">
        <v>41731</v>
      </c>
      <c r="K21883" t="s">
        <v>45201</v>
      </c>
      <c r="L21883" t="s">
        <v>26895</v>
      </c>
      <c r="N21883" t="s">
        <v>45401</v>
      </c>
      <c r="O21883">
        <v>4</v>
      </c>
      <c r="P21883" t="s">
        <v>45132</v>
      </c>
      <c r="Q21883">
        <v>4.2</v>
      </c>
      <c r="R21883">
        <v>4.2</v>
      </c>
      <c r="S21883" t="s">
        <v>45132</v>
      </c>
      <c r="T21883" t="s">
        <v>283</v>
      </c>
      <c r="U21883" t="s">
        <v>45132</v>
      </c>
      <c r="V21883" t="s">
        <v>45132</v>
      </c>
      <c r="W21883" t="s">
        <v>283</v>
      </c>
      <c r="X21883" t="s">
        <v>138</v>
      </c>
      <c r="Y21883">
        <v>2</v>
      </c>
      <c r="Z21883" t="s">
        <v>45402</v>
      </c>
      <c r="AA21883" t="s">
        <v>45172</v>
      </c>
    </row>
    <row r="21884" spans="1:27" hidden="1" x14ac:dyDescent="0.25">
      <c r="A21884" t="str">
        <f t="shared" si="341"/>
        <v>Solar Photovoltaic.SUN</v>
      </c>
      <c r="B21884" t="str">
        <f>INDEX(Crosswalk!$B$2:$B$47,MATCH(A21884,Crosswalk!$A$2:$A$47,0))</f>
        <v>solar PV</v>
      </c>
      <c r="C21884" t="b">
        <f>IFERROR(IF(AND(NOT(INDEX('Included Plant Filters'!$B:$B,MATCH(B21884,'Included Plant Filters'!$A:$A,0))),$W21884="Y"),FALSE,IF(AND(NOT(INDEX('Included Plant Filters'!$C:$C,MATCH(B21884,'Included Plant Filters'!$A:$A,0))),NOT(OR($X21884="Electric Utility",$X21884="IPP CHP",$X21884="IPP Non-CHP"))),FALSE,TRUE)),0)</f>
        <v>1</v>
      </c>
      <c r="D21884">
        <v>63359</v>
      </c>
      <c r="E21884" t="s">
        <v>49640</v>
      </c>
      <c r="F21884">
        <v>62779</v>
      </c>
      <c r="G21884" t="s">
        <v>41732</v>
      </c>
      <c r="H21884" t="s">
        <v>63</v>
      </c>
      <c r="I21884" t="s">
        <v>5614</v>
      </c>
      <c r="J21884" t="s">
        <v>41734</v>
      </c>
      <c r="K21884" t="s">
        <v>45201</v>
      </c>
      <c r="L21884" t="s">
        <v>26895</v>
      </c>
      <c r="N21884" t="s">
        <v>45401</v>
      </c>
      <c r="O21884">
        <v>1</v>
      </c>
      <c r="P21884">
        <v>0.98</v>
      </c>
      <c r="Q21884">
        <v>1</v>
      </c>
      <c r="R21884">
        <v>1</v>
      </c>
      <c r="S21884">
        <v>1</v>
      </c>
      <c r="T21884" t="s">
        <v>283</v>
      </c>
      <c r="U21884" t="s">
        <v>45132</v>
      </c>
      <c r="V21884" t="s">
        <v>45132</v>
      </c>
      <c r="W21884" t="s">
        <v>283</v>
      </c>
      <c r="X21884" t="s">
        <v>138</v>
      </c>
      <c r="Y21884">
        <v>2</v>
      </c>
      <c r="Z21884" t="s">
        <v>45402</v>
      </c>
      <c r="AA21884" t="s">
        <v>45172</v>
      </c>
    </row>
    <row r="21885" spans="1:27" hidden="1" x14ac:dyDescent="0.25">
      <c r="A21885" t="str">
        <f t="shared" si="341"/>
        <v>Solar Photovoltaic.SUN</v>
      </c>
      <c r="B21885" t="str">
        <f>INDEX(Crosswalk!$B$2:$B$47,MATCH(A21885,Crosswalk!$A$2:$A$47,0))</f>
        <v>solar PV</v>
      </c>
      <c r="C21885" t="b">
        <f>IFERROR(IF(AND(NOT(INDEX('Included Plant Filters'!$B:$B,MATCH(B21885,'Included Plant Filters'!$A:$A,0))),$W21885="Y"),FALSE,IF(AND(NOT(INDEX('Included Plant Filters'!$C:$C,MATCH(B21885,'Included Plant Filters'!$A:$A,0))),NOT(OR($X21885="Electric Utility",$X21885="IPP CHP",$X21885="IPP Non-CHP"))),FALSE,TRUE)),0)</f>
        <v>1</v>
      </c>
      <c r="D21885">
        <v>62694</v>
      </c>
      <c r="E21885" t="s">
        <v>50128</v>
      </c>
      <c r="F21885">
        <v>62780</v>
      </c>
      <c r="G21885" t="s">
        <v>50128</v>
      </c>
      <c r="H21885" t="s">
        <v>114</v>
      </c>
      <c r="I21885" t="s">
        <v>6490</v>
      </c>
      <c r="J21885" t="s">
        <v>21520</v>
      </c>
      <c r="K21885" t="s">
        <v>45201</v>
      </c>
      <c r="L21885" t="s">
        <v>26895</v>
      </c>
      <c r="N21885" t="s">
        <v>45401</v>
      </c>
      <c r="O21885">
        <v>1.5</v>
      </c>
      <c r="P21885" t="s">
        <v>45132</v>
      </c>
      <c r="Q21885">
        <v>1.5</v>
      </c>
      <c r="R21885">
        <v>1.5</v>
      </c>
      <c r="S21885" t="s">
        <v>45132</v>
      </c>
      <c r="T21885" t="s">
        <v>283</v>
      </c>
      <c r="U21885" t="s">
        <v>45132</v>
      </c>
      <c r="V21885" t="s">
        <v>45132</v>
      </c>
      <c r="W21885" t="s">
        <v>283</v>
      </c>
      <c r="X21885" t="s">
        <v>138</v>
      </c>
      <c r="Y21885">
        <v>2</v>
      </c>
      <c r="Z21885" t="s">
        <v>45402</v>
      </c>
      <c r="AA21885" t="s">
        <v>45172</v>
      </c>
    </row>
    <row r="21886" spans="1:27" hidden="1" x14ac:dyDescent="0.25">
      <c r="A21886" t="str">
        <f t="shared" si="341"/>
        <v>Solar Photovoltaic.SUN</v>
      </c>
      <c r="B21886" t="str">
        <f>INDEX(Crosswalk!$B$2:$B$47,MATCH(A21886,Crosswalk!$A$2:$A$47,0))</f>
        <v>solar PV</v>
      </c>
      <c r="C21886" t="b">
        <f>IFERROR(IF(AND(NOT(INDEX('Included Plant Filters'!$B:$B,MATCH(B21886,'Included Plant Filters'!$A:$A,0))),$W21886="Y"),FALSE,IF(AND(NOT(INDEX('Included Plant Filters'!$C:$C,MATCH(B21886,'Included Plant Filters'!$A:$A,0))),NOT(OR($X21886="Electric Utility",$X21886="IPP CHP",$X21886="IPP Non-CHP"))),FALSE,TRUE)),0)</f>
        <v>1</v>
      </c>
      <c r="D21886">
        <v>59254</v>
      </c>
      <c r="E21886" t="s">
        <v>48761</v>
      </c>
      <c r="F21886">
        <v>62781</v>
      </c>
      <c r="G21886" t="s">
        <v>50129</v>
      </c>
      <c r="H21886" t="s">
        <v>100</v>
      </c>
      <c r="I21886" t="s">
        <v>12345</v>
      </c>
      <c r="J21886" t="s">
        <v>50130</v>
      </c>
      <c r="K21886" t="s">
        <v>45201</v>
      </c>
      <c r="L21886" t="s">
        <v>26895</v>
      </c>
      <c r="N21886" t="s">
        <v>45401</v>
      </c>
      <c r="O21886">
        <v>5</v>
      </c>
      <c r="P21886" t="s">
        <v>45132</v>
      </c>
      <c r="Q21886">
        <v>5</v>
      </c>
      <c r="R21886">
        <v>5</v>
      </c>
      <c r="S21886" t="s">
        <v>45132</v>
      </c>
      <c r="T21886" t="s">
        <v>283</v>
      </c>
      <c r="U21886" t="s">
        <v>45132</v>
      </c>
      <c r="V21886" t="s">
        <v>45132</v>
      </c>
      <c r="W21886" t="s">
        <v>283</v>
      </c>
      <c r="X21886" t="s">
        <v>138</v>
      </c>
      <c r="Y21886">
        <v>2</v>
      </c>
      <c r="Z21886" t="s">
        <v>45402</v>
      </c>
      <c r="AA21886" t="s">
        <v>45172</v>
      </c>
    </row>
    <row r="21887" spans="1:27" hidden="1" x14ac:dyDescent="0.25">
      <c r="A21887" t="str">
        <f t="shared" si="341"/>
        <v>Solar Photovoltaic.SUN</v>
      </c>
      <c r="B21887" t="str">
        <f>INDEX(Crosswalk!$B$2:$B$47,MATCH(A21887,Crosswalk!$A$2:$A$47,0))</f>
        <v>solar PV</v>
      </c>
      <c r="C21887" t="b">
        <f>IFERROR(IF(AND(NOT(INDEX('Included Plant Filters'!$B:$B,MATCH(B21887,'Included Plant Filters'!$A:$A,0))),$W21887="Y"),FALSE,IF(AND(NOT(INDEX('Included Plant Filters'!$C:$C,MATCH(B21887,'Included Plant Filters'!$A:$A,0))),NOT(OR($X21887="Electric Utility",$X21887="IPP CHP",$X21887="IPP Non-CHP"))),FALSE,TRUE)),0)</f>
        <v>1</v>
      </c>
      <c r="D21887">
        <v>62688</v>
      </c>
      <c r="E21887" t="s">
        <v>50131</v>
      </c>
      <c r="F21887">
        <v>62784</v>
      </c>
      <c r="G21887" t="s">
        <v>41742</v>
      </c>
      <c r="H21887" t="s">
        <v>86</v>
      </c>
      <c r="I21887" t="s">
        <v>908</v>
      </c>
      <c r="J21887" t="s">
        <v>40012</v>
      </c>
      <c r="K21887" t="s">
        <v>45201</v>
      </c>
      <c r="L21887" t="s">
        <v>26895</v>
      </c>
      <c r="N21887" t="s">
        <v>45401</v>
      </c>
      <c r="O21887">
        <v>1.6</v>
      </c>
      <c r="P21887" t="s">
        <v>45132</v>
      </c>
      <c r="Q21887">
        <v>1.6</v>
      </c>
      <c r="R21887">
        <v>1.6</v>
      </c>
      <c r="S21887" t="s">
        <v>45132</v>
      </c>
      <c r="T21887" t="s">
        <v>283</v>
      </c>
      <c r="U21887" t="s">
        <v>45132</v>
      </c>
      <c r="V21887" t="s">
        <v>45132</v>
      </c>
      <c r="W21887" t="s">
        <v>283</v>
      </c>
      <c r="X21887" t="s">
        <v>138</v>
      </c>
      <c r="Y21887">
        <v>2</v>
      </c>
      <c r="Z21887" t="s">
        <v>45402</v>
      </c>
      <c r="AA21887" t="s">
        <v>45172</v>
      </c>
    </row>
    <row r="21888" spans="1:27" hidden="1" x14ac:dyDescent="0.25">
      <c r="A21888" t="str">
        <f t="shared" si="341"/>
        <v>Solar Photovoltaic.SUN</v>
      </c>
      <c r="B21888" t="str">
        <f>INDEX(Crosswalk!$B$2:$B$47,MATCH(A21888,Crosswalk!$A$2:$A$47,0))</f>
        <v>solar PV</v>
      </c>
      <c r="C21888" t="b">
        <f>IFERROR(IF(AND(NOT(INDEX('Included Plant Filters'!$B:$B,MATCH(B21888,'Included Plant Filters'!$A:$A,0))),$W21888="Y"),FALSE,IF(AND(NOT(INDEX('Included Plant Filters'!$C:$C,MATCH(B21888,'Included Plant Filters'!$A:$A,0))),NOT(OR($X21888="Electric Utility",$X21888="IPP CHP",$X21888="IPP Non-CHP"))),FALSE,TRUE)),0)</f>
        <v>1</v>
      </c>
      <c r="D21888">
        <v>62688</v>
      </c>
      <c r="E21888" t="s">
        <v>50131</v>
      </c>
      <c r="F21888">
        <v>62785</v>
      </c>
      <c r="G21888" t="s">
        <v>41745</v>
      </c>
      <c r="H21888" t="s">
        <v>86</v>
      </c>
      <c r="I21888" t="s">
        <v>908</v>
      </c>
      <c r="J21888" t="s">
        <v>41747</v>
      </c>
      <c r="K21888" t="s">
        <v>45201</v>
      </c>
      <c r="L21888" t="s">
        <v>26895</v>
      </c>
      <c r="N21888" t="s">
        <v>45401</v>
      </c>
      <c r="O21888">
        <v>1.1000000000000001</v>
      </c>
      <c r="P21888" t="s">
        <v>45132</v>
      </c>
      <c r="Q21888">
        <v>1.1000000000000001</v>
      </c>
      <c r="R21888">
        <v>1.1000000000000001</v>
      </c>
      <c r="S21888" t="s">
        <v>45132</v>
      </c>
      <c r="T21888" t="s">
        <v>283</v>
      </c>
      <c r="U21888" t="s">
        <v>45132</v>
      </c>
      <c r="V21888" t="s">
        <v>45132</v>
      </c>
      <c r="W21888" t="s">
        <v>283</v>
      </c>
      <c r="X21888" t="s">
        <v>138</v>
      </c>
      <c r="Y21888">
        <v>2</v>
      </c>
      <c r="Z21888" t="s">
        <v>45402</v>
      </c>
      <c r="AA21888" t="s">
        <v>45172</v>
      </c>
    </row>
    <row r="21889" spans="1:27" hidden="1" x14ac:dyDescent="0.25">
      <c r="A21889" t="str">
        <f t="shared" si="341"/>
        <v>Solar Photovoltaic.SUN</v>
      </c>
      <c r="B21889" t="str">
        <f>INDEX(Crosswalk!$B$2:$B$47,MATCH(A21889,Crosswalk!$A$2:$A$47,0))</f>
        <v>solar PV</v>
      </c>
      <c r="C21889" t="b">
        <f>IFERROR(IF(AND(NOT(INDEX('Included Plant Filters'!$B:$B,MATCH(B21889,'Included Plant Filters'!$A:$A,0))),$W21889="Y"),FALSE,IF(AND(NOT(INDEX('Included Plant Filters'!$C:$C,MATCH(B21889,'Included Plant Filters'!$A:$A,0))),NOT(OR($X21889="Electric Utility",$X21889="IPP CHP",$X21889="IPP Non-CHP"))),FALSE,TRUE)),0)</f>
        <v>1</v>
      </c>
      <c r="D21889">
        <v>61677</v>
      </c>
      <c r="E21889" t="s">
        <v>48845</v>
      </c>
      <c r="F21889">
        <v>62786</v>
      </c>
      <c r="G21889" t="s">
        <v>41748</v>
      </c>
      <c r="H21889" t="s">
        <v>88</v>
      </c>
      <c r="I21889" t="s">
        <v>29707</v>
      </c>
      <c r="J21889" t="s">
        <v>2355</v>
      </c>
      <c r="K21889" t="s">
        <v>45201</v>
      </c>
      <c r="L21889" t="s">
        <v>26895</v>
      </c>
      <c r="N21889" t="s">
        <v>45401</v>
      </c>
      <c r="O21889">
        <v>2</v>
      </c>
      <c r="P21889" t="s">
        <v>45132</v>
      </c>
      <c r="Q21889">
        <v>2</v>
      </c>
      <c r="R21889">
        <v>2</v>
      </c>
      <c r="S21889" t="s">
        <v>45132</v>
      </c>
      <c r="T21889" t="s">
        <v>283</v>
      </c>
      <c r="U21889" t="s">
        <v>45132</v>
      </c>
      <c r="V21889" t="s">
        <v>45132</v>
      </c>
      <c r="W21889" t="s">
        <v>283</v>
      </c>
      <c r="X21889" t="s">
        <v>138</v>
      </c>
      <c r="Y21889">
        <v>2</v>
      </c>
      <c r="Z21889" t="s">
        <v>45402</v>
      </c>
      <c r="AA21889" t="s">
        <v>45172</v>
      </c>
    </row>
    <row r="21890" spans="1:27" hidden="1" x14ac:dyDescent="0.25">
      <c r="A21890" t="str">
        <f t="shared" si="341"/>
        <v>Solar Photovoltaic.SUN</v>
      </c>
      <c r="B21890" t="str">
        <f>INDEX(Crosswalk!$B$2:$B$47,MATCH(A21890,Crosswalk!$A$2:$A$47,0))</f>
        <v>solar PV</v>
      </c>
      <c r="C21890" t="b">
        <f>IFERROR(IF(AND(NOT(INDEX('Included Plant Filters'!$B:$B,MATCH(B21890,'Included Plant Filters'!$A:$A,0))),$W21890="Y"),FALSE,IF(AND(NOT(INDEX('Included Plant Filters'!$C:$C,MATCH(B21890,'Included Plant Filters'!$A:$A,0))),NOT(OR($X21890="Electric Utility",$X21890="IPP CHP",$X21890="IPP Non-CHP"))),FALSE,TRUE)),0)</f>
        <v>1</v>
      </c>
      <c r="D21890">
        <v>60531</v>
      </c>
      <c r="E21890" t="s">
        <v>48184</v>
      </c>
      <c r="F21890">
        <v>62788</v>
      </c>
      <c r="G21890" t="s">
        <v>41751</v>
      </c>
      <c r="H21890" t="s">
        <v>86</v>
      </c>
      <c r="I21890" t="s">
        <v>2114</v>
      </c>
      <c r="J21890" t="s">
        <v>41753</v>
      </c>
      <c r="K21890" t="s">
        <v>45201</v>
      </c>
      <c r="L21890" t="s">
        <v>26895</v>
      </c>
      <c r="N21890" t="s">
        <v>45401</v>
      </c>
      <c r="O21890">
        <v>4.7</v>
      </c>
      <c r="P21890" t="s">
        <v>45132</v>
      </c>
      <c r="Q21890">
        <v>4.7</v>
      </c>
      <c r="R21890">
        <v>4.7</v>
      </c>
      <c r="S21890" t="s">
        <v>45132</v>
      </c>
      <c r="T21890" t="s">
        <v>283</v>
      </c>
      <c r="U21890" t="s">
        <v>45132</v>
      </c>
      <c r="V21890" t="s">
        <v>45132</v>
      </c>
      <c r="W21890" t="s">
        <v>283</v>
      </c>
      <c r="X21890" t="s">
        <v>138</v>
      </c>
      <c r="Y21890">
        <v>2</v>
      </c>
      <c r="Z21890" t="s">
        <v>45402</v>
      </c>
      <c r="AA21890" t="s">
        <v>45172</v>
      </c>
    </row>
    <row r="21891" spans="1:27" hidden="1" x14ac:dyDescent="0.25">
      <c r="A21891" t="str">
        <f t="shared" si="341"/>
        <v>Solar Photovoltaic.SUN</v>
      </c>
      <c r="B21891" t="str">
        <f>INDEX(Crosswalk!$B$2:$B$47,MATCH(A21891,Crosswalk!$A$2:$A$47,0))</f>
        <v>solar PV</v>
      </c>
      <c r="C21891" t="b">
        <f>IFERROR(IF(AND(NOT(INDEX('Included Plant Filters'!$B:$B,MATCH(B21891,'Included Plant Filters'!$A:$A,0))),$W21891="Y"),FALSE,IF(AND(NOT(INDEX('Included Plant Filters'!$C:$C,MATCH(B21891,'Included Plant Filters'!$A:$A,0))),NOT(OR($X21891="Electric Utility",$X21891="IPP CHP",$X21891="IPP Non-CHP"))),FALSE,TRUE)),0)</f>
        <v>1</v>
      </c>
      <c r="D21891">
        <v>9234</v>
      </c>
      <c r="E21891" t="s">
        <v>12353</v>
      </c>
      <c r="F21891">
        <v>62790</v>
      </c>
      <c r="G21891" t="s">
        <v>41754</v>
      </c>
      <c r="H21891" t="s">
        <v>37</v>
      </c>
      <c r="I21891" t="s">
        <v>14392</v>
      </c>
      <c r="J21891" t="s">
        <v>41756</v>
      </c>
      <c r="K21891" t="s">
        <v>45201</v>
      </c>
      <c r="L21891" t="s">
        <v>26895</v>
      </c>
      <c r="N21891" t="s">
        <v>45437</v>
      </c>
      <c r="O21891">
        <v>3.2</v>
      </c>
      <c r="P21891" t="s">
        <v>45132</v>
      </c>
      <c r="Q21891">
        <v>3.2</v>
      </c>
      <c r="R21891">
        <v>2.5</v>
      </c>
      <c r="S21891" t="s">
        <v>45132</v>
      </c>
      <c r="T21891" t="s">
        <v>283</v>
      </c>
      <c r="U21891" t="s">
        <v>45132</v>
      </c>
      <c r="V21891" t="s">
        <v>45132</v>
      </c>
      <c r="W21891" t="s">
        <v>283</v>
      </c>
      <c r="X21891" t="s">
        <v>135</v>
      </c>
      <c r="Y21891">
        <v>1</v>
      </c>
      <c r="Z21891" t="s">
        <v>45402</v>
      </c>
      <c r="AA21891" t="s">
        <v>45172</v>
      </c>
    </row>
    <row r="21892" spans="1:27" hidden="1" x14ac:dyDescent="0.25">
      <c r="A21892" t="str">
        <f t="shared" ref="A21892:A21955" si="342">CONCATENATE(K21892,".",AA21892)</f>
        <v>Solar Photovoltaic.SUN</v>
      </c>
      <c r="B21892" t="str">
        <f>INDEX(Crosswalk!$B$2:$B$47,MATCH(A21892,Crosswalk!$A$2:$A$47,0))</f>
        <v>solar PV</v>
      </c>
      <c r="C21892" t="b">
        <f>IFERROR(IF(AND(NOT(INDEX('Included Plant Filters'!$B:$B,MATCH(B21892,'Included Plant Filters'!$A:$A,0))),$W21892="Y"),FALSE,IF(AND(NOT(INDEX('Included Plant Filters'!$C:$C,MATCH(B21892,'Included Plant Filters'!$A:$A,0))),NOT(OR($X21892="Electric Utility",$X21892="IPP CHP",$X21892="IPP Non-CHP"))),FALSE,TRUE)),0)</f>
        <v>1</v>
      </c>
      <c r="D21892">
        <v>9234</v>
      </c>
      <c r="E21892" t="s">
        <v>12353</v>
      </c>
      <c r="F21892">
        <v>62791</v>
      </c>
      <c r="G21892" t="s">
        <v>50132</v>
      </c>
      <c r="H21892" t="s">
        <v>37</v>
      </c>
      <c r="I21892" t="s">
        <v>3276</v>
      </c>
      <c r="J21892" t="s">
        <v>50133</v>
      </c>
      <c r="K21892" t="s">
        <v>45201</v>
      </c>
      <c r="L21892" t="s">
        <v>26895</v>
      </c>
      <c r="N21892" t="s">
        <v>45437</v>
      </c>
      <c r="O21892">
        <v>7.1</v>
      </c>
      <c r="P21892" t="s">
        <v>45132</v>
      </c>
      <c r="Q21892">
        <v>7.1</v>
      </c>
      <c r="R21892">
        <v>5.6</v>
      </c>
      <c r="S21892" t="s">
        <v>45132</v>
      </c>
      <c r="T21892" t="s">
        <v>283</v>
      </c>
      <c r="U21892" t="s">
        <v>45132</v>
      </c>
      <c r="V21892" t="s">
        <v>45132</v>
      </c>
      <c r="W21892" t="s">
        <v>283</v>
      </c>
      <c r="X21892" t="s">
        <v>135</v>
      </c>
      <c r="Y21892">
        <v>1</v>
      </c>
      <c r="Z21892" t="s">
        <v>45402</v>
      </c>
      <c r="AA21892" t="s">
        <v>45172</v>
      </c>
    </row>
    <row r="21893" spans="1:27" hidden="1" x14ac:dyDescent="0.25">
      <c r="A21893" t="str">
        <f t="shared" si="342"/>
        <v>Solar Photovoltaic.SUN</v>
      </c>
      <c r="B21893" t="str">
        <f>INDEX(Crosswalk!$B$2:$B$47,MATCH(A21893,Crosswalk!$A$2:$A$47,0))</f>
        <v>solar PV</v>
      </c>
      <c r="C21893" t="b">
        <f>IFERROR(IF(AND(NOT(INDEX('Included Plant Filters'!$B:$B,MATCH(B21893,'Included Plant Filters'!$A:$A,0))),$W21893="Y"),FALSE,IF(AND(NOT(INDEX('Included Plant Filters'!$C:$C,MATCH(B21893,'Included Plant Filters'!$A:$A,0))),NOT(OR($X21893="Electric Utility",$X21893="IPP CHP",$X21893="IPP Non-CHP"))),FALSE,TRUE)),0)</f>
        <v>1</v>
      </c>
      <c r="D21893">
        <v>60370</v>
      </c>
      <c r="E21893" t="s">
        <v>49214</v>
      </c>
      <c r="F21893">
        <v>62792</v>
      </c>
      <c r="G21893" t="s">
        <v>41758</v>
      </c>
      <c r="H21893" t="s">
        <v>92</v>
      </c>
      <c r="I21893" t="s">
        <v>3262</v>
      </c>
      <c r="J21893" t="s">
        <v>41760</v>
      </c>
      <c r="K21893" t="s">
        <v>45201</v>
      </c>
      <c r="L21893" t="s">
        <v>26895</v>
      </c>
      <c r="N21893" t="s">
        <v>45401</v>
      </c>
      <c r="O21893">
        <v>12.6</v>
      </c>
      <c r="P21893" t="s">
        <v>45132</v>
      </c>
      <c r="Q21893">
        <v>12.6</v>
      </c>
      <c r="R21893">
        <v>12.6</v>
      </c>
      <c r="S21893" t="s">
        <v>45132</v>
      </c>
      <c r="T21893" t="s">
        <v>283</v>
      </c>
      <c r="U21893" t="s">
        <v>45132</v>
      </c>
      <c r="V21893" t="s">
        <v>45132</v>
      </c>
      <c r="W21893" t="s">
        <v>283</v>
      </c>
      <c r="X21893" t="s">
        <v>138</v>
      </c>
      <c r="Y21893">
        <v>2</v>
      </c>
      <c r="Z21893" t="s">
        <v>45402</v>
      </c>
      <c r="AA21893" t="s">
        <v>45172</v>
      </c>
    </row>
    <row r="21894" spans="1:27" hidden="1" x14ac:dyDescent="0.25">
      <c r="A21894" t="str">
        <f t="shared" si="342"/>
        <v>Solar Photovoltaic.SUN</v>
      </c>
      <c r="B21894" t="str">
        <f>INDEX(Crosswalk!$B$2:$B$47,MATCH(A21894,Crosswalk!$A$2:$A$47,0))</f>
        <v>solar PV</v>
      </c>
      <c r="C21894" t="b">
        <f>IFERROR(IF(AND(NOT(INDEX('Included Plant Filters'!$B:$B,MATCH(B21894,'Included Plant Filters'!$A:$A,0))),$W21894="Y"),FALSE,IF(AND(NOT(INDEX('Included Plant Filters'!$C:$C,MATCH(B21894,'Included Plant Filters'!$A:$A,0))),NOT(OR($X21894="Electric Utility",$X21894="IPP CHP",$X21894="IPP Non-CHP"))),FALSE,TRUE)),0)</f>
        <v>1</v>
      </c>
      <c r="D21894">
        <v>9234</v>
      </c>
      <c r="E21894" t="s">
        <v>12353</v>
      </c>
      <c r="F21894">
        <v>62793</v>
      </c>
      <c r="G21894" t="s">
        <v>50134</v>
      </c>
      <c r="H21894" t="s">
        <v>37</v>
      </c>
      <c r="I21894" t="s">
        <v>3256</v>
      </c>
      <c r="J21894" t="s">
        <v>50135</v>
      </c>
      <c r="K21894" t="s">
        <v>45201</v>
      </c>
      <c r="L21894" t="s">
        <v>26895</v>
      </c>
      <c r="N21894" t="s">
        <v>45437</v>
      </c>
      <c r="O21894">
        <v>9.8000000000000007</v>
      </c>
      <c r="P21894" t="s">
        <v>45132</v>
      </c>
      <c r="Q21894">
        <v>9.8000000000000007</v>
      </c>
      <c r="R21894">
        <v>7.8</v>
      </c>
      <c r="S21894" t="s">
        <v>45132</v>
      </c>
      <c r="T21894" t="s">
        <v>283</v>
      </c>
      <c r="U21894" t="s">
        <v>45132</v>
      </c>
      <c r="V21894" t="s">
        <v>45132</v>
      </c>
      <c r="W21894" t="s">
        <v>283</v>
      </c>
      <c r="X21894" t="s">
        <v>135</v>
      </c>
      <c r="Y21894">
        <v>1</v>
      </c>
      <c r="Z21894" t="s">
        <v>45402</v>
      </c>
      <c r="AA21894" t="s">
        <v>45172</v>
      </c>
    </row>
    <row r="21895" spans="1:27" hidden="1" x14ac:dyDescent="0.25">
      <c r="A21895" t="str">
        <f t="shared" si="342"/>
        <v>Solar Photovoltaic.SUN</v>
      </c>
      <c r="B21895" t="str">
        <f>INDEX(Crosswalk!$B$2:$B$47,MATCH(A21895,Crosswalk!$A$2:$A$47,0))</f>
        <v>solar PV</v>
      </c>
      <c r="C21895" t="b">
        <f>IFERROR(IF(AND(NOT(INDEX('Included Plant Filters'!$B:$B,MATCH(B21895,'Included Plant Filters'!$A:$A,0))),$W21895="Y"),FALSE,IF(AND(NOT(INDEX('Included Plant Filters'!$C:$C,MATCH(B21895,'Included Plant Filters'!$A:$A,0))),NOT(OR($X21895="Electric Utility",$X21895="IPP CHP",$X21895="IPP Non-CHP"))),FALSE,TRUE)),0)</f>
        <v>1</v>
      </c>
      <c r="D21895">
        <v>9234</v>
      </c>
      <c r="E21895" t="s">
        <v>12353</v>
      </c>
      <c r="F21895">
        <v>62794</v>
      </c>
      <c r="G21895" t="s">
        <v>50136</v>
      </c>
      <c r="H21895" t="s">
        <v>37</v>
      </c>
      <c r="I21895" t="s">
        <v>3276</v>
      </c>
      <c r="J21895" t="s">
        <v>50137</v>
      </c>
      <c r="K21895" t="s">
        <v>45201</v>
      </c>
      <c r="L21895" t="s">
        <v>26895</v>
      </c>
      <c r="N21895" t="s">
        <v>45437</v>
      </c>
      <c r="O21895">
        <v>1.1000000000000001</v>
      </c>
      <c r="P21895" t="s">
        <v>45132</v>
      </c>
      <c r="Q21895">
        <v>1.1000000000000001</v>
      </c>
      <c r="R21895">
        <v>0.8</v>
      </c>
      <c r="S21895" t="s">
        <v>45132</v>
      </c>
      <c r="T21895" t="s">
        <v>283</v>
      </c>
      <c r="U21895" t="s">
        <v>45132</v>
      </c>
      <c r="V21895" t="s">
        <v>45132</v>
      </c>
      <c r="W21895" t="s">
        <v>283</v>
      </c>
      <c r="X21895" t="s">
        <v>135</v>
      </c>
      <c r="Y21895">
        <v>1</v>
      </c>
      <c r="Z21895" t="s">
        <v>45402</v>
      </c>
      <c r="AA21895" t="s">
        <v>45172</v>
      </c>
    </row>
    <row r="21896" spans="1:27" hidden="1" x14ac:dyDescent="0.25">
      <c r="A21896" t="str">
        <f t="shared" si="342"/>
        <v>Onshore Wind Turbine.WND</v>
      </c>
      <c r="B21896" t="str">
        <f>INDEX(Crosswalk!$B$2:$B$47,MATCH(A21896,Crosswalk!$A$2:$A$47,0))</f>
        <v>onshore wind</v>
      </c>
      <c r="C21896" t="b">
        <f>IFERROR(IF(AND(NOT(INDEX('Included Plant Filters'!$B:$B,MATCH(B21896,'Included Plant Filters'!$A:$A,0))),$W21896="Y"),FALSE,IF(AND(NOT(INDEX('Included Plant Filters'!$C:$C,MATCH(B21896,'Included Plant Filters'!$A:$A,0))),NOT(OR($X21896="Electric Utility",$X21896="IPP CHP",$X21896="IPP Non-CHP"))),FALSE,TRUE)),0)</f>
        <v>1</v>
      </c>
      <c r="D21896">
        <v>12341</v>
      </c>
      <c r="E21896" t="s">
        <v>2806</v>
      </c>
      <c r="F21896">
        <v>62795</v>
      </c>
      <c r="G21896" t="s">
        <v>41761</v>
      </c>
      <c r="H21896" t="s">
        <v>40</v>
      </c>
      <c r="I21896" t="s">
        <v>34815</v>
      </c>
      <c r="J21896" t="s">
        <v>279</v>
      </c>
      <c r="K21896" t="s">
        <v>45034</v>
      </c>
      <c r="L21896" t="s">
        <v>15533</v>
      </c>
      <c r="N21896" t="s">
        <v>45401</v>
      </c>
      <c r="O21896">
        <v>201</v>
      </c>
      <c r="P21896" t="s">
        <v>45132</v>
      </c>
      <c r="Q21896">
        <v>200</v>
      </c>
      <c r="R21896">
        <v>200</v>
      </c>
      <c r="S21896">
        <v>0.1</v>
      </c>
      <c r="T21896" t="s">
        <v>283</v>
      </c>
      <c r="U21896" t="s">
        <v>45132</v>
      </c>
      <c r="V21896" t="s">
        <v>45132</v>
      </c>
      <c r="W21896" t="s">
        <v>283</v>
      </c>
      <c r="X21896" t="s">
        <v>135</v>
      </c>
      <c r="Y21896">
        <v>1</v>
      </c>
      <c r="Z21896" t="s">
        <v>45402</v>
      </c>
      <c r="AA21896" t="s">
        <v>15028</v>
      </c>
    </row>
    <row r="21897" spans="1:27" hidden="1" x14ac:dyDescent="0.25">
      <c r="A21897" t="str">
        <f t="shared" si="342"/>
        <v>Solar Photovoltaic.SUN</v>
      </c>
      <c r="B21897" t="str">
        <f>INDEX(Crosswalk!$B$2:$B$47,MATCH(A21897,Crosswalk!$A$2:$A$47,0))</f>
        <v>solar PV</v>
      </c>
      <c r="C21897" t="b">
        <f>IFERROR(IF(AND(NOT(INDEX('Included Plant Filters'!$B:$B,MATCH(B21897,'Included Plant Filters'!$A:$A,0))),$W21897="Y"),FALSE,IF(AND(NOT(INDEX('Included Plant Filters'!$C:$C,MATCH(B21897,'Included Plant Filters'!$A:$A,0))),NOT(OR($X21897="Electric Utility",$X21897="IPP CHP",$X21897="IPP Non-CHP"))),FALSE,TRUE)),0)</f>
        <v>1</v>
      </c>
      <c r="D21897">
        <v>59613</v>
      </c>
      <c r="E21897" t="s">
        <v>50138</v>
      </c>
      <c r="F21897">
        <v>62798</v>
      </c>
      <c r="G21897" t="s">
        <v>50139</v>
      </c>
      <c r="H21897" t="s">
        <v>88</v>
      </c>
      <c r="I21897" t="s">
        <v>24312</v>
      </c>
      <c r="J21897" t="s">
        <v>50140</v>
      </c>
      <c r="K21897" t="s">
        <v>45201</v>
      </c>
      <c r="L21897" t="s">
        <v>26895</v>
      </c>
      <c r="N21897" t="s">
        <v>45401</v>
      </c>
      <c r="O21897">
        <v>100</v>
      </c>
      <c r="P21897">
        <v>0.8</v>
      </c>
      <c r="Q21897">
        <v>100</v>
      </c>
      <c r="R21897">
        <v>100</v>
      </c>
      <c r="S21897" t="s">
        <v>45132</v>
      </c>
      <c r="T21897" t="s">
        <v>283</v>
      </c>
      <c r="U21897" t="s">
        <v>45132</v>
      </c>
      <c r="V21897" t="s">
        <v>45132</v>
      </c>
      <c r="W21897" t="s">
        <v>283</v>
      </c>
      <c r="X21897" t="s">
        <v>138</v>
      </c>
      <c r="Y21897">
        <v>2</v>
      </c>
      <c r="Z21897" t="s">
        <v>45402</v>
      </c>
      <c r="AA21897" t="s">
        <v>45172</v>
      </c>
    </row>
    <row r="21898" spans="1:27" hidden="1" x14ac:dyDescent="0.25">
      <c r="A21898" t="str">
        <f t="shared" si="342"/>
        <v>Solar Photovoltaic.SUN</v>
      </c>
      <c r="B21898" t="str">
        <f>INDEX(Crosswalk!$B$2:$B$47,MATCH(A21898,Crosswalk!$A$2:$A$47,0))</f>
        <v>solar PV</v>
      </c>
      <c r="C21898" t="b">
        <f>IFERROR(IF(AND(NOT(INDEX('Included Plant Filters'!$B:$B,MATCH(B21898,'Included Plant Filters'!$A:$A,0))),$W21898="Y"),FALSE,IF(AND(NOT(INDEX('Included Plant Filters'!$C:$C,MATCH(B21898,'Included Plant Filters'!$A:$A,0))),NOT(OR($X21898="Electric Utility",$X21898="IPP CHP",$X21898="IPP Non-CHP"))),FALSE,TRUE)),0)</f>
        <v>1</v>
      </c>
      <c r="D21898">
        <v>62712</v>
      </c>
      <c r="E21898" t="s">
        <v>50141</v>
      </c>
      <c r="F21898">
        <v>62799</v>
      </c>
      <c r="G21898" t="s">
        <v>41764</v>
      </c>
      <c r="H21898" t="s">
        <v>63</v>
      </c>
      <c r="I21898" t="s">
        <v>21463</v>
      </c>
      <c r="J21898" t="s">
        <v>41766</v>
      </c>
      <c r="K21898" t="s">
        <v>45201</v>
      </c>
      <c r="L21898" t="s">
        <v>26895</v>
      </c>
      <c r="N21898" t="s">
        <v>45401</v>
      </c>
      <c r="O21898">
        <v>1</v>
      </c>
      <c r="P21898" t="s">
        <v>45132</v>
      </c>
      <c r="Q21898">
        <v>1</v>
      </c>
      <c r="R21898">
        <v>1</v>
      </c>
      <c r="S21898" t="s">
        <v>45132</v>
      </c>
      <c r="T21898" t="s">
        <v>283</v>
      </c>
      <c r="U21898" t="s">
        <v>45132</v>
      </c>
      <c r="V21898" t="s">
        <v>45132</v>
      </c>
      <c r="W21898" t="s">
        <v>283</v>
      </c>
      <c r="X21898" t="s">
        <v>138</v>
      </c>
      <c r="Y21898">
        <v>2</v>
      </c>
      <c r="Z21898" t="s">
        <v>45402</v>
      </c>
      <c r="AA21898" t="s">
        <v>45172</v>
      </c>
    </row>
    <row r="21899" spans="1:27" hidden="1" x14ac:dyDescent="0.25">
      <c r="A21899" t="str">
        <f t="shared" si="342"/>
        <v>Solar Photovoltaic.SUN</v>
      </c>
      <c r="B21899" t="str">
        <f>INDEX(Crosswalk!$B$2:$B$47,MATCH(A21899,Crosswalk!$A$2:$A$47,0))</f>
        <v>solar PV</v>
      </c>
      <c r="C21899" t="b">
        <f>IFERROR(IF(AND(NOT(INDEX('Included Plant Filters'!$B:$B,MATCH(B21899,'Included Plant Filters'!$A:$A,0))),$W21899="Y"),FALSE,IF(AND(NOT(INDEX('Included Plant Filters'!$C:$C,MATCH(B21899,'Included Plant Filters'!$A:$A,0))),NOT(OR($X21899="Electric Utility",$X21899="IPP CHP",$X21899="IPP Non-CHP"))),FALSE,TRUE)),0)</f>
        <v>1</v>
      </c>
      <c r="D21899">
        <v>62711</v>
      </c>
      <c r="E21899" t="s">
        <v>41771</v>
      </c>
      <c r="F21899">
        <v>62800</v>
      </c>
      <c r="G21899" t="s">
        <v>41768</v>
      </c>
      <c r="H21899" t="s">
        <v>63</v>
      </c>
      <c r="I21899" t="s">
        <v>5772</v>
      </c>
      <c r="J21899" t="s">
        <v>41770</v>
      </c>
      <c r="K21899" t="s">
        <v>45201</v>
      </c>
      <c r="L21899" t="s">
        <v>26895</v>
      </c>
      <c r="N21899" t="s">
        <v>45401</v>
      </c>
      <c r="O21899">
        <v>1</v>
      </c>
      <c r="P21899" t="s">
        <v>45132</v>
      </c>
      <c r="Q21899">
        <v>1</v>
      </c>
      <c r="R21899">
        <v>1</v>
      </c>
      <c r="S21899" t="s">
        <v>45132</v>
      </c>
      <c r="T21899" t="s">
        <v>283</v>
      </c>
      <c r="U21899" t="s">
        <v>45132</v>
      </c>
      <c r="V21899" t="s">
        <v>45132</v>
      </c>
      <c r="W21899" t="s">
        <v>283</v>
      </c>
      <c r="X21899" t="s">
        <v>138</v>
      </c>
      <c r="Y21899">
        <v>2</v>
      </c>
      <c r="Z21899" t="s">
        <v>45402</v>
      </c>
      <c r="AA21899" t="s">
        <v>45172</v>
      </c>
    </row>
    <row r="21900" spans="1:27" hidden="1" x14ac:dyDescent="0.25">
      <c r="A21900" t="str">
        <f t="shared" si="342"/>
        <v>Batteries.MWH</v>
      </c>
      <c r="B21900" t="str">
        <f>INDEX(Crosswalk!$B$2:$B$47,MATCH(A21900,Crosswalk!$A$2:$A$47,0))</f>
        <v>battery storage</v>
      </c>
      <c r="C21900">
        <f>IFERROR(IF(AND(NOT(INDEX('Included Plant Filters'!$B:$B,MATCH(B21900,'Included Plant Filters'!$A:$A,0))),$W21900="Y"),FALSE,IF(AND(NOT(INDEX('Included Plant Filters'!$C:$C,MATCH(B21900,'Included Plant Filters'!$A:$A,0))),NOT(OR($X21900="Electric Utility",$X21900="IPP CHP",$X21900="IPP Non-CHP"))),FALSE,TRUE)),0)</f>
        <v>0</v>
      </c>
      <c r="D21900">
        <v>61522</v>
      </c>
      <c r="E21900" t="s">
        <v>49658</v>
      </c>
      <c r="F21900">
        <v>62801</v>
      </c>
      <c r="G21900" t="s">
        <v>50142</v>
      </c>
      <c r="H21900" t="s">
        <v>14</v>
      </c>
      <c r="I21900" t="s">
        <v>24712</v>
      </c>
      <c r="J21900" t="s">
        <v>50143</v>
      </c>
      <c r="K21900" t="s">
        <v>45211</v>
      </c>
      <c r="L21900" t="s">
        <v>33848</v>
      </c>
      <c r="N21900" t="s">
        <v>45401</v>
      </c>
      <c r="O21900">
        <v>10</v>
      </c>
      <c r="P21900" t="s">
        <v>45132</v>
      </c>
      <c r="Q21900">
        <v>10</v>
      </c>
      <c r="R21900">
        <v>10</v>
      </c>
      <c r="S21900">
        <v>0.1</v>
      </c>
      <c r="T21900" t="s">
        <v>283</v>
      </c>
      <c r="U21900" t="s">
        <v>45132</v>
      </c>
      <c r="V21900" t="s">
        <v>45132</v>
      </c>
      <c r="W21900" t="s">
        <v>283</v>
      </c>
      <c r="X21900" t="s">
        <v>138</v>
      </c>
      <c r="Y21900">
        <v>2</v>
      </c>
      <c r="Z21900" t="s">
        <v>45402</v>
      </c>
      <c r="AA21900" t="s">
        <v>45212</v>
      </c>
    </row>
    <row r="21901" spans="1:27" hidden="1" x14ac:dyDescent="0.25">
      <c r="A21901" t="str">
        <f t="shared" si="342"/>
        <v>Solar Photovoltaic.SUN</v>
      </c>
      <c r="B21901" t="str">
        <f>INDEX(Crosswalk!$B$2:$B$47,MATCH(A21901,Crosswalk!$A$2:$A$47,0))</f>
        <v>solar PV</v>
      </c>
      <c r="C21901" t="b">
        <f>IFERROR(IF(AND(NOT(INDEX('Included Plant Filters'!$B:$B,MATCH(B21901,'Included Plant Filters'!$A:$A,0))),$W21901="Y"),FALSE,IF(AND(NOT(INDEX('Included Plant Filters'!$C:$C,MATCH(B21901,'Included Plant Filters'!$A:$A,0))),NOT(OR($X21901="Electric Utility",$X21901="IPP CHP",$X21901="IPP Non-CHP"))),FALSE,TRUE)),0)</f>
        <v>1</v>
      </c>
      <c r="D21901">
        <v>62705</v>
      </c>
      <c r="E21901" t="s">
        <v>50144</v>
      </c>
      <c r="F21901">
        <v>62804</v>
      </c>
      <c r="G21901" t="s">
        <v>50145</v>
      </c>
      <c r="H21901" t="s">
        <v>108</v>
      </c>
      <c r="I21901" t="s">
        <v>20863</v>
      </c>
      <c r="J21901" t="s">
        <v>50146</v>
      </c>
      <c r="K21901" t="s">
        <v>45201</v>
      </c>
      <c r="L21901" t="s">
        <v>26895</v>
      </c>
      <c r="N21901" t="s">
        <v>45401</v>
      </c>
      <c r="O21901">
        <v>255</v>
      </c>
      <c r="P21901" t="s">
        <v>45132</v>
      </c>
      <c r="Q21901">
        <v>255</v>
      </c>
      <c r="R21901">
        <v>255</v>
      </c>
      <c r="S21901" t="s">
        <v>45132</v>
      </c>
      <c r="T21901" t="s">
        <v>283</v>
      </c>
      <c r="U21901" t="s">
        <v>45132</v>
      </c>
      <c r="V21901" t="s">
        <v>45132</v>
      </c>
      <c r="W21901" t="s">
        <v>283</v>
      </c>
      <c r="X21901" t="s">
        <v>138</v>
      </c>
      <c r="Y21901">
        <v>2</v>
      </c>
      <c r="Z21901" t="s">
        <v>45402</v>
      </c>
      <c r="AA21901" t="s">
        <v>45172</v>
      </c>
    </row>
    <row r="21902" spans="1:27" hidden="1" x14ac:dyDescent="0.25">
      <c r="A21902" t="str">
        <f t="shared" si="342"/>
        <v>Solar Photovoltaic.SUN</v>
      </c>
      <c r="B21902" t="str">
        <f>INDEX(Crosswalk!$B$2:$B$47,MATCH(A21902,Crosswalk!$A$2:$A$47,0))</f>
        <v>solar PV</v>
      </c>
      <c r="C21902" t="b">
        <f>IFERROR(IF(AND(NOT(INDEX('Included Plant Filters'!$B:$B,MATCH(B21902,'Included Plant Filters'!$A:$A,0))),$W21902="Y"),FALSE,IF(AND(NOT(INDEX('Included Plant Filters'!$C:$C,MATCH(B21902,'Included Plant Filters'!$A:$A,0))),NOT(OR($X21902="Electric Utility",$X21902="IPP CHP",$X21902="IPP Non-CHP"))),FALSE,TRUE)),0)</f>
        <v>1</v>
      </c>
      <c r="D21902">
        <v>60496</v>
      </c>
      <c r="E21902" t="s">
        <v>48950</v>
      </c>
      <c r="F21902">
        <v>62805</v>
      </c>
      <c r="G21902" t="s">
        <v>41772</v>
      </c>
      <c r="H21902" t="s">
        <v>110</v>
      </c>
      <c r="I21902" t="s">
        <v>115</v>
      </c>
      <c r="J21902" t="s">
        <v>41774</v>
      </c>
      <c r="K21902" t="s">
        <v>45201</v>
      </c>
      <c r="L21902" t="s">
        <v>26895</v>
      </c>
      <c r="N21902" t="s">
        <v>45401</v>
      </c>
      <c r="O21902">
        <v>2</v>
      </c>
      <c r="P21902" t="s">
        <v>45132</v>
      </c>
      <c r="Q21902">
        <v>2</v>
      </c>
      <c r="R21902">
        <v>2</v>
      </c>
      <c r="S21902" t="s">
        <v>45132</v>
      </c>
      <c r="T21902" t="s">
        <v>283</v>
      </c>
      <c r="U21902" t="s">
        <v>45132</v>
      </c>
      <c r="V21902" t="s">
        <v>45132</v>
      </c>
      <c r="W21902" t="s">
        <v>283</v>
      </c>
      <c r="X21902" t="s">
        <v>138</v>
      </c>
      <c r="Y21902">
        <v>2</v>
      </c>
      <c r="Z21902" t="s">
        <v>45402</v>
      </c>
      <c r="AA21902" t="s">
        <v>45172</v>
      </c>
    </row>
    <row r="21903" spans="1:27" hidden="1" x14ac:dyDescent="0.25">
      <c r="A21903" t="str">
        <f t="shared" si="342"/>
        <v>Solar Photovoltaic.SUN</v>
      </c>
      <c r="B21903" t="str">
        <f>INDEX(Crosswalk!$B$2:$B$47,MATCH(A21903,Crosswalk!$A$2:$A$47,0))</f>
        <v>solar PV</v>
      </c>
      <c r="C21903" t="b">
        <f>IFERROR(IF(AND(NOT(INDEX('Included Plant Filters'!$B:$B,MATCH(B21903,'Included Plant Filters'!$A:$A,0))),$W21903="Y"),FALSE,IF(AND(NOT(INDEX('Included Plant Filters'!$C:$C,MATCH(B21903,'Included Plant Filters'!$A:$A,0))),NOT(OR($X21903="Electric Utility",$X21903="IPP CHP",$X21903="IPP Non-CHP"))),FALSE,TRUE)),0)</f>
        <v>1</v>
      </c>
      <c r="D21903">
        <v>62701</v>
      </c>
      <c r="E21903" t="s">
        <v>50147</v>
      </c>
      <c r="F21903">
        <v>62806</v>
      </c>
      <c r="G21903" t="s">
        <v>41775</v>
      </c>
      <c r="H21903" t="s">
        <v>14</v>
      </c>
      <c r="I21903" t="s">
        <v>16261</v>
      </c>
      <c r="J21903" t="s">
        <v>41777</v>
      </c>
      <c r="K21903" t="s">
        <v>45201</v>
      </c>
      <c r="L21903" t="s">
        <v>26895</v>
      </c>
      <c r="N21903" t="s">
        <v>45437</v>
      </c>
      <c r="O21903">
        <v>2.5</v>
      </c>
      <c r="P21903" t="s">
        <v>45132</v>
      </c>
      <c r="Q21903">
        <v>2.4</v>
      </c>
      <c r="R21903">
        <v>1.1000000000000001</v>
      </c>
      <c r="S21903" t="s">
        <v>45132</v>
      </c>
      <c r="T21903" t="s">
        <v>283</v>
      </c>
      <c r="U21903" t="s">
        <v>45132</v>
      </c>
      <c r="V21903" t="s">
        <v>45132</v>
      </c>
      <c r="W21903" t="s">
        <v>283</v>
      </c>
      <c r="X21903" t="s">
        <v>138</v>
      </c>
      <c r="Y21903">
        <v>2</v>
      </c>
      <c r="Z21903" t="s">
        <v>45402</v>
      </c>
      <c r="AA21903" t="s">
        <v>45172</v>
      </c>
    </row>
    <row r="21904" spans="1:27" hidden="1" x14ac:dyDescent="0.25">
      <c r="A21904" t="str">
        <f t="shared" si="342"/>
        <v>Onshore Wind Turbine.WND</v>
      </c>
      <c r="B21904" t="str">
        <f>INDEX(Crosswalk!$B$2:$B$47,MATCH(A21904,Crosswalk!$A$2:$A$47,0))</f>
        <v>onshore wind</v>
      </c>
      <c r="C21904" t="b">
        <f>IFERROR(IF(AND(NOT(INDEX('Included Plant Filters'!$B:$B,MATCH(B21904,'Included Plant Filters'!$A:$A,0))),$W21904="Y"),FALSE,IF(AND(NOT(INDEX('Included Plant Filters'!$C:$C,MATCH(B21904,'Included Plant Filters'!$A:$A,0))),NOT(OR($X21904="Electric Utility",$X21904="IPP CHP",$X21904="IPP Non-CHP"))),FALSE,TRUE)),0)</f>
        <v>1</v>
      </c>
      <c r="D21904">
        <v>62659</v>
      </c>
      <c r="E21904" t="s">
        <v>50148</v>
      </c>
      <c r="F21904">
        <v>62809</v>
      </c>
      <c r="G21904" t="s">
        <v>50149</v>
      </c>
      <c r="H21904" t="s">
        <v>108</v>
      </c>
      <c r="I21904" t="s">
        <v>50150</v>
      </c>
      <c r="J21904" t="s">
        <v>50151</v>
      </c>
      <c r="K21904" t="s">
        <v>45034</v>
      </c>
      <c r="L21904" t="s">
        <v>15533</v>
      </c>
      <c r="N21904" t="s">
        <v>45401</v>
      </c>
      <c r="O21904">
        <v>293.3</v>
      </c>
      <c r="P21904" t="s">
        <v>45132</v>
      </c>
      <c r="Q21904">
        <v>293.3</v>
      </c>
      <c r="R21904">
        <v>293.3</v>
      </c>
      <c r="S21904">
        <v>23</v>
      </c>
      <c r="T21904" t="s">
        <v>283</v>
      </c>
      <c r="U21904" t="s">
        <v>45132</v>
      </c>
      <c r="V21904" t="s">
        <v>45132</v>
      </c>
      <c r="W21904" t="s">
        <v>283</v>
      </c>
      <c r="X21904" t="s">
        <v>138</v>
      </c>
      <c r="Y21904">
        <v>2</v>
      </c>
      <c r="Z21904" t="s">
        <v>45402</v>
      </c>
      <c r="AA21904" t="s">
        <v>15028</v>
      </c>
    </row>
    <row r="21905" spans="1:27" hidden="1" x14ac:dyDescent="0.25">
      <c r="A21905" t="str">
        <f t="shared" si="342"/>
        <v>Solar Photovoltaic.SUN</v>
      </c>
      <c r="B21905" t="str">
        <f>INDEX(Crosswalk!$B$2:$B$47,MATCH(A21905,Crosswalk!$A$2:$A$47,0))</f>
        <v>solar PV</v>
      </c>
      <c r="C21905" t="b">
        <f>IFERROR(IF(AND(NOT(INDEX('Included Plant Filters'!$B:$B,MATCH(B21905,'Included Plant Filters'!$A:$A,0))),$W21905="Y"),FALSE,IF(AND(NOT(INDEX('Included Plant Filters'!$C:$C,MATCH(B21905,'Included Plant Filters'!$A:$A,0))),NOT(OR($X21905="Electric Utility",$X21905="IPP CHP",$X21905="IPP Non-CHP"))),FALSE,TRUE)),0)</f>
        <v>1</v>
      </c>
      <c r="D21905">
        <v>64994</v>
      </c>
      <c r="E21905" t="s">
        <v>48917</v>
      </c>
      <c r="F21905">
        <v>62810</v>
      </c>
      <c r="G21905" t="s">
        <v>41779</v>
      </c>
      <c r="H21905" t="s">
        <v>86</v>
      </c>
      <c r="I21905" t="s">
        <v>2354</v>
      </c>
      <c r="J21905" t="s">
        <v>41781</v>
      </c>
      <c r="K21905" t="s">
        <v>45201</v>
      </c>
      <c r="L21905" t="s">
        <v>26895</v>
      </c>
      <c r="N21905" t="s">
        <v>45401</v>
      </c>
      <c r="O21905">
        <v>1.6</v>
      </c>
      <c r="P21905" t="s">
        <v>45132</v>
      </c>
      <c r="Q21905">
        <v>1.6</v>
      </c>
      <c r="R21905">
        <v>1.6</v>
      </c>
      <c r="S21905" t="s">
        <v>45132</v>
      </c>
      <c r="T21905" t="s">
        <v>283</v>
      </c>
      <c r="U21905" t="s">
        <v>45132</v>
      </c>
      <c r="V21905" t="s">
        <v>45132</v>
      </c>
      <c r="W21905" t="s">
        <v>283</v>
      </c>
      <c r="X21905" t="s">
        <v>138</v>
      </c>
      <c r="Y21905">
        <v>2</v>
      </c>
      <c r="Z21905" t="s">
        <v>45402</v>
      </c>
      <c r="AA21905" t="s">
        <v>45172</v>
      </c>
    </row>
    <row r="21906" spans="1:27" hidden="1" x14ac:dyDescent="0.25">
      <c r="A21906" t="str">
        <f t="shared" si="342"/>
        <v>Solar Photovoltaic.SUN</v>
      </c>
      <c r="B21906" t="str">
        <f>INDEX(Crosswalk!$B$2:$B$47,MATCH(A21906,Crosswalk!$A$2:$A$47,0))</f>
        <v>solar PV</v>
      </c>
      <c r="C21906" t="b">
        <f>IFERROR(IF(AND(NOT(INDEX('Included Plant Filters'!$B:$B,MATCH(B21906,'Included Plant Filters'!$A:$A,0))),$W21906="Y"),FALSE,IF(AND(NOT(INDEX('Included Plant Filters'!$C:$C,MATCH(B21906,'Included Plant Filters'!$A:$A,0))),NOT(OR($X21906="Electric Utility",$X21906="IPP CHP",$X21906="IPP Non-CHP"))),FALSE,TRUE)),0)</f>
        <v>1</v>
      </c>
      <c r="D21906">
        <v>63440</v>
      </c>
      <c r="E21906" t="s">
        <v>50152</v>
      </c>
      <c r="F21906">
        <v>62812</v>
      </c>
      <c r="G21906" t="s">
        <v>50153</v>
      </c>
      <c r="H21906" t="s">
        <v>110</v>
      </c>
      <c r="I21906" t="s">
        <v>1199</v>
      </c>
      <c r="J21906" t="s">
        <v>22576</v>
      </c>
      <c r="K21906" t="s">
        <v>45201</v>
      </c>
      <c r="L21906" t="s">
        <v>26895</v>
      </c>
      <c r="N21906" t="s">
        <v>45437</v>
      </c>
      <c r="O21906">
        <v>99</v>
      </c>
      <c r="P21906" t="s">
        <v>45132</v>
      </c>
      <c r="Q21906">
        <v>99</v>
      </c>
      <c r="R21906">
        <v>99</v>
      </c>
      <c r="S21906" t="s">
        <v>45132</v>
      </c>
      <c r="T21906" t="s">
        <v>283</v>
      </c>
      <c r="U21906" t="s">
        <v>45132</v>
      </c>
      <c r="V21906" t="s">
        <v>45132</v>
      </c>
      <c r="W21906" t="s">
        <v>283</v>
      </c>
      <c r="X21906" t="s">
        <v>138</v>
      </c>
      <c r="Y21906">
        <v>2</v>
      </c>
      <c r="Z21906" t="s">
        <v>45402</v>
      </c>
      <c r="AA21906" t="s">
        <v>45172</v>
      </c>
    </row>
    <row r="21907" spans="1:27" hidden="1" x14ac:dyDescent="0.25">
      <c r="A21907" t="str">
        <f t="shared" si="342"/>
        <v>Solar Photovoltaic.SUN</v>
      </c>
      <c r="B21907" t="str">
        <f>INDEX(Crosswalk!$B$2:$B$47,MATCH(A21907,Crosswalk!$A$2:$A$47,0))</f>
        <v>solar PV</v>
      </c>
      <c r="C21907" t="b">
        <f>IFERROR(IF(AND(NOT(INDEX('Included Plant Filters'!$B:$B,MATCH(B21907,'Included Plant Filters'!$A:$A,0))),$W21907="Y"),FALSE,IF(AND(NOT(INDEX('Included Plant Filters'!$C:$C,MATCH(B21907,'Included Plant Filters'!$A:$A,0))),NOT(OR($X21907="Electric Utility",$X21907="IPP CHP",$X21907="IPP Non-CHP"))),FALSE,TRUE)),0)</f>
        <v>1</v>
      </c>
      <c r="D21907">
        <v>5248</v>
      </c>
      <c r="E21907" t="s">
        <v>49120</v>
      </c>
      <c r="F21907">
        <v>62813</v>
      </c>
      <c r="G21907" t="s">
        <v>50154</v>
      </c>
      <c r="H21907" t="s">
        <v>114</v>
      </c>
      <c r="I21907" t="s">
        <v>9673</v>
      </c>
      <c r="J21907" t="s">
        <v>50155</v>
      </c>
      <c r="K21907" t="s">
        <v>45201</v>
      </c>
      <c r="L21907" t="s">
        <v>26895</v>
      </c>
      <c r="N21907" t="s">
        <v>45401</v>
      </c>
      <c r="O21907">
        <v>80</v>
      </c>
      <c r="P21907">
        <v>0.99</v>
      </c>
      <c r="Q21907">
        <v>80</v>
      </c>
      <c r="R21907">
        <v>80</v>
      </c>
      <c r="S21907" t="s">
        <v>45132</v>
      </c>
      <c r="T21907" t="s">
        <v>283</v>
      </c>
      <c r="U21907" t="s">
        <v>45132</v>
      </c>
      <c r="V21907" t="s">
        <v>45132</v>
      </c>
      <c r="W21907" t="s">
        <v>283</v>
      </c>
      <c r="X21907" t="s">
        <v>135</v>
      </c>
      <c r="Y21907">
        <v>1</v>
      </c>
      <c r="Z21907" t="s">
        <v>45402</v>
      </c>
      <c r="AA21907" t="s">
        <v>45172</v>
      </c>
    </row>
    <row r="21908" spans="1:27" hidden="1" x14ac:dyDescent="0.25">
      <c r="A21908" t="str">
        <f t="shared" si="342"/>
        <v>Solar Photovoltaic.SUN</v>
      </c>
      <c r="B21908" t="str">
        <f>INDEX(Crosswalk!$B$2:$B$47,MATCH(A21908,Crosswalk!$A$2:$A$47,0))</f>
        <v>solar PV</v>
      </c>
      <c r="C21908" t="b">
        <f>IFERROR(IF(AND(NOT(INDEX('Included Plant Filters'!$B:$B,MATCH(B21908,'Included Plant Filters'!$A:$A,0))),$W21908="Y"),FALSE,IF(AND(NOT(INDEX('Included Plant Filters'!$C:$C,MATCH(B21908,'Included Plant Filters'!$A:$A,0))),NOT(OR($X21908="Electric Utility",$X21908="IPP CHP",$X21908="IPP Non-CHP"))),FALSE,TRUE)),0)</f>
        <v>1</v>
      </c>
      <c r="D21908">
        <v>5248</v>
      </c>
      <c r="E21908" t="s">
        <v>49120</v>
      </c>
      <c r="F21908">
        <v>62814</v>
      </c>
      <c r="G21908" t="s">
        <v>50156</v>
      </c>
      <c r="H21908" t="s">
        <v>114</v>
      </c>
      <c r="I21908" t="s">
        <v>15673</v>
      </c>
      <c r="J21908" t="s">
        <v>50157</v>
      </c>
      <c r="K21908" t="s">
        <v>45201</v>
      </c>
      <c r="L21908" t="s">
        <v>26895</v>
      </c>
      <c r="N21908" t="s">
        <v>45401</v>
      </c>
      <c r="O21908">
        <v>100</v>
      </c>
      <c r="P21908" t="s">
        <v>45132</v>
      </c>
      <c r="Q21908">
        <v>100</v>
      </c>
      <c r="R21908">
        <v>100</v>
      </c>
      <c r="S21908" t="s">
        <v>45132</v>
      </c>
      <c r="T21908" t="s">
        <v>283</v>
      </c>
      <c r="U21908" t="s">
        <v>45132</v>
      </c>
      <c r="V21908" t="s">
        <v>45132</v>
      </c>
      <c r="W21908" t="s">
        <v>283</v>
      </c>
      <c r="X21908" t="s">
        <v>135</v>
      </c>
      <c r="Y21908">
        <v>1</v>
      </c>
      <c r="Z21908" t="s">
        <v>45402</v>
      </c>
      <c r="AA21908" t="s">
        <v>45172</v>
      </c>
    </row>
    <row r="21909" spans="1:27" hidden="1" x14ac:dyDescent="0.25">
      <c r="A21909" t="str">
        <f t="shared" si="342"/>
        <v>Onshore Wind Turbine.WND</v>
      </c>
      <c r="B21909" t="str">
        <f>INDEX(Crosswalk!$B$2:$B$47,MATCH(A21909,Crosswalk!$A$2:$A$47,0))</f>
        <v>onshore wind</v>
      </c>
      <c r="C21909" t="b">
        <f>IFERROR(IF(AND(NOT(INDEX('Included Plant Filters'!$B:$B,MATCH(B21909,'Included Plant Filters'!$A:$A,0))),$W21909="Y"),FALSE,IF(AND(NOT(INDEX('Included Plant Filters'!$C:$C,MATCH(B21909,'Included Plant Filters'!$A:$A,0))),NOT(OR($X21909="Electric Utility",$X21909="IPP CHP",$X21909="IPP Non-CHP"))),FALSE,TRUE)),0)</f>
        <v>1</v>
      </c>
      <c r="D21909">
        <v>5109</v>
      </c>
      <c r="E21909" t="s">
        <v>45149</v>
      </c>
      <c r="F21909">
        <v>62815</v>
      </c>
      <c r="G21909" t="s">
        <v>50158</v>
      </c>
      <c r="H21909" t="s">
        <v>60</v>
      </c>
      <c r="I21909" t="s">
        <v>12026</v>
      </c>
      <c r="J21909" t="s">
        <v>41786</v>
      </c>
      <c r="K21909" t="s">
        <v>45034</v>
      </c>
      <c r="L21909" t="s">
        <v>15533</v>
      </c>
      <c r="N21909" t="s">
        <v>45401</v>
      </c>
      <c r="O21909">
        <v>72.8</v>
      </c>
      <c r="P21909" t="s">
        <v>45132</v>
      </c>
      <c r="Q21909">
        <v>72.8</v>
      </c>
      <c r="R21909">
        <v>72.8</v>
      </c>
      <c r="S21909">
        <v>37</v>
      </c>
      <c r="T21909" t="s">
        <v>283</v>
      </c>
      <c r="U21909" t="s">
        <v>45132</v>
      </c>
      <c r="V21909" t="s">
        <v>45132</v>
      </c>
      <c r="W21909" t="s">
        <v>283</v>
      </c>
      <c r="X21909" t="s">
        <v>135</v>
      </c>
      <c r="Y21909">
        <v>1</v>
      </c>
      <c r="Z21909" t="s">
        <v>45402</v>
      </c>
      <c r="AA21909" t="s">
        <v>15028</v>
      </c>
    </row>
    <row r="21910" spans="1:27" hidden="1" x14ac:dyDescent="0.25">
      <c r="A21910" t="str">
        <f t="shared" si="342"/>
        <v>Solar Photovoltaic.SUN</v>
      </c>
      <c r="B21910" t="str">
        <f>INDEX(Crosswalk!$B$2:$B$47,MATCH(A21910,Crosswalk!$A$2:$A$47,0))</f>
        <v>solar PV</v>
      </c>
      <c r="C21910" t="b">
        <f>IFERROR(IF(AND(NOT(INDEX('Included Plant Filters'!$B:$B,MATCH(B21910,'Included Plant Filters'!$A:$A,0))),$W21910="Y"),FALSE,IF(AND(NOT(INDEX('Included Plant Filters'!$C:$C,MATCH(B21910,'Included Plant Filters'!$A:$A,0))),NOT(OR($X21910="Electric Utility",$X21910="IPP CHP",$X21910="IPP Non-CHP"))),FALSE,TRUE)),0)</f>
        <v>1</v>
      </c>
      <c r="D21910">
        <v>65411</v>
      </c>
      <c r="E21910" t="s">
        <v>47945</v>
      </c>
      <c r="F21910">
        <v>62820</v>
      </c>
      <c r="G21910" t="s">
        <v>50159</v>
      </c>
      <c r="H21910" t="s">
        <v>88</v>
      </c>
      <c r="I21910" t="s">
        <v>9646</v>
      </c>
      <c r="J21910" t="s">
        <v>4786</v>
      </c>
      <c r="K21910" t="s">
        <v>45201</v>
      </c>
      <c r="L21910" t="s">
        <v>26895</v>
      </c>
      <c r="N21910" t="s">
        <v>45437</v>
      </c>
      <c r="O21910">
        <v>22.6</v>
      </c>
      <c r="P21910" t="s">
        <v>45132</v>
      </c>
      <c r="Q21910">
        <v>22.6</v>
      </c>
      <c r="R21910">
        <v>22.6</v>
      </c>
      <c r="S21910" t="s">
        <v>45132</v>
      </c>
      <c r="T21910" t="s">
        <v>283</v>
      </c>
      <c r="U21910" t="s">
        <v>45132</v>
      </c>
      <c r="V21910" t="s">
        <v>45132</v>
      </c>
      <c r="W21910" t="s">
        <v>283</v>
      </c>
      <c r="X21910" t="s">
        <v>138</v>
      </c>
      <c r="Y21910">
        <v>2</v>
      </c>
      <c r="Z21910" t="s">
        <v>45402</v>
      </c>
      <c r="AA21910" t="s">
        <v>45172</v>
      </c>
    </row>
    <row r="21911" spans="1:27" hidden="1" x14ac:dyDescent="0.25">
      <c r="A21911" t="str">
        <f t="shared" si="342"/>
        <v>Solar Photovoltaic.SUN</v>
      </c>
      <c r="B21911" t="str">
        <f>INDEX(Crosswalk!$B$2:$B$47,MATCH(A21911,Crosswalk!$A$2:$A$47,0))</f>
        <v>solar PV</v>
      </c>
      <c r="C21911" t="b">
        <f>IFERROR(IF(AND(NOT(INDEX('Included Plant Filters'!$B:$B,MATCH(B21911,'Included Plant Filters'!$A:$A,0))),$W21911="Y"),FALSE,IF(AND(NOT(INDEX('Included Plant Filters'!$C:$C,MATCH(B21911,'Included Plant Filters'!$A:$A,0))),NOT(OR($X21911="Electric Utility",$X21911="IPP CHP",$X21911="IPP Non-CHP"))),FALSE,TRUE)),0)</f>
        <v>1</v>
      </c>
      <c r="D21911">
        <v>65411</v>
      </c>
      <c r="E21911" t="s">
        <v>47945</v>
      </c>
      <c r="F21911">
        <v>62821</v>
      </c>
      <c r="G21911" t="s">
        <v>50160</v>
      </c>
      <c r="H21911" t="s">
        <v>88</v>
      </c>
      <c r="I21911" t="s">
        <v>20620</v>
      </c>
      <c r="J21911" t="s">
        <v>4786</v>
      </c>
      <c r="K21911" t="s">
        <v>45201</v>
      </c>
      <c r="L21911" t="s">
        <v>26895</v>
      </c>
      <c r="N21911" t="s">
        <v>45437</v>
      </c>
      <c r="O21911">
        <v>22.6</v>
      </c>
      <c r="P21911" t="s">
        <v>45132</v>
      </c>
      <c r="Q21911">
        <v>22.6</v>
      </c>
      <c r="R21911">
        <v>22.6</v>
      </c>
      <c r="S21911" t="s">
        <v>45132</v>
      </c>
      <c r="T21911" t="s">
        <v>283</v>
      </c>
      <c r="U21911" t="s">
        <v>45132</v>
      </c>
      <c r="V21911" t="s">
        <v>45132</v>
      </c>
      <c r="W21911" t="s">
        <v>283</v>
      </c>
      <c r="X21911" t="s">
        <v>138</v>
      </c>
      <c r="Y21911">
        <v>2</v>
      </c>
      <c r="Z21911" t="s">
        <v>45402</v>
      </c>
      <c r="AA21911" t="s">
        <v>45172</v>
      </c>
    </row>
    <row r="21912" spans="1:27" hidden="1" x14ac:dyDescent="0.25">
      <c r="A21912" t="str">
        <f t="shared" si="342"/>
        <v>Solar Photovoltaic.SUN</v>
      </c>
      <c r="B21912" t="str">
        <f>INDEX(Crosswalk!$B$2:$B$47,MATCH(A21912,Crosswalk!$A$2:$A$47,0))</f>
        <v>solar PV</v>
      </c>
      <c r="C21912" t="b">
        <f>IFERROR(IF(AND(NOT(INDEX('Included Plant Filters'!$B:$B,MATCH(B21912,'Included Plant Filters'!$A:$A,0))),$W21912="Y"),FALSE,IF(AND(NOT(INDEX('Included Plant Filters'!$C:$C,MATCH(B21912,'Included Plant Filters'!$A:$A,0))),NOT(OR($X21912="Electric Utility",$X21912="IPP CHP",$X21912="IPP Non-CHP"))),FALSE,TRUE)),0)</f>
        <v>1</v>
      </c>
      <c r="D21912">
        <v>65411</v>
      </c>
      <c r="E21912" t="s">
        <v>47945</v>
      </c>
      <c r="F21912">
        <v>62822</v>
      </c>
      <c r="G21912" t="s">
        <v>50161</v>
      </c>
      <c r="H21912" t="s">
        <v>88</v>
      </c>
      <c r="I21912" t="s">
        <v>7618</v>
      </c>
      <c r="J21912" t="s">
        <v>4786</v>
      </c>
      <c r="K21912" t="s">
        <v>45201</v>
      </c>
      <c r="L21912" t="s">
        <v>26895</v>
      </c>
      <c r="N21912" t="s">
        <v>45437</v>
      </c>
      <c r="O21912">
        <v>50</v>
      </c>
      <c r="P21912" t="s">
        <v>45132</v>
      </c>
      <c r="Q21912">
        <v>50</v>
      </c>
      <c r="R21912">
        <v>50</v>
      </c>
      <c r="S21912" t="s">
        <v>45132</v>
      </c>
      <c r="T21912" t="s">
        <v>283</v>
      </c>
      <c r="U21912" t="s">
        <v>45132</v>
      </c>
      <c r="V21912" t="s">
        <v>45132</v>
      </c>
      <c r="W21912" t="s">
        <v>283</v>
      </c>
      <c r="X21912" t="s">
        <v>138</v>
      </c>
      <c r="Y21912">
        <v>2</v>
      </c>
      <c r="Z21912" t="s">
        <v>45402</v>
      </c>
      <c r="AA21912" t="s">
        <v>45172</v>
      </c>
    </row>
    <row r="21913" spans="1:27" hidden="1" x14ac:dyDescent="0.25">
      <c r="A21913" t="str">
        <f t="shared" si="342"/>
        <v>Solar Photovoltaic.SUN</v>
      </c>
      <c r="B21913" t="str">
        <f>INDEX(Crosswalk!$B$2:$B$47,MATCH(A21913,Crosswalk!$A$2:$A$47,0))</f>
        <v>solar PV</v>
      </c>
      <c r="C21913" t="b">
        <f>IFERROR(IF(AND(NOT(INDEX('Included Plant Filters'!$B:$B,MATCH(B21913,'Included Plant Filters'!$A:$A,0))),$W21913="Y"),FALSE,IF(AND(NOT(INDEX('Included Plant Filters'!$C:$C,MATCH(B21913,'Included Plant Filters'!$A:$A,0))),NOT(OR($X21913="Electric Utility",$X21913="IPP CHP",$X21913="IPP Non-CHP"))),FALSE,TRUE)),0)</f>
        <v>1</v>
      </c>
      <c r="D21913">
        <v>62719</v>
      </c>
      <c r="E21913" t="s">
        <v>49730</v>
      </c>
      <c r="F21913">
        <v>62824</v>
      </c>
      <c r="G21913" t="s">
        <v>41787</v>
      </c>
      <c r="H21913" t="s">
        <v>57</v>
      </c>
      <c r="I21913" t="s">
        <v>1916</v>
      </c>
      <c r="J21913" t="s">
        <v>41789</v>
      </c>
      <c r="K21913" t="s">
        <v>45201</v>
      </c>
      <c r="L21913" t="s">
        <v>26895</v>
      </c>
      <c r="N21913" t="s">
        <v>45401</v>
      </c>
      <c r="O21913">
        <v>2.2000000000000002</v>
      </c>
      <c r="P21913" t="s">
        <v>45132</v>
      </c>
      <c r="Q21913">
        <v>2.2000000000000002</v>
      </c>
      <c r="R21913">
        <v>2.2000000000000002</v>
      </c>
      <c r="S21913" t="s">
        <v>45132</v>
      </c>
      <c r="T21913" t="s">
        <v>283</v>
      </c>
      <c r="U21913" t="s">
        <v>45132</v>
      </c>
      <c r="V21913" t="s">
        <v>45132</v>
      </c>
      <c r="W21913" t="s">
        <v>283</v>
      </c>
      <c r="X21913" t="s">
        <v>138</v>
      </c>
      <c r="Y21913">
        <v>2</v>
      </c>
      <c r="Z21913" t="s">
        <v>45402</v>
      </c>
      <c r="AA21913" t="s">
        <v>45172</v>
      </c>
    </row>
    <row r="21914" spans="1:27" hidden="1" x14ac:dyDescent="0.25">
      <c r="A21914" t="str">
        <f t="shared" si="342"/>
        <v>Solar Photovoltaic.SUN</v>
      </c>
      <c r="B21914" t="str">
        <f>INDEX(Crosswalk!$B$2:$B$47,MATCH(A21914,Crosswalk!$A$2:$A$47,0))</f>
        <v>solar PV</v>
      </c>
      <c r="C21914" t="b">
        <f>IFERROR(IF(AND(NOT(INDEX('Included Plant Filters'!$B:$B,MATCH(B21914,'Included Plant Filters'!$A:$A,0))),$W21914="Y"),FALSE,IF(AND(NOT(INDEX('Included Plant Filters'!$C:$C,MATCH(B21914,'Included Plant Filters'!$A:$A,0))),NOT(OR($X21914="Electric Utility",$X21914="IPP CHP",$X21914="IPP Non-CHP"))),FALSE,TRUE)),0)</f>
        <v>1</v>
      </c>
      <c r="D21914">
        <v>62719</v>
      </c>
      <c r="E21914" t="s">
        <v>49730</v>
      </c>
      <c r="F21914">
        <v>62825</v>
      </c>
      <c r="G21914" t="s">
        <v>41792</v>
      </c>
      <c r="H21914" t="s">
        <v>57</v>
      </c>
      <c r="I21914" t="s">
        <v>4761</v>
      </c>
      <c r="J21914" t="s">
        <v>41794</v>
      </c>
      <c r="K21914" t="s">
        <v>45201</v>
      </c>
      <c r="L21914" t="s">
        <v>26895</v>
      </c>
      <c r="N21914" t="s">
        <v>45401</v>
      </c>
      <c r="O21914">
        <v>3.6</v>
      </c>
      <c r="P21914" t="s">
        <v>45132</v>
      </c>
      <c r="Q21914">
        <v>3.6</v>
      </c>
      <c r="R21914">
        <v>3.6</v>
      </c>
      <c r="S21914" t="s">
        <v>45132</v>
      </c>
      <c r="T21914" t="s">
        <v>283</v>
      </c>
      <c r="U21914" t="s">
        <v>45132</v>
      </c>
      <c r="V21914" t="s">
        <v>45132</v>
      </c>
      <c r="W21914" t="s">
        <v>283</v>
      </c>
      <c r="X21914" t="s">
        <v>138</v>
      </c>
      <c r="Y21914">
        <v>2</v>
      </c>
      <c r="Z21914" t="s">
        <v>45402</v>
      </c>
      <c r="AA21914" t="s">
        <v>45172</v>
      </c>
    </row>
    <row r="21915" spans="1:27" hidden="1" x14ac:dyDescent="0.25">
      <c r="A21915" t="str">
        <f t="shared" si="342"/>
        <v>Solar Photovoltaic.SUN</v>
      </c>
      <c r="B21915" t="str">
        <f>INDEX(Crosswalk!$B$2:$B$47,MATCH(A21915,Crosswalk!$A$2:$A$47,0))</f>
        <v>solar PV</v>
      </c>
      <c r="C21915" t="b">
        <f>IFERROR(IF(AND(NOT(INDEX('Included Plant Filters'!$B:$B,MATCH(B21915,'Included Plant Filters'!$A:$A,0))),$W21915="Y"),FALSE,IF(AND(NOT(INDEX('Included Plant Filters'!$C:$C,MATCH(B21915,'Included Plant Filters'!$A:$A,0))),NOT(OR($X21915="Electric Utility",$X21915="IPP CHP",$X21915="IPP Non-CHP"))),FALSE,TRUE)),0)</f>
        <v>1</v>
      </c>
      <c r="D21915">
        <v>62719</v>
      </c>
      <c r="E21915" t="s">
        <v>49730</v>
      </c>
      <c r="F21915">
        <v>62826</v>
      </c>
      <c r="G21915" t="s">
        <v>41796</v>
      </c>
      <c r="H21915" t="s">
        <v>57</v>
      </c>
      <c r="I21915" t="s">
        <v>4850</v>
      </c>
      <c r="J21915" t="s">
        <v>41798</v>
      </c>
      <c r="K21915" t="s">
        <v>45201</v>
      </c>
      <c r="L21915" t="s">
        <v>26895</v>
      </c>
      <c r="N21915" t="s">
        <v>45401</v>
      </c>
      <c r="O21915">
        <v>2.2999999999999998</v>
      </c>
      <c r="P21915" t="s">
        <v>45132</v>
      </c>
      <c r="Q21915">
        <v>2.2999999999999998</v>
      </c>
      <c r="R21915">
        <v>2.2999999999999998</v>
      </c>
      <c r="S21915" t="s">
        <v>45132</v>
      </c>
      <c r="T21915" t="s">
        <v>283</v>
      </c>
      <c r="U21915" t="s">
        <v>45132</v>
      </c>
      <c r="V21915" t="s">
        <v>45132</v>
      </c>
      <c r="W21915" t="s">
        <v>283</v>
      </c>
      <c r="X21915" t="s">
        <v>138</v>
      </c>
      <c r="Y21915">
        <v>2</v>
      </c>
      <c r="Z21915" t="s">
        <v>45402</v>
      </c>
      <c r="AA21915" t="s">
        <v>45172</v>
      </c>
    </row>
    <row r="21916" spans="1:27" hidden="1" x14ac:dyDescent="0.25">
      <c r="A21916" t="str">
        <f t="shared" si="342"/>
        <v>Solar Photovoltaic.SUN</v>
      </c>
      <c r="B21916" t="str">
        <f>INDEX(Crosswalk!$B$2:$B$47,MATCH(A21916,Crosswalk!$A$2:$A$47,0))</f>
        <v>solar PV</v>
      </c>
      <c r="C21916" t="b">
        <f>IFERROR(IF(AND(NOT(INDEX('Included Plant Filters'!$B:$B,MATCH(B21916,'Included Plant Filters'!$A:$A,0))),$W21916="Y"),FALSE,IF(AND(NOT(INDEX('Included Plant Filters'!$C:$C,MATCH(B21916,'Included Plant Filters'!$A:$A,0))),NOT(OR($X21916="Electric Utility",$X21916="IPP CHP",$X21916="IPP Non-CHP"))),FALSE,TRUE)),0)</f>
        <v>1</v>
      </c>
      <c r="D21916">
        <v>62719</v>
      </c>
      <c r="E21916" t="s">
        <v>49730</v>
      </c>
      <c r="F21916">
        <v>62827</v>
      </c>
      <c r="G21916" t="s">
        <v>41800</v>
      </c>
      <c r="H21916" t="s">
        <v>57</v>
      </c>
      <c r="I21916" t="s">
        <v>15852</v>
      </c>
      <c r="J21916" t="s">
        <v>41802</v>
      </c>
      <c r="K21916" t="s">
        <v>45201</v>
      </c>
      <c r="L21916" t="s">
        <v>26895</v>
      </c>
      <c r="N21916" t="s">
        <v>45401</v>
      </c>
      <c r="O21916">
        <v>3.8</v>
      </c>
      <c r="P21916" t="s">
        <v>45132</v>
      </c>
      <c r="Q21916">
        <v>3.8</v>
      </c>
      <c r="R21916">
        <v>3.8</v>
      </c>
      <c r="S21916" t="s">
        <v>45132</v>
      </c>
      <c r="T21916" t="s">
        <v>283</v>
      </c>
      <c r="U21916" t="s">
        <v>45132</v>
      </c>
      <c r="V21916" t="s">
        <v>45132</v>
      </c>
      <c r="W21916" t="s">
        <v>283</v>
      </c>
      <c r="X21916" t="s">
        <v>138</v>
      </c>
      <c r="Y21916">
        <v>2</v>
      </c>
      <c r="Z21916" t="s">
        <v>45402</v>
      </c>
      <c r="AA21916" t="s">
        <v>45172</v>
      </c>
    </row>
    <row r="21917" spans="1:27" hidden="1" x14ac:dyDescent="0.25">
      <c r="A21917" t="str">
        <f t="shared" si="342"/>
        <v>Solar Photovoltaic.SUN</v>
      </c>
      <c r="B21917" t="str">
        <f>INDEX(Crosswalk!$B$2:$B$47,MATCH(A21917,Crosswalk!$A$2:$A$47,0))</f>
        <v>solar PV</v>
      </c>
      <c r="C21917" t="b">
        <f>IFERROR(IF(AND(NOT(INDEX('Included Plant Filters'!$B:$B,MATCH(B21917,'Included Plant Filters'!$A:$A,0))),$W21917="Y"),FALSE,IF(AND(NOT(INDEX('Included Plant Filters'!$C:$C,MATCH(B21917,'Included Plant Filters'!$A:$A,0))),NOT(OR($X21917="Electric Utility",$X21917="IPP CHP",$X21917="IPP Non-CHP"))),FALSE,TRUE)),0)</f>
        <v>1</v>
      </c>
      <c r="D21917">
        <v>62828</v>
      </c>
      <c r="E21917" t="s">
        <v>50162</v>
      </c>
      <c r="F21917">
        <v>62828</v>
      </c>
      <c r="G21917" t="s">
        <v>41803</v>
      </c>
      <c r="H21917" t="s">
        <v>102</v>
      </c>
      <c r="I21917" t="s">
        <v>12166</v>
      </c>
      <c r="J21917" t="s">
        <v>41805</v>
      </c>
      <c r="K21917" t="s">
        <v>45201</v>
      </c>
      <c r="L21917" t="s">
        <v>26895</v>
      </c>
      <c r="N21917" t="s">
        <v>45401</v>
      </c>
      <c r="O21917">
        <v>75</v>
      </c>
      <c r="P21917" t="s">
        <v>45132</v>
      </c>
      <c r="Q21917">
        <v>73.099999999999994</v>
      </c>
      <c r="R21917">
        <v>73.099999999999994</v>
      </c>
      <c r="S21917" t="s">
        <v>45132</v>
      </c>
      <c r="T21917" t="s">
        <v>283</v>
      </c>
      <c r="U21917" t="s">
        <v>45132</v>
      </c>
      <c r="V21917" t="s">
        <v>45132</v>
      </c>
      <c r="W21917" t="s">
        <v>283</v>
      </c>
      <c r="X21917" t="s">
        <v>138</v>
      </c>
      <c r="Y21917">
        <v>2</v>
      </c>
      <c r="Z21917" t="s">
        <v>45402</v>
      </c>
      <c r="AA21917" t="s">
        <v>45172</v>
      </c>
    </row>
    <row r="21918" spans="1:27" hidden="1" x14ac:dyDescent="0.25">
      <c r="A21918" t="str">
        <f t="shared" si="342"/>
        <v>Solar Photovoltaic.SUN</v>
      </c>
      <c r="B21918" t="str">
        <f>INDEX(Crosswalk!$B$2:$B$47,MATCH(A21918,Crosswalk!$A$2:$A$47,0))</f>
        <v>solar PV</v>
      </c>
      <c r="C21918" t="b">
        <f>IFERROR(IF(AND(NOT(INDEX('Included Plant Filters'!$B:$B,MATCH(B21918,'Included Plant Filters'!$A:$A,0))),$W21918="Y"),FALSE,IF(AND(NOT(INDEX('Included Plant Filters'!$C:$C,MATCH(B21918,'Included Plant Filters'!$A:$A,0))),NOT(OR($X21918="Electric Utility",$X21918="IPP CHP",$X21918="IPP Non-CHP"))),FALSE,TRUE)),0)</f>
        <v>1</v>
      </c>
      <c r="D21918">
        <v>62719</v>
      </c>
      <c r="E21918" t="s">
        <v>49730</v>
      </c>
      <c r="F21918">
        <v>62829</v>
      </c>
      <c r="G21918" t="s">
        <v>41807</v>
      </c>
      <c r="H21918" t="s">
        <v>63</v>
      </c>
      <c r="I21918" t="s">
        <v>5698</v>
      </c>
      <c r="J21918" t="s">
        <v>41809</v>
      </c>
      <c r="K21918" t="s">
        <v>45201</v>
      </c>
      <c r="L21918" t="s">
        <v>26895</v>
      </c>
      <c r="N21918" t="s">
        <v>45401</v>
      </c>
      <c r="O21918">
        <v>3</v>
      </c>
      <c r="P21918" t="s">
        <v>45132</v>
      </c>
      <c r="Q21918">
        <v>3</v>
      </c>
      <c r="R21918">
        <v>3</v>
      </c>
      <c r="S21918" t="s">
        <v>45132</v>
      </c>
      <c r="T21918" t="s">
        <v>283</v>
      </c>
      <c r="U21918" t="s">
        <v>45132</v>
      </c>
      <c r="V21918" t="s">
        <v>45132</v>
      </c>
      <c r="W21918" t="s">
        <v>283</v>
      </c>
      <c r="X21918" t="s">
        <v>138</v>
      </c>
      <c r="Y21918">
        <v>2</v>
      </c>
      <c r="Z21918" t="s">
        <v>45402</v>
      </c>
      <c r="AA21918" t="s">
        <v>45172</v>
      </c>
    </row>
    <row r="21919" spans="1:27" hidden="1" x14ac:dyDescent="0.25">
      <c r="A21919" t="str">
        <f t="shared" si="342"/>
        <v>Solar Photovoltaic.SUN</v>
      </c>
      <c r="B21919" t="str">
        <f>INDEX(Crosswalk!$B$2:$B$47,MATCH(A21919,Crosswalk!$A$2:$A$47,0))</f>
        <v>solar PV</v>
      </c>
      <c r="C21919" t="b">
        <f>IFERROR(IF(AND(NOT(INDEX('Included Plant Filters'!$B:$B,MATCH(B21919,'Included Plant Filters'!$A:$A,0))),$W21919="Y"),FALSE,IF(AND(NOT(INDEX('Included Plant Filters'!$C:$C,MATCH(B21919,'Included Plant Filters'!$A:$A,0))),NOT(OR($X21919="Electric Utility",$X21919="IPP CHP",$X21919="IPP Non-CHP"))),FALSE,TRUE)),0)</f>
        <v>1</v>
      </c>
      <c r="D21919">
        <v>62719</v>
      </c>
      <c r="E21919" t="s">
        <v>49730</v>
      </c>
      <c r="F21919">
        <v>62830</v>
      </c>
      <c r="G21919" t="s">
        <v>41810</v>
      </c>
      <c r="H21919" t="s">
        <v>63</v>
      </c>
      <c r="I21919" t="s">
        <v>5698</v>
      </c>
      <c r="J21919" t="s">
        <v>41812</v>
      </c>
      <c r="K21919" t="s">
        <v>45201</v>
      </c>
      <c r="L21919" t="s">
        <v>26895</v>
      </c>
      <c r="N21919" t="s">
        <v>45401</v>
      </c>
      <c r="O21919">
        <v>1</v>
      </c>
      <c r="P21919" t="s">
        <v>45132</v>
      </c>
      <c r="Q21919">
        <v>1</v>
      </c>
      <c r="R21919">
        <v>1</v>
      </c>
      <c r="S21919" t="s">
        <v>45132</v>
      </c>
      <c r="T21919" t="s">
        <v>283</v>
      </c>
      <c r="U21919" t="s">
        <v>45132</v>
      </c>
      <c r="V21919" t="s">
        <v>45132</v>
      </c>
      <c r="W21919" t="s">
        <v>283</v>
      </c>
      <c r="X21919" t="s">
        <v>138</v>
      </c>
      <c r="Y21919">
        <v>2</v>
      </c>
      <c r="Z21919" t="s">
        <v>45402</v>
      </c>
      <c r="AA21919" t="s">
        <v>45172</v>
      </c>
    </row>
    <row r="21920" spans="1:27" hidden="1" x14ac:dyDescent="0.25">
      <c r="A21920" t="str">
        <f t="shared" si="342"/>
        <v>Solar Photovoltaic.SUN</v>
      </c>
      <c r="B21920" t="str">
        <f>INDEX(Crosswalk!$B$2:$B$47,MATCH(A21920,Crosswalk!$A$2:$A$47,0))</f>
        <v>solar PV</v>
      </c>
      <c r="C21920" t="b">
        <f>IFERROR(IF(AND(NOT(INDEX('Included Plant Filters'!$B:$B,MATCH(B21920,'Included Plant Filters'!$A:$A,0))),$W21920="Y"),FALSE,IF(AND(NOT(INDEX('Included Plant Filters'!$C:$C,MATCH(B21920,'Included Plant Filters'!$A:$A,0))),NOT(OR($X21920="Electric Utility",$X21920="IPP CHP",$X21920="IPP Non-CHP"))),FALSE,TRUE)),0)</f>
        <v>1</v>
      </c>
      <c r="D21920">
        <v>62879</v>
      </c>
      <c r="E21920" t="s">
        <v>50163</v>
      </c>
      <c r="F21920">
        <v>62831</v>
      </c>
      <c r="G21920" t="s">
        <v>41813</v>
      </c>
      <c r="H21920" t="s">
        <v>86</v>
      </c>
      <c r="I21920" t="s">
        <v>34903</v>
      </c>
      <c r="J21920" t="s">
        <v>5110</v>
      </c>
      <c r="K21920" t="s">
        <v>45201</v>
      </c>
      <c r="L21920" t="s">
        <v>26895</v>
      </c>
      <c r="N21920" t="s">
        <v>45401</v>
      </c>
      <c r="O21920">
        <v>2</v>
      </c>
      <c r="P21920" t="s">
        <v>45132</v>
      </c>
      <c r="Q21920">
        <v>2</v>
      </c>
      <c r="R21920">
        <v>2</v>
      </c>
      <c r="S21920" t="s">
        <v>45132</v>
      </c>
      <c r="T21920" t="s">
        <v>283</v>
      </c>
      <c r="U21920" t="s">
        <v>45132</v>
      </c>
      <c r="V21920" t="s">
        <v>45132</v>
      </c>
      <c r="W21920" t="s">
        <v>283</v>
      </c>
      <c r="X21920" t="s">
        <v>138</v>
      </c>
      <c r="Y21920">
        <v>2</v>
      </c>
      <c r="Z21920" t="s">
        <v>45402</v>
      </c>
      <c r="AA21920" t="s">
        <v>45172</v>
      </c>
    </row>
    <row r="21921" spans="1:27" hidden="1" x14ac:dyDescent="0.25">
      <c r="A21921" t="str">
        <f t="shared" si="342"/>
        <v>Solar Photovoltaic.SUN</v>
      </c>
      <c r="B21921" t="str">
        <f>INDEX(Crosswalk!$B$2:$B$47,MATCH(A21921,Crosswalk!$A$2:$A$47,0))</f>
        <v>solar PV</v>
      </c>
      <c r="C21921" t="b">
        <f>IFERROR(IF(AND(NOT(INDEX('Included Plant Filters'!$B:$B,MATCH(B21921,'Included Plant Filters'!$A:$A,0))),$W21921="Y"),FALSE,IF(AND(NOT(INDEX('Included Plant Filters'!$C:$C,MATCH(B21921,'Included Plant Filters'!$A:$A,0))),NOT(OR($X21921="Electric Utility",$X21921="IPP CHP",$X21921="IPP Non-CHP"))),FALSE,TRUE)),0)</f>
        <v>1</v>
      </c>
      <c r="D21921">
        <v>62880</v>
      </c>
      <c r="E21921" t="s">
        <v>41816</v>
      </c>
      <c r="F21921">
        <v>62832</v>
      </c>
      <c r="G21921" t="s">
        <v>41816</v>
      </c>
      <c r="H21921" t="s">
        <v>86</v>
      </c>
      <c r="I21921" t="s">
        <v>34903</v>
      </c>
      <c r="J21921" t="s">
        <v>41818</v>
      </c>
      <c r="K21921" t="s">
        <v>45201</v>
      </c>
      <c r="L21921" t="s">
        <v>26895</v>
      </c>
      <c r="N21921" t="s">
        <v>45401</v>
      </c>
      <c r="O21921">
        <v>1.7</v>
      </c>
      <c r="P21921" t="s">
        <v>45132</v>
      </c>
      <c r="Q21921">
        <v>1.7</v>
      </c>
      <c r="R21921">
        <v>1.7</v>
      </c>
      <c r="S21921" t="s">
        <v>45132</v>
      </c>
      <c r="T21921" t="s">
        <v>283</v>
      </c>
      <c r="U21921" t="s">
        <v>45132</v>
      </c>
      <c r="V21921" t="s">
        <v>45132</v>
      </c>
      <c r="W21921" t="s">
        <v>283</v>
      </c>
      <c r="X21921" t="s">
        <v>138</v>
      </c>
      <c r="Y21921">
        <v>2</v>
      </c>
      <c r="Z21921" t="s">
        <v>45402</v>
      </c>
      <c r="AA21921" t="s">
        <v>45172</v>
      </c>
    </row>
    <row r="21922" spans="1:27" hidden="1" x14ac:dyDescent="0.25">
      <c r="A21922" t="str">
        <f t="shared" si="342"/>
        <v>Solar Photovoltaic.SUN</v>
      </c>
      <c r="B21922" t="str">
        <f>INDEX(Crosswalk!$B$2:$B$47,MATCH(A21922,Crosswalk!$A$2:$A$47,0))</f>
        <v>solar PV</v>
      </c>
      <c r="C21922" t="b">
        <f>IFERROR(IF(AND(NOT(INDEX('Included Plant Filters'!$B:$B,MATCH(B21922,'Included Plant Filters'!$A:$A,0))),$W21922="Y"),FALSE,IF(AND(NOT(INDEX('Included Plant Filters'!$C:$C,MATCH(B21922,'Included Plant Filters'!$A:$A,0))),NOT(OR($X21922="Electric Utility",$X21922="IPP CHP",$X21922="IPP Non-CHP"))),FALSE,TRUE)),0)</f>
        <v>1</v>
      </c>
      <c r="D21922">
        <v>8245</v>
      </c>
      <c r="E21922" t="s">
        <v>45410</v>
      </c>
      <c r="F21922">
        <v>62833</v>
      </c>
      <c r="G21922" t="s">
        <v>41820</v>
      </c>
      <c r="H21922" t="s">
        <v>74</v>
      </c>
      <c r="I21922" t="s">
        <v>543</v>
      </c>
      <c r="J21922" t="s">
        <v>26895</v>
      </c>
      <c r="K21922" t="s">
        <v>45201</v>
      </c>
      <c r="L21922" t="s">
        <v>26895</v>
      </c>
      <c r="N21922" t="s">
        <v>45401</v>
      </c>
      <c r="O21922">
        <v>1.5</v>
      </c>
      <c r="P21922" t="s">
        <v>45132</v>
      </c>
      <c r="Q21922">
        <v>0.3</v>
      </c>
      <c r="R21922">
        <v>0.3</v>
      </c>
      <c r="S21922" t="s">
        <v>45132</v>
      </c>
      <c r="T21922" t="s">
        <v>283</v>
      </c>
      <c r="U21922" t="s">
        <v>45132</v>
      </c>
      <c r="V21922" t="s">
        <v>45132</v>
      </c>
      <c r="W21922" t="s">
        <v>283</v>
      </c>
      <c r="X21922" t="s">
        <v>135</v>
      </c>
      <c r="Y21922">
        <v>1</v>
      </c>
      <c r="Z21922" t="s">
        <v>45402</v>
      </c>
      <c r="AA21922" t="s">
        <v>45172</v>
      </c>
    </row>
    <row r="21923" spans="1:27" hidden="1" x14ac:dyDescent="0.25">
      <c r="A21923" t="str">
        <f t="shared" si="342"/>
        <v>Solar Photovoltaic.SUN</v>
      </c>
      <c r="B21923" t="str">
        <f>INDEX(Crosswalk!$B$2:$B$47,MATCH(A21923,Crosswalk!$A$2:$A$47,0))</f>
        <v>solar PV</v>
      </c>
      <c r="C21923" t="b">
        <f>IFERROR(IF(AND(NOT(INDEX('Included Plant Filters'!$B:$B,MATCH(B21923,'Included Plant Filters'!$A:$A,0))),$W21923="Y"),FALSE,IF(AND(NOT(INDEX('Included Plant Filters'!$C:$C,MATCH(B21923,'Included Plant Filters'!$A:$A,0))),NOT(OR($X21923="Electric Utility",$X21923="IPP CHP",$X21923="IPP Non-CHP"))),FALSE,TRUE)),0)</f>
        <v>1</v>
      </c>
      <c r="D21923">
        <v>63179</v>
      </c>
      <c r="E21923" t="s">
        <v>50164</v>
      </c>
      <c r="F21923">
        <v>62834</v>
      </c>
      <c r="G21923" t="s">
        <v>50165</v>
      </c>
      <c r="H21923" t="s">
        <v>86</v>
      </c>
      <c r="I21923" t="s">
        <v>14452</v>
      </c>
      <c r="J21923" t="s">
        <v>41824</v>
      </c>
      <c r="K21923" t="s">
        <v>45201</v>
      </c>
      <c r="L21923" t="s">
        <v>26895</v>
      </c>
      <c r="N21923" t="s">
        <v>45401</v>
      </c>
      <c r="O21923">
        <v>2.2000000000000002</v>
      </c>
      <c r="P21923" t="s">
        <v>45132</v>
      </c>
      <c r="Q21923">
        <v>2.2000000000000002</v>
      </c>
      <c r="R21923">
        <v>2.2000000000000002</v>
      </c>
      <c r="S21923">
        <v>2</v>
      </c>
      <c r="T21923" t="s">
        <v>283</v>
      </c>
      <c r="U21923" t="s">
        <v>45132</v>
      </c>
      <c r="V21923" t="s">
        <v>45132</v>
      </c>
      <c r="W21923" t="s">
        <v>283</v>
      </c>
      <c r="X21923" t="s">
        <v>138</v>
      </c>
      <c r="Y21923">
        <v>2</v>
      </c>
      <c r="Z21923" t="s">
        <v>45402</v>
      </c>
      <c r="AA21923" t="s">
        <v>45172</v>
      </c>
    </row>
    <row r="21924" spans="1:27" hidden="1" x14ac:dyDescent="0.25">
      <c r="A21924" t="str">
        <f t="shared" si="342"/>
        <v>Batteries.MWH</v>
      </c>
      <c r="B21924" t="str">
        <f>INDEX(Crosswalk!$B$2:$B$47,MATCH(A21924,Crosswalk!$A$2:$A$47,0))</f>
        <v>battery storage</v>
      </c>
      <c r="C21924">
        <f>IFERROR(IF(AND(NOT(INDEX('Included Plant Filters'!$B:$B,MATCH(B21924,'Included Plant Filters'!$A:$A,0))),$W21924="Y"),FALSE,IF(AND(NOT(INDEX('Included Plant Filters'!$C:$C,MATCH(B21924,'Included Plant Filters'!$A:$A,0))),NOT(OR($X21924="Electric Utility",$X21924="IPP CHP",$X21924="IPP Non-CHP"))),FALSE,TRUE)),0)</f>
        <v>0</v>
      </c>
      <c r="D21924">
        <v>63332</v>
      </c>
      <c r="E21924" t="s">
        <v>50166</v>
      </c>
      <c r="F21924">
        <v>62835</v>
      </c>
      <c r="G21924" t="s">
        <v>44889</v>
      </c>
      <c r="H21924" t="s">
        <v>57</v>
      </c>
      <c r="I21924" t="s">
        <v>4850</v>
      </c>
      <c r="J21924" t="s">
        <v>44891</v>
      </c>
      <c r="K21924" t="s">
        <v>45211</v>
      </c>
      <c r="L21924" t="s">
        <v>33848</v>
      </c>
      <c r="N21924" t="s">
        <v>45437</v>
      </c>
      <c r="O21924">
        <v>1</v>
      </c>
      <c r="P21924">
        <v>1</v>
      </c>
      <c r="Q21924">
        <v>1</v>
      </c>
      <c r="R21924">
        <v>1</v>
      </c>
      <c r="S21924">
        <v>0</v>
      </c>
      <c r="T21924" t="s">
        <v>283</v>
      </c>
      <c r="U21924" t="s">
        <v>45132</v>
      </c>
      <c r="V21924" t="s">
        <v>45132</v>
      </c>
      <c r="W21924" t="s">
        <v>283</v>
      </c>
      <c r="X21924" t="s">
        <v>150</v>
      </c>
      <c r="Y21924">
        <v>6</v>
      </c>
      <c r="Z21924" t="s">
        <v>45402</v>
      </c>
      <c r="AA21924" t="s">
        <v>45212</v>
      </c>
    </row>
    <row r="21925" spans="1:27" hidden="1" x14ac:dyDescent="0.25">
      <c r="A21925" t="str">
        <f t="shared" si="342"/>
        <v>Batteries.MWH</v>
      </c>
      <c r="B21925" t="str">
        <f>INDEX(Crosswalk!$B$2:$B$47,MATCH(A21925,Crosswalk!$A$2:$A$47,0))</f>
        <v>battery storage</v>
      </c>
      <c r="C21925">
        <f>IFERROR(IF(AND(NOT(INDEX('Included Plant Filters'!$B:$B,MATCH(B21925,'Included Plant Filters'!$A:$A,0))),$W21925="Y"),FALSE,IF(AND(NOT(INDEX('Included Plant Filters'!$C:$C,MATCH(B21925,'Included Plant Filters'!$A:$A,0))),NOT(OR($X21925="Electric Utility",$X21925="IPP CHP",$X21925="IPP Non-CHP"))),FALSE,TRUE)),0)</f>
        <v>0</v>
      </c>
      <c r="D21925">
        <v>63332</v>
      </c>
      <c r="E21925" t="s">
        <v>50166</v>
      </c>
      <c r="F21925">
        <v>62835</v>
      </c>
      <c r="G21925" t="s">
        <v>44889</v>
      </c>
      <c r="H21925" t="s">
        <v>57</v>
      </c>
      <c r="I21925" t="s">
        <v>4850</v>
      </c>
      <c r="J21925" t="s">
        <v>44893</v>
      </c>
      <c r="K21925" t="s">
        <v>45211</v>
      </c>
      <c r="L21925" t="s">
        <v>33848</v>
      </c>
      <c r="N21925" t="s">
        <v>45437</v>
      </c>
      <c r="O21925">
        <v>0.5</v>
      </c>
      <c r="P21925">
        <v>1</v>
      </c>
      <c r="Q21925">
        <v>0.5</v>
      </c>
      <c r="R21925">
        <v>0.5</v>
      </c>
      <c r="S21925">
        <v>0</v>
      </c>
      <c r="T21925" t="s">
        <v>283</v>
      </c>
      <c r="U21925" t="s">
        <v>45132</v>
      </c>
      <c r="V21925" t="s">
        <v>45132</v>
      </c>
      <c r="W21925" t="s">
        <v>283</v>
      </c>
      <c r="X21925" t="s">
        <v>150</v>
      </c>
      <c r="Y21925">
        <v>6</v>
      </c>
      <c r="Z21925" t="s">
        <v>45402</v>
      </c>
      <c r="AA21925" t="s">
        <v>45212</v>
      </c>
    </row>
    <row r="21926" spans="1:27" hidden="1" x14ac:dyDescent="0.25">
      <c r="A21926" t="str">
        <f t="shared" si="342"/>
        <v>Onshore Wind Turbine.WND</v>
      </c>
      <c r="B21926" t="str">
        <f>INDEX(Crosswalk!$B$2:$B$47,MATCH(A21926,Crosswalk!$A$2:$A$47,0))</f>
        <v>onshore wind</v>
      </c>
      <c r="C21926" t="b">
        <f>IFERROR(IF(AND(NOT(INDEX('Included Plant Filters'!$B:$B,MATCH(B21926,'Included Plant Filters'!$A:$A,0))),$W21926="Y"),FALSE,IF(AND(NOT(INDEX('Included Plant Filters'!$C:$C,MATCH(B21926,'Included Plant Filters'!$A:$A,0))),NOT(OR($X21926="Electric Utility",$X21926="IPP CHP",$X21926="IPP Non-CHP"))),FALSE,TRUE)),0)</f>
        <v>1</v>
      </c>
      <c r="D21926">
        <v>65411</v>
      </c>
      <c r="E21926" t="s">
        <v>47945</v>
      </c>
      <c r="F21926">
        <v>62836</v>
      </c>
      <c r="G21926" t="s">
        <v>50167</v>
      </c>
      <c r="H21926" t="s">
        <v>108</v>
      </c>
      <c r="I21926" t="s">
        <v>21176</v>
      </c>
      <c r="J21926" t="s">
        <v>50168</v>
      </c>
      <c r="K21926" t="s">
        <v>45034</v>
      </c>
      <c r="L21926" t="s">
        <v>15533</v>
      </c>
      <c r="N21926" t="s">
        <v>45437</v>
      </c>
      <c r="O21926">
        <v>182.4</v>
      </c>
      <c r="P21926" t="s">
        <v>45132</v>
      </c>
      <c r="Q21926">
        <v>182.4</v>
      </c>
      <c r="R21926">
        <v>182.4</v>
      </c>
      <c r="S21926">
        <v>0.1</v>
      </c>
      <c r="T21926" t="s">
        <v>283</v>
      </c>
      <c r="U21926" t="s">
        <v>45132</v>
      </c>
      <c r="V21926" t="s">
        <v>45132</v>
      </c>
      <c r="W21926" t="s">
        <v>283</v>
      </c>
      <c r="X21926" t="s">
        <v>138</v>
      </c>
      <c r="Y21926">
        <v>2</v>
      </c>
      <c r="Z21926" t="s">
        <v>45402</v>
      </c>
      <c r="AA21926" t="s">
        <v>15028</v>
      </c>
    </row>
    <row r="21927" spans="1:27" hidden="1" x14ac:dyDescent="0.25">
      <c r="A21927" t="str">
        <f t="shared" si="342"/>
        <v>Onshore Wind Turbine.WND</v>
      </c>
      <c r="B21927" t="str">
        <f>INDEX(Crosswalk!$B$2:$B$47,MATCH(A21927,Crosswalk!$A$2:$A$47,0))</f>
        <v>onshore wind</v>
      </c>
      <c r="C21927" t="b">
        <f>IFERROR(IF(AND(NOT(INDEX('Included Plant Filters'!$B:$B,MATCH(B21927,'Included Plant Filters'!$A:$A,0))),$W21927="Y"),FALSE,IF(AND(NOT(INDEX('Included Plant Filters'!$C:$C,MATCH(B21927,'Included Plant Filters'!$A:$A,0))),NOT(OR($X21927="Electric Utility",$X21927="IPP CHP",$X21927="IPP Non-CHP"))),FALSE,TRUE)),0)</f>
        <v>1</v>
      </c>
      <c r="D21927">
        <v>65411</v>
      </c>
      <c r="E21927" t="s">
        <v>47945</v>
      </c>
      <c r="F21927">
        <v>62837</v>
      </c>
      <c r="G21927" t="s">
        <v>50169</v>
      </c>
      <c r="H21927" t="s">
        <v>94</v>
      </c>
      <c r="I21927" t="s">
        <v>12651</v>
      </c>
      <c r="J21927" t="s">
        <v>50170</v>
      </c>
      <c r="K21927" t="s">
        <v>45034</v>
      </c>
      <c r="L21927" t="s">
        <v>15533</v>
      </c>
      <c r="N21927" t="s">
        <v>45437</v>
      </c>
      <c r="O21927">
        <v>351.8</v>
      </c>
      <c r="P21927" t="s">
        <v>45132</v>
      </c>
      <c r="Q21927">
        <v>351.8</v>
      </c>
      <c r="R21927">
        <v>351.8</v>
      </c>
      <c r="S21927">
        <v>27</v>
      </c>
      <c r="T21927" t="s">
        <v>283</v>
      </c>
      <c r="U21927" t="s">
        <v>45132</v>
      </c>
      <c r="V21927" t="s">
        <v>45132</v>
      </c>
      <c r="W21927" t="s">
        <v>283</v>
      </c>
      <c r="X21927" t="s">
        <v>138</v>
      </c>
      <c r="Y21927">
        <v>2</v>
      </c>
      <c r="Z21927" t="s">
        <v>45402</v>
      </c>
      <c r="AA21927" t="s">
        <v>15028</v>
      </c>
    </row>
    <row r="21928" spans="1:27" hidden="1" x14ac:dyDescent="0.25">
      <c r="A21928" t="str">
        <f t="shared" si="342"/>
        <v>Batteries.MWH</v>
      </c>
      <c r="B21928" t="str">
        <f>INDEX(Crosswalk!$B$2:$B$47,MATCH(A21928,Crosswalk!$A$2:$A$47,0))</f>
        <v>battery storage</v>
      </c>
      <c r="C21928">
        <f>IFERROR(IF(AND(NOT(INDEX('Included Plant Filters'!$B:$B,MATCH(B21928,'Included Plant Filters'!$A:$A,0))),$W21928="Y"),FALSE,IF(AND(NOT(INDEX('Included Plant Filters'!$C:$C,MATCH(B21928,'Included Plant Filters'!$A:$A,0))),NOT(OR($X21928="Electric Utility",$X21928="IPP CHP",$X21928="IPP Non-CHP"))),FALSE,TRUE)),0)</f>
        <v>0</v>
      </c>
      <c r="D21928">
        <v>4226</v>
      </c>
      <c r="E21928" t="s">
        <v>45235</v>
      </c>
      <c r="F21928">
        <v>62839</v>
      </c>
      <c r="G21928" t="s">
        <v>41825</v>
      </c>
      <c r="H21928" t="s">
        <v>86</v>
      </c>
      <c r="I21928" t="s">
        <v>7065</v>
      </c>
      <c r="J21928" t="s">
        <v>41827</v>
      </c>
      <c r="K21928" t="s">
        <v>45211</v>
      </c>
      <c r="L21928" t="s">
        <v>33848</v>
      </c>
      <c r="N21928" t="s">
        <v>45401</v>
      </c>
      <c r="O21928">
        <v>2</v>
      </c>
      <c r="P21928" t="s">
        <v>45132</v>
      </c>
      <c r="Q21928">
        <v>1.8</v>
      </c>
      <c r="R21928">
        <v>1.8</v>
      </c>
      <c r="S21928">
        <v>1</v>
      </c>
      <c r="T21928" t="s">
        <v>283</v>
      </c>
      <c r="U21928" t="s">
        <v>45132</v>
      </c>
      <c r="V21928" t="s">
        <v>45132</v>
      </c>
      <c r="W21928" t="s">
        <v>283</v>
      </c>
      <c r="X21928" t="s">
        <v>135</v>
      </c>
      <c r="Y21928">
        <v>1</v>
      </c>
      <c r="Z21928" t="s">
        <v>45402</v>
      </c>
      <c r="AA21928" t="s">
        <v>45212</v>
      </c>
    </row>
    <row r="21929" spans="1:27" hidden="1" x14ac:dyDescent="0.25">
      <c r="A21929" t="str">
        <f t="shared" si="342"/>
        <v>Onshore Wind Turbine.WND</v>
      </c>
      <c r="B21929" t="str">
        <f>INDEX(Crosswalk!$B$2:$B$47,MATCH(A21929,Crosswalk!$A$2:$A$47,0))</f>
        <v>onshore wind</v>
      </c>
      <c r="C21929" t="b">
        <f>IFERROR(IF(AND(NOT(INDEX('Included Plant Filters'!$B:$B,MATCH(B21929,'Included Plant Filters'!$A:$A,0))),$W21929="Y"),FALSE,IF(AND(NOT(INDEX('Included Plant Filters'!$C:$C,MATCH(B21929,'Included Plant Filters'!$A:$A,0))),NOT(OR($X21929="Electric Utility",$X21929="IPP CHP",$X21929="IPP Non-CHP"))),FALSE,TRUE)),0)</f>
        <v>1</v>
      </c>
      <c r="D21929">
        <v>50123</v>
      </c>
      <c r="E21929" t="s">
        <v>47817</v>
      </c>
      <c r="F21929">
        <v>62840</v>
      </c>
      <c r="G21929" t="s">
        <v>50171</v>
      </c>
      <c r="H21929" t="s">
        <v>17</v>
      </c>
      <c r="I21929" t="s">
        <v>10839</v>
      </c>
      <c r="J21929" t="s">
        <v>50172</v>
      </c>
      <c r="K21929" t="s">
        <v>45034</v>
      </c>
      <c r="L21929" t="s">
        <v>15533</v>
      </c>
      <c r="N21929" t="s">
        <v>45401</v>
      </c>
      <c r="O21929">
        <v>171.7</v>
      </c>
      <c r="P21929" t="s">
        <v>45132</v>
      </c>
      <c r="Q21929">
        <v>171.7</v>
      </c>
      <c r="R21929">
        <v>171.7</v>
      </c>
      <c r="S21929">
        <v>0.1</v>
      </c>
      <c r="T21929" t="s">
        <v>283</v>
      </c>
      <c r="U21929" t="s">
        <v>45132</v>
      </c>
      <c r="V21929" t="s">
        <v>45132</v>
      </c>
      <c r="W21929" t="s">
        <v>283</v>
      </c>
      <c r="X21929" t="s">
        <v>138</v>
      </c>
      <c r="Y21929">
        <v>2</v>
      </c>
      <c r="Z21929" t="s">
        <v>45402</v>
      </c>
      <c r="AA21929" t="s">
        <v>15028</v>
      </c>
    </row>
    <row r="21930" spans="1:27" hidden="1" x14ac:dyDescent="0.25">
      <c r="A21930" t="str">
        <f t="shared" si="342"/>
        <v>Solar Photovoltaic.SUN</v>
      </c>
      <c r="B21930" t="str">
        <f>INDEX(Crosswalk!$B$2:$B$47,MATCH(A21930,Crosswalk!$A$2:$A$47,0))</f>
        <v>solar PV</v>
      </c>
      <c r="C21930" t="b">
        <f>IFERROR(IF(AND(NOT(INDEX('Included Plant Filters'!$B:$B,MATCH(B21930,'Included Plant Filters'!$A:$A,0))),$W21930="Y"),FALSE,IF(AND(NOT(INDEX('Included Plant Filters'!$C:$C,MATCH(B21930,'Included Plant Filters'!$A:$A,0))),NOT(OR($X21930="Electric Utility",$X21930="IPP CHP",$X21930="IPP Non-CHP"))),FALSE,TRUE)),0)</f>
        <v>1</v>
      </c>
      <c r="D21930">
        <v>60025</v>
      </c>
      <c r="E21930" t="s">
        <v>47853</v>
      </c>
      <c r="F21930">
        <v>62842</v>
      </c>
      <c r="G21930" t="s">
        <v>41828</v>
      </c>
      <c r="H21930" t="s">
        <v>57</v>
      </c>
      <c r="I21930" t="s">
        <v>1916</v>
      </c>
      <c r="J21930" t="s">
        <v>41830</v>
      </c>
      <c r="K21930" t="s">
        <v>45201</v>
      </c>
      <c r="L21930" t="s">
        <v>26895</v>
      </c>
      <c r="N21930" t="s">
        <v>45401</v>
      </c>
      <c r="O21930">
        <v>3.8</v>
      </c>
      <c r="P21930">
        <v>1</v>
      </c>
      <c r="Q21930">
        <v>3.8</v>
      </c>
      <c r="R21930">
        <v>3.8</v>
      </c>
      <c r="S21930" t="s">
        <v>45132</v>
      </c>
      <c r="T21930" t="s">
        <v>283</v>
      </c>
      <c r="U21930" t="s">
        <v>45132</v>
      </c>
      <c r="V21930" t="s">
        <v>45132</v>
      </c>
      <c r="W21930" t="s">
        <v>283</v>
      </c>
      <c r="X21930" t="s">
        <v>138</v>
      </c>
      <c r="Y21930">
        <v>2</v>
      </c>
      <c r="Z21930" t="s">
        <v>45402</v>
      </c>
      <c r="AA21930" t="s">
        <v>45172</v>
      </c>
    </row>
    <row r="21931" spans="1:27" hidden="1" x14ac:dyDescent="0.25">
      <c r="A21931" t="str">
        <f t="shared" si="342"/>
        <v>Solar Photovoltaic.SUN</v>
      </c>
      <c r="B21931" t="str">
        <f>INDEX(Crosswalk!$B$2:$B$47,MATCH(A21931,Crosswalk!$A$2:$A$47,0))</f>
        <v>solar PV</v>
      </c>
      <c r="C21931" t="b">
        <f>IFERROR(IF(AND(NOT(INDEX('Included Plant Filters'!$B:$B,MATCH(B21931,'Included Plant Filters'!$A:$A,0))),$W21931="Y"),FALSE,IF(AND(NOT(INDEX('Included Plant Filters'!$C:$C,MATCH(B21931,'Included Plant Filters'!$A:$A,0))),NOT(OR($X21931="Electric Utility",$X21931="IPP CHP",$X21931="IPP Non-CHP"))),FALSE,TRUE)),0)</f>
        <v>1</v>
      </c>
      <c r="D21931">
        <v>60571</v>
      </c>
      <c r="E21931" t="s">
        <v>49279</v>
      </c>
      <c r="F21931">
        <v>62843</v>
      </c>
      <c r="G21931" t="s">
        <v>41831</v>
      </c>
      <c r="H21931" t="s">
        <v>86</v>
      </c>
      <c r="I21931" t="s">
        <v>3491</v>
      </c>
      <c r="J21931" t="s">
        <v>21773</v>
      </c>
      <c r="K21931" t="s">
        <v>45201</v>
      </c>
      <c r="L21931" t="s">
        <v>26895</v>
      </c>
      <c r="N21931" t="s">
        <v>45401</v>
      </c>
      <c r="O21931">
        <v>1.9</v>
      </c>
      <c r="P21931" t="s">
        <v>45132</v>
      </c>
      <c r="Q21931">
        <v>1.9</v>
      </c>
      <c r="R21931">
        <v>1.9</v>
      </c>
      <c r="S21931" t="s">
        <v>45132</v>
      </c>
      <c r="T21931" t="s">
        <v>283</v>
      </c>
      <c r="U21931" t="s">
        <v>45132</v>
      </c>
      <c r="V21931" t="s">
        <v>45132</v>
      </c>
      <c r="W21931" t="s">
        <v>283</v>
      </c>
      <c r="X21931" t="s">
        <v>138</v>
      </c>
      <c r="Y21931">
        <v>2</v>
      </c>
      <c r="Z21931" t="s">
        <v>45402</v>
      </c>
      <c r="AA21931" t="s">
        <v>45172</v>
      </c>
    </row>
    <row r="21932" spans="1:27" hidden="1" x14ac:dyDescent="0.25">
      <c r="A21932" t="str">
        <f t="shared" si="342"/>
        <v>Solar Photovoltaic.SUN</v>
      </c>
      <c r="B21932" t="str">
        <f>INDEX(Crosswalk!$B$2:$B$47,MATCH(A21932,Crosswalk!$A$2:$A$47,0))</f>
        <v>solar PV</v>
      </c>
      <c r="C21932" t="b">
        <f>IFERROR(IF(AND(NOT(INDEX('Included Plant Filters'!$B:$B,MATCH(B21932,'Included Plant Filters'!$A:$A,0))),$W21932="Y"),FALSE,IF(AND(NOT(INDEX('Included Plant Filters'!$C:$C,MATCH(B21932,'Included Plant Filters'!$A:$A,0))),NOT(OR($X21932="Electric Utility",$X21932="IPP CHP",$X21932="IPP Non-CHP"))),FALSE,TRUE)),0)</f>
        <v>1</v>
      </c>
      <c r="D21932">
        <v>56201</v>
      </c>
      <c r="E21932" t="s">
        <v>47938</v>
      </c>
      <c r="F21932">
        <v>62845</v>
      </c>
      <c r="G21932" t="s">
        <v>41833</v>
      </c>
      <c r="H21932" t="s">
        <v>108</v>
      </c>
      <c r="I21932" t="s">
        <v>22429</v>
      </c>
      <c r="J21932" t="s">
        <v>4615</v>
      </c>
      <c r="K21932" t="s">
        <v>45201</v>
      </c>
      <c r="L21932" t="s">
        <v>26895</v>
      </c>
      <c r="N21932" t="s">
        <v>45437</v>
      </c>
      <c r="O21932">
        <v>225</v>
      </c>
      <c r="P21932" t="s">
        <v>45132</v>
      </c>
      <c r="Q21932">
        <v>225</v>
      </c>
      <c r="R21932">
        <v>225</v>
      </c>
      <c r="S21932" t="s">
        <v>45132</v>
      </c>
      <c r="T21932" t="s">
        <v>283</v>
      </c>
      <c r="U21932" t="s">
        <v>45132</v>
      </c>
      <c r="V21932" t="s">
        <v>45132</v>
      </c>
      <c r="W21932" t="s">
        <v>283</v>
      </c>
      <c r="X21932" t="s">
        <v>138</v>
      </c>
      <c r="Y21932">
        <v>2</v>
      </c>
      <c r="Z21932" t="s">
        <v>45402</v>
      </c>
      <c r="AA21932" t="s">
        <v>45172</v>
      </c>
    </row>
    <row r="21933" spans="1:27" hidden="1" x14ac:dyDescent="0.25">
      <c r="A21933" t="str">
        <f t="shared" si="342"/>
        <v>Solar Photovoltaic.SUN</v>
      </c>
      <c r="B21933" t="str">
        <f>INDEX(Crosswalk!$B$2:$B$47,MATCH(A21933,Crosswalk!$A$2:$A$47,0))</f>
        <v>solar PV</v>
      </c>
      <c r="C21933" t="b">
        <f>IFERROR(IF(AND(NOT(INDEX('Included Plant Filters'!$B:$B,MATCH(B21933,'Included Plant Filters'!$A:$A,0))),$W21933="Y"),FALSE,IF(AND(NOT(INDEX('Included Plant Filters'!$C:$C,MATCH(B21933,'Included Plant Filters'!$A:$A,0))),NOT(OR($X21933="Electric Utility",$X21933="IPP CHP",$X21933="IPP Non-CHP"))),FALSE,TRUE)),0)</f>
        <v>1</v>
      </c>
      <c r="D21933">
        <v>62662</v>
      </c>
      <c r="E21933" t="s">
        <v>50104</v>
      </c>
      <c r="F21933">
        <v>62847</v>
      </c>
      <c r="G21933" t="s">
        <v>41835</v>
      </c>
      <c r="H21933" t="s">
        <v>120</v>
      </c>
      <c r="I21933" t="s">
        <v>2837</v>
      </c>
      <c r="J21933" t="s">
        <v>41837</v>
      </c>
      <c r="K21933" t="s">
        <v>45201</v>
      </c>
      <c r="L21933" t="s">
        <v>26895</v>
      </c>
      <c r="N21933" t="s">
        <v>45401</v>
      </c>
      <c r="O21933">
        <v>3</v>
      </c>
      <c r="P21933" t="s">
        <v>45132</v>
      </c>
      <c r="Q21933">
        <v>3</v>
      </c>
      <c r="R21933">
        <v>3</v>
      </c>
      <c r="S21933" t="s">
        <v>45132</v>
      </c>
      <c r="T21933" t="s">
        <v>283</v>
      </c>
      <c r="U21933" t="s">
        <v>45132</v>
      </c>
      <c r="V21933" t="s">
        <v>45132</v>
      </c>
      <c r="W21933" t="s">
        <v>283</v>
      </c>
      <c r="X21933" t="s">
        <v>138</v>
      </c>
      <c r="Y21933">
        <v>2</v>
      </c>
      <c r="Z21933" t="s">
        <v>45402</v>
      </c>
      <c r="AA21933" t="s">
        <v>45172</v>
      </c>
    </row>
    <row r="21934" spans="1:27" hidden="1" x14ac:dyDescent="0.25">
      <c r="A21934" t="str">
        <f t="shared" si="342"/>
        <v>Solar Photovoltaic.SUN</v>
      </c>
      <c r="B21934" t="str">
        <f>INDEX(Crosswalk!$B$2:$B$47,MATCH(A21934,Crosswalk!$A$2:$A$47,0))</f>
        <v>solar PV</v>
      </c>
      <c r="C21934" t="b">
        <f>IFERROR(IF(AND(NOT(INDEX('Included Plant Filters'!$B:$B,MATCH(B21934,'Included Plant Filters'!$A:$A,0))),$W21934="Y"),FALSE,IF(AND(NOT(INDEX('Included Plant Filters'!$C:$C,MATCH(B21934,'Included Plant Filters'!$A:$A,0))),NOT(OR($X21934="Electric Utility",$X21934="IPP CHP",$X21934="IPP Non-CHP"))),FALSE,TRUE)),0)</f>
        <v>1</v>
      </c>
      <c r="D21934">
        <v>62662</v>
      </c>
      <c r="E21934" t="s">
        <v>50104</v>
      </c>
      <c r="F21934">
        <v>62848</v>
      </c>
      <c r="G21934" t="s">
        <v>41838</v>
      </c>
      <c r="H21934" t="s">
        <v>120</v>
      </c>
      <c r="I21934" t="s">
        <v>10265</v>
      </c>
      <c r="J21934" t="s">
        <v>41840</v>
      </c>
      <c r="K21934" t="s">
        <v>45201</v>
      </c>
      <c r="L21934" t="s">
        <v>26895</v>
      </c>
      <c r="N21934" t="s">
        <v>45401</v>
      </c>
      <c r="O21934">
        <v>2.5</v>
      </c>
      <c r="P21934" t="s">
        <v>45132</v>
      </c>
      <c r="Q21934">
        <v>2.5</v>
      </c>
      <c r="R21934">
        <v>2.5</v>
      </c>
      <c r="S21934" t="s">
        <v>45132</v>
      </c>
      <c r="T21934" t="s">
        <v>283</v>
      </c>
      <c r="U21934" t="s">
        <v>45132</v>
      </c>
      <c r="V21934" t="s">
        <v>45132</v>
      </c>
      <c r="W21934" t="s">
        <v>283</v>
      </c>
      <c r="X21934" t="s">
        <v>138</v>
      </c>
      <c r="Y21934">
        <v>2</v>
      </c>
      <c r="Z21934" t="s">
        <v>45402</v>
      </c>
      <c r="AA21934" t="s">
        <v>45172</v>
      </c>
    </row>
    <row r="21935" spans="1:27" hidden="1" x14ac:dyDescent="0.25">
      <c r="A21935" t="str">
        <f t="shared" si="342"/>
        <v>Solar Photovoltaic.SUN</v>
      </c>
      <c r="B21935" t="str">
        <f>INDEX(Crosswalk!$B$2:$B$47,MATCH(A21935,Crosswalk!$A$2:$A$47,0))</f>
        <v>solar PV</v>
      </c>
      <c r="C21935" t="b">
        <f>IFERROR(IF(AND(NOT(INDEX('Included Plant Filters'!$B:$B,MATCH(B21935,'Included Plant Filters'!$A:$A,0))),$W21935="Y"),FALSE,IF(AND(NOT(INDEX('Included Plant Filters'!$C:$C,MATCH(B21935,'Included Plant Filters'!$A:$A,0))),NOT(OR($X21935="Electric Utility",$X21935="IPP CHP",$X21935="IPP Non-CHP"))),FALSE,TRUE)),0)</f>
        <v>1</v>
      </c>
      <c r="D21935">
        <v>62662</v>
      </c>
      <c r="E21935" t="s">
        <v>50104</v>
      </c>
      <c r="F21935">
        <v>62849</v>
      </c>
      <c r="G21935" t="s">
        <v>41841</v>
      </c>
      <c r="H21935" t="s">
        <v>120</v>
      </c>
      <c r="I21935" t="s">
        <v>10284</v>
      </c>
      <c r="J21935" t="s">
        <v>41843</v>
      </c>
      <c r="K21935" t="s">
        <v>45201</v>
      </c>
      <c r="L21935" t="s">
        <v>26895</v>
      </c>
      <c r="N21935" t="s">
        <v>45401</v>
      </c>
      <c r="O21935">
        <v>2.5</v>
      </c>
      <c r="P21935" t="s">
        <v>45132</v>
      </c>
      <c r="Q21935">
        <v>2.5</v>
      </c>
      <c r="R21935">
        <v>2.5</v>
      </c>
      <c r="S21935" t="s">
        <v>45132</v>
      </c>
      <c r="T21935" t="s">
        <v>283</v>
      </c>
      <c r="U21935" t="s">
        <v>45132</v>
      </c>
      <c r="V21935" t="s">
        <v>45132</v>
      </c>
      <c r="W21935" t="s">
        <v>283</v>
      </c>
      <c r="X21935" t="s">
        <v>138</v>
      </c>
      <c r="Y21935">
        <v>2</v>
      </c>
      <c r="Z21935" t="s">
        <v>45402</v>
      </c>
      <c r="AA21935" t="s">
        <v>45172</v>
      </c>
    </row>
    <row r="21936" spans="1:27" hidden="1" x14ac:dyDescent="0.25">
      <c r="A21936" t="str">
        <f t="shared" si="342"/>
        <v>Onshore Wind Turbine.WND</v>
      </c>
      <c r="B21936" t="str">
        <f>INDEX(Crosswalk!$B$2:$B$47,MATCH(A21936,Crosswalk!$A$2:$A$47,0))</f>
        <v>onshore wind</v>
      </c>
      <c r="C21936" t="b">
        <f>IFERROR(IF(AND(NOT(INDEX('Included Plant Filters'!$B:$B,MATCH(B21936,'Included Plant Filters'!$A:$A,0))),$W21936="Y"),FALSE,IF(AND(NOT(INDEX('Included Plant Filters'!$C:$C,MATCH(B21936,'Included Plant Filters'!$A:$A,0))),NOT(OR($X21936="Electric Utility",$X21936="IPP CHP",$X21936="IPP Non-CHP"))),FALSE,TRUE)),0)</f>
        <v>1</v>
      </c>
      <c r="D21936">
        <v>59050</v>
      </c>
      <c r="E21936" t="s">
        <v>48093</v>
      </c>
      <c r="F21936">
        <v>62853</v>
      </c>
      <c r="G21936" t="s">
        <v>50173</v>
      </c>
      <c r="H21936" t="s">
        <v>108</v>
      </c>
      <c r="I21936" t="s">
        <v>36821</v>
      </c>
      <c r="J21936" t="s">
        <v>50174</v>
      </c>
      <c r="K21936" t="s">
        <v>45034</v>
      </c>
      <c r="L21936" t="s">
        <v>15533</v>
      </c>
      <c r="N21936" t="s">
        <v>45401</v>
      </c>
      <c r="O21936">
        <v>491.6</v>
      </c>
      <c r="P21936">
        <v>0.95</v>
      </c>
      <c r="Q21936">
        <v>491.6</v>
      </c>
      <c r="R21936">
        <v>491.6</v>
      </c>
      <c r="S21936">
        <v>1</v>
      </c>
      <c r="T21936" t="s">
        <v>283</v>
      </c>
      <c r="U21936" t="s">
        <v>45132</v>
      </c>
      <c r="V21936" t="s">
        <v>45132</v>
      </c>
      <c r="W21936" t="s">
        <v>283</v>
      </c>
      <c r="X21936" t="s">
        <v>138</v>
      </c>
      <c r="Y21936">
        <v>2</v>
      </c>
      <c r="Z21936" t="s">
        <v>45402</v>
      </c>
      <c r="AA21936" t="s">
        <v>15028</v>
      </c>
    </row>
    <row r="21937" spans="1:27" hidden="1" x14ac:dyDescent="0.25">
      <c r="A21937" t="str">
        <f t="shared" si="342"/>
        <v>Onshore Wind Turbine.WND</v>
      </c>
      <c r="B21937" t="str">
        <f>INDEX(Crosswalk!$B$2:$B$47,MATCH(A21937,Crosswalk!$A$2:$A$47,0))</f>
        <v>onshore wind</v>
      </c>
      <c r="C21937" t="b">
        <f>IFERROR(IF(AND(NOT(INDEX('Included Plant Filters'!$B:$B,MATCH(B21937,'Included Plant Filters'!$A:$A,0))),$W21937="Y"),FALSE,IF(AND(NOT(INDEX('Included Plant Filters'!$C:$C,MATCH(B21937,'Included Plant Filters'!$A:$A,0))),NOT(OR($X21937="Electric Utility",$X21937="IPP CHP",$X21937="IPP Non-CHP"))),FALSE,TRUE)),0)</f>
        <v>1</v>
      </c>
      <c r="D21937">
        <v>56215</v>
      </c>
      <c r="E21937" t="s">
        <v>47877</v>
      </c>
      <c r="F21937">
        <v>62855</v>
      </c>
      <c r="G21937" t="s">
        <v>50175</v>
      </c>
      <c r="H21937" t="s">
        <v>108</v>
      </c>
      <c r="I21937" t="s">
        <v>26987</v>
      </c>
      <c r="J21937" t="s">
        <v>50176</v>
      </c>
      <c r="K21937" t="s">
        <v>45034</v>
      </c>
      <c r="L21937" t="s">
        <v>15533</v>
      </c>
      <c r="N21937" t="s">
        <v>45401</v>
      </c>
      <c r="O21937">
        <v>239.8</v>
      </c>
      <c r="P21937" t="s">
        <v>45132</v>
      </c>
      <c r="Q21937">
        <v>239.8</v>
      </c>
      <c r="R21937">
        <v>239.8</v>
      </c>
      <c r="S21937">
        <v>22</v>
      </c>
      <c r="T21937" t="s">
        <v>283</v>
      </c>
      <c r="U21937" t="s">
        <v>45132</v>
      </c>
      <c r="V21937" t="s">
        <v>45132</v>
      </c>
      <c r="W21937" t="s">
        <v>283</v>
      </c>
      <c r="X21937" t="s">
        <v>138</v>
      </c>
      <c r="Y21937">
        <v>2</v>
      </c>
      <c r="Z21937" t="s">
        <v>45402</v>
      </c>
      <c r="AA21937" t="s">
        <v>15028</v>
      </c>
    </row>
    <row r="21938" spans="1:27" hidden="1" x14ac:dyDescent="0.25">
      <c r="A21938" t="str">
        <f t="shared" si="342"/>
        <v>Batteries.MWH</v>
      </c>
      <c r="B21938" t="str">
        <f>INDEX(Crosswalk!$B$2:$B$47,MATCH(A21938,Crosswalk!$A$2:$A$47,0))</f>
        <v>battery storage</v>
      </c>
      <c r="C21938">
        <f>IFERROR(IF(AND(NOT(INDEX('Included Plant Filters'!$B:$B,MATCH(B21938,'Included Plant Filters'!$A:$A,0))),$W21938="Y"),FALSE,IF(AND(NOT(INDEX('Included Plant Filters'!$C:$C,MATCH(B21938,'Included Plant Filters'!$A:$A,0))),NOT(OR($X21938="Electric Utility",$X21938="IPP CHP",$X21938="IPP Non-CHP"))),FALSE,TRUE)),0)</f>
        <v>0</v>
      </c>
      <c r="D21938">
        <v>62707</v>
      </c>
      <c r="E21938" t="s">
        <v>41844</v>
      </c>
      <c r="F21938">
        <v>62856</v>
      </c>
      <c r="G21938" t="s">
        <v>41844</v>
      </c>
      <c r="H21938" t="s">
        <v>35</v>
      </c>
      <c r="I21938" t="s">
        <v>23163</v>
      </c>
      <c r="J21938" t="s">
        <v>41846</v>
      </c>
      <c r="K21938" t="s">
        <v>45211</v>
      </c>
      <c r="L21938" t="s">
        <v>33848</v>
      </c>
      <c r="N21938" t="s">
        <v>45401</v>
      </c>
      <c r="O21938">
        <v>20</v>
      </c>
      <c r="P21938" t="s">
        <v>45132</v>
      </c>
      <c r="Q21938">
        <v>20</v>
      </c>
      <c r="R21938">
        <v>20</v>
      </c>
      <c r="S21938">
        <v>15</v>
      </c>
      <c r="T21938" t="s">
        <v>283</v>
      </c>
      <c r="U21938" t="s">
        <v>45132</v>
      </c>
      <c r="V21938" t="s">
        <v>45132</v>
      </c>
      <c r="W21938" t="s">
        <v>283</v>
      </c>
      <c r="X21938" t="s">
        <v>138</v>
      </c>
      <c r="Y21938">
        <v>2</v>
      </c>
      <c r="Z21938" t="s">
        <v>45402</v>
      </c>
      <c r="AA21938" t="s">
        <v>45212</v>
      </c>
    </row>
    <row r="21939" spans="1:27" hidden="1" x14ac:dyDescent="0.25">
      <c r="A21939" t="str">
        <f t="shared" si="342"/>
        <v>Onshore Wind Turbine.WND</v>
      </c>
      <c r="B21939" t="str">
        <f>INDEX(Crosswalk!$B$2:$B$47,MATCH(A21939,Crosswalk!$A$2:$A$47,0))</f>
        <v>onshore wind</v>
      </c>
      <c r="C21939" t="b">
        <f>IFERROR(IF(AND(NOT(INDEX('Included Plant Filters'!$B:$B,MATCH(B21939,'Included Plant Filters'!$A:$A,0))),$W21939="Y"),FALSE,IF(AND(NOT(INDEX('Included Plant Filters'!$C:$C,MATCH(B21939,'Included Plant Filters'!$A:$A,0))),NOT(OR($X21939="Electric Utility",$X21939="IPP CHP",$X21939="IPP Non-CHP"))),FALSE,TRUE)),0)</f>
        <v>1</v>
      </c>
      <c r="D21939">
        <v>62743</v>
      </c>
      <c r="E21939" t="s">
        <v>50177</v>
      </c>
      <c r="F21939">
        <v>62857</v>
      </c>
      <c r="G21939" t="s">
        <v>41848</v>
      </c>
      <c r="H21939" t="s">
        <v>51</v>
      </c>
      <c r="I21939" t="s">
        <v>14722</v>
      </c>
      <c r="J21939" t="s">
        <v>25288</v>
      </c>
      <c r="K21939" t="s">
        <v>45034</v>
      </c>
      <c r="L21939" t="s">
        <v>15533</v>
      </c>
      <c r="N21939" t="s">
        <v>45401</v>
      </c>
      <c r="O21939">
        <v>15.3</v>
      </c>
      <c r="P21939" t="s">
        <v>45132</v>
      </c>
      <c r="Q21939">
        <v>15.3</v>
      </c>
      <c r="R21939">
        <v>15.3</v>
      </c>
      <c r="S21939">
        <v>0</v>
      </c>
      <c r="T21939" t="s">
        <v>283</v>
      </c>
      <c r="U21939" t="s">
        <v>45132</v>
      </c>
      <c r="V21939" t="s">
        <v>45132</v>
      </c>
      <c r="W21939" t="s">
        <v>283</v>
      </c>
      <c r="X21939" t="s">
        <v>138</v>
      </c>
      <c r="Y21939">
        <v>2</v>
      </c>
      <c r="Z21939" t="s">
        <v>45402</v>
      </c>
      <c r="AA21939" t="s">
        <v>15028</v>
      </c>
    </row>
    <row r="21940" spans="1:27" hidden="1" x14ac:dyDescent="0.25">
      <c r="A21940" t="str">
        <f t="shared" si="342"/>
        <v>Solar Photovoltaic.SUN</v>
      </c>
      <c r="B21940" t="str">
        <f>INDEX(Crosswalk!$B$2:$B$47,MATCH(A21940,Crosswalk!$A$2:$A$47,0))</f>
        <v>solar PV</v>
      </c>
      <c r="C21940" t="b">
        <f>IFERROR(IF(AND(NOT(INDEX('Included Plant Filters'!$B:$B,MATCH(B21940,'Included Plant Filters'!$A:$A,0))),$W21940="Y"),FALSE,IF(AND(NOT(INDEX('Included Plant Filters'!$C:$C,MATCH(B21940,'Included Plant Filters'!$A:$A,0))),NOT(OR($X21940="Electric Utility",$X21940="IPP CHP",$X21940="IPP Non-CHP"))),FALSE,TRUE)),0)</f>
        <v>1</v>
      </c>
      <c r="D21940">
        <v>62662</v>
      </c>
      <c r="E21940" t="s">
        <v>50104</v>
      </c>
      <c r="F21940">
        <v>62858</v>
      </c>
      <c r="G21940" t="s">
        <v>41850</v>
      </c>
      <c r="H21940" t="s">
        <v>120</v>
      </c>
      <c r="I21940" t="s">
        <v>2354</v>
      </c>
      <c r="J21940" t="s">
        <v>17960</v>
      </c>
      <c r="K21940" t="s">
        <v>45201</v>
      </c>
      <c r="L21940" t="s">
        <v>26895</v>
      </c>
      <c r="N21940" t="s">
        <v>45401</v>
      </c>
      <c r="O21940">
        <v>2</v>
      </c>
      <c r="P21940" t="s">
        <v>45132</v>
      </c>
      <c r="Q21940">
        <v>2</v>
      </c>
      <c r="R21940">
        <v>2</v>
      </c>
      <c r="S21940" t="s">
        <v>45132</v>
      </c>
      <c r="T21940" t="s">
        <v>283</v>
      </c>
      <c r="U21940" t="s">
        <v>45132</v>
      </c>
      <c r="V21940" t="s">
        <v>45132</v>
      </c>
      <c r="W21940" t="s">
        <v>283</v>
      </c>
      <c r="X21940" t="s">
        <v>138</v>
      </c>
      <c r="Y21940">
        <v>2</v>
      </c>
      <c r="Z21940" t="s">
        <v>45402</v>
      </c>
      <c r="AA21940" t="s">
        <v>45172</v>
      </c>
    </row>
    <row r="21941" spans="1:27" hidden="1" x14ac:dyDescent="0.25">
      <c r="A21941" t="str">
        <f t="shared" si="342"/>
        <v>Landfill Gas.LFG</v>
      </c>
      <c r="B21941" t="str">
        <f>INDEX(Crosswalk!$B$2:$B$47,MATCH(A21941,Crosswalk!$A$2:$A$47,0))</f>
        <v>natural gas peaker</v>
      </c>
      <c r="C21941" t="b">
        <f>IFERROR(IF(AND(NOT(INDEX('Included Plant Filters'!$B:$B,MATCH(B21941,'Included Plant Filters'!$A:$A,0))),$W21941="Y"),FALSE,IF(AND(NOT(INDEX('Included Plant Filters'!$C:$C,MATCH(B21941,'Included Plant Filters'!$A:$A,0))),NOT(OR($X21941="Electric Utility",$X21941="IPP CHP",$X21941="IPP Non-CHP"))),FALSE,TRUE)),0)</f>
        <v>1</v>
      </c>
      <c r="D21941">
        <v>20151</v>
      </c>
      <c r="E21941" t="s">
        <v>46156</v>
      </c>
      <c r="F21941">
        <v>62859</v>
      </c>
      <c r="G21941" t="s">
        <v>44894</v>
      </c>
      <c r="H21941" t="s">
        <v>112</v>
      </c>
      <c r="I21941" t="s">
        <v>7239</v>
      </c>
      <c r="J21941" t="s">
        <v>44896</v>
      </c>
      <c r="K21941" t="s">
        <v>215</v>
      </c>
      <c r="L21941" t="s">
        <v>17907</v>
      </c>
      <c r="N21941" t="s">
        <v>45401</v>
      </c>
      <c r="O21941">
        <v>1.6</v>
      </c>
      <c r="P21941">
        <v>0.8</v>
      </c>
      <c r="Q21941">
        <v>1.5</v>
      </c>
      <c r="R21941">
        <v>1.5</v>
      </c>
      <c r="S21941">
        <v>1.5</v>
      </c>
      <c r="T21941" t="s">
        <v>283</v>
      </c>
      <c r="U21941" t="s">
        <v>45132</v>
      </c>
      <c r="V21941" t="s">
        <v>45132</v>
      </c>
      <c r="W21941" t="s">
        <v>283</v>
      </c>
      <c r="X21941" t="s">
        <v>135</v>
      </c>
      <c r="Y21941">
        <v>1</v>
      </c>
      <c r="Z21941" t="s">
        <v>45402</v>
      </c>
      <c r="AA21941" t="s">
        <v>30330</v>
      </c>
    </row>
    <row r="21942" spans="1:27" hidden="1" x14ac:dyDescent="0.25">
      <c r="A21942" t="str">
        <f t="shared" si="342"/>
        <v>Landfill Gas.LFG</v>
      </c>
      <c r="B21942" t="str">
        <f>INDEX(Crosswalk!$B$2:$B$47,MATCH(A21942,Crosswalk!$A$2:$A$47,0))</f>
        <v>natural gas peaker</v>
      </c>
      <c r="C21942" t="b">
        <f>IFERROR(IF(AND(NOT(INDEX('Included Plant Filters'!$B:$B,MATCH(B21942,'Included Plant Filters'!$A:$A,0))),$W21942="Y"),FALSE,IF(AND(NOT(INDEX('Included Plant Filters'!$C:$C,MATCH(B21942,'Included Plant Filters'!$A:$A,0))),NOT(OR($X21942="Electric Utility",$X21942="IPP CHP",$X21942="IPP Non-CHP"))),FALSE,TRUE)),0)</f>
        <v>1</v>
      </c>
      <c r="D21942">
        <v>20151</v>
      </c>
      <c r="E21942" t="s">
        <v>46156</v>
      </c>
      <c r="F21942">
        <v>62859</v>
      </c>
      <c r="G21942" t="s">
        <v>44894</v>
      </c>
      <c r="H21942" t="s">
        <v>112</v>
      </c>
      <c r="I21942" t="s">
        <v>7239</v>
      </c>
      <c r="J21942" t="s">
        <v>44898</v>
      </c>
      <c r="K21942" t="s">
        <v>215</v>
      </c>
      <c r="L21942" t="s">
        <v>17907</v>
      </c>
      <c r="N21942" t="s">
        <v>45401</v>
      </c>
      <c r="O21942">
        <v>1.6</v>
      </c>
      <c r="P21942">
        <v>0.8</v>
      </c>
      <c r="Q21942">
        <v>1.5</v>
      </c>
      <c r="R21942">
        <v>1.5</v>
      </c>
      <c r="S21942">
        <v>1.5</v>
      </c>
      <c r="T21942" t="s">
        <v>283</v>
      </c>
      <c r="U21942" t="s">
        <v>45132</v>
      </c>
      <c r="V21942" t="s">
        <v>45132</v>
      </c>
      <c r="W21942" t="s">
        <v>283</v>
      </c>
      <c r="X21942" t="s">
        <v>135</v>
      </c>
      <c r="Y21942">
        <v>1</v>
      </c>
      <c r="Z21942" t="s">
        <v>45402</v>
      </c>
      <c r="AA21942" t="s">
        <v>30330</v>
      </c>
    </row>
    <row r="21943" spans="1:27" hidden="1" x14ac:dyDescent="0.25">
      <c r="A21943" t="str">
        <f t="shared" si="342"/>
        <v>Landfill Gas.LFG</v>
      </c>
      <c r="B21943" t="str">
        <f>INDEX(Crosswalk!$B$2:$B$47,MATCH(A21943,Crosswalk!$A$2:$A$47,0))</f>
        <v>natural gas peaker</v>
      </c>
      <c r="C21943" t="b">
        <f>IFERROR(IF(AND(NOT(INDEX('Included Plant Filters'!$B:$B,MATCH(B21943,'Included Plant Filters'!$A:$A,0))),$W21943="Y"),FALSE,IF(AND(NOT(INDEX('Included Plant Filters'!$C:$C,MATCH(B21943,'Included Plant Filters'!$A:$A,0))),NOT(OR($X21943="Electric Utility",$X21943="IPP CHP",$X21943="IPP Non-CHP"))),FALSE,TRUE)),0)</f>
        <v>1</v>
      </c>
      <c r="D21943">
        <v>20151</v>
      </c>
      <c r="E21943" t="s">
        <v>46156</v>
      </c>
      <c r="F21943">
        <v>62859</v>
      </c>
      <c r="G21943" t="s">
        <v>44894</v>
      </c>
      <c r="H21943" t="s">
        <v>112</v>
      </c>
      <c r="I21943" t="s">
        <v>7239</v>
      </c>
      <c r="J21943" t="s">
        <v>44900</v>
      </c>
      <c r="K21943" t="s">
        <v>215</v>
      </c>
      <c r="L21943" t="s">
        <v>17907</v>
      </c>
      <c r="N21943" t="s">
        <v>45401</v>
      </c>
      <c r="O21943">
        <v>1.6</v>
      </c>
      <c r="P21943">
        <v>0.8</v>
      </c>
      <c r="Q21943">
        <v>1.5</v>
      </c>
      <c r="R21943">
        <v>1.5</v>
      </c>
      <c r="S21943">
        <v>1.5</v>
      </c>
      <c r="T21943" t="s">
        <v>283</v>
      </c>
      <c r="U21943" t="s">
        <v>45132</v>
      </c>
      <c r="V21943" t="s">
        <v>45132</v>
      </c>
      <c r="W21943" t="s">
        <v>283</v>
      </c>
      <c r="X21943" t="s">
        <v>135</v>
      </c>
      <c r="Y21943">
        <v>1</v>
      </c>
      <c r="Z21943" t="s">
        <v>45402</v>
      </c>
      <c r="AA21943" t="s">
        <v>30330</v>
      </c>
    </row>
    <row r="21944" spans="1:27" hidden="1" x14ac:dyDescent="0.25">
      <c r="A21944" t="str">
        <f t="shared" si="342"/>
        <v>Landfill Gas.LFG</v>
      </c>
      <c r="B21944" t="str">
        <f>INDEX(Crosswalk!$B$2:$B$47,MATCH(A21944,Crosswalk!$A$2:$A$47,0))</f>
        <v>natural gas peaker</v>
      </c>
      <c r="C21944" t="b">
        <f>IFERROR(IF(AND(NOT(INDEX('Included Plant Filters'!$B:$B,MATCH(B21944,'Included Plant Filters'!$A:$A,0))),$W21944="Y"),FALSE,IF(AND(NOT(INDEX('Included Plant Filters'!$C:$C,MATCH(B21944,'Included Plant Filters'!$A:$A,0))),NOT(OR($X21944="Electric Utility",$X21944="IPP CHP",$X21944="IPP Non-CHP"))),FALSE,TRUE)),0)</f>
        <v>1</v>
      </c>
      <c r="D21944">
        <v>20151</v>
      </c>
      <c r="E21944" t="s">
        <v>46156</v>
      </c>
      <c r="F21944">
        <v>62859</v>
      </c>
      <c r="G21944" t="s">
        <v>44894</v>
      </c>
      <c r="H21944" t="s">
        <v>112</v>
      </c>
      <c r="I21944" t="s">
        <v>7239</v>
      </c>
      <c r="J21944" t="s">
        <v>44902</v>
      </c>
      <c r="K21944" t="s">
        <v>215</v>
      </c>
      <c r="L21944" t="s">
        <v>17907</v>
      </c>
      <c r="N21944" t="s">
        <v>45401</v>
      </c>
      <c r="O21944">
        <v>1.6</v>
      </c>
      <c r="P21944">
        <v>0.8</v>
      </c>
      <c r="Q21944">
        <v>1.5</v>
      </c>
      <c r="R21944">
        <v>1.5</v>
      </c>
      <c r="S21944">
        <v>1.5</v>
      </c>
      <c r="T21944" t="s">
        <v>283</v>
      </c>
      <c r="U21944" t="s">
        <v>45132</v>
      </c>
      <c r="V21944" t="s">
        <v>45132</v>
      </c>
      <c r="W21944" t="s">
        <v>283</v>
      </c>
      <c r="X21944" t="s">
        <v>135</v>
      </c>
      <c r="Y21944">
        <v>1</v>
      </c>
      <c r="Z21944" t="s">
        <v>45402</v>
      </c>
      <c r="AA21944" t="s">
        <v>30330</v>
      </c>
    </row>
    <row r="21945" spans="1:27" hidden="1" x14ac:dyDescent="0.25">
      <c r="A21945" t="str">
        <f t="shared" si="342"/>
        <v>Landfill Gas.LFG</v>
      </c>
      <c r="B21945" t="str">
        <f>INDEX(Crosswalk!$B$2:$B$47,MATCH(A21945,Crosswalk!$A$2:$A$47,0))</f>
        <v>natural gas peaker</v>
      </c>
      <c r="C21945" t="b">
        <f>IFERROR(IF(AND(NOT(INDEX('Included Plant Filters'!$B:$B,MATCH(B21945,'Included Plant Filters'!$A:$A,0))),$W21945="Y"),FALSE,IF(AND(NOT(INDEX('Included Plant Filters'!$C:$C,MATCH(B21945,'Included Plant Filters'!$A:$A,0))),NOT(OR($X21945="Electric Utility",$X21945="IPP CHP",$X21945="IPP Non-CHP"))),FALSE,TRUE)),0)</f>
        <v>1</v>
      </c>
      <c r="D21945">
        <v>20151</v>
      </c>
      <c r="E21945" t="s">
        <v>46156</v>
      </c>
      <c r="F21945">
        <v>62859</v>
      </c>
      <c r="G21945" t="s">
        <v>44894</v>
      </c>
      <c r="H21945" t="s">
        <v>112</v>
      </c>
      <c r="I21945" t="s">
        <v>7239</v>
      </c>
      <c r="J21945" t="s">
        <v>44904</v>
      </c>
      <c r="K21945" t="s">
        <v>215</v>
      </c>
      <c r="L21945" t="s">
        <v>17907</v>
      </c>
      <c r="N21945" t="s">
        <v>45401</v>
      </c>
      <c r="O21945">
        <v>1.6</v>
      </c>
      <c r="P21945">
        <v>0.8</v>
      </c>
      <c r="Q21945">
        <v>1.5</v>
      </c>
      <c r="R21945">
        <v>1.5</v>
      </c>
      <c r="S21945">
        <v>1.5</v>
      </c>
      <c r="T21945" t="s">
        <v>283</v>
      </c>
      <c r="U21945" t="s">
        <v>45132</v>
      </c>
      <c r="V21945" t="s">
        <v>45132</v>
      </c>
      <c r="W21945" t="s">
        <v>283</v>
      </c>
      <c r="X21945" t="s">
        <v>135</v>
      </c>
      <c r="Y21945">
        <v>1</v>
      </c>
      <c r="Z21945" t="s">
        <v>45402</v>
      </c>
      <c r="AA21945" t="s">
        <v>30330</v>
      </c>
    </row>
    <row r="21946" spans="1:27" hidden="1" x14ac:dyDescent="0.25">
      <c r="A21946" t="str">
        <f t="shared" si="342"/>
        <v>Solar Photovoltaic.SUN</v>
      </c>
      <c r="B21946" t="str">
        <f>INDEX(Crosswalk!$B$2:$B$47,MATCH(A21946,Crosswalk!$A$2:$A$47,0))</f>
        <v>solar PV</v>
      </c>
      <c r="C21946" t="b">
        <f>IFERROR(IF(AND(NOT(INDEX('Included Plant Filters'!$B:$B,MATCH(B21946,'Included Plant Filters'!$A:$A,0))),$W21946="Y"),FALSE,IF(AND(NOT(INDEX('Included Plant Filters'!$C:$C,MATCH(B21946,'Included Plant Filters'!$A:$A,0))),NOT(OR($X21946="Electric Utility",$X21946="IPP CHP",$X21946="IPP Non-CHP"))),FALSE,TRUE)),0)</f>
        <v>1</v>
      </c>
      <c r="D21946">
        <v>62881</v>
      </c>
      <c r="E21946" t="s">
        <v>50178</v>
      </c>
      <c r="F21946">
        <v>62860</v>
      </c>
      <c r="G21946" t="s">
        <v>41852</v>
      </c>
      <c r="H21946" t="s">
        <v>86</v>
      </c>
      <c r="I21946" t="s">
        <v>34903</v>
      </c>
      <c r="J21946" t="s">
        <v>41854</v>
      </c>
      <c r="K21946" t="s">
        <v>45201</v>
      </c>
      <c r="L21946" t="s">
        <v>26895</v>
      </c>
      <c r="N21946" t="s">
        <v>45401</v>
      </c>
      <c r="O21946">
        <v>4</v>
      </c>
      <c r="P21946" t="s">
        <v>45132</v>
      </c>
      <c r="Q21946">
        <v>4</v>
      </c>
      <c r="R21946">
        <v>4</v>
      </c>
      <c r="S21946" t="s">
        <v>45132</v>
      </c>
      <c r="T21946" t="s">
        <v>283</v>
      </c>
      <c r="U21946" t="s">
        <v>45132</v>
      </c>
      <c r="V21946" t="s">
        <v>45132</v>
      </c>
      <c r="W21946" t="s">
        <v>283</v>
      </c>
      <c r="X21946" t="s">
        <v>138</v>
      </c>
      <c r="Y21946">
        <v>2</v>
      </c>
      <c r="Z21946" t="s">
        <v>45402</v>
      </c>
      <c r="AA21946" t="s">
        <v>45172</v>
      </c>
    </row>
    <row r="21947" spans="1:27" hidden="1" x14ac:dyDescent="0.25">
      <c r="A21947" t="str">
        <f t="shared" si="342"/>
        <v>Solar Photovoltaic.SUN</v>
      </c>
      <c r="B21947" t="str">
        <f>INDEX(Crosswalk!$B$2:$B$47,MATCH(A21947,Crosswalk!$A$2:$A$47,0))</f>
        <v>solar PV</v>
      </c>
      <c r="C21947" t="b">
        <f>IFERROR(IF(AND(NOT(INDEX('Included Plant Filters'!$B:$B,MATCH(B21947,'Included Plant Filters'!$A:$A,0))),$W21947="Y"),FALSE,IF(AND(NOT(INDEX('Included Plant Filters'!$C:$C,MATCH(B21947,'Included Plant Filters'!$A:$A,0))),NOT(OR($X21947="Electric Utility",$X21947="IPP CHP",$X21947="IPP Non-CHP"))),FALSE,TRUE)),0)</f>
        <v>1</v>
      </c>
      <c r="D21947">
        <v>62662</v>
      </c>
      <c r="E21947" t="s">
        <v>50104</v>
      </c>
      <c r="F21947">
        <v>62861</v>
      </c>
      <c r="G21947" t="s">
        <v>41856</v>
      </c>
      <c r="H21947" t="s">
        <v>40</v>
      </c>
      <c r="I21947" t="s">
        <v>2819</v>
      </c>
      <c r="J21947" t="s">
        <v>41858</v>
      </c>
      <c r="K21947" t="s">
        <v>45201</v>
      </c>
      <c r="L21947" t="s">
        <v>26895</v>
      </c>
      <c r="N21947" t="s">
        <v>45401</v>
      </c>
      <c r="O21947">
        <v>3</v>
      </c>
      <c r="P21947" t="s">
        <v>45132</v>
      </c>
      <c r="Q21947">
        <v>3</v>
      </c>
      <c r="R21947">
        <v>3</v>
      </c>
      <c r="S21947" t="s">
        <v>45132</v>
      </c>
      <c r="T21947" t="s">
        <v>283</v>
      </c>
      <c r="U21947" t="s">
        <v>45132</v>
      </c>
      <c r="V21947" t="s">
        <v>45132</v>
      </c>
      <c r="W21947" t="s">
        <v>283</v>
      </c>
      <c r="X21947" t="s">
        <v>138</v>
      </c>
      <c r="Y21947">
        <v>2</v>
      </c>
      <c r="Z21947" t="s">
        <v>45402</v>
      </c>
      <c r="AA21947" t="s">
        <v>45172</v>
      </c>
    </row>
    <row r="21948" spans="1:27" hidden="1" x14ac:dyDescent="0.25">
      <c r="A21948" t="str">
        <f t="shared" si="342"/>
        <v>Batteries.MWH</v>
      </c>
      <c r="B21948" t="str">
        <f>INDEX(Crosswalk!$B$2:$B$47,MATCH(A21948,Crosswalk!$A$2:$A$47,0))</f>
        <v>battery storage</v>
      </c>
      <c r="C21948">
        <f>IFERROR(IF(AND(NOT(INDEX('Included Plant Filters'!$B:$B,MATCH(B21948,'Included Plant Filters'!$A:$A,0))),$W21948="Y"),FALSE,IF(AND(NOT(INDEX('Included Plant Filters'!$C:$C,MATCH(B21948,'Included Plant Filters'!$A:$A,0))),NOT(OR($X21948="Electric Utility",$X21948="IPP CHP",$X21948="IPP Non-CHP"))),FALSE,TRUE)),0)</f>
        <v>0</v>
      </c>
      <c r="D21948">
        <v>15470</v>
      </c>
      <c r="E21948" t="s">
        <v>45160</v>
      </c>
      <c r="F21948">
        <v>62862</v>
      </c>
      <c r="G21948" t="s">
        <v>41859</v>
      </c>
      <c r="H21948" t="s">
        <v>37</v>
      </c>
      <c r="I21948" t="s">
        <v>515</v>
      </c>
      <c r="J21948" t="s">
        <v>21970</v>
      </c>
      <c r="K21948" t="s">
        <v>45211</v>
      </c>
      <c r="L21948" t="s">
        <v>33848</v>
      </c>
      <c r="N21948" t="s">
        <v>45401</v>
      </c>
      <c r="O21948">
        <v>5</v>
      </c>
      <c r="P21948" t="s">
        <v>45132</v>
      </c>
      <c r="Q21948">
        <v>5</v>
      </c>
      <c r="R21948">
        <v>5</v>
      </c>
      <c r="S21948">
        <v>5</v>
      </c>
      <c r="T21948" t="s">
        <v>283</v>
      </c>
      <c r="U21948" t="s">
        <v>45132</v>
      </c>
      <c r="V21948" t="s">
        <v>45132</v>
      </c>
      <c r="W21948" t="s">
        <v>283</v>
      </c>
      <c r="X21948" t="s">
        <v>135</v>
      </c>
      <c r="Y21948">
        <v>1</v>
      </c>
      <c r="Z21948" t="s">
        <v>45402</v>
      </c>
      <c r="AA21948" t="s">
        <v>45212</v>
      </c>
    </row>
    <row r="21949" spans="1:27" hidden="1" x14ac:dyDescent="0.25">
      <c r="A21949" t="str">
        <f t="shared" si="342"/>
        <v>Solar Photovoltaic.SUN</v>
      </c>
      <c r="B21949" t="str">
        <f>INDEX(Crosswalk!$B$2:$B$47,MATCH(A21949,Crosswalk!$A$2:$A$47,0))</f>
        <v>solar PV</v>
      </c>
      <c r="C21949" t="b">
        <f>IFERROR(IF(AND(NOT(INDEX('Included Plant Filters'!$B:$B,MATCH(B21949,'Included Plant Filters'!$A:$A,0))),$W21949="Y"),FALSE,IF(AND(NOT(INDEX('Included Plant Filters'!$C:$C,MATCH(B21949,'Included Plant Filters'!$A:$A,0))),NOT(OR($X21949="Electric Utility",$X21949="IPP CHP",$X21949="IPP Non-CHP"))),FALSE,TRUE)),0)</f>
        <v>1</v>
      </c>
      <c r="D21949">
        <v>62662</v>
      </c>
      <c r="E21949" t="s">
        <v>50104</v>
      </c>
      <c r="F21949">
        <v>62868</v>
      </c>
      <c r="G21949" t="s">
        <v>41861</v>
      </c>
      <c r="H21949" t="s">
        <v>120</v>
      </c>
      <c r="I21949" t="s">
        <v>10265</v>
      </c>
      <c r="J21949" t="s">
        <v>41863</v>
      </c>
      <c r="K21949" t="s">
        <v>45201</v>
      </c>
      <c r="L21949" t="s">
        <v>26895</v>
      </c>
      <c r="N21949" t="s">
        <v>45401</v>
      </c>
      <c r="O21949">
        <v>1.5</v>
      </c>
      <c r="P21949" t="s">
        <v>45132</v>
      </c>
      <c r="Q21949">
        <v>1.5</v>
      </c>
      <c r="R21949">
        <v>1.5</v>
      </c>
      <c r="S21949" t="s">
        <v>45132</v>
      </c>
      <c r="T21949" t="s">
        <v>283</v>
      </c>
      <c r="U21949" t="s">
        <v>45132</v>
      </c>
      <c r="V21949" t="s">
        <v>45132</v>
      </c>
      <c r="W21949" t="s">
        <v>283</v>
      </c>
      <c r="X21949" t="s">
        <v>138</v>
      </c>
      <c r="Y21949">
        <v>2</v>
      </c>
      <c r="Z21949" t="s">
        <v>45402</v>
      </c>
      <c r="AA21949" t="s">
        <v>45172</v>
      </c>
    </row>
    <row r="21950" spans="1:27" hidden="1" x14ac:dyDescent="0.25">
      <c r="A21950" t="str">
        <f t="shared" si="342"/>
        <v>Solar Photovoltaic.SUN</v>
      </c>
      <c r="B21950" t="str">
        <f>INDEX(Crosswalk!$B$2:$B$47,MATCH(A21950,Crosswalk!$A$2:$A$47,0))</f>
        <v>solar PV</v>
      </c>
      <c r="C21950" t="b">
        <f>IFERROR(IF(AND(NOT(INDEX('Included Plant Filters'!$B:$B,MATCH(B21950,'Included Plant Filters'!$A:$A,0))),$W21950="Y"),FALSE,IF(AND(NOT(INDEX('Included Plant Filters'!$C:$C,MATCH(B21950,'Included Plant Filters'!$A:$A,0))),NOT(OR($X21950="Electric Utility",$X21950="IPP CHP",$X21950="IPP Non-CHP"))),FALSE,TRUE)),0)</f>
        <v>1</v>
      </c>
      <c r="D21950">
        <v>62662</v>
      </c>
      <c r="E21950" t="s">
        <v>50104</v>
      </c>
      <c r="F21950">
        <v>62869</v>
      </c>
      <c r="G21950" t="s">
        <v>41864</v>
      </c>
      <c r="H21950" t="s">
        <v>63</v>
      </c>
      <c r="I21950" t="s">
        <v>21463</v>
      </c>
      <c r="J21950" t="s">
        <v>41866</v>
      </c>
      <c r="K21950" t="s">
        <v>45201</v>
      </c>
      <c r="L21950" t="s">
        <v>26895</v>
      </c>
      <c r="N21950" t="s">
        <v>45401</v>
      </c>
      <c r="O21950">
        <v>2</v>
      </c>
      <c r="P21950" t="s">
        <v>45132</v>
      </c>
      <c r="Q21950">
        <v>2</v>
      </c>
      <c r="R21950">
        <v>2</v>
      </c>
      <c r="S21950" t="s">
        <v>45132</v>
      </c>
      <c r="T21950" t="s">
        <v>283</v>
      </c>
      <c r="U21950" t="s">
        <v>45132</v>
      </c>
      <c r="V21950" t="s">
        <v>45132</v>
      </c>
      <c r="W21950" t="s">
        <v>283</v>
      </c>
      <c r="X21950" t="s">
        <v>138</v>
      </c>
      <c r="Y21950">
        <v>2</v>
      </c>
      <c r="Z21950" t="s">
        <v>45402</v>
      </c>
      <c r="AA21950" t="s">
        <v>45172</v>
      </c>
    </row>
    <row r="21951" spans="1:27" hidden="1" x14ac:dyDescent="0.25">
      <c r="A21951" t="str">
        <f t="shared" si="342"/>
        <v>Solar Photovoltaic.SUN</v>
      </c>
      <c r="B21951" t="str">
        <f>INDEX(Crosswalk!$B$2:$B$47,MATCH(A21951,Crosswalk!$A$2:$A$47,0))</f>
        <v>solar PV</v>
      </c>
      <c r="C21951" t="b">
        <f>IFERROR(IF(AND(NOT(INDEX('Included Plant Filters'!$B:$B,MATCH(B21951,'Included Plant Filters'!$A:$A,0))),$W21951="Y"),FALSE,IF(AND(NOT(INDEX('Included Plant Filters'!$C:$C,MATCH(B21951,'Included Plant Filters'!$A:$A,0))),NOT(OR($X21951="Electric Utility",$X21951="IPP CHP",$X21951="IPP Non-CHP"))),FALSE,TRUE)),0)</f>
        <v>1</v>
      </c>
      <c r="D21951">
        <v>62739</v>
      </c>
      <c r="E21951" t="s">
        <v>41870</v>
      </c>
      <c r="F21951">
        <v>62870</v>
      </c>
      <c r="G21951" t="s">
        <v>41867</v>
      </c>
      <c r="H21951" t="s">
        <v>57</v>
      </c>
      <c r="I21951" t="s">
        <v>10881</v>
      </c>
      <c r="J21951" t="s">
        <v>41869</v>
      </c>
      <c r="K21951" t="s">
        <v>45201</v>
      </c>
      <c r="L21951" t="s">
        <v>26895</v>
      </c>
      <c r="N21951" t="s">
        <v>45401</v>
      </c>
      <c r="O21951">
        <v>2.5</v>
      </c>
      <c r="P21951" t="s">
        <v>45132</v>
      </c>
      <c r="Q21951">
        <v>2.5</v>
      </c>
      <c r="R21951">
        <v>2.5</v>
      </c>
      <c r="S21951" t="s">
        <v>45132</v>
      </c>
      <c r="T21951" t="s">
        <v>283</v>
      </c>
      <c r="U21951" t="s">
        <v>45132</v>
      </c>
      <c r="V21951" t="s">
        <v>45132</v>
      </c>
      <c r="W21951" t="s">
        <v>283</v>
      </c>
      <c r="X21951" t="s">
        <v>138</v>
      </c>
      <c r="Y21951">
        <v>2</v>
      </c>
      <c r="Z21951" t="s">
        <v>45402</v>
      </c>
      <c r="AA21951" t="s">
        <v>45172</v>
      </c>
    </row>
    <row r="21952" spans="1:27" hidden="1" x14ac:dyDescent="0.25">
      <c r="A21952" t="str">
        <f t="shared" si="342"/>
        <v>Onshore Wind Turbine.WND</v>
      </c>
      <c r="B21952" t="str">
        <f>INDEX(Crosswalk!$B$2:$B$47,MATCH(A21952,Crosswalk!$A$2:$A$47,0))</f>
        <v>onshore wind</v>
      </c>
      <c r="C21952" t="b">
        <f>IFERROR(IF(AND(NOT(INDEX('Included Plant Filters'!$B:$B,MATCH(B21952,'Included Plant Filters'!$A:$A,0))),$W21952="Y"),FALSE,IF(AND(NOT(INDEX('Included Plant Filters'!$C:$C,MATCH(B21952,'Included Plant Filters'!$A:$A,0))),NOT(OR($X21952="Electric Utility",$X21952="IPP CHP",$X21952="IPP Non-CHP"))),FALSE,TRUE)),0)</f>
        <v>1</v>
      </c>
      <c r="D21952">
        <v>56215</v>
      </c>
      <c r="E21952" t="s">
        <v>47877</v>
      </c>
      <c r="F21952">
        <v>62871</v>
      </c>
      <c r="G21952" t="s">
        <v>50179</v>
      </c>
      <c r="H21952" t="s">
        <v>94</v>
      </c>
      <c r="I21952" t="s">
        <v>8116</v>
      </c>
      <c r="J21952" t="s">
        <v>50180</v>
      </c>
      <c r="K21952" t="s">
        <v>45034</v>
      </c>
      <c r="L21952" t="s">
        <v>15533</v>
      </c>
      <c r="N21952" t="s">
        <v>45401</v>
      </c>
      <c r="O21952">
        <v>148.4</v>
      </c>
      <c r="P21952" t="s">
        <v>45132</v>
      </c>
      <c r="Q21952">
        <v>148.4</v>
      </c>
      <c r="R21952">
        <v>148.4</v>
      </c>
      <c r="S21952">
        <v>25</v>
      </c>
      <c r="T21952" t="s">
        <v>283</v>
      </c>
      <c r="U21952" t="s">
        <v>45132</v>
      </c>
      <c r="V21952" t="s">
        <v>45132</v>
      </c>
      <c r="W21952" t="s">
        <v>283</v>
      </c>
      <c r="X21952" t="s">
        <v>138</v>
      </c>
      <c r="Y21952">
        <v>2</v>
      </c>
      <c r="Z21952" t="s">
        <v>45402</v>
      </c>
      <c r="AA21952" t="s">
        <v>15028</v>
      </c>
    </row>
    <row r="21953" spans="1:27" hidden="1" x14ac:dyDescent="0.25">
      <c r="A21953" t="str">
        <f t="shared" si="342"/>
        <v>Other Waste Biomass.AB</v>
      </c>
      <c r="B21953" t="str">
        <f>INDEX(Crosswalk!$B$2:$B$47,MATCH(A21953,Crosswalk!$A$2:$A$47,0))</f>
        <v>biomass</v>
      </c>
      <c r="C21953" t="b">
        <f>IFERROR(IF(AND(NOT(INDEX('Included Plant Filters'!$B:$B,MATCH(B21953,'Included Plant Filters'!$A:$A,0))),$W21953="Y"),FALSE,IF(AND(NOT(INDEX('Included Plant Filters'!$C:$C,MATCH(B21953,'Included Plant Filters'!$A:$A,0))),NOT(OR($X21953="Electric Utility",$X21953="IPP CHP",$X21953="IPP Non-CHP"))),FALSE,TRUE)),0)</f>
        <v>1</v>
      </c>
      <c r="D21953">
        <v>62749</v>
      </c>
      <c r="E21953" t="s">
        <v>50181</v>
      </c>
      <c r="F21953">
        <v>62873</v>
      </c>
      <c r="G21953" t="s">
        <v>41871</v>
      </c>
      <c r="H21953" t="s">
        <v>88</v>
      </c>
      <c r="I21953" t="s">
        <v>30159</v>
      </c>
      <c r="J21953" t="s">
        <v>41873</v>
      </c>
      <c r="K21953" t="s">
        <v>45073</v>
      </c>
      <c r="L21953" t="s">
        <v>2545</v>
      </c>
      <c r="N21953" t="s">
        <v>45401</v>
      </c>
      <c r="O21953">
        <v>0.8</v>
      </c>
      <c r="P21953">
        <v>1</v>
      </c>
      <c r="Q21953">
        <v>0.8</v>
      </c>
      <c r="R21953">
        <v>0.8</v>
      </c>
      <c r="S21953">
        <v>0.2</v>
      </c>
      <c r="T21953" t="s">
        <v>283</v>
      </c>
      <c r="U21953" t="s">
        <v>45132</v>
      </c>
      <c r="V21953" t="s">
        <v>45132</v>
      </c>
      <c r="W21953" t="s">
        <v>672</v>
      </c>
      <c r="X21953" t="s">
        <v>143</v>
      </c>
      <c r="Y21953">
        <v>3</v>
      </c>
      <c r="Z21953" t="s">
        <v>45441</v>
      </c>
      <c r="AA21953" t="s">
        <v>45627</v>
      </c>
    </row>
    <row r="21954" spans="1:27" hidden="1" x14ac:dyDescent="0.25">
      <c r="A21954" t="str">
        <f t="shared" si="342"/>
        <v>Other Waste Biomass.AB</v>
      </c>
      <c r="B21954" t="str">
        <f>INDEX(Crosswalk!$B$2:$B$47,MATCH(A21954,Crosswalk!$A$2:$A$47,0))</f>
        <v>biomass</v>
      </c>
      <c r="C21954" t="b">
        <f>IFERROR(IF(AND(NOT(INDEX('Included Plant Filters'!$B:$B,MATCH(B21954,'Included Plant Filters'!$A:$A,0))),$W21954="Y"),FALSE,IF(AND(NOT(INDEX('Included Plant Filters'!$C:$C,MATCH(B21954,'Included Plant Filters'!$A:$A,0))),NOT(OR($X21954="Electric Utility",$X21954="IPP CHP",$X21954="IPP Non-CHP"))),FALSE,TRUE)),0)</f>
        <v>1</v>
      </c>
      <c r="D21954">
        <v>62749</v>
      </c>
      <c r="E21954" t="s">
        <v>50181</v>
      </c>
      <c r="F21954">
        <v>62873</v>
      </c>
      <c r="G21954" t="s">
        <v>41871</v>
      </c>
      <c r="H21954" t="s">
        <v>88</v>
      </c>
      <c r="I21954" t="s">
        <v>30159</v>
      </c>
      <c r="J21954" t="s">
        <v>41876</v>
      </c>
      <c r="K21954" t="s">
        <v>45073</v>
      </c>
      <c r="L21954" t="s">
        <v>2545</v>
      </c>
      <c r="N21954" t="s">
        <v>45401</v>
      </c>
      <c r="O21954">
        <v>0.8</v>
      </c>
      <c r="P21954">
        <v>1</v>
      </c>
      <c r="Q21954">
        <v>0.8</v>
      </c>
      <c r="R21954">
        <v>0.8</v>
      </c>
      <c r="S21954">
        <v>0.2</v>
      </c>
      <c r="T21954" t="s">
        <v>283</v>
      </c>
      <c r="U21954" t="s">
        <v>45132</v>
      </c>
      <c r="V21954" t="s">
        <v>45132</v>
      </c>
      <c r="W21954" t="s">
        <v>672</v>
      </c>
      <c r="X21954" t="s">
        <v>143</v>
      </c>
      <c r="Y21954">
        <v>3</v>
      </c>
      <c r="Z21954" t="s">
        <v>45441</v>
      </c>
      <c r="AA21954" t="s">
        <v>45627</v>
      </c>
    </row>
    <row r="21955" spans="1:27" hidden="1" x14ac:dyDescent="0.25">
      <c r="A21955" t="str">
        <f t="shared" si="342"/>
        <v>Other Waste Biomass.AB</v>
      </c>
      <c r="B21955" t="str">
        <f>INDEX(Crosswalk!$B$2:$B$47,MATCH(A21955,Crosswalk!$A$2:$A$47,0))</f>
        <v>biomass</v>
      </c>
      <c r="C21955" t="b">
        <f>IFERROR(IF(AND(NOT(INDEX('Included Plant Filters'!$B:$B,MATCH(B21955,'Included Plant Filters'!$A:$A,0))),$W21955="Y"),FALSE,IF(AND(NOT(INDEX('Included Plant Filters'!$C:$C,MATCH(B21955,'Included Plant Filters'!$A:$A,0))),NOT(OR($X21955="Electric Utility",$X21955="IPP CHP",$X21955="IPP Non-CHP"))),FALSE,TRUE)),0)</f>
        <v>1</v>
      </c>
      <c r="D21955">
        <v>62749</v>
      </c>
      <c r="E21955" t="s">
        <v>50181</v>
      </c>
      <c r="F21955">
        <v>62873</v>
      </c>
      <c r="G21955" t="s">
        <v>41871</v>
      </c>
      <c r="H21955" t="s">
        <v>88</v>
      </c>
      <c r="I21955" t="s">
        <v>30159</v>
      </c>
      <c r="J21955" t="s">
        <v>41878</v>
      </c>
      <c r="K21955" t="s">
        <v>45073</v>
      </c>
      <c r="L21955" t="s">
        <v>2545</v>
      </c>
      <c r="N21955" t="s">
        <v>45401</v>
      </c>
      <c r="O21955">
        <v>0.1</v>
      </c>
      <c r="P21955">
        <v>1</v>
      </c>
      <c r="Q21955">
        <v>0.1</v>
      </c>
      <c r="R21955">
        <v>0.1</v>
      </c>
      <c r="S21955">
        <v>0.1</v>
      </c>
      <c r="T21955" t="s">
        <v>283</v>
      </c>
      <c r="U21955" t="s">
        <v>45132</v>
      </c>
      <c r="V21955" t="s">
        <v>45132</v>
      </c>
      <c r="W21955" t="s">
        <v>283</v>
      </c>
      <c r="X21955" t="s">
        <v>143</v>
      </c>
      <c r="Y21955">
        <v>3</v>
      </c>
      <c r="Z21955" t="s">
        <v>45402</v>
      </c>
      <c r="AA21955" t="s">
        <v>45627</v>
      </c>
    </row>
    <row r="21956" spans="1:27" hidden="1" x14ac:dyDescent="0.25">
      <c r="A21956" t="str">
        <f t="shared" ref="A21956:A22019" si="343">CONCATENATE(K21956,".",AA21956)</f>
        <v>Batteries.MWH</v>
      </c>
      <c r="B21956" t="str">
        <f>INDEX(Crosswalk!$B$2:$B$47,MATCH(A21956,Crosswalk!$A$2:$A$47,0))</f>
        <v>battery storage</v>
      </c>
      <c r="C21956">
        <f>IFERROR(IF(AND(NOT(INDEX('Included Plant Filters'!$B:$B,MATCH(B21956,'Included Plant Filters'!$A:$A,0))),$W21956="Y"),FALSE,IF(AND(NOT(INDEX('Included Plant Filters'!$C:$C,MATCH(B21956,'Included Plant Filters'!$A:$A,0))),NOT(OR($X21956="Electric Utility",$X21956="IPP CHP",$X21956="IPP Non-CHP"))),FALSE,TRUE)),0)</f>
        <v>0</v>
      </c>
      <c r="D21956">
        <v>62747</v>
      </c>
      <c r="E21956" t="s">
        <v>50182</v>
      </c>
      <c r="F21956">
        <v>62874</v>
      </c>
      <c r="G21956" t="s">
        <v>50182</v>
      </c>
      <c r="H21956" t="s">
        <v>14</v>
      </c>
      <c r="I21956" t="s">
        <v>15145</v>
      </c>
      <c r="J21956" t="s">
        <v>50183</v>
      </c>
      <c r="K21956" t="s">
        <v>45211</v>
      </c>
      <c r="L21956" t="s">
        <v>33848</v>
      </c>
      <c r="N21956" t="s">
        <v>45401</v>
      </c>
      <c r="O21956">
        <v>2</v>
      </c>
      <c r="P21956" t="s">
        <v>45132</v>
      </c>
      <c r="Q21956">
        <v>2</v>
      </c>
      <c r="R21956">
        <v>2</v>
      </c>
      <c r="S21956">
        <v>2</v>
      </c>
      <c r="T21956" t="s">
        <v>283</v>
      </c>
      <c r="U21956" t="s">
        <v>45132</v>
      </c>
      <c r="V21956" t="s">
        <v>45132</v>
      </c>
      <c r="W21956" t="s">
        <v>283</v>
      </c>
      <c r="X21956" t="s">
        <v>138</v>
      </c>
      <c r="Y21956">
        <v>2</v>
      </c>
      <c r="Z21956" t="s">
        <v>45402</v>
      </c>
      <c r="AA21956" t="s">
        <v>45212</v>
      </c>
    </row>
    <row r="21957" spans="1:27" hidden="1" x14ac:dyDescent="0.25">
      <c r="A21957" t="str">
        <f t="shared" si="343"/>
        <v>Batteries.MWH</v>
      </c>
      <c r="B21957" t="str">
        <f>INDEX(Crosswalk!$B$2:$B$47,MATCH(A21957,Crosswalk!$A$2:$A$47,0))</f>
        <v>battery storage</v>
      </c>
      <c r="C21957">
        <f>IFERROR(IF(AND(NOT(INDEX('Included Plant Filters'!$B:$B,MATCH(B21957,'Included Plant Filters'!$A:$A,0))),$W21957="Y"),FALSE,IF(AND(NOT(INDEX('Included Plant Filters'!$C:$C,MATCH(B21957,'Included Plant Filters'!$A:$A,0))),NOT(OR($X21957="Electric Utility",$X21957="IPP CHP",$X21957="IPP Non-CHP"))),FALSE,TRUE)),0)</f>
        <v>0</v>
      </c>
      <c r="D21957">
        <v>62748</v>
      </c>
      <c r="E21957" t="s">
        <v>50184</v>
      </c>
      <c r="F21957">
        <v>62875</v>
      </c>
      <c r="G21957" t="s">
        <v>50184</v>
      </c>
      <c r="H21957" t="s">
        <v>14</v>
      </c>
      <c r="I21957" t="s">
        <v>1666</v>
      </c>
      <c r="J21957" t="s">
        <v>50185</v>
      </c>
      <c r="K21957" t="s">
        <v>45211</v>
      </c>
      <c r="L21957" t="s">
        <v>33848</v>
      </c>
      <c r="N21957" t="s">
        <v>45401</v>
      </c>
      <c r="O21957">
        <v>3</v>
      </c>
      <c r="P21957" t="s">
        <v>45132</v>
      </c>
      <c r="Q21957">
        <v>3</v>
      </c>
      <c r="R21957">
        <v>3</v>
      </c>
      <c r="S21957">
        <v>3</v>
      </c>
      <c r="T21957" t="s">
        <v>283</v>
      </c>
      <c r="U21957" t="s">
        <v>45132</v>
      </c>
      <c r="V21957" t="s">
        <v>45132</v>
      </c>
      <c r="W21957" t="s">
        <v>283</v>
      </c>
      <c r="X21957" t="s">
        <v>138</v>
      </c>
      <c r="Y21957">
        <v>2</v>
      </c>
      <c r="Z21957" t="s">
        <v>45402</v>
      </c>
      <c r="AA21957" t="s">
        <v>45212</v>
      </c>
    </row>
    <row r="21958" spans="1:27" hidden="1" x14ac:dyDescent="0.25">
      <c r="A21958" t="str">
        <f t="shared" si="343"/>
        <v>Solar Photovoltaic.SUN</v>
      </c>
      <c r="B21958" t="str">
        <f>INDEX(Crosswalk!$B$2:$B$47,MATCH(A21958,Crosswalk!$A$2:$A$47,0))</f>
        <v>solar PV</v>
      </c>
      <c r="C21958" t="b">
        <f>IFERROR(IF(AND(NOT(INDEX('Included Plant Filters'!$B:$B,MATCH(B21958,'Included Plant Filters'!$A:$A,0))),$W21958="Y"),FALSE,IF(AND(NOT(INDEX('Included Plant Filters'!$C:$C,MATCH(B21958,'Included Plant Filters'!$A:$A,0))),NOT(OR($X21958="Electric Utility",$X21958="IPP CHP",$X21958="IPP Non-CHP"))),FALSE,TRUE)),0)</f>
        <v>0</v>
      </c>
      <c r="D21958">
        <v>62715</v>
      </c>
      <c r="E21958" t="s">
        <v>41882</v>
      </c>
      <c r="F21958">
        <v>62876</v>
      </c>
      <c r="G21958" t="s">
        <v>41879</v>
      </c>
      <c r="H21958" t="s">
        <v>54</v>
      </c>
      <c r="I21958" t="s">
        <v>22918</v>
      </c>
      <c r="J21958" t="s">
        <v>41881</v>
      </c>
      <c r="K21958" t="s">
        <v>45201</v>
      </c>
      <c r="L21958" t="s">
        <v>26895</v>
      </c>
      <c r="N21958" t="s">
        <v>45401</v>
      </c>
      <c r="O21958">
        <v>1.3</v>
      </c>
      <c r="P21958" t="s">
        <v>45132</v>
      </c>
      <c r="Q21958">
        <v>1.3</v>
      </c>
      <c r="R21958">
        <v>1.3</v>
      </c>
      <c r="S21958" t="s">
        <v>45132</v>
      </c>
      <c r="T21958" t="s">
        <v>283</v>
      </c>
      <c r="U21958" t="s">
        <v>45132</v>
      </c>
      <c r="V21958" t="s">
        <v>45132</v>
      </c>
      <c r="W21958" t="s">
        <v>283</v>
      </c>
      <c r="X21958" t="s">
        <v>141</v>
      </c>
      <c r="Y21958">
        <v>4</v>
      </c>
      <c r="Z21958" t="s">
        <v>45402</v>
      </c>
      <c r="AA21958" t="s">
        <v>45172</v>
      </c>
    </row>
    <row r="21959" spans="1:27" hidden="1" x14ac:dyDescent="0.25">
      <c r="A21959" t="str">
        <f t="shared" si="343"/>
        <v>Solar Photovoltaic.SUN</v>
      </c>
      <c r="B21959" t="str">
        <f>INDEX(Crosswalk!$B$2:$B$47,MATCH(A21959,Crosswalk!$A$2:$A$47,0))</f>
        <v>solar PV</v>
      </c>
      <c r="C21959" t="b">
        <f>IFERROR(IF(AND(NOT(INDEX('Included Plant Filters'!$B:$B,MATCH(B21959,'Included Plant Filters'!$A:$A,0))),$W21959="Y"),FALSE,IF(AND(NOT(INDEX('Included Plant Filters'!$C:$C,MATCH(B21959,'Included Plant Filters'!$A:$A,0))),NOT(OR($X21959="Electric Utility",$X21959="IPP CHP",$X21959="IPP Non-CHP"))),FALSE,TRUE)),0)</f>
        <v>0</v>
      </c>
      <c r="D21959">
        <v>62715</v>
      </c>
      <c r="E21959" t="s">
        <v>41882</v>
      </c>
      <c r="F21959">
        <v>62877</v>
      </c>
      <c r="G21959" t="s">
        <v>41883</v>
      </c>
      <c r="H21959" t="s">
        <v>17</v>
      </c>
      <c r="I21959" t="s">
        <v>543</v>
      </c>
      <c r="J21959" t="s">
        <v>41885</v>
      </c>
      <c r="K21959" t="s">
        <v>45201</v>
      </c>
      <c r="L21959" t="s">
        <v>26895</v>
      </c>
      <c r="N21959" t="s">
        <v>45401</v>
      </c>
      <c r="O21959">
        <v>4.5999999999999996</v>
      </c>
      <c r="P21959" t="s">
        <v>45132</v>
      </c>
      <c r="Q21959">
        <v>4.5999999999999996</v>
      </c>
      <c r="R21959">
        <v>4.5999999999999996</v>
      </c>
      <c r="S21959" t="s">
        <v>45132</v>
      </c>
      <c r="T21959" t="s">
        <v>283</v>
      </c>
      <c r="U21959" t="s">
        <v>45132</v>
      </c>
      <c r="V21959" t="s">
        <v>45132</v>
      </c>
      <c r="W21959" t="s">
        <v>283</v>
      </c>
      <c r="X21959" t="s">
        <v>141</v>
      </c>
      <c r="Y21959">
        <v>4</v>
      </c>
      <c r="Z21959" t="s">
        <v>45402</v>
      </c>
      <c r="AA21959" t="s">
        <v>45172</v>
      </c>
    </row>
    <row r="21960" spans="1:27" hidden="1" x14ac:dyDescent="0.25">
      <c r="A21960" t="str">
        <f t="shared" si="343"/>
        <v>Solar Photovoltaic.SUN</v>
      </c>
      <c r="B21960" t="str">
        <f>INDEX(Crosswalk!$B$2:$B$47,MATCH(A21960,Crosswalk!$A$2:$A$47,0))</f>
        <v>solar PV</v>
      </c>
      <c r="C21960" t="b">
        <f>IFERROR(IF(AND(NOT(INDEX('Included Plant Filters'!$B:$B,MATCH(B21960,'Included Plant Filters'!$A:$A,0))),$W21960="Y"),FALSE,IF(AND(NOT(INDEX('Included Plant Filters'!$C:$C,MATCH(B21960,'Included Plant Filters'!$A:$A,0))),NOT(OR($X21960="Electric Utility",$X21960="IPP CHP",$X21960="IPP Non-CHP"))),FALSE,TRUE)),0)</f>
        <v>1</v>
      </c>
      <c r="D21960">
        <v>62715</v>
      </c>
      <c r="E21960" t="s">
        <v>41882</v>
      </c>
      <c r="F21960">
        <v>62878</v>
      </c>
      <c r="G21960" t="s">
        <v>41886</v>
      </c>
      <c r="H21960" t="s">
        <v>27</v>
      </c>
      <c r="I21960" t="s">
        <v>40135</v>
      </c>
      <c r="J21960" t="s">
        <v>41888</v>
      </c>
      <c r="K21960" t="s">
        <v>45201</v>
      </c>
      <c r="L21960" t="s">
        <v>26895</v>
      </c>
      <c r="N21960" t="s">
        <v>45401</v>
      </c>
      <c r="O21960">
        <v>1.9</v>
      </c>
      <c r="P21960" t="s">
        <v>45132</v>
      </c>
      <c r="Q21960">
        <v>1.9</v>
      </c>
      <c r="R21960">
        <v>1.9</v>
      </c>
      <c r="S21960" t="s">
        <v>45132</v>
      </c>
      <c r="T21960" t="s">
        <v>283</v>
      </c>
      <c r="U21960" t="s">
        <v>45132</v>
      </c>
      <c r="V21960" t="s">
        <v>45132</v>
      </c>
      <c r="W21960" t="s">
        <v>283</v>
      </c>
      <c r="X21960" t="s">
        <v>138</v>
      </c>
      <c r="Y21960">
        <v>2</v>
      </c>
      <c r="Z21960" t="s">
        <v>45402</v>
      </c>
      <c r="AA21960" t="s">
        <v>45172</v>
      </c>
    </row>
    <row r="21961" spans="1:27" hidden="1" x14ac:dyDescent="0.25">
      <c r="A21961" t="str">
        <f t="shared" si="343"/>
        <v>Solar Photovoltaic.SUN</v>
      </c>
      <c r="B21961" t="str">
        <f>INDEX(Crosswalk!$B$2:$B$47,MATCH(A21961,Crosswalk!$A$2:$A$47,0))</f>
        <v>solar PV</v>
      </c>
      <c r="C21961" t="b">
        <f>IFERROR(IF(AND(NOT(INDEX('Included Plant Filters'!$B:$B,MATCH(B21961,'Included Plant Filters'!$A:$A,0))),$W21961="Y"),FALSE,IF(AND(NOT(INDEX('Included Plant Filters'!$C:$C,MATCH(B21961,'Included Plant Filters'!$A:$A,0))),NOT(OR($X21961="Electric Utility",$X21961="IPP CHP",$X21961="IPP Non-CHP"))),FALSE,TRUE)),0)</f>
        <v>1</v>
      </c>
      <c r="D21961">
        <v>62715</v>
      </c>
      <c r="E21961" t="s">
        <v>41882</v>
      </c>
      <c r="F21961">
        <v>62879</v>
      </c>
      <c r="G21961" t="s">
        <v>41889</v>
      </c>
      <c r="H21961" t="s">
        <v>27</v>
      </c>
      <c r="I21961" t="s">
        <v>2521</v>
      </c>
      <c r="J21961" t="s">
        <v>41891</v>
      </c>
      <c r="K21961" t="s">
        <v>45201</v>
      </c>
      <c r="L21961" t="s">
        <v>26895</v>
      </c>
      <c r="N21961" t="s">
        <v>45401</v>
      </c>
      <c r="O21961">
        <v>1.4</v>
      </c>
      <c r="P21961" t="s">
        <v>45132</v>
      </c>
      <c r="Q21961">
        <v>1.4</v>
      </c>
      <c r="R21961">
        <v>1.4</v>
      </c>
      <c r="S21961" t="s">
        <v>45132</v>
      </c>
      <c r="T21961" t="s">
        <v>283</v>
      </c>
      <c r="U21961" t="s">
        <v>45132</v>
      </c>
      <c r="V21961" t="s">
        <v>45132</v>
      </c>
      <c r="W21961" t="s">
        <v>283</v>
      </c>
      <c r="X21961" t="s">
        <v>138</v>
      </c>
      <c r="Y21961">
        <v>2</v>
      </c>
      <c r="Z21961" t="s">
        <v>45402</v>
      </c>
      <c r="AA21961" t="s">
        <v>45172</v>
      </c>
    </row>
    <row r="21962" spans="1:27" hidden="1" x14ac:dyDescent="0.25">
      <c r="A21962" t="str">
        <f t="shared" si="343"/>
        <v>Solar Photovoltaic.SUN</v>
      </c>
      <c r="B21962" t="str">
        <f>INDEX(Crosswalk!$B$2:$B$47,MATCH(A21962,Crosswalk!$A$2:$A$47,0))</f>
        <v>solar PV</v>
      </c>
      <c r="C21962" t="b">
        <f>IFERROR(IF(AND(NOT(INDEX('Included Plant Filters'!$B:$B,MATCH(B21962,'Included Plant Filters'!$A:$A,0))),$W21962="Y"),FALSE,IF(AND(NOT(INDEX('Included Plant Filters'!$C:$C,MATCH(B21962,'Included Plant Filters'!$A:$A,0))),NOT(OR($X21962="Electric Utility",$X21962="IPP CHP",$X21962="IPP Non-CHP"))),FALSE,TRUE)),0)</f>
        <v>1</v>
      </c>
      <c r="D21962">
        <v>62715</v>
      </c>
      <c r="E21962" t="s">
        <v>41882</v>
      </c>
      <c r="F21962">
        <v>62880</v>
      </c>
      <c r="G21962" t="s">
        <v>41892</v>
      </c>
      <c r="H21962" t="s">
        <v>27</v>
      </c>
      <c r="I21962" t="s">
        <v>17711</v>
      </c>
      <c r="J21962" t="s">
        <v>41894</v>
      </c>
      <c r="K21962" t="s">
        <v>45201</v>
      </c>
      <c r="L21962" t="s">
        <v>26895</v>
      </c>
      <c r="N21962" t="s">
        <v>45401</v>
      </c>
      <c r="O21962">
        <v>1</v>
      </c>
      <c r="P21962" t="s">
        <v>45132</v>
      </c>
      <c r="Q21962">
        <v>1</v>
      </c>
      <c r="R21962">
        <v>1</v>
      </c>
      <c r="S21962" t="s">
        <v>45132</v>
      </c>
      <c r="T21962" t="s">
        <v>283</v>
      </c>
      <c r="U21962" t="s">
        <v>45132</v>
      </c>
      <c r="V21962" t="s">
        <v>45132</v>
      </c>
      <c r="W21962" t="s">
        <v>283</v>
      </c>
      <c r="X21962" t="s">
        <v>138</v>
      </c>
      <c r="Y21962">
        <v>2</v>
      </c>
      <c r="Z21962" t="s">
        <v>45402</v>
      </c>
      <c r="AA21962" t="s">
        <v>45172</v>
      </c>
    </row>
    <row r="21963" spans="1:27" hidden="1" x14ac:dyDescent="0.25">
      <c r="A21963" t="str">
        <f t="shared" si="343"/>
        <v>Solar Photovoltaic.SUN</v>
      </c>
      <c r="B21963" t="str">
        <f>INDEX(Crosswalk!$B$2:$B$47,MATCH(A21963,Crosswalk!$A$2:$A$47,0))</f>
        <v>solar PV</v>
      </c>
      <c r="C21963" t="b">
        <f>IFERROR(IF(AND(NOT(INDEX('Included Plant Filters'!$B:$B,MATCH(B21963,'Included Plant Filters'!$A:$A,0))),$W21963="Y"),FALSE,IF(AND(NOT(INDEX('Included Plant Filters'!$C:$C,MATCH(B21963,'Included Plant Filters'!$A:$A,0))),NOT(OR($X21963="Electric Utility",$X21963="IPP CHP",$X21963="IPP Non-CHP"))),FALSE,TRUE)),0)</f>
        <v>1</v>
      </c>
      <c r="D21963">
        <v>62715</v>
      </c>
      <c r="E21963" t="s">
        <v>41882</v>
      </c>
      <c r="F21963">
        <v>62881</v>
      </c>
      <c r="G21963" t="s">
        <v>41895</v>
      </c>
      <c r="H21963" t="s">
        <v>27</v>
      </c>
      <c r="I21963" t="s">
        <v>2469</v>
      </c>
      <c r="J21963" t="s">
        <v>41897</v>
      </c>
      <c r="K21963" t="s">
        <v>45201</v>
      </c>
      <c r="L21963" t="s">
        <v>26895</v>
      </c>
      <c r="N21963" t="s">
        <v>45401</v>
      </c>
      <c r="O21963">
        <v>1.5</v>
      </c>
      <c r="P21963" t="s">
        <v>45132</v>
      </c>
      <c r="Q21963">
        <v>1.5</v>
      </c>
      <c r="R21963">
        <v>1.5</v>
      </c>
      <c r="S21963" t="s">
        <v>45132</v>
      </c>
      <c r="T21963" t="s">
        <v>283</v>
      </c>
      <c r="U21963" t="s">
        <v>45132</v>
      </c>
      <c r="V21963" t="s">
        <v>45132</v>
      </c>
      <c r="W21963" t="s">
        <v>283</v>
      </c>
      <c r="X21963" t="s">
        <v>138</v>
      </c>
      <c r="Y21963">
        <v>2</v>
      </c>
      <c r="Z21963" t="s">
        <v>45402</v>
      </c>
      <c r="AA21963" t="s">
        <v>45172</v>
      </c>
    </row>
    <row r="21964" spans="1:27" hidden="1" x14ac:dyDescent="0.25">
      <c r="A21964" t="str">
        <f t="shared" si="343"/>
        <v>Solar Photovoltaic.SUN</v>
      </c>
      <c r="B21964" t="str">
        <f>INDEX(Crosswalk!$B$2:$B$47,MATCH(A21964,Crosswalk!$A$2:$A$47,0))</f>
        <v>solar PV</v>
      </c>
      <c r="C21964" t="b">
        <f>IFERROR(IF(AND(NOT(INDEX('Included Plant Filters'!$B:$B,MATCH(B21964,'Included Plant Filters'!$A:$A,0))),$W21964="Y"),FALSE,IF(AND(NOT(INDEX('Included Plant Filters'!$C:$C,MATCH(B21964,'Included Plant Filters'!$A:$A,0))),NOT(OR($X21964="Electric Utility",$X21964="IPP CHP",$X21964="IPP Non-CHP"))),FALSE,TRUE)),0)</f>
        <v>1</v>
      </c>
      <c r="D21964">
        <v>62715</v>
      </c>
      <c r="E21964" t="s">
        <v>41882</v>
      </c>
      <c r="F21964">
        <v>62882</v>
      </c>
      <c r="G21964" t="s">
        <v>41898</v>
      </c>
      <c r="H21964" t="s">
        <v>27</v>
      </c>
      <c r="I21964" t="s">
        <v>3764</v>
      </c>
      <c r="J21964" t="s">
        <v>41900</v>
      </c>
      <c r="K21964" t="s">
        <v>45201</v>
      </c>
      <c r="L21964" t="s">
        <v>26895</v>
      </c>
      <c r="N21964" t="s">
        <v>45401</v>
      </c>
      <c r="O21964">
        <v>1.4</v>
      </c>
      <c r="P21964" t="s">
        <v>45132</v>
      </c>
      <c r="Q21964">
        <v>1.4</v>
      </c>
      <c r="R21964">
        <v>1.4</v>
      </c>
      <c r="S21964" t="s">
        <v>45132</v>
      </c>
      <c r="T21964" t="s">
        <v>283</v>
      </c>
      <c r="U21964" t="s">
        <v>45132</v>
      </c>
      <c r="V21964" t="s">
        <v>45132</v>
      </c>
      <c r="W21964" t="s">
        <v>283</v>
      </c>
      <c r="X21964" t="s">
        <v>138</v>
      </c>
      <c r="Y21964">
        <v>2</v>
      </c>
      <c r="Z21964" t="s">
        <v>45402</v>
      </c>
      <c r="AA21964" t="s">
        <v>45172</v>
      </c>
    </row>
    <row r="21965" spans="1:27" hidden="1" x14ac:dyDescent="0.25">
      <c r="A21965" t="str">
        <f t="shared" si="343"/>
        <v>Solar Photovoltaic.SUN</v>
      </c>
      <c r="B21965" t="str">
        <f>INDEX(Crosswalk!$B$2:$B$47,MATCH(A21965,Crosswalk!$A$2:$A$47,0))</f>
        <v>solar PV</v>
      </c>
      <c r="C21965" t="b">
        <f>IFERROR(IF(AND(NOT(INDEX('Included Plant Filters'!$B:$B,MATCH(B21965,'Included Plant Filters'!$A:$A,0))),$W21965="Y"),FALSE,IF(AND(NOT(INDEX('Included Plant Filters'!$C:$C,MATCH(B21965,'Included Plant Filters'!$A:$A,0))),NOT(OR($X21965="Electric Utility",$X21965="IPP CHP",$X21965="IPP Non-CHP"))),FALSE,TRUE)),0)</f>
        <v>1</v>
      </c>
      <c r="D21965">
        <v>62715</v>
      </c>
      <c r="E21965" t="s">
        <v>41882</v>
      </c>
      <c r="F21965">
        <v>62883</v>
      </c>
      <c r="G21965" t="s">
        <v>41902</v>
      </c>
      <c r="H21965" t="s">
        <v>27</v>
      </c>
      <c r="I21965" t="s">
        <v>41905</v>
      </c>
      <c r="J21965" t="s">
        <v>41904</v>
      </c>
      <c r="K21965" t="s">
        <v>45201</v>
      </c>
      <c r="L21965" t="s">
        <v>26895</v>
      </c>
      <c r="N21965" t="s">
        <v>45401</v>
      </c>
      <c r="O21965">
        <v>1.9</v>
      </c>
      <c r="P21965" t="s">
        <v>45132</v>
      </c>
      <c r="Q21965">
        <v>1.9</v>
      </c>
      <c r="R21965">
        <v>1.9</v>
      </c>
      <c r="S21965" t="s">
        <v>45132</v>
      </c>
      <c r="T21965" t="s">
        <v>283</v>
      </c>
      <c r="U21965" t="s">
        <v>45132</v>
      </c>
      <c r="V21965" t="s">
        <v>45132</v>
      </c>
      <c r="W21965" t="s">
        <v>283</v>
      </c>
      <c r="X21965" t="s">
        <v>138</v>
      </c>
      <c r="Y21965">
        <v>2</v>
      </c>
      <c r="Z21965" t="s">
        <v>45402</v>
      </c>
      <c r="AA21965" t="s">
        <v>45172</v>
      </c>
    </row>
    <row r="21966" spans="1:27" hidden="1" x14ac:dyDescent="0.25">
      <c r="A21966" t="str">
        <f t="shared" si="343"/>
        <v>Solar Photovoltaic.SUN</v>
      </c>
      <c r="B21966" t="str">
        <f>INDEX(Crosswalk!$B$2:$B$47,MATCH(A21966,Crosswalk!$A$2:$A$47,0))</f>
        <v>solar PV</v>
      </c>
      <c r="C21966" t="b">
        <f>IFERROR(IF(AND(NOT(INDEX('Included Plant Filters'!$B:$B,MATCH(B21966,'Included Plant Filters'!$A:$A,0))),$W21966="Y"),FALSE,IF(AND(NOT(INDEX('Included Plant Filters'!$C:$C,MATCH(B21966,'Included Plant Filters'!$A:$A,0))),NOT(OR($X21966="Electric Utility",$X21966="IPP CHP",$X21966="IPP Non-CHP"))),FALSE,TRUE)),0)</f>
        <v>1</v>
      </c>
      <c r="D21966">
        <v>62715</v>
      </c>
      <c r="E21966" t="s">
        <v>41882</v>
      </c>
      <c r="F21966">
        <v>62884</v>
      </c>
      <c r="G21966" t="s">
        <v>41907</v>
      </c>
      <c r="H21966" t="s">
        <v>27</v>
      </c>
      <c r="I21966" t="s">
        <v>6956</v>
      </c>
      <c r="J21966" t="s">
        <v>41909</v>
      </c>
      <c r="K21966" t="s">
        <v>45201</v>
      </c>
      <c r="L21966" t="s">
        <v>26895</v>
      </c>
      <c r="N21966" t="s">
        <v>45401</v>
      </c>
      <c r="O21966">
        <v>2.2999999999999998</v>
      </c>
      <c r="P21966" t="s">
        <v>45132</v>
      </c>
      <c r="Q21966">
        <v>2.2999999999999998</v>
      </c>
      <c r="R21966">
        <v>2.2999999999999998</v>
      </c>
      <c r="S21966" t="s">
        <v>45132</v>
      </c>
      <c r="T21966" t="s">
        <v>283</v>
      </c>
      <c r="U21966" t="s">
        <v>45132</v>
      </c>
      <c r="V21966" t="s">
        <v>45132</v>
      </c>
      <c r="W21966" t="s">
        <v>283</v>
      </c>
      <c r="X21966" t="s">
        <v>138</v>
      </c>
      <c r="Y21966">
        <v>2</v>
      </c>
      <c r="Z21966" t="s">
        <v>45402</v>
      </c>
      <c r="AA21966" t="s">
        <v>45172</v>
      </c>
    </row>
    <row r="21967" spans="1:27" hidden="1" x14ac:dyDescent="0.25">
      <c r="A21967" t="str">
        <f t="shared" si="343"/>
        <v>Solar Photovoltaic.SUN</v>
      </c>
      <c r="B21967" t="str">
        <f>INDEX(Crosswalk!$B$2:$B$47,MATCH(A21967,Crosswalk!$A$2:$A$47,0))</f>
        <v>solar PV</v>
      </c>
      <c r="C21967" t="b">
        <f>IFERROR(IF(AND(NOT(INDEX('Included Plant Filters'!$B:$B,MATCH(B21967,'Included Plant Filters'!$A:$A,0))),$W21967="Y"),FALSE,IF(AND(NOT(INDEX('Included Plant Filters'!$C:$C,MATCH(B21967,'Included Plant Filters'!$A:$A,0))),NOT(OR($X21967="Electric Utility",$X21967="IPP CHP",$X21967="IPP Non-CHP"))),FALSE,TRUE)),0)</f>
        <v>1</v>
      </c>
      <c r="D21967">
        <v>62715</v>
      </c>
      <c r="E21967" t="s">
        <v>41882</v>
      </c>
      <c r="F21967">
        <v>62885</v>
      </c>
      <c r="G21967" t="s">
        <v>41910</v>
      </c>
      <c r="H21967" t="s">
        <v>27</v>
      </c>
      <c r="I21967" t="s">
        <v>9051</v>
      </c>
      <c r="J21967" t="s">
        <v>41912</v>
      </c>
      <c r="K21967" t="s">
        <v>45201</v>
      </c>
      <c r="L21967" t="s">
        <v>26895</v>
      </c>
      <c r="N21967" t="s">
        <v>45401</v>
      </c>
      <c r="O21967">
        <v>2.2999999999999998</v>
      </c>
      <c r="P21967" t="s">
        <v>45132</v>
      </c>
      <c r="Q21967">
        <v>2.2999999999999998</v>
      </c>
      <c r="R21967">
        <v>2.2999999999999998</v>
      </c>
      <c r="S21967" t="s">
        <v>45132</v>
      </c>
      <c r="T21967" t="s">
        <v>283</v>
      </c>
      <c r="U21967" t="s">
        <v>45132</v>
      </c>
      <c r="V21967" t="s">
        <v>45132</v>
      </c>
      <c r="W21967" t="s">
        <v>283</v>
      </c>
      <c r="X21967" t="s">
        <v>138</v>
      </c>
      <c r="Y21967">
        <v>2</v>
      </c>
      <c r="Z21967" t="s">
        <v>45402</v>
      </c>
      <c r="AA21967" t="s">
        <v>45172</v>
      </c>
    </row>
    <row r="21968" spans="1:27" hidden="1" x14ac:dyDescent="0.25">
      <c r="A21968" t="str">
        <f t="shared" si="343"/>
        <v>Solar Photovoltaic.SUN</v>
      </c>
      <c r="B21968" t="str">
        <f>INDEX(Crosswalk!$B$2:$B$47,MATCH(A21968,Crosswalk!$A$2:$A$47,0))</f>
        <v>solar PV</v>
      </c>
      <c r="C21968" t="b">
        <f>IFERROR(IF(AND(NOT(INDEX('Included Plant Filters'!$B:$B,MATCH(B21968,'Included Plant Filters'!$A:$A,0))),$W21968="Y"),FALSE,IF(AND(NOT(INDEX('Included Plant Filters'!$C:$C,MATCH(B21968,'Included Plant Filters'!$A:$A,0))),NOT(OR($X21968="Electric Utility",$X21968="IPP CHP",$X21968="IPP Non-CHP"))),FALSE,TRUE)),0)</f>
        <v>1</v>
      </c>
      <c r="D21968">
        <v>62715</v>
      </c>
      <c r="E21968" t="s">
        <v>41882</v>
      </c>
      <c r="F21968">
        <v>62886</v>
      </c>
      <c r="G21968" t="s">
        <v>41914</v>
      </c>
      <c r="H21968" t="s">
        <v>27</v>
      </c>
      <c r="I21968" t="s">
        <v>41917</v>
      </c>
      <c r="J21968" t="s">
        <v>41916</v>
      </c>
      <c r="K21968" t="s">
        <v>45201</v>
      </c>
      <c r="L21968" t="s">
        <v>26895</v>
      </c>
      <c r="N21968" t="s">
        <v>45401</v>
      </c>
      <c r="O21968">
        <v>2.2999999999999998</v>
      </c>
      <c r="P21968" t="s">
        <v>45132</v>
      </c>
      <c r="Q21968">
        <v>2.2999999999999998</v>
      </c>
      <c r="R21968">
        <v>2.2999999999999998</v>
      </c>
      <c r="S21968" t="s">
        <v>45132</v>
      </c>
      <c r="T21968" t="s">
        <v>283</v>
      </c>
      <c r="U21968" t="s">
        <v>45132</v>
      </c>
      <c r="V21968" t="s">
        <v>45132</v>
      </c>
      <c r="W21968" t="s">
        <v>283</v>
      </c>
      <c r="X21968" t="s">
        <v>138</v>
      </c>
      <c r="Y21968">
        <v>2</v>
      </c>
      <c r="Z21968" t="s">
        <v>45402</v>
      </c>
      <c r="AA21968" t="s">
        <v>45172</v>
      </c>
    </row>
    <row r="21969" spans="1:27" hidden="1" x14ac:dyDescent="0.25">
      <c r="A21969" t="str">
        <f t="shared" si="343"/>
        <v>Solar Photovoltaic.SUN</v>
      </c>
      <c r="B21969" t="str">
        <f>INDEX(Crosswalk!$B$2:$B$47,MATCH(A21969,Crosswalk!$A$2:$A$47,0))</f>
        <v>solar PV</v>
      </c>
      <c r="C21969" t="b">
        <f>IFERROR(IF(AND(NOT(INDEX('Included Plant Filters'!$B:$B,MATCH(B21969,'Included Plant Filters'!$A:$A,0))),$W21969="Y"),FALSE,IF(AND(NOT(INDEX('Included Plant Filters'!$C:$C,MATCH(B21969,'Included Plant Filters'!$A:$A,0))),NOT(OR($X21969="Electric Utility",$X21969="IPP CHP",$X21969="IPP Non-CHP"))),FALSE,TRUE)),0)</f>
        <v>1</v>
      </c>
      <c r="D21969">
        <v>62715</v>
      </c>
      <c r="E21969" t="s">
        <v>41882</v>
      </c>
      <c r="F21969">
        <v>62887</v>
      </c>
      <c r="G21969" t="s">
        <v>41919</v>
      </c>
      <c r="H21969" t="s">
        <v>27</v>
      </c>
      <c r="I21969" t="s">
        <v>41922</v>
      </c>
      <c r="J21969" t="s">
        <v>41921</v>
      </c>
      <c r="K21969" t="s">
        <v>45201</v>
      </c>
      <c r="L21969" t="s">
        <v>26895</v>
      </c>
      <c r="N21969" t="s">
        <v>45401</v>
      </c>
      <c r="O21969">
        <v>1.4</v>
      </c>
      <c r="P21969" t="s">
        <v>45132</v>
      </c>
      <c r="Q21969">
        <v>1.4</v>
      </c>
      <c r="R21969">
        <v>1.4</v>
      </c>
      <c r="S21969" t="s">
        <v>45132</v>
      </c>
      <c r="T21969" t="s">
        <v>283</v>
      </c>
      <c r="U21969" t="s">
        <v>45132</v>
      </c>
      <c r="V21969" t="s">
        <v>45132</v>
      </c>
      <c r="W21969" t="s">
        <v>283</v>
      </c>
      <c r="X21969" t="s">
        <v>138</v>
      </c>
      <c r="Y21969">
        <v>2</v>
      </c>
      <c r="Z21969" t="s">
        <v>45402</v>
      </c>
      <c r="AA21969" t="s">
        <v>45172</v>
      </c>
    </row>
    <row r="21970" spans="1:27" hidden="1" x14ac:dyDescent="0.25">
      <c r="A21970" t="str">
        <f t="shared" si="343"/>
        <v>Batteries.MWH</v>
      </c>
      <c r="B21970" t="str">
        <f>INDEX(Crosswalk!$B$2:$B$47,MATCH(A21970,Crosswalk!$A$2:$A$47,0))</f>
        <v>battery storage</v>
      </c>
      <c r="C21970">
        <f>IFERROR(IF(AND(NOT(INDEX('Included Plant Filters'!$B:$B,MATCH(B21970,'Included Plant Filters'!$A:$A,0))),$W21970="Y"),FALSE,IF(AND(NOT(INDEX('Included Plant Filters'!$C:$C,MATCH(B21970,'Included Plant Filters'!$A:$A,0))),NOT(OR($X21970="Electric Utility",$X21970="IPP CHP",$X21970="IPP Non-CHP"))),FALSE,TRUE)),0)</f>
        <v>0</v>
      </c>
      <c r="D21970">
        <v>62763</v>
      </c>
      <c r="E21970" t="s">
        <v>50186</v>
      </c>
      <c r="F21970">
        <v>62889</v>
      </c>
      <c r="G21970" t="s">
        <v>50187</v>
      </c>
      <c r="H21970" t="s">
        <v>14</v>
      </c>
      <c r="I21970" t="s">
        <v>1676</v>
      </c>
      <c r="J21970" t="s">
        <v>50188</v>
      </c>
      <c r="K21970" t="s">
        <v>45211</v>
      </c>
      <c r="L21970" t="s">
        <v>33848</v>
      </c>
      <c r="N21970" t="s">
        <v>45401</v>
      </c>
      <c r="O21970">
        <v>10</v>
      </c>
      <c r="P21970" t="s">
        <v>45132</v>
      </c>
      <c r="Q21970">
        <v>10</v>
      </c>
      <c r="R21970">
        <v>10</v>
      </c>
      <c r="S21970">
        <v>10</v>
      </c>
      <c r="T21970" t="s">
        <v>283</v>
      </c>
      <c r="U21970" t="s">
        <v>45132</v>
      </c>
      <c r="V21970" t="s">
        <v>45132</v>
      </c>
      <c r="W21970" t="s">
        <v>283</v>
      </c>
      <c r="X21970" t="s">
        <v>138</v>
      </c>
      <c r="Y21970">
        <v>2</v>
      </c>
      <c r="Z21970" t="s">
        <v>45402</v>
      </c>
      <c r="AA21970" t="s">
        <v>45212</v>
      </c>
    </row>
    <row r="21971" spans="1:27" hidden="1" x14ac:dyDescent="0.25">
      <c r="A21971" t="str">
        <f t="shared" si="343"/>
        <v>Batteries.MWH</v>
      </c>
      <c r="B21971" t="str">
        <f>INDEX(Crosswalk!$B$2:$B$47,MATCH(A21971,Crosswalk!$A$2:$A$47,0))</f>
        <v>battery storage</v>
      </c>
      <c r="C21971">
        <f>IFERROR(IF(AND(NOT(INDEX('Included Plant Filters'!$B:$B,MATCH(B21971,'Included Plant Filters'!$A:$A,0))),$W21971="Y"),FALSE,IF(AND(NOT(INDEX('Included Plant Filters'!$C:$C,MATCH(B21971,'Included Plant Filters'!$A:$A,0))),NOT(OR($X21971="Electric Utility",$X21971="IPP CHP",$X21971="IPP Non-CHP"))),FALSE,TRUE)),0)</f>
        <v>0</v>
      </c>
      <c r="D21971">
        <v>62763</v>
      </c>
      <c r="E21971" t="s">
        <v>50186</v>
      </c>
      <c r="F21971">
        <v>62889</v>
      </c>
      <c r="G21971" t="s">
        <v>50187</v>
      </c>
      <c r="H21971" t="s">
        <v>14</v>
      </c>
      <c r="I21971" t="s">
        <v>1676</v>
      </c>
      <c r="J21971" t="s">
        <v>50189</v>
      </c>
      <c r="K21971" t="s">
        <v>45211</v>
      </c>
      <c r="L21971" t="s">
        <v>33848</v>
      </c>
      <c r="N21971" t="s">
        <v>45401</v>
      </c>
      <c r="O21971">
        <v>10</v>
      </c>
      <c r="P21971" t="s">
        <v>45132</v>
      </c>
      <c r="Q21971">
        <v>10</v>
      </c>
      <c r="R21971">
        <v>10</v>
      </c>
      <c r="S21971">
        <v>10</v>
      </c>
      <c r="T21971" t="s">
        <v>283</v>
      </c>
      <c r="U21971" t="s">
        <v>45132</v>
      </c>
      <c r="V21971" t="s">
        <v>45132</v>
      </c>
      <c r="W21971" t="s">
        <v>283</v>
      </c>
      <c r="X21971" t="s">
        <v>138</v>
      </c>
      <c r="Y21971">
        <v>2</v>
      </c>
      <c r="Z21971" t="s">
        <v>45402</v>
      </c>
      <c r="AA21971" t="s">
        <v>45212</v>
      </c>
    </row>
    <row r="21972" spans="1:27" hidden="1" x14ac:dyDescent="0.25">
      <c r="A21972" t="str">
        <f t="shared" si="343"/>
        <v>Solar Photovoltaic.SUN</v>
      </c>
      <c r="B21972" t="str">
        <f>INDEX(Crosswalk!$B$2:$B$47,MATCH(A21972,Crosswalk!$A$2:$A$47,0))</f>
        <v>solar PV</v>
      </c>
      <c r="C21972" t="b">
        <f>IFERROR(IF(AND(NOT(INDEX('Included Plant Filters'!$B:$B,MATCH(B21972,'Included Plant Filters'!$A:$A,0))),$W21972="Y"),FALSE,IF(AND(NOT(INDEX('Included Plant Filters'!$C:$C,MATCH(B21972,'Included Plant Filters'!$A:$A,0))),NOT(OR($X21972="Electric Utility",$X21972="IPP CHP",$X21972="IPP Non-CHP"))),FALSE,TRUE)),0)</f>
        <v>1</v>
      </c>
      <c r="D21972">
        <v>62762</v>
      </c>
      <c r="E21972" t="s">
        <v>50190</v>
      </c>
      <c r="F21972">
        <v>62890</v>
      </c>
      <c r="G21972" t="s">
        <v>41924</v>
      </c>
      <c r="H21972" t="s">
        <v>57</v>
      </c>
      <c r="I21972" t="s">
        <v>1916</v>
      </c>
      <c r="J21972" t="s">
        <v>41926</v>
      </c>
      <c r="K21972" t="s">
        <v>45201</v>
      </c>
      <c r="L21972" t="s">
        <v>26895</v>
      </c>
      <c r="N21972" t="s">
        <v>45401</v>
      </c>
      <c r="O21972">
        <v>4</v>
      </c>
      <c r="P21972" t="s">
        <v>45132</v>
      </c>
      <c r="Q21972">
        <v>4</v>
      </c>
      <c r="R21972">
        <v>4</v>
      </c>
      <c r="S21972" t="s">
        <v>45132</v>
      </c>
      <c r="T21972" t="s">
        <v>283</v>
      </c>
      <c r="U21972" t="s">
        <v>45132</v>
      </c>
      <c r="V21972" t="s">
        <v>45132</v>
      </c>
      <c r="W21972" t="s">
        <v>283</v>
      </c>
      <c r="X21972" t="s">
        <v>138</v>
      </c>
      <c r="Y21972">
        <v>2</v>
      </c>
      <c r="Z21972" t="s">
        <v>45402</v>
      </c>
      <c r="AA21972" t="s">
        <v>45172</v>
      </c>
    </row>
    <row r="21973" spans="1:27" hidden="1" x14ac:dyDescent="0.25">
      <c r="A21973" t="str">
        <f t="shared" si="343"/>
        <v>Onshore Wind Turbine.WND</v>
      </c>
      <c r="B21973" t="str">
        <f>INDEX(Crosswalk!$B$2:$B$47,MATCH(A21973,Crosswalk!$A$2:$A$47,0))</f>
        <v>onshore wind</v>
      </c>
      <c r="C21973" t="b">
        <f>IFERROR(IF(AND(NOT(INDEX('Included Plant Filters'!$B:$B,MATCH(B21973,'Included Plant Filters'!$A:$A,0))),$W21973="Y"),FALSE,IF(AND(NOT(INDEX('Included Plant Filters'!$C:$C,MATCH(B21973,'Included Plant Filters'!$A:$A,0))),NOT(OR($X21973="Electric Utility",$X21973="IPP CHP",$X21973="IPP Non-CHP"))),FALSE,TRUE)),0)</f>
        <v>1</v>
      </c>
      <c r="D21973">
        <v>62761</v>
      </c>
      <c r="E21973" t="s">
        <v>50191</v>
      </c>
      <c r="F21973">
        <v>62891</v>
      </c>
      <c r="G21973" t="s">
        <v>50192</v>
      </c>
      <c r="H21973" t="s">
        <v>37</v>
      </c>
      <c r="I21973" t="s">
        <v>2878</v>
      </c>
      <c r="J21973" t="s">
        <v>50193</v>
      </c>
      <c r="K21973" t="s">
        <v>45034</v>
      </c>
      <c r="L21973" t="s">
        <v>15533</v>
      </c>
      <c r="N21973" t="s">
        <v>45401</v>
      </c>
      <c r="O21973">
        <v>102</v>
      </c>
      <c r="P21973" t="s">
        <v>45132</v>
      </c>
      <c r="Q21973">
        <v>102</v>
      </c>
      <c r="R21973">
        <v>102</v>
      </c>
      <c r="S21973">
        <v>1.3</v>
      </c>
      <c r="T21973" t="s">
        <v>283</v>
      </c>
      <c r="U21973" t="s">
        <v>45132</v>
      </c>
      <c r="V21973" t="s">
        <v>45132</v>
      </c>
      <c r="W21973" t="s">
        <v>283</v>
      </c>
      <c r="X21973" t="s">
        <v>138</v>
      </c>
      <c r="Y21973">
        <v>2</v>
      </c>
      <c r="Z21973" t="s">
        <v>45402</v>
      </c>
      <c r="AA21973" t="s">
        <v>15028</v>
      </c>
    </row>
    <row r="21974" spans="1:27" hidden="1" x14ac:dyDescent="0.25">
      <c r="A21974" t="str">
        <f t="shared" si="343"/>
        <v>Solar Photovoltaic.SUN</v>
      </c>
      <c r="B21974" t="str">
        <f>INDEX(Crosswalk!$B$2:$B$47,MATCH(A21974,Crosswalk!$A$2:$A$47,0))</f>
        <v>solar PV</v>
      </c>
      <c r="C21974" t="b">
        <f>IFERROR(IF(AND(NOT(INDEX('Included Plant Filters'!$B:$B,MATCH(B21974,'Included Plant Filters'!$A:$A,0))),$W21974="Y"),FALSE,IF(AND(NOT(INDEX('Included Plant Filters'!$C:$C,MATCH(B21974,'Included Plant Filters'!$A:$A,0))),NOT(OR($X21974="Electric Utility",$X21974="IPP CHP",$X21974="IPP Non-CHP"))),FALSE,TRUE)),0)</f>
        <v>1</v>
      </c>
      <c r="D21974">
        <v>62759</v>
      </c>
      <c r="E21974" t="s">
        <v>49322</v>
      </c>
      <c r="F21974">
        <v>62893</v>
      </c>
      <c r="G21974" t="s">
        <v>50194</v>
      </c>
      <c r="H21974" t="s">
        <v>35</v>
      </c>
      <c r="I21974" t="s">
        <v>50195</v>
      </c>
      <c r="J21974" t="s">
        <v>50196</v>
      </c>
      <c r="K21974" t="s">
        <v>45201</v>
      </c>
      <c r="L21974" t="s">
        <v>26895</v>
      </c>
      <c r="N21974" t="s">
        <v>45401</v>
      </c>
      <c r="O21974">
        <v>200</v>
      </c>
      <c r="P21974" t="s">
        <v>45132</v>
      </c>
      <c r="Q21974">
        <v>200</v>
      </c>
      <c r="R21974">
        <v>200</v>
      </c>
      <c r="S21974" t="s">
        <v>45132</v>
      </c>
      <c r="T21974" t="s">
        <v>283</v>
      </c>
      <c r="U21974" t="s">
        <v>45132</v>
      </c>
      <c r="V21974" t="s">
        <v>45132</v>
      </c>
      <c r="W21974" t="s">
        <v>283</v>
      </c>
      <c r="X21974" t="s">
        <v>138</v>
      </c>
      <c r="Y21974">
        <v>2</v>
      </c>
      <c r="Z21974" t="s">
        <v>45402</v>
      </c>
      <c r="AA21974" t="s">
        <v>45172</v>
      </c>
    </row>
    <row r="21975" spans="1:27" hidden="1" x14ac:dyDescent="0.25">
      <c r="A21975" t="str">
        <f t="shared" si="343"/>
        <v>Onshore Wind Turbine.WND</v>
      </c>
      <c r="B21975" t="str">
        <f>INDEX(Crosswalk!$B$2:$B$47,MATCH(A21975,Crosswalk!$A$2:$A$47,0))</f>
        <v>onshore wind</v>
      </c>
      <c r="C21975" t="b">
        <f>IFERROR(IF(AND(NOT(INDEX('Included Plant Filters'!$B:$B,MATCH(B21975,'Included Plant Filters'!$A:$A,0))),$W21975="Y"),FALSE,IF(AND(NOT(INDEX('Included Plant Filters'!$C:$C,MATCH(B21975,'Included Plant Filters'!$A:$A,0))),NOT(OR($X21975="Electric Utility",$X21975="IPP CHP",$X21975="IPP Non-CHP"))),FALSE,TRUE)),0)</f>
        <v>1</v>
      </c>
      <c r="D21975">
        <v>60025</v>
      </c>
      <c r="E21975" t="s">
        <v>47853</v>
      </c>
      <c r="F21975">
        <v>62897</v>
      </c>
      <c r="G21975" t="s">
        <v>41928</v>
      </c>
      <c r="H21975" t="s">
        <v>57</v>
      </c>
      <c r="I21975" t="s">
        <v>4761</v>
      </c>
      <c r="J21975" t="s">
        <v>41930</v>
      </c>
      <c r="K21975" t="s">
        <v>45034</v>
      </c>
      <c r="L21975" t="s">
        <v>15533</v>
      </c>
      <c r="N21975" t="s">
        <v>45401</v>
      </c>
      <c r="O21975">
        <v>5</v>
      </c>
      <c r="P21975" t="s">
        <v>45132</v>
      </c>
      <c r="Q21975">
        <v>5</v>
      </c>
      <c r="R21975">
        <v>5</v>
      </c>
      <c r="S21975">
        <v>0</v>
      </c>
      <c r="T21975" t="s">
        <v>283</v>
      </c>
      <c r="U21975" t="s">
        <v>45132</v>
      </c>
      <c r="V21975" t="s">
        <v>45132</v>
      </c>
      <c r="W21975" t="s">
        <v>283</v>
      </c>
      <c r="X21975" t="s">
        <v>138</v>
      </c>
      <c r="Y21975">
        <v>2</v>
      </c>
      <c r="Z21975" t="s">
        <v>45402</v>
      </c>
      <c r="AA21975" t="s">
        <v>15028</v>
      </c>
    </row>
    <row r="21976" spans="1:27" hidden="1" x14ac:dyDescent="0.25">
      <c r="A21976" t="str">
        <f t="shared" si="343"/>
        <v>Solar Photovoltaic.SUN</v>
      </c>
      <c r="B21976" t="str">
        <f>INDEX(Crosswalk!$B$2:$B$47,MATCH(A21976,Crosswalk!$A$2:$A$47,0))</f>
        <v>solar PV</v>
      </c>
      <c r="C21976" t="b">
        <f>IFERROR(IF(AND(NOT(INDEX('Included Plant Filters'!$B:$B,MATCH(B21976,'Included Plant Filters'!$A:$A,0))),$W21976="Y"),FALSE,IF(AND(NOT(INDEX('Included Plant Filters'!$C:$C,MATCH(B21976,'Included Plant Filters'!$A:$A,0))),NOT(OR($X21976="Electric Utility",$X21976="IPP CHP",$X21976="IPP Non-CHP"))),FALSE,TRUE)),0)</f>
        <v>1</v>
      </c>
      <c r="D21976">
        <v>60531</v>
      </c>
      <c r="E21976" t="s">
        <v>48184</v>
      </c>
      <c r="F21976">
        <v>62898</v>
      </c>
      <c r="G21976" t="s">
        <v>50197</v>
      </c>
      <c r="H21976" t="s">
        <v>100</v>
      </c>
      <c r="I21976" t="s">
        <v>8557</v>
      </c>
      <c r="J21976" t="s">
        <v>41933</v>
      </c>
      <c r="K21976" t="s">
        <v>45201</v>
      </c>
      <c r="L21976" t="s">
        <v>26895</v>
      </c>
      <c r="N21976" t="s">
        <v>45401</v>
      </c>
      <c r="O21976">
        <v>3.3</v>
      </c>
      <c r="P21976" t="s">
        <v>45132</v>
      </c>
      <c r="Q21976">
        <v>3.3</v>
      </c>
      <c r="R21976">
        <v>3.3</v>
      </c>
      <c r="S21976" t="s">
        <v>45132</v>
      </c>
      <c r="T21976" t="s">
        <v>283</v>
      </c>
      <c r="U21976" t="s">
        <v>45132</v>
      </c>
      <c r="V21976" t="s">
        <v>45132</v>
      </c>
      <c r="W21976" t="s">
        <v>283</v>
      </c>
      <c r="X21976" t="s">
        <v>138</v>
      </c>
      <c r="Y21976">
        <v>2</v>
      </c>
      <c r="Z21976" t="s">
        <v>45402</v>
      </c>
      <c r="AA21976" t="s">
        <v>45172</v>
      </c>
    </row>
    <row r="21977" spans="1:27" hidden="1" x14ac:dyDescent="0.25">
      <c r="A21977" t="str">
        <f t="shared" si="343"/>
        <v>Solar Photovoltaic.SUN</v>
      </c>
      <c r="B21977" t="str">
        <f>INDEX(Crosswalk!$B$2:$B$47,MATCH(A21977,Crosswalk!$A$2:$A$47,0))</f>
        <v>solar PV</v>
      </c>
      <c r="C21977" t="b">
        <f>IFERROR(IF(AND(NOT(INDEX('Included Plant Filters'!$B:$B,MATCH(B21977,'Included Plant Filters'!$A:$A,0))),$W21977="Y"),FALSE,IF(AND(NOT(INDEX('Included Plant Filters'!$C:$C,MATCH(B21977,'Included Plant Filters'!$A:$A,0))),NOT(OR($X21977="Electric Utility",$X21977="IPP CHP",$X21977="IPP Non-CHP"))),FALSE,TRUE)),0)</f>
        <v>1</v>
      </c>
      <c r="D21977">
        <v>61012</v>
      </c>
      <c r="E21977" t="s">
        <v>47837</v>
      </c>
      <c r="F21977">
        <v>62899</v>
      </c>
      <c r="G21977" t="s">
        <v>50198</v>
      </c>
      <c r="H21977" t="s">
        <v>9</v>
      </c>
      <c r="I21977" t="s">
        <v>630</v>
      </c>
      <c r="J21977" t="s">
        <v>50199</v>
      </c>
      <c r="K21977" t="s">
        <v>45201</v>
      </c>
      <c r="L21977" t="s">
        <v>26895</v>
      </c>
      <c r="N21977" t="s">
        <v>45401</v>
      </c>
      <c r="O21977">
        <v>100</v>
      </c>
      <c r="P21977" t="s">
        <v>45132</v>
      </c>
      <c r="Q21977">
        <v>100</v>
      </c>
      <c r="R21977">
        <v>100</v>
      </c>
      <c r="S21977" t="s">
        <v>45132</v>
      </c>
      <c r="T21977" t="s">
        <v>283</v>
      </c>
      <c r="U21977" t="s">
        <v>45132</v>
      </c>
      <c r="V21977" t="s">
        <v>45132</v>
      </c>
      <c r="W21977" t="s">
        <v>283</v>
      </c>
      <c r="X21977" t="s">
        <v>138</v>
      </c>
      <c r="Y21977">
        <v>2</v>
      </c>
      <c r="Z21977" t="s">
        <v>45402</v>
      </c>
      <c r="AA21977" t="s">
        <v>45172</v>
      </c>
    </row>
    <row r="21978" spans="1:27" hidden="1" x14ac:dyDescent="0.25">
      <c r="A21978" t="str">
        <f t="shared" si="343"/>
        <v>Solar Photovoltaic.SUN</v>
      </c>
      <c r="B21978" t="str">
        <f>INDEX(Crosswalk!$B$2:$B$47,MATCH(A21978,Crosswalk!$A$2:$A$47,0))</f>
        <v>solar PV</v>
      </c>
      <c r="C21978" t="b">
        <f>IFERROR(IF(AND(NOT(INDEX('Included Plant Filters'!$B:$B,MATCH(B21978,'Included Plant Filters'!$A:$A,0))),$W21978="Y"),FALSE,IF(AND(NOT(INDEX('Included Plant Filters'!$C:$C,MATCH(B21978,'Included Plant Filters'!$A:$A,0))),NOT(OR($X21978="Electric Utility",$X21978="IPP CHP",$X21978="IPP Non-CHP"))),FALSE,TRUE)),0)</f>
        <v>1</v>
      </c>
      <c r="D21978">
        <v>62766</v>
      </c>
      <c r="E21978" t="s">
        <v>50200</v>
      </c>
      <c r="F21978">
        <v>62900</v>
      </c>
      <c r="G21978" t="s">
        <v>41934</v>
      </c>
      <c r="H21978" t="s">
        <v>106</v>
      </c>
      <c r="I21978" t="s">
        <v>4250</v>
      </c>
      <c r="J21978" t="s">
        <v>26895</v>
      </c>
      <c r="K21978" t="s">
        <v>45201</v>
      </c>
      <c r="L21978" t="s">
        <v>26895</v>
      </c>
      <c r="N21978" t="s">
        <v>45401</v>
      </c>
      <c r="O21978">
        <v>2.2999999999999998</v>
      </c>
      <c r="P21978" t="s">
        <v>45132</v>
      </c>
      <c r="Q21978">
        <v>2.2999999999999998</v>
      </c>
      <c r="R21978">
        <v>2.2999999999999998</v>
      </c>
      <c r="S21978" t="s">
        <v>45132</v>
      </c>
      <c r="T21978" t="s">
        <v>283</v>
      </c>
      <c r="U21978" t="s">
        <v>45132</v>
      </c>
      <c r="V21978" t="s">
        <v>45132</v>
      </c>
      <c r="W21978" t="s">
        <v>283</v>
      </c>
      <c r="X21978" t="s">
        <v>138</v>
      </c>
      <c r="Y21978">
        <v>2</v>
      </c>
      <c r="Z21978" t="s">
        <v>45402</v>
      </c>
      <c r="AA21978" t="s">
        <v>45172</v>
      </c>
    </row>
    <row r="21979" spans="1:27" hidden="1" x14ac:dyDescent="0.25">
      <c r="A21979" t="str">
        <f t="shared" si="343"/>
        <v>Natural Gas Fired Combustion Turbine.NG</v>
      </c>
      <c r="B21979" t="str">
        <f>INDEX(Crosswalk!$B$2:$B$47,MATCH(A21979,Crosswalk!$A$2:$A$47,0))</f>
        <v>natural gas peaker</v>
      </c>
      <c r="C21979" t="b">
        <f>IFERROR(IF(AND(NOT(INDEX('Included Plant Filters'!$B:$B,MATCH(B21979,'Included Plant Filters'!$A:$A,0))),$W21979="Y"),FALSE,IF(AND(NOT(INDEX('Included Plant Filters'!$C:$C,MATCH(B21979,'Included Plant Filters'!$A:$A,0))),NOT(OR($X21979="Electric Utility",$X21979="IPP CHP",$X21979="IPP Non-CHP"))),FALSE,TRUE)),0)</f>
        <v>0</v>
      </c>
      <c r="D21979">
        <v>62767</v>
      </c>
      <c r="E21979" t="s">
        <v>50201</v>
      </c>
      <c r="F21979">
        <v>62901</v>
      </c>
      <c r="G21979" t="s">
        <v>44905</v>
      </c>
      <c r="H21979" t="s">
        <v>98</v>
      </c>
      <c r="I21979" t="s">
        <v>14156</v>
      </c>
      <c r="J21979" t="s">
        <v>44907</v>
      </c>
      <c r="K21979" t="s">
        <v>45052</v>
      </c>
      <c r="L21979" t="s">
        <v>19021</v>
      </c>
      <c r="N21979" t="s">
        <v>45401</v>
      </c>
      <c r="O21979">
        <v>1</v>
      </c>
      <c r="P21979">
        <v>1</v>
      </c>
      <c r="Q21979">
        <v>1</v>
      </c>
      <c r="R21979">
        <v>1</v>
      </c>
      <c r="S21979">
        <v>0.1</v>
      </c>
      <c r="T21979" t="s">
        <v>283</v>
      </c>
      <c r="U21979" t="s">
        <v>45132</v>
      </c>
      <c r="V21979" t="s">
        <v>45132</v>
      </c>
      <c r="W21979" t="s">
        <v>672</v>
      </c>
      <c r="X21979" t="s">
        <v>146</v>
      </c>
      <c r="Y21979">
        <v>7</v>
      </c>
      <c r="Z21979" t="s">
        <v>45441</v>
      </c>
      <c r="AA21979" t="s">
        <v>39947</v>
      </c>
    </row>
    <row r="21980" spans="1:27" hidden="1" x14ac:dyDescent="0.25">
      <c r="A21980" t="str">
        <f t="shared" si="343"/>
        <v>Solar Photovoltaic.SUN</v>
      </c>
      <c r="B21980" t="str">
        <f>INDEX(Crosswalk!$B$2:$B$47,MATCH(A21980,Crosswalk!$A$2:$A$47,0))</f>
        <v>solar PV</v>
      </c>
      <c r="C21980" t="b">
        <f>IFERROR(IF(AND(NOT(INDEX('Included Plant Filters'!$B:$B,MATCH(B21980,'Included Plant Filters'!$A:$A,0))),$W21980="Y"),FALSE,IF(AND(NOT(INDEX('Included Plant Filters'!$C:$C,MATCH(B21980,'Included Plant Filters'!$A:$A,0))),NOT(OR($X21980="Electric Utility",$X21980="IPP CHP",$X21980="IPP Non-CHP"))),FALSE,TRUE)),0)</f>
        <v>1</v>
      </c>
      <c r="D21980">
        <v>62772</v>
      </c>
      <c r="E21980" t="s">
        <v>50202</v>
      </c>
      <c r="F21980">
        <v>62902</v>
      </c>
      <c r="G21980" t="s">
        <v>41938</v>
      </c>
      <c r="H21980" t="s">
        <v>14</v>
      </c>
      <c r="I21980" t="s">
        <v>1131</v>
      </c>
      <c r="J21980" t="s">
        <v>41940</v>
      </c>
      <c r="K21980" t="s">
        <v>45201</v>
      </c>
      <c r="L21980" t="s">
        <v>26895</v>
      </c>
      <c r="N21980" t="s">
        <v>45401</v>
      </c>
      <c r="O21980">
        <v>1.5</v>
      </c>
      <c r="P21980" t="s">
        <v>45132</v>
      </c>
      <c r="Q21980">
        <v>1.5</v>
      </c>
      <c r="R21980">
        <v>1.5</v>
      </c>
      <c r="S21980" t="s">
        <v>45132</v>
      </c>
      <c r="T21980" t="s">
        <v>283</v>
      </c>
      <c r="U21980" t="s">
        <v>45132</v>
      </c>
      <c r="V21980" t="s">
        <v>45132</v>
      </c>
      <c r="W21980" t="s">
        <v>283</v>
      </c>
      <c r="X21980" t="s">
        <v>138</v>
      </c>
      <c r="Y21980">
        <v>2</v>
      </c>
      <c r="Z21980" t="s">
        <v>45402</v>
      </c>
      <c r="AA21980" t="s">
        <v>45172</v>
      </c>
    </row>
    <row r="21981" spans="1:27" hidden="1" x14ac:dyDescent="0.25">
      <c r="A21981" t="str">
        <f t="shared" si="343"/>
        <v>Solar Photovoltaic.SUN</v>
      </c>
      <c r="B21981" t="str">
        <f>INDEX(Crosswalk!$B$2:$B$47,MATCH(A21981,Crosswalk!$A$2:$A$47,0))</f>
        <v>solar PV</v>
      </c>
      <c r="C21981" t="b">
        <f>IFERROR(IF(AND(NOT(INDEX('Included Plant Filters'!$B:$B,MATCH(B21981,'Included Plant Filters'!$A:$A,0))),$W21981="Y"),FALSE,IF(AND(NOT(INDEX('Included Plant Filters'!$C:$C,MATCH(B21981,'Included Plant Filters'!$A:$A,0))),NOT(OR($X21981="Electric Utility",$X21981="IPP CHP",$X21981="IPP Non-CHP"))),FALSE,TRUE)),0)</f>
        <v>1</v>
      </c>
      <c r="D21981">
        <v>60281</v>
      </c>
      <c r="E21981" t="s">
        <v>48135</v>
      </c>
      <c r="F21981">
        <v>62903</v>
      </c>
      <c r="G21981" t="s">
        <v>41942</v>
      </c>
      <c r="H21981" t="s">
        <v>82</v>
      </c>
      <c r="I21981" t="s">
        <v>26509</v>
      </c>
      <c r="J21981" t="s">
        <v>41944</v>
      </c>
      <c r="K21981" t="s">
        <v>45201</v>
      </c>
      <c r="L21981" t="s">
        <v>26895</v>
      </c>
      <c r="N21981" t="s">
        <v>45401</v>
      </c>
      <c r="O21981">
        <v>6.1</v>
      </c>
      <c r="P21981" t="s">
        <v>45132</v>
      </c>
      <c r="Q21981">
        <v>6.1</v>
      </c>
      <c r="R21981">
        <v>6.1</v>
      </c>
      <c r="S21981" t="s">
        <v>45132</v>
      </c>
      <c r="T21981" t="s">
        <v>283</v>
      </c>
      <c r="U21981" t="s">
        <v>45132</v>
      </c>
      <c r="V21981" t="s">
        <v>45132</v>
      </c>
      <c r="W21981" t="s">
        <v>283</v>
      </c>
      <c r="X21981" t="s">
        <v>138</v>
      </c>
      <c r="Y21981">
        <v>2</v>
      </c>
      <c r="Z21981" t="s">
        <v>45402</v>
      </c>
      <c r="AA21981" t="s">
        <v>45172</v>
      </c>
    </row>
    <row r="21982" spans="1:27" hidden="1" x14ac:dyDescent="0.25">
      <c r="A21982" t="str">
        <f t="shared" si="343"/>
        <v>Solar Photovoltaic.SUN</v>
      </c>
      <c r="B21982" t="str">
        <f>INDEX(Crosswalk!$B$2:$B$47,MATCH(A21982,Crosswalk!$A$2:$A$47,0))</f>
        <v>solar PV</v>
      </c>
      <c r="C21982" t="b">
        <f>IFERROR(IF(AND(NOT(INDEX('Included Plant Filters'!$B:$B,MATCH(B21982,'Included Plant Filters'!$A:$A,0))),$W21982="Y"),FALSE,IF(AND(NOT(INDEX('Included Plant Filters'!$C:$C,MATCH(B21982,'Included Plant Filters'!$A:$A,0))),NOT(OR($X21982="Electric Utility",$X21982="IPP CHP",$X21982="IPP Non-CHP"))),FALSE,TRUE)),0)</f>
        <v>1</v>
      </c>
      <c r="D21982">
        <v>60281</v>
      </c>
      <c r="E21982" t="s">
        <v>48135</v>
      </c>
      <c r="F21982">
        <v>62903</v>
      </c>
      <c r="G21982" t="s">
        <v>41942</v>
      </c>
      <c r="H21982" t="s">
        <v>82</v>
      </c>
      <c r="I21982" t="s">
        <v>26509</v>
      </c>
      <c r="J21982" t="s">
        <v>41947</v>
      </c>
      <c r="K21982" t="s">
        <v>45201</v>
      </c>
      <c r="L21982" t="s">
        <v>26895</v>
      </c>
      <c r="N21982" t="s">
        <v>45401</v>
      </c>
      <c r="O21982">
        <v>4.5</v>
      </c>
      <c r="P21982" t="s">
        <v>45132</v>
      </c>
      <c r="Q21982">
        <v>4.5</v>
      </c>
      <c r="R21982">
        <v>4.5</v>
      </c>
      <c r="S21982" t="s">
        <v>45132</v>
      </c>
      <c r="T21982" t="s">
        <v>283</v>
      </c>
      <c r="U21982" t="s">
        <v>45132</v>
      </c>
      <c r="V21982" t="s">
        <v>45132</v>
      </c>
      <c r="W21982" t="s">
        <v>283</v>
      </c>
      <c r="X21982" t="s">
        <v>138</v>
      </c>
      <c r="Y21982">
        <v>2</v>
      </c>
      <c r="Z21982" t="s">
        <v>45402</v>
      </c>
      <c r="AA21982" t="s">
        <v>45172</v>
      </c>
    </row>
    <row r="21983" spans="1:27" hidden="1" x14ac:dyDescent="0.25">
      <c r="A21983" t="str">
        <f t="shared" si="343"/>
        <v>Solar Photovoltaic.SUN</v>
      </c>
      <c r="B21983" t="str">
        <f>INDEX(Crosswalk!$B$2:$B$47,MATCH(A21983,Crosswalk!$A$2:$A$47,0))</f>
        <v>solar PV</v>
      </c>
      <c r="C21983" t="b">
        <f>IFERROR(IF(AND(NOT(INDEX('Included Plant Filters'!$B:$B,MATCH(B21983,'Included Plant Filters'!$A:$A,0))),$W21983="Y"),FALSE,IF(AND(NOT(INDEX('Included Plant Filters'!$C:$C,MATCH(B21983,'Included Plant Filters'!$A:$A,0))),NOT(OR($X21983="Electric Utility",$X21983="IPP CHP",$X21983="IPP Non-CHP"))),FALSE,TRUE)),0)</f>
        <v>1</v>
      </c>
      <c r="D21983">
        <v>60281</v>
      </c>
      <c r="E21983" t="s">
        <v>48135</v>
      </c>
      <c r="F21983">
        <v>62904</v>
      </c>
      <c r="G21983" t="s">
        <v>41948</v>
      </c>
      <c r="H21983" t="s">
        <v>82</v>
      </c>
      <c r="I21983" t="s">
        <v>26509</v>
      </c>
      <c r="J21983" t="s">
        <v>41950</v>
      </c>
      <c r="K21983" t="s">
        <v>45201</v>
      </c>
      <c r="L21983" t="s">
        <v>26895</v>
      </c>
      <c r="N21983" t="s">
        <v>45401</v>
      </c>
      <c r="O21983">
        <v>1.3</v>
      </c>
      <c r="P21983" t="s">
        <v>45132</v>
      </c>
      <c r="Q21983">
        <v>1.3</v>
      </c>
      <c r="R21983">
        <v>1.3</v>
      </c>
      <c r="S21983" t="s">
        <v>45132</v>
      </c>
      <c r="T21983" t="s">
        <v>283</v>
      </c>
      <c r="U21983" t="s">
        <v>45132</v>
      </c>
      <c r="V21983" t="s">
        <v>45132</v>
      </c>
      <c r="W21983" t="s">
        <v>283</v>
      </c>
      <c r="X21983" t="s">
        <v>138</v>
      </c>
      <c r="Y21983">
        <v>2</v>
      </c>
      <c r="Z21983" t="s">
        <v>45402</v>
      </c>
      <c r="AA21983" t="s">
        <v>45172</v>
      </c>
    </row>
    <row r="21984" spans="1:27" hidden="1" x14ac:dyDescent="0.25">
      <c r="A21984" t="str">
        <f t="shared" si="343"/>
        <v>Solar Photovoltaic.SUN</v>
      </c>
      <c r="B21984" t="str">
        <f>INDEX(Crosswalk!$B$2:$B$47,MATCH(A21984,Crosswalk!$A$2:$A$47,0))</f>
        <v>solar PV</v>
      </c>
      <c r="C21984" t="b">
        <f>IFERROR(IF(AND(NOT(INDEX('Included Plant Filters'!$B:$B,MATCH(B21984,'Included Plant Filters'!$A:$A,0))),$W21984="Y"),FALSE,IF(AND(NOT(INDEX('Included Plant Filters'!$C:$C,MATCH(B21984,'Included Plant Filters'!$A:$A,0))),NOT(OR($X21984="Electric Utility",$X21984="IPP CHP",$X21984="IPP Non-CHP"))),FALSE,TRUE)),0)</f>
        <v>1</v>
      </c>
      <c r="D21984">
        <v>60281</v>
      </c>
      <c r="E21984" t="s">
        <v>48135</v>
      </c>
      <c r="F21984">
        <v>62905</v>
      </c>
      <c r="G21984" t="s">
        <v>41952</v>
      </c>
      <c r="H21984" t="s">
        <v>82</v>
      </c>
      <c r="I21984" t="s">
        <v>6838</v>
      </c>
      <c r="J21984" t="s">
        <v>41954</v>
      </c>
      <c r="K21984" t="s">
        <v>45201</v>
      </c>
      <c r="L21984" t="s">
        <v>26895</v>
      </c>
      <c r="N21984" t="s">
        <v>45401</v>
      </c>
      <c r="O21984">
        <v>4.5</v>
      </c>
      <c r="P21984" t="s">
        <v>45132</v>
      </c>
      <c r="Q21984">
        <v>4.5</v>
      </c>
      <c r="R21984">
        <v>4.5</v>
      </c>
      <c r="S21984" t="s">
        <v>45132</v>
      </c>
      <c r="T21984" t="s">
        <v>283</v>
      </c>
      <c r="U21984" t="s">
        <v>45132</v>
      </c>
      <c r="V21984" t="s">
        <v>45132</v>
      </c>
      <c r="W21984" t="s">
        <v>283</v>
      </c>
      <c r="X21984" t="s">
        <v>138</v>
      </c>
      <c r="Y21984">
        <v>2</v>
      </c>
      <c r="Z21984" t="s">
        <v>45402</v>
      </c>
      <c r="AA21984" t="s">
        <v>45172</v>
      </c>
    </row>
    <row r="21985" spans="1:27" hidden="1" x14ac:dyDescent="0.25">
      <c r="A21985" t="str">
        <f t="shared" si="343"/>
        <v>Solar Photovoltaic.SUN</v>
      </c>
      <c r="B21985" t="str">
        <f>INDEX(Crosswalk!$B$2:$B$47,MATCH(A21985,Crosswalk!$A$2:$A$47,0))</f>
        <v>solar PV</v>
      </c>
      <c r="C21985" t="b">
        <f>IFERROR(IF(AND(NOT(INDEX('Included Plant Filters'!$B:$B,MATCH(B21985,'Included Plant Filters'!$A:$A,0))),$W21985="Y"),FALSE,IF(AND(NOT(INDEX('Included Plant Filters'!$C:$C,MATCH(B21985,'Included Plant Filters'!$A:$A,0))),NOT(OR($X21985="Electric Utility",$X21985="IPP CHP",$X21985="IPP Non-CHP"))),FALSE,TRUE)),0)</f>
        <v>1</v>
      </c>
      <c r="D21985">
        <v>60281</v>
      </c>
      <c r="E21985" t="s">
        <v>48135</v>
      </c>
      <c r="F21985">
        <v>62906</v>
      </c>
      <c r="G21985" t="s">
        <v>41956</v>
      </c>
      <c r="H21985" t="s">
        <v>82</v>
      </c>
      <c r="I21985" t="s">
        <v>1992</v>
      </c>
      <c r="J21985" t="s">
        <v>41958</v>
      </c>
      <c r="K21985" t="s">
        <v>45201</v>
      </c>
      <c r="L21985" t="s">
        <v>26895</v>
      </c>
      <c r="N21985" t="s">
        <v>45401</v>
      </c>
      <c r="O21985">
        <v>2.9</v>
      </c>
      <c r="P21985" t="s">
        <v>45132</v>
      </c>
      <c r="Q21985">
        <v>2.9</v>
      </c>
      <c r="R21985">
        <v>2.9</v>
      </c>
      <c r="S21985" t="s">
        <v>45132</v>
      </c>
      <c r="T21985" t="s">
        <v>283</v>
      </c>
      <c r="U21985" t="s">
        <v>45132</v>
      </c>
      <c r="V21985" t="s">
        <v>45132</v>
      </c>
      <c r="W21985" t="s">
        <v>283</v>
      </c>
      <c r="X21985" t="s">
        <v>138</v>
      </c>
      <c r="Y21985">
        <v>2</v>
      </c>
      <c r="Z21985" t="s">
        <v>45402</v>
      </c>
      <c r="AA21985" t="s">
        <v>45172</v>
      </c>
    </row>
    <row r="21986" spans="1:27" hidden="1" x14ac:dyDescent="0.25">
      <c r="A21986" t="str">
        <f t="shared" si="343"/>
        <v>Batteries.MWH</v>
      </c>
      <c r="B21986" t="str">
        <f>INDEX(Crosswalk!$B$2:$B$47,MATCH(A21986,Crosswalk!$A$2:$A$47,0))</f>
        <v>battery storage</v>
      </c>
      <c r="C21986">
        <f>IFERROR(IF(AND(NOT(INDEX('Included Plant Filters'!$B:$B,MATCH(B21986,'Included Plant Filters'!$A:$A,0))),$W21986="Y"),FALSE,IF(AND(NOT(INDEX('Included Plant Filters'!$C:$C,MATCH(B21986,'Included Plant Filters'!$A:$A,0))),NOT(OR($X21986="Electric Utility",$X21986="IPP CHP",$X21986="IPP Non-CHP"))),FALSE,TRUE)),0)</f>
        <v>0</v>
      </c>
      <c r="D21986">
        <v>61522</v>
      </c>
      <c r="E21986" t="s">
        <v>49658</v>
      </c>
      <c r="F21986">
        <v>62907</v>
      </c>
      <c r="G21986" t="s">
        <v>50203</v>
      </c>
      <c r="H21986" t="s">
        <v>112</v>
      </c>
      <c r="I21986" t="s">
        <v>1968</v>
      </c>
      <c r="J21986" t="s">
        <v>41962</v>
      </c>
      <c r="K21986" t="s">
        <v>45211</v>
      </c>
      <c r="L21986" t="s">
        <v>33848</v>
      </c>
      <c r="N21986" t="s">
        <v>45401</v>
      </c>
      <c r="O21986">
        <v>1.9</v>
      </c>
      <c r="P21986" t="s">
        <v>45132</v>
      </c>
      <c r="Q21986">
        <v>1.9</v>
      </c>
      <c r="R21986">
        <v>1.9</v>
      </c>
      <c r="S21986">
        <v>0.1</v>
      </c>
      <c r="T21986" t="s">
        <v>283</v>
      </c>
      <c r="U21986" t="s">
        <v>45132</v>
      </c>
      <c r="V21986" t="s">
        <v>45132</v>
      </c>
      <c r="W21986" t="s">
        <v>283</v>
      </c>
      <c r="X21986" t="s">
        <v>138</v>
      </c>
      <c r="Y21986">
        <v>2</v>
      </c>
      <c r="Z21986" t="s">
        <v>45402</v>
      </c>
      <c r="AA21986" t="s">
        <v>45212</v>
      </c>
    </row>
    <row r="21987" spans="1:27" hidden="1" x14ac:dyDescent="0.25">
      <c r="A21987" t="str">
        <f t="shared" si="343"/>
        <v>Batteries.MWH</v>
      </c>
      <c r="B21987" t="str">
        <f>INDEX(Crosswalk!$B$2:$B$47,MATCH(A21987,Crosswalk!$A$2:$A$47,0))</f>
        <v>battery storage</v>
      </c>
      <c r="C21987">
        <f>IFERROR(IF(AND(NOT(INDEX('Included Plant Filters'!$B:$B,MATCH(B21987,'Included Plant Filters'!$A:$A,0))),$W21987="Y"),FALSE,IF(AND(NOT(INDEX('Included Plant Filters'!$C:$C,MATCH(B21987,'Included Plant Filters'!$A:$A,0))),NOT(OR($X21987="Electric Utility",$X21987="IPP CHP",$X21987="IPP Non-CHP"))),FALSE,TRUE)),0)</f>
        <v>0</v>
      </c>
      <c r="D21987">
        <v>62731</v>
      </c>
      <c r="E21987" t="s">
        <v>50204</v>
      </c>
      <c r="F21987">
        <v>62908</v>
      </c>
      <c r="G21987" t="s">
        <v>41964</v>
      </c>
      <c r="H21987" t="s">
        <v>63</v>
      </c>
      <c r="I21987" t="s">
        <v>40146</v>
      </c>
      <c r="J21987" t="s">
        <v>33848</v>
      </c>
      <c r="K21987" t="s">
        <v>45211</v>
      </c>
      <c r="L21987" t="s">
        <v>33848</v>
      </c>
      <c r="N21987" t="s">
        <v>45401</v>
      </c>
      <c r="O21987">
        <v>6</v>
      </c>
      <c r="P21987" t="s">
        <v>45132</v>
      </c>
      <c r="Q21987">
        <v>6</v>
      </c>
      <c r="R21987">
        <v>6</v>
      </c>
      <c r="S21987">
        <v>0</v>
      </c>
      <c r="T21987" t="s">
        <v>283</v>
      </c>
      <c r="U21987" t="s">
        <v>45132</v>
      </c>
      <c r="V21987" t="s">
        <v>45132</v>
      </c>
      <c r="W21987" t="s">
        <v>283</v>
      </c>
      <c r="X21987" t="s">
        <v>138</v>
      </c>
      <c r="Y21987">
        <v>2</v>
      </c>
      <c r="Z21987" t="s">
        <v>45402</v>
      </c>
      <c r="AA21987" t="s">
        <v>45212</v>
      </c>
    </row>
    <row r="21988" spans="1:27" hidden="1" x14ac:dyDescent="0.25">
      <c r="A21988" t="str">
        <f t="shared" si="343"/>
        <v>Onshore Wind Turbine.WND</v>
      </c>
      <c r="B21988" t="str">
        <f>INDEX(Crosswalk!$B$2:$B$47,MATCH(A21988,Crosswalk!$A$2:$A$47,0))</f>
        <v>onshore wind</v>
      </c>
      <c r="C21988" t="b">
        <f>IFERROR(IF(AND(NOT(INDEX('Included Plant Filters'!$B:$B,MATCH(B21988,'Included Plant Filters'!$A:$A,0))),$W21988="Y"),FALSE,IF(AND(NOT(INDEX('Included Plant Filters'!$C:$C,MATCH(B21988,'Included Plant Filters'!$A:$A,0))),NOT(OR($X21988="Electric Utility",$X21988="IPP CHP",$X21988="IPP Non-CHP"))),FALSE,TRUE)),0)</f>
        <v>1</v>
      </c>
      <c r="D21988">
        <v>56215</v>
      </c>
      <c r="E21988" t="s">
        <v>47877</v>
      </c>
      <c r="F21988">
        <v>62909</v>
      </c>
      <c r="G21988" t="s">
        <v>50205</v>
      </c>
      <c r="H21988" t="s">
        <v>108</v>
      </c>
      <c r="I21988" t="s">
        <v>26987</v>
      </c>
      <c r="J21988" t="s">
        <v>50206</v>
      </c>
      <c r="K21988" t="s">
        <v>45034</v>
      </c>
      <c r="L21988" t="s">
        <v>15533</v>
      </c>
      <c r="N21988" t="s">
        <v>45401</v>
      </c>
      <c r="O21988">
        <v>200.2</v>
      </c>
      <c r="P21988" t="s">
        <v>45132</v>
      </c>
      <c r="Q21988">
        <v>200.2</v>
      </c>
      <c r="R21988">
        <v>200.2</v>
      </c>
      <c r="S21988">
        <v>22</v>
      </c>
      <c r="T21988" t="s">
        <v>283</v>
      </c>
      <c r="U21988" t="s">
        <v>45132</v>
      </c>
      <c r="V21988" t="s">
        <v>45132</v>
      </c>
      <c r="W21988" t="s">
        <v>283</v>
      </c>
      <c r="X21988" t="s">
        <v>138</v>
      </c>
      <c r="Y21988">
        <v>2</v>
      </c>
      <c r="Z21988" t="s">
        <v>45402</v>
      </c>
      <c r="AA21988" t="s">
        <v>15028</v>
      </c>
    </row>
    <row r="21989" spans="1:27" hidden="1" x14ac:dyDescent="0.25">
      <c r="A21989" t="str">
        <f t="shared" si="343"/>
        <v>Solar Photovoltaic.SUN</v>
      </c>
      <c r="B21989" t="str">
        <f>INDEX(Crosswalk!$B$2:$B$47,MATCH(A21989,Crosswalk!$A$2:$A$47,0))</f>
        <v>solar PV</v>
      </c>
      <c r="C21989" t="b">
        <f>IFERROR(IF(AND(NOT(INDEX('Included Plant Filters'!$B:$B,MATCH(B21989,'Included Plant Filters'!$A:$A,0))),$W21989="Y"),FALSE,IF(AND(NOT(INDEX('Included Plant Filters'!$C:$C,MATCH(B21989,'Included Plant Filters'!$A:$A,0))),NOT(OR($X21989="Electric Utility",$X21989="IPP CHP",$X21989="IPP Non-CHP"))),FALSE,TRUE)),0)</f>
        <v>1</v>
      </c>
      <c r="D21989">
        <v>60531</v>
      </c>
      <c r="E21989" t="s">
        <v>48184</v>
      </c>
      <c r="F21989">
        <v>62910</v>
      </c>
      <c r="G21989" t="s">
        <v>41967</v>
      </c>
      <c r="H21989" t="s">
        <v>54</v>
      </c>
      <c r="I21989" t="s">
        <v>3256</v>
      </c>
      <c r="J21989" t="s">
        <v>41969</v>
      </c>
      <c r="K21989" t="s">
        <v>45201</v>
      </c>
      <c r="L21989" t="s">
        <v>26895</v>
      </c>
      <c r="N21989" t="s">
        <v>45401</v>
      </c>
      <c r="O21989">
        <v>1</v>
      </c>
      <c r="P21989" t="s">
        <v>45132</v>
      </c>
      <c r="Q21989">
        <v>1</v>
      </c>
      <c r="R21989">
        <v>1</v>
      </c>
      <c r="S21989" t="s">
        <v>45132</v>
      </c>
      <c r="T21989" t="s">
        <v>283</v>
      </c>
      <c r="U21989" t="s">
        <v>45132</v>
      </c>
      <c r="V21989" t="s">
        <v>45132</v>
      </c>
      <c r="W21989" t="s">
        <v>283</v>
      </c>
      <c r="X21989" t="s">
        <v>138</v>
      </c>
      <c r="Y21989">
        <v>2</v>
      </c>
      <c r="Z21989" t="s">
        <v>45402</v>
      </c>
      <c r="AA21989" t="s">
        <v>45172</v>
      </c>
    </row>
    <row r="21990" spans="1:27" hidden="1" x14ac:dyDescent="0.25">
      <c r="A21990" t="str">
        <f t="shared" si="343"/>
        <v>Solar Photovoltaic.SUN</v>
      </c>
      <c r="B21990" t="str">
        <f>INDEX(Crosswalk!$B$2:$B$47,MATCH(A21990,Crosswalk!$A$2:$A$47,0))</f>
        <v>solar PV</v>
      </c>
      <c r="C21990" t="b">
        <f>IFERROR(IF(AND(NOT(INDEX('Included Plant Filters'!$B:$B,MATCH(B21990,'Included Plant Filters'!$A:$A,0))),$W21990="Y"),FALSE,IF(AND(NOT(INDEX('Included Plant Filters'!$C:$C,MATCH(B21990,'Included Plant Filters'!$A:$A,0))),NOT(OR($X21990="Electric Utility",$X21990="IPP CHP",$X21990="IPP Non-CHP"))),FALSE,TRUE)),0)</f>
        <v>1</v>
      </c>
      <c r="D21990">
        <v>62773</v>
      </c>
      <c r="E21990" t="s">
        <v>50207</v>
      </c>
      <c r="F21990">
        <v>62911</v>
      </c>
      <c r="G21990" t="s">
        <v>41970</v>
      </c>
      <c r="H21990" t="s">
        <v>57</v>
      </c>
      <c r="I21990" t="s">
        <v>908</v>
      </c>
      <c r="J21990" t="s">
        <v>41972</v>
      </c>
      <c r="K21990" t="s">
        <v>45201</v>
      </c>
      <c r="L21990" t="s">
        <v>26895</v>
      </c>
      <c r="N21990" t="s">
        <v>45401</v>
      </c>
      <c r="O21990">
        <v>2</v>
      </c>
      <c r="P21990" t="s">
        <v>45132</v>
      </c>
      <c r="Q21990">
        <v>2</v>
      </c>
      <c r="R21990">
        <v>2</v>
      </c>
      <c r="S21990" t="s">
        <v>45132</v>
      </c>
      <c r="T21990" t="s">
        <v>283</v>
      </c>
      <c r="U21990" t="s">
        <v>45132</v>
      </c>
      <c r="V21990" t="s">
        <v>45132</v>
      </c>
      <c r="W21990" t="s">
        <v>283</v>
      </c>
      <c r="X21990" t="s">
        <v>138</v>
      </c>
      <c r="Y21990">
        <v>2</v>
      </c>
      <c r="Z21990" t="s">
        <v>45402</v>
      </c>
      <c r="AA21990" t="s">
        <v>45172</v>
      </c>
    </row>
    <row r="21991" spans="1:27" hidden="1" x14ac:dyDescent="0.25">
      <c r="A21991" t="str">
        <f t="shared" si="343"/>
        <v>Solar Photovoltaic.SUN</v>
      </c>
      <c r="B21991" t="str">
        <f>INDEX(Crosswalk!$B$2:$B$47,MATCH(A21991,Crosswalk!$A$2:$A$47,0))</f>
        <v>solar PV</v>
      </c>
      <c r="C21991" t="b">
        <f>IFERROR(IF(AND(NOT(INDEX('Included Plant Filters'!$B:$B,MATCH(B21991,'Included Plant Filters'!$A:$A,0))),$W21991="Y"),FALSE,IF(AND(NOT(INDEX('Included Plant Filters'!$C:$C,MATCH(B21991,'Included Plant Filters'!$A:$A,0))),NOT(OR($X21991="Electric Utility",$X21991="IPP CHP",$X21991="IPP Non-CHP"))),FALSE,TRUE)),0)</f>
        <v>1</v>
      </c>
      <c r="D21991">
        <v>60025</v>
      </c>
      <c r="E21991" t="s">
        <v>47853</v>
      </c>
      <c r="F21991">
        <v>62912</v>
      </c>
      <c r="G21991" t="s">
        <v>50208</v>
      </c>
      <c r="H21991" t="s">
        <v>54</v>
      </c>
      <c r="I21991" t="s">
        <v>115</v>
      </c>
      <c r="J21991" t="s">
        <v>50209</v>
      </c>
      <c r="K21991" t="s">
        <v>45201</v>
      </c>
      <c r="L21991" t="s">
        <v>26895</v>
      </c>
      <c r="N21991" t="s">
        <v>45401</v>
      </c>
      <c r="O21991">
        <v>10</v>
      </c>
      <c r="P21991" t="s">
        <v>45132</v>
      </c>
      <c r="Q21991">
        <v>7.5</v>
      </c>
      <c r="R21991">
        <v>10</v>
      </c>
      <c r="S21991" t="s">
        <v>45132</v>
      </c>
      <c r="T21991" t="s">
        <v>283</v>
      </c>
      <c r="U21991" t="s">
        <v>45132</v>
      </c>
      <c r="V21991" t="s">
        <v>45132</v>
      </c>
      <c r="W21991" t="s">
        <v>283</v>
      </c>
      <c r="X21991" t="s">
        <v>138</v>
      </c>
      <c r="Y21991">
        <v>2</v>
      </c>
      <c r="Z21991" t="s">
        <v>45402</v>
      </c>
      <c r="AA21991" t="s">
        <v>45172</v>
      </c>
    </row>
    <row r="21992" spans="1:27" hidden="1" x14ac:dyDescent="0.25">
      <c r="A21992" t="str">
        <f t="shared" si="343"/>
        <v>Solar Photovoltaic.SUN</v>
      </c>
      <c r="B21992" t="str">
        <f>INDEX(Crosswalk!$B$2:$B$47,MATCH(A21992,Crosswalk!$A$2:$A$47,0))</f>
        <v>solar PV</v>
      </c>
      <c r="C21992" t="b">
        <f>IFERROR(IF(AND(NOT(INDEX('Included Plant Filters'!$B:$B,MATCH(B21992,'Included Plant Filters'!$A:$A,0))),$W21992="Y"),FALSE,IF(AND(NOT(INDEX('Included Plant Filters'!$C:$C,MATCH(B21992,'Included Plant Filters'!$A:$A,0))),NOT(OR($X21992="Electric Utility",$X21992="IPP CHP",$X21992="IPP Non-CHP"))),FALSE,TRUE)),0)</f>
        <v>1</v>
      </c>
      <c r="D21992">
        <v>6452</v>
      </c>
      <c r="E21992" t="s">
        <v>2010</v>
      </c>
      <c r="F21992">
        <v>62914</v>
      </c>
      <c r="G21992" t="s">
        <v>50210</v>
      </c>
      <c r="H21992" t="s">
        <v>25</v>
      </c>
      <c r="I21992" t="s">
        <v>7080</v>
      </c>
      <c r="J21992" t="s">
        <v>279</v>
      </c>
      <c r="K21992" t="s">
        <v>45201</v>
      </c>
      <c r="L21992" t="s">
        <v>26895</v>
      </c>
      <c r="N21992" t="s">
        <v>45401</v>
      </c>
      <c r="O21992">
        <v>74.5</v>
      </c>
      <c r="P21992" t="s">
        <v>45132</v>
      </c>
      <c r="Q21992">
        <v>74.5</v>
      </c>
      <c r="R21992">
        <v>74.5</v>
      </c>
      <c r="S21992" t="s">
        <v>45132</v>
      </c>
      <c r="T21992" t="s">
        <v>283</v>
      </c>
      <c r="U21992" t="s">
        <v>45132</v>
      </c>
      <c r="V21992" t="s">
        <v>45132</v>
      </c>
      <c r="W21992" t="s">
        <v>283</v>
      </c>
      <c r="X21992" t="s">
        <v>135</v>
      </c>
      <c r="Y21992">
        <v>1</v>
      </c>
      <c r="Z21992" t="s">
        <v>45402</v>
      </c>
      <c r="AA21992" t="s">
        <v>45172</v>
      </c>
    </row>
    <row r="21993" spans="1:27" hidden="1" x14ac:dyDescent="0.25">
      <c r="A21993" t="str">
        <f t="shared" si="343"/>
        <v>Solar Photovoltaic.SUN</v>
      </c>
      <c r="B21993" t="str">
        <f>INDEX(Crosswalk!$B$2:$B$47,MATCH(A21993,Crosswalk!$A$2:$A$47,0))</f>
        <v>solar PV</v>
      </c>
      <c r="C21993" t="b">
        <f>IFERROR(IF(AND(NOT(INDEX('Included Plant Filters'!$B:$B,MATCH(B21993,'Included Plant Filters'!$A:$A,0))),$W21993="Y"),FALSE,IF(AND(NOT(INDEX('Included Plant Filters'!$C:$C,MATCH(B21993,'Included Plant Filters'!$A:$A,0))),NOT(OR($X21993="Electric Utility",$X21993="IPP CHP",$X21993="IPP Non-CHP"))),FALSE,TRUE)),0)</f>
        <v>1</v>
      </c>
      <c r="D21993">
        <v>6452</v>
      </c>
      <c r="E21993" t="s">
        <v>2010</v>
      </c>
      <c r="F21993">
        <v>62915</v>
      </c>
      <c r="G21993" t="s">
        <v>50211</v>
      </c>
      <c r="H21993" t="s">
        <v>25</v>
      </c>
      <c r="I21993" t="s">
        <v>867</v>
      </c>
      <c r="J21993" t="s">
        <v>279</v>
      </c>
      <c r="K21993" t="s">
        <v>45201</v>
      </c>
      <c r="L21993" t="s">
        <v>26895</v>
      </c>
      <c r="N21993" t="s">
        <v>45401</v>
      </c>
      <c r="O21993">
        <v>74.5</v>
      </c>
      <c r="P21993" t="s">
        <v>45132</v>
      </c>
      <c r="Q21993">
        <v>74.5</v>
      </c>
      <c r="R21993">
        <v>74.5</v>
      </c>
      <c r="S21993" t="s">
        <v>45132</v>
      </c>
      <c r="T21993" t="s">
        <v>283</v>
      </c>
      <c r="U21993" t="s">
        <v>45132</v>
      </c>
      <c r="V21993" t="s">
        <v>45132</v>
      </c>
      <c r="W21993" t="s">
        <v>283</v>
      </c>
      <c r="X21993" t="s">
        <v>135</v>
      </c>
      <c r="Y21993">
        <v>1</v>
      </c>
      <c r="Z21993" t="s">
        <v>45402</v>
      </c>
      <c r="AA21993" t="s">
        <v>45172</v>
      </c>
    </row>
    <row r="21994" spans="1:27" hidden="1" x14ac:dyDescent="0.25">
      <c r="A21994" t="str">
        <f t="shared" si="343"/>
        <v>Solar Photovoltaic.SUN</v>
      </c>
      <c r="B21994" t="str">
        <f>INDEX(Crosswalk!$B$2:$B$47,MATCH(A21994,Crosswalk!$A$2:$A$47,0))</f>
        <v>solar PV</v>
      </c>
      <c r="C21994" t="b">
        <f>IFERROR(IF(AND(NOT(INDEX('Included Plant Filters'!$B:$B,MATCH(B21994,'Included Plant Filters'!$A:$A,0))),$W21994="Y"),FALSE,IF(AND(NOT(INDEX('Included Plant Filters'!$C:$C,MATCH(B21994,'Included Plant Filters'!$A:$A,0))),NOT(OR($X21994="Electric Utility",$X21994="IPP CHP",$X21994="IPP Non-CHP"))),FALSE,TRUE)),0)</f>
        <v>1</v>
      </c>
      <c r="D21994">
        <v>6452</v>
      </c>
      <c r="E21994" t="s">
        <v>2010</v>
      </c>
      <c r="F21994">
        <v>62916</v>
      </c>
      <c r="G21994" t="s">
        <v>50212</v>
      </c>
      <c r="H21994" t="s">
        <v>25</v>
      </c>
      <c r="I21994" t="s">
        <v>50213</v>
      </c>
      <c r="J21994" t="s">
        <v>279</v>
      </c>
      <c r="K21994" t="s">
        <v>45201</v>
      </c>
      <c r="L21994" t="s">
        <v>26895</v>
      </c>
      <c r="N21994" t="s">
        <v>45401</v>
      </c>
      <c r="O21994">
        <v>74.5</v>
      </c>
      <c r="P21994" t="s">
        <v>45132</v>
      </c>
      <c r="Q21994">
        <v>74.5</v>
      </c>
      <c r="R21994">
        <v>74.5</v>
      </c>
      <c r="S21994" t="s">
        <v>45132</v>
      </c>
      <c r="T21994" t="s">
        <v>283</v>
      </c>
      <c r="U21994" t="s">
        <v>45132</v>
      </c>
      <c r="V21994" t="s">
        <v>45132</v>
      </c>
      <c r="W21994" t="s">
        <v>283</v>
      </c>
      <c r="X21994" t="s">
        <v>135</v>
      </c>
      <c r="Y21994">
        <v>1</v>
      </c>
      <c r="Z21994" t="s">
        <v>45402</v>
      </c>
      <c r="AA21994" t="s">
        <v>45172</v>
      </c>
    </row>
    <row r="21995" spans="1:27" hidden="1" x14ac:dyDescent="0.25">
      <c r="A21995" t="str">
        <f t="shared" si="343"/>
        <v>Solar Photovoltaic.SUN</v>
      </c>
      <c r="B21995" t="str">
        <f>INDEX(Crosswalk!$B$2:$B$47,MATCH(A21995,Crosswalk!$A$2:$A$47,0))</f>
        <v>solar PV</v>
      </c>
      <c r="C21995" t="b">
        <f>IFERROR(IF(AND(NOT(INDEX('Included Plant Filters'!$B:$B,MATCH(B21995,'Included Plant Filters'!$A:$A,0))),$W21995="Y"),FALSE,IF(AND(NOT(INDEX('Included Plant Filters'!$C:$C,MATCH(B21995,'Included Plant Filters'!$A:$A,0))),NOT(OR($X21995="Electric Utility",$X21995="IPP CHP",$X21995="IPP Non-CHP"))),FALSE,TRUE)),0)</f>
        <v>1</v>
      </c>
      <c r="D21995">
        <v>6452</v>
      </c>
      <c r="E21995" t="s">
        <v>2010</v>
      </c>
      <c r="F21995">
        <v>62917</v>
      </c>
      <c r="G21995" t="s">
        <v>50214</v>
      </c>
      <c r="H21995" t="s">
        <v>25</v>
      </c>
      <c r="I21995" t="s">
        <v>24156</v>
      </c>
      <c r="J21995" t="s">
        <v>279</v>
      </c>
      <c r="K21995" t="s">
        <v>45201</v>
      </c>
      <c r="L21995" t="s">
        <v>26895</v>
      </c>
      <c r="N21995" t="s">
        <v>45401</v>
      </c>
      <c r="O21995">
        <v>74.5</v>
      </c>
      <c r="P21995" t="s">
        <v>45132</v>
      </c>
      <c r="Q21995">
        <v>74.5</v>
      </c>
      <c r="R21995">
        <v>74.5</v>
      </c>
      <c r="S21995" t="s">
        <v>45132</v>
      </c>
      <c r="T21995" t="s">
        <v>283</v>
      </c>
      <c r="U21995" t="s">
        <v>45132</v>
      </c>
      <c r="V21995" t="s">
        <v>45132</v>
      </c>
      <c r="W21995" t="s">
        <v>283</v>
      </c>
      <c r="X21995" t="s">
        <v>135</v>
      </c>
      <c r="Y21995">
        <v>1</v>
      </c>
      <c r="Z21995" t="s">
        <v>45402</v>
      </c>
      <c r="AA21995" t="s">
        <v>45172</v>
      </c>
    </row>
    <row r="21996" spans="1:27" hidden="1" x14ac:dyDescent="0.25">
      <c r="A21996" t="str">
        <f t="shared" si="343"/>
        <v>Conventional Hydroelectric.WAT</v>
      </c>
      <c r="B21996" t="str">
        <f>INDEX(Crosswalk!$B$2:$B$47,MATCH(A21996,Crosswalk!$A$2:$A$47,0))</f>
        <v>hydro</v>
      </c>
      <c r="C21996" t="b">
        <f>IFERROR(IF(AND(NOT(INDEX('Included Plant Filters'!$B:$B,MATCH(B21996,'Included Plant Filters'!$A:$A,0))),$W21996="Y"),FALSE,IF(AND(NOT(INDEX('Included Plant Filters'!$C:$C,MATCH(B21996,'Included Plant Filters'!$A:$A,0))),NOT(OR($X21996="Electric Utility",$X21996="IPP CHP",$X21996="IPP Non-CHP"))),FALSE,TRUE)),0)</f>
        <v>0</v>
      </c>
      <c r="D21996">
        <v>19564</v>
      </c>
      <c r="E21996" t="s">
        <v>15968</v>
      </c>
      <c r="F21996">
        <v>62918</v>
      </c>
      <c r="G21996" t="s">
        <v>41974</v>
      </c>
      <c r="H21996" t="s">
        <v>37</v>
      </c>
      <c r="I21996" t="s">
        <v>3123</v>
      </c>
      <c r="J21996" t="s">
        <v>16559</v>
      </c>
      <c r="K21996" t="s">
        <v>45110</v>
      </c>
      <c r="L21996" t="s">
        <v>45112</v>
      </c>
      <c r="N21996" t="s">
        <v>45401</v>
      </c>
      <c r="O21996">
        <v>2.5</v>
      </c>
      <c r="P21996">
        <v>0.9</v>
      </c>
      <c r="Q21996">
        <v>2.5</v>
      </c>
      <c r="R21996">
        <v>2.5</v>
      </c>
      <c r="S21996">
        <v>0.2</v>
      </c>
      <c r="T21996" t="s">
        <v>283</v>
      </c>
      <c r="U21996" t="s">
        <v>45132</v>
      </c>
      <c r="V21996" t="s">
        <v>45132</v>
      </c>
      <c r="W21996" t="s">
        <v>283</v>
      </c>
      <c r="X21996" t="s">
        <v>141</v>
      </c>
      <c r="Y21996">
        <v>4</v>
      </c>
      <c r="Z21996" t="s">
        <v>45402</v>
      </c>
      <c r="AA21996" t="s">
        <v>45111</v>
      </c>
    </row>
    <row r="21997" spans="1:27" hidden="1" x14ac:dyDescent="0.25">
      <c r="A21997" t="str">
        <f t="shared" si="343"/>
        <v>Solar Photovoltaic.SUN</v>
      </c>
      <c r="B21997" t="str">
        <f>INDEX(Crosswalk!$B$2:$B$47,MATCH(A21997,Crosswalk!$A$2:$A$47,0))</f>
        <v>solar PV</v>
      </c>
      <c r="C21997" t="b">
        <f>IFERROR(IF(AND(NOT(INDEX('Included Plant Filters'!$B:$B,MATCH(B21997,'Included Plant Filters'!$A:$A,0))),$W21997="Y"),FALSE,IF(AND(NOT(INDEX('Included Plant Filters'!$C:$C,MATCH(B21997,'Included Plant Filters'!$A:$A,0))),NOT(OR($X21997="Electric Utility",$X21997="IPP CHP",$X21997="IPP Non-CHP"))),FALSE,TRUE)),0)</f>
        <v>1</v>
      </c>
      <c r="D21997">
        <v>6452</v>
      </c>
      <c r="E21997" t="s">
        <v>2010</v>
      </c>
      <c r="F21997">
        <v>62919</v>
      </c>
      <c r="G21997" t="s">
        <v>50215</v>
      </c>
      <c r="H21997" t="s">
        <v>25</v>
      </c>
      <c r="I21997" t="s">
        <v>36901</v>
      </c>
      <c r="J21997" t="s">
        <v>279</v>
      </c>
      <c r="K21997" t="s">
        <v>45201</v>
      </c>
      <c r="L21997" t="s">
        <v>26895</v>
      </c>
      <c r="N21997" t="s">
        <v>45401</v>
      </c>
      <c r="O21997">
        <v>74.5</v>
      </c>
      <c r="P21997" t="s">
        <v>45132</v>
      </c>
      <c r="Q21997">
        <v>74.5</v>
      </c>
      <c r="R21997">
        <v>74.5</v>
      </c>
      <c r="S21997" t="s">
        <v>45132</v>
      </c>
      <c r="T21997" t="s">
        <v>283</v>
      </c>
      <c r="U21997" t="s">
        <v>45132</v>
      </c>
      <c r="V21997" t="s">
        <v>45132</v>
      </c>
      <c r="W21997" t="s">
        <v>283</v>
      </c>
      <c r="X21997" t="s">
        <v>135</v>
      </c>
      <c r="Y21997">
        <v>1</v>
      </c>
      <c r="Z21997" t="s">
        <v>45402</v>
      </c>
      <c r="AA21997" t="s">
        <v>45172</v>
      </c>
    </row>
    <row r="21998" spans="1:27" hidden="1" x14ac:dyDescent="0.25">
      <c r="A21998" t="str">
        <f t="shared" si="343"/>
        <v>Natural Gas Internal Combustion Engine.NG</v>
      </c>
      <c r="B21998" t="str">
        <f>INDEX(Crosswalk!$B$2:$B$47,MATCH(A21998,Crosswalk!$A$2:$A$47,0))</f>
        <v>natural gas peaker</v>
      </c>
      <c r="C21998" t="b">
        <f>IFERROR(IF(AND(NOT(INDEX('Included Plant Filters'!$B:$B,MATCH(B21998,'Included Plant Filters'!$A:$A,0))),$W21998="Y"),FALSE,IF(AND(NOT(INDEX('Included Plant Filters'!$C:$C,MATCH(B21998,'Included Plant Filters'!$A:$A,0))),NOT(OR($X21998="Electric Utility",$X21998="IPP CHP",$X21998="IPP Non-CHP"))),FALSE,TRUE)),0)</f>
        <v>1</v>
      </c>
      <c r="D21998">
        <v>62777</v>
      </c>
      <c r="E21998" t="s">
        <v>41976</v>
      </c>
      <c r="F21998">
        <v>62920</v>
      </c>
      <c r="G21998" t="s">
        <v>41976</v>
      </c>
      <c r="H21998" t="s">
        <v>86</v>
      </c>
      <c r="I21998" t="s">
        <v>2624</v>
      </c>
      <c r="J21998" t="s">
        <v>41978</v>
      </c>
      <c r="K21998" t="s">
        <v>45040</v>
      </c>
      <c r="L21998" t="s">
        <v>17907</v>
      </c>
      <c r="N21998" t="s">
        <v>45401</v>
      </c>
      <c r="O21998">
        <v>1.1000000000000001</v>
      </c>
      <c r="P21998">
        <v>0.8</v>
      </c>
      <c r="Q21998">
        <v>1.1000000000000001</v>
      </c>
      <c r="R21998">
        <v>1.1000000000000001</v>
      </c>
      <c r="S21998">
        <v>0.7</v>
      </c>
      <c r="T21998" t="s">
        <v>283</v>
      </c>
      <c r="U21998" t="s">
        <v>45132</v>
      </c>
      <c r="V21998" t="s">
        <v>45132</v>
      </c>
      <c r="W21998" t="s">
        <v>672</v>
      </c>
      <c r="X21998" t="s">
        <v>143</v>
      </c>
      <c r="Y21998">
        <v>3</v>
      </c>
      <c r="Z21998" t="s">
        <v>45441</v>
      </c>
      <c r="AA21998" t="s">
        <v>39947</v>
      </c>
    </row>
    <row r="21999" spans="1:27" hidden="1" x14ac:dyDescent="0.25">
      <c r="A21999" t="str">
        <f t="shared" si="343"/>
        <v>Natural Gas Internal Combustion Engine.NG</v>
      </c>
      <c r="B21999" t="str">
        <f>INDEX(Crosswalk!$B$2:$B$47,MATCH(A21999,Crosswalk!$A$2:$A$47,0))</f>
        <v>natural gas peaker</v>
      </c>
      <c r="C21999" t="b">
        <f>IFERROR(IF(AND(NOT(INDEX('Included Plant Filters'!$B:$B,MATCH(B21999,'Included Plant Filters'!$A:$A,0))),$W21999="Y"),FALSE,IF(AND(NOT(INDEX('Included Plant Filters'!$C:$C,MATCH(B21999,'Included Plant Filters'!$A:$A,0))),NOT(OR($X21999="Electric Utility",$X21999="IPP CHP",$X21999="IPP Non-CHP"))),FALSE,TRUE)),0)</f>
        <v>1</v>
      </c>
      <c r="D21999">
        <v>62777</v>
      </c>
      <c r="E21999" t="s">
        <v>41976</v>
      </c>
      <c r="F21999">
        <v>62920</v>
      </c>
      <c r="G21999" t="s">
        <v>41976</v>
      </c>
      <c r="H21999" t="s">
        <v>86</v>
      </c>
      <c r="I21999" t="s">
        <v>2624</v>
      </c>
      <c r="J21999" t="s">
        <v>41981</v>
      </c>
      <c r="K21999" t="s">
        <v>45040</v>
      </c>
      <c r="L21999" t="s">
        <v>17907</v>
      </c>
      <c r="N21999" t="s">
        <v>45401</v>
      </c>
      <c r="O21999">
        <v>1.1000000000000001</v>
      </c>
      <c r="P21999">
        <v>0.8</v>
      </c>
      <c r="Q21999">
        <v>1.1000000000000001</v>
      </c>
      <c r="R21999">
        <v>1.1000000000000001</v>
      </c>
      <c r="S21999">
        <v>0.7</v>
      </c>
      <c r="T21999" t="s">
        <v>283</v>
      </c>
      <c r="U21999" t="s">
        <v>45132</v>
      </c>
      <c r="V21999" t="s">
        <v>45132</v>
      </c>
      <c r="W21999" t="s">
        <v>672</v>
      </c>
      <c r="X21999" t="s">
        <v>143</v>
      </c>
      <c r="Y21999">
        <v>3</v>
      </c>
      <c r="Z21999" t="s">
        <v>45441</v>
      </c>
      <c r="AA21999" t="s">
        <v>39947</v>
      </c>
    </row>
    <row r="22000" spans="1:27" hidden="1" x14ac:dyDescent="0.25">
      <c r="A22000" t="str">
        <f t="shared" si="343"/>
        <v>Natural Gas Internal Combustion Engine.NG</v>
      </c>
      <c r="B22000" t="str">
        <f>INDEX(Crosswalk!$B$2:$B$47,MATCH(A22000,Crosswalk!$A$2:$A$47,0))</f>
        <v>natural gas peaker</v>
      </c>
      <c r="C22000" t="b">
        <f>IFERROR(IF(AND(NOT(INDEX('Included Plant Filters'!$B:$B,MATCH(B22000,'Included Plant Filters'!$A:$A,0))),$W22000="Y"),FALSE,IF(AND(NOT(INDEX('Included Plant Filters'!$C:$C,MATCH(B22000,'Included Plant Filters'!$A:$A,0))),NOT(OR($X22000="Electric Utility",$X22000="IPP CHP",$X22000="IPP Non-CHP"))),FALSE,TRUE)),0)</f>
        <v>1</v>
      </c>
      <c r="D22000">
        <v>62777</v>
      </c>
      <c r="E22000" t="s">
        <v>41976</v>
      </c>
      <c r="F22000">
        <v>62920</v>
      </c>
      <c r="G22000" t="s">
        <v>41976</v>
      </c>
      <c r="H22000" t="s">
        <v>86</v>
      </c>
      <c r="I22000" t="s">
        <v>2624</v>
      </c>
      <c r="J22000" t="s">
        <v>41983</v>
      </c>
      <c r="K22000" t="s">
        <v>45040</v>
      </c>
      <c r="L22000" t="s">
        <v>17907</v>
      </c>
      <c r="N22000" t="s">
        <v>45401</v>
      </c>
      <c r="O22000">
        <v>1.1000000000000001</v>
      </c>
      <c r="P22000">
        <v>0.8</v>
      </c>
      <c r="Q22000">
        <v>1.1000000000000001</v>
      </c>
      <c r="R22000">
        <v>1.1000000000000001</v>
      </c>
      <c r="S22000">
        <v>0.7</v>
      </c>
      <c r="T22000" t="s">
        <v>283</v>
      </c>
      <c r="U22000" t="s">
        <v>45132</v>
      </c>
      <c r="V22000" t="s">
        <v>45132</v>
      </c>
      <c r="W22000" t="s">
        <v>672</v>
      </c>
      <c r="X22000" t="s">
        <v>143</v>
      </c>
      <c r="Y22000">
        <v>3</v>
      </c>
      <c r="Z22000" t="s">
        <v>45441</v>
      </c>
      <c r="AA22000" t="s">
        <v>39947</v>
      </c>
    </row>
    <row r="22001" spans="1:27" hidden="1" x14ac:dyDescent="0.25">
      <c r="A22001" t="str">
        <f t="shared" si="343"/>
        <v>Natural Gas Internal Combustion Engine.NG</v>
      </c>
      <c r="B22001" t="str">
        <f>INDEX(Crosswalk!$B$2:$B$47,MATCH(A22001,Crosswalk!$A$2:$A$47,0))</f>
        <v>natural gas peaker</v>
      </c>
      <c r="C22001" t="b">
        <f>IFERROR(IF(AND(NOT(INDEX('Included Plant Filters'!$B:$B,MATCH(B22001,'Included Plant Filters'!$A:$A,0))),$W22001="Y"),FALSE,IF(AND(NOT(INDEX('Included Plant Filters'!$C:$C,MATCH(B22001,'Included Plant Filters'!$A:$A,0))),NOT(OR($X22001="Electric Utility",$X22001="IPP CHP",$X22001="IPP Non-CHP"))),FALSE,TRUE)),0)</f>
        <v>1</v>
      </c>
      <c r="D22001">
        <v>62777</v>
      </c>
      <c r="E22001" t="s">
        <v>41976</v>
      </c>
      <c r="F22001">
        <v>62920</v>
      </c>
      <c r="G22001" t="s">
        <v>41976</v>
      </c>
      <c r="H22001" t="s">
        <v>86</v>
      </c>
      <c r="I22001" t="s">
        <v>2624</v>
      </c>
      <c r="J22001" t="s">
        <v>41985</v>
      </c>
      <c r="K22001" t="s">
        <v>45040</v>
      </c>
      <c r="L22001" t="s">
        <v>17907</v>
      </c>
      <c r="N22001" t="s">
        <v>45401</v>
      </c>
      <c r="O22001">
        <v>0.3</v>
      </c>
      <c r="P22001">
        <v>0.8</v>
      </c>
      <c r="Q22001">
        <v>0.3</v>
      </c>
      <c r="R22001">
        <v>0.3</v>
      </c>
      <c r="S22001">
        <v>0.2</v>
      </c>
      <c r="T22001" t="s">
        <v>283</v>
      </c>
      <c r="U22001" t="s">
        <v>45132</v>
      </c>
      <c r="V22001" t="s">
        <v>45132</v>
      </c>
      <c r="W22001" t="s">
        <v>672</v>
      </c>
      <c r="X22001" t="s">
        <v>143</v>
      </c>
      <c r="Y22001">
        <v>3</v>
      </c>
      <c r="Z22001" t="s">
        <v>45441</v>
      </c>
      <c r="AA22001" t="s">
        <v>39947</v>
      </c>
    </row>
    <row r="22002" spans="1:27" hidden="1" x14ac:dyDescent="0.25">
      <c r="A22002" t="str">
        <f t="shared" si="343"/>
        <v>Solar Photovoltaic.SUN</v>
      </c>
      <c r="B22002" t="str">
        <f>INDEX(Crosswalk!$B$2:$B$47,MATCH(A22002,Crosswalk!$A$2:$A$47,0))</f>
        <v>solar PV</v>
      </c>
      <c r="C22002" t="b">
        <f>IFERROR(IF(AND(NOT(INDEX('Included Plant Filters'!$B:$B,MATCH(B22002,'Included Plant Filters'!$A:$A,0))),$W22002="Y"),FALSE,IF(AND(NOT(INDEX('Included Plant Filters'!$C:$C,MATCH(B22002,'Included Plant Filters'!$A:$A,0))),NOT(OR($X22002="Electric Utility",$X22002="IPP CHP",$X22002="IPP Non-CHP"))),FALSE,TRUE)),0)</f>
        <v>1</v>
      </c>
      <c r="D22002">
        <v>6452</v>
      </c>
      <c r="E22002" t="s">
        <v>2010</v>
      </c>
      <c r="F22002">
        <v>62921</v>
      </c>
      <c r="G22002" t="s">
        <v>50216</v>
      </c>
      <c r="H22002" t="s">
        <v>25</v>
      </c>
      <c r="I22002" t="s">
        <v>2008</v>
      </c>
      <c r="J22002" t="s">
        <v>279</v>
      </c>
      <c r="K22002" t="s">
        <v>45201</v>
      </c>
      <c r="L22002" t="s">
        <v>26895</v>
      </c>
      <c r="N22002" t="s">
        <v>45401</v>
      </c>
      <c r="O22002">
        <v>74.5</v>
      </c>
      <c r="P22002" t="s">
        <v>45132</v>
      </c>
      <c r="Q22002">
        <v>74.5</v>
      </c>
      <c r="R22002">
        <v>74.5</v>
      </c>
      <c r="S22002" t="s">
        <v>45132</v>
      </c>
      <c r="T22002" t="s">
        <v>283</v>
      </c>
      <c r="U22002" t="s">
        <v>45132</v>
      </c>
      <c r="V22002" t="s">
        <v>45132</v>
      </c>
      <c r="W22002" t="s">
        <v>283</v>
      </c>
      <c r="X22002" t="s">
        <v>135</v>
      </c>
      <c r="Y22002">
        <v>1</v>
      </c>
      <c r="Z22002" t="s">
        <v>45402</v>
      </c>
      <c r="AA22002" t="s">
        <v>45172</v>
      </c>
    </row>
    <row r="22003" spans="1:27" hidden="1" x14ac:dyDescent="0.25">
      <c r="A22003" t="str">
        <f t="shared" si="343"/>
        <v>Solar Photovoltaic.SUN</v>
      </c>
      <c r="B22003" t="str">
        <f>INDEX(Crosswalk!$B$2:$B$47,MATCH(A22003,Crosswalk!$A$2:$A$47,0))</f>
        <v>solar PV</v>
      </c>
      <c r="C22003" t="b">
        <f>IFERROR(IF(AND(NOT(INDEX('Included Plant Filters'!$B:$B,MATCH(B22003,'Included Plant Filters'!$A:$A,0))),$W22003="Y"),FALSE,IF(AND(NOT(INDEX('Included Plant Filters'!$C:$C,MATCH(B22003,'Included Plant Filters'!$A:$A,0))),NOT(OR($X22003="Electric Utility",$X22003="IPP CHP",$X22003="IPP Non-CHP"))),FALSE,TRUE)),0)</f>
        <v>1</v>
      </c>
      <c r="D22003">
        <v>6452</v>
      </c>
      <c r="E22003" t="s">
        <v>2010</v>
      </c>
      <c r="F22003">
        <v>62922</v>
      </c>
      <c r="G22003" t="s">
        <v>50217</v>
      </c>
      <c r="H22003" t="s">
        <v>25</v>
      </c>
      <c r="I22003" t="s">
        <v>34830</v>
      </c>
      <c r="J22003" t="s">
        <v>279</v>
      </c>
      <c r="K22003" t="s">
        <v>45201</v>
      </c>
      <c r="L22003" t="s">
        <v>26895</v>
      </c>
      <c r="N22003" t="s">
        <v>45401</v>
      </c>
      <c r="O22003">
        <v>74.5</v>
      </c>
      <c r="P22003" t="s">
        <v>45132</v>
      </c>
      <c r="Q22003">
        <v>74.5</v>
      </c>
      <c r="R22003">
        <v>74.5</v>
      </c>
      <c r="S22003" t="s">
        <v>45132</v>
      </c>
      <c r="T22003" t="s">
        <v>283</v>
      </c>
      <c r="U22003" t="s">
        <v>45132</v>
      </c>
      <c r="V22003" t="s">
        <v>45132</v>
      </c>
      <c r="W22003" t="s">
        <v>283</v>
      </c>
      <c r="X22003" t="s">
        <v>135</v>
      </c>
      <c r="Y22003">
        <v>1</v>
      </c>
      <c r="Z22003" t="s">
        <v>45402</v>
      </c>
      <c r="AA22003" t="s">
        <v>45172</v>
      </c>
    </row>
    <row r="22004" spans="1:27" hidden="1" x14ac:dyDescent="0.25">
      <c r="A22004" t="str">
        <f t="shared" si="343"/>
        <v>Solar Photovoltaic.SUN</v>
      </c>
      <c r="B22004" t="str">
        <f>INDEX(Crosswalk!$B$2:$B$47,MATCH(A22004,Crosswalk!$A$2:$A$47,0))</f>
        <v>solar PV</v>
      </c>
      <c r="C22004" t="b">
        <f>IFERROR(IF(AND(NOT(INDEX('Included Plant Filters'!$B:$B,MATCH(B22004,'Included Plant Filters'!$A:$A,0))),$W22004="Y"),FALSE,IF(AND(NOT(INDEX('Included Plant Filters'!$C:$C,MATCH(B22004,'Included Plant Filters'!$A:$A,0))),NOT(OR($X22004="Electric Utility",$X22004="IPP CHP",$X22004="IPP Non-CHP"))),FALSE,TRUE)),0)</f>
        <v>1</v>
      </c>
      <c r="D22004">
        <v>6452</v>
      </c>
      <c r="E22004" t="s">
        <v>2010</v>
      </c>
      <c r="F22004">
        <v>62923</v>
      </c>
      <c r="G22004" t="s">
        <v>50218</v>
      </c>
      <c r="H22004" t="s">
        <v>25</v>
      </c>
      <c r="I22004" t="s">
        <v>2562</v>
      </c>
      <c r="J22004" t="s">
        <v>279</v>
      </c>
      <c r="K22004" t="s">
        <v>45201</v>
      </c>
      <c r="L22004" t="s">
        <v>26895</v>
      </c>
      <c r="N22004" t="s">
        <v>45401</v>
      </c>
      <c r="O22004">
        <v>74.5</v>
      </c>
      <c r="P22004" t="s">
        <v>45132</v>
      </c>
      <c r="Q22004">
        <v>74.5</v>
      </c>
      <c r="R22004">
        <v>74.5</v>
      </c>
      <c r="S22004" t="s">
        <v>45132</v>
      </c>
      <c r="T22004" t="s">
        <v>283</v>
      </c>
      <c r="U22004" t="s">
        <v>45132</v>
      </c>
      <c r="V22004" t="s">
        <v>45132</v>
      </c>
      <c r="W22004" t="s">
        <v>283</v>
      </c>
      <c r="X22004" t="s">
        <v>135</v>
      </c>
      <c r="Y22004">
        <v>1</v>
      </c>
      <c r="Z22004" t="s">
        <v>45402</v>
      </c>
      <c r="AA22004" t="s">
        <v>45172</v>
      </c>
    </row>
    <row r="22005" spans="1:27" hidden="1" x14ac:dyDescent="0.25">
      <c r="A22005" t="str">
        <f t="shared" si="343"/>
        <v>Solar Photovoltaic.SUN</v>
      </c>
      <c r="B22005" t="str">
        <f>INDEX(Crosswalk!$B$2:$B$47,MATCH(A22005,Crosswalk!$A$2:$A$47,0))</f>
        <v>solar PV</v>
      </c>
      <c r="C22005" t="b">
        <f>IFERROR(IF(AND(NOT(INDEX('Included Plant Filters'!$B:$B,MATCH(B22005,'Included Plant Filters'!$A:$A,0))),$W22005="Y"),FALSE,IF(AND(NOT(INDEX('Included Plant Filters'!$C:$C,MATCH(B22005,'Included Plant Filters'!$A:$A,0))),NOT(OR($X22005="Electric Utility",$X22005="IPP CHP",$X22005="IPP Non-CHP"))),FALSE,TRUE)),0)</f>
        <v>1</v>
      </c>
      <c r="D22005">
        <v>6452</v>
      </c>
      <c r="E22005" t="s">
        <v>2010</v>
      </c>
      <c r="F22005">
        <v>62924</v>
      </c>
      <c r="G22005" t="s">
        <v>50219</v>
      </c>
      <c r="H22005" t="s">
        <v>25</v>
      </c>
      <c r="I22005" t="s">
        <v>10654</v>
      </c>
      <c r="J22005" t="s">
        <v>279</v>
      </c>
      <c r="K22005" t="s">
        <v>45201</v>
      </c>
      <c r="L22005" t="s">
        <v>26895</v>
      </c>
      <c r="N22005" t="s">
        <v>45401</v>
      </c>
      <c r="O22005">
        <v>74.5</v>
      </c>
      <c r="P22005" t="s">
        <v>45132</v>
      </c>
      <c r="Q22005">
        <v>74.5</v>
      </c>
      <c r="R22005">
        <v>74.5</v>
      </c>
      <c r="S22005" t="s">
        <v>45132</v>
      </c>
      <c r="T22005" t="s">
        <v>283</v>
      </c>
      <c r="U22005" t="s">
        <v>45132</v>
      </c>
      <c r="V22005" t="s">
        <v>45132</v>
      </c>
      <c r="W22005" t="s">
        <v>283</v>
      </c>
      <c r="X22005" t="s">
        <v>135</v>
      </c>
      <c r="Y22005">
        <v>1</v>
      </c>
      <c r="Z22005" t="s">
        <v>45402</v>
      </c>
      <c r="AA22005" t="s">
        <v>45172</v>
      </c>
    </row>
    <row r="22006" spans="1:27" hidden="1" x14ac:dyDescent="0.25">
      <c r="A22006" t="str">
        <f t="shared" si="343"/>
        <v>Solar Photovoltaic.SUN</v>
      </c>
      <c r="B22006" t="str">
        <f>INDEX(Crosswalk!$B$2:$B$47,MATCH(A22006,Crosswalk!$A$2:$A$47,0))</f>
        <v>solar PV</v>
      </c>
      <c r="C22006" t="b">
        <f>IFERROR(IF(AND(NOT(INDEX('Included Plant Filters'!$B:$B,MATCH(B22006,'Included Plant Filters'!$A:$A,0))),$W22006="Y"),FALSE,IF(AND(NOT(INDEX('Included Plant Filters'!$C:$C,MATCH(B22006,'Included Plant Filters'!$A:$A,0))),NOT(OR($X22006="Electric Utility",$X22006="IPP CHP",$X22006="IPP Non-CHP"))),FALSE,TRUE)),0)</f>
        <v>1</v>
      </c>
      <c r="D22006">
        <v>6452</v>
      </c>
      <c r="E22006" t="s">
        <v>2010</v>
      </c>
      <c r="F22006">
        <v>62925</v>
      </c>
      <c r="G22006" t="s">
        <v>50220</v>
      </c>
      <c r="H22006" t="s">
        <v>25</v>
      </c>
      <c r="I22006" t="s">
        <v>8128</v>
      </c>
      <c r="J22006" t="s">
        <v>279</v>
      </c>
      <c r="K22006" t="s">
        <v>45201</v>
      </c>
      <c r="L22006" t="s">
        <v>26895</v>
      </c>
      <c r="N22006" t="s">
        <v>45401</v>
      </c>
      <c r="O22006">
        <v>74.5</v>
      </c>
      <c r="P22006" t="s">
        <v>45132</v>
      </c>
      <c r="Q22006">
        <v>74.5</v>
      </c>
      <c r="R22006">
        <v>74.5</v>
      </c>
      <c r="S22006" t="s">
        <v>45132</v>
      </c>
      <c r="T22006" t="s">
        <v>283</v>
      </c>
      <c r="U22006" t="s">
        <v>45132</v>
      </c>
      <c r="V22006" t="s">
        <v>45132</v>
      </c>
      <c r="W22006" t="s">
        <v>283</v>
      </c>
      <c r="X22006" t="s">
        <v>135</v>
      </c>
      <c r="Y22006">
        <v>1</v>
      </c>
      <c r="Z22006" t="s">
        <v>45402</v>
      </c>
      <c r="AA22006" t="s">
        <v>45172</v>
      </c>
    </row>
    <row r="22007" spans="1:27" hidden="1" x14ac:dyDescent="0.25">
      <c r="A22007" t="str">
        <f t="shared" si="343"/>
        <v>Natural Gas Fired Combined Cycle.NG</v>
      </c>
      <c r="B22007" t="str">
        <f>INDEX(Crosswalk!$B$2:$B$47,MATCH(A22007,Crosswalk!$A$2:$A$47,0))</f>
        <v>natural gas combined cycle</v>
      </c>
      <c r="C22007" t="b">
        <f>IFERROR(IF(AND(NOT(INDEX('Included Plant Filters'!$B:$B,MATCH(B22007,'Included Plant Filters'!$A:$A,0))),$W22007="Y"),FALSE,IF(AND(NOT(INDEX('Included Plant Filters'!$C:$C,MATCH(B22007,'Included Plant Filters'!$A:$A,0))),NOT(OR($X22007="Electric Utility",$X22007="IPP CHP",$X22007="IPP Non-CHP"))),FALSE,TRUE)),0)</f>
        <v>1</v>
      </c>
      <c r="D22007">
        <v>62787</v>
      </c>
      <c r="E22007" t="s">
        <v>50221</v>
      </c>
      <c r="F22007">
        <v>62926</v>
      </c>
      <c r="G22007" t="s">
        <v>50221</v>
      </c>
      <c r="H22007" t="s">
        <v>35</v>
      </c>
      <c r="I22007" t="s">
        <v>10568</v>
      </c>
      <c r="J22007" t="s">
        <v>915</v>
      </c>
      <c r="K22007" t="s">
        <v>45028</v>
      </c>
      <c r="L22007" t="s">
        <v>32657</v>
      </c>
      <c r="N22007" t="s">
        <v>45401</v>
      </c>
      <c r="O22007">
        <v>644.29999999999995</v>
      </c>
      <c r="P22007">
        <v>0.85</v>
      </c>
      <c r="Q22007">
        <v>600</v>
      </c>
      <c r="R22007">
        <v>558</v>
      </c>
      <c r="S22007">
        <v>340</v>
      </c>
      <c r="T22007" t="s">
        <v>283</v>
      </c>
      <c r="U22007" t="s">
        <v>45132</v>
      </c>
      <c r="V22007" t="s">
        <v>45132</v>
      </c>
      <c r="W22007" t="s">
        <v>283</v>
      </c>
      <c r="X22007" t="s">
        <v>138</v>
      </c>
      <c r="Y22007">
        <v>2</v>
      </c>
      <c r="Z22007" t="s">
        <v>45402</v>
      </c>
      <c r="AA22007" t="s">
        <v>39947</v>
      </c>
    </row>
    <row r="22008" spans="1:27" hidden="1" x14ac:dyDescent="0.25">
      <c r="A22008" t="str">
        <f t="shared" si="343"/>
        <v>Natural Gas Fired Combined Cycle.NG</v>
      </c>
      <c r="B22008" t="str">
        <f>INDEX(Crosswalk!$B$2:$B$47,MATCH(A22008,Crosswalk!$A$2:$A$47,0))</f>
        <v>natural gas combined cycle</v>
      </c>
      <c r="C22008" t="b">
        <f>IFERROR(IF(AND(NOT(INDEX('Included Plant Filters'!$B:$B,MATCH(B22008,'Included Plant Filters'!$A:$A,0))),$W22008="Y"),FALSE,IF(AND(NOT(INDEX('Included Plant Filters'!$C:$C,MATCH(B22008,'Included Plant Filters'!$A:$A,0))),NOT(OR($X22008="Electric Utility",$X22008="IPP CHP",$X22008="IPP Non-CHP"))),FALSE,TRUE)),0)</f>
        <v>1</v>
      </c>
      <c r="D22008">
        <v>62787</v>
      </c>
      <c r="E22008" t="s">
        <v>50221</v>
      </c>
      <c r="F22008">
        <v>62926</v>
      </c>
      <c r="G22008" t="s">
        <v>50221</v>
      </c>
      <c r="H22008" t="s">
        <v>35</v>
      </c>
      <c r="I22008" t="s">
        <v>10568</v>
      </c>
      <c r="J22008" t="s">
        <v>12069</v>
      </c>
      <c r="K22008" t="s">
        <v>45028</v>
      </c>
      <c r="L22008" t="s">
        <v>32657</v>
      </c>
      <c r="N22008" t="s">
        <v>45401</v>
      </c>
      <c r="O22008">
        <v>644.29999999999995</v>
      </c>
      <c r="P22008">
        <v>0.85</v>
      </c>
      <c r="Q22008">
        <v>600</v>
      </c>
      <c r="R22008">
        <v>558</v>
      </c>
      <c r="S22008">
        <v>340</v>
      </c>
      <c r="T22008" t="s">
        <v>283</v>
      </c>
      <c r="U22008" t="s">
        <v>45132</v>
      </c>
      <c r="V22008" t="s">
        <v>45132</v>
      </c>
      <c r="W22008" t="s">
        <v>283</v>
      </c>
      <c r="X22008" t="s">
        <v>138</v>
      </c>
      <c r="Y22008">
        <v>2</v>
      </c>
      <c r="Z22008" t="s">
        <v>45402</v>
      </c>
      <c r="AA22008" t="s">
        <v>39947</v>
      </c>
    </row>
    <row r="22009" spans="1:27" hidden="1" x14ac:dyDescent="0.25">
      <c r="A22009" t="str">
        <f t="shared" si="343"/>
        <v>Solar Photovoltaic.SUN</v>
      </c>
      <c r="B22009" t="str">
        <f>INDEX(Crosswalk!$B$2:$B$47,MATCH(A22009,Crosswalk!$A$2:$A$47,0))</f>
        <v>solar PV</v>
      </c>
      <c r="C22009" t="b">
        <f>IFERROR(IF(AND(NOT(INDEX('Included Plant Filters'!$B:$B,MATCH(B22009,'Included Plant Filters'!$A:$A,0))),$W22009="Y"),FALSE,IF(AND(NOT(INDEX('Included Plant Filters'!$C:$C,MATCH(B22009,'Included Plant Filters'!$A:$A,0))),NOT(OR($X22009="Electric Utility",$X22009="IPP CHP",$X22009="IPP Non-CHP"))),FALSE,TRUE)),0)</f>
        <v>1</v>
      </c>
      <c r="D22009">
        <v>62784</v>
      </c>
      <c r="E22009" t="s">
        <v>41989</v>
      </c>
      <c r="F22009">
        <v>62931</v>
      </c>
      <c r="G22009" t="s">
        <v>41986</v>
      </c>
      <c r="H22009" t="s">
        <v>43</v>
      </c>
      <c r="I22009" t="s">
        <v>4103</v>
      </c>
      <c r="J22009" t="s">
        <v>41988</v>
      </c>
      <c r="K22009" t="s">
        <v>45201</v>
      </c>
      <c r="L22009" t="s">
        <v>26895</v>
      </c>
      <c r="N22009" t="s">
        <v>45401</v>
      </c>
      <c r="O22009">
        <v>6</v>
      </c>
      <c r="P22009" t="s">
        <v>45132</v>
      </c>
      <c r="Q22009">
        <v>6</v>
      </c>
      <c r="R22009">
        <v>6</v>
      </c>
      <c r="S22009" t="s">
        <v>45132</v>
      </c>
      <c r="T22009" t="s">
        <v>283</v>
      </c>
      <c r="U22009" t="s">
        <v>45132</v>
      </c>
      <c r="V22009" t="s">
        <v>45132</v>
      </c>
      <c r="W22009" t="s">
        <v>283</v>
      </c>
      <c r="X22009" t="s">
        <v>138</v>
      </c>
      <c r="Y22009">
        <v>2</v>
      </c>
      <c r="Z22009" t="s">
        <v>45402</v>
      </c>
      <c r="AA22009" t="s">
        <v>45172</v>
      </c>
    </row>
    <row r="22010" spans="1:27" hidden="1" x14ac:dyDescent="0.25">
      <c r="A22010" t="str">
        <f t="shared" si="343"/>
        <v>Solar Photovoltaic.SUN</v>
      </c>
      <c r="B22010" t="str">
        <f>INDEX(Crosswalk!$B$2:$B$47,MATCH(A22010,Crosswalk!$A$2:$A$47,0))</f>
        <v>solar PV</v>
      </c>
      <c r="C22010" t="b">
        <f>IFERROR(IF(AND(NOT(INDEX('Included Plant Filters'!$B:$B,MATCH(B22010,'Included Plant Filters'!$A:$A,0))),$W22010="Y"),FALSE,IF(AND(NOT(INDEX('Included Plant Filters'!$C:$C,MATCH(B22010,'Included Plant Filters'!$A:$A,0))),NOT(OR($X22010="Electric Utility",$X22010="IPP CHP",$X22010="IPP Non-CHP"))),FALSE,TRUE)),0)</f>
        <v>1</v>
      </c>
      <c r="D22010">
        <v>62789</v>
      </c>
      <c r="E22010" t="s">
        <v>50222</v>
      </c>
      <c r="F22010">
        <v>62932</v>
      </c>
      <c r="G22010" t="s">
        <v>41991</v>
      </c>
      <c r="H22010" t="s">
        <v>108</v>
      </c>
      <c r="I22010" t="s">
        <v>19444</v>
      </c>
      <c r="J22010" t="s">
        <v>41993</v>
      </c>
      <c r="K22010" t="s">
        <v>45201</v>
      </c>
      <c r="L22010" t="s">
        <v>26895</v>
      </c>
      <c r="N22010" t="s">
        <v>45437</v>
      </c>
      <c r="O22010">
        <v>30</v>
      </c>
      <c r="P22010" t="s">
        <v>45132</v>
      </c>
      <c r="Q22010">
        <v>30</v>
      </c>
      <c r="R22010">
        <v>30</v>
      </c>
      <c r="S22010" t="s">
        <v>45132</v>
      </c>
      <c r="T22010" t="s">
        <v>283</v>
      </c>
      <c r="U22010" t="s">
        <v>45132</v>
      </c>
      <c r="V22010" t="s">
        <v>45132</v>
      </c>
      <c r="W22010" t="s">
        <v>283</v>
      </c>
      <c r="X22010" t="s">
        <v>138</v>
      </c>
      <c r="Y22010">
        <v>2</v>
      </c>
      <c r="Z22010" t="s">
        <v>45402</v>
      </c>
      <c r="AA22010" t="s">
        <v>45172</v>
      </c>
    </row>
    <row r="22011" spans="1:27" hidden="1" x14ac:dyDescent="0.25">
      <c r="A22011" t="str">
        <f t="shared" si="343"/>
        <v>Solar Photovoltaic.SUN</v>
      </c>
      <c r="B22011" t="str">
        <f>INDEX(Crosswalk!$B$2:$B$47,MATCH(A22011,Crosswalk!$A$2:$A$47,0))</f>
        <v>solar PV</v>
      </c>
      <c r="C22011" t="b">
        <f>IFERROR(IF(AND(NOT(INDEX('Included Plant Filters'!$B:$B,MATCH(B22011,'Included Plant Filters'!$A:$A,0))),$W22011="Y"),FALSE,IF(AND(NOT(INDEX('Included Plant Filters'!$C:$C,MATCH(B22011,'Included Plant Filters'!$A:$A,0))),NOT(OR($X22011="Electric Utility",$X22011="IPP CHP",$X22011="IPP Non-CHP"))),FALSE,TRUE)),0)</f>
        <v>1</v>
      </c>
      <c r="D22011">
        <v>62788</v>
      </c>
      <c r="E22011" t="s">
        <v>50223</v>
      </c>
      <c r="F22011">
        <v>62933</v>
      </c>
      <c r="G22011" t="s">
        <v>41995</v>
      </c>
      <c r="H22011" t="s">
        <v>108</v>
      </c>
      <c r="I22011" t="s">
        <v>19444</v>
      </c>
      <c r="J22011" t="s">
        <v>41997</v>
      </c>
      <c r="K22011" t="s">
        <v>45201</v>
      </c>
      <c r="L22011" t="s">
        <v>26895</v>
      </c>
      <c r="N22011" t="s">
        <v>45405</v>
      </c>
      <c r="O22011">
        <v>150</v>
      </c>
      <c r="P22011" t="s">
        <v>45132</v>
      </c>
      <c r="Q22011">
        <v>150</v>
      </c>
      <c r="R22011">
        <v>150</v>
      </c>
      <c r="S22011" t="s">
        <v>45132</v>
      </c>
      <c r="T22011" t="s">
        <v>283</v>
      </c>
      <c r="U22011" t="s">
        <v>45132</v>
      </c>
      <c r="V22011" t="s">
        <v>45132</v>
      </c>
      <c r="W22011" t="s">
        <v>283</v>
      </c>
      <c r="X22011" t="s">
        <v>138</v>
      </c>
      <c r="Y22011">
        <v>2</v>
      </c>
      <c r="Z22011" t="s">
        <v>45402</v>
      </c>
      <c r="AA22011" t="s">
        <v>45172</v>
      </c>
    </row>
    <row r="22012" spans="1:27" hidden="1" x14ac:dyDescent="0.25">
      <c r="A22012" t="str">
        <f t="shared" si="343"/>
        <v>Onshore Wind Turbine.WND</v>
      </c>
      <c r="B22012" t="str">
        <f>INDEX(Crosswalk!$B$2:$B$47,MATCH(A22012,Crosswalk!$A$2:$A$47,0))</f>
        <v>onshore wind</v>
      </c>
      <c r="C22012" t="b">
        <f>IFERROR(IF(AND(NOT(INDEX('Included Plant Filters'!$B:$B,MATCH(B22012,'Included Plant Filters'!$A:$A,0))),$W22012="Y"),FALSE,IF(AND(NOT(INDEX('Included Plant Filters'!$C:$C,MATCH(B22012,'Included Plant Filters'!$A:$A,0))),NOT(OR($X22012="Electric Utility",$X22012="IPP CHP",$X22012="IPP Non-CHP"))),FALSE,TRUE)),0)</f>
        <v>1</v>
      </c>
      <c r="D22012">
        <v>62758</v>
      </c>
      <c r="E22012" t="s">
        <v>50224</v>
      </c>
      <c r="F22012">
        <v>62935</v>
      </c>
      <c r="G22012" t="s">
        <v>50225</v>
      </c>
      <c r="H22012" t="s">
        <v>96</v>
      </c>
      <c r="I22012" t="s">
        <v>12377</v>
      </c>
      <c r="J22012" t="s">
        <v>50226</v>
      </c>
      <c r="K22012" t="s">
        <v>45034</v>
      </c>
      <c r="L22012" t="s">
        <v>15533</v>
      </c>
      <c r="N22012" t="s">
        <v>45401</v>
      </c>
      <c r="O22012">
        <v>10</v>
      </c>
      <c r="P22012" t="s">
        <v>45132</v>
      </c>
      <c r="Q22012">
        <v>10</v>
      </c>
      <c r="R22012">
        <v>10</v>
      </c>
      <c r="S22012">
        <v>0</v>
      </c>
      <c r="T22012" t="s">
        <v>283</v>
      </c>
      <c r="U22012" t="s">
        <v>45132</v>
      </c>
      <c r="V22012" t="s">
        <v>45132</v>
      </c>
      <c r="W22012" t="s">
        <v>283</v>
      </c>
      <c r="X22012" t="s">
        <v>138</v>
      </c>
      <c r="Y22012">
        <v>2</v>
      </c>
      <c r="Z22012" t="s">
        <v>45402</v>
      </c>
      <c r="AA22012" t="s">
        <v>15028</v>
      </c>
    </row>
    <row r="22013" spans="1:27" hidden="1" x14ac:dyDescent="0.25">
      <c r="A22013" t="str">
        <f t="shared" si="343"/>
        <v>Onshore Wind Turbine.WND</v>
      </c>
      <c r="B22013" t="str">
        <f>INDEX(Crosswalk!$B$2:$B$47,MATCH(A22013,Crosswalk!$A$2:$A$47,0))</f>
        <v>onshore wind</v>
      </c>
      <c r="C22013" t="b">
        <f>IFERROR(IF(AND(NOT(INDEX('Included Plant Filters'!$B:$B,MATCH(B22013,'Included Plant Filters'!$A:$A,0))),$W22013="Y"),FALSE,IF(AND(NOT(INDEX('Included Plant Filters'!$C:$C,MATCH(B22013,'Included Plant Filters'!$A:$A,0))),NOT(OR($X22013="Electric Utility",$X22013="IPP CHP",$X22013="IPP Non-CHP"))),FALSE,TRUE)),0)</f>
        <v>1</v>
      </c>
      <c r="D22013">
        <v>62778</v>
      </c>
      <c r="E22013" t="s">
        <v>50227</v>
      </c>
      <c r="F22013">
        <v>62936</v>
      </c>
      <c r="G22013" t="s">
        <v>50228</v>
      </c>
      <c r="H22013" t="s">
        <v>116</v>
      </c>
      <c r="I22013" t="s">
        <v>543</v>
      </c>
      <c r="J22013" t="s">
        <v>50229</v>
      </c>
      <c r="K22013" t="s">
        <v>45034</v>
      </c>
      <c r="L22013" t="s">
        <v>15533</v>
      </c>
      <c r="N22013" t="s">
        <v>45401</v>
      </c>
      <c r="O22013">
        <v>144</v>
      </c>
      <c r="P22013" t="s">
        <v>45132</v>
      </c>
      <c r="Q22013">
        <v>144</v>
      </c>
      <c r="R22013">
        <v>144</v>
      </c>
      <c r="S22013">
        <v>2.2999999999999998</v>
      </c>
      <c r="T22013" t="s">
        <v>283</v>
      </c>
      <c r="U22013" t="s">
        <v>45132</v>
      </c>
      <c r="V22013" t="s">
        <v>45132</v>
      </c>
      <c r="W22013" t="s">
        <v>283</v>
      </c>
      <c r="X22013" t="s">
        <v>138</v>
      </c>
      <c r="Y22013">
        <v>2</v>
      </c>
      <c r="Z22013" t="s">
        <v>45402</v>
      </c>
      <c r="AA22013" t="s">
        <v>15028</v>
      </c>
    </row>
    <row r="22014" spans="1:27" hidden="1" x14ac:dyDescent="0.25">
      <c r="A22014" t="str">
        <f t="shared" si="343"/>
        <v>Batteries.MWH</v>
      </c>
      <c r="B22014" t="str">
        <f>INDEX(Crosswalk!$B$2:$B$47,MATCH(A22014,Crosswalk!$A$2:$A$47,0))</f>
        <v>battery storage</v>
      </c>
      <c r="C22014">
        <f>IFERROR(IF(AND(NOT(INDEX('Included Plant Filters'!$B:$B,MATCH(B22014,'Included Plant Filters'!$A:$A,0))),$W22014="Y"),FALSE,IF(AND(NOT(INDEX('Included Plant Filters'!$C:$C,MATCH(B22014,'Included Plant Filters'!$A:$A,0))),NOT(OR($X22014="Electric Utility",$X22014="IPP CHP",$X22014="IPP Non-CHP"))),FALSE,TRUE)),0)</f>
        <v>0</v>
      </c>
      <c r="D22014">
        <v>62731</v>
      </c>
      <c r="E22014" t="s">
        <v>50204</v>
      </c>
      <c r="F22014">
        <v>62937</v>
      </c>
      <c r="G22014" t="s">
        <v>42000</v>
      </c>
      <c r="H22014" t="s">
        <v>63</v>
      </c>
      <c r="I22014" t="s">
        <v>5863</v>
      </c>
      <c r="J22014" t="s">
        <v>33848</v>
      </c>
      <c r="K22014" t="s">
        <v>45211</v>
      </c>
      <c r="L22014" t="s">
        <v>33848</v>
      </c>
      <c r="N22014" t="s">
        <v>45401</v>
      </c>
      <c r="O22014">
        <v>6</v>
      </c>
      <c r="P22014" t="s">
        <v>45132</v>
      </c>
      <c r="Q22014">
        <v>6</v>
      </c>
      <c r="R22014">
        <v>6</v>
      </c>
      <c r="S22014">
        <v>0</v>
      </c>
      <c r="T22014" t="s">
        <v>283</v>
      </c>
      <c r="U22014" t="s">
        <v>45132</v>
      </c>
      <c r="V22014" t="s">
        <v>45132</v>
      </c>
      <c r="W22014" t="s">
        <v>283</v>
      </c>
      <c r="X22014" t="s">
        <v>138</v>
      </c>
      <c r="Y22014">
        <v>2</v>
      </c>
      <c r="Z22014" t="s">
        <v>45402</v>
      </c>
      <c r="AA22014" t="s">
        <v>45212</v>
      </c>
    </row>
    <row r="22015" spans="1:27" hidden="1" x14ac:dyDescent="0.25">
      <c r="A22015" t="str">
        <f t="shared" si="343"/>
        <v>Onshore Wind Turbine.WND</v>
      </c>
      <c r="B22015" t="str">
        <f>INDEX(Crosswalk!$B$2:$B$47,MATCH(A22015,Crosswalk!$A$2:$A$47,0))</f>
        <v>onshore wind</v>
      </c>
      <c r="C22015" t="b">
        <f>IFERROR(IF(AND(NOT(INDEX('Included Plant Filters'!$B:$B,MATCH(B22015,'Included Plant Filters'!$A:$A,0))),$W22015="Y"),FALSE,IF(AND(NOT(INDEX('Included Plant Filters'!$C:$C,MATCH(B22015,'Included Plant Filters'!$A:$A,0))),NOT(OR($X22015="Electric Utility",$X22015="IPP CHP",$X22015="IPP Non-CHP"))),FALSE,TRUE)),0)</f>
        <v>1</v>
      </c>
      <c r="D22015">
        <v>59496</v>
      </c>
      <c r="E22015" t="s">
        <v>47423</v>
      </c>
      <c r="F22015">
        <v>62938</v>
      </c>
      <c r="G22015" t="s">
        <v>42003</v>
      </c>
      <c r="H22015" t="s">
        <v>90</v>
      </c>
      <c r="I22015" t="s">
        <v>7739</v>
      </c>
      <c r="J22015" t="s">
        <v>42005</v>
      </c>
      <c r="K22015" t="s">
        <v>45034</v>
      </c>
      <c r="L22015" t="s">
        <v>15533</v>
      </c>
      <c r="N22015" t="s">
        <v>45437</v>
      </c>
      <c r="O22015">
        <v>106.7</v>
      </c>
      <c r="P22015" t="s">
        <v>45132</v>
      </c>
      <c r="Q22015">
        <v>106.7</v>
      </c>
      <c r="R22015">
        <v>106.7</v>
      </c>
      <c r="S22015">
        <v>1</v>
      </c>
      <c r="T22015" t="s">
        <v>283</v>
      </c>
      <c r="U22015" t="s">
        <v>45132</v>
      </c>
      <c r="V22015" t="s">
        <v>45132</v>
      </c>
      <c r="W22015" t="s">
        <v>283</v>
      </c>
      <c r="X22015" t="s">
        <v>138</v>
      </c>
      <c r="Y22015">
        <v>2</v>
      </c>
      <c r="Z22015" t="s">
        <v>45402</v>
      </c>
      <c r="AA22015" t="s">
        <v>15028</v>
      </c>
    </row>
    <row r="22016" spans="1:27" hidden="1" x14ac:dyDescent="0.25">
      <c r="A22016" t="str">
        <f t="shared" si="343"/>
        <v>Onshore Wind Turbine.WND</v>
      </c>
      <c r="B22016" t="str">
        <f>INDEX(Crosswalk!$B$2:$B$47,MATCH(A22016,Crosswalk!$A$2:$A$47,0))</f>
        <v>onshore wind</v>
      </c>
      <c r="C22016" t="b">
        <f>IFERROR(IF(AND(NOT(INDEX('Included Plant Filters'!$B:$B,MATCH(B22016,'Included Plant Filters'!$A:$A,0))),$W22016="Y"),FALSE,IF(AND(NOT(INDEX('Included Plant Filters'!$C:$C,MATCH(B22016,'Included Plant Filters'!$A:$A,0))),NOT(OR($X22016="Electric Utility",$X22016="IPP CHP",$X22016="IPP Non-CHP"))),FALSE,TRUE)),0)</f>
        <v>1</v>
      </c>
      <c r="D22016">
        <v>59496</v>
      </c>
      <c r="E22016" t="s">
        <v>47423</v>
      </c>
      <c r="F22016">
        <v>62939</v>
      </c>
      <c r="G22016" t="s">
        <v>42007</v>
      </c>
      <c r="H22016" t="s">
        <v>72</v>
      </c>
      <c r="I22016" t="s">
        <v>28196</v>
      </c>
      <c r="J22016" t="s">
        <v>8129</v>
      </c>
      <c r="K22016" t="s">
        <v>45034</v>
      </c>
      <c r="L22016" t="s">
        <v>15533</v>
      </c>
      <c r="N22016" t="s">
        <v>45437</v>
      </c>
      <c r="O22016">
        <v>80</v>
      </c>
      <c r="P22016" t="s">
        <v>45132</v>
      </c>
      <c r="Q22016">
        <v>80</v>
      </c>
      <c r="R22016">
        <v>80</v>
      </c>
      <c r="S22016">
        <v>1</v>
      </c>
      <c r="T22016" t="s">
        <v>283</v>
      </c>
      <c r="U22016" t="s">
        <v>45132</v>
      </c>
      <c r="V22016" t="s">
        <v>45132</v>
      </c>
      <c r="W22016" t="s">
        <v>283</v>
      </c>
      <c r="X22016" t="s">
        <v>138</v>
      </c>
      <c r="Y22016">
        <v>2</v>
      </c>
      <c r="Z22016" t="s">
        <v>45402</v>
      </c>
      <c r="AA22016" t="s">
        <v>15028</v>
      </c>
    </row>
    <row r="22017" spans="1:27" hidden="1" x14ac:dyDescent="0.25">
      <c r="A22017" t="str">
        <f t="shared" si="343"/>
        <v>Solar Photovoltaic.SUN</v>
      </c>
      <c r="B22017" t="str">
        <f>INDEX(Crosswalk!$B$2:$B$47,MATCH(A22017,Crosswalk!$A$2:$A$47,0))</f>
        <v>solar PV</v>
      </c>
      <c r="C22017" t="b">
        <f>IFERROR(IF(AND(NOT(INDEX('Included Plant Filters'!$B:$B,MATCH(B22017,'Included Plant Filters'!$A:$A,0))),$W22017="Y"),FALSE,IF(AND(NOT(INDEX('Included Plant Filters'!$C:$C,MATCH(B22017,'Included Plant Filters'!$A:$A,0))),NOT(OR($X22017="Electric Utility",$X22017="IPP CHP",$X22017="IPP Non-CHP"))),FALSE,TRUE)),0)</f>
        <v>1</v>
      </c>
      <c r="D22017">
        <v>62764</v>
      </c>
      <c r="E22017" t="s">
        <v>50230</v>
      </c>
      <c r="F22017">
        <v>62940</v>
      </c>
      <c r="G22017" t="s">
        <v>42010</v>
      </c>
      <c r="H22017" t="s">
        <v>25</v>
      </c>
      <c r="I22017" t="s">
        <v>2246</v>
      </c>
      <c r="J22017" t="s">
        <v>26895</v>
      </c>
      <c r="K22017" t="s">
        <v>45201</v>
      </c>
      <c r="L22017" t="s">
        <v>26895</v>
      </c>
      <c r="N22017" t="s">
        <v>45401</v>
      </c>
      <c r="O22017">
        <v>5</v>
      </c>
      <c r="P22017" t="s">
        <v>45132</v>
      </c>
      <c r="Q22017">
        <v>5</v>
      </c>
      <c r="R22017">
        <v>5</v>
      </c>
      <c r="S22017" t="s">
        <v>45132</v>
      </c>
      <c r="T22017" t="s">
        <v>283</v>
      </c>
      <c r="U22017" t="s">
        <v>45132</v>
      </c>
      <c r="V22017" t="s">
        <v>45132</v>
      </c>
      <c r="W22017" t="s">
        <v>283</v>
      </c>
      <c r="X22017" t="s">
        <v>138</v>
      </c>
      <c r="Y22017">
        <v>2</v>
      </c>
      <c r="Z22017" t="s">
        <v>45402</v>
      </c>
      <c r="AA22017" t="s">
        <v>45172</v>
      </c>
    </row>
    <row r="22018" spans="1:27" hidden="1" x14ac:dyDescent="0.25">
      <c r="A22018" t="str">
        <f t="shared" si="343"/>
        <v>Solar Photovoltaic.SUN</v>
      </c>
      <c r="B22018" t="str">
        <f>INDEX(Crosswalk!$B$2:$B$47,MATCH(A22018,Crosswalk!$A$2:$A$47,0))</f>
        <v>solar PV</v>
      </c>
      <c r="C22018" t="b">
        <f>IFERROR(IF(AND(NOT(INDEX('Included Plant Filters'!$B:$B,MATCH(B22018,'Included Plant Filters'!$A:$A,0))),$W22018="Y"),FALSE,IF(AND(NOT(INDEX('Included Plant Filters'!$C:$C,MATCH(B22018,'Included Plant Filters'!$A:$A,0))),NOT(OR($X22018="Electric Utility",$X22018="IPP CHP",$X22018="IPP Non-CHP"))),FALSE,TRUE)),0)</f>
        <v>1</v>
      </c>
      <c r="D22018">
        <v>60370</v>
      </c>
      <c r="E22018" t="s">
        <v>49214</v>
      </c>
      <c r="F22018">
        <v>62941</v>
      </c>
      <c r="G22018" t="s">
        <v>42012</v>
      </c>
      <c r="H22018" t="s">
        <v>92</v>
      </c>
      <c r="I22018" t="s">
        <v>13341</v>
      </c>
      <c r="J22018" t="s">
        <v>42014</v>
      </c>
      <c r="K22018" t="s">
        <v>45201</v>
      </c>
      <c r="L22018" t="s">
        <v>26895</v>
      </c>
      <c r="N22018" t="s">
        <v>45401</v>
      </c>
      <c r="O22018">
        <v>2.6</v>
      </c>
      <c r="P22018" t="s">
        <v>45132</v>
      </c>
      <c r="Q22018">
        <v>2.6</v>
      </c>
      <c r="R22018">
        <v>2.6</v>
      </c>
      <c r="S22018" t="s">
        <v>45132</v>
      </c>
      <c r="T22018" t="s">
        <v>283</v>
      </c>
      <c r="U22018" t="s">
        <v>45132</v>
      </c>
      <c r="V22018" t="s">
        <v>45132</v>
      </c>
      <c r="W22018" t="s">
        <v>283</v>
      </c>
      <c r="X22018" t="s">
        <v>138</v>
      </c>
      <c r="Y22018">
        <v>2</v>
      </c>
      <c r="Z22018" t="s">
        <v>45402</v>
      </c>
      <c r="AA22018" t="s">
        <v>45172</v>
      </c>
    </row>
    <row r="22019" spans="1:27" hidden="1" x14ac:dyDescent="0.25">
      <c r="A22019" t="str">
        <f t="shared" si="343"/>
        <v>Solar Photovoltaic.SUN</v>
      </c>
      <c r="B22019" t="str">
        <f>INDEX(Crosswalk!$B$2:$B$47,MATCH(A22019,Crosswalk!$A$2:$A$47,0))</f>
        <v>solar PV</v>
      </c>
      <c r="C22019" t="b">
        <f>IFERROR(IF(AND(NOT(INDEX('Included Plant Filters'!$B:$B,MATCH(B22019,'Included Plant Filters'!$A:$A,0))),$W22019="Y"),FALSE,IF(AND(NOT(INDEX('Included Plant Filters'!$C:$C,MATCH(B22019,'Included Plant Filters'!$A:$A,0))),NOT(OR($X22019="Electric Utility",$X22019="IPP CHP",$X22019="IPP Non-CHP"))),FALSE,TRUE)),0)</f>
        <v>1</v>
      </c>
      <c r="D22019">
        <v>60370</v>
      </c>
      <c r="E22019" t="s">
        <v>49214</v>
      </c>
      <c r="F22019">
        <v>62942</v>
      </c>
      <c r="G22019" t="s">
        <v>42015</v>
      </c>
      <c r="H22019" t="s">
        <v>92</v>
      </c>
      <c r="I22019" t="s">
        <v>13341</v>
      </c>
      <c r="J22019" t="s">
        <v>42017</v>
      </c>
      <c r="K22019" t="s">
        <v>45201</v>
      </c>
      <c r="L22019" t="s">
        <v>26895</v>
      </c>
      <c r="N22019" t="s">
        <v>45401</v>
      </c>
      <c r="O22019">
        <v>6.3</v>
      </c>
      <c r="P22019" t="s">
        <v>45132</v>
      </c>
      <c r="Q22019">
        <v>6.3</v>
      </c>
      <c r="R22019">
        <v>6.3</v>
      </c>
      <c r="S22019" t="s">
        <v>45132</v>
      </c>
      <c r="T22019" t="s">
        <v>283</v>
      </c>
      <c r="U22019" t="s">
        <v>45132</v>
      </c>
      <c r="V22019" t="s">
        <v>45132</v>
      </c>
      <c r="W22019" t="s">
        <v>283</v>
      </c>
      <c r="X22019" t="s">
        <v>138</v>
      </c>
      <c r="Y22019">
        <v>2</v>
      </c>
      <c r="Z22019" t="s">
        <v>45402</v>
      </c>
      <c r="AA22019" t="s">
        <v>45172</v>
      </c>
    </row>
    <row r="22020" spans="1:27" hidden="1" x14ac:dyDescent="0.25">
      <c r="A22020" t="str">
        <f t="shared" ref="A22020:A22083" si="344">CONCATENATE(K22020,".",AA22020)</f>
        <v>Onshore Wind Turbine.WND</v>
      </c>
      <c r="B22020" t="str">
        <f>INDEX(Crosswalk!$B$2:$B$47,MATCH(A22020,Crosswalk!$A$2:$A$47,0))</f>
        <v>onshore wind</v>
      </c>
      <c r="C22020" t="b">
        <f>IFERROR(IF(AND(NOT(INDEX('Included Plant Filters'!$B:$B,MATCH(B22020,'Included Plant Filters'!$A:$A,0))),$W22020="Y"),FALSE,IF(AND(NOT(INDEX('Included Plant Filters'!$C:$C,MATCH(B22020,'Included Plant Filters'!$A:$A,0))),NOT(OR($X22020="Electric Utility",$X22020="IPP CHP",$X22020="IPP Non-CHP"))),FALSE,TRUE)),0)</f>
        <v>1</v>
      </c>
      <c r="D22020">
        <v>17650</v>
      </c>
      <c r="E22020" t="s">
        <v>12752</v>
      </c>
      <c r="F22020">
        <v>62943</v>
      </c>
      <c r="G22020" t="s">
        <v>42018</v>
      </c>
      <c r="H22020" t="s">
        <v>104</v>
      </c>
      <c r="I22020" t="s">
        <v>6394</v>
      </c>
      <c r="J22020" t="s">
        <v>4786</v>
      </c>
      <c r="K22020" t="s">
        <v>45034</v>
      </c>
      <c r="L22020" t="s">
        <v>15533</v>
      </c>
      <c r="N22020" t="s">
        <v>45437</v>
      </c>
      <c r="O22020">
        <v>300</v>
      </c>
      <c r="P22020" t="s">
        <v>45132</v>
      </c>
      <c r="Q22020">
        <v>300</v>
      </c>
      <c r="R22020">
        <v>300</v>
      </c>
      <c r="S22020">
        <v>2.8</v>
      </c>
      <c r="T22020" t="s">
        <v>283</v>
      </c>
      <c r="U22020" t="s">
        <v>45132</v>
      </c>
      <c r="V22020" t="s">
        <v>45132</v>
      </c>
      <c r="W22020" t="s">
        <v>283</v>
      </c>
      <c r="X22020" t="s">
        <v>138</v>
      </c>
      <c r="Y22020">
        <v>2</v>
      </c>
      <c r="Z22020" t="s">
        <v>45402</v>
      </c>
      <c r="AA22020" t="s">
        <v>15028</v>
      </c>
    </row>
    <row r="22021" spans="1:27" hidden="1" x14ac:dyDescent="0.25">
      <c r="A22021" t="str">
        <f t="shared" si="344"/>
        <v>Onshore Wind Turbine.WND</v>
      </c>
      <c r="B22021" t="str">
        <f>INDEX(Crosswalk!$B$2:$B$47,MATCH(A22021,Crosswalk!$A$2:$A$47,0))</f>
        <v>onshore wind</v>
      </c>
      <c r="C22021" t="b">
        <f>IFERROR(IF(AND(NOT(INDEX('Included Plant Filters'!$B:$B,MATCH(B22021,'Included Plant Filters'!$A:$A,0))),$W22021="Y"),FALSE,IF(AND(NOT(INDEX('Included Plant Filters'!$C:$C,MATCH(B22021,'Included Plant Filters'!$A:$A,0))),NOT(OR($X22021="Electric Utility",$X22021="IPP CHP",$X22021="IPP Non-CHP"))),FALSE,TRUE)),0)</f>
        <v>1</v>
      </c>
      <c r="D22021">
        <v>62796</v>
      </c>
      <c r="E22021" t="s">
        <v>42023</v>
      </c>
      <c r="F22021">
        <v>62944</v>
      </c>
      <c r="G22021" t="s">
        <v>42020</v>
      </c>
      <c r="H22021" t="s">
        <v>92</v>
      </c>
      <c r="I22021" t="s">
        <v>26403</v>
      </c>
      <c r="J22021" t="s">
        <v>42022</v>
      </c>
      <c r="K22021" t="s">
        <v>45034</v>
      </c>
      <c r="L22021" t="s">
        <v>15533</v>
      </c>
      <c r="N22021" t="s">
        <v>45401</v>
      </c>
      <c r="O22021">
        <v>125.1</v>
      </c>
      <c r="P22021" t="s">
        <v>45132</v>
      </c>
      <c r="Q22021">
        <v>125.1</v>
      </c>
      <c r="R22021">
        <v>125.1</v>
      </c>
      <c r="S22021">
        <v>0.7</v>
      </c>
      <c r="T22021" t="s">
        <v>283</v>
      </c>
      <c r="U22021" t="s">
        <v>45132</v>
      </c>
      <c r="V22021" t="s">
        <v>45132</v>
      </c>
      <c r="W22021" t="s">
        <v>283</v>
      </c>
      <c r="X22021" t="s">
        <v>138</v>
      </c>
      <c r="Y22021">
        <v>2</v>
      </c>
      <c r="Z22021" t="s">
        <v>45402</v>
      </c>
      <c r="AA22021" t="s">
        <v>15028</v>
      </c>
    </row>
    <row r="22022" spans="1:27" hidden="1" x14ac:dyDescent="0.25">
      <c r="A22022" t="str">
        <f t="shared" si="344"/>
        <v>Solar Photovoltaic.SUN</v>
      </c>
      <c r="B22022" t="str">
        <f>INDEX(Crosswalk!$B$2:$B$47,MATCH(A22022,Crosswalk!$A$2:$A$47,0))</f>
        <v>solar PV</v>
      </c>
      <c r="C22022" t="b">
        <f>IFERROR(IF(AND(NOT(INDEX('Included Plant Filters'!$B:$B,MATCH(B22022,'Included Plant Filters'!$A:$A,0))),$W22022="Y"),FALSE,IF(AND(NOT(INDEX('Included Plant Filters'!$C:$C,MATCH(B22022,'Included Plant Filters'!$A:$A,0))),NOT(OR($X22022="Electric Utility",$X22022="IPP CHP",$X22022="IPP Non-CHP"))),FALSE,TRUE)),0)</f>
        <v>1</v>
      </c>
      <c r="D22022">
        <v>62794</v>
      </c>
      <c r="E22022" t="s">
        <v>50231</v>
      </c>
      <c r="F22022">
        <v>62945</v>
      </c>
      <c r="G22022" t="s">
        <v>50232</v>
      </c>
      <c r="H22022" t="s">
        <v>108</v>
      </c>
      <c r="I22022" t="s">
        <v>9084</v>
      </c>
      <c r="J22022" t="s">
        <v>50233</v>
      </c>
      <c r="K22022" t="s">
        <v>45201</v>
      </c>
      <c r="L22022" t="s">
        <v>26895</v>
      </c>
      <c r="N22022" t="s">
        <v>45401</v>
      </c>
      <c r="O22022">
        <v>227.5</v>
      </c>
      <c r="P22022" t="s">
        <v>45132</v>
      </c>
      <c r="Q22022">
        <v>227.5</v>
      </c>
      <c r="R22022">
        <v>227.5</v>
      </c>
      <c r="S22022" t="s">
        <v>45132</v>
      </c>
      <c r="T22022" t="s">
        <v>283</v>
      </c>
      <c r="U22022" t="s">
        <v>45132</v>
      </c>
      <c r="V22022" t="s">
        <v>45132</v>
      </c>
      <c r="W22022" t="s">
        <v>283</v>
      </c>
      <c r="X22022" t="s">
        <v>138</v>
      </c>
      <c r="Y22022">
        <v>2</v>
      </c>
      <c r="Z22022" t="s">
        <v>45402</v>
      </c>
      <c r="AA22022" t="s">
        <v>45172</v>
      </c>
    </row>
    <row r="22023" spans="1:27" hidden="1" x14ac:dyDescent="0.25">
      <c r="A22023" t="str">
        <f t="shared" si="344"/>
        <v>Solar Photovoltaic.SUN</v>
      </c>
      <c r="B22023" t="str">
        <f>INDEX(Crosswalk!$B$2:$B$47,MATCH(A22023,Crosswalk!$A$2:$A$47,0))</f>
        <v>solar PV</v>
      </c>
      <c r="C22023" t="b">
        <f>IFERROR(IF(AND(NOT(INDEX('Included Plant Filters'!$B:$B,MATCH(B22023,'Included Plant Filters'!$A:$A,0))),$W22023="Y"),FALSE,IF(AND(NOT(INDEX('Included Plant Filters'!$C:$C,MATCH(B22023,'Included Plant Filters'!$A:$A,0))),NOT(OR($X22023="Electric Utility",$X22023="IPP CHP",$X22023="IPP Non-CHP"))),FALSE,TRUE)),0)</f>
        <v>1</v>
      </c>
      <c r="D22023">
        <v>62795</v>
      </c>
      <c r="E22023" t="s">
        <v>50234</v>
      </c>
      <c r="F22023">
        <v>62946</v>
      </c>
      <c r="G22023" t="s">
        <v>42024</v>
      </c>
      <c r="H22023" t="s">
        <v>98</v>
      </c>
      <c r="I22023" t="s">
        <v>3239</v>
      </c>
      <c r="J22023" t="s">
        <v>42026</v>
      </c>
      <c r="K22023" t="s">
        <v>45201</v>
      </c>
      <c r="L22023" t="s">
        <v>26895</v>
      </c>
      <c r="N22023" t="s">
        <v>45401</v>
      </c>
      <c r="O22023">
        <v>3</v>
      </c>
      <c r="P22023" t="s">
        <v>45132</v>
      </c>
      <c r="Q22023">
        <v>3</v>
      </c>
      <c r="R22023">
        <v>3</v>
      </c>
      <c r="S22023" t="s">
        <v>45132</v>
      </c>
      <c r="T22023" t="s">
        <v>283</v>
      </c>
      <c r="U22023" t="s">
        <v>45132</v>
      </c>
      <c r="V22023" t="s">
        <v>45132</v>
      </c>
      <c r="W22023" t="s">
        <v>283</v>
      </c>
      <c r="X22023" t="s">
        <v>138</v>
      </c>
      <c r="Y22023">
        <v>2</v>
      </c>
      <c r="Z22023" t="s">
        <v>45402</v>
      </c>
      <c r="AA22023" t="s">
        <v>45172</v>
      </c>
    </row>
    <row r="22024" spans="1:27" hidden="1" x14ac:dyDescent="0.25">
      <c r="A22024" t="str">
        <f t="shared" si="344"/>
        <v>Solar Photovoltaic.SUN</v>
      </c>
      <c r="B22024" t="str">
        <f>INDEX(Crosswalk!$B$2:$B$47,MATCH(A22024,Crosswalk!$A$2:$A$47,0))</f>
        <v>solar PV</v>
      </c>
      <c r="C22024" t="b">
        <f>IFERROR(IF(AND(NOT(INDEX('Included Plant Filters'!$B:$B,MATCH(B22024,'Included Plant Filters'!$A:$A,0))),$W22024="Y"),FALSE,IF(AND(NOT(INDEX('Included Plant Filters'!$C:$C,MATCH(B22024,'Included Plant Filters'!$A:$A,0))),NOT(OR($X22024="Electric Utility",$X22024="IPP CHP",$X22024="IPP Non-CHP"))),FALSE,TRUE)),0)</f>
        <v>1</v>
      </c>
      <c r="D22024">
        <v>60146</v>
      </c>
      <c r="E22024" t="s">
        <v>49130</v>
      </c>
      <c r="F22024">
        <v>62948</v>
      </c>
      <c r="G22024" t="s">
        <v>42031</v>
      </c>
      <c r="H22024" t="s">
        <v>114</v>
      </c>
      <c r="I22024" t="s">
        <v>9581</v>
      </c>
      <c r="J22024" t="s">
        <v>42033</v>
      </c>
      <c r="K22024" t="s">
        <v>45201</v>
      </c>
      <c r="L22024" t="s">
        <v>26895</v>
      </c>
      <c r="N22024" t="s">
        <v>45437</v>
      </c>
      <c r="O22024">
        <v>0.1</v>
      </c>
      <c r="P22024" t="s">
        <v>45132</v>
      </c>
      <c r="Q22024">
        <v>0.1</v>
      </c>
      <c r="R22024">
        <v>0.1</v>
      </c>
      <c r="S22024" t="s">
        <v>45132</v>
      </c>
      <c r="T22024" t="s">
        <v>283</v>
      </c>
      <c r="U22024" t="s">
        <v>45132</v>
      </c>
      <c r="V22024" t="s">
        <v>45132</v>
      </c>
      <c r="W22024" t="s">
        <v>283</v>
      </c>
      <c r="X22024" t="s">
        <v>138</v>
      </c>
      <c r="Y22024">
        <v>2</v>
      </c>
      <c r="Z22024" t="s">
        <v>45402</v>
      </c>
      <c r="AA22024" t="s">
        <v>45172</v>
      </c>
    </row>
    <row r="22025" spans="1:27" hidden="1" x14ac:dyDescent="0.25">
      <c r="A22025" t="str">
        <f t="shared" si="344"/>
        <v>Solar Photovoltaic.SUN</v>
      </c>
      <c r="B22025" t="str">
        <f>INDEX(Crosswalk!$B$2:$B$47,MATCH(A22025,Crosswalk!$A$2:$A$47,0))</f>
        <v>solar PV</v>
      </c>
      <c r="C22025" t="b">
        <f>IFERROR(IF(AND(NOT(INDEX('Included Plant Filters'!$B:$B,MATCH(B22025,'Included Plant Filters'!$A:$A,0))),$W22025="Y"),FALSE,IF(AND(NOT(INDEX('Included Plant Filters'!$C:$C,MATCH(B22025,'Included Plant Filters'!$A:$A,0))),NOT(OR($X22025="Electric Utility",$X22025="IPP CHP",$X22025="IPP Non-CHP"))),FALSE,TRUE)),0)</f>
        <v>1</v>
      </c>
      <c r="D22025">
        <v>60146</v>
      </c>
      <c r="E22025" t="s">
        <v>49130</v>
      </c>
      <c r="F22025">
        <v>62948</v>
      </c>
      <c r="G22025" t="s">
        <v>42031</v>
      </c>
      <c r="H22025" t="s">
        <v>114</v>
      </c>
      <c r="I22025" t="s">
        <v>9581</v>
      </c>
      <c r="J22025" t="s">
        <v>42035</v>
      </c>
      <c r="K22025" t="s">
        <v>45201</v>
      </c>
      <c r="L22025" t="s">
        <v>26895</v>
      </c>
      <c r="N22025" t="s">
        <v>45437</v>
      </c>
      <c r="O22025">
        <v>0.1</v>
      </c>
      <c r="P22025" t="s">
        <v>45132</v>
      </c>
      <c r="Q22025">
        <v>0.1</v>
      </c>
      <c r="R22025">
        <v>0.1</v>
      </c>
      <c r="S22025" t="s">
        <v>45132</v>
      </c>
      <c r="T22025" t="s">
        <v>283</v>
      </c>
      <c r="U22025" t="s">
        <v>45132</v>
      </c>
      <c r="V22025" t="s">
        <v>45132</v>
      </c>
      <c r="W22025" t="s">
        <v>283</v>
      </c>
      <c r="X22025" t="s">
        <v>138</v>
      </c>
      <c r="Y22025">
        <v>2</v>
      </c>
      <c r="Z22025" t="s">
        <v>45402</v>
      </c>
      <c r="AA22025" t="s">
        <v>45172</v>
      </c>
    </row>
    <row r="22026" spans="1:27" hidden="1" x14ac:dyDescent="0.25">
      <c r="A22026" t="str">
        <f t="shared" si="344"/>
        <v>Solar Photovoltaic.SUN</v>
      </c>
      <c r="B22026" t="str">
        <f>INDEX(Crosswalk!$B$2:$B$47,MATCH(A22026,Crosswalk!$A$2:$A$47,0))</f>
        <v>solar PV</v>
      </c>
      <c r="C22026" t="b">
        <f>IFERROR(IF(AND(NOT(INDEX('Included Plant Filters'!$B:$B,MATCH(B22026,'Included Plant Filters'!$A:$A,0))),$W22026="Y"),FALSE,IF(AND(NOT(INDEX('Included Plant Filters'!$C:$C,MATCH(B22026,'Included Plant Filters'!$A:$A,0))),NOT(OR($X22026="Electric Utility",$X22026="IPP CHP",$X22026="IPP Non-CHP"))),FALSE,TRUE)),0)</f>
        <v>1</v>
      </c>
      <c r="D22026">
        <v>60146</v>
      </c>
      <c r="E22026" t="s">
        <v>49130</v>
      </c>
      <c r="F22026">
        <v>62948</v>
      </c>
      <c r="G22026" t="s">
        <v>42031</v>
      </c>
      <c r="H22026" t="s">
        <v>114</v>
      </c>
      <c r="I22026" t="s">
        <v>9581</v>
      </c>
      <c r="J22026" t="s">
        <v>42037</v>
      </c>
      <c r="K22026" t="s">
        <v>45201</v>
      </c>
      <c r="L22026" t="s">
        <v>26895</v>
      </c>
      <c r="N22026" t="s">
        <v>45437</v>
      </c>
      <c r="O22026">
        <v>0.1</v>
      </c>
      <c r="P22026" t="s">
        <v>45132</v>
      </c>
      <c r="Q22026">
        <v>0.1</v>
      </c>
      <c r="R22026">
        <v>0.1</v>
      </c>
      <c r="S22026" t="s">
        <v>45132</v>
      </c>
      <c r="T22026" t="s">
        <v>283</v>
      </c>
      <c r="U22026" t="s">
        <v>45132</v>
      </c>
      <c r="V22026" t="s">
        <v>45132</v>
      </c>
      <c r="W22026" t="s">
        <v>283</v>
      </c>
      <c r="X22026" t="s">
        <v>138</v>
      </c>
      <c r="Y22026">
        <v>2</v>
      </c>
      <c r="Z22026" t="s">
        <v>45402</v>
      </c>
      <c r="AA22026" t="s">
        <v>45172</v>
      </c>
    </row>
    <row r="22027" spans="1:27" hidden="1" x14ac:dyDescent="0.25">
      <c r="A22027" t="str">
        <f t="shared" si="344"/>
        <v>Solar Photovoltaic.SUN</v>
      </c>
      <c r="B22027" t="str">
        <f>INDEX(Crosswalk!$B$2:$B$47,MATCH(A22027,Crosswalk!$A$2:$A$47,0))</f>
        <v>solar PV</v>
      </c>
      <c r="C22027" t="b">
        <f>IFERROR(IF(AND(NOT(INDEX('Included Plant Filters'!$B:$B,MATCH(B22027,'Included Plant Filters'!$A:$A,0))),$W22027="Y"),FALSE,IF(AND(NOT(INDEX('Included Plant Filters'!$C:$C,MATCH(B22027,'Included Plant Filters'!$A:$A,0))),NOT(OR($X22027="Electric Utility",$X22027="IPP CHP",$X22027="IPP Non-CHP"))),FALSE,TRUE)),0)</f>
        <v>1</v>
      </c>
      <c r="D22027">
        <v>60146</v>
      </c>
      <c r="E22027" t="s">
        <v>49130</v>
      </c>
      <c r="F22027">
        <v>62948</v>
      </c>
      <c r="G22027" t="s">
        <v>42031</v>
      </c>
      <c r="H22027" t="s">
        <v>114</v>
      </c>
      <c r="I22027" t="s">
        <v>9581</v>
      </c>
      <c r="J22027" t="s">
        <v>42039</v>
      </c>
      <c r="K22027" t="s">
        <v>45201</v>
      </c>
      <c r="L22027" t="s">
        <v>26895</v>
      </c>
      <c r="N22027" t="s">
        <v>45437</v>
      </c>
      <c r="O22027">
        <v>4</v>
      </c>
      <c r="P22027" t="s">
        <v>45132</v>
      </c>
      <c r="Q22027">
        <v>4</v>
      </c>
      <c r="R22027">
        <v>4</v>
      </c>
      <c r="S22027" t="s">
        <v>45132</v>
      </c>
      <c r="T22027" t="s">
        <v>283</v>
      </c>
      <c r="U22027" t="s">
        <v>45132</v>
      </c>
      <c r="V22027" t="s">
        <v>45132</v>
      </c>
      <c r="W22027" t="s">
        <v>283</v>
      </c>
      <c r="X22027" t="s">
        <v>138</v>
      </c>
      <c r="Y22027">
        <v>2</v>
      </c>
      <c r="Z22027" t="s">
        <v>45402</v>
      </c>
      <c r="AA22027" t="s">
        <v>45172</v>
      </c>
    </row>
    <row r="22028" spans="1:27" hidden="1" x14ac:dyDescent="0.25">
      <c r="A22028" t="str">
        <f t="shared" si="344"/>
        <v>Solar Photovoltaic.SUN</v>
      </c>
      <c r="B22028" t="str">
        <f>INDEX(Crosswalk!$B$2:$B$47,MATCH(A22028,Crosswalk!$A$2:$A$47,0))</f>
        <v>solar PV</v>
      </c>
      <c r="C22028" t="b">
        <f>IFERROR(IF(AND(NOT(INDEX('Included Plant Filters'!$B:$B,MATCH(B22028,'Included Plant Filters'!$A:$A,0))),$W22028="Y"),FALSE,IF(AND(NOT(INDEX('Included Plant Filters'!$C:$C,MATCH(B22028,'Included Plant Filters'!$A:$A,0))),NOT(OR($X22028="Electric Utility",$X22028="IPP CHP",$X22028="IPP Non-CHP"))),FALSE,TRUE)),0)</f>
        <v>1</v>
      </c>
      <c r="D22028">
        <v>62805</v>
      </c>
      <c r="E22028" t="s">
        <v>50235</v>
      </c>
      <c r="F22028">
        <v>62950</v>
      </c>
      <c r="G22028" t="s">
        <v>50236</v>
      </c>
      <c r="H22028" t="s">
        <v>114</v>
      </c>
      <c r="I22028" t="s">
        <v>9673</v>
      </c>
      <c r="J22028" t="s">
        <v>50237</v>
      </c>
      <c r="K22028" t="s">
        <v>45201</v>
      </c>
      <c r="L22028" t="s">
        <v>26895</v>
      </c>
      <c r="N22028" t="s">
        <v>45401</v>
      </c>
      <c r="O22028">
        <v>49.9</v>
      </c>
      <c r="P22028">
        <v>0.95</v>
      </c>
      <c r="Q22028">
        <v>49.9</v>
      </c>
      <c r="R22028">
        <v>40.5</v>
      </c>
      <c r="S22028" t="s">
        <v>45132</v>
      </c>
      <c r="T22028" t="s">
        <v>283</v>
      </c>
      <c r="U22028" t="s">
        <v>45132</v>
      </c>
      <c r="V22028" t="s">
        <v>45132</v>
      </c>
      <c r="W22028" t="s">
        <v>283</v>
      </c>
      <c r="X22028" t="s">
        <v>138</v>
      </c>
      <c r="Y22028">
        <v>2</v>
      </c>
      <c r="Z22028" t="s">
        <v>45402</v>
      </c>
      <c r="AA22028" t="s">
        <v>45172</v>
      </c>
    </row>
    <row r="22029" spans="1:27" hidden="1" x14ac:dyDescent="0.25">
      <c r="A22029" t="str">
        <f t="shared" si="344"/>
        <v>Solar Photovoltaic.SUN</v>
      </c>
      <c r="B22029" t="str">
        <f>INDEX(Crosswalk!$B$2:$B$47,MATCH(A22029,Crosswalk!$A$2:$A$47,0))</f>
        <v>solar PV</v>
      </c>
      <c r="C22029" t="b">
        <f>IFERROR(IF(AND(NOT(INDEX('Included Plant Filters'!$B:$B,MATCH(B22029,'Included Plant Filters'!$A:$A,0))),$W22029="Y"),FALSE,IF(AND(NOT(INDEX('Included Plant Filters'!$C:$C,MATCH(B22029,'Included Plant Filters'!$A:$A,0))),NOT(OR($X22029="Electric Utility",$X22029="IPP CHP",$X22029="IPP Non-CHP"))),FALSE,TRUE)),0)</f>
        <v>1</v>
      </c>
      <c r="D22029">
        <v>62807</v>
      </c>
      <c r="E22029" t="s">
        <v>50238</v>
      </c>
      <c r="F22029">
        <v>62951</v>
      </c>
      <c r="G22029" t="s">
        <v>50239</v>
      </c>
      <c r="H22029" t="s">
        <v>88</v>
      </c>
      <c r="I22029" t="s">
        <v>3491</v>
      </c>
      <c r="J22029" t="s">
        <v>50240</v>
      </c>
      <c r="K22029" t="s">
        <v>45201</v>
      </c>
      <c r="L22029" t="s">
        <v>26895</v>
      </c>
      <c r="N22029" t="s">
        <v>45401</v>
      </c>
      <c r="O22029">
        <v>65</v>
      </c>
      <c r="P22029" t="s">
        <v>45132</v>
      </c>
      <c r="Q22029">
        <v>65</v>
      </c>
      <c r="R22029">
        <v>50</v>
      </c>
      <c r="S22029" t="s">
        <v>45132</v>
      </c>
      <c r="T22029" t="s">
        <v>283</v>
      </c>
      <c r="U22029" t="s">
        <v>45132</v>
      </c>
      <c r="V22029" t="s">
        <v>45132</v>
      </c>
      <c r="W22029" t="s">
        <v>283</v>
      </c>
      <c r="X22029" t="s">
        <v>138</v>
      </c>
      <c r="Y22029">
        <v>2</v>
      </c>
      <c r="Z22029" t="s">
        <v>45402</v>
      </c>
      <c r="AA22029" t="s">
        <v>45172</v>
      </c>
    </row>
    <row r="22030" spans="1:27" hidden="1" x14ac:dyDescent="0.25">
      <c r="A22030" t="str">
        <f t="shared" si="344"/>
        <v>Onshore Wind Turbine.WND</v>
      </c>
      <c r="B22030" t="str">
        <f>INDEX(Crosswalk!$B$2:$B$47,MATCH(A22030,Crosswalk!$A$2:$A$47,0))</f>
        <v>onshore wind</v>
      </c>
      <c r="C22030" t="b">
        <f>IFERROR(IF(AND(NOT(INDEX('Included Plant Filters'!$B:$B,MATCH(B22030,'Included Plant Filters'!$A:$A,0))),$W22030="Y"),FALSE,IF(AND(NOT(INDEX('Included Plant Filters'!$C:$C,MATCH(B22030,'Included Plant Filters'!$A:$A,0))),NOT(OR($X22030="Electric Utility",$X22030="IPP CHP",$X22030="IPP Non-CHP"))),FALSE,TRUE)),0)</f>
        <v>1</v>
      </c>
      <c r="D22030">
        <v>15466</v>
      </c>
      <c r="E22030" t="s">
        <v>1647</v>
      </c>
      <c r="F22030">
        <v>62952</v>
      </c>
      <c r="G22030" t="s">
        <v>50241</v>
      </c>
      <c r="H22030" t="s">
        <v>17</v>
      </c>
      <c r="I22030" t="s">
        <v>3759</v>
      </c>
      <c r="J22030" t="s">
        <v>50242</v>
      </c>
      <c r="K22030" t="s">
        <v>45034</v>
      </c>
      <c r="L22030" t="s">
        <v>15533</v>
      </c>
      <c r="N22030" t="s">
        <v>45401</v>
      </c>
      <c r="O22030">
        <v>498.4</v>
      </c>
      <c r="P22030" t="s">
        <v>45132</v>
      </c>
      <c r="Q22030">
        <v>477.1</v>
      </c>
      <c r="R22030">
        <v>477.1</v>
      </c>
      <c r="S22030">
        <v>1</v>
      </c>
      <c r="T22030" t="s">
        <v>283</v>
      </c>
      <c r="U22030" t="s">
        <v>45132</v>
      </c>
      <c r="V22030" t="s">
        <v>45132</v>
      </c>
      <c r="W22030" t="s">
        <v>283</v>
      </c>
      <c r="X22030" t="s">
        <v>135</v>
      </c>
      <c r="Y22030">
        <v>1</v>
      </c>
      <c r="Z22030" t="s">
        <v>45402</v>
      </c>
      <c r="AA22030" t="s">
        <v>15028</v>
      </c>
    </row>
    <row r="22031" spans="1:27" hidden="1" x14ac:dyDescent="0.25">
      <c r="A22031" t="str">
        <f t="shared" si="344"/>
        <v>Solar Photovoltaic.SUN</v>
      </c>
      <c r="B22031" t="str">
        <f>INDEX(Crosswalk!$B$2:$B$47,MATCH(A22031,Crosswalk!$A$2:$A$47,0))</f>
        <v>solar PV</v>
      </c>
      <c r="C22031" t="b">
        <f>IFERROR(IF(AND(NOT(INDEX('Included Plant Filters'!$B:$B,MATCH(B22031,'Included Plant Filters'!$A:$A,0))),$W22031="Y"),FALSE,IF(AND(NOT(INDEX('Included Plant Filters'!$C:$C,MATCH(B22031,'Included Plant Filters'!$A:$A,0))),NOT(OR($X22031="Electric Utility",$X22031="IPP CHP",$X22031="IPP Non-CHP"))),FALSE,TRUE)),0)</f>
        <v>1</v>
      </c>
      <c r="D22031">
        <v>61677</v>
      </c>
      <c r="E22031" t="s">
        <v>48845</v>
      </c>
      <c r="F22031">
        <v>62953</v>
      </c>
      <c r="G22031" t="s">
        <v>42040</v>
      </c>
      <c r="H22031" t="s">
        <v>108</v>
      </c>
      <c r="I22031" t="s">
        <v>23033</v>
      </c>
      <c r="J22031" t="s">
        <v>42042</v>
      </c>
      <c r="K22031" t="s">
        <v>45201</v>
      </c>
      <c r="L22031" t="s">
        <v>26895</v>
      </c>
      <c r="N22031" t="s">
        <v>45401</v>
      </c>
      <c r="O22031">
        <v>5</v>
      </c>
      <c r="P22031" t="s">
        <v>45132</v>
      </c>
      <c r="Q22031">
        <v>5</v>
      </c>
      <c r="R22031">
        <v>5</v>
      </c>
      <c r="S22031" t="s">
        <v>45132</v>
      </c>
      <c r="T22031" t="s">
        <v>283</v>
      </c>
      <c r="U22031" t="s">
        <v>45132</v>
      </c>
      <c r="V22031" t="s">
        <v>45132</v>
      </c>
      <c r="W22031" t="s">
        <v>283</v>
      </c>
      <c r="X22031" t="s">
        <v>138</v>
      </c>
      <c r="Y22031">
        <v>2</v>
      </c>
      <c r="Z22031" t="s">
        <v>45402</v>
      </c>
      <c r="AA22031" t="s">
        <v>45172</v>
      </c>
    </row>
    <row r="22032" spans="1:27" hidden="1" x14ac:dyDescent="0.25">
      <c r="A22032" t="str">
        <f t="shared" si="344"/>
        <v>Solar Photovoltaic.SUN</v>
      </c>
      <c r="B22032" t="str">
        <f>INDEX(Crosswalk!$B$2:$B$47,MATCH(A22032,Crosswalk!$A$2:$A$47,0))</f>
        <v>solar PV</v>
      </c>
      <c r="C22032" t="b">
        <f>IFERROR(IF(AND(NOT(INDEX('Included Plant Filters'!$B:$B,MATCH(B22032,'Included Plant Filters'!$A:$A,0))),$W22032="Y"),FALSE,IF(AND(NOT(INDEX('Included Plant Filters'!$C:$C,MATCH(B22032,'Included Plant Filters'!$A:$A,0))),NOT(OR($X22032="Electric Utility",$X22032="IPP CHP",$X22032="IPP Non-CHP"))),FALSE,TRUE)),0)</f>
        <v>1</v>
      </c>
      <c r="D22032">
        <v>20860</v>
      </c>
      <c r="E22032" t="s">
        <v>5270</v>
      </c>
      <c r="F22032">
        <v>62955</v>
      </c>
      <c r="G22032" t="s">
        <v>42047</v>
      </c>
      <c r="H22032" t="s">
        <v>120</v>
      </c>
      <c r="I22032" t="s">
        <v>39</v>
      </c>
      <c r="J22032" t="s">
        <v>4786</v>
      </c>
      <c r="K22032" t="s">
        <v>45201</v>
      </c>
      <c r="L22032" t="s">
        <v>26895</v>
      </c>
      <c r="N22032" t="s">
        <v>45405</v>
      </c>
      <c r="O22032">
        <v>150</v>
      </c>
      <c r="P22032" t="s">
        <v>45132</v>
      </c>
      <c r="Q22032">
        <v>150</v>
      </c>
      <c r="R22032">
        <v>150</v>
      </c>
      <c r="S22032" t="s">
        <v>45132</v>
      </c>
      <c r="T22032" t="s">
        <v>283</v>
      </c>
      <c r="U22032" t="s">
        <v>45132</v>
      </c>
      <c r="V22032" t="s">
        <v>45132</v>
      </c>
      <c r="W22032" t="s">
        <v>283</v>
      </c>
      <c r="X22032" t="s">
        <v>135</v>
      </c>
      <c r="Y22032">
        <v>1</v>
      </c>
      <c r="Z22032" t="s">
        <v>45402</v>
      </c>
      <c r="AA22032" t="s">
        <v>45172</v>
      </c>
    </row>
    <row r="22033" spans="1:27" hidden="1" x14ac:dyDescent="0.25">
      <c r="A22033" t="str">
        <f t="shared" si="344"/>
        <v>Onshore Wind Turbine.WND</v>
      </c>
      <c r="B22033" t="str">
        <f>INDEX(Crosswalk!$B$2:$B$47,MATCH(A22033,Crosswalk!$A$2:$A$47,0))</f>
        <v>onshore wind</v>
      </c>
      <c r="C22033" t="b">
        <f>IFERROR(IF(AND(NOT(INDEX('Included Plant Filters'!$B:$B,MATCH(B22033,'Included Plant Filters'!$A:$A,0))),$W22033="Y"),FALSE,IF(AND(NOT(INDEX('Included Plant Filters'!$C:$C,MATCH(B22033,'Included Plant Filters'!$A:$A,0))),NOT(OR($X22033="Electric Utility",$X22033="IPP CHP",$X22033="IPP Non-CHP"))),FALSE,TRUE)),0)</f>
        <v>1</v>
      </c>
      <c r="D22033">
        <v>49893</v>
      </c>
      <c r="E22033" t="s">
        <v>46312</v>
      </c>
      <c r="F22033">
        <v>62956</v>
      </c>
      <c r="G22033" t="s">
        <v>42050</v>
      </c>
      <c r="H22033" t="s">
        <v>74</v>
      </c>
      <c r="I22033" t="s">
        <v>28527</v>
      </c>
      <c r="J22033" t="s">
        <v>4786</v>
      </c>
      <c r="K22033" t="s">
        <v>45034</v>
      </c>
      <c r="L22033" t="s">
        <v>15533</v>
      </c>
      <c r="N22033" t="s">
        <v>45401</v>
      </c>
      <c r="O22033">
        <v>300</v>
      </c>
      <c r="P22033" t="s">
        <v>45132</v>
      </c>
      <c r="Q22033">
        <v>300</v>
      </c>
      <c r="R22033">
        <v>300</v>
      </c>
      <c r="S22033">
        <v>0</v>
      </c>
      <c r="T22033" t="s">
        <v>283</v>
      </c>
      <c r="U22033" t="s">
        <v>45132</v>
      </c>
      <c r="V22033" t="s">
        <v>45132</v>
      </c>
      <c r="W22033" t="s">
        <v>283</v>
      </c>
      <c r="X22033" t="s">
        <v>138</v>
      </c>
      <c r="Y22033">
        <v>2</v>
      </c>
      <c r="Z22033" t="s">
        <v>45402</v>
      </c>
      <c r="AA22033" t="s">
        <v>15028</v>
      </c>
    </row>
    <row r="22034" spans="1:27" hidden="1" x14ac:dyDescent="0.25">
      <c r="A22034" t="str">
        <f t="shared" si="344"/>
        <v>Solar Photovoltaic.SUN</v>
      </c>
      <c r="B22034" t="str">
        <f>INDEX(Crosswalk!$B$2:$B$47,MATCH(A22034,Crosswalk!$A$2:$A$47,0))</f>
        <v>solar PV</v>
      </c>
      <c r="C22034" t="b">
        <f>IFERROR(IF(AND(NOT(INDEX('Included Plant Filters'!$B:$B,MATCH(B22034,'Included Plant Filters'!$A:$A,0))),$W22034="Y"),FALSE,IF(AND(NOT(INDEX('Included Plant Filters'!$C:$C,MATCH(B22034,'Included Plant Filters'!$A:$A,0))),NOT(OR($X22034="Electric Utility",$X22034="IPP CHP",$X22034="IPP Non-CHP"))),FALSE,TRUE)),0)</f>
        <v>1</v>
      </c>
      <c r="D22034">
        <v>62800</v>
      </c>
      <c r="E22034" t="s">
        <v>42055</v>
      </c>
      <c r="F22034">
        <v>62957</v>
      </c>
      <c r="G22034" t="s">
        <v>42052</v>
      </c>
      <c r="H22034" t="s">
        <v>82</v>
      </c>
      <c r="I22034" t="s">
        <v>1916</v>
      </c>
      <c r="J22034" t="s">
        <v>42054</v>
      </c>
      <c r="K22034" t="s">
        <v>45201</v>
      </c>
      <c r="L22034" t="s">
        <v>26895</v>
      </c>
      <c r="N22034" t="s">
        <v>45401</v>
      </c>
      <c r="O22034">
        <v>5.4</v>
      </c>
      <c r="P22034" t="s">
        <v>45132</v>
      </c>
      <c r="Q22034">
        <v>5.4</v>
      </c>
      <c r="R22034">
        <v>5.4</v>
      </c>
      <c r="S22034" t="s">
        <v>45132</v>
      </c>
      <c r="T22034" t="s">
        <v>283</v>
      </c>
      <c r="U22034" t="s">
        <v>45132</v>
      </c>
      <c r="V22034" t="s">
        <v>45132</v>
      </c>
      <c r="W22034" t="s">
        <v>283</v>
      </c>
      <c r="X22034" t="s">
        <v>138</v>
      </c>
      <c r="Y22034">
        <v>2</v>
      </c>
      <c r="Z22034" t="s">
        <v>45402</v>
      </c>
      <c r="AA22034" t="s">
        <v>45172</v>
      </c>
    </row>
    <row r="22035" spans="1:27" hidden="1" x14ac:dyDescent="0.25">
      <c r="A22035" t="str">
        <f t="shared" si="344"/>
        <v>Solar Photovoltaic.SUN</v>
      </c>
      <c r="B22035" t="str">
        <f>INDEX(Crosswalk!$B$2:$B$47,MATCH(A22035,Crosswalk!$A$2:$A$47,0))</f>
        <v>solar PV</v>
      </c>
      <c r="C22035" t="b">
        <f>IFERROR(IF(AND(NOT(INDEX('Included Plant Filters'!$B:$B,MATCH(B22035,'Included Plant Filters'!$A:$A,0))),$W22035="Y"),FALSE,IF(AND(NOT(INDEX('Included Plant Filters'!$C:$C,MATCH(B22035,'Included Plant Filters'!$A:$A,0))),NOT(OR($X22035="Electric Utility",$X22035="IPP CHP",$X22035="IPP Non-CHP"))),FALSE,TRUE)),0)</f>
        <v>1</v>
      </c>
      <c r="D22035">
        <v>62801</v>
      </c>
      <c r="E22035" t="s">
        <v>42059</v>
      </c>
      <c r="F22035">
        <v>62958</v>
      </c>
      <c r="G22035" t="s">
        <v>42056</v>
      </c>
      <c r="H22035" t="s">
        <v>82</v>
      </c>
      <c r="I22035" t="s">
        <v>2562</v>
      </c>
      <c r="J22035" t="s">
        <v>42058</v>
      </c>
      <c r="K22035" t="s">
        <v>45201</v>
      </c>
      <c r="L22035" t="s">
        <v>26895</v>
      </c>
      <c r="N22035" t="s">
        <v>45401</v>
      </c>
      <c r="O22035">
        <v>2</v>
      </c>
      <c r="P22035" t="s">
        <v>45132</v>
      </c>
      <c r="Q22035">
        <v>2</v>
      </c>
      <c r="R22035">
        <v>2</v>
      </c>
      <c r="S22035" t="s">
        <v>45132</v>
      </c>
      <c r="T22035" t="s">
        <v>283</v>
      </c>
      <c r="U22035" t="s">
        <v>45132</v>
      </c>
      <c r="V22035" t="s">
        <v>45132</v>
      </c>
      <c r="W22035" t="s">
        <v>283</v>
      </c>
      <c r="X22035" t="s">
        <v>138</v>
      </c>
      <c r="Y22035">
        <v>2</v>
      </c>
      <c r="Z22035" t="s">
        <v>45402</v>
      </c>
      <c r="AA22035" t="s">
        <v>45172</v>
      </c>
    </row>
    <row r="22036" spans="1:27" hidden="1" x14ac:dyDescent="0.25">
      <c r="A22036" t="str">
        <f t="shared" si="344"/>
        <v>Solar Photovoltaic.SUN</v>
      </c>
      <c r="B22036" t="str">
        <f>INDEX(Crosswalk!$B$2:$B$47,MATCH(A22036,Crosswalk!$A$2:$A$47,0))</f>
        <v>solar PV</v>
      </c>
      <c r="C22036" t="b">
        <f>IFERROR(IF(AND(NOT(INDEX('Included Plant Filters'!$B:$B,MATCH(B22036,'Included Plant Filters'!$A:$A,0))),$W22036="Y"),FALSE,IF(AND(NOT(INDEX('Included Plant Filters'!$C:$C,MATCH(B22036,'Included Plant Filters'!$A:$A,0))),NOT(OR($X22036="Electric Utility",$X22036="IPP CHP",$X22036="IPP Non-CHP"))),FALSE,TRUE)),0)</f>
        <v>1</v>
      </c>
      <c r="D22036">
        <v>62808</v>
      </c>
      <c r="E22036" t="s">
        <v>50243</v>
      </c>
      <c r="F22036">
        <v>62959</v>
      </c>
      <c r="G22036" t="s">
        <v>50244</v>
      </c>
      <c r="H22036" t="s">
        <v>114</v>
      </c>
      <c r="I22036" t="s">
        <v>9543</v>
      </c>
      <c r="J22036" t="s">
        <v>32366</v>
      </c>
      <c r="K22036" t="s">
        <v>45201</v>
      </c>
      <c r="L22036" t="s">
        <v>26895</v>
      </c>
      <c r="N22036" t="s">
        <v>45401</v>
      </c>
      <c r="O22036">
        <v>50</v>
      </c>
      <c r="P22036" t="s">
        <v>45132</v>
      </c>
      <c r="Q22036">
        <v>50</v>
      </c>
      <c r="R22036">
        <v>30.3</v>
      </c>
      <c r="S22036" t="s">
        <v>45132</v>
      </c>
      <c r="T22036" t="s">
        <v>283</v>
      </c>
      <c r="U22036" t="s">
        <v>45132</v>
      </c>
      <c r="V22036" t="s">
        <v>45132</v>
      </c>
      <c r="W22036" t="s">
        <v>283</v>
      </c>
      <c r="X22036" t="s">
        <v>138</v>
      </c>
      <c r="Y22036">
        <v>2</v>
      </c>
      <c r="Z22036" t="s">
        <v>45402</v>
      </c>
      <c r="AA22036" t="s">
        <v>45172</v>
      </c>
    </row>
    <row r="22037" spans="1:27" hidden="1" x14ac:dyDescent="0.25">
      <c r="A22037" t="str">
        <f t="shared" si="344"/>
        <v>Solar Photovoltaic.SUN</v>
      </c>
      <c r="B22037" t="str">
        <f>INDEX(Crosswalk!$B$2:$B$47,MATCH(A22037,Crosswalk!$A$2:$A$47,0))</f>
        <v>solar PV</v>
      </c>
      <c r="C22037" t="b">
        <f>IFERROR(IF(AND(NOT(INDEX('Included Plant Filters'!$B:$B,MATCH(B22037,'Included Plant Filters'!$A:$A,0))),$W22037="Y"),FALSE,IF(AND(NOT(INDEX('Included Plant Filters'!$C:$C,MATCH(B22037,'Included Plant Filters'!$A:$A,0))),NOT(OR($X22037="Electric Utility",$X22037="IPP CHP",$X22037="IPP Non-CHP"))),FALSE,TRUE)),0)</f>
        <v>1</v>
      </c>
      <c r="D22037">
        <v>62817</v>
      </c>
      <c r="E22037" t="s">
        <v>50245</v>
      </c>
      <c r="F22037">
        <v>62960</v>
      </c>
      <c r="G22037" t="s">
        <v>42060</v>
      </c>
      <c r="H22037" t="s">
        <v>27</v>
      </c>
      <c r="I22037" t="s">
        <v>10933</v>
      </c>
      <c r="J22037" t="s">
        <v>42062</v>
      </c>
      <c r="K22037" t="s">
        <v>45201</v>
      </c>
      <c r="L22037" t="s">
        <v>26895</v>
      </c>
      <c r="N22037" t="s">
        <v>45401</v>
      </c>
      <c r="O22037">
        <v>2.2999999999999998</v>
      </c>
      <c r="P22037" t="s">
        <v>45132</v>
      </c>
      <c r="Q22037">
        <v>2.2999999999999998</v>
      </c>
      <c r="R22037">
        <v>2.2999999999999998</v>
      </c>
      <c r="S22037" t="s">
        <v>45132</v>
      </c>
      <c r="T22037" t="s">
        <v>283</v>
      </c>
      <c r="U22037" t="s">
        <v>45132</v>
      </c>
      <c r="V22037" t="s">
        <v>45132</v>
      </c>
      <c r="W22037" t="s">
        <v>283</v>
      </c>
      <c r="X22037" t="s">
        <v>138</v>
      </c>
      <c r="Y22037">
        <v>2</v>
      </c>
      <c r="Z22037" t="s">
        <v>45402</v>
      </c>
      <c r="AA22037" t="s">
        <v>45172</v>
      </c>
    </row>
    <row r="22038" spans="1:27" hidden="1" x14ac:dyDescent="0.25">
      <c r="A22038" t="str">
        <f t="shared" si="344"/>
        <v>Solar Photovoltaic.SUN</v>
      </c>
      <c r="B22038" t="str">
        <f>INDEX(Crosswalk!$B$2:$B$47,MATCH(A22038,Crosswalk!$A$2:$A$47,0))</f>
        <v>solar PV</v>
      </c>
      <c r="C22038" t="b">
        <f>IFERROR(IF(AND(NOT(INDEX('Included Plant Filters'!$B:$B,MATCH(B22038,'Included Plant Filters'!$A:$A,0))),$W22038="Y"),FALSE,IF(AND(NOT(INDEX('Included Plant Filters'!$C:$C,MATCH(B22038,'Included Plant Filters'!$A:$A,0))),NOT(OR($X22038="Electric Utility",$X22038="IPP CHP",$X22038="IPP Non-CHP"))),FALSE,TRUE)),0)</f>
        <v>1</v>
      </c>
      <c r="D22038">
        <v>63359</v>
      </c>
      <c r="E22038" t="s">
        <v>49640</v>
      </c>
      <c r="F22038">
        <v>62961</v>
      </c>
      <c r="G22038" t="s">
        <v>42064</v>
      </c>
      <c r="H22038" t="s">
        <v>63</v>
      </c>
      <c r="I22038" t="s">
        <v>5698</v>
      </c>
      <c r="J22038" t="s">
        <v>42066</v>
      </c>
      <c r="K22038" t="s">
        <v>45201</v>
      </c>
      <c r="L22038" t="s">
        <v>26895</v>
      </c>
      <c r="N22038" t="s">
        <v>45401</v>
      </c>
      <c r="O22038">
        <v>1</v>
      </c>
      <c r="P22038">
        <v>0.95</v>
      </c>
      <c r="Q22038">
        <v>1</v>
      </c>
      <c r="R22038">
        <v>1</v>
      </c>
      <c r="S22038">
        <v>1</v>
      </c>
      <c r="T22038" t="s">
        <v>283</v>
      </c>
      <c r="U22038" t="s">
        <v>45132</v>
      </c>
      <c r="V22038" t="s">
        <v>45132</v>
      </c>
      <c r="W22038" t="s">
        <v>283</v>
      </c>
      <c r="X22038" t="s">
        <v>138</v>
      </c>
      <c r="Y22038">
        <v>2</v>
      </c>
      <c r="Z22038" t="s">
        <v>45402</v>
      </c>
      <c r="AA22038" t="s">
        <v>45172</v>
      </c>
    </row>
    <row r="22039" spans="1:27" hidden="1" x14ac:dyDescent="0.25">
      <c r="A22039" t="str">
        <f t="shared" si="344"/>
        <v>Solar Photovoltaic.SUN</v>
      </c>
      <c r="B22039" t="str">
        <f>INDEX(Crosswalk!$B$2:$B$47,MATCH(A22039,Crosswalk!$A$2:$A$47,0))</f>
        <v>solar PV</v>
      </c>
      <c r="C22039" t="b">
        <f>IFERROR(IF(AND(NOT(INDEX('Included Plant Filters'!$B:$B,MATCH(B22039,'Included Plant Filters'!$A:$A,0))),$W22039="Y"),FALSE,IF(AND(NOT(INDEX('Included Plant Filters'!$C:$C,MATCH(B22039,'Included Plant Filters'!$A:$A,0))),NOT(OR($X22039="Electric Utility",$X22039="IPP CHP",$X22039="IPP Non-CHP"))),FALSE,TRUE)),0)</f>
        <v>1</v>
      </c>
      <c r="D22039">
        <v>63359</v>
      </c>
      <c r="E22039" t="s">
        <v>49640</v>
      </c>
      <c r="F22039">
        <v>62962</v>
      </c>
      <c r="G22039" t="s">
        <v>42068</v>
      </c>
      <c r="H22039" t="s">
        <v>63</v>
      </c>
      <c r="I22039" t="s">
        <v>5698</v>
      </c>
      <c r="J22039" t="s">
        <v>42070</v>
      </c>
      <c r="K22039" t="s">
        <v>45201</v>
      </c>
      <c r="L22039" t="s">
        <v>26895</v>
      </c>
      <c r="N22039" t="s">
        <v>45401</v>
      </c>
      <c r="O22039">
        <v>1</v>
      </c>
      <c r="P22039" t="s">
        <v>45132</v>
      </c>
      <c r="Q22039">
        <v>1</v>
      </c>
      <c r="R22039">
        <v>1</v>
      </c>
      <c r="S22039" t="s">
        <v>45132</v>
      </c>
      <c r="T22039" t="s">
        <v>283</v>
      </c>
      <c r="U22039" t="s">
        <v>45132</v>
      </c>
      <c r="V22039" t="s">
        <v>45132</v>
      </c>
      <c r="W22039" t="s">
        <v>283</v>
      </c>
      <c r="X22039" t="s">
        <v>138</v>
      </c>
      <c r="Y22039">
        <v>2</v>
      </c>
      <c r="Z22039" t="s">
        <v>45402</v>
      </c>
      <c r="AA22039" t="s">
        <v>45172</v>
      </c>
    </row>
    <row r="22040" spans="1:27" hidden="1" x14ac:dyDescent="0.25">
      <c r="A22040" t="str">
        <f t="shared" si="344"/>
        <v>Solar Photovoltaic.SUN</v>
      </c>
      <c r="B22040" t="str">
        <f>INDEX(Crosswalk!$B$2:$B$47,MATCH(A22040,Crosswalk!$A$2:$A$47,0))</f>
        <v>solar PV</v>
      </c>
      <c r="C22040" t="b">
        <f>IFERROR(IF(AND(NOT(INDEX('Included Plant Filters'!$B:$B,MATCH(B22040,'Included Plant Filters'!$A:$A,0))),$W22040="Y"),FALSE,IF(AND(NOT(INDEX('Included Plant Filters'!$C:$C,MATCH(B22040,'Included Plant Filters'!$A:$A,0))),NOT(OR($X22040="Electric Utility",$X22040="IPP CHP",$X22040="IPP Non-CHP"))),FALSE,TRUE)),0)</f>
        <v>1</v>
      </c>
      <c r="D22040">
        <v>63359</v>
      </c>
      <c r="E22040" t="s">
        <v>49640</v>
      </c>
      <c r="F22040">
        <v>62963</v>
      </c>
      <c r="G22040" t="s">
        <v>42072</v>
      </c>
      <c r="H22040" t="s">
        <v>63</v>
      </c>
      <c r="I22040" t="s">
        <v>5599</v>
      </c>
      <c r="J22040" t="s">
        <v>42074</v>
      </c>
      <c r="K22040" t="s">
        <v>45201</v>
      </c>
      <c r="L22040" t="s">
        <v>26895</v>
      </c>
      <c r="N22040" t="s">
        <v>45401</v>
      </c>
      <c r="O22040">
        <v>1</v>
      </c>
      <c r="P22040" t="s">
        <v>45132</v>
      </c>
      <c r="Q22040">
        <v>1</v>
      </c>
      <c r="R22040">
        <v>1</v>
      </c>
      <c r="S22040" t="s">
        <v>45132</v>
      </c>
      <c r="T22040" t="s">
        <v>283</v>
      </c>
      <c r="U22040" t="s">
        <v>45132</v>
      </c>
      <c r="V22040" t="s">
        <v>45132</v>
      </c>
      <c r="W22040" t="s">
        <v>283</v>
      </c>
      <c r="X22040" t="s">
        <v>138</v>
      </c>
      <c r="Y22040">
        <v>2</v>
      </c>
      <c r="Z22040" t="s">
        <v>45402</v>
      </c>
      <c r="AA22040" t="s">
        <v>45172</v>
      </c>
    </row>
    <row r="22041" spans="1:27" hidden="1" x14ac:dyDescent="0.25">
      <c r="A22041" t="str">
        <f t="shared" si="344"/>
        <v>Solar Photovoltaic.SUN</v>
      </c>
      <c r="B22041" t="str">
        <f>INDEX(Crosswalk!$B$2:$B$47,MATCH(A22041,Crosswalk!$A$2:$A$47,0))</f>
        <v>solar PV</v>
      </c>
      <c r="C22041" t="b">
        <f>IFERROR(IF(AND(NOT(INDEX('Included Plant Filters'!$B:$B,MATCH(B22041,'Included Plant Filters'!$A:$A,0))),$W22041="Y"),FALSE,IF(AND(NOT(INDEX('Included Plant Filters'!$C:$C,MATCH(B22041,'Included Plant Filters'!$A:$A,0))),NOT(OR($X22041="Electric Utility",$X22041="IPP CHP",$X22041="IPP Non-CHP"))),FALSE,TRUE)),0)</f>
        <v>1</v>
      </c>
      <c r="D22041">
        <v>63359</v>
      </c>
      <c r="E22041" t="s">
        <v>49640</v>
      </c>
      <c r="F22041">
        <v>62966</v>
      </c>
      <c r="G22041" t="s">
        <v>42075</v>
      </c>
      <c r="H22041" t="s">
        <v>63</v>
      </c>
      <c r="I22041" t="s">
        <v>21463</v>
      </c>
      <c r="J22041" t="s">
        <v>42077</v>
      </c>
      <c r="K22041" t="s">
        <v>45201</v>
      </c>
      <c r="L22041" t="s">
        <v>26895</v>
      </c>
      <c r="N22041" t="s">
        <v>45401</v>
      </c>
      <c r="O22041">
        <v>1</v>
      </c>
      <c r="P22041">
        <v>0.96</v>
      </c>
      <c r="Q22041">
        <v>1</v>
      </c>
      <c r="R22041">
        <v>1</v>
      </c>
      <c r="S22041">
        <v>1</v>
      </c>
      <c r="T22041" t="s">
        <v>283</v>
      </c>
      <c r="U22041" t="s">
        <v>45132</v>
      </c>
      <c r="V22041" t="s">
        <v>45132</v>
      </c>
      <c r="W22041" t="s">
        <v>283</v>
      </c>
      <c r="X22041" t="s">
        <v>138</v>
      </c>
      <c r="Y22041">
        <v>2</v>
      </c>
      <c r="Z22041" t="s">
        <v>45402</v>
      </c>
      <c r="AA22041" t="s">
        <v>45172</v>
      </c>
    </row>
    <row r="22042" spans="1:27" hidden="1" x14ac:dyDescent="0.25">
      <c r="A22042" t="str">
        <f t="shared" si="344"/>
        <v>Solar Photovoltaic.SUN</v>
      </c>
      <c r="B22042" t="str">
        <f>INDEX(Crosswalk!$B$2:$B$47,MATCH(A22042,Crosswalk!$A$2:$A$47,0))</f>
        <v>solar PV</v>
      </c>
      <c r="C22042" t="b">
        <f>IFERROR(IF(AND(NOT(INDEX('Included Plant Filters'!$B:$B,MATCH(B22042,'Included Plant Filters'!$A:$A,0))),$W22042="Y"),FALSE,IF(AND(NOT(INDEX('Included Plant Filters'!$C:$C,MATCH(B22042,'Included Plant Filters'!$A:$A,0))),NOT(OR($X22042="Electric Utility",$X22042="IPP CHP",$X22042="IPP Non-CHP"))),FALSE,TRUE)),0)</f>
        <v>1</v>
      </c>
      <c r="D22042">
        <v>63359</v>
      </c>
      <c r="E22042" t="s">
        <v>49640</v>
      </c>
      <c r="F22042">
        <v>62967</v>
      </c>
      <c r="G22042" t="s">
        <v>42079</v>
      </c>
      <c r="H22042" t="s">
        <v>63</v>
      </c>
      <c r="I22042" t="s">
        <v>594</v>
      </c>
      <c r="J22042" t="s">
        <v>42081</v>
      </c>
      <c r="K22042" t="s">
        <v>45201</v>
      </c>
      <c r="L22042" t="s">
        <v>26895</v>
      </c>
      <c r="N22042" t="s">
        <v>45401</v>
      </c>
      <c r="O22042">
        <v>1</v>
      </c>
      <c r="P22042">
        <v>1</v>
      </c>
      <c r="Q22042">
        <v>1</v>
      </c>
      <c r="R22042">
        <v>1</v>
      </c>
      <c r="S22042">
        <v>1</v>
      </c>
      <c r="T22042" t="s">
        <v>283</v>
      </c>
      <c r="U22042" t="s">
        <v>45132</v>
      </c>
      <c r="V22042" t="s">
        <v>45132</v>
      </c>
      <c r="W22042" t="s">
        <v>283</v>
      </c>
      <c r="X22042" t="s">
        <v>138</v>
      </c>
      <c r="Y22042">
        <v>2</v>
      </c>
      <c r="Z22042" t="s">
        <v>45402</v>
      </c>
      <c r="AA22042" t="s">
        <v>45172</v>
      </c>
    </row>
    <row r="22043" spans="1:27" hidden="1" x14ac:dyDescent="0.25">
      <c r="A22043" t="str">
        <f t="shared" si="344"/>
        <v>Batteries.MWH</v>
      </c>
      <c r="B22043" t="str">
        <f>INDEX(Crosswalk!$B$2:$B$47,MATCH(A22043,Crosswalk!$A$2:$A$47,0))</f>
        <v>battery storage</v>
      </c>
      <c r="C22043">
        <f>IFERROR(IF(AND(NOT(INDEX('Included Plant Filters'!$B:$B,MATCH(B22043,'Included Plant Filters'!$A:$A,0))),$W22043="Y"),FALSE,IF(AND(NOT(INDEX('Included Plant Filters'!$C:$C,MATCH(B22043,'Included Plant Filters'!$A:$A,0))),NOT(OR($X22043="Electric Utility",$X22043="IPP CHP",$X22043="IPP Non-CHP"))),FALSE,TRUE)),0)</f>
        <v>0</v>
      </c>
      <c r="D22043">
        <v>62812</v>
      </c>
      <c r="E22043" t="s">
        <v>50246</v>
      </c>
      <c r="F22043">
        <v>62968</v>
      </c>
      <c r="G22043" t="s">
        <v>50247</v>
      </c>
      <c r="H22043" t="s">
        <v>57</v>
      </c>
      <c r="I22043" t="s">
        <v>1916</v>
      </c>
      <c r="J22043" t="s">
        <v>50248</v>
      </c>
      <c r="K22043" t="s">
        <v>45211</v>
      </c>
      <c r="L22043" t="s">
        <v>33848</v>
      </c>
      <c r="N22043" t="s">
        <v>45401</v>
      </c>
      <c r="O22043">
        <v>2</v>
      </c>
      <c r="P22043">
        <v>1</v>
      </c>
      <c r="Q22043">
        <v>2</v>
      </c>
      <c r="R22043">
        <v>2</v>
      </c>
      <c r="S22043">
        <v>0.1</v>
      </c>
      <c r="T22043" t="s">
        <v>283</v>
      </c>
      <c r="U22043" t="s">
        <v>45132</v>
      </c>
      <c r="V22043" t="s">
        <v>45132</v>
      </c>
      <c r="W22043" t="s">
        <v>283</v>
      </c>
      <c r="X22043" t="s">
        <v>138</v>
      </c>
      <c r="Y22043">
        <v>2</v>
      </c>
      <c r="Z22043" t="s">
        <v>45402</v>
      </c>
      <c r="AA22043" t="s">
        <v>45212</v>
      </c>
    </row>
    <row r="22044" spans="1:27" hidden="1" x14ac:dyDescent="0.25">
      <c r="A22044" t="str">
        <f t="shared" si="344"/>
        <v>Solar Photovoltaic.SUN</v>
      </c>
      <c r="B22044" t="str">
        <f>INDEX(Crosswalk!$B$2:$B$47,MATCH(A22044,Crosswalk!$A$2:$A$47,0))</f>
        <v>solar PV</v>
      </c>
      <c r="C22044" t="b">
        <f>IFERROR(IF(AND(NOT(INDEX('Included Plant Filters'!$B:$B,MATCH(B22044,'Included Plant Filters'!$A:$A,0))),$W22044="Y"),FALSE,IF(AND(NOT(INDEX('Included Plant Filters'!$C:$C,MATCH(B22044,'Included Plant Filters'!$A:$A,0))),NOT(OR($X22044="Electric Utility",$X22044="IPP CHP",$X22044="IPP Non-CHP"))),FALSE,TRUE)),0)</f>
        <v>1</v>
      </c>
      <c r="D22044">
        <v>62812</v>
      </c>
      <c r="E22044" t="s">
        <v>50246</v>
      </c>
      <c r="F22044">
        <v>62968</v>
      </c>
      <c r="G22044" t="s">
        <v>50247</v>
      </c>
      <c r="H22044" t="s">
        <v>57</v>
      </c>
      <c r="I22044" t="s">
        <v>1916</v>
      </c>
      <c r="J22044" t="s">
        <v>50249</v>
      </c>
      <c r="K22044" t="s">
        <v>45201</v>
      </c>
      <c r="L22044" t="s">
        <v>26895</v>
      </c>
      <c r="N22044" t="s">
        <v>45401</v>
      </c>
      <c r="O22044">
        <v>2.8</v>
      </c>
      <c r="P22044">
        <v>1</v>
      </c>
      <c r="Q22044">
        <v>2.8</v>
      </c>
      <c r="R22044">
        <v>2.8</v>
      </c>
      <c r="S22044" t="s">
        <v>45132</v>
      </c>
      <c r="T22044" t="s">
        <v>283</v>
      </c>
      <c r="U22044" t="s">
        <v>45132</v>
      </c>
      <c r="V22044" t="s">
        <v>45132</v>
      </c>
      <c r="W22044" t="s">
        <v>283</v>
      </c>
      <c r="X22044" t="s">
        <v>138</v>
      </c>
      <c r="Y22044">
        <v>2</v>
      </c>
      <c r="Z22044" t="s">
        <v>45402</v>
      </c>
      <c r="AA22044" t="s">
        <v>45172</v>
      </c>
    </row>
    <row r="22045" spans="1:27" hidden="1" x14ac:dyDescent="0.25">
      <c r="A22045" t="str">
        <f t="shared" si="344"/>
        <v>Batteries.MWH</v>
      </c>
      <c r="B22045" t="str">
        <f>INDEX(Crosswalk!$B$2:$B$47,MATCH(A22045,Crosswalk!$A$2:$A$47,0))</f>
        <v>battery storage</v>
      </c>
      <c r="C22045">
        <f>IFERROR(IF(AND(NOT(INDEX('Included Plant Filters'!$B:$B,MATCH(B22045,'Included Plant Filters'!$A:$A,0))),$W22045="Y"),FALSE,IF(AND(NOT(INDEX('Included Plant Filters'!$C:$C,MATCH(B22045,'Included Plant Filters'!$A:$A,0))),NOT(OR($X22045="Electric Utility",$X22045="IPP CHP",$X22045="IPP Non-CHP"))),FALSE,TRUE)),0)</f>
        <v>0</v>
      </c>
      <c r="D22045">
        <v>62826</v>
      </c>
      <c r="E22045" t="s">
        <v>50250</v>
      </c>
      <c r="F22045">
        <v>62969</v>
      </c>
      <c r="G22045" t="s">
        <v>50251</v>
      </c>
      <c r="H22045" t="s">
        <v>57</v>
      </c>
      <c r="I22045" t="s">
        <v>10881</v>
      </c>
      <c r="J22045" t="s">
        <v>42084</v>
      </c>
      <c r="K22045" t="s">
        <v>45211</v>
      </c>
      <c r="L22045" t="s">
        <v>33848</v>
      </c>
      <c r="N22045" t="s">
        <v>45401</v>
      </c>
      <c r="O22045">
        <v>4</v>
      </c>
      <c r="P22045">
        <v>1</v>
      </c>
      <c r="Q22045">
        <v>4</v>
      </c>
      <c r="R22045">
        <v>4</v>
      </c>
      <c r="S22045">
        <v>0.1</v>
      </c>
      <c r="T22045" t="s">
        <v>283</v>
      </c>
      <c r="U22045" t="s">
        <v>45132</v>
      </c>
      <c r="V22045" t="s">
        <v>45132</v>
      </c>
      <c r="W22045" t="s">
        <v>283</v>
      </c>
      <c r="X22045" t="s">
        <v>138</v>
      </c>
      <c r="Y22045">
        <v>2</v>
      </c>
      <c r="Z22045" t="s">
        <v>45402</v>
      </c>
      <c r="AA22045" t="s">
        <v>45212</v>
      </c>
    </row>
    <row r="22046" spans="1:27" hidden="1" x14ac:dyDescent="0.25">
      <c r="A22046" t="str">
        <f t="shared" si="344"/>
        <v>Solar Photovoltaic.SUN</v>
      </c>
      <c r="B22046" t="str">
        <f>INDEX(Crosswalk!$B$2:$B$47,MATCH(A22046,Crosswalk!$A$2:$A$47,0))</f>
        <v>solar PV</v>
      </c>
      <c r="C22046" t="b">
        <f>IFERROR(IF(AND(NOT(INDEX('Included Plant Filters'!$B:$B,MATCH(B22046,'Included Plant Filters'!$A:$A,0))),$W22046="Y"),FALSE,IF(AND(NOT(INDEX('Included Plant Filters'!$C:$C,MATCH(B22046,'Included Plant Filters'!$A:$A,0))),NOT(OR($X22046="Electric Utility",$X22046="IPP CHP",$X22046="IPP Non-CHP"))),FALSE,TRUE)),0)</f>
        <v>1</v>
      </c>
      <c r="D22046">
        <v>62826</v>
      </c>
      <c r="E22046" t="s">
        <v>50250</v>
      </c>
      <c r="F22046">
        <v>62969</v>
      </c>
      <c r="G22046" t="s">
        <v>50251</v>
      </c>
      <c r="H22046" t="s">
        <v>57</v>
      </c>
      <c r="I22046" t="s">
        <v>10881</v>
      </c>
      <c r="J22046" t="s">
        <v>42087</v>
      </c>
      <c r="K22046" t="s">
        <v>45201</v>
      </c>
      <c r="L22046" t="s">
        <v>26895</v>
      </c>
      <c r="N22046" t="s">
        <v>45401</v>
      </c>
      <c r="O22046">
        <v>5</v>
      </c>
      <c r="P22046">
        <v>1</v>
      </c>
      <c r="Q22046">
        <v>5</v>
      </c>
      <c r="R22046">
        <v>5</v>
      </c>
      <c r="S22046" t="s">
        <v>45132</v>
      </c>
      <c r="T22046" t="s">
        <v>283</v>
      </c>
      <c r="U22046" t="s">
        <v>45132</v>
      </c>
      <c r="V22046" t="s">
        <v>45132</v>
      </c>
      <c r="W22046" t="s">
        <v>283</v>
      </c>
      <c r="X22046" t="s">
        <v>138</v>
      </c>
      <c r="Y22046">
        <v>2</v>
      </c>
      <c r="Z22046" t="s">
        <v>45402</v>
      </c>
      <c r="AA22046" t="s">
        <v>45172</v>
      </c>
    </row>
    <row r="22047" spans="1:27" hidden="1" x14ac:dyDescent="0.25">
      <c r="A22047" t="str">
        <f t="shared" si="344"/>
        <v>Batteries.MWH</v>
      </c>
      <c r="B22047" t="str">
        <f>INDEX(Crosswalk!$B$2:$B$47,MATCH(A22047,Crosswalk!$A$2:$A$47,0))</f>
        <v>battery storage</v>
      </c>
      <c r="C22047">
        <f>IFERROR(IF(AND(NOT(INDEX('Included Plant Filters'!$B:$B,MATCH(B22047,'Included Plant Filters'!$A:$A,0))),$W22047="Y"),FALSE,IF(AND(NOT(INDEX('Included Plant Filters'!$C:$C,MATCH(B22047,'Included Plant Filters'!$A:$A,0))),NOT(OR($X22047="Electric Utility",$X22047="IPP CHP",$X22047="IPP Non-CHP"))),FALSE,TRUE)),0)</f>
        <v>0</v>
      </c>
      <c r="D22047">
        <v>62827</v>
      </c>
      <c r="E22047" t="s">
        <v>50252</v>
      </c>
      <c r="F22047">
        <v>62970</v>
      </c>
      <c r="G22047" t="s">
        <v>50253</v>
      </c>
      <c r="H22047" t="s">
        <v>57</v>
      </c>
      <c r="I22047" t="s">
        <v>10881</v>
      </c>
      <c r="J22047" t="s">
        <v>42090</v>
      </c>
      <c r="K22047" t="s">
        <v>45211</v>
      </c>
      <c r="L22047" t="s">
        <v>33848</v>
      </c>
      <c r="N22047" t="s">
        <v>45401</v>
      </c>
      <c r="O22047">
        <v>4</v>
      </c>
      <c r="P22047">
        <v>1</v>
      </c>
      <c r="Q22047">
        <v>4</v>
      </c>
      <c r="R22047">
        <v>4</v>
      </c>
      <c r="S22047">
        <v>0.1</v>
      </c>
      <c r="T22047" t="s">
        <v>283</v>
      </c>
      <c r="U22047" t="s">
        <v>45132</v>
      </c>
      <c r="V22047" t="s">
        <v>45132</v>
      </c>
      <c r="W22047" t="s">
        <v>283</v>
      </c>
      <c r="X22047" t="s">
        <v>138</v>
      </c>
      <c r="Y22047">
        <v>2</v>
      </c>
      <c r="Z22047" t="s">
        <v>45402</v>
      </c>
      <c r="AA22047" t="s">
        <v>45212</v>
      </c>
    </row>
    <row r="22048" spans="1:27" hidden="1" x14ac:dyDescent="0.25">
      <c r="A22048" t="str">
        <f t="shared" si="344"/>
        <v>Solar Photovoltaic.SUN</v>
      </c>
      <c r="B22048" t="str">
        <f>INDEX(Crosswalk!$B$2:$B$47,MATCH(A22048,Crosswalk!$A$2:$A$47,0))</f>
        <v>solar PV</v>
      </c>
      <c r="C22048" t="b">
        <f>IFERROR(IF(AND(NOT(INDEX('Included Plant Filters'!$B:$B,MATCH(B22048,'Included Plant Filters'!$A:$A,0))),$W22048="Y"),FALSE,IF(AND(NOT(INDEX('Included Plant Filters'!$C:$C,MATCH(B22048,'Included Plant Filters'!$A:$A,0))),NOT(OR($X22048="Electric Utility",$X22048="IPP CHP",$X22048="IPP Non-CHP"))),FALSE,TRUE)),0)</f>
        <v>1</v>
      </c>
      <c r="D22048">
        <v>62827</v>
      </c>
      <c r="E22048" t="s">
        <v>50252</v>
      </c>
      <c r="F22048">
        <v>62970</v>
      </c>
      <c r="G22048" t="s">
        <v>50253</v>
      </c>
      <c r="H22048" t="s">
        <v>57</v>
      </c>
      <c r="I22048" t="s">
        <v>10881</v>
      </c>
      <c r="J22048" t="s">
        <v>42093</v>
      </c>
      <c r="K22048" t="s">
        <v>45201</v>
      </c>
      <c r="L22048" t="s">
        <v>26895</v>
      </c>
      <c r="N22048" t="s">
        <v>45401</v>
      </c>
      <c r="O22048">
        <v>5</v>
      </c>
      <c r="P22048">
        <v>1</v>
      </c>
      <c r="Q22048">
        <v>5</v>
      </c>
      <c r="R22048">
        <v>5</v>
      </c>
      <c r="S22048" t="s">
        <v>45132</v>
      </c>
      <c r="T22048" t="s">
        <v>283</v>
      </c>
      <c r="U22048" t="s">
        <v>45132</v>
      </c>
      <c r="V22048" t="s">
        <v>45132</v>
      </c>
      <c r="W22048" t="s">
        <v>283</v>
      </c>
      <c r="X22048" t="s">
        <v>138</v>
      </c>
      <c r="Y22048">
        <v>2</v>
      </c>
      <c r="Z22048" t="s">
        <v>45402</v>
      </c>
      <c r="AA22048" t="s">
        <v>45172</v>
      </c>
    </row>
    <row r="22049" spans="1:27" hidden="1" x14ac:dyDescent="0.25">
      <c r="A22049" t="str">
        <f t="shared" si="344"/>
        <v>Solar Photovoltaic.SUN</v>
      </c>
      <c r="B22049" t="str">
        <f>INDEX(Crosswalk!$B$2:$B$47,MATCH(A22049,Crosswalk!$A$2:$A$47,0))</f>
        <v>solar PV</v>
      </c>
      <c r="C22049" t="b">
        <f>IFERROR(IF(AND(NOT(INDEX('Included Plant Filters'!$B:$B,MATCH(B22049,'Included Plant Filters'!$A:$A,0))),$W22049="Y"),FALSE,IF(AND(NOT(INDEX('Included Plant Filters'!$C:$C,MATCH(B22049,'Included Plant Filters'!$A:$A,0))),NOT(OR($X22049="Electric Utility",$X22049="IPP CHP",$X22049="IPP Non-CHP"))),FALSE,TRUE)),0)</f>
        <v>1</v>
      </c>
      <c r="D22049">
        <v>62813</v>
      </c>
      <c r="E22049" t="s">
        <v>50254</v>
      </c>
      <c r="F22049">
        <v>62971</v>
      </c>
      <c r="G22049" t="s">
        <v>50255</v>
      </c>
      <c r="H22049" t="s">
        <v>57</v>
      </c>
      <c r="I22049" t="s">
        <v>10881</v>
      </c>
      <c r="J22049" t="s">
        <v>42099</v>
      </c>
      <c r="K22049" t="s">
        <v>45201</v>
      </c>
      <c r="L22049" t="s">
        <v>26895</v>
      </c>
      <c r="N22049" t="s">
        <v>45401</v>
      </c>
      <c r="O22049">
        <v>4.7</v>
      </c>
      <c r="P22049">
        <v>1</v>
      </c>
      <c r="Q22049">
        <v>4.7</v>
      </c>
      <c r="R22049">
        <v>4.7</v>
      </c>
      <c r="S22049" t="s">
        <v>45132</v>
      </c>
      <c r="T22049" t="s">
        <v>283</v>
      </c>
      <c r="U22049" t="s">
        <v>45132</v>
      </c>
      <c r="V22049" t="s">
        <v>45132</v>
      </c>
      <c r="W22049" t="s">
        <v>283</v>
      </c>
      <c r="X22049" t="s">
        <v>138</v>
      </c>
      <c r="Y22049">
        <v>2</v>
      </c>
      <c r="Z22049" t="s">
        <v>45402</v>
      </c>
      <c r="AA22049" t="s">
        <v>45172</v>
      </c>
    </row>
    <row r="22050" spans="1:27" hidden="1" x14ac:dyDescent="0.25">
      <c r="A22050" t="str">
        <f t="shared" si="344"/>
        <v>Batteries.MWH</v>
      </c>
      <c r="B22050" t="str">
        <f>INDEX(Crosswalk!$B$2:$B$47,MATCH(A22050,Crosswalk!$A$2:$A$47,0))</f>
        <v>battery storage</v>
      </c>
      <c r="C22050">
        <f>IFERROR(IF(AND(NOT(INDEX('Included Plant Filters'!$B:$B,MATCH(B22050,'Included Plant Filters'!$A:$A,0))),$W22050="Y"),FALSE,IF(AND(NOT(INDEX('Included Plant Filters'!$C:$C,MATCH(B22050,'Included Plant Filters'!$A:$A,0))),NOT(OR($X22050="Electric Utility",$X22050="IPP CHP",$X22050="IPP Non-CHP"))),FALSE,TRUE)),0)</f>
        <v>0</v>
      </c>
      <c r="D22050">
        <v>62814</v>
      </c>
      <c r="E22050" t="s">
        <v>50256</v>
      </c>
      <c r="F22050">
        <v>62972</v>
      </c>
      <c r="G22050" t="s">
        <v>50257</v>
      </c>
      <c r="H22050" t="s">
        <v>57</v>
      </c>
      <c r="I22050" t="s">
        <v>10881</v>
      </c>
      <c r="J22050" t="s">
        <v>50258</v>
      </c>
      <c r="K22050" t="s">
        <v>45211</v>
      </c>
      <c r="L22050" t="s">
        <v>33848</v>
      </c>
      <c r="N22050" t="s">
        <v>45401</v>
      </c>
      <c r="O22050">
        <v>2</v>
      </c>
      <c r="P22050">
        <v>1</v>
      </c>
      <c r="Q22050">
        <v>2</v>
      </c>
      <c r="R22050">
        <v>2</v>
      </c>
      <c r="S22050">
        <v>0.1</v>
      </c>
      <c r="T22050" t="s">
        <v>283</v>
      </c>
      <c r="U22050" t="s">
        <v>45132</v>
      </c>
      <c r="V22050" t="s">
        <v>45132</v>
      </c>
      <c r="W22050" t="s">
        <v>283</v>
      </c>
      <c r="X22050" t="s">
        <v>138</v>
      </c>
      <c r="Y22050">
        <v>2</v>
      </c>
      <c r="Z22050" t="s">
        <v>45402</v>
      </c>
      <c r="AA22050" t="s">
        <v>45212</v>
      </c>
    </row>
    <row r="22051" spans="1:27" hidden="1" x14ac:dyDescent="0.25">
      <c r="A22051" t="str">
        <f t="shared" si="344"/>
        <v>Solar Photovoltaic.SUN</v>
      </c>
      <c r="B22051" t="str">
        <f>INDEX(Crosswalk!$B$2:$B$47,MATCH(A22051,Crosswalk!$A$2:$A$47,0))</f>
        <v>solar PV</v>
      </c>
      <c r="C22051" t="b">
        <f>IFERROR(IF(AND(NOT(INDEX('Included Plant Filters'!$B:$B,MATCH(B22051,'Included Plant Filters'!$A:$A,0))),$W22051="Y"),FALSE,IF(AND(NOT(INDEX('Included Plant Filters'!$C:$C,MATCH(B22051,'Included Plant Filters'!$A:$A,0))),NOT(OR($X22051="Electric Utility",$X22051="IPP CHP",$X22051="IPP Non-CHP"))),FALSE,TRUE)),0)</f>
        <v>1</v>
      </c>
      <c r="D22051">
        <v>62814</v>
      </c>
      <c r="E22051" t="s">
        <v>50256</v>
      </c>
      <c r="F22051">
        <v>62972</v>
      </c>
      <c r="G22051" t="s">
        <v>50257</v>
      </c>
      <c r="H22051" t="s">
        <v>57</v>
      </c>
      <c r="I22051" t="s">
        <v>10881</v>
      </c>
      <c r="J22051" t="s">
        <v>50259</v>
      </c>
      <c r="K22051" t="s">
        <v>45201</v>
      </c>
      <c r="L22051" t="s">
        <v>26895</v>
      </c>
      <c r="N22051" t="s">
        <v>45401</v>
      </c>
      <c r="O22051">
        <v>2.6</v>
      </c>
      <c r="P22051">
        <v>1</v>
      </c>
      <c r="Q22051">
        <v>2.6</v>
      </c>
      <c r="R22051">
        <v>2.6</v>
      </c>
      <c r="S22051" t="s">
        <v>45132</v>
      </c>
      <c r="T22051" t="s">
        <v>283</v>
      </c>
      <c r="U22051" t="s">
        <v>45132</v>
      </c>
      <c r="V22051" t="s">
        <v>45132</v>
      </c>
      <c r="W22051" t="s">
        <v>283</v>
      </c>
      <c r="X22051" t="s">
        <v>138</v>
      </c>
      <c r="Y22051">
        <v>2</v>
      </c>
      <c r="Z22051" t="s">
        <v>45402</v>
      </c>
      <c r="AA22051" t="s">
        <v>45172</v>
      </c>
    </row>
    <row r="22052" spans="1:27" hidden="1" x14ac:dyDescent="0.25">
      <c r="A22052" t="str">
        <f t="shared" si="344"/>
        <v>Batteries.MWH</v>
      </c>
      <c r="B22052" t="str">
        <f>INDEX(Crosswalk!$B$2:$B$47,MATCH(A22052,Crosswalk!$A$2:$A$47,0))</f>
        <v>battery storage</v>
      </c>
      <c r="C22052">
        <f>IFERROR(IF(AND(NOT(INDEX('Included Plant Filters'!$B:$B,MATCH(B22052,'Included Plant Filters'!$A:$A,0))),$W22052="Y"),FALSE,IF(AND(NOT(INDEX('Included Plant Filters'!$C:$C,MATCH(B22052,'Included Plant Filters'!$A:$A,0))),NOT(OR($X22052="Electric Utility",$X22052="IPP CHP",$X22052="IPP Non-CHP"))),FALSE,TRUE)),0)</f>
        <v>0</v>
      </c>
      <c r="D22052">
        <v>62819</v>
      </c>
      <c r="E22052" t="s">
        <v>50260</v>
      </c>
      <c r="F22052">
        <v>62973</v>
      </c>
      <c r="G22052" t="s">
        <v>50261</v>
      </c>
      <c r="H22052" t="s">
        <v>57</v>
      </c>
      <c r="I22052" t="s">
        <v>15852</v>
      </c>
      <c r="J22052" t="s">
        <v>50262</v>
      </c>
      <c r="K22052" t="s">
        <v>45211</v>
      </c>
      <c r="L22052" t="s">
        <v>33848</v>
      </c>
      <c r="N22052" t="s">
        <v>45401</v>
      </c>
      <c r="O22052">
        <v>1.6</v>
      </c>
      <c r="P22052">
        <v>1</v>
      </c>
      <c r="Q22052">
        <v>1.6</v>
      </c>
      <c r="R22052">
        <v>1.6</v>
      </c>
      <c r="S22052">
        <v>0</v>
      </c>
      <c r="T22052" t="s">
        <v>283</v>
      </c>
      <c r="U22052" t="s">
        <v>45132</v>
      </c>
      <c r="V22052" t="s">
        <v>45132</v>
      </c>
      <c r="W22052" t="s">
        <v>283</v>
      </c>
      <c r="X22052" t="s">
        <v>138</v>
      </c>
      <c r="Y22052">
        <v>2</v>
      </c>
      <c r="Z22052" t="s">
        <v>45402</v>
      </c>
      <c r="AA22052" t="s">
        <v>45212</v>
      </c>
    </row>
    <row r="22053" spans="1:27" hidden="1" x14ac:dyDescent="0.25">
      <c r="A22053" t="str">
        <f t="shared" si="344"/>
        <v>Solar Photovoltaic.SUN</v>
      </c>
      <c r="B22053" t="str">
        <f>INDEX(Crosswalk!$B$2:$B$47,MATCH(A22053,Crosswalk!$A$2:$A$47,0))</f>
        <v>solar PV</v>
      </c>
      <c r="C22053" t="b">
        <f>IFERROR(IF(AND(NOT(INDEX('Included Plant Filters'!$B:$B,MATCH(B22053,'Included Plant Filters'!$A:$A,0))),$W22053="Y"),FALSE,IF(AND(NOT(INDEX('Included Plant Filters'!$C:$C,MATCH(B22053,'Included Plant Filters'!$A:$A,0))),NOT(OR($X22053="Electric Utility",$X22053="IPP CHP",$X22053="IPP Non-CHP"))),FALSE,TRUE)),0)</f>
        <v>1</v>
      </c>
      <c r="D22053">
        <v>62819</v>
      </c>
      <c r="E22053" t="s">
        <v>50260</v>
      </c>
      <c r="F22053">
        <v>62973</v>
      </c>
      <c r="G22053" t="s">
        <v>50261</v>
      </c>
      <c r="H22053" t="s">
        <v>57</v>
      </c>
      <c r="I22053" t="s">
        <v>15852</v>
      </c>
      <c r="J22053" t="s">
        <v>50263</v>
      </c>
      <c r="K22053" t="s">
        <v>45201</v>
      </c>
      <c r="L22053" t="s">
        <v>26895</v>
      </c>
      <c r="N22053" t="s">
        <v>45401</v>
      </c>
      <c r="O22053">
        <v>1.7</v>
      </c>
      <c r="P22053">
        <v>1</v>
      </c>
      <c r="Q22053">
        <v>1.7</v>
      </c>
      <c r="R22053">
        <v>1.7</v>
      </c>
      <c r="S22053">
        <v>0</v>
      </c>
      <c r="T22053" t="s">
        <v>283</v>
      </c>
      <c r="U22053" t="s">
        <v>45132</v>
      </c>
      <c r="V22053" t="s">
        <v>45132</v>
      </c>
      <c r="W22053" t="s">
        <v>283</v>
      </c>
      <c r="X22053" t="s">
        <v>138</v>
      </c>
      <c r="Y22053">
        <v>2</v>
      </c>
      <c r="Z22053" t="s">
        <v>45402</v>
      </c>
      <c r="AA22053" t="s">
        <v>45172</v>
      </c>
    </row>
    <row r="22054" spans="1:27" hidden="1" x14ac:dyDescent="0.25">
      <c r="A22054" t="str">
        <f t="shared" si="344"/>
        <v>Solar Photovoltaic.SUN</v>
      </c>
      <c r="B22054" t="str">
        <f>INDEX(Crosswalk!$B$2:$B$47,MATCH(A22054,Crosswalk!$A$2:$A$47,0))</f>
        <v>solar PV</v>
      </c>
      <c r="C22054" t="b">
        <f>IFERROR(IF(AND(NOT(INDEX('Included Plant Filters'!$B:$B,MATCH(B22054,'Included Plant Filters'!$A:$A,0))),$W22054="Y"),FALSE,IF(AND(NOT(INDEX('Included Plant Filters'!$C:$C,MATCH(B22054,'Included Plant Filters'!$A:$A,0))),NOT(OR($X22054="Electric Utility",$X22054="IPP CHP",$X22054="IPP Non-CHP"))),FALSE,TRUE)),0)</f>
        <v>1</v>
      </c>
      <c r="D22054">
        <v>62820</v>
      </c>
      <c r="E22054" t="s">
        <v>50264</v>
      </c>
      <c r="F22054">
        <v>62974</v>
      </c>
      <c r="G22054" t="s">
        <v>50265</v>
      </c>
      <c r="H22054" t="s">
        <v>57</v>
      </c>
      <c r="I22054" t="s">
        <v>10881</v>
      </c>
      <c r="J22054" t="s">
        <v>42104</v>
      </c>
      <c r="K22054" t="s">
        <v>45201</v>
      </c>
      <c r="L22054" t="s">
        <v>26895</v>
      </c>
      <c r="N22054" t="s">
        <v>45401</v>
      </c>
      <c r="O22054">
        <v>5</v>
      </c>
      <c r="P22054">
        <v>1</v>
      </c>
      <c r="Q22054">
        <v>5</v>
      </c>
      <c r="R22054">
        <v>5</v>
      </c>
      <c r="S22054" t="s">
        <v>45132</v>
      </c>
      <c r="T22054" t="s">
        <v>283</v>
      </c>
      <c r="U22054" t="s">
        <v>45132</v>
      </c>
      <c r="V22054" t="s">
        <v>45132</v>
      </c>
      <c r="W22054" t="s">
        <v>283</v>
      </c>
      <c r="X22054" t="s">
        <v>138</v>
      </c>
      <c r="Y22054">
        <v>2</v>
      </c>
      <c r="Z22054" t="s">
        <v>45402</v>
      </c>
      <c r="AA22054" t="s">
        <v>45172</v>
      </c>
    </row>
    <row r="22055" spans="1:27" hidden="1" x14ac:dyDescent="0.25">
      <c r="A22055" t="str">
        <f t="shared" si="344"/>
        <v>Batteries.MWH</v>
      </c>
      <c r="B22055" t="str">
        <f>INDEX(Crosswalk!$B$2:$B$47,MATCH(A22055,Crosswalk!$A$2:$A$47,0))</f>
        <v>battery storage</v>
      </c>
      <c r="C22055">
        <f>IFERROR(IF(AND(NOT(INDEX('Included Plant Filters'!$B:$B,MATCH(B22055,'Included Plant Filters'!$A:$A,0))),$W22055="Y"),FALSE,IF(AND(NOT(INDEX('Included Plant Filters'!$C:$C,MATCH(B22055,'Included Plant Filters'!$A:$A,0))),NOT(OR($X22055="Electric Utility",$X22055="IPP CHP",$X22055="IPP Non-CHP"))),FALSE,TRUE)),0)</f>
        <v>0</v>
      </c>
      <c r="D22055">
        <v>62822</v>
      </c>
      <c r="E22055" t="s">
        <v>50266</v>
      </c>
      <c r="F22055">
        <v>62975</v>
      </c>
      <c r="G22055" t="s">
        <v>50267</v>
      </c>
      <c r="H22055" t="s">
        <v>57</v>
      </c>
      <c r="I22055" t="s">
        <v>4761</v>
      </c>
      <c r="J22055" t="s">
        <v>42107</v>
      </c>
      <c r="K22055" t="s">
        <v>45211</v>
      </c>
      <c r="L22055" t="s">
        <v>33848</v>
      </c>
      <c r="N22055" t="s">
        <v>45401</v>
      </c>
      <c r="O22055">
        <v>3.9</v>
      </c>
      <c r="P22055">
        <v>1</v>
      </c>
      <c r="Q22055">
        <v>3.9</v>
      </c>
      <c r="R22055">
        <v>3.9</v>
      </c>
      <c r="S22055">
        <v>0</v>
      </c>
      <c r="T22055" t="s">
        <v>283</v>
      </c>
      <c r="U22055" t="s">
        <v>45132</v>
      </c>
      <c r="V22055" t="s">
        <v>45132</v>
      </c>
      <c r="W22055" t="s">
        <v>283</v>
      </c>
      <c r="X22055" t="s">
        <v>138</v>
      </c>
      <c r="Y22055">
        <v>2</v>
      </c>
      <c r="Z22055" t="s">
        <v>45402</v>
      </c>
      <c r="AA22055" t="s">
        <v>45212</v>
      </c>
    </row>
    <row r="22056" spans="1:27" hidden="1" x14ac:dyDescent="0.25">
      <c r="A22056" t="str">
        <f t="shared" si="344"/>
        <v>Solar Photovoltaic.SUN</v>
      </c>
      <c r="B22056" t="str">
        <f>INDEX(Crosswalk!$B$2:$B$47,MATCH(A22056,Crosswalk!$A$2:$A$47,0))</f>
        <v>solar PV</v>
      </c>
      <c r="C22056" t="b">
        <f>IFERROR(IF(AND(NOT(INDEX('Included Plant Filters'!$B:$B,MATCH(B22056,'Included Plant Filters'!$A:$A,0))),$W22056="Y"),FALSE,IF(AND(NOT(INDEX('Included Plant Filters'!$C:$C,MATCH(B22056,'Included Plant Filters'!$A:$A,0))),NOT(OR($X22056="Electric Utility",$X22056="IPP CHP",$X22056="IPP Non-CHP"))),FALSE,TRUE)),0)</f>
        <v>1</v>
      </c>
      <c r="D22056">
        <v>62822</v>
      </c>
      <c r="E22056" t="s">
        <v>50266</v>
      </c>
      <c r="F22056">
        <v>62975</v>
      </c>
      <c r="G22056" t="s">
        <v>50267</v>
      </c>
      <c r="H22056" t="s">
        <v>57</v>
      </c>
      <c r="I22056" t="s">
        <v>4761</v>
      </c>
      <c r="J22056" t="s">
        <v>42109</v>
      </c>
      <c r="K22056" t="s">
        <v>45201</v>
      </c>
      <c r="L22056" t="s">
        <v>26895</v>
      </c>
      <c r="N22056" t="s">
        <v>45401</v>
      </c>
      <c r="O22056">
        <v>4.9000000000000004</v>
      </c>
      <c r="P22056" t="s">
        <v>45132</v>
      </c>
      <c r="Q22056">
        <v>4.9000000000000004</v>
      </c>
      <c r="R22056">
        <v>4.9000000000000004</v>
      </c>
      <c r="S22056" t="s">
        <v>45132</v>
      </c>
      <c r="T22056" t="s">
        <v>283</v>
      </c>
      <c r="U22056" t="s">
        <v>45132</v>
      </c>
      <c r="V22056" t="s">
        <v>45132</v>
      </c>
      <c r="W22056" t="s">
        <v>283</v>
      </c>
      <c r="X22056" t="s">
        <v>138</v>
      </c>
      <c r="Y22056">
        <v>2</v>
      </c>
      <c r="Z22056" t="s">
        <v>45402</v>
      </c>
      <c r="AA22056" t="s">
        <v>45172</v>
      </c>
    </row>
    <row r="22057" spans="1:27" hidden="1" x14ac:dyDescent="0.25">
      <c r="A22057" t="str">
        <f t="shared" si="344"/>
        <v>Batteries.MWH</v>
      </c>
      <c r="B22057" t="str">
        <f>INDEX(Crosswalk!$B$2:$B$47,MATCH(A22057,Crosswalk!$A$2:$A$47,0))</f>
        <v>battery storage</v>
      </c>
      <c r="C22057">
        <f>IFERROR(IF(AND(NOT(INDEX('Included Plant Filters'!$B:$B,MATCH(B22057,'Included Plant Filters'!$A:$A,0))),$W22057="Y"),FALSE,IF(AND(NOT(INDEX('Included Plant Filters'!$C:$C,MATCH(B22057,'Included Plant Filters'!$A:$A,0))),NOT(OR($X22057="Electric Utility",$X22057="IPP CHP",$X22057="IPP Non-CHP"))),FALSE,TRUE)),0)</f>
        <v>0</v>
      </c>
      <c r="D22057">
        <v>62821</v>
      </c>
      <c r="E22057" t="s">
        <v>50268</v>
      </c>
      <c r="F22057">
        <v>62976</v>
      </c>
      <c r="G22057" t="s">
        <v>50269</v>
      </c>
      <c r="H22057" t="s">
        <v>57</v>
      </c>
      <c r="I22057" t="s">
        <v>28367</v>
      </c>
      <c r="J22057" t="s">
        <v>42112</v>
      </c>
      <c r="K22057" t="s">
        <v>45211</v>
      </c>
      <c r="L22057" t="s">
        <v>33848</v>
      </c>
      <c r="N22057" t="s">
        <v>45401</v>
      </c>
      <c r="O22057">
        <v>2</v>
      </c>
      <c r="P22057">
        <v>1</v>
      </c>
      <c r="Q22057">
        <v>2</v>
      </c>
      <c r="R22057">
        <v>2</v>
      </c>
      <c r="S22057">
        <v>0</v>
      </c>
      <c r="T22057" t="s">
        <v>283</v>
      </c>
      <c r="U22057" t="s">
        <v>45132</v>
      </c>
      <c r="V22057" t="s">
        <v>45132</v>
      </c>
      <c r="W22057" t="s">
        <v>283</v>
      </c>
      <c r="X22057" t="s">
        <v>138</v>
      </c>
      <c r="Y22057">
        <v>2</v>
      </c>
      <c r="Z22057" t="s">
        <v>45402</v>
      </c>
      <c r="AA22057" t="s">
        <v>45212</v>
      </c>
    </row>
    <row r="22058" spans="1:27" hidden="1" x14ac:dyDescent="0.25">
      <c r="A22058" t="str">
        <f t="shared" si="344"/>
        <v>Solar Photovoltaic.SUN</v>
      </c>
      <c r="B22058" t="str">
        <f>INDEX(Crosswalk!$B$2:$B$47,MATCH(A22058,Crosswalk!$A$2:$A$47,0))</f>
        <v>solar PV</v>
      </c>
      <c r="C22058" t="b">
        <f>IFERROR(IF(AND(NOT(INDEX('Included Plant Filters'!$B:$B,MATCH(B22058,'Included Plant Filters'!$A:$A,0))),$W22058="Y"),FALSE,IF(AND(NOT(INDEX('Included Plant Filters'!$C:$C,MATCH(B22058,'Included Plant Filters'!$A:$A,0))),NOT(OR($X22058="Electric Utility",$X22058="IPP CHP",$X22058="IPP Non-CHP"))),FALSE,TRUE)),0)</f>
        <v>1</v>
      </c>
      <c r="D22058">
        <v>62821</v>
      </c>
      <c r="E22058" t="s">
        <v>50268</v>
      </c>
      <c r="F22058">
        <v>62976</v>
      </c>
      <c r="G22058" t="s">
        <v>50269</v>
      </c>
      <c r="H22058" t="s">
        <v>57</v>
      </c>
      <c r="I22058" t="s">
        <v>28367</v>
      </c>
      <c r="J22058" t="s">
        <v>42114</v>
      </c>
      <c r="K22058" t="s">
        <v>45201</v>
      </c>
      <c r="L22058" t="s">
        <v>26895</v>
      </c>
      <c r="N22058" t="s">
        <v>45401</v>
      </c>
      <c r="O22058">
        <v>3.6</v>
      </c>
      <c r="P22058">
        <v>1</v>
      </c>
      <c r="Q22058">
        <v>3.6</v>
      </c>
      <c r="R22058">
        <v>3.6</v>
      </c>
      <c r="S22058">
        <v>0</v>
      </c>
      <c r="T22058" t="s">
        <v>283</v>
      </c>
      <c r="U22058" t="s">
        <v>45132</v>
      </c>
      <c r="V22058" t="s">
        <v>45132</v>
      </c>
      <c r="W22058" t="s">
        <v>283</v>
      </c>
      <c r="X22058" t="s">
        <v>138</v>
      </c>
      <c r="Y22058">
        <v>2</v>
      </c>
      <c r="Z22058" t="s">
        <v>45402</v>
      </c>
      <c r="AA22058" t="s">
        <v>45172</v>
      </c>
    </row>
    <row r="22059" spans="1:27" hidden="1" x14ac:dyDescent="0.25">
      <c r="A22059" t="str">
        <f t="shared" si="344"/>
        <v>Batteries.MWH</v>
      </c>
      <c r="B22059" t="str">
        <f>INDEX(Crosswalk!$B$2:$B$47,MATCH(A22059,Crosswalk!$A$2:$A$47,0))</f>
        <v>battery storage</v>
      </c>
      <c r="C22059">
        <f>IFERROR(IF(AND(NOT(INDEX('Included Plant Filters'!$B:$B,MATCH(B22059,'Included Plant Filters'!$A:$A,0))),$W22059="Y"),FALSE,IF(AND(NOT(INDEX('Included Plant Filters'!$C:$C,MATCH(B22059,'Included Plant Filters'!$A:$A,0))),NOT(OR($X22059="Electric Utility",$X22059="IPP CHP",$X22059="IPP Non-CHP"))),FALSE,TRUE)),0)</f>
        <v>0</v>
      </c>
      <c r="D22059">
        <v>62824</v>
      </c>
      <c r="E22059" t="s">
        <v>50270</v>
      </c>
      <c r="F22059">
        <v>62977</v>
      </c>
      <c r="G22059" t="s">
        <v>50271</v>
      </c>
      <c r="H22059" t="s">
        <v>57</v>
      </c>
      <c r="I22059" t="s">
        <v>10881</v>
      </c>
      <c r="J22059" t="s">
        <v>42117</v>
      </c>
      <c r="K22059" t="s">
        <v>45211</v>
      </c>
      <c r="L22059" t="s">
        <v>33848</v>
      </c>
      <c r="N22059" t="s">
        <v>45401</v>
      </c>
      <c r="O22059">
        <v>4</v>
      </c>
      <c r="P22059">
        <v>1</v>
      </c>
      <c r="Q22059">
        <v>4</v>
      </c>
      <c r="R22059">
        <v>4</v>
      </c>
      <c r="S22059">
        <v>0.1</v>
      </c>
      <c r="T22059" t="s">
        <v>283</v>
      </c>
      <c r="U22059" t="s">
        <v>45132</v>
      </c>
      <c r="V22059" t="s">
        <v>45132</v>
      </c>
      <c r="W22059" t="s">
        <v>283</v>
      </c>
      <c r="X22059" t="s">
        <v>138</v>
      </c>
      <c r="Y22059">
        <v>2</v>
      </c>
      <c r="Z22059" t="s">
        <v>45402</v>
      </c>
      <c r="AA22059" t="s">
        <v>45212</v>
      </c>
    </row>
    <row r="22060" spans="1:27" hidden="1" x14ac:dyDescent="0.25">
      <c r="A22060" t="str">
        <f t="shared" si="344"/>
        <v>Solar Photovoltaic.SUN</v>
      </c>
      <c r="B22060" t="str">
        <f>INDEX(Crosswalk!$B$2:$B$47,MATCH(A22060,Crosswalk!$A$2:$A$47,0))</f>
        <v>solar PV</v>
      </c>
      <c r="C22060" t="b">
        <f>IFERROR(IF(AND(NOT(INDEX('Included Plant Filters'!$B:$B,MATCH(B22060,'Included Plant Filters'!$A:$A,0))),$W22060="Y"),FALSE,IF(AND(NOT(INDEX('Included Plant Filters'!$C:$C,MATCH(B22060,'Included Plant Filters'!$A:$A,0))),NOT(OR($X22060="Electric Utility",$X22060="IPP CHP",$X22060="IPP Non-CHP"))),FALSE,TRUE)),0)</f>
        <v>1</v>
      </c>
      <c r="D22060">
        <v>62824</v>
      </c>
      <c r="E22060" t="s">
        <v>50270</v>
      </c>
      <c r="F22060">
        <v>62977</v>
      </c>
      <c r="G22060" t="s">
        <v>50271</v>
      </c>
      <c r="H22060" t="s">
        <v>57</v>
      </c>
      <c r="I22060" t="s">
        <v>10881</v>
      </c>
      <c r="J22060" t="s">
        <v>42119</v>
      </c>
      <c r="K22060" t="s">
        <v>45201</v>
      </c>
      <c r="L22060" t="s">
        <v>26895</v>
      </c>
      <c r="N22060" t="s">
        <v>45401</v>
      </c>
      <c r="O22060">
        <v>5</v>
      </c>
      <c r="P22060">
        <v>1</v>
      </c>
      <c r="Q22060">
        <v>5</v>
      </c>
      <c r="R22060">
        <v>5</v>
      </c>
      <c r="S22060" t="s">
        <v>45132</v>
      </c>
      <c r="T22060" t="s">
        <v>283</v>
      </c>
      <c r="U22060" t="s">
        <v>45132</v>
      </c>
      <c r="V22060" t="s">
        <v>45132</v>
      </c>
      <c r="W22060" t="s">
        <v>283</v>
      </c>
      <c r="X22060" t="s">
        <v>138</v>
      </c>
      <c r="Y22060">
        <v>2</v>
      </c>
      <c r="Z22060" t="s">
        <v>45402</v>
      </c>
      <c r="AA22060" t="s">
        <v>45172</v>
      </c>
    </row>
    <row r="22061" spans="1:27" hidden="1" x14ac:dyDescent="0.25">
      <c r="A22061" t="str">
        <f t="shared" si="344"/>
        <v>Batteries.MWH</v>
      </c>
      <c r="B22061" t="str">
        <f>INDEX(Crosswalk!$B$2:$B$47,MATCH(A22061,Crosswalk!$A$2:$A$47,0))</f>
        <v>battery storage</v>
      </c>
      <c r="C22061">
        <f>IFERROR(IF(AND(NOT(INDEX('Included Plant Filters'!$B:$B,MATCH(B22061,'Included Plant Filters'!$A:$A,0))),$W22061="Y"),FALSE,IF(AND(NOT(INDEX('Included Plant Filters'!$C:$C,MATCH(B22061,'Included Plant Filters'!$A:$A,0))),NOT(OR($X22061="Electric Utility",$X22061="IPP CHP",$X22061="IPP Non-CHP"))),FALSE,TRUE)),0)</f>
        <v>0</v>
      </c>
      <c r="D22061">
        <v>62825</v>
      </c>
      <c r="E22061" t="s">
        <v>50272</v>
      </c>
      <c r="F22061">
        <v>62978</v>
      </c>
      <c r="G22061" t="s">
        <v>50273</v>
      </c>
      <c r="H22061" t="s">
        <v>57</v>
      </c>
      <c r="I22061" t="s">
        <v>10881</v>
      </c>
      <c r="J22061" t="s">
        <v>42122</v>
      </c>
      <c r="K22061" t="s">
        <v>45211</v>
      </c>
      <c r="L22061" t="s">
        <v>33848</v>
      </c>
      <c r="N22061" t="s">
        <v>45401</v>
      </c>
      <c r="O22061">
        <v>3</v>
      </c>
      <c r="P22061">
        <v>1</v>
      </c>
      <c r="Q22061">
        <v>3</v>
      </c>
      <c r="R22061">
        <v>3</v>
      </c>
      <c r="S22061">
        <v>0.1</v>
      </c>
      <c r="T22061" t="s">
        <v>283</v>
      </c>
      <c r="U22061" t="s">
        <v>45132</v>
      </c>
      <c r="V22061" t="s">
        <v>45132</v>
      </c>
      <c r="W22061" t="s">
        <v>283</v>
      </c>
      <c r="X22061" t="s">
        <v>138</v>
      </c>
      <c r="Y22061">
        <v>2</v>
      </c>
      <c r="Z22061" t="s">
        <v>45402</v>
      </c>
      <c r="AA22061" t="s">
        <v>45212</v>
      </c>
    </row>
    <row r="22062" spans="1:27" hidden="1" x14ac:dyDescent="0.25">
      <c r="A22062" t="str">
        <f t="shared" si="344"/>
        <v>Solar Photovoltaic.SUN</v>
      </c>
      <c r="B22062" t="str">
        <f>INDEX(Crosswalk!$B$2:$B$47,MATCH(A22062,Crosswalk!$A$2:$A$47,0))</f>
        <v>solar PV</v>
      </c>
      <c r="C22062" t="b">
        <f>IFERROR(IF(AND(NOT(INDEX('Included Plant Filters'!$B:$B,MATCH(B22062,'Included Plant Filters'!$A:$A,0))),$W22062="Y"),FALSE,IF(AND(NOT(INDEX('Included Plant Filters'!$C:$C,MATCH(B22062,'Included Plant Filters'!$A:$A,0))),NOT(OR($X22062="Electric Utility",$X22062="IPP CHP",$X22062="IPP Non-CHP"))),FALSE,TRUE)),0)</f>
        <v>1</v>
      </c>
      <c r="D22062">
        <v>62825</v>
      </c>
      <c r="E22062" t="s">
        <v>50272</v>
      </c>
      <c r="F22062">
        <v>62978</v>
      </c>
      <c r="G22062" t="s">
        <v>50273</v>
      </c>
      <c r="H22062" t="s">
        <v>57</v>
      </c>
      <c r="I22062" t="s">
        <v>10881</v>
      </c>
      <c r="J22062" t="s">
        <v>42126</v>
      </c>
      <c r="K22062" t="s">
        <v>45201</v>
      </c>
      <c r="L22062" t="s">
        <v>26895</v>
      </c>
      <c r="N22062" t="s">
        <v>45401</v>
      </c>
      <c r="O22062">
        <v>5</v>
      </c>
      <c r="P22062">
        <v>1</v>
      </c>
      <c r="Q22062">
        <v>5</v>
      </c>
      <c r="R22062">
        <v>5</v>
      </c>
      <c r="S22062" t="s">
        <v>45132</v>
      </c>
      <c r="T22062" t="s">
        <v>283</v>
      </c>
      <c r="U22062" t="s">
        <v>45132</v>
      </c>
      <c r="V22062" t="s">
        <v>45132</v>
      </c>
      <c r="W22062" t="s">
        <v>283</v>
      </c>
      <c r="X22062" t="s">
        <v>138</v>
      </c>
      <c r="Y22062">
        <v>2</v>
      </c>
      <c r="Z22062" t="s">
        <v>45402</v>
      </c>
      <c r="AA22062" t="s">
        <v>45172</v>
      </c>
    </row>
    <row r="22063" spans="1:27" hidden="1" x14ac:dyDescent="0.25">
      <c r="A22063" t="str">
        <f t="shared" si="344"/>
        <v>Solar Photovoltaic.SUN</v>
      </c>
      <c r="B22063" t="str">
        <f>INDEX(Crosswalk!$B$2:$B$47,MATCH(A22063,Crosswalk!$A$2:$A$47,0))</f>
        <v>solar PV</v>
      </c>
      <c r="C22063" t="b">
        <f>IFERROR(IF(AND(NOT(INDEX('Included Plant Filters'!$B:$B,MATCH(B22063,'Included Plant Filters'!$A:$A,0))),$W22063="Y"),FALSE,IF(AND(NOT(INDEX('Included Plant Filters'!$C:$C,MATCH(B22063,'Included Plant Filters'!$A:$A,0))),NOT(OR($X22063="Electric Utility",$X22063="IPP CHP",$X22063="IPP Non-CHP"))),FALSE,TRUE)),0)</f>
        <v>1</v>
      </c>
      <c r="D22063">
        <v>63359</v>
      </c>
      <c r="E22063" t="s">
        <v>49640</v>
      </c>
      <c r="F22063">
        <v>62979</v>
      </c>
      <c r="G22063" t="s">
        <v>50274</v>
      </c>
      <c r="H22063" t="s">
        <v>63</v>
      </c>
      <c r="I22063" t="s">
        <v>10693</v>
      </c>
      <c r="J22063" t="s">
        <v>50275</v>
      </c>
      <c r="K22063" t="s">
        <v>45201</v>
      </c>
      <c r="L22063" t="s">
        <v>26895</v>
      </c>
      <c r="N22063" t="s">
        <v>45401</v>
      </c>
      <c r="O22063">
        <v>1</v>
      </c>
      <c r="P22063">
        <v>0.95</v>
      </c>
      <c r="Q22063">
        <v>1</v>
      </c>
      <c r="R22063">
        <v>1</v>
      </c>
      <c r="S22063">
        <v>1</v>
      </c>
      <c r="T22063" t="s">
        <v>283</v>
      </c>
      <c r="U22063" t="s">
        <v>45132</v>
      </c>
      <c r="V22063" t="s">
        <v>45132</v>
      </c>
      <c r="W22063" t="s">
        <v>283</v>
      </c>
      <c r="X22063" t="s">
        <v>138</v>
      </c>
      <c r="Y22063">
        <v>2</v>
      </c>
      <c r="Z22063" t="s">
        <v>45402</v>
      </c>
      <c r="AA22063" t="s">
        <v>45172</v>
      </c>
    </row>
    <row r="22064" spans="1:27" hidden="1" x14ac:dyDescent="0.25">
      <c r="A22064" t="str">
        <f t="shared" si="344"/>
        <v>Solar Photovoltaic.SUN</v>
      </c>
      <c r="B22064" t="str">
        <f>INDEX(Crosswalk!$B$2:$B$47,MATCH(A22064,Crosswalk!$A$2:$A$47,0))</f>
        <v>solar PV</v>
      </c>
      <c r="C22064" t="b">
        <f>IFERROR(IF(AND(NOT(INDEX('Included Plant Filters'!$B:$B,MATCH(B22064,'Included Plant Filters'!$A:$A,0))),$W22064="Y"),FALSE,IF(AND(NOT(INDEX('Included Plant Filters'!$C:$C,MATCH(B22064,'Included Plant Filters'!$A:$A,0))),NOT(OR($X22064="Electric Utility",$X22064="IPP CHP",$X22064="IPP Non-CHP"))),FALSE,TRUE)),0)</f>
        <v>1</v>
      </c>
      <c r="D22064">
        <v>57222</v>
      </c>
      <c r="E22064" t="s">
        <v>46125</v>
      </c>
      <c r="F22064">
        <v>62980</v>
      </c>
      <c r="G22064" t="s">
        <v>42127</v>
      </c>
      <c r="H22064" t="s">
        <v>76</v>
      </c>
      <c r="I22064" t="s">
        <v>11560</v>
      </c>
      <c r="J22064" t="s">
        <v>26895</v>
      </c>
      <c r="K22064" t="s">
        <v>45201</v>
      </c>
      <c r="L22064" t="s">
        <v>26895</v>
      </c>
      <c r="N22064" t="s">
        <v>45401</v>
      </c>
      <c r="O22064">
        <v>10</v>
      </c>
      <c r="P22064">
        <v>1</v>
      </c>
      <c r="Q22064">
        <v>10</v>
      </c>
      <c r="R22064">
        <v>10</v>
      </c>
      <c r="S22064" t="s">
        <v>45132</v>
      </c>
      <c r="T22064" t="s">
        <v>283</v>
      </c>
      <c r="U22064" t="s">
        <v>45132</v>
      </c>
      <c r="V22064" t="s">
        <v>45132</v>
      </c>
      <c r="W22064" t="s">
        <v>283</v>
      </c>
      <c r="X22064" t="s">
        <v>135</v>
      </c>
      <c r="Y22064">
        <v>1</v>
      </c>
      <c r="Z22064" t="s">
        <v>45402</v>
      </c>
      <c r="AA22064" t="s">
        <v>45172</v>
      </c>
    </row>
    <row r="22065" spans="1:27" hidden="1" x14ac:dyDescent="0.25">
      <c r="A22065" t="str">
        <f t="shared" si="344"/>
        <v>Batteries.MWH</v>
      </c>
      <c r="B22065" t="str">
        <f>INDEX(Crosswalk!$B$2:$B$47,MATCH(A22065,Crosswalk!$A$2:$A$47,0))</f>
        <v>battery storage</v>
      </c>
      <c r="C22065">
        <f>IFERROR(IF(AND(NOT(INDEX('Included Plant Filters'!$B:$B,MATCH(B22065,'Included Plant Filters'!$A:$A,0))),$W22065="Y"),FALSE,IF(AND(NOT(INDEX('Included Plant Filters'!$C:$C,MATCH(B22065,'Included Plant Filters'!$A:$A,0))),NOT(OR($X22065="Electric Utility",$X22065="IPP CHP",$X22065="IPP Non-CHP"))),FALSE,TRUE)),0)</f>
        <v>0</v>
      </c>
      <c r="D22065">
        <v>56404</v>
      </c>
      <c r="E22065" t="s">
        <v>50276</v>
      </c>
      <c r="F22065">
        <v>62981</v>
      </c>
      <c r="G22065" t="s">
        <v>42130</v>
      </c>
      <c r="H22065" t="s">
        <v>86</v>
      </c>
      <c r="I22065" t="s">
        <v>7172</v>
      </c>
      <c r="J22065" t="s">
        <v>1391</v>
      </c>
      <c r="K22065" t="s">
        <v>45211</v>
      </c>
      <c r="L22065" t="s">
        <v>33848</v>
      </c>
      <c r="N22065" t="s">
        <v>45401</v>
      </c>
      <c r="O22065">
        <v>2</v>
      </c>
      <c r="P22065" t="s">
        <v>45132</v>
      </c>
      <c r="Q22065">
        <v>2</v>
      </c>
      <c r="R22065">
        <v>2</v>
      </c>
      <c r="S22065">
        <v>0.2</v>
      </c>
      <c r="T22065" t="s">
        <v>283</v>
      </c>
      <c r="U22065" t="s">
        <v>45132</v>
      </c>
      <c r="V22065" t="s">
        <v>45132</v>
      </c>
      <c r="W22065" t="s">
        <v>283</v>
      </c>
      <c r="X22065" t="s">
        <v>135</v>
      </c>
      <c r="Y22065">
        <v>1</v>
      </c>
      <c r="Z22065" t="s">
        <v>45402</v>
      </c>
      <c r="AA22065" t="s">
        <v>45212</v>
      </c>
    </row>
    <row r="22066" spans="1:27" hidden="1" x14ac:dyDescent="0.25">
      <c r="A22066" t="str">
        <f t="shared" si="344"/>
        <v>Solar Photovoltaic.SUN</v>
      </c>
      <c r="B22066" t="str">
        <f>INDEX(Crosswalk!$B$2:$B$47,MATCH(A22066,Crosswalk!$A$2:$A$47,0))</f>
        <v>solar PV</v>
      </c>
      <c r="C22066" t="b">
        <f>IFERROR(IF(AND(NOT(INDEX('Included Plant Filters'!$B:$B,MATCH(B22066,'Included Plant Filters'!$A:$A,0))),$W22066="Y"),FALSE,IF(AND(NOT(INDEX('Included Plant Filters'!$C:$C,MATCH(B22066,'Included Plant Filters'!$A:$A,0))),NOT(OR($X22066="Electric Utility",$X22066="IPP CHP",$X22066="IPP Non-CHP"))),FALSE,TRUE)),0)</f>
        <v>1</v>
      </c>
      <c r="D22066">
        <v>63359</v>
      </c>
      <c r="E22066" t="s">
        <v>49640</v>
      </c>
      <c r="F22066">
        <v>62982</v>
      </c>
      <c r="G22066" t="s">
        <v>50277</v>
      </c>
      <c r="H22066" t="s">
        <v>63</v>
      </c>
      <c r="I22066" t="s">
        <v>6453</v>
      </c>
      <c r="J22066" t="s">
        <v>50278</v>
      </c>
      <c r="K22066" t="s">
        <v>45201</v>
      </c>
      <c r="L22066" t="s">
        <v>26895</v>
      </c>
      <c r="N22066" t="s">
        <v>45401</v>
      </c>
      <c r="O22066">
        <v>1</v>
      </c>
      <c r="P22066">
        <v>1</v>
      </c>
      <c r="Q22066">
        <v>1</v>
      </c>
      <c r="R22066">
        <v>1</v>
      </c>
      <c r="S22066" t="s">
        <v>45132</v>
      </c>
      <c r="T22066" t="s">
        <v>283</v>
      </c>
      <c r="U22066" t="s">
        <v>45132</v>
      </c>
      <c r="V22066" t="s">
        <v>45132</v>
      </c>
      <c r="W22066" t="s">
        <v>283</v>
      </c>
      <c r="X22066" t="s">
        <v>138</v>
      </c>
      <c r="Y22066">
        <v>2</v>
      </c>
      <c r="Z22066" t="s">
        <v>45402</v>
      </c>
      <c r="AA22066" t="s">
        <v>45172</v>
      </c>
    </row>
    <row r="22067" spans="1:27" hidden="1" x14ac:dyDescent="0.25">
      <c r="A22067" t="str">
        <f t="shared" si="344"/>
        <v>Solar Photovoltaic.SUN</v>
      </c>
      <c r="B22067" t="str">
        <f>INDEX(Crosswalk!$B$2:$B$47,MATCH(A22067,Crosswalk!$A$2:$A$47,0))</f>
        <v>solar PV</v>
      </c>
      <c r="C22067" t="b">
        <f>IFERROR(IF(AND(NOT(INDEX('Included Plant Filters'!$B:$B,MATCH(B22067,'Included Plant Filters'!$A:$A,0))),$W22067="Y"),FALSE,IF(AND(NOT(INDEX('Included Plant Filters'!$C:$C,MATCH(B22067,'Included Plant Filters'!$A:$A,0))),NOT(OR($X22067="Electric Utility",$X22067="IPP CHP",$X22067="IPP Non-CHP"))),FALSE,TRUE)),0)</f>
        <v>1</v>
      </c>
      <c r="D22067">
        <v>63359</v>
      </c>
      <c r="E22067" t="s">
        <v>49640</v>
      </c>
      <c r="F22067">
        <v>62983</v>
      </c>
      <c r="G22067" t="s">
        <v>42132</v>
      </c>
      <c r="H22067" t="s">
        <v>63</v>
      </c>
      <c r="I22067" t="s">
        <v>1329</v>
      </c>
      <c r="J22067" t="s">
        <v>42134</v>
      </c>
      <c r="K22067" t="s">
        <v>45201</v>
      </c>
      <c r="L22067" t="s">
        <v>26895</v>
      </c>
      <c r="N22067" t="s">
        <v>45401</v>
      </c>
      <c r="O22067">
        <v>1</v>
      </c>
      <c r="P22067">
        <v>0.95</v>
      </c>
      <c r="Q22067">
        <v>1</v>
      </c>
      <c r="R22067">
        <v>1</v>
      </c>
      <c r="S22067">
        <v>1</v>
      </c>
      <c r="T22067" t="s">
        <v>283</v>
      </c>
      <c r="U22067" t="s">
        <v>45132</v>
      </c>
      <c r="V22067" t="s">
        <v>45132</v>
      </c>
      <c r="W22067" t="s">
        <v>283</v>
      </c>
      <c r="X22067" t="s">
        <v>138</v>
      </c>
      <c r="Y22067">
        <v>2</v>
      </c>
      <c r="Z22067" t="s">
        <v>45402</v>
      </c>
      <c r="AA22067" t="s">
        <v>45172</v>
      </c>
    </row>
    <row r="22068" spans="1:27" hidden="1" x14ac:dyDescent="0.25">
      <c r="A22068" t="str">
        <f t="shared" si="344"/>
        <v>Solar Photovoltaic.SUN</v>
      </c>
      <c r="B22068" t="str">
        <f>INDEX(Crosswalk!$B$2:$B$47,MATCH(A22068,Crosswalk!$A$2:$A$47,0))</f>
        <v>solar PV</v>
      </c>
      <c r="C22068" t="b">
        <f>IFERROR(IF(AND(NOT(INDEX('Included Plant Filters'!$B:$B,MATCH(B22068,'Included Plant Filters'!$A:$A,0))),$W22068="Y"),FALSE,IF(AND(NOT(INDEX('Included Plant Filters'!$C:$C,MATCH(B22068,'Included Plant Filters'!$A:$A,0))),NOT(OR($X22068="Electric Utility",$X22068="IPP CHP",$X22068="IPP Non-CHP"))),FALSE,TRUE)),0)</f>
        <v>1</v>
      </c>
      <c r="D22068">
        <v>63359</v>
      </c>
      <c r="E22068" t="s">
        <v>49640</v>
      </c>
      <c r="F22068">
        <v>62984</v>
      </c>
      <c r="G22068" t="s">
        <v>50279</v>
      </c>
      <c r="H22068" t="s">
        <v>63</v>
      </c>
      <c r="I22068" t="s">
        <v>5648</v>
      </c>
      <c r="J22068" t="s">
        <v>50280</v>
      </c>
      <c r="K22068" t="s">
        <v>45201</v>
      </c>
      <c r="L22068" t="s">
        <v>26895</v>
      </c>
      <c r="N22068" t="s">
        <v>45401</v>
      </c>
      <c r="O22068">
        <v>1</v>
      </c>
      <c r="P22068">
        <v>0.95</v>
      </c>
      <c r="Q22068">
        <v>1</v>
      </c>
      <c r="R22068">
        <v>1</v>
      </c>
      <c r="S22068">
        <v>1</v>
      </c>
      <c r="T22068" t="s">
        <v>283</v>
      </c>
      <c r="U22068" t="s">
        <v>45132</v>
      </c>
      <c r="V22068" t="s">
        <v>45132</v>
      </c>
      <c r="W22068" t="s">
        <v>283</v>
      </c>
      <c r="X22068" t="s">
        <v>138</v>
      </c>
      <c r="Y22068">
        <v>2</v>
      </c>
      <c r="Z22068" t="s">
        <v>45402</v>
      </c>
      <c r="AA22068" t="s">
        <v>45172</v>
      </c>
    </row>
    <row r="22069" spans="1:27" hidden="1" x14ac:dyDescent="0.25">
      <c r="A22069" t="str">
        <f t="shared" si="344"/>
        <v>Solar Photovoltaic.SUN</v>
      </c>
      <c r="B22069" t="str">
        <f>INDEX(Crosswalk!$B$2:$B$47,MATCH(A22069,Crosswalk!$A$2:$A$47,0))</f>
        <v>solar PV</v>
      </c>
      <c r="C22069" t="b">
        <f>IFERROR(IF(AND(NOT(INDEX('Included Plant Filters'!$B:$B,MATCH(B22069,'Included Plant Filters'!$A:$A,0))),$W22069="Y"),FALSE,IF(AND(NOT(INDEX('Included Plant Filters'!$C:$C,MATCH(B22069,'Included Plant Filters'!$A:$A,0))),NOT(OR($X22069="Electric Utility",$X22069="IPP CHP",$X22069="IPP Non-CHP"))),FALSE,TRUE)),0)</f>
        <v>1</v>
      </c>
      <c r="D22069">
        <v>63359</v>
      </c>
      <c r="E22069" t="s">
        <v>49640</v>
      </c>
      <c r="F22069">
        <v>62985</v>
      </c>
      <c r="G22069" t="s">
        <v>50281</v>
      </c>
      <c r="H22069" t="s">
        <v>63</v>
      </c>
      <c r="I22069" t="s">
        <v>10693</v>
      </c>
      <c r="J22069" t="s">
        <v>50282</v>
      </c>
      <c r="K22069" t="s">
        <v>45201</v>
      </c>
      <c r="L22069" t="s">
        <v>26895</v>
      </c>
      <c r="N22069" t="s">
        <v>45401</v>
      </c>
      <c r="O22069">
        <v>1</v>
      </c>
      <c r="P22069">
        <v>1</v>
      </c>
      <c r="Q22069">
        <v>1</v>
      </c>
      <c r="R22069">
        <v>1</v>
      </c>
      <c r="S22069">
        <v>1</v>
      </c>
      <c r="T22069" t="s">
        <v>283</v>
      </c>
      <c r="U22069" t="s">
        <v>45132</v>
      </c>
      <c r="V22069" t="s">
        <v>45132</v>
      </c>
      <c r="W22069" t="s">
        <v>283</v>
      </c>
      <c r="X22069" t="s">
        <v>138</v>
      </c>
      <c r="Y22069">
        <v>2</v>
      </c>
      <c r="Z22069" t="s">
        <v>45402</v>
      </c>
      <c r="AA22069" t="s">
        <v>45172</v>
      </c>
    </row>
    <row r="22070" spans="1:27" hidden="1" x14ac:dyDescent="0.25">
      <c r="A22070" t="str">
        <f t="shared" si="344"/>
        <v>Solar Photovoltaic.SUN</v>
      </c>
      <c r="B22070" t="str">
        <f>INDEX(Crosswalk!$B$2:$B$47,MATCH(A22070,Crosswalk!$A$2:$A$47,0))</f>
        <v>solar PV</v>
      </c>
      <c r="C22070" t="b">
        <f>IFERROR(IF(AND(NOT(INDEX('Included Plant Filters'!$B:$B,MATCH(B22070,'Included Plant Filters'!$A:$A,0))),$W22070="Y"),FALSE,IF(AND(NOT(INDEX('Included Plant Filters'!$C:$C,MATCH(B22070,'Included Plant Filters'!$A:$A,0))),NOT(OR($X22070="Electric Utility",$X22070="IPP CHP",$X22070="IPP Non-CHP"))),FALSE,TRUE)),0)</f>
        <v>1</v>
      </c>
      <c r="D22070">
        <v>63359</v>
      </c>
      <c r="E22070" t="s">
        <v>49640</v>
      </c>
      <c r="F22070">
        <v>62986</v>
      </c>
      <c r="G22070" t="s">
        <v>50283</v>
      </c>
      <c r="H22070" t="s">
        <v>63</v>
      </c>
      <c r="I22070" t="s">
        <v>5648</v>
      </c>
      <c r="J22070" t="s">
        <v>50284</v>
      </c>
      <c r="K22070" t="s">
        <v>45201</v>
      </c>
      <c r="L22070" t="s">
        <v>26895</v>
      </c>
      <c r="N22070" t="s">
        <v>45401</v>
      </c>
      <c r="O22070">
        <v>1</v>
      </c>
      <c r="P22070">
        <v>1</v>
      </c>
      <c r="Q22070">
        <v>1</v>
      </c>
      <c r="R22070">
        <v>1</v>
      </c>
      <c r="S22070">
        <v>1</v>
      </c>
      <c r="T22070" t="s">
        <v>283</v>
      </c>
      <c r="U22070" t="s">
        <v>45132</v>
      </c>
      <c r="V22070" t="s">
        <v>45132</v>
      </c>
      <c r="W22070" t="s">
        <v>283</v>
      </c>
      <c r="X22070" t="s">
        <v>138</v>
      </c>
      <c r="Y22070">
        <v>2</v>
      </c>
      <c r="Z22070" t="s">
        <v>45402</v>
      </c>
      <c r="AA22070" t="s">
        <v>45172</v>
      </c>
    </row>
    <row r="22071" spans="1:27" hidden="1" x14ac:dyDescent="0.25">
      <c r="A22071" t="str">
        <f t="shared" si="344"/>
        <v>Solar Photovoltaic.SUN</v>
      </c>
      <c r="B22071" t="str">
        <f>INDEX(Crosswalk!$B$2:$B$47,MATCH(A22071,Crosswalk!$A$2:$A$47,0))</f>
        <v>solar PV</v>
      </c>
      <c r="C22071" t="b">
        <f>IFERROR(IF(AND(NOT(INDEX('Included Plant Filters'!$B:$B,MATCH(B22071,'Included Plant Filters'!$A:$A,0))),$W22071="Y"),FALSE,IF(AND(NOT(INDEX('Included Plant Filters'!$C:$C,MATCH(B22071,'Included Plant Filters'!$A:$A,0))),NOT(OR($X22071="Electric Utility",$X22071="IPP CHP",$X22071="IPP Non-CHP"))),FALSE,TRUE)),0)</f>
        <v>0</v>
      </c>
      <c r="D22071">
        <v>61944</v>
      </c>
      <c r="E22071" t="s">
        <v>45323</v>
      </c>
      <c r="F22071">
        <v>62987</v>
      </c>
      <c r="G22071" t="s">
        <v>42136</v>
      </c>
      <c r="H22071" t="s">
        <v>14</v>
      </c>
      <c r="I22071" t="s">
        <v>1622</v>
      </c>
      <c r="J22071" t="s">
        <v>42138</v>
      </c>
      <c r="K22071" t="s">
        <v>45201</v>
      </c>
      <c r="L22071" t="s">
        <v>26895</v>
      </c>
      <c r="N22071" t="s">
        <v>45401</v>
      </c>
      <c r="O22071">
        <v>1.4</v>
      </c>
      <c r="P22071" t="s">
        <v>45132</v>
      </c>
      <c r="Q22071">
        <v>1.3</v>
      </c>
      <c r="R22071">
        <v>0.8</v>
      </c>
      <c r="S22071" t="s">
        <v>45132</v>
      </c>
      <c r="T22071" t="s">
        <v>283</v>
      </c>
      <c r="U22071" t="s">
        <v>45132</v>
      </c>
      <c r="V22071" t="s">
        <v>45132</v>
      </c>
      <c r="W22071" t="s">
        <v>283</v>
      </c>
      <c r="X22071" t="s">
        <v>141</v>
      </c>
      <c r="Y22071">
        <v>4</v>
      </c>
      <c r="Z22071" t="s">
        <v>45402</v>
      </c>
      <c r="AA22071" t="s">
        <v>45172</v>
      </c>
    </row>
    <row r="22072" spans="1:27" hidden="1" x14ac:dyDescent="0.25">
      <c r="A22072" t="str">
        <f t="shared" si="344"/>
        <v>Solar Photovoltaic.SUN</v>
      </c>
      <c r="B22072" t="str">
        <f>INDEX(Crosswalk!$B$2:$B$47,MATCH(A22072,Crosswalk!$A$2:$A$47,0))</f>
        <v>solar PV</v>
      </c>
      <c r="C22072" t="b">
        <f>IFERROR(IF(AND(NOT(INDEX('Included Plant Filters'!$B:$B,MATCH(B22072,'Included Plant Filters'!$A:$A,0))),$W22072="Y"),FALSE,IF(AND(NOT(INDEX('Included Plant Filters'!$C:$C,MATCH(B22072,'Included Plant Filters'!$A:$A,0))),NOT(OR($X22072="Electric Utility",$X22072="IPP CHP",$X22072="IPP Non-CHP"))),FALSE,TRUE)),0)</f>
        <v>1</v>
      </c>
      <c r="D22072">
        <v>62842</v>
      </c>
      <c r="E22072" t="s">
        <v>50285</v>
      </c>
      <c r="F22072">
        <v>62988</v>
      </c>
      <c r="G22072" t="s">
        <v>50286</v>
      </c>
      <c r="H22072" t="s">
        <v>14</v>
      </c>
      <c r="I22072" t="s">
        <v>1560</v>
      </c>
      <c r="J22072" t="s">
        <v>50287</v>
      </c>
      <c r="K22072" t="s">
        <v>45201</v>
      </c>
      <c r="L22072" t="s">
        <v>26895</v>
      </c>
      <c r="N22072" t="s">
        <v>45437</v>
      </c>
      <c r="O22072">
        <v>13</v>
      </c>
      <c r="P22072">
        <v>0.95</v>
      </c>
      <c r="Q22072">
        <v>13</v>
      </c>
      <c r="R22072">
        <v>13</v>
      </c>
      <c r="S22072" t="s">
        <v>45132</v>
      </c>
      <c r="T22072" t="s">
        <v>283</v>
      </c>
      <c r="U22072" t="s">
        <v>45132</v>
      </c>
      <c r="V22072" t="s">
        <v>45132</v>
      </c>
      <c r="W22072" t="s">
        <v>283</v>
      </c>
      <c r="X22072" t="s">
        <v>138</v>
      </c>
      <c r="Y22072">
        <v>2</v>
      </c>
      <c r="Z22072" t="s">
        <v>45402</v>
      </c>
      <c r="AA22072" t="s">
        <v>45172</v>
      </c>
    </row>
    <row r="22073" spans="1:27" hidden="1" x14ac:dyDescent="0.25">
      <c r="A22073" t="str">
        <f t="shared" si="344"/>
        <v>Solar Photovoltaic.SUN</v>
      </c>
      <c r="B22073" t="str">
        <f>INDEX(Crosswalk!$B$2:$B$47,MATCH(A22073,Crosswalk!$A$2:$A$47,0))</f>
        <v>solar PV</v>
      </c>
      <c r="C22073" t="b">
        <f>IFERROR(IF(AND(NOT(INDEX('Included Plant Filters'!$B:$B,MATCH(B22073,'Included Plant Filters'!$A:$A,0))),$W22073="Y"),FALSE,IF(AND(NOT(INDEX('Included Plant Filters'!$C:$C,MATCH(B22073,'Included Plant Filters'!$A:$A,0))),NOT(OR($X22073="Electric Utility",$X22073="IPP CHP",$X22073="IPP Non-CHP"))),FALSE,TRUE)),0)</f>
        <v>1</v>
      </c>
      <c r="D22073">
        <v>62842</v>
      </c>
      <c r="E22073" t="s">
        <v>50285</v>
      </c>
      <c r="F22073">
        <v>62989</v>
      </c>
      <c r="G22073" t="s">
        <v>42140</v>
      </c>
      <c r="H22073" t="s">
        <v>98</v>
      </c>
      <c r="I22073" t="s">
        <v>908</v>
      </c>
      <c r="J22073" t="s">
        <v>42142</v>
      </c>
      <c r="K22073" t="s">
        <v>45201</v>
      </c>
      <c r="L22073" t="s">
        <v>26895</v>
      </c>
      <c r="N22073" t="s">
        <v>45437</v>
      </c>
      <c r="O22073">
        <v>13.5</v>
      </c>
      <c r="P22073" t="s">
        <v>45132</v>
      </c>
      <c r="Q22073">
        <v>13.5</v>
      </c>
      <c r="R22073">
        <v>13.5</v>
      </c>
      <c r="S22073" t="s">
        <v>45132</v>
      </c>
      <c r="T22073" t="s">
        <v>283</v>
      </c>
      <c r="U22073" t="s">
        <v>45132</v>
      </c>
      <c r="V22073" t="s">
        <v>45132</v>
      </c>
      <c r="W22073" t="s">
        <v>283</v>
      </c>
      <c r="X22073" t="s">
        <v>138</v>
      </c>
      <c r="Y22073">
        <v>2</v>
      </c>
      <c r="Z22073" t="s">
        <v>45402</v>
      </c>
      <c r="AA22073" t="s">
        <v>45172</v>
      </c>
    </row>
    <row r="22074" spans="1:27" hidden="1" x14ac:dyDescent="0.25">
      <c r="A22074" t="str">
        <f t="shared" si="344"/>
        <v>Solar Photovoltaic.SUN</v>
      </c>
      <c r="B22074" t="str">
        <f>INDEX(Crosswalk!$B$2:$B$47,MATCH(A22074,Crosswalk!$A$2:$A$47,0))</f>
        <v>solar PV</v>
      </c>
      <c r="C22074" t="b">
        <f>IFERROR(IF(AND(NOT(INDEX('Included Plant Filters'!$B:$B,MATCH(B22074,'Included Plant Filters'!$A:$A,0))),$W22074="Y"),FALSE,IF(AND(NOT(INDEX('Included Plant Filters'!$C:$C,MATCH(B22074,'Included Plant Filters'!$A:$A,0))),NOT(OR($X22074="Electric Utility",$X22074="IPP CHP",$X22074="IPP Non-CHP"))),FALSE,TRUE)),0)</f>
        <v>1</v>
      </c>
      <c r="D22074">
        <v>62842</v>
      </c>
      <c r="E22074" t="s">
        <v>50285</v>
      </c>
      <c r="F22074">
        <v>62990</v>
      </c>
      <c r="G22074" t="s">
        <v>42144</v>
      </c>
      <c r="H22074" t="s">
        <v>98</v>
      </c>
      <c r="I22074" t="s">
        <v>908</v>
      </c>
      <c r="J22074" t="s">
        <v>42146</v>
      </c>
      <c r="K22074" t="s">
        <v>45201</v>
      </c>
      <c r="L22074" t="s">
        <v>26895</v>
      </c>
      <c r="N22074" t="s">
        <v>45437</v>
      </c>
      <c r="O22074">
        <v>20</v>
      </c>
      <c r="P22074">
        <v>0.95</v>
      </c>
      <c r="Q22074">
        <v>20</v>
      </c>
      <c r="R22074">
        <v>20</v>
      </c>
      <c r="S22074" t="s">
        <v>45132</v>
      </c>
      <c r="T22074" t="s">
        <v>283</v>
      </c>
      <c r="U22074" t="s">
        <v>45132</v>
      </c>
      <c r="V22074" t="s">
        <v>45132</v>
      </c>
      <c r="W22074" t="s">
        <v>283</v>
      </c>
      <c r="X22074" t="s">
        <v>138</v>
      </c>
      <c r="Y22074">
        <v>2</v>
      </c>
      <c r="Z22074" t="s">
        <v>45402</v>
      </c>
      <c r="AA22074" t="s">
        <v>45172</v>
      </c>
    </row>
    <row r="22075" spans="1:27" hidden="1" x14ac:dyDescent="0.25">
      <c r="A22075" t="str">
        <f t="shared" si="344"/>
        <v>Solar Photovoltaic.SUN</v>
      </c>
      <c r="B22075" t="str">
        <f>INDEX(Crosswalk!$B$2:$B$47,MATCH(A22075,Crosswalk!$A$2:$A$47,0))</f>
        <v>solar PV</v>
      </c>
      <c r="C22075" t="b">
        <f>IFERROR(IF(AND(NOT(INDEX('Included Plant Filters'!$B:$B,MATCH(B22075,'Included Plant Filters'!$A:$A,0))),$W22075="Y"),FALSE,IF(AND(NOT(INDEX('Included Plant Filters'!$C:$C,MATCH(B22075,'Included Plant Filters'!$A:$A,0))),NOT(OR($X22075="Electric Utility",$X22075="IPP CHP",$X22075="IPP Non-CHP"))),FALSE,TRUE)),0)</f>
        <v>1</v>
      </c>
      <c r="D22075">
        <v>62842</v>
      </c>
      <c r="E22075" t="s">
        <v>50285</v>
      </c>
      <c r="F22075">
        <v>62991</v>
      </c>
      <c r="G22075" t="s">
        <v>42148</v>
      </c>
      <c r="H22075" t="s">
        <v>98</v>
      </c>
      <c r="I22075" t="s">
        <v>908</v>
      </c>
      <c r="J22075" t="s">
        <v>42150</v>
      </c>
      <c r="K22075" t="s">
        <v>45201</v>
      </c>
      <c r="L22075" t="s">
        <v>26895</v>
      </c>
      <c r="N22075" t="s">
        <v>45437</v>
      </c>
      <c r="O22075">
        <v>20</v>
      </c>
      <c r="P22075">
        <v>0.95</v>
      </c>
      <c r="Q22075">
        <v>20</v>
      </c>
      <c r="R22075">
        <v>20</v>
      </c>
      <c r="S22075" t="s">
        <v>45132</v>
      </c>
      <c r="T22075" t="s">
        <v>283</v>
      </c>
      <c r="U22075" t="s">
        <v>45132</v>
      </c>
      <c r="V22075" t="s">
        <v>45132</v>
      </c>
      <c r="W22075" t="s">
        <v>283</v>
      </c>
      <c r="X22075" t="s">
        <v>138</v>
      </c>
      <c r="Y22075">
        <v>2</v>
      </c>
      <c r="Z22075" t="s">
        <v>45402</v>
      </c>
      <c r="AA22075" t="s">
        <v>45172</v>
      </c>
    </row>
    <row r="22076" spans="1:27" hidden="1" x14ac:dyDescent="0.25">
      <c r="A22076" t="str">
        <f t="shared" si="344"/>
        <v>Solar Photovoltaic.SUN</v>
      </c>
      <c r="B22076" t="str">
        <f>INDEX(Crosswalk!$B$2:$B$47,MATCH(A22076,Crosswalk!$A$2:$A$47,0))</f>
        <v>solar PV</v>
      </c>
      <c r="C22076" t="b">
        <f>IFERROR(IF(AND(NOT(INDEX('Included Plant Filters'!$B:$B,MATCH(B22076,'Included Plant Filters'!$A:$A,0))),$W22076="Y"),FALSE,IF(AND(NOT(INDEX('Included Plant Filters'!$C:$C,MATCH(B22076,'Included Plant Filters'!$A:$A,0))),NOT(OR($X22076="Electric Utility",$X22076="IPP CHP",$X22076="IPP Non-CHP"))),FALSE,TRUE)),0)</f>
        <v>1</v>
      </c>
      <c r="D22076">
        <v>62838</v>
      </c>
      <c r="E22076" t="s">
        <v>50288</v>
      </c>
      <c r="F22076">
        <v>62992</v>
      </c>
      <c r="G22076" t="s">
        <v>42152</v>
      </c>
      <c r="H22076" t="s">
        <v>57</v>
      </c>
      <c r="I22076" t="s">
        <v>4761</v>
      </c>
      <c r="J22076" t="s">
        <v>42154</v>
      </c>
      <c r="K22076" t="s">
        <v>45201</v>
      </c>
      <c r="L22076" t="s">
        <v>26895</v>
      </c>
      <c r="N22076" t="s">
        <v>45401</v>
      </c>
      <c r="O22076">
        <v>2</v>
      </c>
      <c r="P22076" t="s">
        <v>45132</v>
      </c>
      <c r="Q22076">
        <v>2</v>
      </c>
      <c r="R22076">
        <v>2</v>
      </c>
      <c r="S22076" t="s">
        <v>45132</v>
      </c>
      <c r="T22076" t="s">
        <v>283</v>
      </c>
      <c r="U22076" t="s">
        <v>45132</v>
      </c>
      <c r="V22076" t="s">
        <v>45132</v>
      </c>
      <c r="W22076" t="s">
        <v>283</v>
      </c>
      <c r="X22076" t="s">
        <v>138</v>
      </c>
      <c r="Y22076">
        <v>2</v>
      </c>
      <c r="Z22076" t="s">
        <v>45402</v>
      </c>
      <c r="AA22076" t="s">
        <v>45172</v>
      </c>
    </row>
    <row r="22077" spans="1:27" hidden="1" x14ac:dyDescent="0.25">
      <c r="A22077" t="str">
        <f t="shared" si="344"/>
        <v>Solar Photovoltaic.SUN</v>
      </c>
      <c r="B22077" t="str">
        <f>INDEX(Crosswalk!$B$2:$B$47,MATCH(A22077,Crosswalk!$A$2:$A$47,0))</f>
        <v>solar PV</v>
      </c>
      <c r="C22077" t="b">
        <f>IFERROR(IF(AND(NOT(INDEX('Included Plant Filters'!$B:$B,MATCH(B22077,'Included Plant Filters'!$A:$A,0))),$W22077="Y"),FALSE,IF(AND(NOT(INDEX('Included Plant Filters'!$C:$C,MATCH(B22077,'Included Plant Filters'!$A:$A,0))),NOT(OR($X22077="Electric Utility",$X22077="IPP CHP",$X22077="IPP Non-CHP"))),FALSE,TRUE)),0)</f>
        <v>1</v>
      </c>
      <c r="D22077">
        <v>62838</v>
      </c>
      <c r="E22077" t="s">
        <v>50288</v>
      </c>
      <c r="F22077">
        <v>62992</v>
      </c>
      <c r="G22077" t="s">
        <v>42152</v>
      </c>
      <c r="H22077" t="s">
        <v>57</v>
      </c>
      <c r="I22077" t="s">
        <v>4761</v>
      </c>
      <c r="J22077" t="s">
        <v>42157</v>
      </c>
      <c r="K22077" t="s">
        <v>45201</v>
      </c>
      <c r="L22077" t="s">
        <v>26895</v>
      </c>
      <c r="N22077" t="s">
        <v>45401</v>
      </c>
      <c r="O22077">
        <v>2</v>
      </c>
      <c r="P22077" t="s">
        <v>45132</v>
      </c>
      <c r="Q22077">
        <v>2</v>
      </c>
      <c r="R22077">
        <v>2</v>
      </c>
      <c r="S22077" t="s">
        <v>45132</v>
      </c>
      <c r="T22077" t="s">
        <v>283</v>
      </c>
      <c r="U22077" t="s">
        <v>45132</v>
      </c>
      <c r="V22077" t="s">
        <v>45132</v>
      </c>
      <c r="W22077" t="s">
        <v>283</v>
      </c>
      <c r="X22077" t="s">
        <v>138</v>
      </c>
      <c r="Y22077">
        <v>2</v>
      </c>
      <c r="Z22077" t="s">
        <v>45402</v>
      </c>
      <c r="AA22077" t="s">
        <v>45172</v>
      </c>
    </row>
    <row r="22078" spans="1:27" hidden="1" x14ac:dyDescent="0.25">
      <c r="A22078" t="str">
        <f t="shared" si="344"/>
        <v>Solar Photovoltaic.SUN</v>
      </c>
      <c r="B22078" t="str">
        <f>INDEX(Crosswalk!$B$2:$B$47,MATCH(A22078,Crosswalk!$A$2:$A$47,0))</f>
        <v>solar PV</v>
      </c>
      <c r="C22078" t="b">
        <f>IFERROR(IF(AND(NOT(INDEX('Included Plant Filters'!$B:$B,MATCH(B22078,'Included Plant Filters'!$A:$A,0))),$W22078="Y"),FALSE,IF(AND(NOT(INDEX('Included Plant Filters'!$C:$C,MATCH(B22078,'Included Plant Filters'!$A:$A,0))),NOT(OR($X22078="Electric Utility",$X22078="IPP CHP",$X22078="IPP Non-CHP"))),FALSE,TRUE)),0)</f>
        <v>1</v>
      </c>
      <c r="D22078">
        <v>62842</v>
      </c>
      <c r="E22078" t="s">
        <v>50285</v>
      </c>
      <c r="F22078">
        <v>62993</v>
      </c>
      <c r="G22078" t="s">
        <v>42158</v>
      </c>
      <c r="H22078" t="s">
        <v>43</v>
      </c>
      <c r="I22078" t="s">
        <v>11699</v>
      </c>
      <c r="J22078" t="s">
        <v>42160</v>
      </c>
      <c r="K22078" t="s">
        <v>45201</v>
      </c>
      <c r="L22078" t="s">
        <v>26895</v>
      </c>
      <c r="N22078" t="s">
        <v>45437</v>
      </c>
      <c r="O22078">
        <v>20</v>
      </c>
      <c r="P22078">
        <v>0.95</v>
      </c>
      <c r="Q22078">
        <v>20</v>
      </c>
      <c r="R22078">
        <v>20</v>
      </c>
      <c r="S22078" t="s">
        <v>45132</v>
      </c>
      <c r="T22078" t="s">
        <v>283</v>
      </c>
      <c r="U22078" t="s">
        <v>45132</v>
      </c>
      <c r="V22078" t="s">
        <v>45132</v>
      </c>
      <c r="W22078" t="s">
        <v>283</v>
      </c>
      <c r="X22078" t="s">
        <v>138</v>
      </c>
      <c r="Y22078">
        <v>2</v>
      </c>
      <c r="Z22078" t="s">
        <v>45402</v>
      </c>
      <c r="AA22078" t="s">
        <v>45172</v>
      </c>
    </row>
    <row r="22079" spans="1:27" hidden="1" x14ac:dyDescent="0.25">
      <c r="A22079" t="str">
        <f t="shared" si="344"/>
        <v>Solar Photovoltaic.SUN</v>
      </c>
      <c r="B22079" t="str">
        <f>INDEX(Crosswalk!$B$2:$B$47,MATCH(A22079,Crosswalk!$A$2:$A$47,0))</f>
        <v>solar PV</v>
      </c>
      <c r="C22079" t="b">
        <f>IFERROR(IF(AND(NOT(INDEX('Included Plant Filters'!$B:$B,MATCH(B22079,'Included Plant Filters'!$A:$A,0))),$W22079="Y"),FALSE,IF(AND(NOT(INDEX('Included Plant Filters'!$C:$C,MATCH(B22079,'Included Plant Filters'!$A:$A,0))),NOT(OR($X22079="Electric Utility",$X22079="IPP CHP",$X22079="IPP Non-CHP"))),FALSE,TRUE)),0)</f>
        <v>1</v>
      </c>
      <c r="D22079">
        <v>62842</v>
      </c>
      <c r="E22079" t="s">
        <v>50285</v>
      </c>
      <c r="F22079">
        <v>62994</v>
      </c>
      <c r="G22079" t="s">
        <v>42161</v>
      </c>
      <c r="H22079" t="s">
        <v>84</v>
      </c>
      <c r="I22079" t="s">
        <v>32621</v>
      </c>
      <c r="J22079" t="s">
        <v>42163</v>
      </c>
      <c r="K22079" t="s">
        <v>45201</v>
      </c>
      <c r="L22079" t="s">
        <v>26895</v>
      </c>
      <c r="N22079" t="s">
        <v>45437</v>
      </c>
      <c r="O22079">
        <v>2.4</v>
      </c>
      <c r="P22079" t="s">
        <v>45132</v>
      </c>
      <c r="Q22079">
        <v>2.4</v>
      </c>
      <c r="R22079">
        <v>2.4</v>
      </c>
      <c r="S22079" t="s">
        <v>45132</v>
      </c>
      <c r="T22079" t="s">
        <v>283</v>
      </c>
      <c r="U22079" t="s">
        <v>45132</v>
      </c>
      <c r="V22079" t="s">
        <v>45132</v>
      </c>
      <c r="W22079" t="s">
        <v>283</v>
      </c>
      <c r="X22079" t="s">
        <v>138</v>
      </c>
      <c r="Y22079">
        <v>2</v>
      </c>
      <c r="Z22079" t="s">
        <v>45402</v>
      </c>
      <c r="AA22079" t="s">
        <v>45172</v>
      </c>
    </row>
    <row r="22080" spans="1:27" hidden="1" x14ac:dyDescent="0.25">
      <c r="A22080" t="str">
        <f t="shared" si="344"/>
        <v>Solar Photovoltaic.SUN</v>
      </c>
      <c r="B22080" t="str">
        <f>INDEX(Crosswalk!$B$2:$B$47,MATCH(A22080,Crosswalk!$A$2:$A$47,0))</f>
        <v>solar PV</v>
      </c>
      <c r="C22080" t="b">
        <f>IFERROR(IF(AND(NOT(INDEX('Included Plant Filters'!$B:$B,MATCH(B22080,'Included Plant Filters'!$A:$A,0))),$W22080="Y"),FALSE,IF(AND(NOT(INDEX('Included Plant Filters'!$C:$C,MATCH(B22080,'Included Plant Filters'!$A:$A,0))),NOT(OR($X22080="Electric Utility",$X22080="IPP CHP",$X22080="IPP Non-CHP"))),FALSE,TRUE)),0)</f>
        <v>1</v>
      </c>
      <c r="D22080">
        <v>62842</v>
      </c>
      <c r="E22080" t="s">
        <v>50285</v>
      </c>
      <c r="F22080">
        <v>62995</v>
      </c>
      <c r="G22080" t="s">
        <v>42164</v>
      </c>
      <c r="H22080" t="s">
        <v>84</v>
      </c>
      <c r="I22080" t="s">
        <v>32621</v>
      </c>
      <c r="J22080" t="s">
        <v>42166</v>
      </c>
      <c r="K22080" t="s">
        <v>45201</v>
      </c>
      <c r="L22080" t="s">
        <v>26895</v>
      </c>
      <c r="N22080" t="s">
        <v>45437</v>
      </c>
      <c r="O22080">
        <v>4.5</v>
      </c>
      <c r="P22080" t="s">
        <v>45132</v>
      </c>
      <c r="Q22080">
        <v>4.5</v>
      </c>
      <c r="R22080">
        <v>4.5</v>
      </c>
      <c r="S22080" t="s">
        <v>45132</v>
      </c>
      <c r="T22080" t="s">
        <v>283</v>
      </c>
      <c r="U22080" t="s">
        <v>45132</v>
      </c>
      <c r="V22080" t="s">
        <v>45132</v>
      </c>
      <c r="W22080" t="s">
        <v>283</v>
      </c>
      <c r="X22080" t="s">
        <v>138</v>
      </c>
      <c r="Y22080">
        <v>2</v>
      </c>
      <c r="Z22080" t="s">
        <v>45402</v>
      </c>
      <c r="AA22080" t="s">
        <v>45172</v>
      </c>
    </row>
    <row r="22081" spans="1:27" hidden="1" x14ac:dyDescent="0.25">
      <c r="A22081" t="str">
        <f t="shared" si="344"/>
        <v>Solar Photovoltaic.SUN</v>
      </c>
      <c r="B22081" t="str">
        <f>INDEX(Crosswalk!$B$2:$B$47,MATCH(A22081,Crosswalk!$A$2:$A$47,0))</f>
        <v>solar PV</v>
      </c>
      <c r="C22081" t="b">
        <f>IFERROR(IF(AND(NOT(INDEX('Included Plant Filters'!$B:$B,MATCH(B22081,'Included Plant Filters'!$A:$A,0))),$W22081="Y"),FALSE,IF(AND(NOT(INDEX('Included Plant Filters'!$C:$C,MATCH(B22081,'Included Plant Filters'!$A:$A,0))),NOT(OR($X22081="Electric Utility",$X22081="IPP CHP",$X22081="IPP Non-CHP"))),FALSE,TRUE)),0)</f>
        <v>1</v>
      </c>
      <c r="D22081">
        <v>62845</v>
      </c>
      <c r="E22081" t="s">
        <v>42167</v>
      </c>
      <c r="F22081">
        <v>62996</v>
      </c>
      <c r="G22081" t="s">
        <v>42167</v>
      </c>
      <c r="H22081" t="s">
        <v>88</v>
      </c>
      <c r="I22081" t="s">
        <v>29707</v>
      </c>
      <c r="J22081" t="s">
        <v>42169</v>
      </c>
      <c r="K22081" t="s">
        <v>45201</v>
      </c>
      <c r="L22081" t="s">
        <v>26895</v>
      </c>
      <c r="N22081" t="s">
        <v>45401</v>
      </c>
      <c r="O22081">
        <v>2</v>
      </c>
      <c r="P22081" t="s">
        <v>45132</v>
      </c>
      <c r="Q22081">
        <v>2</v>
      </c>
      <c r="R22081">
        <v>2</v>
      </c>
      <c r="S22081" t="s">
        <v>45132</v>
      </c>
      <c r="T22081" t="s">
        <v>283</v>
      </c>
      <c r="U22081" t="s">
        <v>45132</v>
      </c>
      <c r="V22081" t="s">
        <v>45132</v>
      </c>
      <c r="W22081" t="s">
        <v>283</v>
      </c>
      <c r="X22081" t="s">
        <v>138</v>
      </c>
      <c r="Y22081">
        <v>2</v>
      </c>
      <c r="Z22081" t="s">
        <v>45402</v>
      </c>
      <c r="AA22081" t="s">
        <v>45172</v>
      </c>
    </row>
    <row r="22082" spans="1:27" hidden="1" x14ac:dyDescent="0.25">
      <c r="A22082" t="str">
        <f t="shared" si="344"/>
        <v>Solar Photovoltaic.SUN</v>
      </c>
      <c r="B22082" t="str">
        <f>INDEX(Crosswalk!$B$2:$B$47,MATCH(A22082,Crosswalk!$A$2:$A$47,0))</f>
        <v>solar PV</v>
      </c>
      <c r="C22082" t="b">
        <f>IFERROR(IF(AND(NOT(INDEX('Included Plant Filters'!$B:$B,MATCH(B22082,'Included Plant Filters'!$A:$A,0))),$W22082="Y"),FALSE,IF(AND(NOT(INDEX('Included Plant Filters'!$C:$C,MATCH(B22082,'Included Plant Filters'!$A:$A,0))),NOT(OR($X22082="Electric Utility",$X22082="IPP CHP",$X22082="IPP Non-CHP"))),FALSE,TRUE)),0)</f>
        <v>1</v>
      </c>
      <c r="D22082">
        <v>62844</v>
      </c>
      <c r="E22082" t="s">
        <v>50289</v>
      </c>
      <c r="F22082">
        <v>62997</v>
      </c>
      <c r="G22082" t="s">
        <v>50289</v>
      </c>
      <c r="H22082" t="s">
        <v>88</v>
      </c>
      <c r="I22082" t="s">
        <v>16173</v>
      </c>
      <c r="J22082" t="s">
        <v>50290</v>
      </c>
      <c r="K22082" t="s">
        <v>45201</v>
      </c>
      <c r="L22082" t="s">
        <v>26895</v>
      </c>
      <c r="N22082" t="s">
        <v>45401</v>
      </c>
      <c r="O22082">
        <v>5</v>
      </c>
      <c r="P22082" t="s">
        <v>45132</v>
      </c>
      <c r="Q22082">
        <v>5</v>
      </c>
      <c r="R22082">
        <v>5</v>
      </c>
      <c r="S22082" t="s">
        <v>45132</v>
      </c>
      <c r="T22082" t="s">
        <v>283</v>
      </c>
      <c r="U22082" t="s">
        <v>45132</v>
      </c>
      <c r="V22082" t="s">
        <v>45132</v>
      </c>
      <c r="W22082" t="s">
        <v>283</v>
      </c>
      <c r="X22082" t="s">
        <v>138</v>
      </c>
      <c r="Y22082">
        <v>2</v>
      </c>
      <c r="Z22082" t="s">
        <v>45402</v>
      </c>
      <c r="AA22082" t="s">
        <v>45172</v>
      </c>
    </row>
    <row r="22083" spans="1:27" hidden="1" x14ac:dyDescent="0.25">
      <c r="A22083" t="str">
        <f t="shared" si="344"/>
        <v>Solar Photovoltaic.SUN</v>
      </c>
      <c r="B22083" t="str">
        <f>INDEX(Crosswalk!$B$2:$B$47,MATCH(A22083,Crosswalk!$A$2:$A$47,0))</f>
        <v>solar PV</v>
      </c>
      <c r="C22083" t="b">
        <f>IFERROR(IF(AND(NOT(INDEX('Included Plant Filters'!$B:$B,MATCH(B22083,'Included Plant Filters'!$A:$A,0))),$W22083="Y"),FALSE,IF(AND(NOT(INDEX('Included Plant Filters'!$C:$C,MATCH(B22083,'Included Plant Filters'!$A:$A,0))),NOT(OR($X22083="Electric Utility",$X22083="IPP CHP",$X22083="IPP Non-CHP"))),FALSE,TRUE)),0)</f>
        <v>1</v>
      </c>
      <c r="D22083">
        <v>61012</v>
      </c>
      <c r="E22083" t="s">
        <v>47837</v>
      </c>
      <c r="F22083">
        <v>62998</v>
      </c>
      <c r="G22083" t="s">
        <v>42170</v>
      </c>
      <c r="H22083" t="s">
        <v>86</v>
      </c>
      <c r="I22083" t="s">
        <v>2114</v>
      </c>
      <c r="J22083" t="s">
        <v>42172</v>
      </c>
      <c r="K22083" t="s">
        <v>45201</v>
      </c>
      <c r="L22083" t="s">
        <v>26895</v>
      </c>
      <c r="N22083" t="s">
        <v>45401</v>
      </c>
      <c r="O22083">
        <v>4</v>
      </c>
      <c r="P22083">
        <v>1</v>
      </c>
      <c r="Q22083">
        <v>4</v>
      </c>
      <c r="R22083">
        <v>4</v>
      </c>
      <c r="S22083" t="s">
        <v>45132</v>
      </c>
      <c r="T22083" t="s">
        <v>283</v>
      </c>
      <c r="U22083" t="s">
        <v>45132</v>
      </c>
      <c r="V22083" t="s">
        <v>45132</v>
      </c>
      <c r="W22083" t="s">
        <v>283</v>
      </c>
      <c r="X22083" t="s">
        <v>138</v>
      </c>
      <c r="Y22083">
        <v>2</v>
      </c>
      <c r="Z22083" t="s">
        <v>45402</v>
      </c>
      <c r="AA22083" t="s">
        <v>45172</v>
      </c>
    </row>
    <row r="22084" spans="1:27" hidden="1" x14ac:dyDescent="0.25">
      <c r="A22084" t="str">
        <f t="shared" ref="A22084:A22147" si="345">CONCATENATE(K22084,".",AA22084)</f>
        <v>Batteries.MWH</v>
      </c>
      <c r="B22084" t="str">
        <f>INDEX(Crosswalk!$B$2:$B$47,MATCH(A22084,Crosswalk!$A$2:$A$47,0))</f>
        <v>battery storage</v>
      </c>
      <c r="C22084">
        <f>IFERROR(IF(AND(NOT(INDEX('Included Plant Filters'!$B:$B,MATCH(B22084,'Included Plant Filters'!$A:$A,0))),$W22084="Y"),FALSE,IF(AND(NOT(INDEX('Included Plant Filters'!$C:$C,MATCH(B22084,'Included Plant Filters'!$A:$A,0))),NOT(OR($X22084="Electric Utility",$X22084="IPP CHP",$X22084="IPP Non-CHP"))),FALSE,TRUE)),0)</f>
        <v>0</v>
      </c>
      <c r="D22084">
        <v>61012</v>
      </c>
      <c r="E22084" t="s">
        <v>47837</v>
      </c>
      <c r="F22084">
        <v>62999</v>
      </c>
      <c r="G22084" t="s">
        <v>50291</v>
      </c>
      <c r="H22084" t="s">
        <v>86</v>
      </c>
      <c r="I22084" t="s">
        <v>1676</v>
      </c>
      <c r="J22084" t="s">
        <v>1391</v>
      </c>
      <c r="K22084" t="s">
        <v>45211</v>
      </c>
      <c r="L22084" t="s">
        <v>33848</v>
      </c>
      <c r="N22084" t="s">
        <v>45401</v>
      </c>
      <c r="O22084">
        <v>3</v>
      </c>
      <c r="P22084">
        <v>1</v>
      </c>
      <c r="Q22084">
        <v>3</v>
      </c>
      <c r="R22084">
        <v>3</v>
      </c>
      <c r="S22084">
        <v>0</v>
      </c>
      <c r="T22084" t="s">
        <v>283</v>
      </c>
      <c r="U22084" t="s">
        <v>45132</v>
      </c>
      <c r="V22084" t="s">
        <v>45132</v>
      </c>
      <c r="W22084" t="s">
        <v>283</v>
      </c>
      <c r="X22084" t="s">
        <v>138</v>
      </c>
      <c r="Y22084">
        <v>2</v>
      </c>
      <c r="Z22084" t="s">
        <v>45402</v>
      </c>
      <c r="AA22084" t="s">
        <v>45212</v>
      </c>
    </row>
    <row r="22085" spans="1:27" hidden="1" x14ac:dyDescent="0.25">
      <c r="A22085" t="str">
        <f t="shared" si="345"/>
        <v>Solar Photovoltaic.SUN</v>
      </c>
      <c r="B22085" t="str">
        <f>INDEX(Crosswalk!$B$2:$B$47,MATCH(A22085,Crosswalk!$A$2:$A$47,0))</f>
        <v>solar PV</v>
      </c>
      <c r="C22085" t="b">
        <f>IFERROR(IF(AND(NOT(INDEX('Included Plant Filters'!$B:$B,MATCH(B22085,'Included Plant Filters'!$A:$A,0))),$W22085="Y"),FALSE,IF(AND(NOT(INDEX('Included Plant Filters'!$C:$C,MATCH(B22085,'Included Plant Filters'!$A:$A,0))),NOT(OR($X22085="Electric Utility",$X22085="IPP CHP",$X22085="IPP Non-CHP"))),FALSE,TRUE)),0)</f>
        <v>1</v>
      </c>
      <c r="D22085">
        <v>61012</v>
      </c>
      <c r="E22085" t="s">
        <v>47837</v>
      </c>
      <c r="F22085">
        <v>62999</v>
      </c>
      <c r="G22085" t="s">
        <v>50291</v>
      </c>
      <c r="H22085" t="s">
        <v>86</v>
      </c>
      <c r="I22085" t="s">
        <v>1676</v>
      </c>
      <c r="J22085" t="s">
        <v>42176</v>
      </c>
      <c r="K22085" t="s">
        <v>45201</v>
      </c>
      <c r="L22085" t="s">
        <v>26895</v>
      </c>
      <c r="N22085" t="s">
        <v>45401</v>
      </c>
      <c r="O22085">
        <v>5</v>
      </c>
      <c r="P22085">
        <v>1</v>
      </c>
      <c r="Q22085">
        <v>5</v>
      </c>
      <c r="R22085">
        <v>5</v>
      </c>
      <c r="S22085">
        <v>0</v>
      </c>
      <c r="T22085" t="s">
        <v>283</v>
      </c>
      <c r="U22085" t="s">
        <v>45132</v>
      </c>
      <c r="V22085" t="s">
        <v>45132</v>
      </c>
      <c r="W22085" t="s">
        <v>283</v>
      </c>
      <c r="X22085" t="s">
        <v>138</v>
      </c>
      <c r="Y22085">
        <v>2</v>
      </c>
      <c r="Z22085" t="s">
        <v>45402</v>
      </c>
      <c r="AA22085" t="s">
        <v>45172</v>
      </c>
    </row>
    <row r="22086" spans="1:27" hidden="1" x14ac:dyDescent="0.25">
      <c r="A22086" t="str">
        <f t="shared" si="345"/>
        <v>Batteries.MWH</v>
      </c>
      <c r="B22086" t="str">
        <f>INDEX(Crosswalk!$B$2:$B$47,MATCH(A22086,Crosswalk!$A$2:$A$47,0))</f>
        <v>battery storage</v>
      </c>
      <c r="C22086">
        <f>IFERROR(IF(AND(NOT(INDEX('Included Plant Filters'!$B:$B,MATCH(B22086,'Included Plant Filters'!$A:$A,0))),$W22086="Y"),FALSE,IF(AND(NOT(INDEX('Included Plant Filters'!$C:$C,MATCH(B22086,'Included Plant Filters'!$A:$A,0))),NOT(OR($X22086="Electric Utility",$X22086="IPP CHP",$X22086="IPP Non-CHP"))),FALSE,TRUE)),0)</f>
        <v>0</v>
      </c>
      <c r="D22086">
        <v>61012</v>
      </c>
      <c r="E22086" t="s">
        <v>47837</v>
      </c>
      <c r="F22086">
        <v>63000</v>
      </c>
      <c r="G22086" t="s">
        <v>50292</v>
      </c>
      <c r="H22086" t="s">
        <v>86</v>
      </c>
      <c r="I22086" t="s">
        <v>1676</v>
      </c>
      <c r="J22086" t="s">
        <v>1391</v>
      </c>
      <c r="K22086" t="s">
        <v>45211</v>
      </c>
      <c r="L22086" t="s">
        <v>33848</v>
      </c>
      <c r="N22086" t="s">
        <v>45401</v>
      </c>
      <c r="O22086">
        <v>4</v>
      </c>
      <c r="P22086">
        <v>1</v>
      </c>
      <c r="Q22086">
        <v>4</v>
      </c>
      <c r="R22086">
        <v>4</v>
      </c>
      <c r="S22086">
        <v>0</v>
      </c>
      <c r="T22086" t="s">
        <v>283</v>
      </c>
      <c r="U22086" t="s">
        <v>45132</v>
      </c>
      <c r="V22086" t="s">
        <v>45132</v>
      </c>
      <c r="W22086" t="s">
        <v>283</v>
      </c>
      <c r="X22086" t="s">
        <v>138</v>
      </c>
      <c r="Y22086">
        <v>2</v>
      </c>
      <c r="Z22086" t="s">
        <v>45402</v>
      </c>
      <c r="AA22086" t="s">
        <v>45212</v>
      </c>
    </row>
    <row r="22087" spans="1:27" hidden="1" x14ac:dyDescent="0.25">
      <c r="A22087" t="str">
        <f t="shared" si="345"/>
        <v>Solar Photovoltaic.SUN</v>
      </c>
      <c r="B22087" t="str">
        <f>INDEX(Crosswalk!$B$2:$B$47,MATCH(A22087,Crosswalk!$A$2:$A$47,0))</f>
        <v>solar PV</v>
      </c>
      <c r="C22087" t="b">
        <f>IFERROR(IF(AND(NOT(INDEX('Included Plant Filters'!$B:$B,MATCH(B22087,'Included Plant Filters'!$A:$A,0))),$W22087="Y"),FALSE,IF(AND(NOT(INDEX('Included Plant Filters'!$C:$C,MATCH(B22087,'Included Plant Filters'!$A:$A,0))),NOT(OR($X22087="Electric Utility",$X22087="IPP CHP",$X22087="IPP Non-CHP"))),FALSE,TRUE)),0)</f>
        <v>1</v>
      </c>
      <c r="D22087">
        <v>61012</v>
      </c>
      <c r="E22087" t="s">
        <v>47837</v>
      </c>
      <c r="F22087">
        <v>63000</v>
      </c>
      <c r="G22087" t="s">
        <v>50292</v>
      </c>
      <c r="H22087" t="s">
        <v>86</v>
      </c>
      <c r="I22087" t="s">
        <v>1676</v>
      </c>
      <c r="J22087" t="s">
        <v>42179</v>
      </c>
      <c r="K22087" t="s">
        <v>45201</v>
      </c>
      <c r="L22087" t="s">
        <v>26895</v>
      </c>
      <c r="N22087" t="s">
        <v>45401</v>
      </c>
      <c r="O22087">
        <v>5</v>
      </c>
      <c r="P22087">
        <v>1</v>
      </c>
      <c r="Q22087">
        <v>5</v>
      </c>
      <c r="R22087">
        <v>5</v>
      </c>
      <c r="S22087" t="s">
        <v>45132</v>
      </c>
      <c r="T22087" t="s">
        <v>283</v>
      </c>
      <c r="U22087" t="s">
        <v>45132</v>
      </c>
      <c r="V22087" t="s">
        <v>45132</v>
      </c>
      <c r="W22087" t="s">
        <v>283</v>
      </c>
      <c r="X22087" t="s">
        <v>138</v>
      </c>
      <c r="Y22087">
        <v>2</v>
      </c>
      <c r="Z22087" t="s">
        <v>45402</v>
      </c>
      <c r="AA22087" t="s">
        <v>45172</v>
      </c>
    </row>
    <row r="22088" spans="1:27" hidden="1" x14ac:dyDescent="0.25">
      <c r="A22088" t="str">
        <f t="shared" si="345"/>
        <v>Geothermal.GEO</v>
      </c>
      <c r="B22088" t="str">
        <f>INDEX(Crosswalk!$B$2:$B$47,MATCH(A22088,Crosswalk!$A$2:$A$47,0))</f>
        <v>geothermal</v>
      </c>
      <c r="C22088" t="b">
        <f>IFERROR(IF(AND(NOT(INDEX('Included Plant Filters'!$B:$B,MATCH(B22088,'Included Plant Filters'!$A:$A,0))),$W22088="Y"),FALSE,IF(AND(NOT(INDEX('Included Plant Filters'!$C:$C,MATCH(B22088,'Included Plant Filters'!$A:$A,0))),NOT(OR($X22088="Electric Utility",$X22088="IPP CHP",$X22088="IPP Non-CHP"))),FALSE,TRUE)),0)</f>
        <v>1</v>
      </c>
      <c r="D22088">
        <v>62861</v>
      </c>
      <c r="E22088" t="s">
        <v>50293</v>
      </c>
      <c r="F22088">
        <v>63001</v>
      </c>
      <c r="G22088" t="s">
        <v>42180</v>
      </c>
      <c r="H22088" t="s">
        <v>76</v>
      </c>
      <c r="I22088" t="s">
        <v>3659</v>
      </c>
      <c r="J22088" t="s">
        <v>42182</v>
      </c>
      <c r="K22088" t="s">
        <v>209</v>
      </c>
      <c r="L22088" t="s">
        <v>46332</v>
      </c>
      <c r="N22088" t="s">
        <v>45401</v>
      </c>
      <c r="O22088">
        <v>1.9</v>
      </c>
      <c r="P22088">
        <v>0.95</v>
      </c>
      <c r="Q22088">
        <v>1.9</v>
      </c>
      <c r="R22088">
        <v>1.9</v>
      </c>
      <c r="S22088">
        <v>0.3</v>
      </c>
      <c r="T22088" t="s">
        <v>283</v>
      </c>
      <c r="U22088" t="s">
        <v>45132</v>
      </c>
      <c r="V22088" t="s">
        <v>45132</v>
      </c>
      <c r="W22088" t="s">
        <v>283</v>
      </c>
      <c r="X22088" t="s">
        <v>138</v>
      </c>
      <c r="Y22088">
        <v>2</v>
      </c>
      <c r="Z22088" t="s">
        <v>45402</v>
      </c>
      <c r="AA22088" t="s">
        <v>45492</v>
      </c>
    </row>
    <row r="22089" spans="1:27" hidden="1" x14ac:dyDescent="0.25">
      <c r="A22089" t="str">
        <f t="shared" si="345"/>
        <v>Geothermal.GEO</v>
      </c>
      <c r="B22089" t="str">
        <f>INDEX(Crosswalk!$B$2:$B$47,MATCH(A22089,Crosswalk!$A$2:$A$47,0))</f>
        <v>geothermal</v>
      </c>
      <c r="C22089" t="b">
        <f>IFERROR(IF(AND(NOT(INDEX('Included Plant Filters'!$B:$B,MATCH(B22089,'Included Plant Filters'!$A:$A,0))),$W22089="Y"),FALSE,IF(AND(NOT(INDEX('Included Plant Filters'!$C:$C,MATCH(B22089,'Included Plant Filters'!$A:$A,0))),NOT(OR($X22089="Electric Utility",$X22089="IPP CHP",$X22089="IPP Non-CHP"))),FALSE,TRUE)),0)</f>
        <v>1</v>
      </c>
      <c r="D22089">
        <v>62861</v>
      </c>
      <c r="E22089" t="s">
        <v>50293</v>
      </c>
      <c r="F22089">
        <v>63001</v>
      </c>
      <c r="G22089" t="s">
        <v>42180</v>
      </c>
      <c r="H22089" t="s">
        <v>76</v>
      </c>
      <c r="I22089" t="s">
        <v>3659</v>
      </c>
      <c r="J22089" t="s">
        <v>42185</v>
      </c>
      <c r="K22089" t="s">
        <v>209</v>
      </c>
      <c r="L22089" t="s">
        <v>46332</v>
      </c>
      <c r="N22089" t="s">
        <v>45401</v>
      </c>
      <c r="O22089">
        <v>1.9</v>
      </c>
      <c r="P22089">
        <v>0.95</v>
      </c>
      <c r="Q22089">
        <v>1.9</v>
      </c>
      <c r="R22089">
        <v>1.9</v>
      </c>
      <c r="S22089">
        <v>0.3</v>
      </c>
      <c r="T22089" t="s">
        <v>283</v>
      </c>
      <c r="U22089" t="s">
        <v>45132</v>
      </c>
      <c r="V22089" t="s">
        <v>45132</v>
      </c>
      <c r="W22089" t="s">
        <v>283</v>
      </c>
      <c r="X22089" t="s">
        <v>138</v>
      </c>
      <c r="Y22089">
        <v>2</v>
      </c>
      <c r="Z22089" t="s">
        <v>45402</v>
      </c>
      <c r="AA22089" t="s">
        <v>45492</v>
      </c>
    </row>
    <row r="22090" spans="1:27" hidden="1" x14ac:dyDescent="0.25">
      <c r="A22090" t="str">
        <f t="shared" si="345"/>
        <v>Geothermal.GEO</v>
      </c>
      <c r="B22090" t="str">
        <f>INDEX(Crosswalk!$B$2:$B$47,MATCH(A22090,Crosswalk!$A$2:$A$47,0))</f>
        <v>geothermal</v>
      </c>
      <c r="C22090" t="b">
        <f>IFERROR(IF(AND(NOT(INDEX('Included Plant Filters'!$B:$B,MATCH(B22090,'Included Plant Filters'!$A:$A,0))),$W22090="Y"),FALSE,IF(AND(NOT(INDEX('Included Plant Filters'!$C:$C,MATCH(B22090,'Included Plant Filters'!$A:$A,0))),NOT(OR($X22090="Electric Utility",$X22090="IPP CHP",$X22090="IPP Non-CHP"))),FALSE,TRUE)),0)</f>
        <v>1</v>
      </c>
      <c r="D22090">
        <v>62861</v>
      </c>
      <c r="E22090" t="s">
        <v>50293</v>
      </c>
      <c r="F22090">
        <v>63001</v>
      </c>
      <c r="G22090" t="s">
        <v>42180</v>
      </c>
      <c r="H22090" t="s">
        <v>76</v>
      </c>
      <c r="I22090" t="s">
        <v>3659</v>
      </c>
      <c r="J22090" t="s">
        <v>42187</v>
      </c>
      <c r="K22090" t="s">
        <v>209</v>
      </c>
      <c r="L22090" t="s">
        <v>46332</v>
      </c>
      <c r="N22090" t="s">
        <v>45401</v>
      </c>
      <c r="O22090">
        <v>1.3</v>
      </c>
      <c r="P22090">
        <v>0.95</v>
      </c>
      <c r="Q22090">
        <v>1.3</v>
      </c>
      <c r="R22090">
        <v>1.3</v>
      </c>
      <c r="S22090">
        <v>0.3</v>
      </c>
      <c r="T22090" t="s">
        <v>283</v>
      </c>
      <c r="U22090" t="s">
        <v>45132</v>
      </c>
      <c r="V22090" t="s">
        <v>45132</v>
      </c>
      <c r="W22090" t="s">
        <v>283</v>
      </c>
      <c r="X22090" t="s">
        <v>138</v>
      </c>
      <c r="Y22090">
        <v>2</v>
      </c>
      <c r="Z22090" t="s">
        <v>45402</v>
      </c>
      <c r="AA22090" t="s">
        <v>45492</v>
      </c>
    </row>
    <row r="22091" spans="1:27" hidden="1" x14ac:dyDescent="0.25">
      <c r="A22091" t="str">
        <f t="shared" si="345"/>
        <v>Geothermal.GEO</v>
      </c>
      <c r="B22091" t="str">
        <f>INDEX(Crosswalk!$B$2:$B$47,MATCH(A22091,Crosswalk!$A$2:$A$47,0))</f>
        <v>geothermal</v>
      </c>
      <c r="C22091" t="b">
        <f>IFERROR(IF(AND(NOT(INDEX('Included Plant Filters'!$B:$B,MATCH(B22091,'Included Plant Filters'!$A:$A,0))),$W22091="Y"),FALSE,IF(AND(NOT(INDEX('Included Plant Filters'!$C:$C,MATCH(B22091,'Included Plant Filters'!$A:$A,0))),NOT(OR($X22091="Electric Utility",$X22091="IPP CHP",$X22091="IPP Non-CHP"))),FALSE,TRUE)),0)</f>
        <v>1</v>
      </c>
      <c r="D22091">
        <v>62861</v>
      </c>
      <c r="E22091" t="s">
        <v>50293</v>
      </c>
      <c r="F22091">
        <v>63001</v>
      </c>
      <c r="G22091" t="s">
        <v>42180</v>
      </c>
      <c r="H22091" t="s">
        <v>76</v>
      </c>
      <c r="I22091" t="s">
        <v>3659</v>
      </c>
      <c r="J22091" t="s">
        <v>42189</v>
      </c>
      <c r="K22091" t="s">
        <v>209</v>
      </c>
      <c r="L22091" t="s">
        <v>46332</v>
      </c>
      <c r="N22091" t="s">
        <v>45401</v>
      </c>
      <c r="O22091">
        <v>1.3</v>
      </c>
      <c r="P22091">
        <v>0.95</v>
      </c>
      <c r="Q22091">
        <v>1.3</v>
      </c>
      <c r="R22091">
        <v>1.3</v>
      </c>
      <c r="S22091">
        <v>0.3</v>
      </c>
      <c r="T22091" t="s">
        <v>283</v>
      </c>
      <c r="U22091" t="s">
        <v>45132</v>
      </c>
      <c r="V22091" t="s">
        <v>45132</v>
      </c>
      <c r="W22091" t="s">
        <v>283</v>
      </c>
      <c r="X22091" t="s">
        <v>138</v>
      </c>
      <c r="Y22091">
        <v>2</v>
      </c>
      <c r="Z22091" t="s">
        <v>45402</v>
      </c>
      <c r="AA22091" t="s">
        <v>45492</v>
      </c>
    </row>
    <row r="22092" spans="1:27" hidden="1" x14ac:dyDescent="0.25">
      <c r="A22092" t="str">
        <f t="shared" si="345"/>
        <v>Solar Photovoltaic.SUN</v>
      </c>
      <c r="B22092" t="str">
        <f>INDEX(Crosswalk!$B$2:$B$47,MATCH(A22092,Crosswalk!$A$2:$A$47,0))</f>
        <v>solar PV</v>
      </c>
      <c r="C22092" t="b">
        <f>IFERROR(IF(AND(NOT(INDEX('Included Plant Filters'!$B:$B,MATCH(B22092,'Included Plant Filters'!$A:$A,0))),$W22092="Y"),FALSE,IF(AND(NOT(INDEX('Included Plant Filters'!$C:$C,MATCH(B22092,'Included Plant Filters'!$A:$A,0))),NOT(OR($X22092="Electric Utility",$X22092="IPP CHP",$X22092="IPP Non-CHP"))),FALSE,TRUE)),0)</f>
        <v>1</v>
      </c>
      <c r="D22092">
        <v>63359</v>
      </c>
      <c r="E22092" t="s">
        <v>49640</v>
      </c>
      <c r="F22092">
        <v>63004</v>
      </c>
      <c r="G22092" t="s">
        <v>50294</v>
      </c>
      <c r="H22092" t="s">
        <v>63</v>
      </c>
      <c r="I22092" t="s">
        <v>10693</v>
      </c>
      <c r="J22092" t="s">
        <v>50295</v>
      </c>
      <c r="K22092" t="s">
        <v>45201</v>
      </c>
      <c r="L22092" t="s">
        <v>26895</v>
      </c>
      <c r="N22092" t="s">
        <v>45401</v>
      </c>
      <c r="O22092">
        <v>1</v>
      </c>
      <c r="P22092">
        <v>0.96</v>
      </c>
      <c r="Q22092">
        <v>1</v>
      </c>
      <c r="R22092">
        <v>1</v>
      </c>
      <c r="S22092">
        <v>1</v>
      </c>
      <c r="T22092" t="s">
        <v>283</v>
      </c>
      <c r="U22092" t="s">
        <v>45132</v>
      </c>
      <c r="V22092" t="s">
        <v>45132</v>
      </c>
      <c r="W22092" t="s">
        <v>283</v>
      </c>
      <c r="X22092" t="s">
        <v>138</v>
      </c>
      <c r="Y22092">
        <v>2</v>
      </c>
      <c r="Z22092" t="s">
        <v>45402</v>
      </c>
      <c r="AA22092" t="s">
        <v>45172</v>
      </c>
    </row>
    <row r="22093" spans="1:27" hidden="1" x14ac:dyDescent="0.25">
      <c r="A22093" t="str">
        <f t="shared" si="345"/>
        <v>Solar Photovoltaic.SUN</v>
      </c>
      <c r="B22093" t="str">
        <f>INDEX(Crosswalk!$B$2:$B$47,MATCH(A22093,Crosswalk!$A$2:$A$47,0))</f>
        <v>solar PV</v>
      </c>
      <c r="C22093" t="b">
        <f>IFERROR(IF(AND(NOT(INDEX('Included Plant Filters'!$B:$B,MATCH(B22093,'Included Plant Filters'!$A:$A,0))),$W22093="Y"),FALSE,IF(AND(NOT(INDEX('Included Plant Filters'!$C:$C,MATCH(B22093,'Included Plant Filters'!$A:$A,0))),NOT(OR($X22093="Electric Utility",$X22093="IPP CHP",$X22093="IPP Non-CHP"))),FALSE,TRUE)),0)</f>
        <v>1</v>
      </c>
      <c r="D22093">
        <v>63359</v>
      </c>
      <c r="E22093" t="s">
        <v>49640</v>
      </c>
      <c r="F22093">
        <v>63005</v>
      </c>
      <c r="G22093" t="s">
        <v>50296</v>
      </c>
      <c r="H22093" t="s">
        <v>63</v>
      </c>
      <c r="I22093" t="s">
        <v>5648</v>
      </c>
      <c r="J22093" t="s">
        <v>50297</v>
      </c>
      <c r="K22093" t="s">
        <v>45201</v>
      </c>
      <c r="L22093" t="s">
        <v>26895</v>
      </c>
      <c r="N22093" t="s">
        <v>45401</v>
      </c>
      <c r="O22093">
        <v>1</v>
      </c>
      <c r="P22093">
        <v>1</v>
      </c>
      <c r="Q22093">
        <v>1</v>
      </c>
      <c r="R22093">
        <v>1</v>
      </c>
      <c r="S22093">
        <v>1</v>
      </c>
      <c r="T22093" t="s">
        <v>283</v>
      </c>
      <c r="U22093" t="s">
        <v>45132</v>
      </c>
      <c r="V22093" t="s">
        <v>45132</v>
      </c>
      <c r="W22093" t="s">
        <v>283</v>
      </c>
      <c r="X22093" t="s">
        <v>138</v>
      </c>
      <c r="Y22093">
        <v>2</v>
      </c>
      <c r="Z22093" t="s">
        <v>45402</v>
      </c>
      <c r="AA22093" t="s">
        <v>45172</v>
      </c>
    </row>
    <row r="22094" spans="1:27" hidden="1" x14ac:dyDescent="0.25">
      <c r="A22094" t="str">
        <f t="shared" si="345"/>
        <v>Solar Photovoltaic.SUN</v>
      </c>
      <c r="B22094" t="str">
        <f>INDEX(Crosswalk!$B$2:$B$47,MATCH(A22094,Crosswalk!$A$2:$A$47,0))</f>
        <v>solar PV</v>
      </c>
      <c r="C22094" t="b">
        <f>IFERROR(IF(AND(NOT(INDEX('Included Plant Filters'!$B:$B,MATCH(B22094,'Included Plant Filters'!$A:$A,0))),$W22094="Y"),FALSE,IF(AND(NOT(INDEX('Included Plant Filters'!$C:$C,MATCH(B22094,'Included Plant Filters'!$A:$A,0))),NOT(OR($X22094="Electric Utility",$X22094="IPP CHP",$X22094="IPP Non-CHP"))),FALSE,TRUE)),0)</f>
        <v>1</v>
      </c>
      <c r="D22094">
        <v>63359</v>
      </c>
      <c r="E22094" t="s">
        <v>49640</v>
      </c>
      <c r="F22094">
        <v>63007</v>
      </c>
      <c r="G22094" t="s">
        <v>50298</v>
      </c>
      <c r="H22094" t="s">
        <v>63</v>
      </c>
      <c r="I22094" t="s">
        <v>115</v>
      </c>
      <c r="J22094" t="s">
        <v>50299</v>
      </c>
      <c r="K22094" t="s">
        <v>45201</v>
      </c>
      <c r="L22094" t="s">
        <v>26895</v>
      </c>
      <c r="N22094" t="s">
        <v>45401</v>
      </c>
      <c r="O22094">
        <v>1</v>
      </c>
      <c r="P22094">
        <v>0.98</v>
      </c>
      <c r="Q22094">
        <v>1</v>
      </c>
      <c r="R22094">
        <v>1</v>
      </c>
      <c r="S22094">
        <v>1</v>
      </c>
      <c r="T22094" t="s">
        <v>283</v>
      </c>
      <c r="U22094" t="s">
        <v>45132</v>
      </c>
      <c r="V22094" t="s">
        <v>45132</v>
      </c>
      <c r="W22094" t="s">
        <v>283</v>
      </c>
      <c r="X22094" t="s">
        <v>138</v>
      </c>
      <c r="Y22094">
        <v>2</v>
      </c>
      <c r="Z22094" t="s">
        <v>45402</v>
      </c>
      <c r="AA22094" t="s">
        <v>45172</v>
      </c>
    </row>
    <row r="22095" spans="1:27" hidden="1" x14ac:dyDescent="0.25">
      <c r="A22095" t="str">
        <f t="shared" si="345"/>
        <v>Solar Photovoltaic.SUN</v>
      </c>
      <c r="B22095" t="str">
        <f>INDEX(Crosswalk!$B$2:$B$47,MATCH(A22095,Crosswalk!$A$2:$A$47,0))</f>
        <v>solar PV</v>
      </c>
      <c r="C22095" t="b">
        <f>IFERROR(IF(AND(NOT(INDEX('Included Plant Filters'!$B:$B,MATCH(B22095,'Included Plant Filters'!$A:$A,0))),$W22095="Y"),FALSE,IF(AND(NOT(INDEX('Included Plant Filters'!$C:$C,MATCH(B22095,'Included Plant Filters'!$A:$A,0))),NOT(OR($X22095="Electric Utility",$X22095="IPP CHP",$X22095="IPP Non-CHP"))),FALSE,TRUE)),0)</f>
        <v>1</v>
      </c>
      <c r="D22095">
        <v>63359</v>
      </c>
      <c r="E22095" t="s">
        <v>49640</v>
      </c>
      <c r="F22095">
        <v>63008</v>
      </c>
      <c r="G22095" t="s">
        <v>50300</v>
      </c>
      <c r="H22095" t="s">
        <v>63</v>
      </c>
      <c r="I22095" t="s">
        <v>5648</v>
      </c>
      <c r="J22095" t="s">
        <v>50301</v>
      </c>
      <c r="K22095" t="s">
        <v>45201</v>
      </c>
      <c r="L22095" t="s">
        <v>26895</v>
      </c>
      <c r="N22095" t="s">
        <v>45401</v>
      </c>
      <c r="O22095">
        <v>1</v>
      </c>
      <c r="P22095">
        <v>1</v>
      </c>
      <c r="Q22095">
        <v>1</v>
      </c>
      <c r="R22095">
        <v>1</v>
      </c>
      <c r="S22095" t="s">
        <v>45132</v>
      </c>
      <c r="T22095" t="s">
        <v>283</v>
      </c>
      <c r="U22095" t="s">
        <v>45132</v>
      </c>
      <c r="V22095" t="s">
        <v>45132</v>
      </c>
      <c r="W22095" t="s">
        <v>283</v>
      </c>
      <c r="X22095" t="s">
        <v>138</v>
      </c>
      <c r="Y22095">
        <v>2</v>
      </c>
      <c r="Z22095" t="s">
        <v>45402</v>
      </c>
      <c r="AA22095" t="s">
        <v>45172</v>
      </c>
    </row>
    <row r="22096" spans="1:27" hidden="1" x14ac:dyDescent="0.25">
      <c r="A22096" t="str">
        <f t="shared" si="345"/>
        <v>Solar Photovoltaic.SUN</v>
      </c>
      <c r="B22096" t="str">
        <f>INDEX(Crosswalk!$B$2:$B$47,MATCH(A22096,Crosswalk!$A$2:$A$47,0))</f>
        <v>solar PV</v>
      </c>
      <c r="C22096" t="b">
        <f>IFERROR(IF(AND(NOT(INDEX('Included Plant Filters'!$B:$B,MATCH(B22096,'Included Plant Filters'!$A:$A,0))),$W22096="Y"),FALSE,IF(AND(NOT(INDEX('Included Plant Filters'!$C:$C,MATCH(B22096,'Included Plant Filters'!$A:$A,0))),NOT(OR($X22096="Electric Utility",$X22096="IPP CHP",$X22096="IPP Non-CHP"))),FALSE,TRUE)),0)</f>
        <v>1</v>
      </c>
      <c r="D22096">
        <v>63359</v>
      </c>
      <c r="E22096" t="s">
        <v>49640</v>
      </c>
      <c r="F22096">
        <v>63009</v>
      </c>
      <c r="G22096" t="s">
        <v>50302</v>
      </c>
      <c r="H22096" t="s">
        <v>63</v>
      </c>
      <c r="I22096" t="s">
        <v>5728</v>
      </c>
      <c r="J22096" t="s">
        <v>50303</v>
      </c>
      <c r="K22096" t="s">
        <v>45201</v>
      </c>
      <c r="L22096" t="s">
        <v>26895</v>
      </c>
      <c r="N22096" t="s">
        <v>45401</v>
      </c>
      <c r="O22096">
        <v>1</v>
      </c>
      <c r="P22096">
        <v>1</v>
      </c>
      <c r="Q22096">
        <v>1</v>
      </c>
      <c r="R22096">
        <v>1</v>
      </c>
      <c r="S22096" t="s">
        <v>45132</v>
      </c>
      <c r="T22096" t="s">
        <v>283</v>
      </c>
      <c r="U22096" t="s">
        <v>45132</v>
      </c>
      <c r="V22096" t="s">
        <v>45132</v>
      </c>
      <c r="W22096" t="s">
        <v>283</v>
      </c>
      <c r="X22096" t="s">
        <v>138</v>
      </c>
      <c r="Y22096">
        <v>2</v>
      </c>
      <c r="Z22096" t="s">
        <v>45402</v>
      </c>
      <c r="AA22096" t="s">
        <v>45172</v>
      </c>
    </row>
    <row r="22097" spans="1:27" hidden="1" x14ac:dyDescent="0.25">
      <c r="A22097" t="str">
        <f t="shared" si="345"/>
        <v>Solar Photovoltaic.SUN</v>
      </c>
      <c r="B22097" t="str">
        <f>INDEX(Crosswalk!$B$2:$B$47,MATCH(A22097,Crosswalk!$A$2:$A$47,0))</f>
        <v>solar PV</v>
      </c>
      <c r="C22097" t="b">
        <f>IFERROR(IF(AND(NOT(INDEX('Included Plant Filters'!$B:$B,MATCH(B22097,'Included Plant Filters'!$A:$A,0))),$W22097="Y"),FALSE,IF(AND(NOT(INDEX('Included Plant Filters'!$C:$C,MATCH(B22097,'Included Plant Filters'!$A:$A,0))),NOT(OR($X22097="Electric Utility",$X22097="IPP CHP",$X22097="IPP Non-CHP"))),FALSE,TRUE)),0)</f>
        <v>1</v>
      </c>
      <c r="D22097">
        <v>63359</v>
      </c>
      <c r="E22097" t="s">
        <v>49640</v>
      </c>
      <c r="F22097">
        <v>63010</v>
      </c>
      <c r="G22097" t="s">
        <v>50304</v>
      </c>
      <c r="H22097" t="s">
        <v>63</v>
      </c>
      <c r="I22097" t="s">
        <v>6453</v>
      </c>
      <c r="J22097" t="s">
        <v>50305</v>
      </c>
      <c r="K22097" t="s">
        <v>45201</v>
      </c>
      <c r="L22097" t="s">
        <v>26895</v>
      </c>
      <c r="N22097" t="s">
        <v>45401</v>
      </c>
      <c r="O22097">
        <v>1</v>
      </c>
      <c r="P22097">
        <v>1</v>
      </c>
      <c r="Q22097">
        <v>1</v>
      </c>
      <c r="R22097">
        <v>1</v>
      </c>
      <c r="S22097">
        <v>1</v>
      </c>
      <c r="T22097" t="s">
        <v>283</v>
      </c>
      <c r="U22097" t="s">
        <v>45132</v>
      </c>
      <c r="V22097" t="s">
        <v>45132</v>
      </c>
      <c r="W22097" t="s">
        <v>283</v>
      </c>
      <c r="X22097" t="s">
        <v>138</v>
      </c>
      <c r="Y22097">
        <v>2</v>
      </c>
      <c r="Z22097" t="s">
        <v>45402</v>
      </c>
      <c r="AA22097" t="s">
        <v>45172</v>
      </c>
    </row>
    <row r="22098" spans="1:27" hidden="1" x14ac:dyDescent="0.25">
      <c r="A22098" t="str">
        <f t="shared" si="345"/>
        <v>Batteries.MWH</v>
      </c>
      <c r="B22098" t="str">
        <f>INDEX(Crosswalk!$B$2:$B$47,MATCH(A22098,Crosswalk!$A$2:$A$47,0))</f>
        <v>battery storage</v>
      </c>
      <c r="C22098">
        <f>IFERROR(IF(AND(NOT(INDEX('Included Plant Filters'!$B:$B,MATCH(B22098,'Included Plant Filters'!$A:$A,0))),$W22098="Y"),FALSE,IF(AND(NOT(INDEX('Included Plant Filters'!$C:$C,MATCH(B22098,'Included Plant Filters'!$A:$A,0))),NOT(OR($X22098="Electric Utility",$X22098="IPP CHP",$X22098="IPP Non-CHP"))),FALSE,TRUE)),0)</f>
        <v>0</v>
      </c>
      <c r="D22098">
        <v>61012</v>
      </c>
      <c r="E22098" t="s">
        <v>47837</v>
      </c>
      <c r="F22098">
        <v>63011</v>
      </c>
      <c r="G22098" t="s">
        <v>50306</v>
      </c>
      <c r="H22098" t="s">
        <v>57</v>
      </c>
      <c r="I22098" t="s">
        <v>10881</v>
      </c>
      <c r="J22098" t="s">
        <v>1391</v>
      </c>
      <c r="K22098" t="s">
        <v>45211</v>
      </c>
      <c r="L22098" t="s">
        <v>33848</v>
      </c>
      <c r="N22098" t="s">
        <v>45401</v>
      </c>
      <c r="O22098">
        <v>1.5</v>
      </c>
      <c r="P22098">
        <v>1</v>
      </c>
      <c r="Q22098">
        <v>1.5</v>
      </c>
      <c r="R22098">
        <v>1.5</v>
      </c>
      <c r="S22098">
        <v>0</v>
      </c>
      <c r="T22098" t="s">
        <v>283</v>
      </c>
      <c r="U22098" t="s">
        <v>45132</v>
      </c>
      <c r="V22098" t="s">
        <v>45132</v>
      </c>
      <c r="W22098" t="s">
        <v>283</v>
      </c>
      <c r="X22098" t="s">
        <v>138</v>
      </c>
      <c r="Y22098">
        <v>2</v>
      </c>
      <c r="Z22098" t="s">
        <v>45402</v>
      </c>
      <c r="AA22098" t="s">
        <v>45212</v>
      </c>
    </row>
    <row r="22099" spans="1:27" hidden="1" x14ac:dyDescent="0.25">
      <c r="A22099" t="str">
        <f t="shared" si="345"/>
        <v>Solar Photovoltaic.SUN</v>
      </c>
      <c r="B22099" t="str">
        <f>INDEX(Crosswalk!$B$2:$B$47,MATCH(A22099,Crosswalk!$A$2:$A$47,0))</f>
        <v>solar PV</v>
      </c>
      <c r="C22099" t="b">
        <f>IFERROR(IF(AND(NOT(INDEX('Included Plant Filters'!$B:$B,MATCH(B22099,'Included Plant Filters'!$A:$A,0))),$W22099="Y"),FALSE,IF(AND(NOT(INDEX('Included Plant Filters'!$C:$C,MATCH(B22099,'Included Plant Filters'!$A:$A,0))),NOT(OR($X22099="Electric Utility",$X22099="IPP CHP",$X22099="IPP Non-CHP"))),FALSE,TRUE)),0)</f>
        <v>1</v>
      </c>
      <c r="D22099">
        <v>61012</v>
      </c>
      <c r="E22099" t="s">
        <v>47837</v>
      </c>
      <c r="F22099">
        <v>63011</v>
      </c>
      <c r="G22099" t="s">
        <v>50306</v>
      </c>
      <c r="H22099" t="s">
        <v>57</v>
      </c>
      <c r="I22099" t="s">
        <v>10881</v>
      </c>
      <c r="J22099" t="s">
        <v>42192</v>
      </c>
      <c r="K22099" t="s">
        <v>45201</v>
      </c>
      <c r="L22099" t="s">
        <v>26895</v>
      </c>
      <c r="N22099" t="s">
        <v>45401</v>
      </c>
      <c r="O22099">
        <v>1.5</v>
      </c>
      <c r="P22099">
        <v>1</v>
      </c>
      <c r="Q22099">
        <v>1.5</v>
      </c>
      <c r="R22099">
        <v>1.5</v>
      </c>
      <c r="S22099" t="s">
        <v>45132</v>
      </c>
      <c r="T22099" t="s">
        <v>283</v>
      </c>
      <c r="U22099" t="s">
        <v>45132</v>
      </c>
      <c r="V22099" t="s">
        <v>45132</v>
      </c>
      <c r="W22099" t="s">
        <v>283</v>
      </c>
      <c r="X22099" t="s">
        <v>138</v>
      </c>
      <c r="Y22099">
        <v>2</v>
      </c>
      <c r="Z22099" t="s">
        <v>45402</v>
      </c>
      <c r="AA22099" t="s">
        <v>45172</v>
      </c>
    </row>
    <row r="22100" spans="1:27" hidden="1" x14ac:dyDescent="0.25">
      <c r="A22100" t="str">
        <f t="shared" si="345"/>
        <v>Solar Photovoltaic.SUN</v>
      </c>
      <c r="B22100" t="str">
        <f>INDEX(Crosswalk!$B$2:$B$47,MATCH(A22100,Crosswalk!$A$2:$A$47,0))</f>
        <v>solar PV</v>
      </c>
      <c r="C22100" t="b">
        <f>IFERROR(IF(AND(NOT(INDEX('Included Plant Filters'!$B:$B,MATCH(B22100,'Included Plant Filters'!$A:$A,0))),$W22100="Y"),FALSE,IF(AND(NOT(INDEX('Included Plant Filters'!$C:$C,MATCH(B22100,'Included Plant Filters'!$A:$A,0))),NOT(OR($X22100="Electric Utility",$X22100="IPP CHP",$X22100="IPP Non-CHP"))),FALSE,TRUE)),0)</f>
        <v>1</v>
      </c>
      <c r="D22100">
        <v>61012</v>
      </c>
      <c r="E22100" t="s">
        <v>47837</v>
      </c>
      <c r="F22100">
        <v>63012</v>
      </c>
      <c r="G22100" t="s">
        <v>42193</v>
      </c>
      <c r="H22100" t="s">
        <v>86</v>
      </c>
      <c r="I22100" t="s">
        <v>7278</v>
      </c>
      <c r="J22100" t="s">
        <v>42195</v>
      </c>
      <c r="K22100" t="s">
        <v>45201</v>
      </c>
      <c r="L22100" t="s">
        <v>26895</v>
      </c>
      <c r="N22100" t="s">
        <v>45401</v>
      </c>
      <c r="O22100">
        <v>5</v>
      </c>
      <c r="P22100">
        <v>1</v>
      </c>
      <c r="Q22100">
        <v>5</v>
      </c>
      <c r="R22100">
        <v>5</v>
      </c>
      <c r="S22100" t="s">
        <v>45132</v>
      </c>
      <c r="T22100" t="s">
        <v>283</v>
      </c>
      <c r="U22100" t="s">
        <v>45132</v>
      </c>
      <c r="V22100" t="s">
        <v>45132</v>
      </c>
      <c r="W22100" t="s">
        <v>283</v>
      </c>
      <c r="X22100" t="s">
        <v>138</v>
      </c>
      <c r="Y22100">
        <v>2</v>
      </c>
      <c r="Z22100" t="s">
        <v>45402</v>
      </c>
      <c r="AA22100" t="s">
        <v>45172</v>
      </c>
    </row>
    <row r="22101" spans="1:27" hidden="1" x14ac:dyDescent="0.25">
      <c r="A22101" t="str">
        <f t="shared" si="345"/>
        <v>Solar Photovoltaic.SUN</v>
      </c>
      <c r="B22101" t="str">
        <f>INDEX(Crosswalk!$B$2:$B$47,MATCH(A22101,Crosswalk!$A$2:$A$47,0))</f>
        <v>solar PV</v>
      </c>
      <c r="C22101" t="b">
        <f>IFERROR(IF(AND(NOT(INDEX('Included Plant Filters'!$B:$B,MATCH(B22101,'Included Plant Filters'!$A:$A,0))),$W22101="Y"),FALSE,IF(AND(NOT(INDEX('Included Plant Filters'!$C:$C,MATCH(B22101,'Included Plant Filters'!$A:$A,0))),NOT(OR($X22101="Electric Utility",$X22101="IPP CHP",$X22101="IPP Non-CHP"))),FALSE,TRUE)),0)</f>
        <v>1</v>
      </c>
      <c r="D22101">
        <v>61012</v>
      </c>
      <c r="E22101" t="s">
        <v>47837</v>
      </c>
      <c r="F22101">
        <v>63013</v>
      </c>
      <c r="G22101" t="s">
        <v>42196</v>
      </c>
      <c r="H22101" t="s">
        <v>86</v>
      </c>
      <c r="I22101" t="s">
        <v>2456</v>
      </c>
      <c r="J22101" t="s">
        <v>42198</v>
      </c>
      <c r="K22101" t="s">
        <v>45201</v>
      </c>
      <c r="L22101" t="s">
        <v>26895</v>
      </c>
      <c r="N22101" t="s">
        <v>45401</v>
      </c>
      <c r="O22101">
        <v>4</v>
      </c>
      <c r="P22101">
        <v>1</v>
      </c>
      <c r="Q22101">
        <v>4</v>
      </c>
      <c r="R22101">
        <v>4</v>
      </c>
      <c r="S22101" t="s">
        <v>45132</v>
      </c>
      <c r="T22101" t="s">
        <v>283</v>
      </c>
      <c r="U22101" t="s">
        <v>45132</v>
      </c>
      <c r="V22101" t="s">
        <v>45132</v>
      </c>
      <c r="W22101" t="s">
        <v>283</v>
      </c>
      <c r="X22101" t="s">
        <v>138</v>
      </c>
      <c r="Y22101">
        <v>2</v>
      </c>
      <c r="Z22101" t="s">
        <v>45402</v>
      </c>
      <c r="AA22101" t="s">
        <v>45172</v>
      </c>
    </row>
    <row r="22102" spans="1:27" hidden="1" x14ac:dyDescent="0.25">
      <c r="A22102" t="str">
        <f t="shared" si="345"/>
        <v>Solar Photovoltaic.SUN</v>
      </c>
      <c r="B22102" t="str">
        <f>INDEX(Crosswalk!$B$2:$B$47,MATCH(A22102,Crosswalk!$A$2:$A$47,0))</f>
        <v>solar PV</v>
      </c>
      <c r="C22102" t="b">
        <f>IFERROR(IF(AND(NOT(INDEX('Included Plant Filters'!$B:$B,MATCH(B22102,'Included Plant Filters'!$A:$A,0))),$W22102="Y"),FALSE,IF(AND(NOT(INDEX('Included Plant Filters'!$C:$C,MATCH(B22102,'Included Plant Filters'!$A:$A,0))),NOT(OR($X22102="Electric Utility",$X22102="IPP CHP",$X22102="IPP Non-CHP"))),FALSE,TRUE)),0)</f>
        <v>1</v>
      </c>
      <c r="D22102">
        <v>62873</v>
      </c>
      <c r="E22102" t="s">
        <v>50307</v>
      </c>
      <c r="F22102">
        <v>63015</v>
      </c>
      <c r="G22102" t="s">
        <v>50308</v>
      </c>
      <c r="H22102" t="s">
        <v>88</v>
      </c>
      <c r="I22102" t="s">
        <v>14792</v>
      </c>
      <c r="J22102" t="s">
        <v>50309</v>
      </c>
      <c r="K22102" t="s">
        <v>45201</v>
      </c>
      <c r="L22102" t="s">
        <v>26895</v>
      </c>
      <c r="N22102" t="s">
        <v>45437</v>
      </c>
      <c r="O22102">
        <v>5</v>
      </c>
      <c r="P22102">
        <v>1</v>
      </c>
      <c r="Q22102">
        <v>5</v>
      </c>
      <c r="R22102">
        <v>5</v>
      </c>
      <c r="S22102" t="s">
        <v>45132</v>
      </c>
      <c r="T22102" t="s">
        <v>283</v>
      </c>
      <c r="U22102" t="s">
        <v>45132</v>
      </c>
      <c r="V22102" t="s">
        <v>45132</v>
      </c>
      <c r="W22102" t="s">
        <v>283</v>
      </c>
      <c r="X22102" t="s">
        <v>138</v>
      </c>
      <c r="Y22102">
        <v>2</v>
      </c>
      <c r="Z22102" t="s">
        <v>45402</v>
      </c>
      <c r="AA22102" t="s">
        <v>45172</v>
      </c>
    </row>
    <row r="22103" spans="1:27" hidden="1" x14ac:dyDescent="0.25">
      <c r="A22103" t="str">
        <f t="shared" si="345"/>
        <v>Solar Photovoltaic.SUN</v>
      </c>
      <c r="B22103" t="str">
        <f>INDEX(Crosswalk!$B$2:$B$47,MATCH(A22103,Crosswalk!$A$2:$A$47,0))</f>
        <v>solar PV</v>
      </c>
      <c r="C22103" t="b">
        <f>IFERROR(IF(AND(NOT(INDEX('Included Plant Filters'!$B:$B,MATCH(B22103,'Included Plant Filters'!$A:$A,0))),$W22103="Y"),FALSE,IF(AND(NOT(INDEX('Included Plant Filters'!$C:$C,MATCH(B22103,'Included Plant Filters'!$A:$A,0))),NOT(OR($X22103="Electric Utility",$X22103="IPP CHP",$X22103="IPP Non-CHP"))),FALSE,TRUE)),0)</f>
        <v>1</v>
      </c>
      <c r="D22103">
        <v>62872</v>
      </c>
      <c r="E22103" t="s">
        <v>50310</v>
      </c>
      <c r="F22103">
        <v>63016</v>
      </c>
      <c r="G22103" t="s">
        <v>50311</v>
      </c>
      <c r="H22103" t="s">
        <v>88</v>
      </c>
      <c r="I22103" t="s">
        <v>28489</v>
      </c>
      <c r="J22103" t="s">
        <v>50312</v>
      </c>
      <c r="K22103" t="s">
        <v>45201</v>
      </c>
      <c r="L22103" t="s">
        <v>26895</v>
      </c>
      <c r="N22103" t="s">
        <v>45437</v>
      </c>
      <c r="O22103">
        <v>5</v>
      </c>
      <c r="P22103">
        <v>1</v>
      </c>
      <c r="Q22103">
        <v>5</v>
      </c>
      <c r="R22103">
        <v>5</v>
      </c>
      <c r="S22103" t="s">
        <v>45132</v>
      </c>
      <c r="T22103" t="s">
        <v>283</v>
      </c>
      <c r="U22103" t="s">
        <v>45132</v>
      </c>
      <c r="V22103" t="s">
        <v>45132</v>
      </c>
      <c r="W22103" t="s">
        <v>283</v>
      </c>
      <c r="X22103" t="s">
        <v>138</v>
      </c>
      <c r="Y22103">
        <v>2</v>
      </c>
      <c r="Z22103" t="s">
        <v>45402</v>
      </c>
      <c r="AA22103" t="s">
        <v>45172</v>
      </c>
    </row>
    <row r="22104" spans="1:27" hidden="1" x14ac:dyDescent="0.25">
      <c r="A22104" t="str">
        <f t="shared" si="345"/>
        <v>Solar Photovoltaic.SUN</v>
      </c>
      <c r="B22104" t="str">
        <f>INDEX(Crosswalk!$B$2:$B$47,MATCH(A22104,Crosswalk!$A$2:$A$47,0))</f>
        <v>solar PV</v>
      </c>
      <c r="C22104" t="b">
        <f>IFERROR(IF(AND(NOT(INDEX('Included Plant Filters'!$B:$B,MATCH(B22104,'Included Plant Filters'!$A:$A,0))),$W22104="Y"),FALSE,IF(AND(NOT(INDEX('Included Plant Filters'!$C:$C,MATCH(B22104,'Included Plant Filters'!$A:$A,0))),NOT(OR($X22104="Electric Utility",$X22104="IPP CHP",$X22104="IPP Non-CHP"))),FALSE,TRUE)),0)</f>
        <v>1</v>
      </c>
      <c r="D22104">
        <v>62871</v>
      </c>
      <c r="E22104" t="s">
        <v>50313</v>
      </c>
      <c r="F22104">
        <v>63017</v>
      </c>
      <c r="G22104" t="s">
        <v>50314</v>
      </c>
      <c r="H22104" t="s">
        <v>88</v>
      </c>
      <c r="I22104" t="s">
        <v>28489</v>
      </c>
      <c r="J22104" t="s">
        <v>50315</v>
      </c>
      <c r="K22104" t="s">
        <v>45201</v>
      </c>
      <c r="L22104" t="s">
        <v>26895</v>
      </c>
      <c r="N22104" t="s">
        <v>45437</v>
      </c>
      <c r="O22104">
        <v>5</v>
      </c>
      <c r="P22104">
        <v>1</v>
      </c>
      <c r="Q22104">
        <v>5</v>
      </c>
      <c r="R22104">
        <v>5</v>
      </c>
      <c r="S22104" t="s">
        <v>45132</v>
      </c>
      <c r="T22104" t="s">
        <v>283</v>
      </c>
      <c r="U22104" t="s">
        <v>45132</v>
      </c>
      <c r="V22104" t="s">
        <v>45132</v>
      </c>
      <c r="W22104" t="s">
        <v>283</v>
      </c>
      <c r="X22104" t="s">
        <v>138</v>
      </c>
      <c r="Y22104">
        <v>2</v>
      </c>
      <c r="Z22104" t="s">
        <v>45402</v>
      </c>
      <c r="AA22104" t="s">
        <v>45172</v>
      </c>
    </row>
    <row r="22105" spans="1:27" hidden="1" x14ac:dyDescent="0.25">
      <c r="A22105" t="str">
        <f t="shared" si="345"/>
        <v>Solar Photovoltaic.SUN</v>
      </c>
      <c r="B22105" t="str">
        <f>INDEX(Crosswalk!$B$2:$B$47,MATCH(A22105,Crosswalk!$A$2:$A$47,0))</f>
        <v>solar PV</v>
      </c>
      <c r="C22105" t="b">
        <f>IFERROR(IF(AND(NOT(INDEX('Included Plant Filters'!$B:$B,MATCH(B22105,'Included Plant Filters'!$A:$A,0))),$W22105="Y"),FALSE,IF(AND(NOT(INDEX('Included Plant Filters'!$C:$C,MATCH(B22105,'Included Plant Filters'!$A:$A,0))),NOT(OR($X22105="Electric Utility",$X22105="IPP CHP",$X22105="IPP Non-CHP"))),FALSE,TRUE)),0)</f>
        <v>1</v>
      </c>
      <c r="D22105">
        <v>62870</v>
      </c>
      <c r="E22105" t="s">
        <v>50316</v>
      </c>
      <c r="F22105">
        <v>63019</v>
      </c>
      <c r="G22105" t="s">
        <v>42199</v>
      </c>
      <c r="H22105" t="s">
        <v>60</v>
      </c>
      <c r="I22105" t="s">
        <v>42202</v>
      </c>
      <c r="J22105" t="s">
        <v>42201</v>
      </c>
      <c r="K22105" t="s">
        <v>45201</v>
      </c>
      <c r="L22105" t="s">
        <v>26895</v>
      </c>
      <c r="N22105" t="s">
        <v>45401</v>
      </c>
      <c r="O22105">
        <v>1</v>
      </c>
      <c r="P22105" t="s">
        <v>45132</v>
      </c>
      <c r="Q22105">
        <v>1</v>
      </c>
      <c r="R22105">
        <v>1</v>
      </c>
      <c r="S22105" t="s">
        <v>45132</v>
      </c>
      <c r="T22105" t="s">
        <v>283</v>
      </c>
      <c r="U22105" t="s">
        <v>45132</v>
      </c>
      <c r="V22105" t="s">
        <v>45132</v>
      </c>
      <c r="W22105" t="s">
        <v>283</v>
      </c>
      <c r="X22105" t="s">
        <v>138</v>
      </c>
      <c r="Y22105">
        <v>2</v>
      </c>
      <c r="Z22105" t="s">
        <v>45402</v>
      </c>
      <c r="AA22105" t="s">
        <v>45172</v>
      </c>
    </row>
    <row r="22106" spans="1:27" hidden="1" x14ac:dyDescent="0.25">
      <c r="A22106" t="str">
        <f t="shared" si="345"/>
        <v>Solar Photovoltaic.SUN</v>
      </c>
      <c r="B22106" t="str">
        <f>INDEX(Crosswalk!$B$2:$B$47,MATCH(A22106,Crosswalk!$A$2:$A$47,0))</f>
        <v>solar PV</v>
      </c>
      <c r="C22106" t="b">
        <f>IFERROR(IF(AND(NOT(INDEX('Included Plant Filters'!$B:$B,MATCH(B22106,'Included Plant Filters'!$A:$A,0))),$W22106="Y"),FALSE,IF(AND(NOT(INDEX('Included Plant Filters'!$C:$C,MATCH(B22106,'Included Plant Filters'!$A:$A,0))),NOT(OR($X22106="Electric Utility",$X22106="IPP CHP",$X22106="IPP Non-CHP"))),FALSE,TRUE)),0)</f>
        <v>1</v>
      </c>
      <c r="D22106">
        <v>62870</v>
      </c>
      <c r="E22106" t="s">
        <v>50316</v>
      </c>
      <c r="F22106">
        <v>63020</v>
      </c>
      <c r="G22106" t="s">
        <v>42204</v>
      </c>
      <c r="H22106" t="s">
        <v>60</v>
      </c>
      <c r="I22106" t="s">
        <v>42207</v>
      </c>
      <c r="J22106" t="s">
        <v>42206</v>
      </c>
      <c r="K22106" t="s">
        <v>45201</v>
      </c>
      <c r="L22106" t="s">
        <v>26895</v>
      </c>
      <c r="N22106" t="s">
        <v>45401</v>
      </c>
      <c r="O22106">
        <v>1</v>
      </c>
      <c r="P22106" t="s">
        <v>45132</v>
      </c>
      <c r="Q22106">
        <v>1</v>
      </c>
      <c r="R22106">
        <v>1</v>
      </c>
      <c r="S22106" t="s">
        <v>45132</v>
      </c>
      <c r="T22106" t="s">
        <v>283</v>
      </c>
      <c r="U22106" t="s">
        <v>45132</v>
      </c>
      <c r="V22106" t="s">
        <v>45132</v>
      </c>
      <c r="W22106" t="s">
        <v>283</v>
      </c>
      <c r="X22106" t="s">
        <v>138</v>
      </c>
      <c r="Y22106">
        <v>2</v>
      </c>
      <c r="Z22106" t="s">
        <v>45402</v>
      </c>
      <c r="AA22106" t="s">
        <v>45172</v>
      </c>
    </row>
    <row r="22107" spans="1:27" hidden="1" x14ac:dyDescent="0.25">
      <c r="A22107" t="str">
        <f t="shared" si="345"/>
        <v>Solar Photovoltaic.SUN</v>
      </c>
      <c r="B22107" t="str">
        <f>INDEX(Crosswalk!$B$2:$B$47,MATCH(A22107,Crosswalk!$A$2:$A$47,0))</f>
        <v>solar PV</v>
      </c>
      <c r="C22107" t="b">
        <f>IFERROR(IF(AND(NOT(INDEX('Included Plant Filters'!$B:$B,MATCH(B22107,'Included Plant Filters'!$A:$A,0))),$W22107="Y"),FALSE,IF(AND(NOT(INDEX('Included Plant Filters'!$C:$C,MATCH(B22107,'Included Plant Filters'!$A:$A,0))),NOT(OR($X22107="Electric Utility",$X22107="IPP CHP",$X22107="IPP Non-CHP"))),FALSE,TRUE)),0)</f>
        <v>1</v>
      </c>
      <c r="D22107">
        <v>62856</v>
      </c>
      <c r="E22107" t="s">
        <v>50317</v>
      </c>
      <c r="F22107">
        <v>63021</v>
      </c>
      <c r="G22107" t="s">
        <v>42209</v>
      </c>
      <c r="H22107" t="s">
        <v>14</v>
      </c>
      <c r="I22107" t="s">
        <v>581</v>
      </c>
      <c r="J22107" t="s">
        <v>42211</v>
      </c>
      <c r="K22107" t="s">
        <v>45201</v>
      </c>
      <c r="L22107" t="s">
        <v>26895</v>
      </c>
      <c r="N22107" t="s">
        <v>45401</v>
      </c>
      <c r="O22107">
        <v>1.3</v>
      </c>
      <c r="P22107" t="s">
        <v>45132</v>
      </c>
      <c r="Q22107">
        <v>1.3</v>
      </c>
      <c r="R22107">
        <v>1.3</v>
      </c>
      <c r="S22107" t="s">
        <v>45132</v>
      </c>
      <c r="T22107" t="s">
        <v>283</v>
      </c>
      <c r="U22107" t="s">
        <v>45132</v>
      </c>
      <c r="V22107" t="s">
        <v>45132</v>
      </c>
      <c r="W22107" t="s">
        <v>283</v>
      </c>
      <c r="X22107" t="s">
        <v>138</v>
      </c>
      <c r="Y22107">
        <v>2</v>
      </c>
      <c r="Z22107" t="s">
        <v>45402</v>
      </c>
      <c r="AA22107" t="s">
        <v>45172</v>
      </c>
    </row>
    <row r="22108" spans="1:27" hidden="1" x14ac:dyDescent="0.25">
      <c r="A22108" t="str">
        <f t="shared" si="345"/>
        <v>Batteries.MWH</v>
      </c>
      <c r="B22108" t="str">
        <f>INDEX(Crosswalk!$B$2:$B$47,MATCH(A22108,Crosswalk!$A$2:$A$47,0))</f>
        <v>battery storage</v>
      </c>
      <c r="C22108">
        <f>IFERROR(IF(AND(NOT(INDEX('Included Plant Filters'!$B:$B,MATCH(B22108,'Included Plant Filters'!$A:$A,0))),$W22108="Y"),FALSE,IF(AND(NOT(INDEX('Included Plant Filters'!$C:$C,MATCH(B22108,'Included Plant Filters'!$A:$A,0))),NOT(OR($X22108="Electric Utility",$X22108="IPP CHP",$X22108="IPP Non-CHP"))),FALSE,TRUE)),0)</f>
        <v>0</v>
      </c>
      <c r="D22108">
        <v>62876</v>
      </c>
      <c r="E22108" t="s">
        <v>50318</v>
      </c>
      <c r="F22108">
        <v>63022</v>
      </c>
      <c r="G22108" t="s">
        <v>42213</v>
      </c>
      <c r="H22108" t="s">
        <v>17</v>
      </c>
      <c r="I22108" t="s">
        <v>334</v>
      </c>
      <c r="J22108" t="s">
        <v>279</v>
      </c>
      <c r="K22108" t="s">
        <v>45211</v>
      </c>
      <c r="L22108" t="s">
        <v>33848</v>
      </c>
      <c r="N22108" t="s">
        <v>45401</v>
      </c>
      <c r="O22108">
        <v>4.2</v>
      </c>
      <c r="P22108" t="s">
        <v>45132</v>
      </c>
      <c r="Q22108">
        <v>4.2</v>
      </c>
      <c r="R22108">
        <v>4.2</v>
      </c>
      <c r="S22108">
        <v>0.1</v>
      </c>
      <c r="T22108" t="s">
        <v>283</v>
      </c>
      <c r="U22108" t="s">
        <v>45132</v>
      </c>
      <c r="V22108" t="s">
        <v>45132</v>
      </c>
      <c r="W22108" t="s">
        <v>283</v>
      </c>
      <c r="X22108" t="s">
        <v>141</v>
      </c>
      <c r="Y22108">
        <v>4</v>
      </c>
      <c r="Z22108" t="s">
        <v>45402</v>
      </c>
      <c r="AA22108" t="s">
        <v>45212</v>
      </c>
    </row>
    <row r="22109" spans="1:27" hidden="1" x14ac:dyDescent="0.25">
      <c r="A22109" t="str">
        <f t="shared" si="345"/>
        <v>Natural Gas Internal Combustion Engine.NG</v>
      </c>
      <c r="B22109" t="str">
        <f>INDEX(Crosswalk!$B$2:$B$47,MATCH(A22109,Crosswalk!$A$2:$A$47,0))</f>
        <v>natural gas peaker</v>
      </c>
      <c r="C22109" t="b">
        <f>IFERROR(IF(AND(NOT(INDEX('Included Plant Filters'!$B:$B,MATCH(B22109,'Included Plant Filters'!$A:$A,0))),$W22109="Y"),FALSE,IF(AND(NOT(INDEX('Included Plant Filters'!$C:$C,MATCH(B22109,'Included Plant Filters'!$A:$A,0))),NOT(OR($X22109="Electric Utility",$X22109="IPP CHP",$X22109="IPP Non-CHP"))),FALSE,TRUE)),0)</f>
        <v>0</v>
      </c>
      <c r="D22109">
        <v>62877</v>
      </c>
      <c r="E22109" t="s">
        <v>42215</v>
      </c>
      <c r="F22109">
        <v>63023</v>
      </c>
      <c r="G22109" t="s">
        <v>42215</v>
      </c>
      <c r="H22109" t="s">
        <v>98</v>
      </c>
      <c r="I22109" t="s">
        <v>4640</v>
      </c>
      <c r="J22109" t="s">
        <v>27482</v>
      </c>
      <c r="K22109" t="s">
        <v>45040</v>
      </c>
      <c r="L22109" t="s">
        <v>17907</v>
      </c>
      <c r="N22109" t="s">
        <v>45401</v>
      </c>
      <c r="O22109">
        <v>1.1000000000000001</v>
      </c>
      <c r="P22109">
        <v>0.8</v>
      </c>
      <c r="Q22109">
        <v>1.1000000000000001</v>
      </c>
      <c r="R22109">
        <v>1.1000000000000001</v>
      </c>
      <c r="S22109">
        <v>0.6</v>
      </c>
      <c r="T22109" t="s">
        <v>283</v>
      </c>
      <c r="U22109" t="s">
        <v>45132</v>
      </c>
      <c r="V22109" t="s">
        <v>45132</v>
      </c>
      <c r="W22109" t="s">
        <v>672</v>
      </c>
      <c r="X22109" t="s">
        <v>148</v>
      </c>
      <c r="Y22109">
        <v>5</v>
      </c>
      <c r="Z22109" t="s">
        <v>45441</v>
      </c>
      <c r="AA22109" t="s">
        <v>39947</v>
      </c>
    </row>
    <row r="22110" spans="1:27" hidden="1" x14ac:dyDescent="0.25">
      <c r="A22110" t="str">
        <f t="shared" si="345"/>
        <v>Solar Photovoltaic.SUN</v>
      </c>
      <c r="B22110" t="str">
        <f>INDEX(Crosswalk!$B$2:$B$47,MATCH(A22110,Crosswalk!$A$2:$A$47,0))</f>
        <v>solar PV</v>
      </c>
      <c r="C22110" t="b">
        <f>IFERROR(IF(AND(NOT(INDEX('Included Plant Filters'!$B:$B,MATCH(B22110,'Included Plant Filters'!$A:$A,0))),$W22110="Y"),FALSE,IF(AND(NOT(INDEX('Included Plant Filters'!$C:$C,MATCH(B22110,'Included Plant Filters'!$A:$A,0))),NOT(OR($X22110="Electric Utility",$X22110="IPP CHP",$X22110="IPP Non-CHP"))),FALSE,TRUE)),0)</f>
        <v>1</v>
      </c>
      <c r="D22110">
        <v>63631</v>
      </c>
      <c r="E22110" t="s">
        <v>45368</v>
      </c>
      <c r="F22110">
        <v>63024</v>
      </c>
      <c r="G22110" t="s">
        <v>45369</v>
      </c>
      <c r="H22110" t="s">
        <v>88</v>
      </c>
      <c r="I22110" t="s">
        <v>25867</v>
      </c>
      <c r="J22110" t="s">
        <v>45370</v>
      </c>
      <c r="K22110" t="s">
        <v>45201</v>
      </c>
      <c r="L22110" t="s">
        <v>26895</v>
      </c>
      <c r="N22110" t="s">
        <v>45401</v>
      </c>
      <c r="O22110">
        <v>10</v>
      </c>
      <c r="P22110" t="s">
        <v>45132</v>
      </c>
      <c r="Q22110">
        <v>10</v>
      </c>
      <c r="R22110">
        <v>10</v>
      </c>
      <c r="S22110">
        <v>0</v>
      </c>
      <c r="T22110" t="s">
        <v>283</v>
      </c>
      <c r="U22110">
        <v>1</v>
      </c>
      <c r="V22110">
        <v>2061</v>
      </c>
      <c r="W22110" t="s">
        <v>283</v>
      </c>
      <c r="X22110" t="s">
        <v>138</v>
      </c>
      <c r="Y22110">
        <v>2</v>
      </c>
      <c r="Z22110" t="s">
        <v>45402</v>
      </c>
      <c r="AA22110" t="s">
        <v>45172</v>
      </c>
    </row>
    <row r="22111" spans="1:27" hidden="1" x14ac:dyDescent="0.25">
      <c r="A22111" t="str">
        <f t="shared" si="345"/>
        <v>Onshore Wind Turbine.WND</v>
      </c>
      <c r="B22111" t="str">
        <f>INDEX(Crosswalk!$B$2:$B$47,MATCH(A22111,Crosswalk!$A$2:$A$47,0))</f>
        <v>onshore wind</v>
      </c>
      <c r="C22111" t="b">
        <f>IFERROR(IF(AND(NOT(INDEX('Included Plant Filters'!$B:$B,MATCH(B22111,'Included Plant Filters'!$A:$A,0))),$W22111="Y"),FALSE,IF(AND(NOT(INDEX('Included Plant Filters'!$C:$C,MATCH(B22111,'Included Plant Filters'!$A:$A,0))),NOT(OR($X22111="Electric Utility",$X22111="IPP CHP",$X22111="IPP Non-CHP"))),FALSE,TRUE)),0)</f>
        <v>1</v>
      </c>
      <c r="D22111">
        <v>62855</v>
      </c>
      <c r="E22111" t="s">
        <v>50319</v>
      </c>
      <c r="F22111">
        <v>63025</v>
      </c>
      <c r="G22111" t="s">
        <v>42217</v>
      </c>
      <c r="H22111" t="s">
        <v>69</v>
      </c>
      <c r="I22111" t="s">
        <v>12802</v>
      </c>
      <c r="J22111" t="s">
        <v>42219</v>
      </c>
      <c r="K22111" t="s">
        <v>45034</v>
      </c>
      <c r="L22111" t="s">
        <v>15533</v>
      </c>
      <c r="N22111" t="s">
        <v>45437</v>
      </c>
      <c r="O22111">
        <v>22</v>
      </c>
      <c r="P22111" t="s">
        <v>45132</v>
      </c>
      <c r="Q22111">
        <v>22</v>
      </c>
      <c r="R22111">
        <v>22</v>
      </c>
      <c r="S22111">
        <v>2</v>
      </c>
      <c r="T22111" t="s">
        <v>283</v>
      </c>
      <c r="U22111" t="s">
        <v>45132</v>
      </c>
      <c r="V22111" t="s">
        <v>45132</v>
      </c>
      <c r="W22111" t="s">
        <v>283</v>
      </c>
      <c r="X22111" t="s">
        <v>138</v>
      </c>
      <c r="Y22111">
        <v>2</v>
      </c>
      <c r="Z22111" t="s">
        <v>45402</v>
      </c>
      <c r="AA22111" t="s">
        <v>15028</v>
      </c>
    </row>
    <row r="22112" spans="1:27" hidden="1" x14ac:dyDescent="0.25">
      <c r="A22112" t="str">
        <f t="shared" si="345"/>
        <v>Onshore Wind Turbine.WND</v>
      </c>
      <c r="B22112" t="str">
        <f>INDEX(Crosswalk!$B$2:$B$47,MATCH(A22112,Crosswalk!$A$2:$A$47,0))</f>
        <v>onshore wind</v>
      </c>
      <c r="C22112" t="b">
        <f>IFERROR(IF(AND(NOT(INDEX('Included Plant Filters'!$B:$B,MATCH(B22112,'Included Plant Filters'!$A:$A,0))),$W22112="Y"),FALSE,IF(AND(NOT(INDEX('Included Plant Filters'!$C:$C,MATCH(B22112,'Included Plant Filters'!$A:$A,0))),NOT(OR($X22112="Electric Utility",$X22112="IPP CHP",$X22112="IPP Non-CHP"))),FALSE,TRUE)),0)</f>
        <v>1</v>
      </c>
      <c r="D22112">
        <v>62855</v>
      </c>
      <c r="E22112" t="s">
        <v>50319</v>
      </c>
      <c r="F22112">
        <v>63025</v>
      </c>
      <c r="G22112" t="s">
        <v>42217</v>
      </c>
      <c r="H22112" t="s">
        <v>69</v>
      </c>
      <c r="I22112" t="s">
        <v>12802</v>
      </c>
      <c r="J22112" t="s">
        <v>42222</v>
      </c>
      <c r="K22112" t="s">
        <v>45034</v>
      </c>
      <c r="L22112" t="s">
        <v>15533</v>
      </c>
      <c r="N22112" t="s">
        <v>45437</v>
      </c>
      <c r="O22112">
        <v>220</v>
      </c>
      <c r="P22112" t="s">
        <v>45132</v>
      </c>
      <c r="Q22112">
        <v>220</v>
      </c>
      <c r="R22112">
        <v>220</v>
      </c>
      <c r="S22112">
        <v>2</v>
      </c>
      <c r="T22112" t="s">
        <v>283</v>
      </c>
      <c r="U22112" t="s">
        <v>45132</v>
      </c>
      <c r="V22112" t="s">
        <v>45132</v>
      </c>
      <c r="W22112" t="s">
        <v>283</v>
      </c>
      <c r="X22112" t="s">
        <v>138</v>
      </c>
      <c r="Y22112">
        <v>2</v>
      </c>
      <c r="Z22112" t="s">
        <v>45402</v>
      </c>
      <c r="AA22112" t="s">
        <v>15028</v>
      </c>
    </row>
    <row r="22113" spans="1:27" hidden="1" x14ac:dyDescent="0.25">
      <c r="A22113" t="str">
        <f t="shared" si="345"/>
        <v>Solar Photovoltaic.SUN</v>
      </c>
      <c r="B22113" t="str">
        <f>INDEX(Crosswalk!$B$2:$B$47,MATCH(A22113,Crosswalk!$A$2:$A$47,0))</f>
        <v>solar PV</v>
      </c>
      <c r="C22113" t="b">
        <f>IFERROR(IF(AND(NOT(INDEX('Included Plant Filters'!$B:$B,MATCH(B22113,'Included Plant Filters'!$A:$A,0))),$W22113="Y"),FALSE,IF(AND(NOT(INDEX('Included Plant Filters'!$C:$C,MATCH(B22113,'Included Plant Filters'!$A:$A,0))),NOT(OR($X22113="Electric Utility",$X22113="IPP CHP",$X22113="IPP Non-CHP"))),FALSE,TRUE)),0)</f>
        <v>1</v>
      </c>
      <c r="D22113">
        <v>61677</v>
      </c>
      <c r="E22113" t="s">
        <v>48845</v>
      </c>
      <c r="F22113">
        <v>63027</v>
      </c>
      <c r="G22113" t="s">
        <v>42225</v>
      </c>
      <c r="H22113" t="s">
        <v>108</v>
      </c>
      <c r="I22113" t="s">
        <v>8994</v>
      </c>
      <c r="J22113" t="s">
        <v>2238</v>
      </c>
      <c r="K22113" t="s">
        <v>45201</v>
      </c>
      <c r="L22113" t="s">
        <v>26895</v>
      </c>
      <c r="N22113" t="s">
        <v>45401</v>
      </c>
      <c r="O22113">
        <v>10</v>
      </c>
      <c r="P22113" t="s">
        <v>45132</v>
      </c>
      <c r="Q22113">
        <v>10</v>
      </c>
      <c r="R22113">
        <v>10</v>
      </c>
      <c r="S22113" t="s">
        <v>45132</v>
      </c>
      <c r="T22113" t="s">
        <v>283</v>
      </c>
      <c r="U22113" t="s">
        <v>45132</v>
      </c>
      <c r="V22113" t="s">
        <v>45132</v>
      </c>
      <c r="W22113" t="s">
        <v>283</v>
      </c>
      <c r="X22113" t="s">
        <v>138</v>
      </c>
      <c r="Y22113">
        <v>2</v>
      </c>
      <c r="Z22113" t="s">
        <v>45402</v>
      </c>
      <c r="AA22113" t="s">
        <v>45172</v>
      </c>
    </row>
    <row r="22114" spans="1:27" hidden="1" x14ac:dyDescent="0.25">
      <c r="A22114" t="str">
        <f t="shared" si="345"/>
        <v>Solar Photovoltaic.SUN</v>
      </c>
      <c r="B22114" t="str">
        <f>INDEX(Crosswalk!$B$2:$B$47,MATCH(A22114,Crosswalk!$A$2:$A$47,0))</f>
        <v>solar PV</v>
      </c>
      <c r="C22114" t="b">
        <f>IFERROR(IF(AND(NOT(INDEX('Included Plant Filters'!$B:$B,MATCH(B22114,'Included Plant Filters'!$A:$A,0))),$W22114="Y"),FALSE,IF(AND(NOT(INDEX('Included Plant Filters'!$C:$C,MATCH(B22114,'Included Plant Filters'!$A:$A,0))),NOT(OR($X22114="Electric Utility",$X22114="IPP CHP",$X22114="IPP Non-CHP"))),FALSE,TRUE)),0)</f>
        <v>1</v>
      </c>
      <c r="D22114">
        <v>49893</v>
      </c>
      <c r="E22114" t="s">
        <v>46312</v>
      </c>
      <c r="F22114">
        <v>63029</v>
      </c>
      <c r="G22114" t="s">
        <v>50320</v>
      </c>
      <c r="H22114" t="s">
        <v>92</v>
      </c>
      <c r="I22114" t="s">
        <v>8934</v>
      </c>
      <c r="J22114" t="s">
        <v>4786</v>
      </c>
      <c r="K22114" t="s">
        <v>45201</v>
      </c>
      <c r="L22114" t="s">
        <v>26895</v>
      </c>
      <c r="N22114" t="s">
        <v>45401</v>
      </c>
      <c r="O22114">
        <v>150</v>
      </c>
      <c r="P22114" t="s">
        <v>45132</v>
      </c>
      <c r="Q22114">
        <v>150</v>
      </c>
      <c r="R22114">
        <v>150</v>
      </c>
      <c r="S22114" t="s">
        <v>45132</v>
      </c>
      <c r="T22114" t="s">
        <v>283</v>
      </c>
      <c r="U22114" t="s">
        <v>45132</v>
      </c>
      <c r="V22114" t="s">
        <v>45132</v>
      </c>
      <c r="W22114" t="s">
        <v>283</v>
      </c>
      <c r="X22114" t="s">
        <v>138</v>
      </c>
      <c r="Y22114">
        <v>2</v>
      </c>
      <c r="Z22114" t="s">
        <v>45402</v>
      </c>
      <c r="AA22114" t="s">
        <v>45172</v>
      </c>
    </row>
    <row r="22115" spans="1:27" hidden="1" x14ac:dyDescent="0.25">
      <c r="A22115" t="str">
        <f t="shared" si="345"/>
        <v>Onshore Wind Turbine.WND</v>
      </c>
      <c r="B22115" t="str">
        <f>INDEX(Crosswalk!$B$2:$B$47,MATCH(A22115,Crosswalk!$A$2:$A$47,0))</f>
        <v>onshore wind</v>
      </c>
      <c r="C22115" t="b">
        <f>IFERROR(IF(AND(NOT(INDEX('Included Plant Filters'!$B:$B,MATCH(B22115,'Included Plant Filters'!$A:$A,0))),$W22115="Y"),FALSE,IF(AND(NOT(INDEX('Included Plant Filters'!$C:$C,MATCH(B22115,'Included Plant Filters'!$A:$A,0))),NOT(OR($X22115="Electric Utility",$X22115="IPP CHP",$X22115="IPP Non-CHP"))),FALSE,TRUE)),0)</f>
        <v>1</v>
      </c>
      <c r="D22115">
        <v>64495</v>
      </c>
      <c r="E22115" t="s">
        <v>42231</v>
      </c>
      <c r="F22115">
        <v>63030</v>
      </c>
      <c r="G22115" t="s">
        <v>42228</v>
      </c>
      <c r="H22115" t="s">
        <v>108</v>
      </c>
      <c r="I22115" t="s">
        <v>30037</v>
      </c>
      <c r="J22115" t="s">
        <v>42230</v>
      </c>
      <c r="K22115" t="s">
        <v>45034</v>
      </c>
      <c r="L22115" t="s">
        <v>15533</v>
      </c>
      <c r="N22115" t="s">
        <v>45437</v>
      </c>
      <c r="O22115">
        <v>210.1</v>
      </c>
      <c r="P22115" t="s">
        <v>45132</v>
      </c>
      <c r="Q22115">
        <v>210.1</v>
      </c>
      <c r="R22115">
        <v>210.1</v>
      </c>
      <c r="S22115">
        <v>0</v>
      </c>
      <c r="T22115" t="s">
        <v>283</v>
      </c>
      <c r="U22115" t="s">
        <v>45132</v>
      </c>
      <c r="V22115" t="s">
        <v>45132</v>
      </c>
      <c r="W22115" t="s">
        <v>283</v>
      </c>
      <c r="X22115" t="s">
        <v>138</v>
      </c>
      <c r="Y22115">
        <v>2</v>
      </c>
      <c r="Z22115" t="s">
        <v>45402</v>
      </c>
      <c r="AA22115" t="s">
        <v>15028</v>
      </c>
    </row>
    <row r="22116" spans="1:27" hidden="1" x14ac:dyDescent="0.25">
      <c r="A22116" t="str">
        <f t="shared" si="345"/>
        <v>Solar Photovoltaic.SUN</v>
      </c>
      <c r="B22116" t="str">
        <f>INDEX(Crosswalk!$B$2:$B$47,MATCH(A22116,Crosswalk!$A$2:$A$47,0))</f>
        <v>solar PV</v>
      </c>
      <c r="C22116" t="b">
        <f>IFERROR(IF(AND(NOT(INDEX('Included Plant Filters'!$B:$B,MATCH(B22116,'Included Plant Filters'!$A:$A,0))),$W22116="Y"),FALSE,IF(AND(NOT(INDEX('Included Plant Filters'!$C:$C,MATCH(B22116,'Included Plant Filters'!$A:$A,0))),NOT(OR($X22116="Electric Utility",$X22116="IPP CHP",$X22116="IPP Non-CHP"))),FALSE,TRUE)),0)</f>
        <v>1</v>
      </c>
      <c r="D22116">
        <v>5248</v>
      </c>
      <c r="E22116" t="s">
        <v>49120</v>
      </c>
      <c r="F22116">
        <v>63031</v>
      </c>
      <c r="G22116" t="s">
        <v>50321</v>
      </c>
      <c r="H22116" t="s">
        <v>114</v>
      </c>
      <c r="I22116" t="s">
        <v>16299</v>
      </c>
      <c r="J22116" t="s">
        <v>50322</v>
      </c>
      <c r="K22116" t="s">
        <v>45201</v>
      </c>
      <c r="L22116" t="s">
        <v>26895</v>
      </c>
      <c r="N22116" t="s">
        <v>45401</v>
      </c>
      <c r="O22116">
        <v>19.899999999999999</v>
      </c>
      <c r="P22116" t="s">
        <v>45132</v>
      </c>
      <c r="Q22116">
        <v>19.8</v>
      </c>
      <c r="R22116">
        <v>19.8</v>
      </c>
      <c r="S22116" t="s">
        <v>45132</v>
      </c>
      <c r="T22116" t="s">
        <v>283</v>
      </c>
      <c r="U22116" t="s">
        <v>45132</v>
      </c>
      <c r="V22116" t="s">
        <v>45132</v>
      </c>
      <c r="W22116" t="s">
        <v>283</v>
      </c>
      <c r="X22116" t="s">
        <v>135</v>
      </c>
      <c r="Y22116">
        <v>1</v>
      </c>
      <c r="Z22116" t="s">
        <v>45402</v>
      </c>
      <c r="AA22116" t="s">
        <v>45172</v>
      </c>
    </row>
    <row r="22117" spans="1:27" hidden="1" x14ac:dyDescent="0.25">
      <c r="A22117" t="str">
        <f t="shared" si="345"/>
        <v>Solar Photovoltaic.SUN</v>
      </c>
      <c r="B22117" t="str">
        <f>INDEX(Crosswalk!$B$2:$B$47,MATCH(A22117,Crosswalk!$A$2:$A$47,0))</f>
        <v>solar PV</v>
      </c>
      <c r="C22117" t="b">
        <f>IFERROR(IF(AND(NOT(INDEX('Included Plant Filters'!$B:$B,MATCH(B22117,'Included Plant Filters'!$A:$A,0))),$W22117="Y"),FALSE,IF(AND(NOT(INDEX('Included Plant Filters'!$C:$C,MATCH(B22117,'Included Plant Filters'!$A:$A,0))),NOT(OR($X22117="Electric Utility",$X22117="IPP CHP",$X22117="IPP Non-CHP"))),FALSE,TRUE)),0)</f>
        <v>1</v>
      </c>
      <c r="D22117">
        <v>60281</v>
      </c>
      <c r="E22117" t="s">
        <v>48135</v>
      </c>
      <c r="F22117">
        <v>63033</v>
      </c>
      <c r="G22117" t="s">
        <v>42232</v>
      </c>
      <c r="H22117" t="s">
        <v>63</v>
      </c>
      <c r="I22117" t="s">
        <v>5485</v>
      </c>
      <c r="J22117" t="s">
        <v>42234</v>
      </c>
      <c r="K22117" t="s">
        <v>45201</v>
      </c>
      <c r="L22117" t="s">
        <v>26895</v>
      </c>
      <c r="N22117" t="s">
        <v>45401</v>
      </c>
      <c r="O22117">
        <v>1</v>
      </c>
      <c r="P22117" t="s">
        <v>45132</v>
      </c>
      <c r="Q22117">
        <v>1</v>
      </c>
      <c r="R22117">
        <v>1</v>
      </c>
      <c r="S22117" t="s">
        <v>45132</v>
      </c>
      <c r="T22117" t="s">
        <v>283</v>
      </c>
      <c r="U22117" t="s">
        <v>45132</v>
      </c>
      <c r="V22117" t="s">
        <v>45132</v>
      </c>
      <c r="W22117" t="s">
        <v>283</v>
      </c>
      <c r="X22117" t="s">
        <v>138</v>
      </c>
      <c r="Y22117">
        <v>2</v>
      </c>
      <c r="Z22117" t="s">
        <v>45402</v>
      </c>
      <c r="AA22117" t="s">
        <v>45172</v>
      </c>
    </row>
    <row r="22118" spans="1:27" hidden="1" x14ac:dyDescent="0.25">
      <c r="A22118" t="str">
        <f t="shared" si="345"/>
        <v>Solar Photovoltaic.SUN</v>
      </c>
      <c r="B22118" t="str">
        <f>INDEX(Crosswalk!$B$2:$B$47,MATCH(A22118,Crosswalk!$A$2:$A$47,0))</f>
        <v>solar PV</v>
      </c>
      <c r="C22118" t="b">
        <f>IFERROR(IF(AND(NOT(INDEX('Included Plant Filters'!$B:$B,MATCH(B22118,'Included Plant Filters'!$A:$A,0))),$W22118="Y"),FALSE,IF(AND(NOT(INDEX('Included Plant Filters'!$C:$C,MATCH(B22118,'Included Plant Filters'!$A:$A,0))),NOT(OR($X22118="Electric Utility",$X22118="IPP CHP",$X22118="IPP Non-CHP"))),FALSE,TRUE)),0)</f>
        <v>1</v>
      </c>
      <c r="D22118">
        <v>60281</v>
      </c>
      <c r="E22118" t="s">
        <v>48135</v>
      </c>
      <c r="F22118">
        <v>63034</v>
      </c>
      <c r="G22118" t="s">
        <v>42236</v>
      </c>
      <c r="H22118" t="s">
        <v>63</v>
      </c>
      <c r="I22118" t="s">
        <v>21463</v>
      </c>
      <c r="J22118" t="s">
        <v>42238</v>
      </c>
      <c r="K22118" t="s">
        <v>45201</v>
      </c>
      <c r="L22118" t="s">
        <v>26895</v>
      </c>
      <c r="N22118" t="s">
        <v>45401</v>
      </c>
      <c r="O22118">
        <v>1</v>
      </c>
      <c r="P22118" t="s">
        <v>45132</v>
      </c>
      <c r="Q22118">
        <v>1</v>
      </c>
      <c r="R22118">
        <v>1</v>
      </c>
      <c r="S22118" t="s">
        <v>45132</v>
      </c>
      <c r="T22118" t="s">
        <v>283</v>
      </c>
      <c r="U22118" t="s">
        <v>45132</v>
      </c>
      <c r="V22118" t="s">
        <v>45132</v>
      </c>
      <c r="W22118" t="s">
        <v>283</v>
      </c>
      <c r="X22118" t="s">
        <v>138</v>
      </c>
      <c r="Y22118">
        <v>2</v>
      </c>
      <c r="Z22118" t="s">
        <v>45402</v>
      </c>
      <c r="AA22118" t="s">
        <v>45172</v>
      </c>
    </row>
    <row r="22119" spans="1:27" hidden="1" x14ac:dyDescent="0.25">
      <c r="A22119" t="str">
        <f t="shared" si="345"/>
        <v>Solar Photovoltaic.SUN</v>
      </c>
      <c r="B22119" t="str">
        <f>INDEX(Crosswalk!$B$2:$B$47,MATCH(A22119,Crosswalk!$A$2:$A$47,0))</f>
        <v>solar PV</v>
      </c>
      <c r="C22119" t="b">
        <f>IFERROR(IF(AND(NOT(INDEX('Included Plant Filters'!$B:$B,MATCH(B22119,'Included Plant Filters'!$A:$A,0))),$W22119="Y"),FALSE,IF(AND(NOT(INDEX('Included Plant Filters'!$C:$C,MATCH(B22119,'Included Plant Filters'!$A:$A,0))),NOT(OR($X22119="Electric Utility",$X22119="IPP CHP",$X22119="IPP Non-CHP"))),FALSE,TRUE)),0)</f>
        <v>1</v>
      </c>
      <c r="D22119">
        <v>60281</v>
      </c>
      <c r="E22119" t="s">
        <v>48135</v>
      </c>
      <c r="F22119">
        <v>63035</v>
      </c>
      <c r="G22119" t="s">
        <v>42240</v>
      </c>
      <c r="H22119" t="s">
        <v>63</v>
      </c>
      <c r="I22119" t="s">
        <v>594</v>
      </c>
      <c r="J22119" t="s">
        <v>42242</v>
      </c>
      <c r="K22119" t="s">
        <v>45201</v>
      </c>
      <c r="L22119" t="s">
        <v>26895</v>
      </c>
      <c r="N22119" t="s">
        <v>45401</v>
      </c>
      <c r="O22119">
        <v>1</v>
      </c>
      <c r="P22119" t="s">
        <v>45132</v>
      </c>
      <c r="Q22119">
        <v>1</v>
      </c>
      <c r="R22119">
        <v>1</v>
      </c>
      <c r="S22119" t="s">
        <v>45132</v>
      </c>
      <c r="T22119" t="s">
        <v>283</v>
      </c>
      <c r="U22119" t="s">
        <v>45132</v>
      </c>
      <c r="V22119" t="s">
        <v>45132</v>
      </c>
      <c r="W22119" t="s">
        <v>283</v>
      </c>
      <c r="X22119" t="s">
        <v>138</v>
      </c>
      <c r="Y22119">
        <v>2</v>
      </c>
      <c r="Z22119" t="s">
        <v>45402</v>
      </c>
      <c r="AA22119" t="s">
        <v>45172</v>
      </c>
    </row>
    <row r="22120" spans="1:27" hidden="1" x14ac:dyDescent="0.25">
      <c r="A22120" t="str">
        <f t="shared" si="345"/>
        <v>Solar Photovoltaic.SUN</v>
      </c>
      <c r="B22120" t="str">
        <f>INDEX(Crosswalk!$B$2:$B$47,MATCH(A22120,Crosswalk!$A$2:$A$47,0))</f>
        <v>solar PV</v>
      </c>
      <c r="C22120" t="b">
        <f>IFERROR(IF(AND(NOT(INDEX('Included Plant Filters'!$B:$B,MATCH(B22120,'Included Plant Filters'!$A:$A,0))),$W22120="Y"),FALSE,IF(AND(NOT(INDEX('Included Plant Filters'!$C:$C,MATCH(B22120,'Included Plant Filters'!$A:$A,0))),NOT(OR($X22120="Electric Utility",$X22120="IPP CHP",$X22120="IPP Non-CHP"))),FALSE,TRUE)),0)</f>
        <v>1</v>
      </c>
      <c r="D22120">
        <v>60281</v>
      </c>
      <c r="E22120" t="s">
        <v>48135</v>
      </c>
      <c r="F22120">
        <v>63036</v>
      </c>
      <c r="G22120" t="s">
        <v>42244</v>
      </c>
      <c r="H22120" t="s">
        <v>63</v>
      </c>
      <c r="I22120" t="s">
        <v>5565</v>
      </c>
      <c r="J22120" t="s">
        <v>42246</v>
      </c>
      <c r="K22120" t="s">
        <v>45201</v>
      </c>
      <c r="L22120" t="s">
        <v>26895</v>
      </c>
      <c r="N22120" t="s">
        <v>45401</v>
      </c>
      <c r="O22120">
        <v>1</v>
      </c>
      <c r="P22120" t="s">
        <v>45132</v>
      </c>
      <c r="Q22120">
        <v>1</v>
      </c>
      <c r="R22120">
        <v>1</v>
      </c>
      <c r="S22120" t="s">
        <v>45132</v>
      </c>
      <c r="T22120" t="s">
        <v>283</v>
      </c>
      <c r="U22120" t="s">
        <v>45132</v>
      </c>
      <c r="V22120" t="s">
        <v>45132</v>
      </c>
      <c r="W22120" t="s">
        <v>283</v>
      </c>
      <c r="X22120" t="s">
        <v>138</v>
      </c>
      <c r="Y22120">
        <v>2</v>
      </c>
      <c r="Z22120" t="s">
        <v>45402</v>
      </c>
      <c r="AA22120" t="s">
        <v>45172</v>
      </c>
    </row>
    <row r="22121" spans="1:27" hidden="1" x14ac:dyDescent="0.25">
      <c r="A22121" t="str">
        <f t="shared" si="345"/>
        <v>Solar Photovoltaic.SUN</v>
      </c>
      <c r="B22121" t="str">
        <f>INDEX(Crosswalk!$B$2:$B$47,MATCH(A22121,Crosswalk!$A$2:$A$47,0))</f>
        <v>solar PV</v>
      </c>
      <c r="C22121" t="b">
        <f>IFERROR(IF(AND(NOT(INDEX('Included Plant Filters'!$B:$B,MATCH(B22121,'Included Plant Filters'!$A:$A,0))),$W22121="Y"),FALSE,IF(AND(NOT(INDEX('Included Plant Filters'!$C:$C,MATCH(B22121,'Included Plant Filters'!$A:$A,0))),NOT(OR($X22121="Electric Utility",$X22121="IPP CHP",$X22121="IPP Non-CHP"))),FALSE,TRUE)),0)</f>
        <v>1</v>
      </c>
      <c r="D22121">
        <v>60281</v>
      </c>
      <c r="E22121" t="s">
        <v>48135</v>
      </c>
      <c r="F22121">
        <v>63037</v>
      </c>
      <c r="G22121" t="s">
        <v>42248</v>
      </c>
      <c r="H22121" t="s">
        <v>63</v>
      </c>
      <c r="I22121" t="s">
        <v>5514</v>
      </c>
      <c r="J22121" t="s">
        <v>42250</v>
      </c>
      <c r="K22121" t="s">
        <v>45201</v>
      </c>
      <c r="L22121" t="s">
        <v>26895</v>
      </c>
      <c r="N22121" t="s">
        <v>45401</v>
      </c>
      <c r="O22121">
        <v>1</v>
      </c>
      <c r="P22121" t="s">
        <v>45132</v>
      </c>
      <c r="Q22121">
        <v>1</v>
      </c>
      <c r="R22121">
        <v>1</v>
      </c>
      <c r="S22121" t="s">
        <v>45132</v>
      </c>
      <c r="T22121" t="s">
        <v>283</v>
      </c>
      <c r="U22121" t="s">
        <v>45132</v>
      </c>
      <c r="V22121" t="s">
        <v>45132</v>
      </c>
      <c r="W22121" t="s">
        <v>283</v>
      </c>
      <c r="X22121" t="s">
        <v>138</v>
      </c>
      <c r="Y22121">
        <v>2</v>
      </c>
      <c r="Z22121" t="s">
        <v>45402</v>
      </c>
      <c r="AA22121" t="s">
        <v>45172</v>
      </c>
    </row>
    <row r="22122" spans="1:27" hidden="1" x14ac:dyDescent="0.25">
      <c r="A22122" t="str">
        <f t="shared" si="345"/>
        <v>Solar Photovoltaic.SUN</v>
      </c>
      <c r="B22122" t="str">
        <f>INDEX(Crosswalk!$B$2:$B$47,MATCH(A22122,Crosswalk!$A$2:$A$47,0))</f>
        <v>solar PV</v>
      </c>
      <c r="C22122" t="b">
        <f>IFERROR(IF(AND(NOT(INDEX('Included Plant Filters'!$B:$B,MATCH(B22122,'Included Plant Filters'!$A:$A,0))),$W22122="Y"),FALSE,IF(AND(NOT(INDEX('Included Plant Filters'!$C:$C,MATCH(B22122,'Included Plant Filters'!$A:$A,0))),NOT(OR($X22122="Electric Utility",$X22122="IPP CHP",$X22122="IPP Non-CHP"))),FALSE,TRUE)),0)</f>
        <v>1</v>
      </c>
      <c r="D22122">
        <v>60281</v>
      </c>
      <c r="E22122" t="s">
        <v>48135</v>
      </c>
      <c r="F22122">
        <v>63038</v>
      </c>
      <c r="G22122" t="s">
        <v>42252</v>
      </c>
      <c r="H22122" t="s">
        <v>63</v>
      </c>
      <c r="I22122" t="s">
        <v>5514</v>
      </c>
      <c r="J22122" t="s">
        <v>42254</v>
      </c>
      <c r="K22122" t="s">
        <v>45201</v>
      </c>
      <c r="L22122" t="s">
        <v>26895</v>
      </c>
      <c r="N22122" t="s">
        <v>45401</v>
      </c>
      <c r="O22122">
        <v>1</v>
      </c>
      <c r="P22122" t="s">
        <v>45132</v>
      </c>
      <c r="Q22122">
        <v>1</v>
      </c>
      <c r="R22122">
        <v>1</v>
      </c>
      <c r="S22122" t="s">
        <v>45132</v>
      </c>
      <c r="T22122" t="s">
        <v>283</v>
      </c>
      <c r="U22122" t="s">
        <v>45132</v>
      </c>
      <c r="V22122" t="s">
        <v>45132</v>
      </c>
      <c r="W22122" t="s">
        <v>283</v>
      </c>
      <c r="X22122" t="s">
        <v>138</v>
      </c>
      <c r="Y22122">
        <v>2</v>
      </c>
      <c r="Z22122" t="s">
        <v>45402</v>
      </c>
      <c r="AA22122" t="s">
        <v>45172</v>
      </c>
    </row>
    <row r="22123" spans="1:27" hidden="1" x14ac:dyDescent="0.25">
      <c r="A22123" t="str">
        <f t="shared" si="345"/>
        <v>Solar Photovoltaic.SUN</v>
      </c>
      <c r="B22123" t="str">
        <f>INDEX(Crosswalk!$B$2:$B$47,MATCH(A22123,Crosswalk!$A$2:$A$47,0))</f>
        <v>solar PV</v>
      </c>
      <c r="C22123" t="b">
        <f>IFERROR(IF(AND(NOT(INDEX('Included Plant Filters'!$B:$B,MATCH(B22123,'Included Plant Filters'!$A:$A,0))),$W22123="Y"),FALSE,IF(AND(NOT(INDEX('Included Plant Filters'!$C:$C,MATCH(B22123,'Included Plant Filters'!$A:$A,0))),NOT(OR($X22123="Electric Utility",$X22123="IPP CHP",$X22123="IPP Non-CHP"))),FALSE,TRUE)),0)</f>
        <v>1</v>
      </c>
      <c r="D22123">
        <v>60281</v>
      </c>
      <c r="E22123" t="s">
        <v>48135</v>
      </c>
      <c r="F22123">
        <v>63039</v>
      </c>
      <c r="G22123" t="s">
        <v>42256</v>
      </c>
      <c r="H22123" t="s">
        <v>63</v>
      </c>
      <c r="I22123" t="s">
        <v>35363</v>
      </c>
      <c r="J22123" t="s">
        <v>42258</v>
      </c>
      <c r="K22123" t="s">
        <v>45201</v>
      </c>
      <c r="L22123" t="s">
        <v>26895</v>
      </c>
      <c r="N22123" t="s">
        <v>45401</v>
      </c>
      <c r="O22123">
        <v>1</v>
      </c>
      <c r="P22123" t="s">
        <v>45132</v>
      </c>
      <c r="Q22123">
        <v>1</v>
      </c>
      <c r="R22123">
        <v>1</v>
      </c>
      <c r="S22123" t="s">
        <v>45132</v>
      </c>
      <c r="T22123" t="s">
        <v>283</v>
      </c>
      <c r="U22123" t="s">
        <v>45132</v>
      </c>
      <c r="V22123" t="s">
        <v>45132</v>
      </c>
      <c r="W22123" t="s">
        <v>283</v>
      </c>
      <c r="X22123" t="s">
        <v>138</v>
      </c>
      <c r="Y22123">
        <v>2</v>
      </c>
      <c r="Z22123" t="s">
        <v>45402</v>
      </c>
      <c r="AA22123" t="s">
        <v>45172</v>
      </c>
    </row>
    <row r="22124" spans="1:27" hidden="1" x14ac:dyDescent="0.25">
      <c r="A22124" t="str">
        <f t="shared" si="345"/>
        <v>Solar Photovoltaic.SUN</v>
      </c>
      <c r="B22124" t="str">
        <f>INDEX(Crosswalk!$B$2:$B$47,MATCH(A22124,Crosswalk!$A$2:$A$47,0))</f>
        <v>solar PV</v>
      </c>
      <c r="C22124" t="b">
        <f>IFERROR(IF(AND(NOT(INDEX('Included Plant Filters'!$B:$B,MATCH(B22124,'Included Plant Filters'!$A:$A,0))),$W22124="Y"),FALSE,IF(AND(NOT(INDEX('Included Plant Filters'!$C:$C,MATCH(B22124,'Included Plant Filters'!$A:$A,0))),NOT(OR($X22124="Electric Utility",$X22124="IPP CHP",$X22124="IPP Non-CHP"))),FALSE,TRUE)),0)</f>
        <v>1</v>
      </c>
      <c r="D22124">
        <v>60281</v>
      </c>
      <c r="E22124" t="s">
        <v>48135</v>
      </c>
      <c r="F22124">
        <v>63040</v>
      </c>
      <c r="G22124" t="s">
        <v>42260</v>
      </c>
      <c r="H22124" t="s">
        <v>63</v>
      </c>
      <c r="I22124" t="s">
        <v>5514</v>
      </c>
      <c r="J22124" t="s">
        <v>42262</v>
      </c>
      <c r="K22124" t="s">
        <v>45201</v>
      </c>
      <c r="L22124" t="s">
        <v>26895</v>
      </c>
      <c r="N22124" t="s">
        <v>45401</v>
      </c>
      <c r="O22124">
        <v>1</v>
      </c>
      <c r="P22124" t="s">
        <v>45132</v>
      </c>
      <c r="Q22124">
        <v>1</v>
      </c>
      <c r="R22124">
        <v>1</v>
      </c>
      <c r="S22124" t="s">
        <v>45132</v>
      </c>
      <c r="T22124" t="s">
        <v>283</v>
      </c>
      <c r="U22124" t="s">
        <v>45132</v>
      </c>
      <c r="V22124" t="s">
        <v>45132</v>
      </c>
      <c r="W22124" t="s">
        <v>283</v>
      </c>
      <c r="X22124" t="s">
        <v>138</v>
      </c>
      <c r="Y22124">
        <v>2</v>
      </c>
      <c r="Z22124" t="s">
        <v>45402</v>
      </c>
      <c r="AA22124" t="s">
        <v>45172</v>
      </c>
    </row>
    <row r="22125" spans="1:27" hidden="1" x14ac:dyDescent="0.25">
      <c r="A22125" t="str">
        <f t="shared" si="345"/>
        <v>Solar Photovoltaic.SUN</v>
      </c>
      <c r="B22125" t="str">
        <f>INDEX(Crosswalk!$B$2:$B$47,MATCH(A22125,Crosswalk!$A$2:$A$47,0))</f>
        <v>solar PV</v>
      </c>
      <c r="C22125" t="b">
        <f>IFERROR(IF(AND(NOT(INDEX('Included Plant Filters'!$B:$B,MATCH(B22125,'Included Plant Filters'!$A:$A,0))),$W22125="Y"),FALSE,IF(AND(NOT(INDEX('Included Plant Filters'!$C:$C,MATCH(B22125,'Included Plant Filters'!$A:$A,0))),NOT(OR($X22125="Electric Utility",$X22125="IPP CHP",$X22125="IPP Non-CHP"))),FALSE,TRUE)),0)</f>
        <v>1</v>
      </c>
      <c r="D22125">
        <v>61012</v>
      </c>
      <c r="E22125" t="s">
        <v>47837</v>
      </c>
      <c r="F22125">
        <v>63041</v>
      </c>
      <c r="G22125" t="s">
        <v>42264</v>
      </c>
      <c r="H22125" t="s">
        <v>57</v>
      </c>
      <c r="I22125" t="s">
        <v>10881</v>
      </c>
      <c r="J22125" t="s">
        <v>42266</v>
      </c>
      <c r="K22125" t="s">
        <v>45201</v>
      </c>
      <c r="L22125" t="s">
        <v>26895</v>
      </c>
      <c r="N22125" t="s">
        <v>45401</v>
      </c>
      <c r="O22125">
        <v>1.5</v>
      </c>
      <c r="P22125">
        <v>1</v>
      </c>
      <c r="Q22125">
        <v>1.5</v>
      </c>
      <c r="R22125">
        <v>1.5</v>
      </c>
      <c r="S22125" t="s">
        <v>45132</v>
      </c>
      <c r="T22125" t="s">
        <v>283</v>
      </c>
      <c r="U22125" t="s">
        <v>45132</v>
      </c>
      <c r="V22125" t="s">
        <v>45132</v>
      </c>
      <c r="W22125" t="s">
        <v>283</v>
      </c>
      <c r="X22125" t="s">
        <v>138</v>
      </c>
      <c r="Y22125">
        <v>2</v>
      </c>
      <c r="Z22125" t="s">
        <v>45402</v>
      </c>
      <c r="AA22125" t="s">
        <v>45172</v>
      </c>
    </row>
    <row r="22126" spans="1:27" hidden="1" x14ac:dyDescent="0.25">
      <c r="A22126" t="str">
        <f t="shared" si="345"/>
        <v>Solar Photovoltaic.SUN</v>
      </c>
      <c r="B22126" t="str">
        <f>INDEX(Crosswalk!$B$2:$B$47,MATCH(A22126,Crosswalk!$A$2:$A$47,0))</f>
        <v>solar PV</v>
      </c>
      <c r="C22126" t="b">
        <f>IFERROR(IF(AND(NOT(INDEX('Included Plant Filters'!$B:$B,MATCH(B22126,'Included Plant Filters'!$A:$A,0))),$W22126="Y"),FALSE,IF(AND(NOT(INDEX('Included Plant Filters'!$C:$C,MATCH(B22126,'Included Plant Filters'!$A:$A,0))),NOT(OR($X22126="Electric Utility",$X22126="IPP CHP",$X22126="IPP Non-CHP"))),FALSE,TRUE)),0)</f>
        <v>1</v>
      </c>
      <c r="D22126">
        <v>60281</v>
      </c>
      <c r="E22126" t="s">
        <v>48135</v>
      </c>
      <c r="F22126">
        <v>63042</v>
      </c>
      <c r="G22126" t="s">
        <v>42268</v>
      </c>
      <c r="H22126" t="s">
        <v>63</v>
      </c>
      <c r="I22126" t="s">
        <v>5698</v>
      </c>
      <c r="J22126" t="s">
        <v>42270</v>
      </c>
      <c r="K22126" t="s">
        <v>45201</v>
      </c>
      <c r="L22126" t="s">
        <v>26895</v>
      </c>
      <c r="N22126" t="s">
        <v>45401</v>
      </c>
      <c r="O22126">
        <v>1</v>
      </c>
      <c r="P22126" t="s">
        <v>45132</v>
      </c>
      <c r="Q22126">
        <v>1</v>
      </c>
      <c r="R22126">
        <v>1</v>
      </c>
      <c r="S22126" t="s">
        <v>45132</v>
      </c>
      <c r="T22126" t="s">
        <v>283</v>
      </c>
      <c r="U22126" t="s">
        <v>45132</v>
      </c>
      <c r="V22126" t="s">
        <v>45132</v>
      </c>
      <c r="W22126" t="s">
        <v>283</v>
      </c>
      <c r="X22126" t="s">
        <v>138</v>
      </c>
      <c r="Y22126">
        <v>2</v>
      </c>
      <c r="Z22126" t="s">
        <v>45402</v>
      </c>
      <c r="AA22126" t="s">
        <v>45172</v>
      </c>
    </row>
    <row r="22127" spans="1:27" hidden="1" x14ac:dyDescent="0.25">
      <c r="A22127" t="str">
        <f t="shared" si="345"/>
        <v>Solar Photovoltaic.SUN</v>
      </c>
      <c r="B22127" t="str">
        <f>INDEX(Crosswalk!$B$2:$B$47,MATCH(A22127,Crosswalk!$A$2:$A$47,0))</f>
        <v>solar PV</v>
      </c>
      <c r="C22127" t="b">
        <f>IFERROR(IF(AND(NOT(INDEX('Included Plant Filters'!$B:$B,MATCH(B22127,'Included Plant Filters'!$A:$A,0))),$W22127="Y"),FALSE,IF(AND(NOT(INDEX('Included Plant Filters'!$C:$C,MATCH(B22127,'Included Plant Filters'!$A:$A,0))),NOT(OR($X22127="Electric Utility",$X22127="IPP CHP",$X22127="IPP Non-CHP"))),FALSE,TRUE)),0)</f>
        <v>1</v>
      </c>
      <c r="D22127">
        <v>60281</v>
      </c>
      <c r="E22127" t="s">
        <v>48135</v>
      </c>
      <c r="F22127">
        <v>63043</v>
      </c>
      <c r="G22127" t="s">
        <v>42272</v>
      </c>
      <c r="H22127" t="s">
        <v>63</v>
      </c>
      <c r="I22127" t="s">
        <v>5614</v>
      </c>
      <c r="J22127" t="s">
        <v>42274</v>
      </c>
      <c r="K22127" t="s">
        <v>45201</v>
      </c>
      <c r="L22127" t="s">
        <v>26895</v>
      </c>
      <c r="N22127" t="s">
        <v>45401</v>
      </c>
      <c r="O22127">
        <v>1</v>
      </c>
      <c r="P22127" t="s">
        <v>45132</v>
      </c>
      <c r="Q22127">
        <v>1</v>
      </c>
      <c r="R22127">
        <v>1</v>
      </c>
      <c r="S22127" t="s">
        <v>45132</v>
      </c>
      <c r="T22127" t="s">
        <v>283</v>
      </c>
      <c r="U22127" t="s">
        <v>45132</v>
      </c>
      <c r="V22127" t="s">
        <v>45132</v>
      </c>
      <c r="W22127" t="s">
        <v>283</v>
      </c>
      <c r="X22127" t="s">
        <v>138</v>
      </c>
      <c r="Y22127">
        <v>2</v>
      </c>
      <c r="Z22127" t="s">
        <v>45402</v>
      </c>
      <c r="AA22127" t="s">
        <v>45172</v>
      </c>
    </row>
    <row r="22128" spans="1:27" hidden="1" x14ac:dyDescent="0.25">
      <c r="A22128" t="str">
        <f t="shared" si="345"/>
        <v>Batteries.MWH</v>
      </c>
      <c r="B22128" t="str">
        <f>INDEX(Crosswalk!$B$2:$B$47,MATCH(A22128,Crosswalk!$A$2:$A$47,0))</f>
        <v>battery storage</v>
      </c>
      <c r="C22128">
        <f>IFERROR(IF(AND(NOT(INDEX('Included Plant Filters'!$B:$B,MATCH(B22128,'Included Plant Filters'!$A:$A,0))),$W22128="Y"),FALSE,IF(AND(NOT(INDEX('Included Plant Filters'!$C:$C,MATCH(B22128,'Included Plant Filters'!$A:$A,0))),NOT(OR($X22128="Electric Utility",$X22128="IPP CHP",$X22128="IPP Non-CHP"))),FALSE,TRUE)),0)</f>
        <v>0</v>
      </c>
      <c r="D22128">
        <v>61012</v>
      </c>
      <c r="E22128" t="s">
        <v>47837</v>
      </c>
      <c r="F22128">
        <v>63044</v>
      </c>
      <c r="G22128" t="s">
        <v>50323</v>
      </c>
      <c r="H22128" t="s">
        <v>57</v>
      </c>
      <c r="I22128" t="s">
        <v>10881</v>
      </c>
      <c r="J22128" t="s">
        <v>1391</v>
      </c>
      <c r="K22128" t="s">
        <v>45211</v>
      </c>
      <c r="L22128" t="s">
        <v>33848</v>
      </c>
      <c r="N22128" t="s">
        <v>45401</v>
      </c>
      <c r="O22128">
        <v>4.3</v>
      </c>
      <c r="P22128" t="s">
        <v>45132</v>
      </c>
      <c r="Q22128">
        <v>4.3</v>
      </c>
      <c r="R22128">
        <v>4.3</v>
      </c>
      <c r="S22128">
        <v>0</v>
      </c>
      <c r="T22128" t="s">
        <v>283</v>
      </c>
      <c r="U22128" t="s">
        <v>45132</v>
      </c>
      <c r="V22128" t="s">
        <v>45132</v>
      </c>
      <c r="W22128" t="s">
        <v>283</v>
      </c>
      <c r="X22128" t="s">
        <v>138</v>
      </c>
      <c r="Y22128">
        <v>2</v>
      </c>
      <c r="Z22128" t="s">
        <v>45402</v>
      </c>
      <c r="AA22128" t="s">
        <v>45212</v>
      </c>
    </row>
    <row r="22129" spans="1:27" hidden="1" x14ac:dyDescent="0.25">
      <c r="A22129" t="str">
        <f t="shared" si="345"/>
        <v>Solar Photovoltaic.SUN</v>
      </c>
      <c r="B22129" t="str">
        <f>INDEX(Crosswalk!$B$2:$B$47,MATCH(A22129,Crosswalk!$A$2:$A$47,0))</f>
        <v>solar PV</v>
      </c>
      <c r="C22129" t="b">
        <f>IFERROR(IF(AND(NOT(INDEX('Included Plant Filters'!$B:$B,MATCH(B22129,'Included Plant Filters'!$A:$A,0))),$W22129="Y"),FALSE,IF(AND(NOT(INDEX('Included Plant Filters'!$C:$C,MATCH(B22129,'Included Plant Filters'!$A:$A,0))),NOT(OR($X22129="Electric Utility",$X22129="IPP CHP",$X22129="IPP Non-CHP"))),FALSE,TRUE)),0)</f>
        <v>1</v>
      </c>
      <c r="D22129">
        <v>61012</v>
      </c>
      <c r="E22129" t="s">
        <v>47837</v>
      </c>
      <c r="F22129">
        <v>63044</v>
      </c>
      <c r="G22129" t="s">
        <v>50323</v>
      </c>
      <c r="H22129" t="s">
        <v>57</v>
      </c>
      <c r="I22129" t="s">
        <v>10881</v>
      </c>
      <c r="J22129" t="s">
        <v>42278</v>
      </c>
      <c r="K22129" t="s">
        <v>45201</v>
      </c>
      <c r="L22129" t="s">
        <v>26895</v>
      </c>
      <c r="N22129" t="s">
        <v>45401</v>
      </c>
      <c r="O22129">
        <v>4.3</v>
      </c>
      <c r="P22129" t="s">
        <v>45132</v>
      </c>
      <c r="Q22129">
        <v>4.3</v>
      </c>
      <c r="R22129">
        <v>4.3</v>
      </c>
      <c r="S22129" t="s">
        <v>45132</v>
      </c>
      <c r="T22129" t="s">
        <v>283</v>
      </c>
      <c r="U22129" t="s">
        <v>45132</v>
      </c>
      <c r="V22129" t="s">
        <v>45132</v>
      </c>
      <c r="W22129" t="s">
        <v>283</v>
      </c>
      <c r="X22129" t="s">
        <v>138</v>
      </c>
      <c r="Y22129">
        <v>2</v>
      </c>
      <c r="Z22129" t="s">
        <v>45402</v>
      </c>
      <c r="AA22129" t="s">
        <v>45172</v>
      </c>
    </row>
    <row r="22130" spans="1:27" hidden="1" x14ac:dyDescent="0.25">
      <c r="A22130" t="str">
        <f t="shared" si="345"/>
        <v>Solar Photovoltaic.SUN</v>
      </c>
      <c r="B22130" t="str">
        <f>INDEX(Crosswalk!$B$2:$B$47,MATCH(A22130,Crosswalk!$A$2:$A$47,0))</f>
        <v>solar PV</v>
      </c>
      <c r="C22130" t="b">
        <f>IFERROR(IF(AND(NOT(INDEX('Included Plant Filters'!$B:$B,MATCH(B22130,'Included Plant Filters'!$A:$A,0))),$W22130="Y"),FALSE,IF(AND(NOT(INDEX('Included Plant Filters'!$C:$C,MATCH(B22130,'Included Plant Filters'!$A:$A,0))),NOT(OR($X22130="Electric Utility",$X22130="IPP CHP",$X22130="IPP Non-CHP"))),FALSE,TRUE)),0)</f>
        <v>1</v>
      </c>
      <c r="D22130">
        <v>60281</v>
      </c>
      <c r="E22130" t="s">
        <v>48135</v>
      </c>
      <c r="F22130">
        <v>63045</v>
      </c>
      <c r="G22130" t="s">
        <v>42279</v>
      </c>
      <c r="H22130" t="s">
        <v>63</v>
      </c>
      <c r="I22130" t="s">
        <v>21463</v>
      </c>
      <c r="J22130" t="s">
        <v>42281</v>
      </c>
      <c r="K22130" t="s">
        <v>45201</v>
      </c>
      <c r="L22130" t="s">
        <v>26895</v>
      </c>
      <c r="N22130" t="s">
        <v>45401</v>
      </c>
      <c r="O22130">
        <v>1</v>
      </c>
      <c r="P22130" t="s">
        <v>45132</v>
      </c>
      <c r="Q22130">
        <v>1</v>
      </c>
      <c r="R22130">
        <v>1</v>
      </c>
      <c r="S22130" t="s">
        <v>45132</v>
      </c>
      <c r="T22130" t="s">
        <v>283</v>
      </c>
      <c r="U22130" t="s">
        <v>45132</v>
      </c>
      <c r="V22130" t="s">
        <v>45132</v>
      </c>
      <c r="W22130" t="s">
        <v>283</v>
      </c>
      <c r="X22130" t="s">
        <v>138</v>
      </c>
      <c r="Y22130">
        <v>2</v>
      </c>
      <c r="Z22130" t="s">
        <v>45402</v>
      </c>
      <c r="AA22130" t="s">
        <v>45172</v>
      </c>
    </row>
    <row r="22131" spans="1:27" hidden="1" x14ac:dyDescent="0.25">
      <c r="A22131" t="str">
        <f t="shared" si="345"/>
        <v>Solar Photovoltaic.SUN</v>
      </c>
      <c r="B22131" t="str">
        <f>INDEX(Crosswalk!$B$2:$B$47,MATCH(A22131,Crosswalk!$A$2:$A$47,0))</f>
        <v>solar PV</v>
      </c>
      <c r="C22131" t="b">
        <f>IFERROR(IF(AND(NOT(INDEX('Included Plant Filters'!$B:$B,MATCH(B22131,'Included Plant Filters'!$A:$A,0))),$W22131="Y"),FALSE,IF(AND(NOT(INDEX('Included Plant Filters'!$C:$C,MATCH(B22131,'Included Plant Filters'!$A:$A,0))),NOT(OR($X22131="Electric Utility",$X22131="IPP CHP",$X22131="IPP Non-CHP"))),FALSE,TRUE)),0)</f>
        <v>1</v>
      </c>
      <c r="D22131">
        <v>60281</v>
      </c>
      <c r="E22131" t="s">
        <v>48135</v>
      </c>
      <c r="F22131">
        <v>63046</v>
      </c>
      <c r="G22131" t="s">
        <v>42283</v>
      </c>
      <c r="H22131" t="s">
        <v>63</v>
      </c>
      <c r="I22131" t="s">
        <v>5673</v>
      </c>
      <c r="J22131" t="s">
        <v>42285</v>
      </c>
      <c r="K22131" t="s">
        <v>45201</v>
      </c>
      <c r="L22131" t="s">
        <v>26895</v>
      </c>
      <c r="N22131" t="s">
        <v>45401</v>
      </c>
      <c r="O22131">
        <v>1</v>
      </c>
      <c r="P22131" t="s">
        <v>45132</v>
      </c>
      <c r="Q22131">
        <v>1</v>
      </c>
      <c r="R22131">
        <v>1</v>
      </c>
      <c r="S22131" t="s">
        <v>45132</v>
      </c>
      <c r="T22131" t="s">
        <v>283</v>
      </c>
      <c r="U22131" t="s">
        <v>45132</v>
      </c>
      <c r="V22131" t="s">
        <v>45132</v>
      </c>
      <c r="W22131" t="s">
        <v>283</v>
      </c>
      <c r="X22131" t="s">
        <v>138</v>
      </c>
      <c r="Y22131">
        <v>2</v>
      </c>
      <c r="Z22131" t="s">
        <v>45402</v>
      </c>
      <c r="AA22131" t="s">
        <v>45172</v>
      </c>
    </row>
    <row r="22132" spans="1:27" hidden="1" x14ac:dyDescent="0.25">
      <c r="A22132" t="str">
        <f t="shared" si="345"/>
        <v>Solar Photovoltaic.SUN</v>
      </c>
      <c r="B22132" t="str">
        <f>INDEX(Crosswalk!$B$2:$B$47,MATCH(A22132,Crosswalk!$A$2:$A$47,0))</f>
        <v>solar PV</v>
      </c>
      <c r="C22132" t="b">
        <f>IFERROR(IF(AND(NOT(INDEX('Included Plant Filters'!$B:$B,MATCH(B22132,'Included Plant Filters'!$A:$A,0))),$W22132="Y"),FALSE,IF(AND(NOT(INDEX('Included Plant Filters'!$C:$C,MATCH(B22132,'Included Plant Filters'!$A:$A,0))),NOT(OR($X22132="Electric Utility",$X22132="IPP CHP",$X22132="IPP Non-CHP"))),FALSE,TRUE)),0)</f>
        <v>1</v>
      </c>
      <c r="D22132">
        <v>61012</v>
      </c>
      <c r="E22132" t="s">
        <v>47837</v>
      </c>
      <c r="F22132">
        <v>63047</v>
      </c>
      <c r="G22132" t="s">
        <v>50324</v>
      </c>
      <c r="H22132" t="s">
        <v>57</v>
      </c>
      <c r="I22132" t="s">
        <v>908</v>
      </c>
      <c r="J22132" t="s">
        <v>50325</v>
      </c>
      <c r="K22132" t="s">
        <v>45201</v>
      </c>
      <c r="L22132" t="s">
        <v>26895</v>
      </c>
      <c r="N22132" t="s">
        <v>45401</v>
      </c>
      <c r="O22132">
        <v>5</v>
      </c>
      <c r="P22132">
        <v>1</v>
      </c>
      <c r="Q22132">
        <v>5</v>
      </c>
      <c r="R22132">
        <v>5</v>
      </c>
      <c r="S22132" t="s">
        <v>45132</v>
      </c>
      <c r="T22132" t="s">
        <v>283</v>
      </c>
      <c r="U22132" t="s">
        <v>45132</v>
      </c>
      <c r="V22132" t="s">
        <v>45132</v>
      </c>
      <c r="W22132" t="s">
        <v>283</v>
      </c>
      <c r="X22132" t="s">
        <v>138</v>
      </c>
      <c r="Y22132">
        <v>2</v>
      </c>
      <c r="Z22132" t="s">
        <v>45402</v>
      </c>
      <c r="AA22132" t="s">
        <v>45172</v>
      </c>
    </row>
    <row r="22133" spans="1:27" hidden="1" x14ac:dyDescent="0.25">
      <c r="A22133" t="str">
        <f t="shared" si="345"/>
        <v>Solar Photovoltaic.SUN</v>
      </c>
      <c r="B22133" t="str">
        <f>INDEX(Crosswalk!$B$2:$B$47,MATCH(A22133,Crosswalk!$A$2:$A$47,0))</f>
        <v>solar PV</v>
      </c>
      <c r="C22133" t="b">
        <f>IFERROR(IF(AND(NOT(INDEX('Included Plant Filters'!$B:$B,MATCH(B22133,'Included Plant Filters'!$A:$A,0))),$W22133="Y"),FALSE,IF(AND(NOT(INDEX('Included Plant Filters'!$C:$C,MATCH(B22133,'Included Plant Filters'!$A:$A,0))),NOT(OR($X22133="Electric Utility",$X22133="IPP CHP",$X22133="IPP Non-CHP"))),FALSE,TRUE)),0)</f>
        <v>1</v>
      </c>
      <c r="D22133">
        <v>61012</v>
      </c>
      <c r="E22133" t="s">
        <v>47837</v>
      </c>
      <c r="F22133">
        <v>63048</v>
      </c>
      <c r="G22133" t="s">
        <v>50326</v>
      </c>
      <c r="H22133" t="s">
        <v>57</v>
      </c>
      <c r="I22133" t="s">
        <v>908</v>
      </c>
      <c r="J22133" t="s">
        <v>50327</v>
      </c>
      <c r="K22133" t="s">
        <v>45201</v>
      </c>
      <c r="L22133" t="s">
        <v>26895</v>
      </c>
      <c r="N22133" t="s">
        <v>45401</v>
      </c>
      <c r="O22133">
        <v>5</v>
      </c>
      <c r="P22133">
        <v>1</v>
      </c>
      <c r="Q22133">
        <v>5</v>
      </c>
      <c r="R22133">
        <v>5</v>
      </c>
      <c r="S22133" t="s">
        <v>45132</v>
      </c>
      <c r="T22133" t="s">
        <v>283</v>
      </c>
      <c r="U22133" t="s">
        <v>45132</v>
      </c>
      <c r="V22133" t="s">
        <v>45132</v>
      </c>
      <c r="W22133" t="s">
        <v>283</v>
      </c>
      <c r="X22133" t="s">
        <v>138</v>
      </c>
      <c r="Y22133">
        <v>2</v>
      </c>
      <c r="Z22133" t="s">
        <v>45402</v>
      </c>
      <c r="AA22133" t="s">
        <v>45172</v>
      </c>
    </row>
    <row r="22134" spans="1:27" hidden="1" x14ac:dyDescent="0.25">
      <c r="A22134" t="str">
        <f t="shared" si="345"/>
        <v>Solar Photovoltaic.SUN</v>
      </c>
      <c r="B22134" t="str">
        <f>INDEX(Crosswalk!$B$2:$B$47,MATCH(A22134,Crosswalk!$A$2:$A$47,0))</f>
        <v>solar PV</v>
      </c>
      <c r="C22134" t="b">
        <f>IFERROR(IF(AND(NOT(INDEX('Included Plant Filters'!$B:$B,MATCH(B22134,'Included Plant Filters'!$A:$A,0))),$W22134="Y"),FALSE,IF(AND(NOT(INDEX('Included Plant Filters'!$C:$C,MATCH(B22134,'Included Plant Filters'!$A:$A,0))),NOT(OR($X22134="Electric Utility",$X22134="IPP CHP",$X22134="IPP Non-CHP"))),FALSE,TRUE)),0)</f>
        <v>1</v>
      </c>
      <c r="D22134">
        <v>49893</v>
      </c>
      <c r="E22134" t="s">
        <v>46312</v>
      </c>
      <c r="F22134">
        <v>63049</v>
      </c>
      <c r="G22134" t="s">
        <v>42287</v>
      </c>
      <c r="H22134" t="s">
        <v>96</v>
      </c>
      <c r="I22134" t="s">
        <v>36974</v>
      </c>
      <c r="J22134" t="s">
        <v>4786</v>
      </c>
      <c r="K22134" t="s">
        <v>45201</v>
      </c>
      <c r="L22134" t="s">
        <v>26895</v>
      </c>
      <c r="N22134" t="s">
        <v>45401</v>
      </c>
      <c r="O22134">
        <v>40</v>
      </c>
      <c r="P22134" t="s">
        <v>45132</v>
      </c>
      <c r="Q22134">
        <v>46.2</v>
      </c>
      <c r="R22134">
        <v>46.2</v>
      </c>
      <c r="S22134" t="s">
        <v>45132</v>
      </c>
      <c r="T22134" t="s">
        <v>283</v>
      </c>
      <c r="U22134" t="s">
        <v>45132</v>
      </c>
      <c r="V22134" t="s">
        <v>45132</v>
      </c>
      <c r="W22134" t="s">
        <v>283</v>
      </c>
      <c r="X22134" t="s">
        <v>138</v>
      </c>
      <c r="Y22134">
        <v>2</v>
      </c>
      <c r="Z22134" t="s">
        <v>45402</v>
      </c>
      <c r="AA22134" t="s">
        <v>45172</v>
      </c>
    </row>
    <row r="22135" spans="1:27" hidden="1" x14ac:dyDescent="0.25">
      <c r="A22135" t="str">
        <f t="shared" si="345"/>
        <v>Solar Photovoltaic.SUN</v>
      </c>
      <c r="B22135" t="str">
        <f>INDEX(Crosswalk!$B$2:$B$47,MATCH(A22135,Crosswalk!$A$2:$A$47,0))</f>
        <v>solar PV</v>
      </c>
      <c r="C22135" t="b">
        <f>IFERROR(IF(AND(NOT(INDEX('Included Plant Filters'!$B:$B,MATCH(B22135,'Included Plant Filters'!$A:$A,0))),$W22135="Y"),FALSE,IF(AND(NOT(INDEX('Included Plant Filters'!$C:$C,MATCH(B22135,'Included Plant Filters'!$A:$A,0))),NOT(OR($X22135="Electric Utility",$X22135="IPP CHP",$X22135="IPP Non-CHP"))),FALSE,TRUE)),0)</f>
        <v>1</v>
      </c>
      <c r="D22135">
        <v>49893</v>
      </c>
      <c r="E22135" t="s">
        <v>46312</v>
      </c>
      <c r="F22135">
        <v>63050</v>
      </c>
      <c r="G22135" t="s">
        <v>42289</v>
      </c>
      <c r="H22135" t="s">
        <v>96</v>
      </c>
      <c r="I22135" t="s">
        <v>36974</v>
      </c>
      <c r="J22135" t="s">
        <v>4786</v>
      </c>
      <c r="K22135" t="s">
        <v>45201</v>
      </c>
      <c r="L22135" t="s">
        <v>26895</v>
      </c>
      <c r="N22135" t="s">
        <v>45401</v>
      </c>
      <c r="O22135">
        <v>70</v>
      </c>
      <c r="P22135" t="s">
        <v>45132</v>
      </c>
      <c r="Q22135">
        <v>71.400000000000006</v>
      </c>
      <c r="R22135">
        <v>71.400000000000006</v>
      </c>
      <c r="S22135" t="s">
        <v>45132</v>
      </c>
      <c r="T22135" t="s">
        <v>283</v>
      </c>
      <c r="U22135" t="s">
        <v>45132</v>
      </c>
      <c r="V22135" t="s">
        <v>45132</v>
      </c>
      <c r="W22135" t="s">
        <v>283</v>
      </c>
      <c r="X22135" t="s">
        <v>138</v>
      </c>
      <c r="Y22135">
        <v>2</v>
      </c>
      <c r="Z22135" t="s">
        <v>45402</v>
      </c>
      <c r="AA22135" t="s">
        <v>45172</v>
      </c>
    </row>
    <row r="22136" spans="1:27" hidden="1" x14ac:dyDescent="0.25">
      <c r="A22136" t="str">
        <f t="shared" si="345"/>
        <v>Solar Photovoltaic.SUN</v>
      </c>
      <c r="B22136" t="str">
        <f>INDEX(Crosswalk!$B$2:$B$47,MATCH(A22136,Crosswalk!$A$2:$A$47,0))</f>
        <v>solar PV</v>
      </c>
      <c r="C22136" t="b">
        <f>IFERROR(IF(AND(NOT(INDEX('Included Plant Filters'!$B:$B,MATCH(B22136,'Included Plant Filters'!$A:$A,0))),$W22136="Y"),FALSE,IF(AND(NOT(INDEX('Included Plant Filters'!$C:$C,MATCH(B22136,'Included Plant Filters'!$A:$A,0))),NOT(OR($X22136="Electric Utility",$X22136="IPP CHP",$X22136="IPP Non-CHP"))),FALSE,TRUE)),0)</f>
        <v>1</v>
      </c>
      <c r="D22136">
        <v>61227</v>
      </c>
      <c r="E22136" t="s">
        <v>49027</v>
      </c>
      <c r="F22136">
        <v>63051</v>
      </c>
      <c r="G22136" t="s">
        <v>42291</v>
      </c>
      <c r="H22136" t="s">
        <v>86</v>
      </c>
      <c r="I22136" t="s">
        <v>3276</v>
      </c>
      <c r="J22136" t="s">
        <v>1389</v>
      </c>
      <c r="K22136" t="s">
        <v>45201</v>
      </c>
      <c r="L22136" t="s">
        <v>26895</v>
      </c>
      <c r="N22136" t="s">
        <v>45401</v>
      </c>
      <c r="O22136">
        <v>2</v>
      </c>
      <c r="P22136" t="s">
        <v>45132</v>
      </c>
      <c r="Q22136">
        <v>2</v>
      </c>
      <c r="R22136">
        <v>2</v>
      </c>
      <c r="S22136" t="s">
        <v>45132</v>
      </c>
      <c r="T22136" t="s">
        <v>283</v>
      </c>
      <c r="U22136" t="s">
        <v>45132</v>
      </c>
      <c r="V22136" t="s">
        <v>45132</v>
      </c>
      <c r="W22136" t="s">
        <v>283</v>
      </c>
      <c r="X22136" t="s">
        <v>138</v>
      </c>
      <c r="Y22136">
        <v>2</v>
      </c>
      <c r="Z22136" t="s">
        <v>45402</v>
      </c>
      <c r="AA22136" t="s">
        <v>45172</v>
      </c>
    </row>
    <row r="22137" spans="1:27" hidden="1" x14ac:dyDescent="0.25">
      <c r="A22137" t="str">
        <f t="shared" si="345"/>
        <v>Solar Photovoltaic.SUN</v>
      </c>
      <c r="B22137" t="str">
        <f>INDEX(Crosswalk!$B$2:$B$47,MATCH(A22137,Crosswalk!$A$2:$A$47,0))</f>
        <v>solar PV</v>
      </c>
      <c r="C22137" t="b">
        <f>IFERROR(IF(AND(NOT(INDEX('Included Plant Filters'!$B:$B,MATCH(B22137,'Included Plant Filters'!$A:$A,0))),$W22137="Y"),FALSE,IF(AND(NOT(INDEX('Included Plant Filters'!$C:$C,MATCH(B22137,'Included Plant Filters'!$A:$A,0))),NOT(OR($X22137="Electric Utility",$X22137="IPP CHP",$X22137="IPP Non-CHP"))),FALSE,TRUE)),0)</f>
        <v>1</v>
      </c>
      <c r="D22137">
        <v>61227</v>
      </c>
      <c r="E22137" t="s">
        <v>49027</v>
      </c>
      <c r="F22137">
        <v>63052</v>
      </c>
      <c r="G22137" t="s">
        <v>42294</v>
      </c>
      <c r="H22137" t="s">
        <v>86</v>
      </c>
      <c r="I22137" t="s">
        <v>7149</v>
      </c>
      <c r="J22137" t="s">
        <v>42296</v>
      </c>
      <c r="K22137" t="s">
        <v>45201</v>
      </c>
      <c r="L22137" t="s">
        <v>26895</v>
      </c>
      <c r="N22137" t="s">
        <v>45401</v>
      </c>
      <c r="O22137">
        <v>2</v>
      </c>
      <c r="P22137" t="s">
        <v>45132</v>
      </c>
      <c r="Q22137">
        <v>2</v>
      </c>
      <c r="R22137">
        <v>2</v>
      </c>
      <c r="S22137" t="s">
        <v>45132</v>
      </c>
      <c r="T22137" t="s">
        <v>283</v>
      </c>
      <c r="U22137" t="s">
        <v>45132</v>
      </c>
      <c r="V22137" t="s">
        <v>45132</v>
      </c>
      <c r="W22137" t="s">
        <v>283</v>
      </c>
      <c r="X22137" t="s">
        <v>138</v>
      </c>
      <c r="Y22137">
        <v>2</v>
      </c>
      <c r="Z22137" t="s">
        <v>45402</v>
      </c>
      <c r="AA22137" t="s">
        <v>45172</v>
      </c>
    </row>
    <row r="22138" spans="1:27" hidden="1" x14ac:dyDescent="0.25">
      <c r="A22138" t="str">
        <f t="shared" si="345"/>
        <v>Onshore Wind Turbine.WND</v>
      </c>
      <c r="B22138" t="str">
        <f>INDEX(Crosswalk!$B$2:$B$47,MATCH(A22138,Crosswalk!$A$2:$A$47,0))</f>
        <v>onshore wind</v>
      </c>
      <c r="C22138" t="b">
        <f>IFERROR(IF(AND(NOT(INDEX('Included Plant Filters'!$B:$B,MATCH(B22138,'Included Plant Filters'!$A:$A,0))),$W22138="Y"),FALSE,IF(AND(NOT(INDEX('Included Plant Filters'!$C:$C,MATCH(B22138,'Included Plant Filters'!$A:$A,0))),NOT(OR($X22138="Electric Utility",$X22138="IPP CHP",$X22138="IPP Non-CHP"))),FALSE,TRUE)),0)</f>
        <v>1</v>
      </c>
      <c r="D22138">
        <v>12341</v>
      </c>
      <c r="E22138" t="s">
        <v>2806</v>
      </c>
      <c r="F22138">
        <v>63053</v>
      </c>
      <c r="G22138" t="s">
        <v>42298</v>
      </c>
      <c r="H22138" t="s">
        <v>40</v>
      </c>
      <c r="I22138" t="s">
        <v>3467</v>
      </c>
      <c r="J22138" t="s">
        <v>42300</v>
      </c>
      <c r="K22138" t="s">
        <v>45034</v>
      </c>
      <c r="L22138" t="s">
        <v>15533</v>
      </c>
      <c r="N22138" t="s">
        <v>45401</v>
      </c>
      <c r="O22138">
        <v>250</v>
      </c>
      <c r="P22138">
        <v>0.9</v>
      </c>
      <c r="Q22138">
        <v>250</v>
      </c>
      <c r="R22138">
        <v>250</v>
      </c>
      <c r="S22138">
        <v>0.1</v>
      </c>
      <c r="T22138" t="s">
        <v>283</v>
      </c>
      <c r="U22138" t="s">
        <v>45132</v>
      </c>
      <c r="V22138" t="s">
        <v>45132</v>
      </c>
      <c r="W22138" t="s">
        <v>283</v>
      </c>
      <c r="X22138" t="s">
        <v>135</v>
      </c>
      <c r="Y22138">
        <v>1</v>
      </c>
      <c r="Z22138" t="s">
        <v>45402</v>
      </c>
      <c r="AA22138" t="s">
        <v>15028</v>
      </c>
    </row>
    <row r="22139" spans="1:27" hidden="1" x14ac:dyDescent="0.25">
      <c r="A22139" t="str">
        <f t="shared" si="345"/>
        <v>Onshore Wind Turbine.WND</v>
      </c>
      <c r="B22139" t="str">
        <f>INDEX(Crosswalk!$B$2:$B$47,MATCH(A22139,Crosswalk!$A$2:$A$47,0))</f>
        <v>onshore wind</v>
      </c>
      <c r="C22139" t="b">
        <f>IFERROR(IF(AND(NOT(INDEX('Included Plant Filters'!$B:$B,MATCH(B22139,'Included Plant Filters'!$A:$A,0))),$W22139="Y"),FALSE,IF(AND(NOT(INDEX('Included Plant Filters'!$C:$C,MATCH(B22139,'Included Plant Filters'!$A:$A,0))),NOT(OR($X22139="Electric Utility",$X22139="IPP CHP",$X22139="IPP Non-CHP"))),FALSE,TRUE)),0)</f>
        <v>1</v>
      </c>
      <c r="D22139">
        <v>12341</v>
      </c>
      <c r="E22139" t="s">
        <v>2806</v>
      </c>
      <c r="F22139">
        <v>63053</v>
      </c>
      <c r="G22139" t="s">
        <v>42298</v>
      </c>
      <c r="H22139" t="s">
        <v>40</v>
      </c>
      <c r="I22139" t="s">
        <v>3467</v>
      </c>
      <c r="J22139" t="s">
        <v>50328</v>
      </c>
      <c r="K22139" t="s">
        <v>45034</v>
      </c>
      <c r="L22139" t="s">
        <v>15533</v>
      </c>
      <c r="N22139" t="s">
        <v>45401</v>
      </c>
      <c r="O22139">
        <v>90</v>
      </c>
      <c r="P22139">
        <v>0.9</v>
      </c>
      <c r="Q22139">
        <v>90</v>
      </c>
      <c r="R22139">
        <v>90</v>
      </c>
      <c r="S22139">
        <v>0.1</v>
      </c>
      <c r="T22139" t="s">
        <v>283</v>
      </c>
      <c r="U22139" t="s">
        <v>45132</v>
      </c>
      <c r="V22139" t="s">
        <v>45132</v>
      </c>
      <c r="W22139" t="s">
        <v>283</v>
      </c>
      <c r="X22139" t="s">
        <v>135</v>
      </c>
      <c r="Y22139">
        <v>1</v>
      </c>
      <c r="Z22139" t="s">
        <v>45402</v>
      </c>
      <c r="AA22139" t="s">
        <v>15028</v>
      </c>
    </row>
    <row r="22140" spans="1:27" hidden="1" x14ac:dyDescent="0.25">
      <c r="A22140" t="str">
        <f t="shared" si="345"/>
        <v>Solar Photovoltaic.SUN</v>
      </c>
      <c r="B22140" t="str">
        <f>INDEX(Crosswalk!$B$2:$B$47,MATCH(A22140,Crosswalk!$A$2:$A$47,0))</f>
        <v>solar PV</v>
      </c>
      <c r="C22140" t="b">
        <f>IFERROR(IF(AND(NOT(INDEX('Included Plant Filters'!$B:$B,MATCH(B22140,'Included Plant Filters'!$A:$A,0))),$W22140="Y"),FALSE,IF(AND(NOT(INDEX('Included Plant Filters'!$C:$C,MATCH(B22140,'Included Plant Filters'!$A:$A,0))),NOT(OR($X22140="Electric Utility",$X22140="IPP CHP",$X22140="IPP Non-CHP"))),FALSE,TRUE)),0)</f>
        <v>1</v>
      </c>
      <c r="D22140">
        <v>62885</v>
      </c>
      <c r="E22140" t="s">
        <v>50329</v>
      </c>
      <c r="F22140">
        <v>63054</v>
      </c>
      <c r="G22140" t="s">
        <v>50330</v>
      </c>
      <c r="H22140" t="s">
        <v>14</v>
      </c>
      <c r="I22140" t="s">
        <v>1273</v>
      </c>
      <c r="J22140" t="s">
        <v>50331</v>
      </c>
      <c r="K22140" t="s">
        <v>45201</v>
      </c>
      <c r="L22140" t="s">
        <v>26895</v>
      </c>
      <c r="N22140" t="s">
        <v>45401</v>
      </c>
      <c r="O22140">
        <v>3</v>
      </c>
      <c r="P22140" t="s">
        <v>45132</v>
      </c>
      <c r="Q22140">
        <v>3</v>
      </c>
      <c r="R22140">
        <v>3</v>
      </c>
      <c r="S22140" t="s">
        <v>45132</v>
      </c>
      <c r="T22140" t="s">
        <v>283</v>
      </c>
      <c r="U22140" t="s">
        <v>45132</v>
      </c>
      <c r="V22140" t="s">
        <v>45132</v>
      </c>
      <c r="W22140" t="s">
        <v>283</v>
      </c>
      <c r="X22140" t="s">
        <v>138</v>
      </c>
      <c r="Y22140">
        <v>2</v>
      </c>
      <c r="Z22140" t="s">
        <v>45402</v>
      </c>
      <c r="AA22140" t="s">
        <v>45172</v>
      </c>
    </row>
    <row r="22141" spans="1:27" hidden="1" x14ac:dyDescent="0.25">
      <c r="A22141" t="str">
        <f t="shared" si="345"/>
        <v>Solar Photovoltaic.SUN</v>
      </c>
      <c r="B22141" t="str">
        <f>INDEX(Crosswalk!$B$2:$B$47,MATCH(A22141,Crosswalk!$A$2:$A$47,0))</f>
        <v>solar PV</v>
      </c>
      <c r="C22141" t="b">
        <f>IFERROR(IF(AND(NOT(INDEX('Included Plant Filters'!$B:$B,MATCH(B22141,'Included Plant Filters'!$A:$A,0))),$W22141="Y"),FALSE,IF(AND(NOT(INDEX('Included Plant Filters'!$C:$C,MATCH(B22141,'Included Plant Filters'!$A:$A,0))),NOT(OR($X22141="Electric Utility",$X22141="IPP CHP",$X22141="IPP Non-CHP"))),FALSE,TRUE)),0)</f>
        <v>1</v>
      </c>
      <c r="D22141">
        <v>61227</v>
      </c>
      <c r="E22141" t="s">
        <v>49027</v>
      </c>
      <c r="F22141">
        <v>63055</v>
      </c>
      <c r="G22141" t="s">
        <v>42302</v>
      </c>
      <c r="H22141" t="s">
        <v>86</v>
      </c>
      <c r="I22141" t="s">
        <v>7172</v>
      </c>
      <c r="J22141" t="s">
        <v>5112</v>
      </c>
      <c r="K22141" t="s">
        <v>45201</v>
      </c>
      <c r="L22141" t="s">
        <v>26895</v>
      </c>
      <c r="N22141" t="s">
        <v>45401</v>
      </c>
      <c r="O22141">
        <v>2</v>
      </c>
      <c r="P22141" t="s">
        <v>45132</v>
      </c>
      <c r="Q22141">
        <v>2</v>
      </c>
      <c r="R22141">
        <v>2</v>
      </c>
      <c r="S22141" t="s">
        <v>45132</v>
      </c>
      <c r="T22141" t="s">
        <v>283</v>
      </c>
      <c r="U22141" t="s">
        <v>45132</v>
      </c>
      <c r="V22141" t="s">
        <v>45132</v>
      </c>
      <c r="W22141" t="s">
        <v>283</v>
      </c>
      <c r="X22141" t="s">
        <v>138</v>
      </c>
      <c r="Y22141">
        <v>2</v>
      </c>
      <c r="Z22141" t="s">
        <v>45402</v>
      </c>
      <c r="AA22141" t="s">
        <v>45172</v>
      </c>
    </row>
    <row r="22142" spans="1:27" hidden="1" x14ac:dyDescent="0.25">
      <c r="A22142" t="str">
        <f t="shared" si="345"/>
        <v>Solar Photovoltaic.SUN</v>
      </c>
      <c r="B22142" t="str">
        <f>INDEX(Crosswalk!$B$2:$B$47,MATCH(A22142,Crosswalk!$A$2:$A$47,0))</f>
        <v>solar PV</v>
      </c>
      <c r="C22142" t="b">
        <f>IFERROR(IF(AND(NOT(INDEX('Included Plant Filters'!$B:$B,MATCH(B22142,'Included Plant Filters'!$A:$A,0))),$W22142="Y"),FALSE,IF(AND(NOT(INDEX('Included Plant Filters'!$C:$C,MATCH(B22142,'Included Plant Filters'!$A:$A,0))),NOT(OR($X22142="Electric Utility",$X22142="IPP CHP",$X22142="IPP Non-CHP"))),FALSE,TRUE)),0)</f>
        <v>1</v>
      </c>
      <c r="D22142">
        <v>61227</v>
      </c>
      <c r="E22142" t="s">
        <v>49027</v>
      </c>
      <c r="F22142">
        <v>63056</v>
      </c>
      <c r="G22142" t="s">
        <v>42305</v>
      </c>
      <c r="H22142" t="s">
        <v>86</v>
      </c>
      <c r="I22142" t="s">
        <v>42307</v>
      </c>
      <c r="J22142" t="s">
        <v>6857</v>
      </c>
      <c r="K22142" t="s">
        <v>45201</v>
      </c>
      <c r="L22142" t="s">
        <v>26895</v>
      </c>
      <c r="N22142" t="s">
        <v>45401</v>
      </c>
      <c r="O22142">
        <v>2</v>
      </c>
      <c r="P22142" t="s">
        <v>45132</v>
      </c>
      <c r="Q22142">
        <v>2</v>
      </c>
      <c r="R22142">
        <v>2</v>
      </c>
      <c r="S22142" t="s">
        <v>45132</v>
      </c>
      <c r="T22142" t="s">
        <v>283</v>
      </c>
      <c r="U22142" t="s">
        <v>45132</v>
      </c>
      <c r="V22142" t="s">
        <v>45132</v>
      </c>
      <c r="W22142" t="s">
        <v>283</v>
      </c>
      <c r="X22142" t="s">
        <v>138</v>
      </c>
      <c r="Y22142">
        <v>2</v>
      </c>
      <c r="Z22142" t="s">
        <v>45402</v>
      </c>
      <c r="AA22142" t="s">
        <v>45172</v>
      </c>
    </row>
    <row r="22143" spans="1:27" hidden="1" x14ac:dyDescent="0.25">
      <c r="A22143" t="str">
        <f t="shared" si="345"/>
        <v>Solar Photovoltaic.SUN</v>
      </c>
      <c r="B22143" t="str">
        <f>INDEX(Crosswalk!$B$2:$B$47,MATCH(A22143,Crosswalk!$A$2:$A$47,0))</f>
        <v>solar PV</v>
      </c>
      <c r="C22143" t="b">
        <f>IFERROR(IF(AND(NOT(INDEX('Included Plant Filters'!$B:$B,MATCH(B22143,'Included Plant Filters'!$A:$A,0))),$W22143="Y"),FALSE,IF(AND(NOT(INDEX('Included Plant Filters'!$C:$C,MATCH(B22143,'Included Plant Filters'!$A:$A,0))),NOT(OR($X22143="Electric Utility",$X22143="IPP CHP",$X22143="IPP Non-CHP"))),FALSE,TRUE)),0)</f>
        <v>1</v>
      </c>
      <c r="D22143">
        <v>61227</v>
      </c>
      <c r="E22143" t="s">
        <v>49027</v>
      </c>
      <c r="F22143">
        <v>63057</v>
      </c>
      <c r="G22143" t="s">
        <v>42310</v>
      </c>
      <c r="H22143" t="s">
        <v>86</v>
      </c>
      <c r="I22143" t="s">
        <v>7285</v>
      </c>
      <c r="J22143" t="s">
        <v>42312</v>
      </c>
      <c r="K22143" t="s">
        <v>45201</v>
      </c>
      <c r="L22143" t="s">
        <v>26895</v>
      </c>
      <c r="N22143" t="s">
        <v>45401</v>
      </c>
      <c r="O22143">
        <v>2</v>
      </c>
      <c r="P22143" t="s">
        <v>45132</v>
      </c>
      <c r="Q22143">
        <v>2</v>
      </c>
      <c r="R22143">
        <v>2</v>
      </c>
      <c r="S22143" t="s">
        <v>45132</v>
      </c>
      <c r="T22143" t="s">
        <v>283</v>
      </c>
      <c r="U22143" t="s">
        <v>45132</v>
      </c>
      <c r="V22143" t="s">
        <v>45132</v>
      </c>
      <c r="W22143" t="s">
        <v>283</v>
      </c>
      <c r="X22143" t="s">
        <v>138</v>
      </c>
      <c r="Y22143">
        <v>2</v>
      </c>
      <c r="Z22143" t="s">
        <v>45402</v>
      </c>
      <c r="AA22143" t="s">
        <v>45172</v>
      </c>
    </row>
    <row r="22144" spans="1:27" hidden="1" x14ac:dyDescent="0.25">
      <c r="A22144" t="str">
        <f t="shared" si="345"/>
        <v>Solar Photovoltaic.SUN</v>
      </c>
      <c r="B22144" t="str">
        <f>INDEX(Crosswalk!$B$2:$B$47,MATCH(A22144,Crosswalk!$A$2:$A$47,0))</f>
        <v>solar PV</v>
      </c>
      <c r="C22144" t="b">
        <f>IFERROR(IF(AND(NOT(INDEX('Included Plant Filters'!$B:$B,MATCH(B22144,'Included Plant Filters'!$A:$A,0))),$W22144="Y"),FALSE,IF(AND(NOT(INDEX('Included Plant Filters'!$C:$C,MATCH(B22144,'Included Plant Filters'!$A:$A,0))),NOT(OR($X22144="Electric Utility",$X22144="IPP CHP",$X22144="IPP Non-CHP"))),FALSE,TRUE)),0)</f>
        <v>1</v>
      </c>
      <c r="D22144">
        <v>61227</v>
      </c>
      <c r="E22144" t="s">
        <v>49027</v>
      </c>
      <c r="F22144">
        <v>63058</v>
      </c>
      <c r="G22144" t="s">
        <v>42314</v>
      </c>
      <c r="H22144" t="s">
        <v>86</v>
      </c>
      <c r="I22144" t="s">
        <v>3101</v>
      </c>
      <c r="J22144" t="s">
        <v>42316</v>
      </c>
      <c r="K22144" t="s">
        <v>45201</v>
      </c>
      <c r="L22144" t="s">
        <v>26895</v>
      </c>
      <c r="N22144" t="s">
        <v>45401</v>
      </c>
      <c r="O22144">
        <v>2</v>
      </c>
      <c r="P22144" t="s">
        <v>45132</v>
      </c>
      <c r="Q22144">
        <v>2</v>
      </c>
      <c r="R22144">
        <v>2</v>
      </c>
      <c r="S22144" t="s">
        <v>45132</v>
      </c>
      <c r="T22144" t="s">
        <v>283</v>
      </c>
      <c r="U22144" t="s">
        <v>45132</v>
      </c>
      <c r="V22144" t="s">
        <v>45132</v>
      </c>
      <c r="W22144" t="s">
        <v>283</v>
      </c>
      <c r="X22144" t="s">
        <v>138</v>
      </c>
      <c r="Y22144">
        <v>2</v>
      </c>
      <c r="Z22144" t="s">
        <v>45402</v>
      </c>
      <c r="AA22144" t="s">
        <v>45172</v>
      </c>
    </row>
    <row r="22145" spans="1:27" hidden="1" x14ac:dyDescent="0.25">
      <c r="A22145" t="str">
        <f t="shared" si="345"/>
        <v>Solar Photovoltaic.SUN</v>
      </c>
      <c r="B22145" t="str">
        <f>INDEX(Crosswalk!$B$2:$B$47,MATCH(A22145,Crosswalk!$A$2:$A$47,0))</f>
        <v>solar PV</v>
      </c>
      <c r="C22145" t="b">
        <f>IFERROR(IF(AND(NOT(INDEX('Included Plant Filters'!$B:$B,MATCH(B22145,'Included Plant Filters'!$A:$A,0))),$W22145="Y"),FALSE,IF(AND(NOT(INDEX('Included Plant Filters'!$C:$C,MATCH(B22145,'Included Plant Filters'!$A:$A,0))),NOT(OR($X22145="Electric Utility",$X22145="IPP CHP",$X22145="IPP Non-CHP"))),FALSE,TRUE)),0)</f>
        <v>1</v>
      </c>
      <c r="D22145">
        <v>61227</v>
      </c>
      <c r="E22145" t="s">
        <v>49027</v>
      </c>
      <c r="F22145">
        <v>63059</v>
      </c>
      <c r="G22145" t="s">
        <v>42318</v>
      </c>
      <c r="H22145" t="s">
        <v>86</v>
      </c>
      <c r="I22145" t="s">
        <v>21844</v>
      </c>
      <c r="J22145" t="s">
        <v>2236</v>
      </c>
      <c r="K22145" t="s">
        <v>45201</v>
      </c>
      <c r="L22145" t="s">
        <v>26895</v>
      </c>
      <c r="N22145" t="s">
        <v>45401</v>
      </c>
      <c r="O22145">
        <v>2</v>
      </c>
      <c r="P22145" t="s">
        <v>45132</v>
      </c>
      <c r="Q22145">
        <v>2</v>
      </c>
      <c r="R22145">
        <v>2</v>
      </c>
      <c r="S22145" t="s">
        <v>45132</v>
      </c>
      <c r="T22145" t="s">
        <v>283</v>
      </c>
      <c r="U22145" t="s">
        <v>45132</v>
      </c>
      <c r="V22145" t="s">
        <v>45132</v>
      </c>
      <c r="W22145" t="s">
        <v>283</v>
      </c>
      <c r="X22145" t="s">
        <v>138</v>
      </c>
      <c r="Y22145">
        <v>2</v>
      </c>
      <c r="Z22145" t="s">
        <v>45402</v>
      </c>
      <c r="AA22145" t="s">
        <v>45172</v>
      </c>
    </row>
    <row r="22146" spans="1:27" hidden="1" x14ac:dyDescent="0.25">
      <c r="A22146" t="str">
        <f t="shared" si="345"/>
        <v>Solar Photovoltaic.SUN</v>
      </c>
      <c r="B22146" t="str">
        <f>INDEX(Crosswalk!$B$2:$B$47,MATCH(A22146,Crosswalk!$A$2:$A$47,0))</f>
        <v>solar PV</v>
      </c>
      <c r="C22146" t="b">
        <f>IFERROR(IF(AND(NOT(INDEX('Included Plant Filters'!$B:$B,MATCH(B22146,'Included Plant Filters'!$A:$A,0))),$W22146="Y"),FALSE,IF(AND(NOT(INDEX('Included Plant Filters'!$C:$C,MATCH(B22146,'Included Plant Filters'!$A:$A,0))),NOT(OR($X22146="Electric Utility",$X22146="IPP CHP",$X22146="IPP Non-CHP"))),FALSE,TRUE)),0)</f>
        <v>1</v>
      </c>
      <c r="D22146">
        <v>61227</v>
      </c>
      <c r="E22146" t="s">
        <v>49027</v>
      </c>
      <c r="F22146">
        <v>63060</v>
      </c>
      <c r="G22146" t="s">
        <v>42321</v>
      </c>
      <c r="H22146" t="s">
        <v>86</v>
      </c>
      <c r="I22146" t="s">
        <v>17910</v>
      </c>
      <c r="J22146" t="s">
        <v>5116</v>
      </c>
      <c r="K22146" t="s">
        <v>45201</v>
      </c>
      <c r="L22146" t="s">
        <v>26895</v>
      </c>
      <c r="N22146" t="s">
        <v>45401</v>
      </c>
      <c r="O22146">
        <v>2</v>
      </c>
      <c r="P22146" t="s">
        <v>45132</v>
      </c>
      <c r="Q22146">
        <v>2</v>
      </c>
      <c r="R22146">
        <v>2</v>
      </c>
      <c r="S22146" t="s">
        <v>45132</v>
      </c>
      <c r="T22146" t="s">
        <v>283</v>
      </c>
      <c r="U22146" t="s">
        <v>45132</v>
      </c>
      <c r="V22146" t="s">
        <v>45132</v>
      </c>
      <c r="W22146" t="s">
        <v>283</v>
      </c>
      <c r="X22146" t="s">
        <v>138</v>
      </c>
      <c r="Y22146">
        <v>2</v>
      </c>
      <c r="Z22146" t="s">
        <v>45402</v>
      </c>
      <c r="AA22146" t="s">
        <v>45172</v>
      </c>
    </row>
    <row r="22147" spans="1:27" hidden="1" x14ac:dyDescent="0.25">
      <c r="A22147" t="str">
        <f t="shared" si="345"/>
        <v>Solar Photovoltaic.SUN</v>
      </c>
      <c r="B22147" t="str">
        <f>INDEX(Crosswalk!$B$2:$B$47,MATCH(A22147,Crosswalk!$A$2:$A$47,0))</f>
        <v>solar PV</v>
      </c>
      <c r="C22147" t="b">
        <f>IFERROR(IF(AND(NOT(INDEX('Included Plant Filters'!$B:$B,MATCH(B22147,'Included Plant Filters'!$A:$A,0))),$W22147="Y"),FALSE,IF(AND(NOT(INDEX('Included Plant Filters'!$C:$C,MATCH(B22147,'Included Plant Filters'!$A:$A,0))),NOT(OR($X22147="Electric Utility",$X22147="IPP CHP",$X22147="IPP Non-CHP"))),FALSE,TRUE)),0)</f>
        <v>1</v>
      </c>
      <c r="D22147">
        <v>61227</v>
      </c>
      <c r="E22147" t="s">
        <v>49027</v>
      </c>
      <c r="F22147">
        <v>63060</v>
      </c>
      <c r="G22147" t="s">
        <v>42321</v>
      </c>
      <c r="H22147" t="s">
        <v>86</v>
      </c>
      <c r="I22147" t="s">
        <v>17910</v>
      </c>
      <c r="J22147" t="s">
        <v>5118</v>
      </c>
      <c r="K22147" t="s">
        <v>45201</v>
      </c>
      <c r="L22147" t="s">
        <v>26895</v>
      </c>
      <c r="N22147" t="s">
        <v>45401</v>
      </c>
      <c r="O22147">
        <v>2</v>
      </c>
      <c r="P22147" t="s">
        <v>45132</v>
      </c>
      <c r="Q22147">
        <v>2</v>
      </c>
      <c r="R22147">
        <v>2</v>
      </c>
      <c r="S22147" t="s">
        <v>45132</v>
      </c>
      <c r="T22147" t="s">
        <v>283</v>
      </c>
      <c r="U22147" t="s">
        <v>45132</v>
      </c>
      <c r="V22147" t="s">
        <v>45132</v>
      </c>
      <c r="W22147" t="s">
        <v>283</v>
      </c>
      <c r="X22147" t="s">
        <v>138</v>
      </c>
      <c r="Y22147">
        <v>2</v>
      </c>
      <c r="Z22147" t="s">
        <v>45402</v>
      </c>
      <c r="AA22147" t="s">
        <v>45172</v>
      </c>
    </row>
    <row r="22148" spans="1:27" hidden="1" x14ac:dyDescent="0.25">
      <c r="A22148" t="str">
        <f t="shared" ref="A22148:A22211" si="346">CONCATENATE(K22148,".",AA22148)</f>
        <v>Solar Photovoltaic.SUN</v>
      </c>
      <c r="B22148" t="str">
        <f>INDEX(Crosswalk!$B$2:$B$47,MATCH(A22148,Crosswalk!$A$2:$A$47,0))</f>
        <v>solar PV</v>
      </c>
      <c r="C22148" t="b">
        <f>IFERROR(IF(AND(NOT(INDEX('Included Plant Filters'!$B:$B,MATCH(B22148,'Included Plant Filters'!$A:$A,0))),$W22148="Y"),FALSE,IF(AND(NOT(INDEX('Included Plant Filters'!$C:$C,MATCH(B22148,'Included Plant Filters'!$A:$A,0))),NOT(OR($X22148="Electric Utility",$X22148="IPP CHP",$X22148="IPP Non-CHP"))),FALSE,TRUE)),0)</f>
        <v>1</v>
      </c>
      <c r="D22148">
        <v>61012</v>
      </c>
      <c r="E22148" t="s">
        <v>47837</v>
      </c>
      <c r="F22148">
        <v>63061</v>
      </c>
      <c r="G22148" t="s">
        <v>50332</v>
      </c>
      <c r="H22148" t="s">
        <v>110</v>
      </c>
      <c r="I22148" t="s">
        <v>21471</v>
      </c>
      <c r="J22148" t="s">
        <v>50333</v>
      </c>
      <c r="K22148" t="s">
        <v>45201</v>
      </c>
      <c r="L22148" t="s">
        <v>26895</v>
      </c>
      <c r="N22148" t="s">
        <v>45401</v>
      </c>
      <c r="O22148">
        <v>80</v>
      </c>
      <c r="P22148" t="s">
        <v>45132</v>
      </c>
      <c r="Q22148">
        <v>80</v>
      </c>
      <c r="R22148">
        <v>80</v>
      </c>
      <c r="S22148" t="s">
        <v>45132</v>
      </c>
      <c r="T22148" t="s">
        <v>283</v>
      </c>
      <c r="U22148" t="s">
        <v>45132</v>
      </c>
      <c r="V22148" t="s">
        <v>45132</v>
      </c>
      <c r="W22148" t="s">
        <v>283</v>
      </c>
      <c r="X22148" t="s">
        <v>138</v>
      </c>
      <c r="Y22148">
        <v>2</v>
      </c>
      <c r="Z22148" t="s">
        <v>45402</v>
      </c>
      <c r="AA22148" t="s">
        <v>45172</v>
      </c>
    </row>
    <row r="22149" spans="1:27" hidden="1" x14ac:dyDescent="0.25">
      <c r="A22149" t="str">
        <f t="shared" si="346"/>
        <v>Solar Photovoltaic.SUN</v>
      </c>
      <c r="B22149" t="str">
        <f>INDEX(Crosswalk!$B$2:$B$47,MATCH(A22149,Crosswalk!$A$2:$A$47,0))</f>
        <v>solar PV</v>
      </c>
      <c r="C22149" t="b">
        <f>IFERROR(IF(AND(NOT(INDEX('Included Plant Filters'!$B:$B,MATCH(B22149,'Included Plant Filters'!$A:$A,0))),$W22149="Y"),FALSE,IF(AND(NOT(INDEX('Included Plant Filters'!$C:$C,MATCH(B22149,'Included Plant Filters'!$A:$A,0))),NOT(OR($X22149="Electric Utility",$X22149="IPP CHP",$X22149="IPP Non-CHP"))),FALSE,TRUE)),0)</f>
        <v>1</v>
      </c>
      <c r="D22149">
        <v>7140</v>
      </c>
      <c r="E22149" t="s">
        <v>2211</v>
      </c>
      <c r="F22149">
        <v>63062</v>
      </c>
      <c r="G22149" t="s">
        <v>42326</v>
      </c>
      <c r="H22149" t="s">
        <v>27</v>
      </c>
      <c r="I22149" t="s">
        <v>50334</v>
      </c>
      <c r="J22149" t="s">
        <v>279</v>
      </c>
      <c r="K22149" t="s">
        <v>45201</v>
      </c>
      <c r="L22149" t="s">
        <v>26895</v>
      </c>
      <c r="N22149" t="s">
        <v>45401</v>
      </c>
      <c r="O22149">
        <v>10.8</v>
      </c>
      <c r="P22149" t="s">
        <v>45132</v>
      </c>
      <c r="Q22149">
        <v>10.8</v>
      </c>
      <c r="R22149">
        <v>10.8</v>
      </c>
      <c r="S22149" t="s">
        <v>45132</v>
      </c>
      <c r="T22149" t="s">
        <v>283</v>
      </c>
      <c r="U22149" t="s">
        <v>45132</v>
      </c>
      <c r="V22149" t="s">
        <v>45132</v>
      </c>
      <c r="W22149" t="s">
        <v>283</v>
      </c>
      <c r="X22149" t="s">
        <v>135</v>
      </c>
      <c r="Y22149">
        <v>1</v>
      </c>
      <c r="Z22149" t="s">
        <v>45402</v>
      </c>
      <c r="AA22149" t="s">
        <v>45172</v>
      </c>
    </row>
    <row r="22150" spans="1:27" hidden="1" x14ac:dyDescent="0.25">
      <c r="A22150" t="str">
        <f t="shared" si="346"/>
        <v>Natural Gas Fired Combustion Turbine.NG</v>
      </c>
      <c r="B22150" t="str">
        <f>INDEX(Crosswalk!$B$2:$B$47,MATCH(A22150,Crosswalk!$A$2:$A$47,0))</f>
        <v>natural gas peaker</v>
      </c>
      <c r="C22150" t="b">
        <f>IFERROR(IF(AND(NOT(INDEX('Included Plant Filters'!$B:$B,MATCH(B22150,'Included Plant Filters'!$A:$A,0))),$W22150="Y"),FALSE,IF(AND(NOT(INDEX('Included Plant Filters'!$C:$C,MATCH(B22150,'Included Plant Filters'!$A:$A,0))),NOT(OR($X22150="Electric Utility",$X22150="IPP CHP",$X22150="IPP Non-CHP"))),FALSE,TRUE)),0)</f>
        <v>1</v>
      </c>
      <c r="D22150">
        <v>5416</v>
      </c>
      <c r="E22150" t="s">
        <v>45134</v>
      </c>
      <c r="F22150">
        <v>63063</v>
      </c>
      <c r="G22150" t="s">
        <v>42328</v>
      </c>
      <c r="H22150" t="s">
        <v>102</v>
      </c>
      <c r="I22150" t="s">
        <v>8625</v>
      </c>
      <c r="J22150" t="s">
        <v>16289</v>
      </c>
      <c r="K22150" t="s">
        <v>45052</v>
      </c>
      <c r="L22150" t="s">
        <v>19021</v>
      </c>
      <c r="N22150" t="s">
        <v>45401</v>
      </c>
      <c r="O22150">
        <v>13.4</v>
      </c>
      <c r="P22150">
        <v>0.85</v>
      </c>
      <c r="Q22150">
        <v>12.5</v>
      </c>
      <c r="R22150">
        <v>15.5</v>
      </c>
      <c r="S22150">
        <v>12.5</v>
      </c>
      <c r="T22150" t="s">
        <v>283</v>
      </c>
      <c r="U22150" t="s">
        <v>45132</v>
      </c>
      <c r="V22150" t="s">
        <v>45132</v>
      </c>
      <c r="W22150" t="s">
        <v>283</v>
      </c>
      <c r="X22150" t="s">
        <v>135</v>
      </c>
      <c r="Y22150">
        <v>1</v>
      </c>
      <c r="Z22150" t="s">
        <v>45402</v>
      </c>
      <c r="AA22150" t="s">
        <v>39947</v>
      </c>
    </row>
    <row r="22151" spans="1:27" hidden="1" x14ac:dyDescent="0.25">
      <c r="A22151" t="str">
        <f t="shared" si="346"/>
        <v>Batteries.MWH</v>
      </c>
      <c r="B22151" t="str">
        <f>INDEX(Crosswalk!$B$2:$B$47,MATCH(A22151,Crosswalk!$A$2:$A$47,0))</f>
        <v>battery storage</v>
      </c>
      <c r="C22151">
        <f>IFERROR(IF(AND(NOT(INDEX('Included Plant Filters'!$B:$B,MATCH(B22151,'Included Plant Filters'!$A:$A,0))),$W22151="Y"),FALSE,IF(AND(NOT(INDEX('Included Plant Filters'!$C:$C,MATCH(B22151,'Included Plant Filters'!$A:$A,0))),NOT(OR($X22151="Electric Utility",$X22151="IPP CHP",$X22151="IPP Non-CHP"))),FALSE,TRUE)),0)</f>
        <v>0</v>
      </c>
      <c r="D22151">
        <v>3046</v>
      </c>
      <c r="E22151" t="s">
        <v>45022</v>
      </c>
      <c r="F22151">
        <v>63064</v>
      </c>
      <c r="G22151" t="s">
        <v>42330</v>
      </c>
      <c r="H22151" t="s">
        <v>88</v>
      </c>
      <c r="I22151" t="s">
        <v>7544</v>
      </c>
      <c r="J22151" t="s">
        <v>21970</v>
      </c>
      <c r="K22151" t="s">
        <v>45211</v>
      </c>
      <c r="L22151" t="s">
        <v>33848</v>
      </c>
      <c r="N22151" t="s">
        <v>45401</v>
      </c>
      <c r="O22151">
        <v>8.8000000000000007</v>
      </c>
      <c r="P22151" t="s">
        <v>45132</v>
      </c>
      <c r="Q22151">
        <v>8.8000000000000007</v>
      </c>
      <c r="R22151">
        <v>8.8000000000000007</v>
      </c>
      <c r="S22151">
        <v>8.8000000000000007</v>
      </c>
      <c r="T22151" t="s">
        <v>283</v>
      </c>
      <c r="U22151" t="s">
        <v>45132</v>
      </c>
      <c r="V22151" t="s">
        <v>45132</v>
      </c>
      <c r="W22151" t="s">
        <v>283</v>
      </c>
      <c r="X22151" t="s">
        <v>135</v>
      </c>
      <c r="Y22151">
        <v>1</v>
      </c>
      <c r="Z22151" t="s">
        <v>45402</v>
      </c>
      <c r="AA22151" t="s">
        <v>45212</v>
      </c>
    </row>
    <row r="22152" spans="1:27" hidden="1" x14ac:dyDescent="0.25">
      <c r="A22152" t="str">
        <f t="shared" si="346"/>
        <v>Solar Photovoltaic.SUN</v>
      </c>
      <c r="B22152" t="str">
        <f>INDEX(Crosswalk!$B$2:$B$47,MATCH(A22152,Crosswalk!$A$2:$A$47,0))</f>
        <v>solar PV</v>
      </c>
      <c r="C22152" t="b">
        <f>IFERROR(IF(AND(NOT(INDEX('Included Plant Filters'!$B:$B,MATCH(B22152,'Included Plant Filters'!$A:$A,0))),$W22152="Y"),FALSE,IF(AND(NOT(INDEX('Included Plant Filters'!$C:$C,MATCH(B22152,'Included Plant Filters'!$A:$A,0))),NOT(OR($X22152="Electric Utility",$X22152="IPP CHP",$X22152="IPP Non-CHP"))),FALSE,TRUE)),0)</f>
        <v>1</v>
      </c>
      <c r="D22152">
        <v>62856</v>
      </c>
      <c r="E22152" t="s">
        <v>50317</v>
      </c>
      <c r="F22152">
        <v>63068</v>
      </c>
      <c r="G22152" t="s">
        <v>42332</v>
      </c>
      <c r="H22152" t="s">
        <v>14</v>
      </c>
      <c r="I22152" t="s">
        <v>581</v>
      </c>
      <c r="J22152" t="s">
        <v>42334</v>
      </c>
      <c r="K22152" t="s">
        <v>45201</v>
      </c>
      <c r="L22152" t="s">
        <v>26895</v>
      </c>
      <c r="N22152" t="s">
        <v>45401</v>
      </c>
      <c r="O22152">
        <v>2.2000000000000002</v>
      </c>
      <c r="P22152" t="s">
        <v>45132</v>
      </c>
      <c r="Q22152">
        <v>2.2000000000000002</v>
      </c>
      <c r="R22152">
        <v>2.2000000000000002</v>
      </c>
      <c r="S22152" t="s">
        <v>45132</v>
      </c>
      <c r="T22152" t="s">
        <v>283</v>
      </c>
      <c r="U22152" t="s">
        <v>45132</v>
      </c>
      <c r="V22152" t="s">
        <v>45132</v>
      </c>
      <c r="W22152" t="s">
        <v>283</v>
      </c>
      <c r="X22152" t="s">
        <v>138</v>
      </c>
      <c r="Y22152">
        <v>2</v>
      </c>
      <c r="Z22152" t="s">
        <v>45402</v>
      </c>
      <c r="AA22152" t="s">
        <v>45172</v>
      </c>
    </row>
    <row r="22153" spans="1:27" hidden="1" x14ac:dyDescent="0.25">
      <c r="A22153" t="str">
        <f t="shared" si="346"/>
        <v>Solar Photovoltaic.SUN</v>
      </c>
      <c r="B22153" t="str">
        <f>INDEX(Crosswalk!$B$2:$B$47,MATCH(A22153,Crosswalk!$A$2:$A$47,0))</f>
        <v>solar PV</v>
      </c>
      <c r="C22153" t="b">
        <f>IFERROR(IF(AND(NOT(INDEX('Included Plant Filters'!$B:$B,MATCH(B22153,'Included Plant Filters'!$A:$A,0))),$W22153="Y"),FALSE,IF(AND(NOT(INDEX('Included Plant Filters'!$C:$C,MATCH(B22153,'Included Plant Filters'!$A:$A,0))),NOT(OR($X22153="Electric Utility",$X22153="IPP CHP",$X22153="IPP Non-CHP"))),FALSE,TRUE)),0)</f>
        <v>1</v>
      </c>
      <c r="D22153">
        <v>62856</v>
      </c>
      <c r="E22153" t="s">
        <v>50317</v>
      </c>
      <c r="F22153">
        <v>63069</v>
      </c>
      <c r="G22153" t="s">
        <v>50335</v>
      </c>
      <c r="H22153" t="s">
        <v>35</v>
      </c>
      <c r="I22153" t="s">
        <v>23163</v>
      </c>
      <c r="J22153" t="s">
        <v>50336</v>
      </c>
      <c r="K22153" t="s">
        <v>45201</v>
      </c>
      <c r="L22153" t="s">
        <v>26895</v>
      </c>
      <c r="N22153" t="s">
        <v>45401</v>
      </c>
      <c r="O22153">
        <v>1.9</v>
      </c>
      <c r="P22153" t="s">
        <v>45132</v>
      </c>
      <c r="Q22153">
        <v>1.9</v>
      </c>
      <c r="R22153">
        <v>1.9</v>
      </c>
      <c r="S22153" t="s">
        <v>45132</v>
      </c>
      <c r="T22153" t="s">
        <v>283</v>
      </c>
      <c r="U22153" t="s">
        <v>45132</v>
      </c>
      <c r="V22153" t="s">
        <v>45132</v>
      </c>
      <c r="W22153" t="s">
        <v>283</v>
      </c>
      <c r="X22153" t="s">
        <v>138</v>
      </c>
      <c r="Y22153">
        <v>2</v>
      </c>
      <c r="Z22153" t="s">
        <v>45402</v>
      </c>
      <c r="AA22153" t="s">
        <v>45172</v>
      </c>
    </row>
    <row r="22154" spans="1:27" hidden="1" x14ac:dyDescent="0.25">
      <c r="A22154" t="str">
        <f t="shared" si="346"/>
        <v>Solar Photovoltaic.SUN</v>
      </c>
      <c r="B22154" t="str">
        <f>INDEX(Crosswalk!$B$2:$B$47,MATCH(A22154,Crosswalk!$A$2:$A$47,0))</f>
        <v>solar PV</v>
      </c>
      <c r="C22154" t="b">
        <f>IFERROR(IF(AND(NOT(INDEX('Included Plant Filters'!$B:$B,MATCH(B22154,'Included Plant Filters'!$A:$A,0))),$W22154="Y"),FALSE,IF(AND(NOT(INDEX('Included Plant Filters'!$C:$C,MATCH(B22154,'Included Plant Filters'!$A:$A,0))),NOT(OR($X22154="Electric Utility",$X22154="IPP CHP",$X22154="IPP Non-CHP"))),FALSE,TRUE)),0)</f>
        <v>1</v>
      </c>
      <c r="D22154">
        <v>62856</v>
      </c>
      <c r="E22154" t="s">
        <v>50317</v>
      </c>
      <c r="F22154">
        <v>63070</v>
      </c>
      <c r="G22154" t="s">
        <v>50337</v>
      </c>
      <c r="H22154" t="s">
        <v>35</v>
      </c>
      <c r="I22154" t="s">
        <v>23163</v>
      </c>
      <c r="J22154" t="s">
        <v>50338</v>
      </c>
      <c r="K22154" t="s">
        <v>45201</v>
      </c>
      <c r="L22154" t="s">
        <v>26895</v>
      </c>
      <c r="N22154" t="s">
        <v>45401</v>
      </c>
      <c r="O22154">
        <v>1.5</v>
      </c>
      <c r="P22154" t="s">
        <v>45132</v>
      </c>
      <c r="Q22154">
        <v>1.5</v>
      </c>
      <c r="R22154">
        <v>1.5</v>
      </c>
      <c r="S22154" t="s">
        <v>45132</v>
      </c>
      <c r="T22154" t="s">
        <v>283</v>
      </c>
      <c r="U22154" t="s">
        <v>45132</v>
      </c>
      <c r="V22154" t="s">
        <v>45132</v>
      </c>
      <c r="W22154" t="s">
        <v>283</v>
      </c>
      <c r="X22154" t="s">
        <v>138</v>
      </c>
      <c r="Y22154">
        <v>2</v>
      </c>
      <c r="Z22154" t="s">
        <v>45402</v>
      </c>
      <c r="AA22154" t="s">
        <v>45172</v>
      </c>
    </row>
    <row r="22155" spans="1:27" hidden="1" x14ac:dyDescent="0.25">
      <c r="A22155" t="str">
        <f t="shared" si="346"/>
        <v>Solar Photovoltaic.SUN</v>
      </c>
      <c r="B22155" t="str">
        <f>INDEX(Crosswalk!$B$2:$B$47,MATCH(A22155,Crosswalk!$A$2:$A$47,0))</f>
        <v>solar PV</v>
      </c>
      <c r="C22155" t="b">
        <f>IFERROR(IF(AND(NOT(INDEX('Included Plant Filters'!$B:$B,MATCH(B22155,'Included Plant Filters'!$A:$A,0))),$W22155="Y"),FALSE,IF(AND(NOT(INDEX('Included Plant Filters'!$C:$C,MATCH(B22155,'Included Plant Filters'!$A:$A,0))),NOT(OR($X22155="Electric Utility",$X22155="IPP CHP",$X22155="IPP Non-CHP"))),FALSE,TRUE)),0)</f>
        <v>1</v>
      </c>
      <c r="D22155">
        <v>62856</v>
      </c>
      <c r="E22155" t="s">
        <v>50317</v>
      </c>
      <c r="F22155">
        <v>63071</v>
      </c>
      <c r="G22155" t="s">
        <v>50339</v>
      </c>
      <c r="H22155" t="s">
        <v>35</v>
      </c>
      <c r="I22155" t="s">
        <v>23163</v>
      </c>
      <c r="J22155" t="s">
        <v>50340</v>
      </c>
      <c r="K22155" t="s">
        <v>45201</v>
      </c>
      <c r="L22155" t="s">
        <v>26895</v>
      </c>
      <c r="N22155" t="s">
        <v>45401</v>
      </c>
      <c r="O22155">
        <v>1.3</v>
      </c>
      <c r="P22155" t="s">
        <v>45132</v>
      </c>
      <c r="Q22155">
        <v>1.3</v>
      </c>
      <c r="R22155">
        <v>1.3</v>
      </c>
      <c r="S22155" t="s">
        <v>45132</v>
      </c>
      <c r="T22155" t="s">
        <v>283</v>
      </c>
      <c r="U22155" t="s">
        <v>45132</v>
      </c>
      <c r="V22155" t="s">
        <v>45132</v>
      </c>
      <c r="W22155" t="s">
        <v>283</v>
      </c>
      <c r="X22155" t="s">
        <v>138</v>
      </c>
      <c r="Y22155">
        <v>2</v>
      </c>
      <c r="Z22155" t="s">
        <v>45402</v>
      </c>
      <c r="AA22155" t="s">
        <v>45172</v>
      </c>
    </row>
    <row r="22156" spans="1:27" hidden="1" x14ac:dyDescent="0.25">
      <c r="A22156" t="str">
        <f t="shared" si="346"/>
        <v>Solar Photovoltaic.SUN</v>
      </c>
      <c r="B22156" t="str">
        <f>INDEX(Crosswalk!$B$2:$B$47,MATCH(A22156,Crosswalk!$A$2:$A$47,0))</f>
        <v>solar PV</v>
      </c>
      <c r="C22156" t="b">
        <f>IFERROR(IF(AND(NOT(INDEX('Included Plant Filters'!$B:$B,MATCH(B22156,'Included Plant Filters'!$A:$A,0))),$W22156="Y"),FALSE,IF(AND(NOT(INDEX('Included Plant Filters'!$C:$C,MATCH(B22156,'Included Plant Filters'!$A:$A,0))),NOT(OR($X22156="Electric Utility",$X22156="IPP CHP",$X22156="IPP Non-CHP"))),FALSE,TRUE)),0)</f>
        <v>1</v>
      </c>
      <c r="D22156">
        <v>61227</v>
      </c>
      <c r="E22156" t="s">
        <v>49027</v>
      </c>
      <c r="F22156">
        <v>63072</v>
      </c>
      <c r="G22156" t="s">
        <v>50341</v>
      </c>
      <c r="H22156" t="s">
        <v>54</v>
      </c>
      <c r="I22156" t="s">
        <v>22918</v>
      </c>
      <c r="J22156" t="s">
        <v>3031</v>
      </c>
      <c r="K22156" t="s">
        <v>45201</v>
      </c>
      <c r="L22156" t="s">
        <v>26895</v>
      </c>
      <c r="N22156" t="s">
        <v>45401</v>
      </c>
      <c r="O22156">
        <v>2</v>
      </c>
      <c r="P22156" t="s">
        <v>45132</v>
      </c>
      <c r="Q22156">
        <v>2</v>
      </c>
      <c r="R22156">
        <v>2</v>
      </c>
      <c r="S22156" t="s">
        <v>45132</v>
      </c>
      <c r="T22156" t="s">
        <v>283</v>
      </c>
      <c r="U22156" t="s">
        <v>45132</v>
      </c>
      <c r="V22156" t="s">
        <v>45132</v>
      </c>
      <c r="W22156" t="s">
        <v>283</v>
      </c>
      <c r="X22156" t="s">
        <v>138</v>
      </c>
      <c r="Y22156">
        <v>2</v>
      </c>
      <c r="Z22156" t="s">
        <v>45402</v>
      </c>
      <c r="AA22156" t="s">
        <v>45172</v>
      </c>
    </row>
    <row r="22157" spans="1:27" hidden="1" x14ac:dyDescent="0.25">
      <c r="A22157" t="str">
        <f t="shared" si="346"/>
        <v>Solar Photovoltaic.SUN</v>
      </c>
      <c r="B22157" t="str">
        <f>INDEX(Crosswalk!$B$2:$B$47,MATCH(A22157,Crosswalk!$A$2:$A$47,0))</f>
        <v>solar PV</v>
      </c>
      <c r="C22157" t="b">
        <f>IFERROR(IF(AND(NOT(INDEX('Included Plant Filters'!$B:$B,MATCH(B22157,'Included Plant Filters'!$A:$A,0))),$W22157="Y"),FALSE,IF(AND(NOT(INDEX('Included Plant Filters'!$C:$C,MATCH(B22157,'Included Plant Filters'!$A:$A,0))),NOT(OR($X22157="Electric Utility",$X22157="IPP CHP",$X22157="IPP Non-CHP"))),FALSE,TRUE)),0)</f>
        <v>1</v>
      </c>
      <c r="D22157">
        <v>62856</v>
      </c>
      <c r="E22157" t="s">
        <v>50317</v>
      </c>
      <c r="F22157">
        <v>63073</v>
      </c>
      <c r="G22157" t="s">
        <v>50342</v>
      </c>
      <c r="H22157" t="s">
        <v>35</v>
      </c>
      <c r="I22157" t="s">
        <v>16308</v>
      </c>
      <c r="J22157" t="s">
        <v>50343</v>
      </c>
      <c r="K22157" t="s">
        <v>45201</v>
      </c>
      <c r="L22157" t="s">
        <v>26895</v>
      </c>
      <c r="N22157" t="s">
        <v>45401</v>
      </c>
      <c r="O22157">
        <v>2</v>
      </c>
      <c r="P22157" t="s">
        <v>45132</v>
      </c>
      <c r="Q22157">
        <v>2</v>
      </c>
      <c r="R22157">
        <v>2</v>
      </c>
      <c r="S22157" t="s">
        <v>45132</v>
      </c>
      <c r="T22157" t="s">
        <v>283</v>
      </c>
      <c r="U22157" t="s">
        <v>45132</v>
      </c>
      <c r="V22157" t="s">
        <v>45132</v>
      </c>
      <c r="W22157" t="s">
        <v>283</v>
      </c>
      <c r="X22157" t="s">
        <v>138</v>
      </c>
      <c r="Y22157">
        <v>2</v>
      </c>
      <c r="Z22157" t="s">
        <v>45402</v>
      </c>
      <c r="AA22157" t="s">
        <v>45172</v>
      </c>
    </row>
    <row r="22158" spans="1:27" hidden="1" x14ac:dyDescent="0.25">
      <c r="A22158" t="str">
        <f t="shared" si="346"/>
        <v>Solar Photovoltaic.SUN</v>
      </c>
      <c r="B22158" t="str">
        <f>INDEX(Crosswalk!$B$2:$B$47,MATCH(A22158,Crosswalk!$A$2:$A$47,0))</f>
        <v>solar PV</v>
      </c>
      <c r="C22158" t="b">
        <f>IFERROR(IF(AND(NOT(INDEX('Included Plant Filters'!$B:$B,MATCH(B22158,'Included Plant Filters'!$A:$A,0))),$W22158="Y"),FALSE,IF(AND(NOT(INDEX('Included Plant Filters'!$C:$C,MATCH(B22158,'Included Plant Filters'!$A:$A,0))),NOT(OR($X22158="Electric Utility",$X22158="IPP CHP",$X22158="IPP Non-CHP"))),FALSE,TRUE)),0)</f>
        <v>1</v>
      </c>
      <c r="D22158">
        <v>62856</v>
      </c>
      <c r="E22158" t="s">
        <v>50317</v>
      </c>
      <c r="F22158">
        <v>63074</v>
      </c>
      <c r="G22158" t="s">
        <v>42337</v>
      </c>
      <c r="H22158" t="s">
        <v>14</v>
      </c>
      <c r="I22158" t="s">
        <v>581</v>
      </c>
      <c r="J22158" t="s">
        <v>42339</v>
      </c>
      <c r="K22158" t="s">
        <v>45201</v>
      </c>
      <c r="L22158" t="s">
        <v>26895</v>
      </c>
      <c r="N22158" t="s">
        <v>45401</v>
      </c>
      <c r="O22158">
        <v>2.6</v>
      </c>
      <c r="P22158" t="s">
        <v>45132</v>
      </c>
      <c r="Q22158">
        <v>2.6</v>
      </c>
      <c r="R22158">
        <v>2.6</v>
      </c>
      <c r="S22158" t="s">
        <v>45132</v>
      </c>
      <c r="T22158" t="s">
        <v>283</v>
      </c>
      <c r="U22158" t="s">
        <v>45132</v>
      </c>
      <c r="V22158" t="s">
        <v>45132</v>
      </c>
      <c r="W22158" t="s">
        <v>283</v>
      </c>
      <c r="X22158" t="s">
        <v>138</v>
      </c>
      <c r="Y22158">
        <v>2</v>
      </c>
      <c r="Z22158" t="s">
        <v>45402</v>
      </c>
      <c r="AA22158" t="s">
        <v>45172</v>
      </c>
    </row>
    <row r="22159" spans="1:27" hidden="1" x14ac:dyDescent="0.25">
      <c r="A22159" t="str">
        <f t="shared" si="346"/>
        <v>Solar Photovoltaic.SUN</v>
      </c>
      <c r="B22159" t="str">
        <f>INDEX(Crosswalk!$B$2:$B$47,MATCH(A22159,Crosswalk!$A$2:$A$47,0))</f>
        <v>solar PV</v>
      </c>
      <c r="C22159" t="b">
        <f>IFERROR(IF(AND(NOT(INDEX('Included Plant Filters'!$B:$B,MATCH(B22159,'Included Plant Filters'!$A:$A,0))),$W22159="Y"),FALSE,IF(AND(NOT(INDEX('Included Plant Filters'!$C:$C,MATCH(B22159,'Included Plant Filters'!$A:$A,0))),NOT(OR($X22159="Electric Utility",$X22159="IPP CHP",$X22159="IPP Non-CHP"))),FALSE,TRUE)),0)</f>
        <v>1</v>
      </c>
      <c r="D22159">
        <v>61227</v>
      </c>
      <c r="E22159" t="s">
        <v>49027</v>
      </c>
      <c r="F22159">
        <v>63075</v>
      </c>
      <c r="G22159" t="s">
        <v>42340</v>
      </c>
      <c r="H22159" t="s">
        <v>54</v>
      </c>
      <c r="I22159" t="s">
        <v>4666</v>
      </c>
      <c r="J22159" t="s">
        <v>2238</v>
      </c>
      <c r="K22159" t="s">
        <v>45201</v>
      </c>
      <c r="L22159" t="s">
        <v>26895</v>
      </c>
      <c r="N22159" t="s">
        <v>45401</v>
      </c>
      <c r="O22159">
        <v>2</v>
      </c>
      <c r="P22159" t="s">
        <v>45132</v>
      </c>
      <c r="Q22159">
        <v>2</v>
      </c>
      <c r="R22159">
        <v>2</v>
      </c>
      <c r="S22159" t="s">
        <v>45132</v>
      </c>
      <c r="T22159" t="s">
        <v>283</v>
      </c>
      <c r="U22159" t="s">
        <v>45132</v>
      </c>
      <c r="V22159" t="s">
        <v>45132</v>
      </c>
      <c r="W22159" t="s">
        <v>283</v>
      </c>
      <c r="X22159" t="s">
        <v>138</v>
      </c>
      <c r="Y22159">
        <v>2</v>
      </c>
      <c r="Z22159" t="s">
        <v>45402</v>
      </c>
      <c r="AA22159" t="s">
        <v>45172</v>
      </c>
    </row>
    <row r="22160" spans="1:27" hidden="1" x14ac:dyDescent="0.25">
      <c r="A22160" t="str">
        <f t="shared" si="346"/>
        <v>Solar Photovoltaic.SUN</v>
      </c>
      <c r="B22160" t="str">
        <f>INDEX(Crosswalk!$B$2:$B$47,MATCH(A22160,Crosswalk!$A$2:$A$47,0))</f>
        <v>solar PV</v>
      </c>
      <c r="C22160" t="b">
        <f>IFERROR(IF(AND(NOT(INDEX('Included Plant Filters'!$B:$B,MATCH(B22160,'Included Plant Filters'!$A:$A,0))),$W22160="Y"),FALSE,IF(AND(NOT(INDEX('Included Plant Filters'!$C:$C,MATCH(B22160,'Included Plant Filters'!$A:$A,0))),NOT(OR($X22160="Electric Utility",$X22160="IPP CHP",$X22160="IPP Non-CHP"))),FALSE,TRUE)),0)</f>
        <v>1</v>
      </c>
      <c r="D22160">
        <v>5248</v>
      </c>
      <c r="E22160" t="s">
        <v>49120</v>
      </c>
      <c r="F22160">
        <v>63076</v>
      </c>
      <c r="G22160" t="s">
        <v>50344</v>
      </c>
      <c r="H22160" t="s">
        <v>88</v>
      </c>
      <c r="I22160" t="s">
        <v>8329</v>
      </c>
      <c r="J22160" t="s">
        <v>50345</v>
      </c>
      <c r="K22160" t="s">
        <v>45201</v>
      </c>
      <c r="L22160" t="s">
        <v>26895</v>
      </c>
      <c r="N22160" t="s">
        <v>45401</v>
      </c>
      <c r="O22160">
        <v>79.900000000000006</v>
      </c>
      <c r="P22160" t="s">
        <v>45132</v>
      </c>
      <c r="Q22160">
        <v>79.900000000000006</v>
      </c>
      <c r="R22160">
        <v>79.900000000000006</v>
      </c>
      <c r="S22160" t="s">
        <v>45132</v>
      </c>
      <c r="T22160" t="s">
        <v>283</v>
      </c>
      <c r="U22160" t="s">
        <v>45132</v>
      </c>
      <c r="V22160" t="s">
        <v>45132</v>
      </c>
      <c r="W22160" t="s">
        <v>283</v>
      </c>
      <c r="X22160" t="s">
        <v>135</v>
      </c>
      <c r="Y22160">
        <v>1</v>
      </c>
      <c r="Z22160" t="s">
        <v>45402</v>
      </c>
      <c r="AA22160" t="s">
        <v>45172</v>
      </c>
    </row>
    <row r="22161" spans="1:27" hidden="1" x14ac:dyDescent="0.25">
      <c r="A22161" t="str">
        <f t="shared" si="346"/>
        <v>Solar Photovoltaic.SUN</v>
      </c>
      <c r="B22161" t="str">
        <f>INDEX(Crosswalk!$B$2:$B$47,MATCH(A22161,Crosswalk!$A$2:$A$47,0))</f>
        <v>solar PV</v>
      </c>
      <c r="C22161" t="b">
        <f>IFERROR(IF(AND(NOT(INDEX('Included Plant Filters'!$B:$B,MATCH(B22161,'Included Plant Filters'!$A:$A,0))),$W22161="Y"),FALSE,IF(AND(NOT(INDEX('Included Plant Filters'!$C:$C,MATCH(B22161,'Included Plant Filters'!$A:$A,0))),NOT(OR($X22161="Electric Utility",$X22161="IPP CHP",$X22161="IPP Non-CHP"))),FALSE,TRUE)),0)</f>
        <v>1</v>
      </c>
      <c r="D22161">
        <v>62627</v>
      </c>
      <c r="E22161" t="s">
        <v>49641</v>
      </c>
      <c r="F22161">
        <v>63077</v>
      </c>
      <c r="G22161" t="s">
        <v>50346</v>
      </c>
      <c r="H22161" t="s">
        <v>114</v>
      </c>
      <c r="I22161" t="s">
        <v>31500</v>
      </c>
      <c r="J22161" t="s">
        <v>50347</v>
      </c>
      <c r="K22161" t="s">
        <v>45201</v>
      </c>
      <c r="L22161" t="s">
        <v>26895</v>
      </c>
      <c r="N22161" t="s">
        <v>45401</v>
      </c>
      <c r="O22161">
        <v>13.8</v>
      </c>
      <c r="P22161">
        <v>1</v>
      </c>
      <c r="Q22161">
        <v>13.8</v>
      </c>
      <c r="R22161">
        <v>13.8</v>
      </c>
      <c r="S22161" t="s">
        <v>45132</v>
      </c>
      <c r="T22161" t="s">
        <v>283</v>
      </c>
      <c r="U22161" t="s">
        <v>45132</v>
      </c>
      <c r="V22161" t="s">
        <v>45132</v>
      </c>
      <c r="W22161" t="s">
        <v>283</v>
      </c>
      <c r="X22161" t="s">
        <v>138</v>
      </c>
      <c r="Y22161">
        <v>2</v>
      </c>
      <c r="Z22161" t="s">
        <v>45402</v>
      </c>
      <c r="AA22161" t="s">
        <v>45172</v>
      </c>
    </row>
    <row r="22162" spans="1:27" hidden="1" x14ac:dyDescent="0.25">
      <c r="A22162" t="str">
        <f t="shared" si="346"/>
        <v>Solar Photovoltaic.SUN</v>
      </c>
      <c r="B22162" t="str">
        <f>INDEX(Crosswalk!$B$2:$B$47,MATCH(A22162,Crosswalk!$A$2:$A$47,0))</f>
        <v>solar PV</v>
      </c>
      <c r="C22162" t="b">
        <f>IFERROR(IF(AND(NOT(INDEX('Included Plant Filters'!$B:$B,MATCH(B22162,'Included Plant Filters'!$A:$A,0))),$W22162="Y"),FALSE,IF(AND(NOT(INDEX('Included Plant Filters'!$C:$C,MATCH(B22162,'Included Plant Filters'!$A:$A,0))),NOT(OR($X22162="Electric Utility",$X22162="IPP CHP",$X22162="IPP Non-CHP"))),FALSE,TRUE)),0)</f>
        <v>1</v>
      </c>
      <c r="D22162">
        <v>60059</v>
      </c>
      <c r="E22162" t="s">
        <v>38110</v>
      </c>
      <c r="F22162">
        <v>63078</v>
      </c>
      <c r="G22162" t="s">
        <v>50348</v>
      </c>
      <c r="H22162" t="s">
        <v>14</v>
      </c>
      <c r="I22162" t="s">
        <v>1273</v>
      </c>
      <c r="J22162" t="s">
        <v>50349</v>
      </c>
      <c r="K22162" t="s">
        <v>45201</v>
      </c>
      <c r="L22162" t="s">
        <v>26895</v>
      </c>
      <c r="N22162" t="s">
        <v>45437</v>
      </c>
      <c r="O22162">
        <v>3</v>
      </c>
      <c r="P22162">
        <v>1</v>
      </c>
      <c r="Q22162">
        <v>3</v>
      </c>
      <c r="R22162">
        <v>3</v>
      </c>
      <c r="S22162" t="s">
        <v>45132</v>
      </c>
      <c r="T22162" t="s">
        <v>283</v>
      </c>
      <c r="U22162" t="s">
        <v>45132</v>
      </c>
      <c r="V22162" t="s">
        <v>45132</v>
      </c>
      <c r="W22162" t="s">
        <v>283</v>
      </c>
      <c r="X22162" t="s">
        <v>138</v>
      </c>
      <c r="Y22162">
        <v>2</v>
      </c>
      <c r="Z22162" t="s">
        <v>45402</v>
      </c>
      <c r="AA22162" t="s">
        <v>45172</v>
      </c>
    </row>
    <row r="22163" spans="1:27" hidden="1" x14ac:dyDescent="0.25">
      <c r="A22163" t="str">
        <f t="shared" si="346"/>
        <v>Solar Photovoltaic.SUN</v>
      </c>
      <c r="B22163" t="str">
        <f>INDEX(Crosswalk!$B$2:$B$47,MATCH(A22163,Crosswalk!$A$2:$A$47,0))</f>
        <v>solar PV</v>
      </c>
      <c r="C22163" t="b">
        <f>IFERROR(IF(AND(NOT(INDEX('Included Plant Filters'!$B:$B,MATCH(B22163,'Included Plant Filters'!$A:$A,0))),$W22163="Y"),FALSE,IF(AND(NOT(INDEX('Included Plant Filters'!$C:$C,MATCH(B22163,'Included Plant Filters'!$A:$A,0))),NOT(OR($X22163="Electric Utility",$X22163="IPP CHP",$X22163="IPP Non-CHP"))),FALSE,TRUE)),0)</f>
        <v>1</v>
      </c>
      <c r="D22163">
        <v>61227</v>
      </c>
      <c r="E22163" t="s">
        <v>49027</v>
      </c>
      <c r="F22163">
        <v>63079</v>
      </c>
      <c r="G22163" t="s">
        <v>42342</v>
      </c>
      <c r="H22163" t="s">
        <v>86</v>
      </c>
      <c r="I22163" t="s">
        <v>7149</v>
      </c>
      <c r="J22163" t="s">
        <v>42344</v>
      </c>
      <c r="K22163" t="s">
        <v>45201</v>
      </c>
      <c r="L22163" t="s">
        <v>26895</v>
      </c>
      <c r="N22163" t="s">
        <v>45401</v>
      </c>
      <c r="O22163">
        <v>1.7</v>
      </c>
      <c r="P22163" t="s">
        <v>45132</v>
      </c>
      <c r="Q22163">
        <v>1.7</v>
      </c>
      <c r="R22163">
        <v>1.7</v>
      </c>
      <c r="S22163" t="s">
        <v>45132</v>
      </c>
      <c r="T22163" t="s">
        <v>283</v>
      </c>
      <c r="U22163" t="s">
        <v>45132</v>
      </c>
      <c r="V22163" t="s">
        <v>45132</v>
      </c>
      <c r="W22163" t="s">
        <v>283</v>
      </c>
      <c r="X22163" t="s">
        <v>138</v>
      </c>
      <c r="Y22163">
        <v>2</v>
      </c>
      <c r="Z22163" t="s">
        <v>45402</v>
      </c>
      <c r="AA22163" t="s">
        <v>45172</v>
      </c>
    </row>
    <row r="22164" spans="1:27" hidden="1" x14ac:dyDescent="0.25">
      <c r="A22164" t="str">
        <f t="shared" si="346"/>
        <v>Solar Photovoltaic.SUN</v>
      </c>
      <c r="B22164" t="str">
        <f>INDEX(Crosswalk!$B$2:$B$47,MATCH(A22164,Crosswalk!$A$2:$A$47,0))</f>
        <v>solar PV</v>
      </c>
      <c r="C22164" t="b">
        <f>IFERROR(IF(AND(NOT(INDEX('Included Plant Filters'!$B:$B,MATCH(B22164,'Included Plant Filters'!$A:$A,0))),$W22164="Y"),FALSE,IF(AND(NOT(INDEX('Included Plant Filters'!$C:$C,MATCH(B22164,'Included Plant Filters'!$A:$A,0))),NOT(OR($X22164="Electric Utility",$X22164="IPP CHP",$X22164="IPP Non-CHP"))),FALSE,TRUE)),0)</f>
        <v>1</v>
      </c>
      <c r="D22164">
        <v>60639</v>
      </c>
      <c r="E22164" t="s">
        <v>49272</v>
      </c>
      <c r="F22164">
        <v>63080</v>
      </c>
      <c r="G22164" t="s">
        <v>42346</v>
      </c>
      <c r="H22164" t="s">
        <v>76</v>
      </c>
      <c r="I22164" t="s">
        <v>515</v>
      </c>
      <c r="J22164" t="s">
        <v>4786</v>
      </c>
      <c r="K22164" t="s">
        <v>45201</v>
      </c>
      <c r="L22164" t="s">
        <v>26895</v>
      </c>
      <c r="N22164" t="s">
        <v>45405</v>
      </c>
      <c r="O22164">
        <v>100</v>
      </c>
      <c r="P22164" t="s">
        <v>45132</v>
      </c>
      <c r="Q22164">
        <v>100</v>
      </c>
      <c r="R22164">
        <v>100</v>
      </c>
      <c r="S22164" t="s">
        <v>45132</v>
      </c>
      <c r="T22164" t="s">
        <v>283</v>
      </c>
      <c r="U22164" t="s">
        <v>45132</v>
      </c>
      <c r="V22164" t="s">
        <v>45132</v>
      </c>
      <c r="W22164" t="s">
        <v>283</v>
      </c>
      <c r="X22164" t="s">
        <v>138</v>
      </c>
      <c r="Y22164">
        <v>2</v>
      </c>
      <c r="Z22164" t="s">
        <v>45402</v>
      </c>
      <c r="AA22164" t="s">
        <v>45172</v>
      </c>
    </row>
    <row r="22165" spans="1:27" hidden="1" x14ac:dyDescent="0.25">
      <c r="A22165" t="str">
        <f t="shared" si="346"/>
        <v>Solar Photovoltaic.SUN</v>
      </c>
      <c r="B22165" t="str">
        <f>INDEX(Crosswalk!$B$2:$B$47,MATCH(A22165,Crosswalk!$A$2:$A$47,0))</f>
        <v>solar PV</v>
      </c>
      <c r="C22165" t="b">
        <f>IFERROR(IF(AND(NOT(INDEX('Included Plant Filters'!$B:$B,MATCH(B22165,'Included Plant Filters'!$A:$A,0))),$W22165="Y"),FALSE,IF(AND(NOT(INDEX('Included Plant Filters'!$C:$C,MATCH(B22165,'Included Plant Filters'!$A:$A,0))),NOT(OR($X22165="Electric Utility",$X22165="IPP CHP",$X22165="IPP Non-CHP"))),FALSE,TRUE)),0)</f>
        <v>1</v>
      </c>
      <c r="D22165">
        <v>59300</v>
      </c>
      <c r="E22165" t="s">
        <v>48158</v>
      </c>
      <c r="F22165">
        <v>63081</v>
      </c>
      <c r="G22165" t="s">
        <v>42348</v>
      </c>
      <c r="H22165" t="s">
        <v>84</v>
      </c>
      <c r="I22165" t="s">
        <v>11107</v>
      </c>
      <c r="J22165" t="s">
        <v>42350</v>
      </c>
      <c r="K22165" t="s">
        <v>45201</v>
      </c>
      <c r="L22165" t="s">
        <v>26895</v>
      </c>
      <c r="N22165" t="s">
        <v>45401</v>
      </c>
      <c r="O22165">
        <v>10</v>
      </c>
      <c r="P22165">
        <v>1</v>
      </c>
      <c r="Q22165">
        <v>10</v>
      </c>
      <c r="R22165">
        <v>8.1999999999999993</v>
      </c>
      <c r="S22165" t="s">
        <v>45132</v>
      </c>
      <c r="T22165" t="s">
        <v>283</v>
      </c>
      <c r="U22165" t="s">
        <v>45132</v>
      </c>
      <c r="V22165" t="s">
        <v>45132</v>
      </c>
      <c r="W22165" t="s">
        <v>283</v>
      </c>
      <c r="X22165" t="s">
        <v>135</v>
      </c>
      <c r="Y22165">
        <v>1</v>
      </c>
      <c r="Z22165" t="s">
        <v>45402</v>
      </c>
      <c r="AA22165" t="s">
        <v>45172</v>
      </c>
    </row>
    <row r="22166" spans="1:27" hidden="1" x14ac:dyDescent="0.25">
      <c r="A22166" t="str">
        <f t="shared" si="346"/>
        <v>Solar Photovoltaic.SUN</v>
      </c>
      <c r="B22166" t="str">
        <f>INDEX(Crosswalk!$B$2:$B$47,MATCH(A22166,Crosswalk!$A$2:$A$47,0))</f>
        <v>solar PV</v>
      </c>
      <c r="C22166" t="b">
        <f>IFERROR(IF(AND(NOT(INDEX('Included Plant Filters'!$B:$B,MATCH(B22166,'Included Plant Filters'!$A:$A,0))),$W22166="Y"),FALSE,IF(AND(NOT(INDEX('Included Plant Filters'!$C:$C,MATCH(B22166,'Included Plant Filters'!$A:$A,0))),NOT(OR($X22166="Electric Utility",$X22166="IPP CHP",$X22166="IPP Non-CHP"))),FALSE,TRUE)),0)</f>
        <v>1</v>
      </c>
      <c r="D22166">
        <v>59300</v>
      </c>
      <c r="E22166" t="s">
        <v>48158</v>
      </c>
      <c r="F22166">
        <v>63082</v>
      </c>
      <c r="G22166" t="s">
        <v>42351</v>
      </c>
      <c r="H22166" t="s">
        <v>84</v>
      </c>
      <c r="I22166" t="s">
        <v>11107</v>
      </c>
      <c r="J22166" t="s">
        <v>42353</v>
      </c>
      <c r="K22166" t="s">
        <v>45201</v>
      </c>
      <c r="L22166" t="s">
        <v>26895</v>
      </c>
      <c r="N22166" t="s">
        <v>45401</v>
      </c>
      <c r="O22166">
        <v>10</v>
      </c>
      <c r="P22166">
        <v>1</v>
      </c>
      <c r="Q22166">
        <v>10</v>
      </c>
      <c r="R22166">
        <v>8.1999999999999993</v>
      </c>
      <c r="S22166" t="s">
        <v>45132</v>
      </c>
      <c r="T22166" t="s">
        <v>283</v>
      </c>
      <c r="U22166" t="s">
        <v>45132</v>
      </c>
      <c r="V22166" t="s">
        <v>45132</v>
      </c>
      <c r="W22166" t="s">
        <v>283</v>
      </c>
      <c r="X22166" t="s">
        <v>135</v>
      </c>
      <c r="Y22166">
        <v>1</v>
      </c>
      <c r="Z22166" t="s">
        <v>45402</v>
      </c>
      <c r="AA22166" t="s">
        <v>45172</v>
      </c>
    </row>
    <row r="22167" spans="1:27" hidden="1" x14ac:dyDescent="0.25">
      <c r="A22167" t="str">
        <f t="shared" si="346"/>
        <v>Solar Photovoltaic.SUN</v>
      </c>
      <c r="B22167" t="str">
        <f>INDEX(Crosswalk!$B$2:$B$47,MATCH(A22167,Crosswalk!$A$2:$A$47,0))</f>
        <v>solar PV</v>
      </c>
      <c r="C22167" t="b">
        <f>IFERROR(IF(AND(NOT(INDEX('Included Plant Filters'!$B:$B,MATCH(B22167,'Included Plant Filters'!$A:$A,0))),$W22167="Y"),FALSE,IF(AND(NOT(INDEX('Included Plant Filters'!$C:$C,MATCH(B22167,'Included Plant Filters'!$A:$A,0))),NOT(OR($X22167="Electric Utility",$X22167="IPP CHP",$X22167="IPP Non-CHP"))),FALSE,TRUE)),0)</f>
        <v>1</v>
      </c>
      <c r="D22167">
        <v>62834</v>
      </c>
      <c r="E22167" t="s">
        <v>50350</v>
      </c>
      <c r="F22167">
        <v>63083</v>
      </c>
      <c r="G22167" t="s">
        <v>50350</v>
      </c>
      <c r="H22167" t="s">
        <v>114</v>
      </c>
      <c r="I22167" t="s">
        <v>50351</v>
      </c>
      <c r="J22167" t="s">
        <v>50352</v>
      </c>
      <c r="K22167" t="s">
        <v>45201</v>
      </c>
      <c r="L22167" t="s">
        <v>26895</v>
      </c>
      <c r="N22167" t="s">
        <v>45401</v>
      </c>
      <c r="O22167">
        <v>15.7</v>
      </c>
      <c r="P22167" t="s">
        <v>45132</v>
      </c>
      <c r="Q22167">
        <v>15.7</v>
      </c>
      <c r="R22167">
        <v>15.7</v>
      </c>
      <c r="S22167">
        <v>15.7</v>
      </c>
      <c r="T22167" t="s">
        <v>283</v>
      </c>
      <c r="U22167" t="s">
        <v>45132</v>
      </c>
      <c r="V22167" t="s">
        <v>45132</v>
      </c>
      <c r="W22167" t="s">
        <v>283</v>
      </c>
      <c r="X22167" t="s">
        <v>138</v>
      </c>
      <c r="Y22167">
        <v>2</v>
      </c>
      <c r="Z22167" t="s">
        <v>45402</v>
      </c>
      <c r="AA22167" t="s">
        <v>45172</v>
      </c>
    </row>
    <row r="22168" spans="1:27" hidden="1" x14ac:dyDescent="0.25">
      <c r="A22168" t="str">
        <f t="shared" si="346"/>
        <v>Solar Photovoltaic.SUN</v>
      </c>
      <c r="B22168" t="str">
        <f>INDEX(Crosswalk!$B$2:$B$47,MATCH(A22168,Crosswalk!$A$2:$A$47,0))</f>
        <v>solar PV</v>
      </c>
      <c r="C22168" t="b">
        <f>IFERROR(IF(AND(NOT(INDEX('Included Plant Filters'!$B:$B,MATCH(B22168,'Included Plant Filters'!$A:$A,0))),$W22168="Y"),FALSE,IF(AND(NOT(INDEX('Included Plant Filters'!$C:$C,MATCH(B22168,'Included Plant Filters'!$A:$A,0))),NOT(OR($X22168="Electric Utility",$X22168="IPP CHP",$X22168="IPP Non-CHP"))),FALSE,TRUE)),0)</f>
        <v>1</v>
      </c>
      <c r="D22168">
        <v>62835</v>
      </c>
      <c r="E22168" t="s">
        <v>50353</v>
      </c>
      <c r="F22168">
        <v>63084</v>
      </c>
      <c r="G22168" t="s">
        <v>50353</v>
      </c>
      <c r="H22168" t="s">
        <v>114</v>
      </c>
      <c r="I22168" t="s">
        <v>9628</v>
      </c>
      <c r="J22168" t="s">
        <v>50354</v>
      </c>
      <c r="K22168" t="s">
        <v>45201</v>
      </c>
      <c r="L22168" t="s">
        <v>26895</v>
      </c>
      <c r="N22168" t="s">
        <v>45401</v>
      </c>
      <c r="O22168">
        <v>20</v>
      </c>
      <c r="P22168" t="s">
        <v>45132</v>
      </c>
      <c r="Q22168">
        <v>20</v>
      </c>
      <c r="R22168">
        <v>20</v>
      </c>
      <c r="S22168">
        <v>20</v>
      </c>
      <c r="T22168" t="s">
        <v>283</v>
      </c>
      <c r="U22168" t="s">
        <v>45132</v>
      </c>
      <c r="V22168" t="s">
        <v>45132</v>
      </c>
      <c r="W22168" t="s">
        <v>283</v>
      </c>
      <c r="X22168" t="s">
        <v>138</v>
      </c>
      <c r="Y22168">
        <v>2</v>
      </c>
      <c r="Z22168" t="s">
        <v>45402</v>
      </c>
      <c r="AA22168" t="s">
        <v>45172</v>
      </c>
    </row>
    <row r="22169" spans="1:27" hidden="1" x14ac:dyDescent="0.25">
      <c r="A22169" t="str">
        <f t="shared" si="346"/>
        <v>Solar Photovoltaic.SUN</v>
      </c>
      <c r="B22169" t="str">
        <f>INDEX(Crosswalk!$B$2:$B$47,MATCH(A22169,Crosswalk!$A$2:$A$47,0))</f>
        <v>solar PV</v>
      </c>
      <c r="C22169" t="b">
        <f>IFERROR(IF(AND(NOT(INDEX('Included Plant Filters'!$B:$B,MATCH(B22169,'Included Plant Filters'!$A:$A,0))),$W22169="Y"),FALSE,IF(AND(NOT(INDEX('Included Plant Filters'!$C:$C,MATCH(B22169,'Included Plant Filters'!$A:$A,0))),NOT(OR($X22169="Electric Utility",$X22169="IPP CHP",$X22169="IPP Non-CHP"))),FALSE,TRUE)),0)</f>
        <v>1</v>
      </c>
      <c r="D22169">
        <v>62835</v>
      </c>
      <c r="E22169" t="s">
        <v>50353</v>
      </c>
      <c r="F22169">
        <v>63084</v>
      </c>
      <c r="G22169" t="s">
        <v>50353</v>
      </c>
      <c r="H22169" t="s">
        <v>114</v>
      </c>
      <c r="I22169" t="s">
        <v>9628</v>
      </c>
      <c r="J22169" t="s">
        <v>50355</v>
      </c>
      <c r="K22169" t="s">
        <v>45201</v>
      </c>
      <c r="L22169" t="s">
        <v>26895</v>
      </c>
      <c r="N22169" t="s">
        <v>45401</v>
      </c>
      <c r="O22169">
        <v>12</v>
      </c>
      <c r="P22169" t="s">
        <v>45132</v>
      </c>
      <c r="Q22169">
        <v>12</v>
      </c>
      <c r="R22169">
        <v>12</v>
      </c>
      <c r="S22169">
        <v>12</v>
      </c>
      <c r="T22169" t="s">
        <v>283</v>
      </c>
      <c r="U22169" t="s">
        <v>45132</v>
      </c>
      <c r="V22169" t="s">
        <v>45132</v>
      </c>
      <c r="W22169" t="s">
        <v>283</v>
      </c>
      <c r="X22169" t="s">
        <v>138</v>
      </c>
      <c r="Y22169">
        <v>2</v>
      </c>
      <c r="Z22169" t="s">
        <v>45402</v>
      </c>
      <c r="AA22169" t="s">
        <v>45172</v>
      </c>
    </row>
    <row r="22170" spans="1:27" hidden="1" x14ac:dyDescent="0.25">
      <c r="A22170" t="str">
        <f t="shared" si="346"/>
        <v>Solar Photovoltaic.SUN</v>
      </c>
      <c r="B22170" t="str">
        <f>INDEX(Crosswalk!$B$2:$B$47,MATCH(A22170,Crosswalk!$A$2:$A$47,0))</f>
        <v>solar PV</v>
      </c>
      <c r="C22170" t="b">
        <f>IFERROR(IF(AND(NOT(INDEX('Included Plant Filters'!$B:$B,MATCH(B22170,'Included Plant Filters'!$A:$A,0))),$W22170="Y"),FALSE,IF(AND(NOT(INDEX('Included Plant Filters'!$C:$C,MATCH(B22170,'Included Plant Filters'!$A:$A,0))),NOT(OR($X22170="Electric Utility",$X22170="IPP CHP",$X22170="IPP Non-CHP"))),FALSE,TRUE)),0)</f>
        <v>1</v>
      </c>
      <c r="D22170">
        <v>61227</v>
      </c>
      <c r="E22170" t="s">
        <v>49027</v>
      </c>
      <c r="F22170">
        <v>63085</v>
      </c>
      <c r="G22170" t="s">
        <v>42354</v>
      </c>
      <c r="H22170" t="s">
        <v>54</v>
      </c>
      <c r="I22170" t="s">
        <v>22918</v>
      </c>
      <c r="J22170" t="s">
        <v>42356</v>
      </c>
      <c r="K22170" t="s">
        <v>45201</v>
      </c>
      <c r="L22170" t="s">
        <v>26895</v>
      </c>
      <c r="N22170" t="s">
        <v>45401</v>
      </c>
      <c r="O22170">
        <v>2</v>
      </c>
      <c r="P22170" t="s">
        <v>45132</v>
      </c>
      <c r="Q22170">
        <v>2</v>
      </c>
      <c r="R22170">
        <v>2</v>
      </c>
      <c r="S22170" t="s">
        <v>45132</v>
      </c>
      <c r="T22170" t="s">
        <v>283</v>
      </c>
      <c r="U22170" t="s">
        <v>45132</v>
      </c>
      <c r="V22170" t="s">
        <v>45132</v>
      </c>
      <c r="W22170" t="s">
        <v>283</v>
      </c>
      <c r="X22170" t="s">
        <v>138</v>
      </c>
      <c r="Y22170">
        <v>2</v>
      </c>
      <c r="Z22170" t="s">
        <v>45402</v>
      </c>
      <c r="AA22170" t="s">
        <v>45172</v>
      </c>
    </row>
    <row r="22171" spans="1:27" hidden="1" x14ac:dyDescent="0.25">
      <c r="A22171" t="str">
        <f t="shared" si="346"/>
        <v>Solar Photovoltaic.SUN</v>
      </c>
      <c r="B22171" t="str">
        <f>INDEX(Crosswalk!$B$2:$B$47,MATCH(A22171,Crosswalk!$A$2:$A$47,0))</f>
        <v>solar PV</v>
      </c>
      <c r="C22171" t="b">
        <f>IFERROR(IF(AND(NOT(INDEX('Included Plant Filters'!$B:$B,MATCH(B22171,'Included Plant Filters'!$A:$A,0))),$W22171="Y"),FALSE,IF(AND(NOT(INDEX('Included Plant Filters'!$C:$C,MATCH(B22171,'Included Plant Filters'!$A:$A,0))),NOT(OR($X22171="Electric Utility",$X22171="IPP CHP",$X22171="IPP Non-CHP"))),FALSE,TRUE)),0)</f>
        <v>1</v>
      </c>
      <c r="D22171">
        <v>61227</v>
      </c>
      <c r="E22171" t="s">
        <v>49027</v>
      </c>
      <c r="F22171">
        <v>63086</v>
      </c>
      <c r="G22171" t="s">
        <v>42358</v>
      </c>
      <c r="H22171" t="s">
        <v>86</v>
      </c>
      <c r="I22171" t="s">
        <v>560</v>
      </c>
      <c r="J22171" t="s">
        <v>42360</v>
      </c>
      <c r="K22171" t="s">
        <v>45201</v>
      </c>
      <c r="L22171" t="s">
        <v>26895</v>
      </c>
      <c r="N22171" t="s">
        <v>45401</v>
      </c>
      <c r="O22171">
        <v>2</v>
      </c>
      <c r="P22171" t="s">
        <v>45132</v>
      </c>
      <c r="Q22171">
        <v>2</v>
      </c>
      <c r="R22171">
        <v>2</v>
      </c>
      <c r="S22171" t="s">
        <v>45132</v>
      </c>
      <c r="T22171" t="s">
        <v>283</v>
      </c>
      <c r="U22171" t="s">
        <v>45132</v>
      </c>
      <c r="V22171" t="s">
        <v>45132</v>
      </c>
      <c r="W22171" t="s">
        <v>283</v>
      </c>
      <c r="X22171" t="s">
        <v>138</v>
      </c>
      <c r="Y22171">
        <v>2</v>
      </c>
      <c r="Z22171" t="s">
        <v>45402</v>
      </c>
      <c r="AA22171" t="s">
        <v>45172</v>
      </c>
    </row>
    <row r="22172" spans="1:27" hidden="1" x14ac:dyDescent="0.25">
      <c r="A22172" t="str">
        <f t="shared" si="346"/>
        <v>Solar Photovoltaic.SUN</v>
      </c>
      <c r="B22172" t="str">
        <f>INDEX(Crosswalk!$B$2:$B$47,MATCH(A22172,Crosswalk!$A$2:$A$47,0))</f>
        <v>solar PV</v>
      </c>
      <c r="C22172" t="b">
        <f>IFERROR(IF(AND(NOT(INDEX('Included Plant Filters'!$B:$B,MATCH(B22172,'Included Plant Filters'!$A:$A,0))),$W22172="Y"),FALSE,IF(AND(NOT(INDEX('Included Plant Filters'!$C:$C,MATCH(B22172,'Included Plant Filters'!$A:$A,0))),NOT(OR($X22172="Electric Utility",$X22172="IPP CHP",$X22172="IPP Non-CHP"))),FALSE,TRUE)),0)</f>
        <v>1</v>
      </c>
      <c r="D22172">
        <v>62900</v>
      </c>
      <c r="E22172" t="s">
        <v>50356</v>
      </c>
      <c r="F22172">
        <v>63087</v>
      </c>
      <c r="G22172" t="s">
        <v>50356</v>
      </c>
      <c r="H22172" t="s">
        <v>114</v>
      </c>
      <c r="I22172" t="s">
        <v>14916</v>
      </c>
      <c r="J22172" t="s">
        <v>50357</v>
      </c>
      <c r="K22172" t="s">
        <v>45201</v>
      </c>
      <c r="L22172" t="s">
        <v>26895</v>
      </c>
      <c r="N22172" t="s">
        <v>45401</v>
      </c>
      <c r="O22172">
        <v>19.7</v>
      </c>
      <c r="P22172" t="s">
        <v>45132</v>
      </c>
      <c r="Q22172">
        <v>19.7</v>
      </c>
      <c r="R22172">
        <v>19.7</v>
      </c>
      <c r="S22172">
        <v>19.7</v>
      </c>
      <c r="T22172" t="s">
        <v>283</v>
      </c>
      <c r="U22172" t="s">
        <v>45132</v>
      </c>
      <c r="V22172" t="s">
        <v>45132</v>
      </c>
      <c r="W22172" t="s">
        <v>283</v>
      </c>
      <c r="X22172" t="s">
        <v>138</v>
      </c>
      <c r="Y22172">
        <v>2</v>
      </c>
      <c r="Z22172" t="s">
        <v>45402</v>
      </c>
      <c r="AA22172" t="s">
        <v>45172</v>
      </c>
    </row>
    <row r="22173" spans="1:27" hidden="1" x14ac:dyDescent="0.25">
      <c r="A22173" t="str">
        <f t="shared" si="346"/>
        <v>Solar Photovoltaic.SUN</v>
      </c>
      <c r="B22173" t="str">
        <f>INDEX(Crosswalk!$B$2:$B$47,MATCH(A22173,Crosswalk!$A$2:$A$47,0))</f>
        <v>solar PV</v>
      </c>
      <c r="C22173" t="b">
        <f>IFERROR(IF(AND(NOT(INDEX('Included Plant Filters'!$B:$B,MATCH(B22173,'Included Plant Filters'!$A:$A,0))),$W22173="Y"),FALSE,IF(AND(NOT(INDEX('Included Plant Filters'!$C:$C,MATCH(B22173,'Included Plant Filters'!$A:$A,0))),NOT(OR($X22173="Electric Utility",$X22173="IPP CHP",$X22173="IPP Non-CHP"))),FALSE,TRUE)),0)</f>
        <v>1</v>
      </c>
      <c r="D22173">
        <v>61227</v>
      </c>
      <c r="E22173" t="s">
        <v>49027</v>
      </c>
      <c r="F22173">
        <v>63089</v>
      </c>
      <c r="G22173" t="s">
        <v>42362</v>
      </c>
      <c r="H22173" t="s">
        <v>54</v>
      </c>
      <c r="I22173" t="s">
        <v>10881</v>
      </c>
      <c r="J22173" t="s">
        <v>42364</v>
      </c>
      <c r="K22173" t="s">
        <v>45201</v>
      </c>
      <c r="L22173" t="s">
        <v>26895</v>
      </c>
      <c r="N22173" t="s">
        <v>45401</v>
      </c>
      <c r="O22173">
        <v>2</v>
      </c>
      <c r="P22173" t="s">
        <v>45132</v>
      </c>
      <c r="Q22173">
        <v>2</v>
      </c>
      <c r="R22173">
        <v>2</v>
      </c>
      <c r="S22173" t="s">
        <v>45132</v>
      </c>
      <c r="T22173" t="s">
        <v>283</v>
      </c>
      <c r="U22173" t="s">
        <v>45132</v>
      </c>
      <c r="V22173" t="s">
        <v>45132</v>
      </c>
      <c r="W22173" t="s">
        <v>283</v>
      </c>
      <c r="X22173" t="s">
        <v>138</v>
      </c>
      <c r="Y22173">
        <v>2</v>
      </c>
      <c r="Z22173" t="s">
        <v>45402</v>
      </c>
      <c r="AA22173" t="s">
        <v>45172</v>
      </c>
    </row>
    <row r="22174" spans="1:27" hidden="1" x14ac:dyDescent="0.25">
      <c r="A22174" t="str">
        <f t="shared" si="346"/>
        <v>Batteries.MWH</v>
      </c>
      <c r="B22174" t="str">
        <f>INDEX(Crosswalk!$B$2:$B$47,MATCH(A22174,Crosswalk!$A$2:$A$47,0))</f>
        <v>battery storage</v>
      </c>
      <c r="C22174">
        <f>IFERROR(IF(AND(NOT(INDEX('Included Plant Filters'!$B:$B,MATCH(B22174,'Included Plant Filters'!$A:$A,0))),$W22174="Y"),FALSE,IF(AND(NOT(INDEX('Included Plant Filters'!$C:$C,MATCH(B22174,'Included Plant Filters'!$A:$A,0))),NOT(OR($X22174="Electric Utility",$X22174="IPP CHP",$X22174="IPP Non-CHP"))),FALSE,TRUE)),0)</f>
        <v>0</v>
      </c>
      <c r="D22174">
        <v>62731</v>
      </c>
      <c r="E22174" t="s">
        <v>50204</v>
      </c>
      <c r="F22174">
        <v>63090</v>
      </c>
      <c r="G22174" t="s">
        <v>42365</v>
      </c>
      <c r="H22174" t="s">
        <v>63</v>
      </c>
      <c r="I22174" t="s">
        <v>5863</v>
      </c>
      <c r="J22174" t="s">
        <v>42367</v>
      </c>
      <c r="K22174" t="s">
        <v>45211</v>
      </c>
      <c r="L22174" t="s">
        <v>33848</v>
      </c>
      <c r="N22174" t="s">
        <v>45401</v>
      </c>
      <c r="O22174">
        <v>3</v>
      </c>
      <c r="P22174">
        <v>0.95</v>
      </c>
      <c r="Q22174">
        <v>3</v>
      </c>
      <c r="R22174">
        <v>3</v>
      </c>
      <c r="S22174">
        <v>0</v>
      </c>
      <c r="T22174" t="s">
        <v>283</v>
      </c>
      <c r="U22174" t="s">
        <v>45132</v>
      </c>
      <c r="V22174" t="s">
        <v>45132</v>
      </c>
      <c r="W22174" t="s">
        <v>283</v>
      </c>
      <c r="X22174" t="s">
        <v>138</v>
      </c>
      <c r="Y22174">
        <v>2</v>
      </c>
      <c r="Z22174" t="s">
        <v>45402</v>
      </c>
      <c r="AA22174" t="s">
        <v>45212</v>
      </c>
    </row>
    <row r="22175" spans="1:27" hidden="1" x14ac:dyDescent="0.25">
      <c r="A22175" t="str">
        <f t="shared" si="346"/>
        <v>Batteries.MWH</v>
      </c>
      <c r="B22175" t="str">
        <f>INDEX(Crosswalk!$B$2:$B$47,MATCH(A22175,Crosswalk!$A$2:$A$47,0))</f>
        <v>battery storage</v>
      </c>
      <c r="C22175">
        <f>IFERROR(IF(AND(NOT(INDEX('Included Plant Filters'!$B:$B,MATCH(B22175,'Included Plant Filters'!$A:$A,0))),$W22175="Y"),FALSE,IF(AND(NOT(INDEX('Included Plant Filters'!$C:$C,MATCH(B22175,'Included Plant Filters'!$A:$A,0))),NOT(OR($X22175="Electric Utility",$X22175="IPP CHP",$X22175="IPP Non-CHP"))),FALSE,TRUE)),0)</f>
        <v>0</v>
      </c>
      <c r="D22175">
        <v>62856</v>
      </c>
      <c r="E22175" t="s">
        <v>50317</v>
      </c>
      <c r="F22175">
        <v>63091</v>
      </c>
      <c r="G22175" t="s">
        <v>42368</v>
      </c>
      <c r="H22175" t="s">
        <v>14</v>
      </c>
      <c r="I22175" t="s">
        <v>11564</v>
      </c>
      <c r="J22175" t="s">
        <v>34566</v>
      </c>
      <c r="K22175" t="s">
        <v>45211</v>
      </c>
      <c r="L22175" t="s">
        <v>33848</v>
      </c>
      <c r="N22175" t="s">
        <v>45401</v>
      </c>
      <c r="O22175">
        <v>1</v>
      </c>
      <c r="P22175" t="s">
        <v>45132</v>
      </c>
      <c r="Q22175">
        <v>1</v>
      </c>
      <c r="R22175">
        <v>1</v>
      </c>
      <c r="S22175" t="s">
        <v>45132</v>
      </c>
      <c r="T22175" t="s">
        <v>283</v>
      </c>
      <c r="U22175" t="s">
        <v>45132</v>
      </c>
      <c r="V22175" t="s">
        <v>45132</v>
      </c>
      <c r="W22175" t="s">
        <v>283</v>
      </c>
      <c r="X22175" t="s">
        <v>138</v>
      </c>
      <c r="Y22175">
        <v>2</v>
      </c>
      <c r="Z22175" t="s">
        <v>45402</v>
      </c>
      <c r="AA22175" t="s">
        <v>45212</v>
      </c>
    </row>
    <row r="22176" spans="1:27" hidden="1" x14ac:dyDescent="0.25">
      <c r="A22176" t="str">
        <f t="shared" si="346"/>
        <v>Solar Photovoltaic.SUN</v>
      </c>
      <c r="B22176" t="str">
        <f>INDEX(Crosswalk!$B$2:$B$47,MATCH(A22176,Crosswalk!$A$2:$A$47,0))</f>
        <v>solar PV</v>
      </c>
      <c r="C22176" t="b">
        <f>IFERROR(IF(AND(NOT(INDEX('Included Plant Filters'!$B:$B,MATCH(B22176,'Included Plant Filters'!$A:$A,0))),$W22176="Y"),FALSE,IF(AND(NOT(INDEX('Included Plant Filters'!$C:$C,MATCH(B22176,'Included Plant Filters'!$A:$A,0))),NOT(OR($X22176="Electric Utility",$X22176="IPP CHP",$X22176="IPP Non-CHP"))),FALSE,TRUE)),0)</f>
        <v>1</v>
      </c>
      <c r="D22176">
        <v>62856</v>
      </c>
      <c r="E22176" t="s">
        <v>50317</v>
      </c>
      <c r="F22176">
        <v>63091</v>
      </c>
      <c r="G22176" t="s">
        <v>42368</v>
      </c>
      <c r="H22176" t="s">
        <v>14</v>
      </c>
      <c r="I22176" t="s">
        <v>11564</v>
      </c>
      <c r="J22176" t="s">
        <v>42370</v>
      </c>
      <c r="K22176" t="s">
        <v>45201</v>
      </c>
      <c r="L22176" t="s">
        <v>26895</v>
      </c>
      <c r="N22176" t="s">
        <v>45401</v>
      </c>
      <c r="O22176">
        <v>1.8</v>
      </c>
      <c r="P22176" t="s">
        <v>45132</v>
      </c>
      <c r="Q22176">
        <v>1.8</v>
      </c>
      <c r="R22176">
        <v>1.8</v>
      </c>
      <c r="S22176" t="s">
        <v>45132</v>
      </c>
      <c r="T22176" t="s">
        <v>283</v>
      </c>
      <c r="U22176" t="s">
        <v>45132</v>
      </c>
      <c r="V22176" t="s">
        <v>45132</v>
      </c>
      <c r="W22176" t="s">
        <v>283</v>
      </c>
      <c r="X22176" t="s">
        <v>138</v>
      </c>
      <c r="Y22176">
        <v>2</v>
      </c>
      <c r="Z22176" t="s">
        <v>45402</v>
      </c>
      <c r="AA22176" t="s">
        <v>45172</v>
      </c>
    </row>
    <row r="22177" spans="1:28" hidden="1" x14ac:dyDescent="0.25">
      <c r="A22177" t="str">
        <f t="shared" si="346"/>
        <v>Solar Photovoltaic.SUN</v>
      </c>
      <c r="B22177" t="str">
        <f>INDEX(Crosswalk!$B$2:$B$47,MATCH(A22177,Crosswalk!$A$2:$A$47,0))</f>
        <v>solar PV</v>
      </c>
      <c r="C22177" t="b">
        <f>IFERROR(IF(AND(NOT(INDEX('Included Plant Filters'!$B:$B,MATCH(B22177,'Included Plant Filters'!$A:$A,0))),$W22177="Y"),FALSE,IF(AND(NOT(INDEX('Included Plant Filters'!$C:$C,MATCH(B22177,'Included Plant Filters'!$A:$A,0))),NOT(OR($X22177="Electric Utility",$X22177="IPP CHP",$X22177="IPP Non-CHP"))),FALSE,TRUE)),0)</f>
        <v>1</v>
      </c>
      <c r="D22177">
        <v>62902</v>
      </c>
      <c r="E22177" t="s">
        <v>50358</v>
      </c>
      <c r="F22177">
        <v>63092</v>
      </c>
      <c r="G22177" t="s">
        <v>42371</v>
      </c>
      <c r="H22177" t="s">
        <v>17</v>
      </c>
      <c r="I22177" t="s">
        <v>20707</v>
      </c>
      <c r="J22177" t="s">
        <v>42373</v>
      </c>
      <c r="K22177" t="s">
        <v>45201</v>
      </c>
      <c r="L22177" t="s">
        <v>26895</v>
      </c>
      <c r="N22177" t="s">
        <v>45437</v>
      </c>
      <c r="O22177">
        <v>1.5</v>
      </c>
      <c r="P22177" t="s">
        <v>45132</v>
      </c>
      <c r="Q22177">
        <v>1.5</v>
      </c>
      <c r="R22177">
        <v>1.5</v>
      </c>
      <c r="S22177">
        <v>0.1</v>
      </c>
      <c r="T22177" t="s">
        <v>283</v>
      </c>
      <c r="U22177" t="s">
        <v>45132</v>
      </c>
      <c r="V22177" t="s">
        <v>45132</v>
      </c>
      <c r="W22177" t="s">
        <v>283</v>
      </c>
      <c r="X22177" t="s">
        <v>135</v>
      </c>
      <c r="Y22177">
        <v>1</v>
      </c>
      <c r="Z22177" t="s">
        <v>45402</v>
      </c>
      <c r="AA22177" t="s">
        <v>45172</v>
      </c>
    </row>
    <row r="22178" spans="1:28" hidden="1" x14ac:dyDescent="0.25">
      <c r="A22178" t="str">
        <f t="shared" si="346"/>
        <v>Other Waste Biomass.OBG</v>
      </c>
      <c r="B22178" t="str">
        <f>INDEX(Crosswalk!$B$2:$B$47,MATCH(A22178,Crosswalk!$A$2:$A$47,0))</f>
        <v>biomass</v>
      </c>
      <c r="C22178" t="b">
        <f>IFERROR(IF(AND(NOT(INDEX('Included Plant Filters'!$B:$B,MATCH(B22178,'Included Plant Filters'!$A:$A,0))),$W22178="Y"),FALSE,IF(AND(NOT(INDEX('Included Plant Filters'!$C:$C,MATCH(B22178,'Included Plant Filters'!$A:$A,0))),NOT(OR($X22178="Electric Utility",$X22178="IPP CHP",$X22178="IPP Non-CHP"))),FALSE,TRUE)),0)</f>
        <v>1</v>
      </c>
      <c r="D22178">
        <v>62897</v>
      </c>
      <c r="E22178" t="s">
        <v>50359</v>
      </c>
      <c r="F22178">
        <v>63094</v>
      </c>
      <c r="G22178" t="s">
        <v>50360</v>
      </c>
      <c r="H22178" t="s">
        <v>14</v>
      </c>
      <c r="I22178" t="s">
        <v>24712</v>
      </c>
      <c r="J22178" t="s">
        <v>42377</v>
      </c>
      <c r="K22178" t="s">
        <v>45073</v>
      </c>
      <c r="L22178" t="s">
        <v>17907</v>
      </c>
      <c r="N22178" t="s">
        <v>45437</v>
      </c>
      <c r="O22178">
        <v>1.1000000000000001</v>
      </c>
      <c r="P22178">
        <v>1</v>
      </c>
      <c r="Q22178">
        <v>1.1000000000000001</v>
      </c>
      <c r="R22178">
        <v>1.1000000000000001</v>
      </c>
      <c r="S22178">
        <v>0.5</v>
      </c>
      <c r="T22178" t="s">
        <v>283</v>
      </c>
      <c r="U22178" t="s">
        <v>45132</v>
      </c>
      <c r="V22178" t="s">
        <v>45132</v>
      </c>
      <c r="W22178" t="s">
        <v>672</v>
      </c>
      <c r="X22178" t="s">
        <v>143</v>
      </c>
      <c r="Y22178">
        <v>3</v>
      </c>
      <c r="Z22178" t="s">
        <v>45441</v>
      </c>
      <c r="AA22178" t="s">
        <v>45074</v>
      </c>
      <c r="AB22178" t="s">
        <v>30330</v>
      </c>
    </row>
    <row r="22179" spans="1:28" hidden="1" x14ac:dyDescent="0.25">
      <c r="A22179" t="str">
        <f t="shared" si="346"/>
        <v>Other Waste Biomass.OBG</v>
      </c>
      <c r="B22179" t="str">
        <f>INDEX(Crosswalk!$B$2:$B$47,MATCH(A22179,Crosswalk!$A$2:$A$47,0))</f>
        <v>biomass</v>
      </c>
      <c r="C22179" t="b">
        <f>IFERROR(IF(AND(NOT(INDEX('Included Plant Filters'!$B:$B,MATCH(B22179,'Included Plant Filters'!$A:$A,0))),$W22179="Y"),FALSE,IF(AND(NOT(INDEX('Included Plant Filters'!$C:$C,MATCH(B22179,'Included Plant Filters'!$A:$A,0))),NOT(OR($X22179="Electric Utility",$X22179="IPP CHP",$X22179="IPP Non-CHP"))),FALSE,TRUE)),0)</f>
        <v>1</v>
      </c>
      <c r="D22179">
        <v>62897</v>
      </c>
      <c r="E22179" t="s">
        <v>50359</v>
      </c>
      <c r="F22179">
        <v>63094</v>
      </c>
      <c r="G22179" t="s">
        <v>50360</v>
      </c>
      <c r="H22179" t="s">
        <v>14</v>
      </c>
      <c r="I22179" t="s">
        <v>24712</v>
      </c>
      <c r="J22179" t="s">
        <v>42380</v>
      </c>
      <c r="K22179" t="s">
        <v>45073</v>
      </c>
      <c r="L22179" t="s">
        <v>17907</v>
      </c>
      <c r="N22179" t="s">
        <v>45437</v>
      </c>
      <c r="O22179">
        <v>1.1000000000000001</v>
      </c>
      <c r="P22179">
        <v>1</v>
      </c>
      <c r="Q22179">
        <v>1.1000000000000001</v>
      </c>
      <c r="R22179">
        <v>1.1000000000000001</v>
      </c>
      <c r="S22179">
        <v>0.5</v>
      </c>
      <c r="T22179" t="s">
        <v>283</v>
      </c>
      <c r="U22179" t="s">
        <v>45132</v>
      </c>
      <c r="V22179" t="s">
        <v>45132</v>
      </c>
      <c r="W22179" t="s">
        <v>672</v>
      </c>
      <c r="X22179" t="s">
        <v>143</v>
      </c>
      <c r="Y22179">
        <v>3</v>
      </c>
      <c r="Z22179" t="s">
        <v>45441</v>
      </c>
      <c r="AA22179" t="s">
        <v>45074</v>
      </c>
      <c r="AB22179" t="s">
        <v>30330</v>
      </c>
    </row>
    <row r="22180" spans="1:28" hidden="1" x14ac:dyDescent="0.25">
      <c r="A22180" t="str">
        <f t="shared" si="346"/>
        <v>Onshore Wind Turbine.WND</v>
      </c>
      <c r="B22180" t="str">
        <f>INDEX(Crosswalk!$B$2:$B$47,MATCH(A22180,Crosswalk!$A$2:$A$47,0))</f>
        <v>onshore wind</v>
      </c>
      <c r="C22180" t="b">
        <f>IFERROR(IF(AND(NOT(INDEX('Included Plant Filters'!$B:$B,MATCH(B22180,'Included Plant Filters'!$A:$A,0))),$W22180="Y"),FALSE,IF(AND(NOT(INDEX('Included Plant Filters'!$C:$C,MATCH(B22180,'Included Plant Filters'!$A:$A,0))),NOT(OR($X22180="Electric Utility",$X22180="IPP CHP",$X22180="IPP Non-CHP"))),FALSE,TRUE)),0)</f>
        <v>1</v>
      </c>
      <c r="D22180">
        <v>56201</v>
      </c>
      <c r="E22180" t="s">
        <v>47938</v>
      </c>
      <c r="F22180">
        <v>63100</v>
      </c>
      <c r="G22180" t="s">
        <v>50361</v>
      </c>
      <c r="H22180" t="s">
        <v>108</v>
      </c>
      <c r="I22180" t="s">
        <v>464</v>
      </c>
      <c r="J22180" t="s">
        <v>24979</v>
      </c>
      <c r="K22180" t="s">
        <v>45034</v>
      </c>
      <c r="L22180" t="s">
        <v>15533</v>
      </c>
      <c r="N22180" t="s">
        <v>45437</v>
      </c>
      <c r="O22180">
        <v>300</v>
      </c>
      <c r="P22180" t="s">
        <v>45132</v>
      </c>
      <c r="Q22180">
        <v>300</v>
      </c>
      <c r="R22180">
        <v>300</v>
      </c>
      <c r="S22180">
        <v>3</v>
      </c>
      <c r="T22180" t="s">
        <v>283</v>
      </c>
      <c r="U22180" t="s">
        <v>45132</v>
      </c>
      <c r="V22180" t="s">
        <v>45132</v>
      </c>
      <c r="W22180" t="s">
        <v>283</v>
      </c>
      <c r="X22180" t="s">
        <v>138</v>
      </c>
      <c r="Y22180">
        <v>2</v>
      </c>
      <c r="Z22180" t="s">
        <v>45402</v>
      </c>
      <c r="AA22180" t="s">
        <v>15028</v>
      </c>
    </row>
    <row r="22181" spans="1:28" hidden="1" x14ac:dyDescent="0.25">
      <c r="A22181" t="str">
        <f t="shared" si="346"/>
        <v>Onshore Wind Turbine.WND</v>
      </c>
      <c r="B22181" t="str">
        <f>INDEX(Crosswalk!$B$2:$B$47,MATCH(A22181,Crosswalk!$A$2:$A$47,0))</f>
        <v>onshore wind</v>
      </c>
      <c r="C22181" t="b">
        <f>IFERROR(IF(AND(NOT(INDEX('Included Plant Filters'!$B:$B,MATCH(B22181,'Included Plant Filters'!$A:$A,0))),$W22181="Y"),FALSE,IF(AND(NOT(INDEX('Included Plant Filters'!$C:$C,MATCH(B22181,'Included Plant Filters'!$A:$A,0))),NOT(OR($X22181="Electric Utility",$X22181="IPP CHP",$X22181="IPP Non-CHP"))),FALSE,TRUE)),0)</f>
        <v>1</v>
      </c>
      <c r="D22181">
        <v>56201</v>
      </c>
      <c r="E22181" t="s">
        <v>47938</v>
      </c>
      <c r="F22181">
        <v>63101</v>
      </c>
      <c r="G22181" t="s">
        <v>50362</v>
      </c>
      <c r="H22181" t="s">
        <v>108</v>
      </c>
      <c r="I22181" t="s">
        <v>49816</v>
      </c>
      <c r="J22181" t="s">
        <v>24979</v>
      </c>
      <c r="K22181" t="s">
        <v>45034</v>
      </c>
      <c r="L22181" t="s">
        <v>15533</v>
      </c>
      <c r="N22181" t="s">
        <v>45437</v>
      </c>
      <c r="O22181">
        <v>201.6</v>
      </c>
      <c r="P22181" t="s">
        <v>45132</v>
      </c>
      <c r="Q22181">
        <v>201.6</v>
      </c>
      <c r="R22181">
        <v>201.6</v>
      </c>
      <c r="S22181">
        <v>4.2</v>
      </c>
      <c r="T22181" t="s">
        <v>283</v>
      </c>
      <c r="U22181" t="s">
        <v>45132</v>
      </c>
      <c r="V22181" t="s">
        <v>45132</v>
      </c>
      <c r="W22181" t="s">
        <v>283</v>
      </c>
      <c r="X22181" t="s">
        <v>138</v>
      </c>
      <c r="Y22181">
        <v>2</v>
      </c>
      <c r="Z22181" t="s">
        <v>45402</v>
      </c>
      <c r="AA22181" t="s">
        <v>15028</v>
      </c>
    </row>
    <row r="22182" spans="1:28" hidden="1" x14ac:dyDescent="0.25">
      <c r="A22182" t="str">
        <f t="shared" si="346"/>
        <v>Onshore Wind Turbine.WND</v>
      </c>
      <c r="B22182" t="str">
        <f>INDEX(Crosswalk!$B$2:$B$47,MATCH(A22182,Crosswalk!$A$2:$A$47,0))</f>
        <v>onshore wind</v>
      </c>
      <c r="C22182" t="b">
        <f>IFERROR(IF(AND(NOT(INDEX('Included Plant Filters'!$B:$B,MATCH(B22182,'Included Plant Filters'!$A:$A,0))),$W22182="Y"),FALSE,IF(AND(NOT(INDEX('Included Plant Filters'!$C:$C,MATCH(B22182,'Included Plant Filters'!$A:$A,0))),NOT(OR($X22182="Electric Utility",$X22182="IPP CHP",$X22182="IPP Non-CHP"))),FALSE,TRUE)),0)</f>
        <v>1</v>
      </c>
      <c r="D22182">
        <v>56201</v>
      </c>
      <c r="E22182" t="s">
        <v>47938</v>
      </c>
      <c r="F22182">
        <v>63102</v>
      </c>
      <c r="G22182" t="s">
        <v>50363</v>
      </c>
      <c r="H22182" t="s">
        <v>104</v>
      </c>
      <c r="I22182" t="s">
        <v>2837</v>
      </c>
      <c r="J22182" t="s">
        <v>24979</v>
      </c>
      <c r="K22182" t="s">
        <v>45034</v>
      </c>
      <c r="L22182" t="s">
        <v>15533</v>
      </c>
      <c r="N22182" t="s">
        <v>45437</v>
      </c>
      <c r="O22182">
        <v>153.6</v>
      </c>
      <c r="P22182" t="s">
        <v>45132</v>
      </c>
      <c r="Q22182">
        <v>153.6</v>
      </c>
      <c r="R22182">
        <v>153.6</v>
      </c>
      <c r="S22182">
        <v>4</v>
      </c>
      <c r="T22182" t="s">
        <v>283</v>
      </c>
      <c r="U22182" t="s">
        <v>45132</v>
      </c>
      <c r="V22182" t="s">
        <v>45132</v>
      </c>
      <c r="W22182" t="s">
        <v>283</v>
      </c>
      <c r="X22182" t="s">
        <v>138</v>
      </c>
      <c r="Y22182">
        <v>2</v>
      </c>
      <c r="Z22182" t="s">
        <v>45402</v>
      </c>
      <c r="AA22182" t="s">
        <v>15028</v>
      </c>
    </row>
    <row r="22183" spans="1:28" hidden="1" x14ac:dyDescent="0.25">
      <c r="A22183" t="str">
        <f t="shared" si="346"/>
        <v>Onshore Wind Turbine.WND</v>
      </c>
      <c r="B22183" t="str">
        <f>INDEX(Crosswalk!$B$2:$B$47,MATCH(A22183,Crosswalk!$A$2:$A$47,0))</f>
        <v>onshore wind</v>
      </c>
      <c r="C22183" t="b">
        <f>IFERROR(IF(AND(NOT(INDEX('Included Plant Filters'!$B:$B,MATCH(B22183,'Included Plant Filters'!$A:$A,0))),$W22183="Y"),FALSE,IF(AND(NOT(INDEX('Included Plant Filters'!$C:$C,MATCH(B22183,'Included Plant Filters'!$A:$A,0))),NOT(OR($X22183="Electric Utility",$X22183="IPP CHP",$X22183="IPP Non-CHP"))),FALSE,TRUE)),0)</f>
        <v>1</v>
      </c>
      <c r="D22183">
        <v>56201</v>
      </c>
      <c r="E22183" t="s">
        <v>47938</v>
      </c>
      <c r="F22183">
        <v>63103</v>
      </c>
      <c r="G22183" t="s">
        <v>50364</v>
      </c>
      <c r="H22183" t="s">
        <v>104</v>
      </c>
      <c r="I22183" t="s">
        <v>11310</v>
      </c>
      <c r="J22183" t="s">
        <v>24979</v>
      </c>
      <c r="K22183" t="s">
        <v>45034</v>
      </c>
      <c r="L22183" t="s">
        <v>15533</v>
      </c>
      <c r="N22183" t="s">
        <v>45437</v>
      </c>
      <c r="O22183">
        <v>250.2</v>
      </c>
      <c r="P22183" t="s">
        <v>45132</v>
      </c>
      <c r="Q22183">
        <v>250.2</v>
      </c>
      <c r="R22183">
        <v>250.2</v>
      </c>
      <c r="S22183">
        <v>2.7</v>
      </c>
      <c r="T22183" t="s">
        <v>283</v>
      </c>
      <c r="U22183" t="s">
        <v>45132</v>
      </c>
      <c r="V22183" t="s">
        <v>45132</v>
      </c>
      <c r="W22183" t="s">
        <v>283</v>
      </c>
      <c r="X22183" t="s">
        <v>138</v>
      </c>
      <c r="Y22183">
        <v>2</v>
      </c>
      <c r="Z22183" t="s">
        <v>45402</v>
      </c>
      <c r="AA22183" t="s">
        <v>15028</v>
      </c>
    </row>
    <row r="22184" spans="1:28" hidden="1" x14ac:dyDescent="0.25">
      <c r="A22184" t="str">
        <f t="shared" si="346"/>
        <v>Onshore Wind Turbine.WND</v>
      </c>
      <c r="B22184" t="str">
        <f>INDEX(Crosswalk!$B$2:$B$47,MATCH(A22184,Crosswalk!$A$2:$A$47,0))</f>
        <v>onshore wind</v>
      </c>
      <c r="C22184" t="b">
        <f>IFERROR(IF(AND(NOT(INDEX('Included Plant Filters'!$B:$B,MATCH(B22184,'Included Plant Filters'!$A:$A,0))),$W22184="Y"),FALSE,IF(AND(NOT(INDEX('Included Plant Filters'!$C:$C,MATCH(B22184,'Included Plant Filters'!$A:$A,0))),NOT(OR($X22184="Electric Utility",$X22184="IPP CHP",$X22184="IPP Non-CHP"))),FALSE,TRUE)),0)</f>
        <v>1</v>
      </c>
      <c r="D22184">
        <v>56201</v>
      </c>
      <c r="E22184" t="s">
        <v>47938</v>
      </c>
      <c r="F22184">
        <v>63104</v>
      </c>
      <c r="G22184" t="s">
        <v>50365</v>
      </c>
      <c r="H22184" t="s">
        <v>94</v>
      </c>
      <c r="I22184" t="s">
        <v>1661</v>
      </c>
      <c r="J22184" t="s">
        <v>24979</v>
      </c>
      <c r="K22184" t="s">
        <v>45034</v>
      </c>
      <c r="L22184" t="s">
        <v>15533</v>
      </c>
      <c r="N22184" t="s">
        <v>45437</v>
      </c>
      <c r="O22184">
        <v>248.2</v>
      </c>
      <c r="P22184" t="s">
        <v>45132</v>
      </c>
      <c r="Q22184">
        <v>248.2</v>
      </c>
      <c r="R22184">
        <v>248.2</v>
      </c>
      <c r="S22184">
        <v>2.8</v>
      </c>
      <c r="T22184" t="s">
        <v>283</v>
      </c>
      <c r="U22184" t="s">
        <v>45132</v>
      </c>
      <c r="V22184" t="s">
        <v>45132</v>
      </c>
      <c r="W22184" t="s">
        <v>283</v>
      </c>
      <c r="X22184" t="s">
        <v>138</v>
      </c>
      <c r="Y22184">
        <v>2</v>
      </c>
      <c r="Z22184" t="s">
        <v>45402</v>
      </c>
      <c r="AA22184" t="s">
        <v>15028</v>
      </c>
    </row>
    <row r="22185" spans="1:28" hidden="1" x14ac:dyDescent="0.25">
      <c r="A22185" t="str">
        <f t="shared" si="346"/>
        <v>Solar Photovoltaic.SUN</v>
      </c>
      <c r="B22185" t="str">
        <f>INDEX(Crosswalk!$B$2:$B$47,MATCH(A22185,Crosswalk!$A$2:$A$47,0))</f>
        <v>solar PV</v>
      </c>
      <c r="C22185" t="b">
        <f>IFERROR(IF(AND(NOT(INDEX('Included Plant Filters'!$B:$B,MATCH(B22185,'Included Plant Filters'!$A:$A,0))),$W22185="Y"),FALSE,IF(AND(NOT(INDEX('Included Plant Filters'!$C:$C,MATCH(B22185,'Included Plant Filters'!$A:$A,0))),NOT(OR($X22185="Electric Utility",$X22185="IPP CHP",$X22185="IPP Non-CHP"))),FALSE,TRUE)),0)</f>
        <v>1</v>
      </c>
      <c r="D22185">
        <v>20860</v>
      </c>
      <c r="E22185" t="s">
        <v>5270</v>
      </c>
      <c r="F22185">
        <v>63105</v>
      </c>
      <c r="G22185" t="s">
        <v>42385</v>
      </c>
      <c r="H22185" t="s">
        <v>120</v>
      </c>
      <c r="I22185" t="s">
        <v>10173</v>
      </c>
      <c r="J22185" t="s">
        <v>279</v>
      </c>
      <c r="K22185" t="s">
        <v>45201</v>
      </c>
      <c r="L22185" t="s">
        <v>26895</v>
      </c>
      <c r="N22185" t="s">
        <v>45405</v>
      </c>
      <c r="O22185">
        <v>150</v>
      </c>
      <c r="P22185" t="s">
        <v>45132</v>
      </c>
      <c r="Q22185">
        <v>150</v>
      </c>
      <c r="R22185">
        <v>150</v>
      </c>
      <c r="S22185" t="s">
        <v>45132</v>
      </c>
      <c r="T22185" t="s">
        <v>283</v>
      </c>
      <c r="U22185" t="s">
        <v>45132</v>
      </c>
      <c r="V22185" t="s">
        <v>45132</v>
      </c>
      <c r="W22185" t="s">
        <v>283</v>
      </c>
      <c r="X22185" t="s">
        <v>135</v>
      </c>
      <c r="Y22185">
        <v>1</v>
      </c>
      <c r="Z22185" t="s">
        <v>45402</v>
      </c>
      <c r="AA22185" t="s">
        <v>45172</v>
      </c>
    </row>
    <row r="22186" spans="1:28" hidden="1" x14ac:dyDescent="0.25">
      <c r="A22186" t="str">
        <f t="shared" si="346"/>
        <v>Solar Photovoltaic.SUN</v>
      </c>
      <c r="B22186" t="str">
        <f>INDEX(Crosswalk!$B$2:$B$47,MATCH(A22186,Crosswalk!$A$2:$A$47,0))</f>
        <v>solar PV</v>
      </c>
      <c r="C22186" t="b">
        <f>IFERROR(IF(AND(NOT(INDEX('Included Plant Filters'!$B:$B,MATCH(B22186,'Included Plant Filters'!$A:$A,0))),$W22186="Y"),FALSE,IF(AND(NOT(INDEX('Included Plant Filters'!$C:$C,MATCH(B22186,'Included Plant Filters'!$A:$A,0))),NOT(OR($X22186="Electric Utility",$X22186="IPP CHP",$X22186="IPP Non-CHP"))),FALSE,TRUE)),0)</f>
        <v>1</v>
      </c>
      <c r="D22186">
        <v>61227</v>
      </c>
      <c r="E22186" t="s">
        <v>49027</v>
      </c>
      <c r="F22186">
        <v>63106</v>
      </c>
      <c r="G22186" t="s">
        <v>42387</v>
      </c>
      <c r="H22186" t="s">
        <v>86</v>
      </c>
      <c r="I22186" t="s">
        <v>14487</v>
      </c>
      <c r="J22186" t="s">
        <v>2240</v>
      </c>
      <c r="K22186" t="s">
        <v>45201</v>
      </c>
      <c r="L22186" t="s">
        <v>26895</v>
      </c>
      <c r="N22186" t="s">
        <v>45401</v>
      </c>
      <c r="O22186">
        <v>2</v>
      </c>
      <c r="P22186" t="s">
        <v>45132</v>
      </c>
      <c r="Q22186">
        <v>2</v>
      </c>
      <c r="R22186">
        <v>2</v>
      </c>
      <c r="S22186" t="s">
        <v>45132</v>
      </c>
      <c r="T22186" t="s">
        <v>283</v>
      </c>
      <c r="U22186" t="s">
        <v>45132</v>
      </c>
      <c r="V22186" t="s">
        <v>45132</v>
      </c>
      <c r="W22186" t="s">
        <v>283</v>
      </c>
      <c r="X22186" t="s">
        <v>138</v>
      </c>
      <c r="Y22186">
        <v>2</v>
      </c>
      <c r="Z22186" t="s">
        <v>45402</v>
      </c>
      <c r="AA22186" t="s">
        <v>45172</v>
      </c>
    </row>
    <row r="22187" spans="1:28" hidden="1" x14ac:dyDescent="0.25">
      <c r="A22187" t="str">
        <f t="shared" si="346"/>
        <v>Solar Photovoltaic.SUN</v>
      </c>
      <c r="B22187" t="str">
        <f>INDEX(Crosswalk!$B$2:$B$47,MATCH(A22187,Crosswalk!$A$2:$A$47,0))</f>
        <v>solar PV</v>
      </c>
      <c r="C22187" t="b">
        <f>IFERROR(IF(AND(NOT(INDEX('Included Plant Filters'!$B:$B,MATCH(B22187,'Included Plant Filters'!$A:$A,0))),$W22187="Y"),FALSE,IF(AND(NOT(INDEX('Included Plant Filters'!$C:$C,MATCH(B22187,'Included Plant Filters'!$A:$A,0))),NOT(OR($X22187="Electric Utility",$X22187="IPP CHP",$X22187="IPP Non-CHP"))),FALSE,TRUE)),0)</f>
        <v>1</v>
      </c>
      <c r="D22187">
        <v>61227</v>
      </c>
      <c r="E22187" t="s">
        <v>49027</v>
      </c>
      <c r="F22187">
        <v>63107</v>
      </c>
      <c r="G22187" t="s">
        <v>42389</v>
      </c>
      <c r="H22187" t="s">
        <v>86</v>
      </c>
      <c r="I22187" t="s">
        <v>1676</v>
      </c>
      <c r="J22187" t="s">
        <v>42391</v>
      </c>
      <c r="K22187" t="s">
        <v>45201</v>
      </c>
      <c r="L22187" t="s">
        <v>26895</v>
      </c>
      <c r="N22187" t="s">
        <v>45401</v>
      </c>
      <c r="O22187">
        <v>2</v>
      </c>
      <c r="P22187" t="s">
        <v>45132</v>
      </c>
      <c r="Q22187">
        <v>2</v>
      </c>
      <c r="R22187">
        <v>2</v>
      </c>
      <c r="S22187" t="s">
        <v>45132</v>
      </c>
      <c r="T22187" t="s">
        <v>283</v>
      </c>
      <c r="U22187" t="s">
        <v>45132</v>
      </c>
      <c r="V22187" t="s">
        <v>45132</v>
      </c>
      <c r="W22187" t="s">
        <v>283</v>
      </c>
      <c r="X22187" t="s">
        <v>138</v>
      </c>
      <c r="Y22187">
        <v>2</v>
      </c>
      <c r="Z22187" t="s">
        <v>45402</v>
      </c>
      <c r="AA22187" t="s">
        <v>45172</v>
      </c>
    </row>
    <row r="22188" spans="1:28" hidden="1" x14ac:dyDescent="0.25">
      <c r="A22188" t="str">
        <f t="shared" si="346"/>
        <v>Solar Photovoltaic.SUN</v>
      </c>
      <c r="B22188" t="str">
        <f>INDEX(Crosswalk!$B$2:$B$47,MATCH(A22188,Crosswalk!$A$2:$A$47,0))</f>
        <v>solar PV</v>
      </c>
      <c r="C22188" t="b">
        <f>IFERROR(IF(AND(NOT(INDEX('Included Plant Filters'!$B:$B,MATCH(B22188,'Included Plant Filters'!$A:$A,0))),$W22188="Y"),FALSE,IF(AND(NOT(INDEX('Included Plant Filters'!$C:$C,MATCH(B22188,'Included Plant Filters'!$A:$A,0))),NOT(OR($X22188="Electric Utility",$X22188="IPP CHP",$X22188="IPP Non-CHP"))),FALSE,TRUE)),0)</f>
        <v>1</v>
      </c>
      <c r="D22188">
        <v>61227</v>
      </c>
      <c r="E22188" t="s">
        <v>49027</v>
      </c>
      <c r="F22188">
        <v>63108</v>
      </c>
      <c r="G22188" t="s">
        <v>50366</v>
      </c>
      <c r="H22188" t="s">
        <v>86</v>
      </c>
      <c r="I22188" t="s">
        <v>18366</v>
      </c>
      <c r="J22188" t="s">
        <v>1385</v>
      </c>
      <c r="K22188" t="s">
        <v>45201</v>
      </c>
      <c r="L22188" t="s">
        <v>26895</v>
      </c>
      <c r="N22188" t="s">
        <v>45401</v>
      </c>
      <c r="O22188">
        <v>2</v>
      </c>
      <c r="P22188" t="s">
        <v>45132</v>
      </c>
      <c r="Q22188">
        <v>2</v>
      </c>
      <c r="R22188">
        <v>2</v>
      </c>
      <c r="S22188" t="s">
        <v>45132</v>
      </c>
      <c r="T22188" t="s">
        <v>283</v>
      </c>
      <c r="U22188" t="s">
        <v>45132</v>
      </c>
      <c r="V22188" t="s">
        <v>45132</v>
      </c>
      <c r="W22188" t="s">
        <v>283</v>
      </c>
      <c r="X22188" t="s">
        <v>138</v>
      </c>
      <c r="Y22188">
        <v>2</v>
      </c>
      <c r="Z22188" t="s">
        <v>45402</v>
      </c>
      <c r="AA22188" t="s">
        <v>45172</v>
      </c>
    </row>
    <row r="22189" spans="1:28" hidden="1" x14ac:dyDescent="0.25">
      <c r="A22189" t="str">
        <f t="shared" si="346"/>
        <v>Solar Photovoltaic.SUN</v>
      </c>
      <c r="B22189" t="str">
        <f>INDEX(Crosswalk!$B$2:$B$47,MATCH(A22189,Crosswalk!$A$2:$A$47,0))</f>
        <v>solar PV</v>
      </c>
      <c r="C22189" t="b">
        <f>IFERROR(IF(AND(NOT(INDEX('Included Plant Filters'!$B:$B,MATCH(B22189,'Included Plant Filters'!$A:$A,0))),$W22189="Y"),FALSE,IF(AND(NOT(INDEX('Included Plant Filters'!$C:$C,MATCH(B22189,'Included Plant Filters'!$A:$A,0))),NOT(OR($X22189="Electric Utility",$X22189="IPP CHP",$X22189="IPP Non-CHP"))),FALSE,TRUE)),0)</f>
        <v>1</v>
      </c>
      <c r="D22189">
        <v>6452</v>
      </c>
      <c r="E22189" t="s">
        <v>2010</v>
      </c>
      <c r="F22189">
        <v>63109</v>
      </c>
      <c r="G22189" t="s">
        <v>50367</v>
      </c>
      <c r="H22189" t="s">
        <v>25</v>
      </c>
      <c r="I22189" t="s">
        <v>2008</v>
      </c>
      <c r="J22189" t="s">
        <v>279</v>
      </c>
      <c r="K22189" t="s">
        <v>45201</v>
      </c>
      <c r="L22189" t="s">
        <v>26895</v>
      </c>
      <c r="N22189" t="s">
        <v>45401</v>
      </c>
      <c r="O22189">
        <v>74.5</v>
      </c>
      <c r="P22189" t="s">
        <v>45132</v>
      </c>
      <c r="Q22189">
        <v>74.5</v>
      </c>
      <c r="R22189">
        <v>74.5</v>
      </c>
      <c r="S22189" t="s">
        <v>45132</v>
      </c>
      <c r="T22189" t="s">
        <v>283</v>
      </c>
      <c r="U22189" t="s">
        <v>45132</v>
      </c>
      <c r="V22189" t="s">
        <v>45132</v>
      </c>
      <c r="W22189" t="s">
        <v>283</v>
      </c>
      <c r="X22189" t="s">
        <v>135</v>
      </c>
      <c r="Y22189">
        <v>1</v>
      </c>
      <c r="Z22189" t="s">
        <v>45402</v>
      </c>
      <c r="AA22189" t="s">
        <v>45172</v>
      </c>
    </row>
    <row r="22190" spans="1:28" hidden="1" x14ac:dyDescent="0.25">
      <c r="A22190" t="str">
        <f t="shared" si="346"/>
        <v>Solar Photovoltaic.SUN</v>
      </c>
      <c r="B22190" t="str">
        <f>INDEX(Crosswalk!$B$2:$B$47,MATCH(A22190,Crosswalk!$A$2:$A$47,0))</f>
        <v>solar PV</v>
      </c>
      <c r="C22190" t="b">
        <f>IFERROR(IF(AND(NOT(INDEX('Included Plant Filters'!$B:$B,MATCH(B22190,'Included Plant Filters'!$A:$A,0))),$W22190="Y"),FALSE,IF(AND(NOT(INDEX('Included Plant Filters'!$C:$C,MATCH(B22190,'Included Plant Filters'!$A:$A,0))),NOT(OR($X22190="Electric Utility",$X22190="IPP CHP",$X22190="IPP Non-CHP"))),FALSE,TRUE)),0)</f>
        <v>1</v>
      </c>
      <c r="D22190">
        <v>6452</v>
      </c>
      <c r="E22190" t="s">
        <v>2010</v>
      </c>
      <c r="F22190">
        <v>63110</v>
      </c>
      <c r="G22190" t="s">
        <v>50368</v>
      </c>
      <c r="H22190" t="s">
        <v>25</v>
      </c>
      <c r="I22190" t="s">
        <v>2066</v>
      </c>
      <c r="J22190" t="s">
        <v>279</v>
      </c>
      <c r="K22190" t="s">
        <v>45201</v>
      </c>
      <c r="L22190" t="s">
        <v>26895</v>
      </c>
      <c r="N22190" t="s">
        <v>45401</v>
      </c>
      <c r="O22190">
        <v>74.5</v>
      </c>
      <c r="P22190" t="s">
        <v>45132</v>
      </c>
      <c r="Q22190">
        <v>74.5</v>
      </c>
      <c r="R22190">
        <v>74.5</v>
      </c>
      <c r="S22190" t="s">
        <v>45132</v>
      </c>
      <c r="T22190" t="s">
        <v>283</v>
      </c>
      <c r="U22190" t="s">
        <v>45132</v>
      </c>
      <c r="V22190" t="s">
        <v>45132</v>
      </c>
      <c r="W22190" t="s">
        <v>283</v>
      </c>
      <c r="X22190" t="s">
        <v>135</v>
      </c>
      <c r="Y22190">
        <v>1</v>
      </c>
      <c r="Z22190" t="s">
        <v>45402</v>
      </c>
      <c r="AA22190" t="s">
        <v>45172</v>
      </c>
    </row>
    <row r="22191" spans="1:28" hidden="1" x14ac:dyDescent="0.25">
      <c r="A22191" t="str">
        <f t="shared" si="346"/>
        <v>Solar Photovoltaic.SUN</v>
      </c>
      <c r="B22191" t="str">
        <f>INDEX(Crosswalk!$B$2:$B$47,MATCH(A22191,Crosswalk!$A$2:$A$47,0))</f>
        <v>solar PV</v>
      </c>
      <c r="C22191" t="b">
        <f>IFERROR(IF(AND(NOT(INDEX('Included Plant Filters'!$B:$B,MATCH(B22191,'Included Plant Filters'!$A:$A,0))),$W22191="Y"),FALSE,IF(AND(NOT(INDEX('Included Plant Filters'!$C:$C,MATCH(B22191,'Included Plant Filters'!$A:$A,0))),NOT(OR($X22191="Electric Utility",$X22191="IPP CHP",$X22191="IPP Non-CHP"))),FALSE,TRUE)),0)</f>
        <v>1</v>
      </c>
      <c r="D22191">
        <v>61227</v>
      </c>
      <c r="E22191" t="s">
        <v>49027</v>
      </c>
      <c r="F22191">
        <v>63112</v>
      </c>
      <c r="G22191" t="s">
        <v>42392</v>
      </c>
      <c r="H22191" t="s">
        <v>86</v>
      </c>
      <c r="I22191" t="s">
        <v>2114</v>
      </c>
      <c r="J22191" t="s">
        <v>2242</v>
      </c>
      <c r="K22191" t="s">
        <v>45201</v>
      </c>
      <c r="L22191" t="s">
        <v>26895</v>
      </c>
      <c r="N22191" t="s">
        <v>45401</v>
      </c>
      <c r="O22191">
        <v>2</v>
      </c>
      <c r="P22191" t="s">
        <v>45132</v>
      </c>
      <c r="Q22191">
        <v>2</v>
      </c>
      <c r="R22191">
        <v>2</v>
      </c>
      <c r="S22191" t="s">
        <v>45132</v>
      </c>
      <c r="T22191" t="s">
        <v>283</v>
      </c>
      <c r="U22191" t="s">
        <v>45132</v>
      </c>
      <c r="V22191" t="s">
        <v>45132</v>
      </c>
      <c r="W22191" t="s">
        <v>283</v>
      </c>
      <c r="X22191" t="s">
        <v>138</v>
      </c>
      <c r="Y22191">
        <v>2</v>
      </c>
      <c r="Z22191" t="s">
        <v>45402</v>
      </c>
      <c r="AA22191" t="s">
        <v>45172</v>
      </c>
    </row>
    <row r="22192" spans="1:28" hidden="1" x14ac:dyDescent="0.25">
      <c r="A22192" t="str">
        <f t="shared" si="346"/>
        <v>Onshore Wind Turbine.WND</v>
      </c>
      <c r="B22192" t="str">
        <f>INDEX(Crosswalk!$B$2:$B$47,MATCH(A22192,Crosswalk!$A$2:$A$47,0))</f>
        <v>onshore wind</v>
      </c>
      <c r="C22192" t="b">
        <f>IFERROR(IF(AND(NOT(INDEX('Included Plant Filters'!$B:$B,MATCH(B22192,'Included Plant Filters'!$A:$A,0))),$W22192="Y"),FALSE,IF(AND(NOT(INDEX('Included Plant Filters'!$C:$C,MATCH(B22192,'Included Plant Filters'!$A:$A,0))),NOT(OR($X22192="Electric Utility",$X22192="IPP CHP",$X22192="IPP Non-CHP"))),FALSE,TRUE)),0)</f>
        <v>1</v>
      </c>
      <c r="D22192">
        <v>62916</v>
      </c>
      <c r="E22192" t="s">
        <v>50369</v>
      </c>
      <c r="F22192">
        <v>63114</v>
      </c>
      <c r="G22192" t="s">
        <v>50369</v>
      </c>
      <c r="H22192" t="s">
        <v>9</v>
      </c>
      <c r="I22192" t="s">
        <v>749</v>
      </c>
      <c r="J22192" t="s">
        <v>50370</v>
      </c>
      <c r="K22192" t="s">
        <v>45034</v>
      </c>
      <c r="L22192" t="s">
        <v>15533</v>
      </c>
      <c r="N22192" t="s">
        <v>45401</v>
      </c>
      <c r="O22192">
        <v>350</v>
      </c>
      <c r="P22192" t="s">
        <v>45132</v>
      </c>
      <c r="Q22192">
        <v>350</v>
      </c>
      <c r="R22192">
        <v>350</v>
      </c>
      <c r="S22192">
        <v>0</v>
      </c>
      <c r="T22192" t="s">
        <v>283</v>
      </c>
      <c r="U22192" t="s">
        <v>45132</v>
      </c>
      <c r="V22192" t="s">
        <v>45132</v>
      </c>
      <c r="W22192" t="s">
        <v>283</v>
      </c>
      <c r="X22192" t="s">
        <v>138</v>
      </c>
      <c r="Y22192">
        <v>2</v>
      </c>
      <c r="Z22192" t="s">
        <v>45402</v>
      </c>
      <c r="AA22192" t="s">
        <v>15028</v>
      </c>
    </row>
    <row r="22193" spans="1:27" hidden="1" x14ac:dyDescent="0.25">
      <c r="A22193" t="str">
        <f t="shared" si="346"/>
        <v>Solar Photovoltaic.SUN</v>
      </c>
      <c r="B22193" t="str">
        <f>INDEX(Crosswalk!$B$2:$B$47,MATCH(A22193,Crosswalk!$A$2:$A$47,0))</f>
        <v>solar PV</v>
      </c>
      <c r="C22193" t="b">
        <f>IFERROR(IF(AND(NOT(INDEX('Included Plant Filters'!$B:$B,MATCH(B22193,'Included Plant Filters'!$A:$A,0))),$W22193="Y"),FALSE,IF(AND(NOT(INDEX('Included Plant Filters'!$C:$C,MATCH(B22193,'Included Plant Filters'!$A:$A,0))),NOT(OR($X22193="Electric Utility",$X22193="IPP CHP",$X22193="IPP Non-CHP"))),FALSE,TRUE)),0)</f>
        <v>1</v>
      </c>
      <c r="D22193">
        <v>62915</v>
      </c>
      <c r="E22193" t="s">
        <v>45357</v>
      </c>
      <c r="F22193">
        <v>63116</v>
      </c>
      <c r="G22193" t="s">
        <v>50371</v>
      </c>
      <c r="H22193" t="s">
        <v>63</v>
      </c>
      <c r="I22193" t="s">
        <v>5485</v>
      </c>
      <c r="J22193" t="s">
        <v>50372</v>
      </c>
      <c r="K22193" t="s">
        <v>45201</v>
      </c>
      <c r="L22193" t="s">
        <v>26895</v>
      </c>
      <c r="N22193" t="s">
        <v>45401</v>
      </c>
      <c r="O22193">
        <v>1</v>
      </c>
      <c r="P22193">
        <v>0.98</v>
      </c>
      <c r="Q22193">
        <v>1</v>
      </c>
      <c r="R22193">
        <v>1</v>
      </c>
      <c r="S22193" t="s">
        <v>45132</v>
      </c>
      <c r="T22193" t="s">
        <v>283</v>
      </c>
      <c r="U22193" t="s">
        <v>45132</v>
      </c>
      <c r="V22193" t="s">
        <v>45132</v>
      </c>
      <c r="W22193" t="s">
        <v>283</v>
      </c>
      <c r="X22193" t="s">
        <v>138</v>
      </c>
      <c r="Y22193">
        <v>2</v>
      </c>
      <c r="Z22193" t="s">
        <v>45402</v>
      </c>
      <c r="AA22193" t="s">
        <v>45172</v>
      </c>
    </row>
    <row r="22194" spans="1:27" hidden="1" x14ac:dyDescent="0.25">
      <c r="A22194" t="str">
        <f t="shared" si="346"/>
        <v>Solar Photovoltaic.SUN</v>
      </c>
      <c r="B22194" t="str">
        <f>INDEX(Crosswalk!$B$2:$B$47,MATCH(A22194,Crosswalk!$A$2:$A$47,0))</f>
        <v>solar PV</v>
      </c>
      <c r="C22194" t="b">
        <f>IFERROR(IF(AND(NOT(INDEX('Included Plant Filters'!$B:$B,MATCH(B22194,'Included Plant Filters'!$A:$A,0))),$W22194="Y"),FALSE,IF(AND(NOT(INDEX('Included Plant Filters'!$C:$C,MATCH(B22194,'Included Plant Filters'!$A:$A,0))),NOT(OR($X22194="Electric Utility",$X22194="IPP CHP",$X22194="IPP Non-CHP"))),FALSE,TRUE)),0)</f>
        <v>1</v>
      </c>
      <c r="D22194">
        <v>62915</v>
      </c>
      <c r="E22194" t="s">
        <v>45357</v>
      </c>
      <c r="F22194">
        <v>63117</v>
      </c>
      <c r="G22194" t="s">
        <v>50373</v>
      </c>
      <c r="H22194" t="s">
        <v>63</v>
      </c>
      <c r="I22194" t="s">
        <v>594</v>
      </c>
      <c r="J22194" t="s">
        <v>50374</v>
      </c>
      <c r="K22194" t="s">
        <v>45201</v>
      </c>
      <c r="L22194" t="s">
        <v>26895</v>
      </c>
      <c r="N22194" t="s">
        <v>45401</v>
      </c>
      <c r="O22194">
        <v>1</v>
      </c>
      <c r="P22194">
        <v>0.98</v>
      </c>
      <c r="Q22194">
        <v>1</v>
      </c>
      <c r="R22194">
        <v>1</v>
      </c>
      <c r="S22194" t="s">
        <v>45132</v>
      </c>
      <c r="T22194" t="s">
        <v>283</v>
      </c>
      <c r="U22194" t="s">
        <v>45132</v>
      </c>
      <c r="V22194" t="s">
        <v>45132</v>
      </c>
      <c r="W22194" t="s">
        <v>283</v>
      </c>
      <c r="X22194" t="s">
        <v>138</v>
      </c>
      <c r="Y22194">
        <v>2</v>
      </c>
      <c r="Z22194" t="s">
        <v>45402</v>
      </c>
      <c r="AA22194" t="s">
        <v>45172</v>
      </c>
    </row>
    <row r="22195" spans="1:27" hidden="1" x14ac:dyDescent="0.25">
      <c r="A22195" t="str">
        <f t="shared" si="346"/>
        <v>Solar Photovoltaic.SUN</v>
      </c>
      <c r="B22195" t="str">
        <f>INDEX(Crosswalk!$B$2:$B$47,MATCH(A22195,Crosswalk!$A$2:$A$47,0))</f>
        <v>solar PV</v>
      </c>
      <c r="C22195" t="b">
        <f>IFERROR(IF(AND(NOT(INDEX('Included Plant Filters'!$B:$B,MATCH(B22195,'Included Plant Filters'!$A:$A,0))),$W22195="Y"),FALSE,IF(AND(NOT(INDEX('Included Plant Filters'!$C:$C,MATCH(B22195,'Included Plant Filters'!$A:$A,0))),NOT(OR($X22195="Electric Utility",$X22195="IPP CHP",$X22195="IPP Non-CHP"))),FALSE,TRUE)),0)</f>
        <v>1</v>
      </c>
      <c r="D22195">
        <v>62915</v>
      </c>
      <c r="E22195" t="s">
        <v>45357</v>
      </c>
      <c r="F22195">
        <v>63118</v>
      </c>
      <c r="G22195" t="s">
        <v>50375</v>
      </c>
      <c r="H22195" t="s">
        <v>63</v>
      </c>
      <c r="I22195" t="s">
        <v>5673</v>
      </c>
      <c r="J22195" t="s">
        <v>50376</v>
      </c>
      <c r="K22195" t="s">
        <v>45201</v>
      </c>
      <c r="L22195" t="s">
        <v>26895</v>
      </c>
      <c r="N22195" t="s">
        <v>45401</v>
      </c>
      <c r="O22195">
        <v>1</v>
      </c>
      <c r="P22195">
        <v>0.98</v>
      </c>
      <c r="Q22195">
        <v>1</v>
      </c>
      <c r="R22195">
        <v>1</v>
      </c>
      <c r="S22195" t="s">
        <v>45132</v>
      </c>
      <c r="T22195" t="s">
        <v>283</v>
      </c>
      <c r="U22195" t="s">
        <v>45132</v>
      </c>
      <c r="V22195" t="s">
        <v>45132</v>
      </c>
      <c r="W22195" t="s">
        <v>283</v>
      </c>
      <c r="X22195" t="s">
        <v>138</v>
      </c>
      <c r="Y22195">
        <v>2</v>
      </c>
      <c r="Z22195" t="s">
        <v>45402</v>
      </c>
      <c r="AA22195" t="s">
        <v>45172</v>
      </c>
    </row>
    <row r="22196" spans="1:27" hidden="1" x14ac:dyDescent="0.25">
      <c r="A22196" t="str">
        <f t="shared" si="346"/>
        <v>Solar Photovoltaic.SUN</v>
      </c>
      <c r="B22196" t="str">
        <f>INDEX(Crosswalk!$B$2:$B$47,MATCH(A22196,Crosswalk!$A$2:$A$47,0))</f>
        <v>solar PV</v>
      </c>
      <c r="C22196" t="b">
        <f>IFERROR(IF(AND(NOT(INDEX('Included Plant Filters'!$B:$B,MATCH(B22196,'Included Plant Filters'!$A:$A,0))),$W22196="Y"),FALSE,IF(AND(NOT(INDEX('Included Plant Filters'!$C:$C,MATCH(B22196,'Included Plant Filters'!$A:$A,0))),NOT(OR($X22196="Electric Utility",$X22196="IPP CHP",$X22196="IPP Non-CHP"))),FALSE,TRUE)),0)</f>
        <v>1</v>
      </c>
      <c r="D22196">
        <v>62915</v>
      </c>
      <c r="E22196" t="s">
        <v>45357</v>
      </c>
      <c r="F22196">
        <v>63119</v>
      </c>
      <c r="G22196" t="s">
        <v>50377</v>
      </c>
      <c r="H22196" t="s">
        <v>63</v>
      </c>
      <c r="I22196" t="s">
        <v>5614</v>
      </c>
      <c r="J22196" t="s">
        <v>50378</v>
      </c>
      <c r="K22196" t="s">
        <v>45201</v>
      </c>
      <c r="L22196" t="s">
        <v>26895</v>
      </c>
      <c r="N22196" t="s">
        <v>45401</v>
      </c>
      <c r="O22196">
        <v>1</v>
      </c>
      <c r="P22196">
        <v>0.98</v>
      </c>
      <c r="Q22196">
        <v>1</v>
      </c>
      <c r="R22196">
        <v>1</v>
      </c>
      <c r="S22196" t="s">
        <v>45132</v>
      </c>
      <c r="T22196" t="s">
        <v>283</v>
      </c>
      <c r="U22196" t="s">
        <v>45132</v>
      </c>
      <c r="V22196" t="s">
        <v>45132</v>
      </c>
      <c r="W22196" t="s">
        <v>283</v>
      </c>
      <c r="X22196" t="s">
        <v>138</v>
      </c>
      <c r="Y22196">
        <v>2</v>
      </c>
      <c r="Z22196" t="s">
        <v>45402</v>
      </c>
      <c r="AA22196" t="s">
        <v>45172</v>
      </c>
    </row>
    <row r="22197" spans="1:27" hidden="1" x14ac:dyDescent="0.25">
      <c r="A22197" t="str">
        <f t="shared" si="346"/>
        <v>Solar Photovoltaic.SUN</v>
      </c>
      <c r="B22197" t="str">
        <f>INDEX(Crosswalk!$B$2:$B$47,MATCH(A22197,Crosswalk!$A$2:$A$47,0))</f>
        <v>solar PV</v>
      </c>
      <c r="C22197" t="b">
        <f>IFERROR(IF(AND(NOT(INDEX('Included Plant Filters'!$B:$B,MATCH(B22197,'Included Plant Filters'!$A:$A,0))),$W22197="Y"),FALSE,IF(AND(NOT(INDEX('Included Plant Filters'!$C:$C,MATCH(B22197,'Included Plant Filters'!$A:$A,0))),NOT(OR($X22197="Electric Utility",$X22197="IPP CHP",$X22197="IPP Non-CHP"))),FALSE,TRUE)),0)</f>
        <v>1</v>
      </c>
      <c r="D22197">
        <v>62915</v>
      </c>
      <c r="E22197" t="s">
        <v>45357</v>
      </c>
      <c r="F22197">
        <v>63120</v>
      </c>
      <c r="G22197" t="s">
        <v>50379</v>
      </c>
      <c r="H22197" t="s">
        <v>63</v>
      </c>
      <c r="I22197" t="s">
        <v>35363</v>
      </c>
      <c r="J22197" t="s">
        <v>50380</v>
      </c>
      <c r="K22197" t="s">
        <v>45201</v>
      </c>
      <c r="L22197" t="s">
        <v>26895</v>
      </c>
      <c r="N22197" t="s">
        <v>45401</v>
      </c>
      <c r="O22197">
        <v>1</v>
      </c>
      <c r="P22197">
        <v>0.98</v>
      </c>
      <c r="Q22197">
        <v>1</v>
      </c>
      <c r="R22197">
        <v>1</v>
      </c>
      <c r="S22197" t="s">
        <v>45132</v>
      </c>
      <c r="T22197" t="s">
        <v>283</v>
      </c>
      <c r="U22197" t="s">
        <v>45132</v>
      </c>
      <c r="V22197" t="s">
        <v>45132</v>
      </c>
      <c r="W22197" t="s">
        <v>283</v>
      </c>
      <c r="X22197" t="s">
        <v>138</v>
      </c>
      <c r="Y22197">
        <v>2</v>
      </c>
      <c r="Z22197" t="s">
        <v>45402</v>
      </c>
      <c r="AA22197" t="s">
        <v>45172</v>
      </c>
    </row>
    <row r="22198" spans="1:27" hidden="1" x14ac:dyDescent="0.25">
      <c r="A22198" t="str">
        <f t="shared" si="346"/>
        <v>Solar Photovoltaic.SUN</v>
      </c>
      <c r="B22198" t="str">
        <f>INDEX(Crosswalk!$B$2:$B$47,MATCH(A22198,Crosswalk!$A$2:$A$47,0))</f>
        <v>solar PV</v>
      </c>
      <c r="C22198" t="b">
        <f>IFERROR(IF(AND(NOT(INDEX('Included Plant Filters'!$B:$B,MATCH(B22198,'Included Plant Filters'!$A:$A,0))),$W22198="Y"),FALSE,IF(AND(NOT(INDEX('Included Plant Filters'!$C:$C,MATCH(B22198,'Included Plant Filters'!$A:$A,0))),NOT(OR($X22198="Electric Utility",$X22198="IPP CHP",$X22198="IPP Non-CHP"))),FALSE,TRUE)),0)</f>
        <v>1</v>
      </c>
      <c r="D22198">
        <v>62915</v>
      </c>
      <c r="E22198" t="s">
        <v>45357</v>
      </c>
      <c r="F22198">
        <v>63121</v>
      </c>
      <c r="G22198" t="s">
        <v>50381</v>
      </c>
      <c r="H22198" t="s">
        <v>63</v>
      </c>
      <c r="I22198" t="s">
        <v>5698</v>
      </c>
      <c r="J22198" t="s">
        <v>50382</v>
      </c>
      <c r="K22198" t="s">
        <v>45201</v>
      </c>
      <c r="L22198" t="s">
        <v>26895</v>
      </c>
      <c r="N22198" t="s">
        <v>45401</v>
      </c>
      <c r="O22198">
        <v>1</v>
      </c>
      <c r="P22198">
        <v>0.98</v>
      </c>
      <c r="Q22198">
        <v>1</v>
      </c>
      <c r="R22198">
        <v>1</v>
      </c>
      <c r="S22198" t="s">
        <v>45132</v>
      </c>
      <c r="T22198" t="s">
        <v>283</v>
      </c>
      <c r="U22198" t="s">
        <v>45132</v>
      </c>
      <c r="V22198" t="s">
        <v>45132</v>
      </c>
      <c r="W22198" t="s">
        <v>283</v>
      </c>
      <c r="X22198" t="s">
        <v>138</v>
      </c>
      <c r="Y22198">
        <v>2</v>
      </c>
      <c r="Z22198" t="s">
        <v>45402</v>
      </c>
      <c r="AA22198" t="s">
        <v>45172</v>
      </c>
    </row>
    <row r="22199" spans="1:27" hidden="1" x14ac:dyDescent="0.25">
      <c r="A22199" t="str">
        <f t="shared" si="346"/>
        <v>Solar Photovoltaic.SUN</v>
      </c>
      <c r="B22199" t="str">
        <f>INDEX(Crosswalk!$B$2:$B$47,MATCH(A22199,Crosswalk!$A$2:$A$47,0))</f>
        <v>solar PV</v>
      </c>
      <c r="C22199" t="b">
        <f>IFERROR(IF(AND(NOT(INDEX('Included Plant Filters'!$B:$B,MATCH(B22199,'Included Plant Filters'!$A:$A,0))),$W22199="Y"),FALSE,IF(AND(NOT(INDEX('Included Plant Filters'!$C:$C,MATCH(B22199,'Included Plant Filters'!$A:$A,0))),NOT(OR($X22199="Electric Utility",$X22199="IPP CHP",$X22199="IPP Non-CHP"))),FALSE,TRUE)),0)</f>
        <v>1</v>
      </c>
      <c r="D22199">
        <v>62915</v>
      </c>
      <c r="E22199" t="s">
        <v>45357</v>
      </c>
      <c r="F22199">
        <v>63122</v>
      </c>
      <c r="G22199" t="s">
        <v>50383</v>
      </c>
      <c r="H22199" t="s">
        <v>63</v>
      </c>
      <c r="I22199" t="s">
        <v>5591</v>
      </c>
      <c r="J22199" t="s">
        <v>50384</v>
      </c>
      <c r="K22199" t="s">
        <v>45201</v>
      </c>
      <c r="L22199" t="s">
        <v>26895</v>
      </c>
      <c r="N22199" t="s">
        <v>45401</v>
      </c>
      <c r="O22199">
        <v>1</v>
      </c>
      <c r="P22199">
        <v>0.98</v>
      </c>
      <c r="Q22199">
        <v>1</v>
      </c>
      <c r="R22199">
        <v>1</v>
      </c>
      <c r="S22199" t="s">
        <v>45132</v>
      </c>
      <c r="T22199" t="s">
        <v>283</v>
      </c>
      <c r="U22199" t="s">
        <v>45132</v>
      </c>
      <c r="V22199" t="s">
        <v>45132</v>
      </c>
      <c r="W22199" t="s">
        <v>283</v>
      </c>
      <c r="X22199" t="s">
        <v>138</v>
      </c>
      <c r="Y22199">
        <v>2</v>
      </c>
      <c r="Z22199" t="s">
        <v>45402</v>
      </c>
      <c r="AA22199" t="s">
        <v>45172</v>
      </c>
    </row>
    <row r="22200" spans="1:27" hidden="1" x14ac:dyDescent="0.25">
      <c r="A22200" t="str">
        <f t="shared" si="346"/>
        <v>Solar Photovoltaic.SUN</v>
      </c>
      <c r="B22200" t="str">
        <f>INDEX(Crosswalk!$B$2:$B$47,MATCH(A22200,Crosswalk!$A$2:$A$47,0))</f>
        <v>solar PV</v>
      </c>
      <c r="C22200" t="b">
        <f>IFERROR(IF(AND(NOT(INDEX('Included Plant Filters'!$B:$B,MATCH(B22200,'Included Plant Filters'!$A:$A,0))),$W22200="Y"),FALSE,IF(AND(NOT(INDEX('Included Plant Filters'!$C:$C,MATCH(B22200,'Included Plant Filters'!$A:$A,0))),NOT(OR($X22200="Electric Utility",$X22200="IPP CHP",$X22200="IPP Non-CHP"))),FALSE,TRUE)),0)</f>
        <v>1</v>
      </c>
      <c r="D22200">
        <v>62905</v>
      </c>
      <c r="E22200" t="s">
        <v>50385</v>
      </c>
      <c r="F22200">
        <v>63123</v>
      </c>
      <c r="G22200" t="s">
        <v>50386</v>
      </c>
      <c r="H22200" t="s">
        <v>84</v>
      </c>
      <c r="I22200" t="s">
        <v>25676</v>
      </c>
      <c r="J22200" t="s">
        <v>50387</v>
      </c>
      <c r="K22200" t="s">
        <v>45201</v>
      </c>
      <c r="L22200" t="s">
        <v>26895</v>
      </c>
      <c r="N22200" t="s">
        <v>45401</v>
      </c>
      <c r="O22200">
        <v>3.1</v>
      </c>
      <c r="P22200">
        <v>1</v>
      </c>
      <c r="Q22200">
        <v>3.1</v>
      </c>
      <c r="R22200">
        <v>3.1</v>
      </c>
      <c r="S22200" t="s">
        <v>45132</v>
      </c>
      <c r="T22200" t="s">
        <v>283</v>
      </c>
      <c r="U22200" t="s">
        <v>45132</v>
      </c>
      <c r="V22200" t="s">
        <v>45132</v>
      </c>
      <c r="W22200" t="s">
        <v>283</v>
      </c>
      <c r="X22200" t="s">
        <v>138</v>
      </c>
      <c r="Y22200">
        <v>2</v>
      </c>
      <c r="Z22200" t="s">
        <v>45402</v>
      </c>
      <c r="AA22200" t="s">
        <v>45172</v>
      </c>
    </row>
    <row r="22201" spans="1:27" hidden="1" x14ac:dyDescent="0.25">
      <c r="A22201" t="str">
        <f t="shared" si="346"/>
        <v>Solar Photovoltaic.SUN</v>
      </c>
      <c r="B22201" t="str">
        <f>INDEX(Crosswalk!$B$2:$B$47,MATCH(A22201,Crosswalk!$A$2:$A$47,0))</f>
        <v>solar PV</v>
      </c>
      <c r="C22201" t="b">
        <f>IFERROR(IF(AND(NOT(INDEX('Included Plant Filters'!$B:$B,MATCH(B22201,'Included Plant Filters'!$A:$A,0))),$W22201="Y"),FALSE,IF(AND(NOT(INDEX('Included Plant Filters'!$C:$C,MATCH(B22201,'Included Plant Filters'!$A:$A,0))),NOT(OR($X22201="Electric Utility",$X22201="IPP CHP",$X22201="IPP Non-CHP"))),FALSE,TRUE)),0)</f>
        <v>1</v>
      </c>
      <c r="D22201">
        <v>62904</v>
      </c>
      <c r="E22201" t="s">
        <v>50388</v>
      </c>
      <c r="F22201">
        <v>63124</v>
      </c>
      <c r="G22201" t="s">
        <v>42394</v>
      </c>
      <c r="H22201" t="s">
        <v>84</v>
      </c>
      <c r="I22201" t="s">
        <v>12702</v>
      </c>
      <c r="J22201" t="s">
        <v>42396</v>
      </c>
      <c r="K22201" t="s">
        <v>45201</v>
      </c>
      <c r="L22201" t="s">
        <v>26895</v>
      </c>
      <c r="N22201" t="s">
        <v>45401</v>
      </c>
      <c r="O22201">
        <v>1.6</v>
      </c>
      <c r="P22201" t="s">
        <v>45132</v>
      </c>
      <c r="Q22201">
        <v>1.6</v>
      </c>
      <c r="R22201">
        <v>1.6</v>
      </c>
      <c r="S22201" t="s">
        <v>45132</v>
      </c>
      <c r="T22201" t="s">
        <v>283</v>
      </c>
      <c r="U22201" t="s">
        <v>45132</v>
      </c>
      <c r="V22201" t="s">
        <v>45132</v>
      </c>
      <c r="W22201" t="s">
        <v>283</v>
      </c>
      <c r="X22201" t="s">
        <v>138</v>
      </c>
      <c r="Y22201">
        <v>2</v>
      </c>
      <c r="Z22201" t="s">
        <v>45402</v>
      </c>
      <c r="AA22201" t="s">
        <v>45172</v>
      </c>
    </row>
    <row r="22202" spans="1:27" hidden="1" x14ac:dyDescent="0.25">
      <c r="A22202" t="str">
        <f t="shared" si="346"/>
        <v>Solar Photovoltaic.SUN</v>
      </c>
      <c r="B22202" t="str">
        <f>INDEX(Crosswalk!$B$2:$B$47,MATCH(A22202,Crosswalk!$A$2:$A$47,0))</f>
        <v>solar PV</v>
      </c>
      <c r="C22202" t="b">
        <f>IFERROR(IF(AND(NOT(INDEX('Included Plant Filters'!$B:$B,MATCH(B22202,'Included Plant Filters'!$A:$A,0))),$W22202="Y"),FALSE,IF(AND(NOT(INDEX('Included Plant Filters'!$C:$C,MATCH(B22202,'Included Plant Filters'!$A:$A,0))),NOT(OR($X22202="Electric Utility",$X22202="IPP CHP",$X22202="IPP Non-CHP"))),FALSE,TRUE)),0)</f>
        <v>1</v>
      </c>
      <c r="D22202">
        <v>62906</v>
      </c>
      <c r="E22202" t="s">
        <v>50389</v>
      </c>
      <c r="F22202">
        <v>63125</v>
      </c>
      <c r="G22202" t="s">
        <v>42398</v>
      </c>
      <c r="H22202" t="s">
        <v>84</v>
      </c>
      <c r="I22202" t="s">
        <v>25676</v>
      </c>
      <c r="J22202" t="s">
        <v>42400</v>
      </c>
      <c r="K22202" t="s">
        <v>45201</v>
      </c>
      <c r="L22202" t="s">
        <v>26895</v>
      </c>
      <c r="N22202" t="s">
        <v>45401</v>
      </c>
      <c r="O22202">
        <v>1.6</v>
      </c>
      <c r="P22202">
        <v>1</v>
      </c>
      <c r="Q22202">
        <v>1.6</v>
      </c>
      <c r="R22202">
        <v>1.6</v>
      </c>
      <c r="S22202" t="s">
        <v>45132</v>
      </c>
      <c r="T22202" t="s">
        <v>283</v>
      </c>
      <c r="U22202" t="s">
        <v>45132</v>
      </c>
      <c r="V22202" t="s">
        <v>45132</v>
      </c>
      <c r="W22202" t="s">
        <v>283</v>
      </c>
      <c r="X22202" t="s">
        <v>138</v>
      </c>
      <c r="Y22202">
        <v>2</v>
      </c>
      <c r="Z22202" t="s">
        <v>45402</v>
      </c>
      <c r="AA22202" t="s">
        <v>45172</v>
      </c>
    </row>
    <row r="22203" spans="1:27" hidden="1" x14ac:dyDescent="0.25">
      <c r="A22203" t="str">
        <f t="shared" si="346"/>
        <v>Solar Photovoltaic.SUN</v>
      </c>
      <c r="B22203" t="str">
        <f>INDEX(Crosswalk!$B$2:$B$47,MATCH(A22203,Crosswalk!$A$2:$A$47,0))</f>
        <v>solar PV</v>
      </c>
      <c r="C22203" t="b">
        <f>IFERROR(IF(AND(NOT(INDEX('Included Plant Filters'!$B:$B,MATCH(B22203,'Included Plant Filters'!$A:$A,0))),$W22203="Y"),FALSE,IF(AND(NOT(INDEX('Included Plant Filters'!$C:$C,MATCH(B22203,'Included Plant Filters'!$A:$A,0))),NOT(OR($X22203="Electric Utility",$X22203="IPP CHP",$X22203="IPP Non-CHP"))),FALSE,TRUE)),0)</f>
        <v>1</v>
      </c>
      <c r="D22203">
        <v>62911</v>
      </c>
      <c r="E22203" t="s">
        <v>50390</v>
      </c>
      <c r="F22203">
        <v>63127</v>
      </c>
      <c r="G22203" t="s">
        <v>50390</v>
      </c>
      <c r="H22203" t="s">
        <v>14</v>
      </c>
      <c r="I22203" t="s">
        <v>1205</v>
      </c>
      <c r="J22203" t="s">
        <v>50391</v>
      </c>
      <c r="K22203" t="s">
        <v>45201</v>
      </c>
      <c r="L22203" t="s">
        <v>26895</v>
      </c>
      <c r="N22203" t="s">
        <v>45401</v>
      </c>
      <c r="O22203">
        <v>100</v>
      </c>
      <c r="P22203" t="s">
        <v>45132</v>
      </c>
      <c r="Q22203">
        <v>100</v>
      </c>
      <c r="R22203">
        <v>100</v>
      </c>
      <c r="S22203" t="s">
        <v>45132</v>
      </c>
      <c r="T22203" t="s">
        <v>283</v>
      </c>
      <c r="U22203" t="s">
        <v>45132</v>
      </c>
      <c r="V22203" t="s">
        <v>45132</v>
      </c>
      <c r="W22203" t="s">
        <v>283</v>
      </c>
      <c r="X22203" t="s">
        <v>138</v>
      </c>
      <c r="Y22203">
        <v>2</v>
      </c>
      <c r="Z22203" t="s">
        <v>45402</v>
      </c>
      <c r="AA22203" t="s">
        <v>45172</v>
      </c>
    </row>
    <row r="22204" spans="1:27" hidden="1" x14ac:dyDescent="0.25">
      <c r="A22204" t="str">
        <f t="shared" si="346"/>
        <v>Solar Photovoltaic.SUN</v>
      </c>
      <c r="B22204" t="str">
        <f>INDEX(Crosswalk!$B$2:$B$47,MATCH(A22204,Crosswalk!$A$2:$A$47,0))</f>
        <v>solar PV</v>
      </c>
      <c r="C22204" t="b">
        <f>IFERROR(IF(AND(NOT(INDEX('Included Plant Filters'!$B:$B,MATCH(B22204,'Included Plant Filters'!$A:$A,0))),$W22204="Y"),FALSE,IF(AND(NOT(INDEX('Included Plant Filters'!$C:$C,MATCH(B22204,'Included Plant Filters'!$A:$A,0))),NOT(OR($X22204="Electric Utility",$X22204="IPP CHP",$X22204="IPP Non-CHP"))),FALSE,TRUE)),0)</f>
        <v>1</v>
      </c>
      <c r="D22204">
        <v>62912</v>
      </c>
      <c r="E22204" t="s">
        <v>50392</v>
      </c>
      <c r="F22204">
        <v>63128</v>
      </c>
      <c r="G22204" t="s">
        <v>50392</v>
      </c>
      <c r="H22204" t="s">
        <v>49</v>
      </c>
      <c r="I22204" t="s">
        <v>115</v>
      </c>
      <c r="J22204" t="s">
        <v>50393</v>
      </c>
      <c r="K22204" t="s">
        <v>45201</v>
      </c>
      <c r="L22204" t="s">
        <v>26895</v>
      </c>
      <c r="N22204" t="s">
        <v>45401</v>
      </c>
      <c r="O22204">
        <v>50</v>
      </c>
      <c r="P22204" t="s">
        <v>45132</v>
      </c>
      <c r="Q22204">
        <v>50</v>
      </c>
      <c r="R22204">
        <v>50</v>
      </c>
      <c r="S22204" t="s">
        <v>45132</v>
      </c>
      <c r="T22204" t="s">
        <v>283</v>
      </c>
      <c r="U22204" t="s">
        <v>45132</v>
      </c>
      <c r="V22204" t="s">
        <v>45132</v>
      </c>
      <c r="W22204" t="s">
        <v>283</v>
      </c>
      <c r="X22204" t="s">
        <v>138</v>
      </c>
      <c r="Y22204">
        <v>2</v>
      </c>
      <c r="Z22204" t="s">
        <v>45402</v>
      </c>
      <c r="AA22204" t="s">
        <v>45172</v>
      </c>
    </row>
    <row r="22205" spans="1:27" hidden="1" x14ac:dyDescent="0.25">
      <c r="A22205" t="str">
        <f t="shared" si="346"/>
        <v>Solar Photovoltaic.SUN</v>
      </c>
      <c r="B22205" t="str">
        <f>INDEX(Crosswalk!$B$2:$B$47,MATCH(A22205,Crosswalk!$A$2:$A$47,0))</f>
        <v>solar PV</v>
      </c>
      <c r="C22205" t="b">
        <f>IFERROR(IF(AND(NOT(INDEX('Included Plant Filters'!$B:$B,MATCH(B22205,'Included Plant Filters'!$A:$A,0))),$W22205="Y"),FALSE,IF(AND(NOT(INDEX('Included Plant Filters'!$C:$C,MATCH(B22205,'Included Plant Filters'!$A:$A,0))),NOT(OR($X22205="Electric Utility",$X22205="IPP CHP",$X22205="IPP Non-CHP"))),FALSE,TRUE)),0)</f>
        <v>1</v>
      </c>
      <c r="D22205">
        <v>61012</v>
      </c>
      <c r="E22205" t="s">
        <v>47837</v>
      </c>
      <c r="F22205">
        <v>63129</v>
      </c>
      <c r="G22205" t="s">
        <v>50394</v>
      </c>
      <c r="H22205" t="s">
        <v>86</v>
      </c>
      <c r="I22205" t="s">
        <v>7239</v>
      </c>
      <c r="J22205" t="s">
        <v>42404</v>
      </c>
      <c r="K22205" t="s">
        <v>45201</v>
      </c>
      <c r="L22205" t="s">
        <v>26895</v>
      </c>
      <c r="N22205" t="s">
        <v>45401</v>
      </c>
      <c r="O22205">
        <v>5</v>
      </c>
      <c r="P22205" t="s">
        <v>45132</v>
      </c>
      <c r="Q22205">
        <v>5</v>
      </c>
      <c r="R22205">
        <v>5</v>
      </c>
      <c r="S22205" t="s">
        <v>45132</v>
      </c>
      <c r="T22205" t="s">
        <v>283</v>
      </c>
      <c r="U22205" t="s">
        <v>45132</v>
      </c>
      <c r="V22205" t="s">
        <v>45132</v>
      </c>
      <c r="W22205" t="s">
        <v>283</v>
      </c>
      <c r="X22205" t="s">
        <v>138</v>
      </c>
      <c r="Y22205">
        <v>2</v>
      </c>
      <c r="Z22205" t="s">
        <v>45402</v>
      </c>
      <c r="AA22205" t="s">
        <v>45172</v>
      </c>
    </row>
    <row r="22206" spans="1:27" hidden="1" x14ac:dyDescent="0.25">
      <c r="A22206" t="str">
        <f t="shared" si="346"/>
        <v>Solar Photovoltaic.SUN</v>
      </c>
      <c r="B22206" t="str">
        <f>INDEX(Crosswalk!$B$2:$B$47,MATCH(A22206,Crosswalk!$A$2:$A$47,0))</f>
        <v>solar PV</v>
      </c>
      <c r="C22206" t="b">
        <f>IFERROR(IF(AND(NOT(INDEX('Included Plant Filters'!$B:$B,MATCH(B22206,'Included Plant Filters'!$A:$A,0))),$W22206="Y"),FALSE,IF(AND(NOT(INDEX('Included Plant Filters'!$C:$C,MATCH(B22206,'Included Plant Filters'!$A:$A,0))),NOT(OR($X22206="Electric Utility",$X22206="IPP CHP",$X22206="IPP Non-CHP"))),FALSE,TRUE)),0)</f>
        <v>1</v>
      </c>
      <c r="D22206">
        <v>61012</v>
      </c>
      <c r="E22206" t="s">
        <v>47837</v>
      </c>
      <c r="F22206">
        <v>63130</v>
      </c>
      <c r="G22206" t="s">
        <v>50395</v>
      </c>
      <c r="H22206" t="s">
        <v>86</v>
      </c>
      <c r="I22206" t="s">
        <v>7239</v>
      </c>
      <c r="J22206" t="s">
        <v>42407</v>
      </c>
      <c r="K22206" t="s">
        <v>45201</v>
      </c>
      <c r="L22206" t="s">
        <v>26895</v>
      </c>
      <c r="N22206" t="s">
        <v>45401</v>
      </c>
      <c r="O22206">
        <v>3.5</v>
      </c>
      <c r="P22206" t="s">
        <v>45132</v>
      </c>
      <c r="Q22206">
        <v>3.5</v>
      </c>
      <c r="R22206">
        <v>3.5</v>
      </c>
      <c r="S22206" t="s">
        <v>45132</v>
      </c>
      <c r="T22206" t="s">
        <v>283</v>
      </c>
      <c r="U22206" t="s">
        <v>45132</v>
      </c>
      <c r="V22206" t="s">
        <v>45132</v>
      </c>
      <c r="W22206" t="s">
        <v>283</v>
      </c>
      <c r="X22206" t="s">
        <v>138</v>
      </c>
      <c r="Y22206">
        <v>2</v>
      </c>
      <c r="Z22206" t="s">
        <v>45402</v>
      </c>
      <c r="AA22206" t="s">
        <v>45172</v>
      </c>
    </row>
    <row r="22207" spans="1:27" hidden="1" x14ac:dyDescent="0.25">
      <c r="A22207" t="str">
        <f t="shared" si="346"/>
        <v>Solar Photovoltaic.SUN</v>
      </c>
      <c r="B22207" t="str">
        <f>INDEX(Crosswalk!$B$2:$B$47,MATCH(A22207,Crosswalk!$A$2:$A$47,0))</f>
        <v>solar PV</v>
      </c>
      <c r="C22207" t="b">
        <f>IFERROR(IF(AND(NOT(INDEX('Included Plant Filters'!$B:$B,MATCH(B22207,'Included Plant Filters'!$A:$A,0))),$W22207="Y"),FALSE,IF(AND(NOT(INDEX('Included Plant Filters'!$C:$C,MATCH(B22207,'Included Plant Filters'!$A:$A,0))),NOT(OR($X22207="Electric Utility",$X22207="IPP CHP",$X22207="IPP Non-CHP"))),FALSE,TRUE)),0)</f>
        <v>1</v>
      </c>
      <c r="D22207">
        <v>61012</v>
      </c>
      <c r="E22207" t="s">
        <v>47837</v>
      </c>
      <c r="F22207">
        <v>63131</v>
      </c>
      <c r="G22207" t="s">
        <v>42408</v>
      </c>
      <c r="H22207" t="s">
        <v>57</v>
      </c>
      <c r="I22207" t="s">
        <v>10881</v>
      </c>
      <c r="J22207" t="s">
        <v>42410</v>
      </c>
      <c r="K22207" t="s">
        <v>45201</v>
      </c>
      <c r="L22207" t="s">
        <v>26895</v>
      </c>
      <c r="N22207" t="s">
        <v>45401</v>
      </c>
      <c r="O22207">
        <v>5</v>
      </c>
      <c r="P22207" t="s">
        <v>45132</v>
      </c>
      <c r="Q22207">
        <v>5</v>
      </c>
      <c r="R22207">
        <v>5</v>
      </c>
      <c r="S22207" t="s">
        <v>45132</v>
      </c>
      <c r="T22207" t="s">
        <v>283</v>
      </c>
      <c r="U22207" t="s">
        <v>45132</v>
      </c>
      <c r="V22207" t="s">
        <v>45132</v>
      </c>
      <c r="W22207" t="s">
        <v>283</v>
      </c>
      <c r="X22207" t="s">
        <v>138</v>
      </c>
      <c r="Y22207">
        <v>2</v>
      </c>
      <c r="Z22207" t="s">
        <v>45402</v>
      </c>
      <c r="AA22207" t="s">
        <v>45172</v>
      </c>
    </row>
    <row r="22208" spans="1:27" hidden="1" x14ac:dyDescent="0.25">
      <c r="A22208" t="str">
        <f t="shared" si="346"/>
        <v>Onshore Wind Turbine.WND</v>
      </c>
      <c r="B22208" t="str">
        <f>INDEX(Crosswalk!$B$2:$B$47,MATCH(A22208,Crosswalk!$A$2:$A$47,0))</f>
        <v>onshore wind</v>
      </c>
      <c r="C22208" t="b">
        <f>IFERROR(IF(AND(NOT(INDEX('Included Plant Filters'!$B:$B,MATCH(B22208,'Included Plant Filters'!$A:$A,0))),$W22208="Y"),FALSE,IF(AND(NOT(INDEX('Included Plant Filters'!$C:$C,MATCH(B22208,'Included Plant Filters'!$A:$A,0))),NOT(OR($X22208="Electric Utility",$X22208="IPP CHP",$X22208="IPP Non-CHP"))),FALSE,TRUE)),0)</f>
        <v>1</v>
      </c>
      <c r="D22208">
        <v>61219</v>
      </c>
      <c r="E22208" t="s">
        <v>47652</v>
      </c>
      <c r="F22208">
        <v>63132</v>
      </c>
      <c r="G22208" t="s">
        <v>50396</v>
      </c>
      <c r="H22208" t="s">
        <v>51</v>
      </c>
      <c r="I22208" t="s">
        <v>4449</v>
      </c>
      <c r="J22208" t="s">
        <v>50397</v>
      </c>
      <c r="K22208" t="s">
        <v>45034</v>
      </c>
      <c r="L22208" t="s">
        <v>15533</v>
      </c>
      <c r="N22208" t="s">
        <v>45401</v>
      </c>
      <c r="O22208">
        <v>72.599999999999994</v>
      </c>
      <c r="P22208" t="s">
        <v>45132</v>
      </c>
      <c r="Q22208">
        <v>72.599999999999994</v>
      </c>
      <c r="R22208">
        <v>72.599999999999994</v>
      </c>
      <c r="S22208">
        <v>0</v>
      </c>
      <c r="T22208" t="s">
        <v>283</v>
      </c>
      <c r="U22208" t="s">
        <v>45132</v>
      </c>
      <c r="V22208" t="s">
        <v>45132</v>
      </c>
      <c r="W22208" t="s">
        <v>283</v>
      </c>
      <c r="X22208" t="s">
        <v>138</v>
      </c>
      <c r="Y22208">
        <v>2</v>
      </c>
      <c r="Z22208" t="s">
        <v>45402</v>
      </c>
      <c r="AA22208" t="s">
        <v>15028</v>
      </c>
    </row>
    <row r="22209" spans="1:27" hidden="1" x14ac:dyDescent="0.25">
      <c r="A22209" t="str">
        <f t="shared" si="346"/>
        <v>Onshore Wind Turbine.WND</v>
      </c>
      <c r="B22209" t="str">
        <f>INDEX(Crosswalk!$B$2:$B$47,MATCH(A22209,Crosswalk!$A$2:$A$47,0))</f>
        <v>onshore wind</v>
      </c>
      <c r="C22209" t="b">
        <f>IFERROR(IF(AND(NOT(INDEX('Included Plant Filters'!$B:$B,MATCH(B22209,'Included Plant Filters'!$A:$A,0))),$W22209="Y"),FALSE,IF(AND(NOT(INDEX('Included Plant Filters'!$C:$C,MATCH(B22209,'Included Plant Filters'!$A:$A,0))),NOT(OR($X22209="Electric Utility",$X22209="IPP CHP",$X22209="IPP Non-CHP"))),FALSE,TRUE)),0)</f>
        <v>1</v>
      </c>
      <c r="D22209">
        <v>62913</v>
      </c>
      <c r="E22209" t="s">
        <v>50398</v>
      </c>
      <c r="F22209">
        <v>63133</v>
      </c>
      <c r="G22209" t="s">
        <v>42411</v>
      </c>
      <c r="H22209" t="s">
        <v>122</v>
      </c>
      <c r="I22209" t="s">
        <v>24278</v>
      </c>
      <c r="J22209" t="s">
        <v>42413</v>
      </c>
      <c r="K22209" t="s">
        <v>45034</v>
      </c>
      <c r="L22209" t="s">
        <v>15533</v>
      </c>
      <c r="N22209" t="s">
        <v>45401</v>
      </c>
      <c r="O22209">
        <v>124</v>
      </c>
      <c r="P22209">
        <v>0.9</v>
      </c>
      <c r="Q22209">
        <v>124</v>
      </c>
      <c r="R22209">
        <v>124</v>
      </c>
      <c r="S22209">
        <v>2.8</v>
      </c>
      <c r="T22209" t="s">
        <v>283</v>
      </c>
      <c r="U22209" t="s">
        <v>45132</v>
      </c>
      <c r="V22209" t="s">
        <v>45132</v>
      </c>
      <c r="W22209" t="s">
        <v>283</v>
      </c>
      <c r="X22209" t="s">
        <v>138</v>
      </c>
      <c r="Y22209">
        <v>2</v>
      </c>
      <c r="Z22209" t="s">
        <v>45402</v>
      </c>
      <c r="AA22209" t="s">
        <v>15028</v>
      </c>
    </row>
    <row r="22210" spans="1:27" hidden="1" x14ac:dyDescent="0.25">
      <c r="A22210" t="str">
        <f t="shared" si="346"/>
        <v>Onshore Wind Turbine.WND</v>
      </c>
      <c r="B22210" t="str">
        <f>INDEX(Crosswalk!$B$2:$B$47,MATCH(A22210,Crosswalk!$A$2:$A$47,0))</f>
        <v>onshore wind</v>
      </c>
      <c r="C22210" t="b">
        <f>IFERROR(IF(AND(NOT(INDEX('Included Plant Filters'!$B:$B,MATCH(B22210,'Included Plant Filters'!$A:$A,0))),$W22210="Y"),FALSE,IF(AND(NOT(INDEX('Included Plant Filters'!$C:$C,MATCH(B22210,'Included Plant Filters'!$A:$A,0))),NOT(OR($X22210="Electric Utility",$X22210="IPP CHP",$X22210="IPP Non-CHP"))),FALSE,TRUE)),0)</f>
        <v>1</v>
      </c>
      <c r="D22210">
        <v>62913</v>
      </c>
      <c r="E22210" t="s">
        <v>50398</v>
      </c>
      <c r="F22210">
        <v>63133</v>
      </c>
      <c r="G22210" t="s">
        <v>42411</v>
      </c>
      <c r="H22210" t="s">
        <v>122</v>
      </c>
      <c r="I22210" t="s">
        <v>24278</v>
      </c>
      <c r="J22210" t="s">
        <v>42416</v>
      </c>
      <c r="K22210" t="s">
        <v>45034</v>
      </c>
      <c r="L22210" t="s">
        <v>15533</v>
      </c>
      <c r="N22210" t="s">
        <v>45401</v>
      </c>
      <c r="O22210">
        <v>79</v>
      </c>
      <c r="P22210">
        <v>0.87</v>
      </c>
      <c r="Q22210">
        <v>79</v>
      </c>
      <c r="R22210">
        <v>79</v>
      </c>
      <c r="S22210">
        <v>2.8</v>
      </c>
      <c r="T22210" t="s">
        <v>283</v>
      </c>
      <c r="U22210" t="s">
        <v>45132</v>
      </c>
      <c r="V22210" t="s">
        <v>45132</v>
      </c>
      <c r="W22210" t="s">
        <v>283</v>
      </c>
      <c r="X22210" t="s">
        <v>138</v>
      </c>
      <c r="Y22210">
        <v>2</v>
      </c>
      <c r="Z22210" t="s">
        <v>45402</v>
      </c>
      <c r="AA22210" t="s">
        <v>15028</v>
      </c>
    </row>
    <row r="22211" spans="1:27" hidden="1" x14ac:dyDescent="0.25">
      <c r="A22211" t="str">
        <f t="shared" si="346"/>
        <v>Onshore Wind Turbine.WND</v>
      </c>
      <c r="B22211" t="str">
        <f>INDEX(Crosswalk!$B$2:$B$47,MATCH(A22211,Crosswalk!$A$2:$A$47,0))</f>
        <v>onshore wind</v>
      </c>
      <c r="C22211" t="b">
        <f>IFERROR(IF(AND(NOT(INDEX('Included Plant Filters'!$B:$B,MATCH(B22211,'Included Plant Filters'!$A:$A,0))),$W22211="Y"),FALSE,IF(AND(NOT(INDEX('Included Plant Filters'!$C:$C,MATCH(B22211,'Included Plant Filters'!$A:$A,0))),NOT(OR($X22211="Electric Utility",$X22211="IPP CHP",$X22211="IPP Non-CHP"))),FALSE,TRUE)),0)</f>
        <v>1</v>
      </c>
      <c r="D22211">
        <v>62913</v>
      </c>
      <c r="E22211" t="s">
        <v>50398</v>
      </c>
      <c r="F22211">
        <v>63133</v>
      </c>
      <c r="G22211" t="s">
        <v>42411</v>
      </c>
      <c r="H22211" t="s">
        <v>122</v>
      </c>
      <c r="I22211" t="s">
        <v>24278</v>
      </c>
      <c r="J22211" t="s">
        <v>42418</v>
      </c>
      <c r="K22211" t="s">
        <v>45034</v>
      </c>
      <c r="L22211" t="s">
        <v>15533</v>
      </c>
      <c r="N22211" t="s">
        <v>45401</v>
      </c>
      <c r="O22211">
        <v>23</v>
      </c>
      <c r="P22211">
        <v>0.9</v>
      </c>
      <c r="Q22211">
        <v>23</v>
      </c>
      <c r="R22211">
        <v>23</v>
      </c>
      <c r="S22211">
        <v>2.8</v>
      </c>
      <c r="T22211" t="s">
        <v>283</v>
      </c>
      <c r="U22211" t="s">
        <v>45132</v>
      </c>
      <c r="V22211" t="s">
        <v>45132</v>
      </c>
      <c r="W22211" t="s">
        <v>283</v>
      </c>
      <c r="X22211" t="s">
        <v>138</v>
      </c>
      <c r="Y22211">
        <v>2</v>
      </c>
      <c r="Z22211" t="s">
        <v>45402</v>
      </c>
      <c r="AA22211" t="s">
        <v>15028</v>
      </c>
    </row>
    <row r="22212" spans="1:27" hidden="1" x14ac:dyDescent="0.25">
      <c r="A22212" t="str">
        <f t="shared" ref="A22212:A22275" si="347">CONCATENATE(K22212,".",AA22212)</f>
        <v>Solar Photovoltaic.SUN</v>
      </c>
      <c r="B22212" t="str">
        <f>INDEX(Crosswalk!$B$2:$B$47,MATCH(A22212,Crosswalk!$A$2:$A$47,0))</f>
        <v>solar PV</v>
      </c>
      <c r="C22212" t="b">
        <f>IFERROR(IF(AND(NOT(INDEX('Included Plant Filters'!$B:$B,MATCH(B22212,'Included Plant Filters'!$A:$A,0))),$W22212="Y"),FALSE,IF(AND(NOT(INDEX('Included Plant Filters'!$C:$C,MATCH(B22212,'Included Plant Filters'!$A:$A,0))),NOT(OR($X22212="Electric Utility",$X22212="IPP CHP",$X22212="IPP Non-CHP"))),FALSE,TRUE)),0)</f>
        <v>1</v>
      </c>
      <c r="D22212">
        <v>61227</v>
      </c>
      <c r="E22212" t="s">
        <v>49027</v>
      </c>
      <c r="F22212">
        <v>63136</v>
      </c>
      <c r="G22212" t="s">
        <v>42419</v>
      </c>
      <c r="H22212" t="s">
        <v>100</v>
      </c>
      <c r="I22212" t="s">
        <v>12345</v>
      </c>
      <c r="J22212" t="s">
        <v>50399</v>
      </c>
      <c r="K22212" t="s">
        <v>45201</v>
      </c>
      <c r="L22212" t="s">
        <v>26895</v>
      </c>
      <c r="N22212" t="s">
        <v>45401</v>
      </c>
      <c r="O22212">
        <v>4.8</v>
      </c>
      <c r="P22212" t="s">
        <v>45132</v>
      </c>
      <c r="Q22212">
        <v>4.8</v>
      </c>
      <c r="R22212">
        <v>4.8</v>
      </c>
      <c r="S22212" t="s">
        <v>45132</v>
      </c>
      <c r="T22212" t="s">
        <v>283</v>
      </c>
      <c r="U22212" t="s">
        <v>45132</v>
      </c>
      <c r="V22212" t="s">
        <v>45132</v>
      </c>
      <c r="W22212" t="s">
        <v>283</v>
      </c>
      <c r="X22212" t="s">
        <v>138</v>
      </c>
      <c r="Y22212">
        <v>2</v>
      </c>
      <c r="Z22212" t="s">
        <v>45402</v>
      </c>
      <c r="AA22212" t="s">
        <v>45172</v>
      </c>
    </row>
    <row r="22213" spans="1:27" hidden="1" x14ac:dyDescent="0.25">
      <c r="A22213" t="str">
        <f t="shared" si="347"/>
        <v>Solar Photovoltaic.SUN</v>
      </c>
      <c r="B22213" t="str">
        <f>INDEX(Crosswalk!$B$2:$B$47,MATCH(A22213,Crosswalk!$A$2:$A$47,0))</f>
        <v>solar PV</v>
      </c>
      <c r="C22213" t="b">
        <f>IFERROR(IF(AND(NOT(INDEX('Included Plant Filters'!$B:$B,MATCH(B22213,'Included Plant Filters'!$A:$A,0))),$W22213="Y"),FALSE,IF(AND(NOT(INDEX('Included Plant Filters'!$C:$C,MATCH(B22213,'Included Plant Filters'!$A:$A,0))),NOT(OR($X22213="Electric Utility",$X22213="IPP CHP",$X22213="IPP Non-CHP"))),FALSE,TRUE)),0)</f>
        <v>1</v>
      </c>
      <c r="D22213">
        <v>61227</v>
      </c>
      <c r="E22213" t="s">
        <v>49027</v>
      </c>
      <c r="F22213">
        <v>63136</v>
      </c>
      <c r="G22213" t="s">
        <v>42419</v>
      </c>
      <c r="H22213" t="s">
        <v>100</v>
      </c>
      <c r="I22213" t="s">
        <v>12345</v>
      </c>
      <c r="J22213" t="s">
        <v>42421</v>
      </c>
      <c r="K22213" t="s">
        <v>45201</v>
      </c>
      <c r="L22213" t="s">
        <v>26895</v>
      </c>
      <c r="N22213" t="s">
        <v>45401</v>
      </c>
      <c r="O22213">
        <v>3.3</v>
      </c>
      <c r="P22213" t="s">
        <v>45132</v>
      </c>
      <c r="Q22213">
        <v>3.3</v>
      </c>
      <c r="R22213">
        <v>3.3</v>
      </c>
      <c r="S22213" t="s">
        <v>45132</v>
      </c>
      <c r="T22213" t="s">
        <v>283</v>
      </c>
      <c r="U22213" t="s">
        <v>45132</v>
      </c>
      <c r="V22213" t="s">
        <v>45132</v>
      </c>
      <c r="W22213" t="s">
        <v>283</v>
      </c>
      <c r="X22213" t="s">
        <v>138</v>
      </c>
      <c r="Y22213">
        <v>2</v>
      </c>
      <c r="Z22213" t="s">
        <v>45402</v>
      </c>
      <c r="AA22213" t="s">
        <v>45172</v>
      </c>
    </row>
    <row r="22214" spans="1:27" hidden="1" x14ac:dyDescent="0.25">
      <c r="A22214" t="str">
        <f t="shared" si="347"/>
        <v>Solar Photovoltaic.SUN</v>
      </c>
      <c r="B22214" t="str">
        <f>INDEX(Crosswalk!$B$2:$B$47,MATCH(A22214,Crosswalk!$A$2:$A$47,0))</f>
        <v>solar PV</v>
      </c>
      <c r="C22214" t="b">
        <f>IFERROR(IF(AND(NOT(INDEX('Included Plant Filters'!$B:$B,MATCH(B22214,'Included Plant Filters'!$A:$A,0))),$W22214="Y"),FALSE,IF(AND(NOT(INDEX('Included Plant Filters'!$C:$C,MATCH(B22214,'Included Plant Filters'!$A:$A,0))),NOT(OR($X22214="Electric Utility",$X22214="IPP CHP",$X22214="IPP Non-CHP"))),FALSE,TRUE)),0)</f>
        <v>1</v>
      </c>
      <c r="D22214">
        <v>61227</v>
      </c>
      <c r="E22214" t="s">
        <v>49027</v>
      </c>
      <c r="F22214">
        <v>63136</v>
      </c>
      <c r="G22214" t="s">
        <v>42419</v>
      </c>
      <c r="H22214" t="s">
        <v>100</v>
      </c>
      <c r="I22214" t="s">
        <v>12345</v>
      </c>
      <c r="J22214" t="s">
        <v>42425</v>
      </c>
      <c r="K22214" t="s">
        <v>45201</v>
      </c>
      <c r="L22214" t="s">
        <v>26895</v>
      </c>
      <c r="N22214" t="s">
        <v>45401</v>
      </c>
      <c r="O22214">
        <v>3.3</v>
      </c>
      <c r="P22214" t="s">
        <v>45132</v>
      </c>
      <c r="Q22214">
        <v>3.3</v>
      </c>
      <c r="R22214">
        <v>3.3</v>
      </c>
      <c r="S22214" t="s">
        <v>45132</v>
      </c>
      <c r="T22214" t="s">
        <v>283</v>
      </c>
      <c r="U22214" t="s">
        <v>45132</v>
      </c>
      <c r="V22214" t="s">
        <v>45132</v>
      </c>
      <c r="W22214" t="s">
        <v>283</v>
      </c>
      <c r="X22214" t="s">
        <v>138</v>
      </c>
      <c r="Y22214">
        <v>2</v>
      </c>
      <c r="Z22214" t="s">
        <v>45402</v>
      </c>
      <c r="AA22214" t="s">
        <v>45172</v>
      </c>
    </row>
    <row r="22215" spans="1:27" hidden="1" x14ac:dyDescent="0.25">
      <c r="A22215" t="str">
        <f t="shared" si="347"/>
        <v>Solar Photovoltaic.SUN</v>
      </c>
      <c r="B22215" t="str">
        <f>INDEX(Crosswalk!$B$2:$B$47,MATCH(A22215,Crosswalk!$A$2:$A$47,0))</f>
        <v>solar PV</v>
      </c>
      <c r="C22215" t="b">
        <f>IFERROR(IF(AND(NOT(INDEX('Included Plant Filters'!$B:$B,MATCH(B22215,'Included Plant Filters'!$A:$A,0))),$W22215="Y"),FALSE,IF(AND(NOT(INDEX('Included Plant Filters'!$C:$C,MATCH(B22215,'Included Plant Filters'!$A:$A,0))),NOT(OR($X22215="Electric Utility",$X22215="IPP CHP",$X22215="IPP Non-CHP"))),FALSE,TRUE)),0)</f>
        <v>1</v>
      </c>
      <c r="D22215">
        <v>15470</v>
      </c>
      <c r="E22215" t="s">
        <v>45160</v>
      </c>
      <c r="F22215">
        <v>63137</v>
      </c>
      <c r="G22215" t="s">
        <v>42426</v>
      </c>
      <c r="H22215" t="s">
        <v>37</v>
      </c>
      <c r="I22215" t="s">
        <v>42428</v>
      </c>
      <c r="J22215" t="s">
        <v>21773</v>
      </c>
      <c r="K22215" t="s">
        <v>45201</v>
      </c>
      <c r="L22215" t="s">
        <v>26895</v>
      </c>
      <c r="N22215" t="s">
        <v>45401</v>
      </c>
      <c r="O22215">
        <v>1.6</v>
      </c>
      <c r="P22215" t="s">
        <v>45132</v>
      </c>
      <c r="Q22215">
        <v>1.6</v>
      </c>
      <c r="R22215">
        <v>1.6</v>
      </c>
      <c r="S22215">
        <v>1.6</v>
      </c>
      <c r="T22215" t="s">
        <v>283</v>
      </c>
      <c r="U22215" t="s">
        <v>45132</v>
      </c>
      <c r="V22215" t="s">
        <v>45132</v>
      </c>
      <c r="W22215" t="s">
        <v>283</v>
      </c>
      <c r="X22215" t="s">
        <v>135</v>
      </c>
      <c r="Y22215">
        <v>1</v>
      </c>
      <c r="Z22215" t="s">
        <v>45402</v>
      </c>
      <c r="AA22215" t="s">
        <v>45172</v>
      </c>
    </row>
    <row r="22216" spans="1:27" hidden="1" x14ac:dyDescent="0.25">
      <c r="A22216" t="str">
        <f t="shared" si="347"/>
        <v>Solar Photovoltaic.SUN</v>
      </c>
      <c r="B22216" t="str">
        <f>INDEX(Crosswalk!$B$2:$B$47,MATCH(A22216,Crosswalk!$A$2:$A$47,0))</f>
        <v>solar PV</v>
      </c>
      <c r="C22216" t="b">
        <f>IFERROR(IF(AND(NOT(INDEX('Included Plant Filters'!$B:$B,MATCH(B22216,'Included Plant Filters'!$A:$A,0))),$W22216="Y"),FALSE,IF(AND(NOT(INDEX('Included Plant Filters'!$C:$C,MATCH(B22216,'Included Plant Filters'!$A:$A,0))),NOT(OR($X22216="Electric Utility",$X22216="IPP CHP",$X22216="IPP Non-CHP"))),FALSE,TRUE)),0)</f>
        <v>1</v>
      </c>
      <c r="D22216">
        <v>60531</v>
      </c>
      <c r="E22216" t="s">
        <v>48184</v>
      </c>
      <c r="F22216">
        <v>63138</v>
      </c>
      <c r="G22216" t="s">
        <v>42430</v>
      </c>
      <c r="H22216" t="s">
        <v>63</v>
      </c>
      <c r="I22216" t="s">
        <v>5591</v>
      </c>
      <c r="J22216" t="s">
        <v>42432</v>
      </c>
      <c r="K22216" t="s">
        <v>45201</v>
      </c>
      <c r="L22216" t="s">
        <v>26895</v>
      </c>
      <c r="N22216" t="s">
        <v>45405</v>
      </c>
      <c r="O22216">
        <v>1</v>
      </c>
      <c r="P22216" t="s">
        <v>45132</v>
      </c>
      <c r="Q22216">
        <v>1</v>
      </c>
      <c r="R22216">
        <v>1</v>
      </c>
      <c r="S22216" t="s">
        <v>45132</v>
      </c>
      <c r="T22216" t="s">
        <v>283</v>
      </c>
      <c r="U22216" t="s">
        <v>45132</v>
      </c>
      <c r="V22216" t="s">
        <v>45132</v>
      </c>
      <c r="W22216" t="s">
        <v>283</v>
      </c>
      <c r="X22216" t="s">
        <v>138</v>
      </c>
      <c r="Y22216">
        <v>2</v>
      </c>
      <c r="Z22216" t="s">
        <v>45402</v>
      </c>
      <c r="AA22216" t="s">
        <v>45172</v>
      </c>
    </row>
    <row r="22217" spans="1:27" hidden="1" x14ac:dyDescent="0.25">
      <c r="A22217" t="str">
        <f t="shared" si="347"/>
        <v>Solar Photovoltaic.SUN</v>
      </c>
      <c r="B22217" t="str">
        <f>INDEX(Crosswalk!$B$2:$B$47,MATCH(A22217,Crosswalk!$A$2:$A$47,0))</f>
        <v>solar PV</v>
      </c>
      <c r="C22217" t="b">
        <f>IFERROR(IF(AND(NOT(INDEX('Included Plant Filters'!$B:$B,MATCH(B22217,'Included Plant Filters'!$A:$A,0))),$W22217="Y"),FALSE,IF(AND(NOT(INDEX('Included Plant Filters'!$C:$C,MATCH(B22217,'Included Plant Filters'!$A:$A,0))),NOT(OR($X22217="Electric Utility",$X22217="IPP CHP",$X22217="IPP Non-CHP"))),FALSE,TRUE)),0)</f>
        <v>1</v>
      </c>
      <c r="D22217">
        <v>60531</v>
      </c>
      <c r="E22217" t="s">
        <v>48184</v>
      </c>
      <c r="F22217">
        <v>63139</v>
      </c>
      <c r="G22217" t="s">
        <v>42433</v>
      </c>
      <c r="H22217" t="s">
        <v>63</v>
      </c>
      <c r="I22217" t="s">
        <v>5591</v>
      </c>
      <c r="J22217" t="s">
        <v>42435</v>
      </c>
      <c r="K22217" t="s">
        <v>45201</v>
      </c>
      <c r="L22217" t="s">
        <v>26895</v>
      </c>
      <c r="N22217" t="s">
        <v>45405</v>
      </c>
      <c r="O22217">
        <v>1</v>
      </c>
      <c r="P22217" t="s">
        <v>45132</v>
      </c>
      <c r="Q22217">
        <v>1</v>
      </c>
      <c r="R22217">
        <v>1</v>
      </c>
      <c r="S22217" t="s">
        <v>45132</v>
      </c>
      <c r="T22217" t="s">
        <v>283</v>
      </c>
      <c r="U22217" t="s">
        <v>45132</v>
      </c>
      <c r="V22217" t="s">
        <v>45132</v>
      </c>
      <c r="W22217" t="s">
        <v>283</v>
      </c>
      <c r="X22217" t="s">
        <v>138</v>
      </c>
      <c r="Y22217">
        <v>2</v>
      </c>
      <c r="Z22217" t="s">
        <v>45402</v>
      </c>
      <c r="AA22217" t="s">
        <v>45172</v>
      </c>
    </row>
    <row r="22218" spans="1:27" hidden="1" x14ac:dyDescent="0.25">
      <c r="A22218" t="str">
        <f t="shared" si="347"/>
        <v>Solar Photovoltaic.SUN</v>
      </c>
      <c r="B22218" t="str">
        <f>INDEX(Crosswalk!$B$2:$B$47,MATCH(A22218,Crosswalk!$A$2:$A$47,0))</f>
        <v>solar PV</v>
      </c>
      <c r="C22218" t="b">
        <f>IFERROR(IF(AND(NOT(INDEX('Included Plant Filters'!$B:$B,MATCH(B22218,'Included Plant Filters'!$A:$A,0))),$W22218="Y"),FALSE,IF(AND(NOT(INDEX('Included Plant Filters'!$C:$C,MATCH(B22218,'Included Plant Filters'!$A:$A,0))),NOT(OR($X22218="Electric Utility",$X22218="IPP CHP",$X22218="IPP Non-CHP"))),FALSE,TRUE)),0)</f>
        <v>1</v>
      </c>
      <c r="D22218">
        <v>60531</v>
      </c>
      <c r="E22218" t="s">
        <v>48184</v>
      </c>
      <c r="F22218">
        <v>63140</v>
      </c>
      <c r="G22218" t="s">
        <v>42437</v>
      </c>
      <c r="H22218" t="s">
        <v>63</v>
      </c>
      <c r="I22218" t="s">
        <v>11887</v>
      </c>
      <c r="J22218" t="s">
        <v>42439</v>
      </c>
      <c r="K22218" t="s">
        <v>45201</v>
      </c>
      <c r="L22218" t="s">
        <v>26895</v>
      </c>
      <c r="N22218" t="s">
        <v>45405</v>
      </c>
      <c r="O22218">
        <v>1</v>
      </c>
      <c r="P22218" t="s">
        <v>45132</v>
      </c>
      <c r="Q22218">
        <v>1</v>
      </c>
      <c r="R22218">
        <v>1</v>
      </c>
      <c r="S22218" t="s">
        <v>45132</v>
      </c>
      <c r="T22218" t="s">
        <v>283</v>
      </c>
      <c r="U22218" t="s">
        <v>45132</v>
      </c>
      <c r="V22218" t="s">
        <v>45132</v>
      </c>
      <c r="W22218" t="s">
        <v>283</v>
      </c>
      <c r="X22218" t="s">
        <v>138</v>
      </c>
      <c r="Y22218">
        <v>2</v>
      </c>
      <c r="Z22218" t="s">
        <v>45402</v>
      </c>
      <c r="AA22218" t="s">
        <v>45172</v>
      </c>
    </row>
    <row r="22219" spans="1:27" hidden="1" x14ac:dyDescent="0.25">
      <c r="A22219" t="str">
        <f t="shared" si="347"/>
        <v>Solar Photovoltaic.SUN</v>
      </c>
      <c r="B22219" t="str">
        <f>INDEX(Crosswalk!$B$2:$B$47,MATCH(A22219,Crosswalk!$A$2:$A$47,0))</f>
        <v>solar PV</v>
      </c>
      <c r="C22219" t="b">
        <f>IFERROR(IF(AND(NOT(INDEX('Included Plant Filters'!$B:$B,MATCH(B22219,'Included Plant Filters'!$A:$A,0))),$W22219="Y"),FALSE,IF(AND(NOT(INDEX('Included Plant Filters'!$C:$C,MATCH(B22219,'Included Plant Filters'!$A:$A,0))),NOT(OR($X22219="Electric Utility",$X22219="IPP CHP",$X22219="IPP Non-CHP"))),FALSE,TRUE)),0)</f>
        <v>1</v>
      </c>
      <c r="D22219">
        <v>60531</v>
      </c>
      <c r="E22219" t="s">
        <v>48184</v>
      </c>
      <c r="F22219">
        <v>63141</v>
      </c>
      <c r="G22219" t="s">
        <v>42440</v>
      </c>
      <c r="H22219" t="s">
        <v>63</v>
      </c>
      <c r="I22219" t="s">
        <v>5746</v>
      </c>
      <c r="J22219" t="s">
        <v>42442</v>
      </c>
      <c r="K22219" t="s">
        <v>45201</v>
      </c>
      <c r="L22219" t="s">
        <v>26895</v>
      </c>
      <c r="N22219" t="s">
        <v>45405</v>
      </c>
      <c r="O22219">
        <v>1</v>
      </c>
      <c r="P22219" t="s">
        <v>45132</v>
      </c>
      <c r="Q22219">
        <v>1</v>
      </c>
      <c r="R22219">
        <v>1</v>
      </c>
      <c r="S22219" t="s">
        <v>45132</v>
      </c>
      <c r="T22219" t="s">
        <v>283</v>
      </c>
      <c r="U22219" t="s">
        <v>45132</v>
      </c>
      <c r="V22219" t="s">
        <v>45132</v>
      </c>
      <c r="W22219" t="s">
        <v>283</v>
      </c>
      <c r="X22219" t="s">
        <v>138</v>
      </c>
      <c r="Y22219">
        <v>2</v>
      </c>
      <c r="Z22219" t="s">
        <v>45402</v>
      </c>
      <c r="AA22219" t="s">
        <v>45172</v>
      </c>
    </row>
    <row r="22220" spans="1:27" hidden="1" x14ac:dyDescent="0.25">
      <c r="A22220" t="str">
        <f t="shared" si="347"/>
        <v>Solar Photovoltaic.SUN</v>
      </c>
      <c r="B22220" t="str">
        <f>INDEX(Crosswalk!$B$2:$B$47,MATCH(A22220,Crosswalk!$A$2:$A$47,0))</f>
        <v>solar PV</v>
      </c>
      <c r="C22220" t="b">
        <f>IFERROR(IF(AND(NOT(INDEX('Included Plant Filters'!$B:$B,MATCH(B22220,'Included Plant Filters'!$A:$A,0))),$W22220="Y"),FALSE,IF(AND(NOT(INDEX('Included Plant Filters'!$C:$C,MATCH(B22220,'Included Plant Filters'!$A:$A,0))),NOT(OR($X22220="Electric Utility",$X22220="IPP CHP",$X22220="IPP Non-CHP"))),FALSE,TRUE)),0)</f>
        <v>1</v>
      </c>
      <c r="D22220">
        <v>60531</v>
      </c>
      <c r="E22220" t="s">
        <v>48184</v>
      </c>
      <c r="F22220">
        <v>63142</v>
      </c>
      <c r="G22220" t="s">
        <v>42443</v>
      </c>
      <c r="H22220" t="s">
        <v>63</v>
      </c>
      <c r="I22220" t="s">
        <v>5698</v>
      </c>
      <c r="J22220" t="s">
        <v>42445</v>
      </c>
      <c r="K22220" t="s">
        <v>45201</v>
      </c>
      <c r="L22220" t="s">
        <v>26895</v>
      </c>
      <c r="N22220" t="s">
        <v>45405</v>
      </c>
      <c r="O22220">
        <v>1</v>
      </c>
      <c r="P22220" t="s">
        <v>45132</v>
      </c>
      <c r="Q22220">
        <v>1</v>
      </c>
      <c r="R22220">
        <v>1</v>
      </c>
      <c r="S22220" t="s">
        <v>45132</v>
      </c>
      <c r="T22220" t="s">
        <v>283</v>
      </c>
      <c r="U22220" t="s">
        <v>45132</v>
      </c>
      <c r="V22220" t="s">
        <v>45132</v>
      </c>
      <c r="W22220" t="s">
        <v>283</v>
      </c>
      <c r="X22220" t="s">
        <v>138</v>
      </c>
      <c r="Y22220">
        <v>2</v>
      </c>
      <c r="Z22220" t="s">
        <v>45402</v>
      </c>
      <c r="AA22220" t="s">
        <v>45172</v>
      </c>
    </row>
    <row r="22221" spans="1:27" hidden="1" x14ac:dyDescent="0.25">
      <c r="A22221" t="str">
        <f t="shared" si="347"/>
        <v>Solar Photovoltaic.SUN</v>
      </c>
      <c r="B22221" t="str">
        <f>INDEX(Crosswalk!$B$2:$B$47,MATCH(A22221,Crosswalk!$A$2:$A$47,0))</f>
        <v>solar PV</v>
      </c>
      <c r="C22221" t="b">
        <f>IFERROR(IF(AND(NOT(INDEX('Included Plant Filters'!$B:$B,MATCH(B22221,'Included Plant Filters'!$A:$A,0))),$W22221="Y"),FALSE,IF(AND(NOT(INDEX('Included Plant Filters'!$C:$C,MATCH(B22221,'Included Plant Filters'!$A:$A,0))),NOT(OR($X22221="Electric Utility",$X22221="IPP CHP",$X22221="IPP Non-CHP"))),FALSE,TRUE)),0)</f>
        <v>1</v>
      </c>
      <c r="D22221">
        <v>60531</v>
      </c>
      <c r="E22221" t="s">
        <v>48184</v>
      </c>
      <c r="F22221">
        <v>63143</v>
      </c>
      <c r="G22221" t="s">
        <v>42446</v>
      </c>
      <c r="H22221" t="s">
        <v>63</v>
      </c>
      <c r="I22221" t="s">
        <v>5514</v>
      </c>
      <c r="J22221" t="s">
        <v>42448</v>
      </c>
      <c r="K22221" t="s">
        <v>45201</v>
      </c>
      <c r="L22221" t="s">
        <v>26895</v>
      </c>
      <c r="N22221" t="s">
        <v>45405</v>
      </c>
      <c r="O22221">
        <v>1</v>
      </c>
      <c r="P22221" t="s">
        <v>45132</v>
      </c>
      <c r="Q22221">
        <v>1</v>
      </c>
      <c r="R22221">
        <v>1</v>
      </c>
      <c r="S22221" t="s">
        <v>45132</v>
      </c>
      <c r="T22221" t="s">
        <v>283</v>
      </c>
      <c r="U22221" t="s">
        <v>45132</v>
      </c>
      <c r="V22221" t="s">
        <v>45132</v>
      </c>
      <c r="W22221" t="s">
        <v>283</v>
      </c>
      <c r="X22221" t="s">
        <v>138</v>
      </c>
      <c r="Y22221">
        <v>2</v>
      </c>
      <c r="Z22221" t="s">
        <v>45402</v>
      </c>
      <c r="AA22221" t="s">
        <v>45172</v>
      </c>
    </row>
    <row r="22222" spans="1:27" hidden="1" x14ac:dyDescent="0.25">
      <c r="A22222" t="str">
        <f t="shared" si="347"/>
        <v>Solar Photovoltaic.SUN</v>
      </c>
      <c r="B22222" t="str">
        <f>INDEX(Crosswalk!$B$2:$B$47,MATCH(A22222,Crosswalk!$A$2:$A$47,0))</f>
        <v>solar PV</v>
      </c>
      <c r="C22222" t="b">
        <f>IFERROR(IF(AND(NOT(INDEX('Included Plant Filters'!$B:$B,MATCH(B22222,'Included Plant Filters'!$A:$A,0))),$W22222="Y"),FALSE,IF(AND(NOT(INDEX('Included Plant Filters'!$C:$C,MATCH(B22222,'Included Plant Filters'!$A:$A,0))),NOT(OR($X22222="Electric Utility",$X22222="IPP CHP",$X22222="IPP Non-CHP"))),FALSE,TRUE)),0)</f>
        <v>1</v>
      </c>
      <c r="D22222">
        <v>60531</v>
      </c>
      <c r="E22222" t="s">
        <v>48184</v>
      </c>
      <c r="F22222">
        <v>63144</v>
      </c>
      <c r="G22222" t="s">
        <v>42449</v>
      </c>
      <c r="H22222" t="s">
        <v>63</v>
      </c>
      <c r="I22222" t="s">
        <v>1329</v>
      </c>
      <c r="J22222" t="s">
        <v>42451</v>
      </c>
      <c r="K22222" t="s">
        <v>45201</v>
      </c>
      <c r="L22222" t="s">
        <v>26895</v>
      </c>
      <c r="N22222" t="s">
        <v>45405</v>
      </c>
      <c r="O22222">
        <v>1</v>
      </c>
      <c r="P22222" t="s">
        <v>45132</v>
      </c>
      <c r="Q22222">
        <v>1</v>
      </c>
      <c r="R22222">
        <v>1</v>
      </c>
      <c r="S22222" t="s">
        <v>45132</v>
      </c>
      <c r="T22222" t="s">
        <v>283</v>
      </c>
      <c r="U22222" t="s">
        <v>45132</v>
      </c>
      <c r="V22222" t="s">
        <v>45132</v>
      </c>
      <c r="W22222" t="s">
        <v>283</v>
      </c>
      <c r="X22222" t="s">
        <v>138</v>
      </c>
      <c r="Y22222">
        <v>2</v>
      </c>
      <c r="Z22222" t="s">
        <v>45402</v>
      </c>
      <c r="AA22222" t="s">
        <v>45172</v>
      </c>
    </row>
    <row r="22223" spans="1:27" hidden="1" x14ac:dyDescent="0.25">
      <c r="A22223" t="str">
        <f t="shared" si="347"/>
        <v>Solar Photovoltaic.SUN</v>
      </c>
      <c r="B22223" t="str">
        <f>INDEX(Crosswalk!$B$2:$B$47,MATCH(A22223,Crosswalk!$A$2:$A$47,0))</f>
        <v>solar PV</v>
      </c>
      <c r="C22223" t="b">
        <f>IFERROR(IF(AND(NOT(INDEX('Included Plant Filters'!$B:$B,MATCH(B22223,'Included Plant Filters'!$A:$A,0))),$W22223="Y"),FALSE,IF(AND(NOT(INDEX('Included Plant Filters'!$C:$C,MATCH(B22223,'Included Plant Filters'!$A:$A,0))),NOT(OR($X22223="Electric Utility",$X22223="IPP CHP",$X22223="IPP Non-CHP"))),FALSE,TRUE)),0)</f>
        <v>1</v>
      </c>
      <c r="D22223">
        <v>60531</v>
      </c>
      <c r="E22223" t="s">
        <v>48184</v>
      </c>
      <c r="F22223">
        <v>63145</v>
      </c>
      <c r="G22223" t="s">
        <v>42452</v>
      </c>
      <c r="H22223" t="s">
        <v>63</v>
      </c>
      <c r="I22223" t="s">
        <v>5746</v>
      </c>
      <c r="J22223" t="s">
        <v>42454</v>
      </c>
      <c r="K22223" t="s">
        <v>45201</v>
      </c>
      <c r="L22223" t="s">
        <v>26895</v>
      </c>
      <c r="N22223" t="s">
        <v>45405</v>
      </c>
      <c r="O22223">
        <v>1</v>
      </c>
      <c r="P22223" t="s">
        <v>45132</v>
      </c>
      <c r="Q22223">
        <v>1</v>
      </c>
      <c r="R22223">
        <v>1</v>
      </c>
      <c r="S22223" t="s">
        <v>45132</v>
      </c>
      <c r="T22223" t="s">
        <v>283</v>
      </c>
      <c r="U22223" t="s">
        <v>45132</v>
      </c>
      <c r="V22223" t="s">
        <v>45132</v>
      </c>
      <c r="W22223" t="s">
        <v>283</v>
      </c>
      <c r="X22223" t="s">
        <v>138</v>
      </c>
      <c r="Y22223">
        <v>2</v>
      </c>
      <c r="Z22223" t="s">
        <v>45402</v>
      </c>
      <c r="AA22223" t="s">
        <v>45172</v>
      </c>
    </row>
    <row r="22224" spans="1:27" hidden="1" x14ac:dyDescent="0.25">
      <c r="A22224" t="str">
        <f t="shared" si="347"/>
        <v>Solar Photovoltaic.SUN</v>
      </c>
      <c r="B22224" t="str">
        <f>INDEX(Crosswalk!$B$2:$B$47,MATCH(A22224,Crosswalk!$A$2:$A$47,0))</f>
        <v>solar PV</v>
      </c>
      <c r="C22224" t="b">
        <f>IFERROR(IF(AND(NOT(INDEX('Included Plant Filters'!$B:$B,MATCH(B22224,'Included Plant Filters'!$A:$A,0))),$W22224="Y"),FALSE,IF(AND(NOT(INDEX('Included Plant Filters'!$C:$C,MATCH(B22224,'Included Plant Filters'!$A:$A,0))),NOT(OR($X22224="Electric Utility",$X22224="IPP CHP",$X22224="IPP Non-CHP"))),FALSE,TRUE)),0)</f>
        <v>1</v>
      </c>
      <c r="D22224">
        <v>60531</v>
      </c>
      <c r="E22224" t="s">
        <v>48184</v>
      </c>
      <c r="F22224">
        <v>63146</v>
      </c>
      <c r="G22224" t="s">
        <v>42455</v>
      </c>
      <c r="H22224" t="s">
        <v>63</v>
      </c>
      <c r="I22224" t="s">
        <v>5698</v>
      </c>
      <c r="J22224" t="s">
        <v>42457</v>
      </c>
      <c r="K22224" t="s">
        <v>45201</v>
      </c>
      <c r="L22224" t="s">
        <v>26895</v>
      </c>
      <c r="N22224" t="s">
        <v>45405</v>
      </c>
      <c r="O22224">
        <v>1</v>
      </c>
      <c r="P22224" t="s">
        <v>45132</v>
      </c>
      <c r="Q22224">
        <v>1</v>
      </c>
      <c r="R22224">
        <v>1</v>
      </c>
      <c r="S22224" t="s">
        <v>45132</v>
      </c>
      <c r="T22224" t="s">
        <v>283</v>
      </c>
      <c r="U22224" t="s">
        <v>45132</v>
      </c>
      <c r="V22224" t="s">
        <v>45132</v>
      </c>
      <c r="W22224" t="s">
        <v>283</v>
      </c>
      <c r="X22224" t="s">
        <v>138</v>
      </c>
      <c r="Y22224">
        <v>2</v>
      </c>
      <c r="Z22224" t="s">
        <v>45402</v>
      </c>
      <c r="AA22224" t="s">
        <v>45172</v>
      </c>
    </row>
    <row r="22225" spans="1:27" hidden="1" x14ac:dyDescent="0.25">
      <c r="A22225" t="str">
        <f t="shared" si="347"/>
        <v>Solar Photovoltaic.SUN</v>
      </c>
      <c r="B22225" t="str">
        <f>INDEX(Crosswalk!$B$2:$B$47,MATCH(A22225,Crosswalk!$A$2:$A$47,0))</f>
        <v>solar PV</v>
      </c>
      <c r="C22225" t="b">
        <f>IFERROR(IF(AND(NOT(INDEX('Included Plant Filters'!$B:$B,MATCH(B22225,'Included Plant Filters'!$A:$A,0))),$W22225="Y"),FALSE,IF(AND(NOT(INDEX('Included Plant Filters'!$C:$C,MATCH(B22225,'Included Plant Filters'!$A:$A,0))),NOT(OR($X22225="Electric Utility",$X22225="IPP CHP",$X22225="IPP Non-CHP"))),FALSE,TRUE)),0)</f>
        <v>1</v>
      </c>
      <c r="D22225">
        <v>60531</v>
      </c>
      <c r="E22225" t="s">
        <v>48184</v>
      </c>
      <c r="F22225">
        <v>63147</v>
      </c>
      <c r="G22225" t="s">
        <v>42458</v>
      </c>
      <c r="H22225" t="s">
        <v>63</v>
      </c>
      <c r="I22225" t="s">
        <v>901</v>
      </c>
      <c r="J22225" t="s">
        <v>42460</v>
      </c>
      <c r="K22225" t="s">
        <v>45201</v>
      </c>
      <c r="L22225" t="s">
        <v>26895</v>
      </c>
      <c r="N22225" t="s">
        <v>45405</v>
      </c>
      <c r="O22225">
        <v>1</v>
      </c>
      <c r="P22225" t="s">
        <v>45132</v>
      </c>
      <c r="Q22225">
        <v>1</v>
      </c>
      <c r="R22225">
        <v>1</v>
      </c>
      <c r="S22225" t="s">
        <v>45132</v>
      </c>
      <c r="T22225" t="s">
        <v>283</v>
      </c>
      <c r="U22225" t="s">
        <v>45132</v>
      </c>
      <c r="V22225" t="s">
        <v>45132</v>
      </c>
      <c r="W22225" t="s">
        <v>283</v>
      </c>
      <c r="X22225" t="s">
        <v>138</v>
      </c>
      <c r="Y22225">
        <v>2</v>
      </c>
      <c r="Z22225" t="s">
        <v>45402</v>
      </c>
      <c r="AA22225" t="s">
        <v>45172</v>
      </c>
    </row>
    <row r="22226" spans="1:27" hidden="1" x14ac:dyDescent="0.25">
      <c r="A22226" t="str">
        <f t="shared" si="347"/>
        <v>Solar Photovoltaic.SUN</v>
      </c>
      <c r="B22226" t="str">
        <f>INDEX(Crosswalk!$B$2:$B$47,MATCH(A22226,Crosswalk!$A$2:$A$47,0))</f>
        <v>solar PV</v>
      </c>
      <c r="C22226" t="b">
        <f>IFERROR(IF(AND(NOT(INDEX('Included Plant Filters'!$B:$B,MATCH(B22226,'Included Plant Filters'!$A:$A,0))),$W22226="Y"),FALSE,IF(AND(NOT(INDEX('Included Plant Filters'!$C:$C,MATCH(B22226,'Included Plant Filters'!$A:$A,0))),NOT(OR($X22226="Electric Utility",$X22226="IPP CHP",$X22226="IPP Non-CHP"))),FALSE,TRUE)),0)</f>
        <v>1</v>
      </c>
      <c r="D22226">
        <v>60531</v>
      </c>
      <c r="E22226" t="s">
        <v>48184</v>
      </c>
      <c r="F22226">
        <v>63148</v>
      </c>
      <c r="G22226" t="s">
        <v>42461</v>
      </c>
      <c r="H22226" t="s">
        <v>63</v>
      </c>
      <c r="I22226" t="s">
        <v>5673</v>
      </c>
      <c r="J22226" t="s">
        <v>29711</v>
      </c>
      <c r="K22226" t="s">
        <v>45201</v>
      </c>
      <c r="L22226" t="s">
        <v>26895</v>
      </c>
      <c r="N22226" t="s">
        <v>45405</v>
      </c>
      <c r="O22226">
        <v>1</v>
      </c>
      <c r="P22226" t="s">
        <v>45132</v>
      </c>
      <c r="Q22226">
        <v>1</v>
      </c>
      <c r="R22226">
        <v>1</v>
      </c>
      <c r="S22226" t="s">
        <v>45132</v>
      </c>
      <c r="T22226" t="s">
        <v>283</v>
      </c>
      <c r="U22226" t="s">
        <v>45132</v>
      </c>
      <c r="V22226" t="s">
        <v>45132</v>
      </c>
      <c r="W22226" t="s">
        <v>283</v>
      </c>
      <c r="X22226" t="s">
        <v>138</v>
      </c>
      <c r="Y22226">
        <v>2</v>
      </c>
      <c r="Z22226" t="s">
        <v>45402</v>
      </c>
      <c r="AA22226" t="s">
        <v>45172</v>
      </c>
    </row>
    <row r="22227" spans="1:27" hidden="1" x14ac:dyDescent="0.25">
      <c r="A22227" t="str">
        <f t="shared" si="347"/>
        <v>Solar Photovoltaic.SUN</v>
      </c>
      <c r="B22227" t="str">
        <f>INDEX(Crosswalk!$B$2:$B$47,MATCH(A22227,Crosswalk!$A$2:$A$47,0))</f>
        <v>solar PV</v>
      </c>
      <c r="C22227" t="b">
        <f>IFERROR(IF(AND(NOT(INDEX('Included Plant Filters'!$B:$B,MATCH(B22227,'Included Plant Filters'!$A:$A,0))),$W22227="Y"),FALSE,IF(AND(NOT(INDEX('Included Plant Filters'!$C:$C,MATCH(B22227,'Included Plant Filters'!$A:$A,0))),NOT(OR($X22227="Electric Utility",$X22227="IPP CHP",$X22227="IPP Non-CHP"))),FALSE,TRUE)),0)</f>
        <v>1</v>
      </c>
      <c r="D22227">
        <v>56990</v>
      </c>
      <c r="E22227" t="s">
        <v>48189</v>
      </c>
      <c r="F22227">
        <v>63149</v>
      </c>
      <c r="G22227" t="s">
        <v>40010</v>
      </c>
      <c r="H22227" t="s">
        <v>82</v>
      </c>
      <c r="I22227" t="s">
        <v>3491</v>
      </c>
      <c r="J22227" t="s">
        <v>40012</v>
      </c>
      <c r="K22227" t="s">
        <v>45201</v>
      </c>
      <c r="L22227" t="s">
        <v>26895</v>
      </c>
      <c r="N22227" t="s">
        <v>45437</v>
      </c>
      <c r="O22227">
        <v>8.8000000000000007</v>
      </c>
      <c r="P22227">
        <v>1</v>
      </c>
      <c r="Q22227">
        <v>8.8000000000000007</v>
      </c>
      <c r="R22227">
        <v>8.8000000000000007</v>
      </c>
      <c r="S22227" t="s">
        <v>45132</v>
      </c>
      <c r="T22227" t="s">
        <v>283</v>
      </c>
      <c r="U22227" t="s">
        <v>45132</v>
      </c>
      <c r="V22227" t="s">
        <v>45132</v>
      </c>
      <c r="W22227" t="s">
        <v>283</v>
      </c>
      <c r="X22227" t="s">
        <v>138</v>
      </c>
      <c r="Y22227">
        <v>2</v>
      </c>
      <c r="Z22227" t="s">
        <v>45402</v>
      </c>
      <c r="AA22227" t="s">
        <v>45172</v>
      </c>
    </row>
    <row r="22228" spans="1:27" hidden="1" x14ac:dyDescent="0.25">
      <c r="A22228" t="str">
        <f t="shared" si="347"/>
        <v>Solar Photovoltaic.SUN</v>
      </c>
      <c r="B22228" t="str">
        <f>INDEX(Crosswalk!$B$2:$B$47,MATCH(A22228,Crosswalk!$A$2:$A$47,0))</f>
        <v>solar PV</v>
      </c>
      <c r="C22228" t="b">
        <f>IFERROR(IF(AND(NOT(INDEX('Included Plant Filters'!$B:$B,MATCH(B22228,'Included Plant Filters'!$A:$A,0))),$W22228="Y"),FALSE,IF(AND(NOT(INDEX('Included Plant Filters'!$C:$C,MATCH(B22228,'Included Plant Filters'!$A:$A,0))),NOT(OR($X22228="Electric Utility",$X22228="IPP CHP",$X22228="IPP Non-CHP"))),FALSE,TRUE)),0)</f>
        <v>1</v>
      </c>
      <c r="D22228">
        <v>56990</v>
      </c>
      <c r="E22228" t="s">
        <v>48189</v>
      </c>
      <c r="F22228">
        <v>63150</v>
      </c>
      <c r="G22228" t="s">
        <v>42464</v>
      </c>
      <c r="H22228" t="s">
        <v>82</v>
      </c>
      <c r="I22228" t="s">
        <v>3491</v>
      </c>
      <c r="J22228" t="s">
        <v>42466</v>
      </c>
      <c r="K22228" t="s">
        <v>45201</v>
      </c>
      <c r="L22228" t="s">
        <v>26895</v>
      </c>
      <c r="N22228" t="s">
        <v>45437</v>
      </c>
      <c r="O22228">
        <v>8</v>
      </c>
      <c r="P22228">
        <v>1</v>
      </c>
      <c r="Q22228">
        <v>8</v>
      </c>
      <c r="R22228">
        <v>8</v>
      </c>
      <c r="S22228" t="s">
        <v>45132</v>
      </c>
      <c r="T22228" t="s">
        <v>283</v>
      </c>
      <c r="U22228" t="s">
        <v>45132</v>
      </c>
      <c r="V22228" t="s">
        <v>45132</v>
      </c>
      <c r="W22228" t="s">
        <v>283</v>
      </c>
      <c r="X22228" t="s">
        <v>138</v>
      </c>
      <c r="Y22228">
        <v>2</v>
      </c>
      <c r="Z22228" t="s">
        <v>45402</v>
      </c>
      <c r="AA22228" t="s">
        <v>45172</v>
      </c>
    </row>
    <row r="22229" spans="1:27" hidden="1" x14ac:dyDescent="0.25">
      <c r="A22229" t="str">
        <f t="shared" si="347"/>
        <v>Solar Photovoltaic.SUN</v>
      </c>
      <c r="B22229" t="str">
        <f>INDEX(Crosswalk!$B$2:$B$47,MATCH(A22229,Crosswalk!$A$2:$A$47,0))</f>
        <v>solar PV</v>
      </c>
      <c r="C22229" t="b">
        <f>IFERROR(IF(AND(NOT(INDEX('Included Plant Filters'!$B:$B,MATCH(B22229,'Included Plant Filters'!$A:$A,0))),$W22229="Y"),FALSE,IF(AND(NOT(INDEX('Included Plant Filters'!$C:$C,MATCH(B22229,'Included Plant Filters'!$A:$A,0))),NOT(OR($X22229="Electric Utility",$X22229="IPP CHP",$X22229="IPP Non-CHP"))),FALSE,TRUE)),0)</f>
        <v>1</v>
      </c>
      <c r="D22229">
        <v>60531</v>
      </c>
      <c r="E22229" t="s">
        <v>48184</v>
      </c>
      <c r="F22229">
        <v>63151</v>
      </c>
      <c r="G22229" t="s">
        <v>42469</v>
      </c>
      <c r="H22229" t="s">
        <v>63</v>
      </c>
      <c r="I22229" t="s">
        <v>115</v>
      </c>
      <c r="J22229" t="s">
        <v>42471</v>
      </c>
      <c r="K22229" t="s">
        <v>45201</v>
      </c>
      <c r="L22229" t="s">
        <v>26895</v>
      </c>
      <c r="N22229" t="s">
        <v>45405</v>
      </c>
      <c r="O22229">
        <v>1</v>
      </c>
      <c r="P22229" t="s">
        <v>45132</v>
      </c>
      <c r="Q22229">
        <v>1</v>
      </c>
      <c r="R22229">
        <v>1</v>
      </c>
      <c r="S22229" t="s">
        <v>45132</v>
      </c>
      <c r="T22229" t="s">
        <v>283</v>
      </c>
      <c r="U22229" t="s">
        <v>45132</v>
      </c>
      <c r="V22229" t="s">
        <v>45132</v>
      </c>
      <c r="W22229" t="s">
        <v>283</v>
      </c>
      <c r="X22229" t="s">
        <v>138</v>
      </c>
      <c r="Y22229">
        <v>2</v>
      </c>
      <c r="Z22229" t="s">
        <v>45402</v>
      </c>
      <c r="AA22229" t="s">
        <v>45172</v>
      </c>
    </row>
    <row r="22230" spans="1:27" hidden="1" x14ac:dyDescent="0.25">
      <c r="A22230" t="str">
        <f t="shared" si="347"/>
        <v>Solar Photovoltaic.SUN</v>
      </c>
      <c r="B22230" t="str">
        <f>INDEX(Crosswalk!$B$2:$B$47,MATCH(A22230,Crosswalk!$A$2:$A$47,0))</f>
        <v>solar PV</v>
      </c>
      <c r="C22230" t="b">
        <f>IFERROR(IF(AND(NOT(INDEX('Included Plant Filters'!$B:$B,MATCH(B22230,'Included Plant Filters'!$A:$A,0))),$W22230="Y"),FALSE,IF(AND(NOT(INDEX('Included Plant Filters'!$C:$C,MATCH(B22230,'Included Plant Filters'!$A:$A,0))),NOT(OR($X22230="Electric Utility",$X22230="IPP CHP",$X22230="IPP Non-CHP"))),FALSE,TRUE)),0)</f>
        <v>1</v>
      </c>
      <c r="D22230">
        <v>60531</v>
      </c>
      <c r="E22230" t="s">
        <v>48184</v>
      </c>
      <c r="F22230">
        <v>63152</v>
      </c>
      <c r="G22230" t="s">
        <v>42472</v>
      </c>
      <c r="H22230" t="s">
        <v>63</v>
      </c>
      <c r="I22230" t="s">
        <v>5049</v>
      </c>
      <c r="J22230" t="s">
        <v>42474</v>
      </c>
      <c r="K22230" t="s">
        <v>45201</v>
      </c>
      <c r="L22230" t="s">
        <v>26895</v>
      </c>
      <c r="N22230" t="s">
        <v>45405</v>
      </c>
      <c r="O22230">
        <v>1</v>
      </c>
      <c r="P22230" t="s">
        <v>45132</v>
      </c>
      <c r="Q22230">
        <v>1</v>
      </c>
      <c r="R22230">
        <v>1</v>
      </c>
      <c r="S22230" t="s">
        <v>45132</v>
      </c>
      <c r="T22230" t="s">
        <v>283</v>
      </c>
      <c r="U22230" t="s">
        <v>45132</v>
      </c>
      <c r="V22230" t="s">
        <v>45132</v>
      </c>
      <c r="W22230" t="s">
        <v>283</v>
      </c>
      <c r="X22230" t="s">
        <v>138</v>
      </c>
      <c r="Y22230">
        <v>2</v>
      </c>
      <c r="Z22230" t="s">
        <v>45402</v>
      </c>
      <c r="AA22230" t="s">
        <v>45172</v>
      </c>
    </row>
    <row r="22231" spans="1:27" hidden="1" x14ac:dyDescent="0.25">
      <c r="A22231" t="str">
        <f t="shared" si="347"/>
        <v>Solar Photovoltaic.SUN</v>
      </c>
      <c r="B22231" t="str">
        <f>INDEX(Crosswalk!$B$2:$B$47,MATCH(A22231,Crosswalk!$A$2:$A$47,0))</f>
        <v>solar PV</v>
      </c>
      <c r="C22231" t="b">
        <f>IFERROR(IF(AND(NOT(INDEX('Included Plant Filters'!$B:$B,MATCH(B22231,'Included Plant Filters'!$A:$A,0))),$W22231="Y"),FALSE,IF(AND(NOT(INDEX('Included Plant Filters'!$C:$C,MATCH(B22231,'Included Plant Filters'!$A:$A,0))),NOT(OR($X22231="Electric Utility",$X22231="IPP CHP",$X22231="IPP Non-CHP"))),FALSE,TRUE)),0)</f>
        <v>1</v>
      </c>
      <c r="D22231">
        <v>60531</v>
      </c>
      <c r="E22231" t="s">
        <v>48184</v>
      </c>
      <c r="F22231">
        <v>63153</v>
      </c>
      <c r="G22231" t="s">
        <v>42475</v>
      </c>
      <c r="H22231" t="s">
        <v>63</v>
      </c>
      <c r="I22231" t="s">
        <v>867</v>
      </c>
      <c r="J22231" t="s">
        <v>42477</v>
      </c>
      <c r="K22231" t="s">
        <v>45201</v>
      </c>
      <c r="L22231" t="s">
        <v>26895</v>
      </c>
      <c r="N22231" t="s">
        <v>45405</v>
      </c>
      <c r="O22231">
        <v>1</v>
      </c>
      <c r="P22231" t="s">
        <v>45132</v>
      </c>
      <c r="Q22231">
        <v>1</v>
      </c>
      <c r="R22231">
        <v>1</v>
      </c>
      <c r="S22231" t="s">
        <v>45132</v>
      </c>
      <c r="T22231" t="s">
        <v>283</v>
      </c>
      <c r="U22231" t="s">
        <v>45132</v>
      </c>
      <c r="V22231" t="s">
        <v>45132</v>
      </c>
      <c r="W22231" t="s">
        <v>283</v>
      </c>
      <c r="X22231" t="s">
        <v>138</v>
      </c>
      <c r="Y22231">
        <v>2</v>
      </c>
      <c r="Z22231" t="s">
        <v>45402</v>
      </c>
      <c r="AA22231" t="s">
        <v>45172</v>
      </c>
    </row>
    <row r="22232" spans="1:27" hidden="1" x14ac:dyDescent="0.25">
      <c r="A22232" t="str">
        <f t="shared" si="347"/>
        <v>Solar Photovoltaic.SUN</v>
      </c>
      <c r="B22232" t="str">
        <f>INDEX(Crosswalk!$B$2:$B$47,MATCH(A22232,Crosswalk!$A$2:$A$47,0))</f>
        <v>solar PV</v>
      </c>
      <c r="C22232" t="b">
        <f>IFERROR(IF(AND(NOT(INDEX('Included Plant Filters'!$B:$B,MATCH(B22232,'Included Plant Filters'!$A:$A,0))),$W22232="Y"),FALSE,IF(AND(NOT(INDEX('Included Plant Filters'!$C:$C,MATCH(B22232,'Included Plant Filters'!$A:$A,0))),NOT(OR($X22232="Electric Utility",$X22232="IPP CHP",$X22232="IPP Non-CHP"))),FALSE,TRUE)),0)</f>
        <v>1</v>
      </c>
      <c r="D22232">
        <v>60531</v>
      </c>
      <c r="E22232" t="s">
        <v>48184</v>
      </c>
      <c r="F22232">
        <v>63154</v>
      </c>
      <c r="G22232" t="s">
        <v>42478</v>
      </c>
      <c r="H22232" t="s">
        <v>63</v>
      </c>
      <c r="I22232" t="s">
        <v>867</v>
      </c>
      <c r="J22232" t="s">
        <v>42480</v>
      </c>
      <c r="K22232" t="s">
        <v>45201</v>
      </c>
      <c r="L22232" t="s">
        <v>26895</v>
      </c>
      <c r="N22232" t="s">
        <v>45405</v>
      </c>
      <c r="O22232">
        <v>1</v>
      </c>
      <c r="P22232" t="s">
        <v>45132</v>
      </c>
      <c r="Q22232">
        <v>1</v>
      </c>
      <c r="R22232">
        <v>1</v>
      </c>
      <c r="S22232" t="s">
        <v>45132</v>
      </c>
      <c r="T22232" t="s">
        <v>283</v>
      </c>
      <c r="U22232" t="s">
        <v>45132</v>
      </c>
      <c r="V22232" t="s">
        <v>45132</v>
      </c>
      <c r="W22232" t="s">
        <v>283</v>
      </c>
      <c r="X22232" t="s">
        <v>138</v>
      </c>
      <c r="Y22232">
        <v>2</v>
      </c>
      <c r="Z22232" t="s">
        <v>45402</v>
      </c>
      <c r="AA22232" t="s">
        <v>45172</v>
      </c>
    </row>
    <row r="22233" spans="1:27" hidden="1" x14ac:dyDescent="0.25">
      <c r="A22233" t="str">
        <f t="shared" si="347"/>
        <v>Solar Photovoltaic.SUN</v>
      </c>
      <c r="B22233" t="str">
        <f>INDEX(Crosswalk!$B$2:$B$47,MATCH(A22233,Crosswalk!$A$2:$A$47,0))</f>
        <v>solar PV</v>
      </c>
      <c r="C22233" t="b">
        <f>IFERROR(IF(AND(NOT(INDEX('Included Plant Filters'!$B:$B,MATCH(B22233,'Included Plant Filters'!$A:$A,0))),$W22233="Y"),FALSE,IF(AND(NOT(INDEX('Included Plant Filters'!$C:$C,MATCH(B22233,'Included Plant Filters'!$A:$A,0))),NOT(OR($X22233="Electric Utility",$X22233="IPP CHP",$X22233="IPP Non-CHP"))),FALSE,TRUE)),0)</f>
        <v>1</v>
      </c>
      <c r="D22233">
        <v>60531</v>
      </c>
      <c r="E22233" t="s">
        <v>48184</v>
      </c>
      <c r="F22233">
        <v>63155</v>
      </c>
      <c r="G22233" t="s">
        <v>42481</v>
      </c>
      <c r="H22233" t="s">
        <v>63</v>
      </c>
      <c r="I22233" t="s">
        <v>867</v>
      </c>
      <c r="J22233" t="s">
        <v>42483</v>
      </c>
      <c r="K22233" t="s">
        <v>45201</v>
      </c>
      <c r="L22233" t="s">
        <v>26895</v>
      </c>
      <c r="N22233" t="s">
        <v>45405</v>
      </c>
      <c r="O22233">
        <v>1</v>
      </c>
      <c r="P22233" t="s">
        <v>45132</v>
      </c>
      <c r="Q22233">
        <v>1</v>
      </c>
      <c r="R22233">
        <v>1</v>
      </c>
      <c r="S22233" t="s">
        <v>45132</v>
      </c>
      <c r="T22233" t="s">
        <v>283</v>
      </c>
      <c r="U22233" t="s">
        <v>45132</v>
      </c>
      <c r="V22233" t="s">
        <v>45132</v>
      </c>
      <c r="W22233" t="s">
        <v>283</v>
      </c>
      <c r="X22233" t="s">
        <v>138</v>
      </c>
      <c r="Y22233">
        <v>2</v>
      </c>
      <c r="Z22233" t="s">
        <v>45402</v>
      </c>
      <c r="AA22233" t="s">
        <v>45172</v>
      </c>
    </row>
    <row r="22234" spans="1:27" hidden="1" x14ac:dyDescent="0.25">
      <c r="A22234" t="str">
        <f t="shared" si="347"/>
        <v>Solar Photovoltaic.SUN</v>
      </c>
      <c r="B22234" t="str">
        <f>INDEX(Crosswalk!$B$2:$B$47,MATCH(A22234,Crosswalk!$A$2:$A$47,0))</f>
        <v>solar PV</v>
      </c>
      <c r="C22234" t="b">
        <f>IFERROR(IF(AND(NOT(INDEX('Included Plant Filters'!$B:$B,MATCH(B22234,'Included Plant Filters'!$A:$A,0))),$W22234="Y"),FALSE,IF(AND(NOT(INDEX('Included Plant Filters'!$C:$C,MATCH(B22234,'Included Plant Filters'!$A:$A,0))),NOT(OR($X22234="Electric Utility",$X22234="IPP CHP",$X22234="IPP Non-CHP"))),FALSE,TRUE)),0)</f>
        <v>1</v>
      </c>
      <c r="D22234">
        <v>60531</v>
      </c>
      <c r="E22234" t="s">
        <v>48184</v>
      </c>
      <c r="F22234">
        <v>63156</v>
      </c>
      <c r="G22234" t="s">
        <v>42484</v>
      </c>
      <c r="H22234" t="s">
        <v>63</v>
      </c>
      <c r="I22234" t="s">
        <v>867</v>
      </c>
      <c r="J22234" t="s">
        <v>42486</v>
      </c>
      <c r="K22234" t="s">
        <v>45201</v>
      </c>
      <c r="L22234" t="s">
        <v>26895</v>
      </c>
      <c r="N22234" t="s">
        <v>45405</v>
      </c>
      <c r="O22234">
        <v>1</v>
      </c>
      <c r="P22234" t="s">
        <v>45132</v>
      </c>
      <c r="Q22234">
        <v>1</v>
      </c>
      <c r="R22234">
        <v>1</v>
      </c>
      <c r="S22234" t="s">
        <v>45132</v>
      </c>
      <c r="T22234" t="s">
        <v>283</v>
      </c>
      <c r="U22234" t="s">
        <v>45132</v>
      </c>
      <c r="V22234" t="s">
        <v>45132</v>
      </c>
      <c r="W22234" t="s">
        <v>283</v>
      </c>
      <c r="X22234" t="s">
        <v>138</v>
      </c>
      <c r="Y22234">
        <v>2</v>
      </c>
      <c r="Z22234" t="s">
        <v>45402</v>
      </c>
      <c r="AA22234" t="s">
        <v>45172</v>
      </c>
    </row>
    <row r="22235" spans="1:27" hidden="1" x14ac:dyDescent="0.25">
      <c r="A22235" t="str">
        <f t="shared" si="347"/>
        <v>Solar Photovoltaic.SUN</v>
      </c>
      <c r="B22235" t="str">
        <f>INDEX(Crosswalk!$B$2:$B$47,MATCH(A22235,Crosswalk!$A$2:$A$47,0))</f>
        <v>solar PV</v>
      </c>
      <c r="C22235" t="b">
        <f>IFERROR(IF(AND(NOT(INDEX('Included Plant Filters'!$B:$B,MATCH(B22235,'Included Plant Filters'!$A:$A,0))),$W22235="Y"),FALSE,IF(AND(NOT(INDEX('Included Plant Filters'!$C:$C,MATCH(B22235,'Included Plant Filters'!$A:$A,0))),NOT(OR($X22235="Electric Utility",$X22235="IPP CHP",$X22235="IPP Non-CHP"))),FALSE,TRUE)),0)</f>
        <v>1</v>
      </c>
      <c r="D22235">
        <v>60531</v>
      </c>
      <c r="E22235" t="s">
        <v>48184</v>
      </c>
      <c r="F22235">
        <v>63157</v>
      </c>
      <c r="G22235" t="s">
        <v>42487</v>
      </c>
      <c r="H22235" t="s">
        <v>63</v>
      </c>
      <c r="I22235" t="s">
        <v>5778</v>
      </c>
      <c r="J22235" t="s">
        <v>42489</v>
      </c>
      <c r="K22235" t="s">
        <v>45201</v>
      </c>
      <c r="L22235" t="s">
        <v>26895</v>
      </c>
      <c r="N22235" t="s">
        <v>45405</v>
      </c>
      <c r="O22235">
        <v>1</v>
      </c>
      <c r="P22235" t="s">
        <v>45132</v>
      </c>
      <c r="Q22235">
        <v>1</v>
      </c>
      <c r="R22235">
        <v>1</v>
      </c>
      <c r="S22235" t="s">
        <v>45132</v>
      </c>
      <c r="T22235" t="s">
        <v>283</v>
      </c>
      <c r="U22235" t="s">
        <v>45132</v>
      </c>
      <c r="V22235" t="s">
        <v>45132</v>
      </c>
      <c r="W22235" t="s">
        <v>283</v>
      </c>
      <c r="X22235" t="s">
        <v>138</v>
      </c>
      <c r="Y22235">
        <v>2</v>
      </c>
      <c r="Z22235" t="s">
        <v>45402</v>
      </c>
      <c r="AA22235" t="s">
        <v>45172</v>
      </c>
    </row>
    <row r="22236" spans="1:27" hidden="1" x14ac:dyDescent="0.25">
      <c r="A22236" t="str">
        <f t="shared" si="347"/>
        <v>Solar Photovoltaic.SUN</v>
      </c>
      <c r="B22236" t="str">
        <f>INDEX(Crosswalk!$B$2:$B$47,MATCH(A22236,Crosswalk!$A$2:$A$47,0))</f>
        <v>solar PV</v>
      </c>
      <c r="C22236" t="b">
        <f>IFERROR(IF(AND(NOT(INDEX('Included Plant Filters'!$B:$B,MATCH(B22236,'Included Plant Filters'!$A:$A,0))),$W22236="Y"),FALSE,IF(AND(NOT(INDEX('Included Plant Filters'!$C:$C,MATCH(B22236,'Included Plant Filters'!$A:$A,0))),NOT(OR($X22236="Electric Utility",$X22236="IPP CHP",$X22236="IPP Non-CHP"))),FALSE,TRUE)),0)</f>
        <v>1</v>
      </c>
      <c r="D22236">
        <v>60531</v>
      </c>
      <c r="E22236" t="s">
        <v>48184</v>
      </c>
      <c r="F22236">
        <v>63158</v>
      </c>
      <c r="G22236" t="s">
        <v>42491</v>
      </c>
      <c r="H22236" t="s">
        <v>63</v>
      </c>
      <c r="I22236" t="s">
        <v>5778</v>
      </c>
      <c r="J22236" t="s">
        <v>38930</v>
      </c>
      <c r="K22236" t="s">
        <v>45201</v>
      </c>
      <c r="L22236" t="s">
        <v>26895</v>
      </c>
      <c r="N22236" t="s">
        <v>45405</v>
      </c>
      <c r="O22236">
        <v>1</v>
      </c>
      <c r="P22236" t="s">
        <v>45132</v>
      </c>
      <c r="Q22236">
        <v>1</v>
      </c>
      <c r="R22236">
        <v>1</v>
      </c>
      <c r="S22236" t="s">
        <v>45132</v>
      </c>
      <c r="T22236" t="s">
        <v>283</v>
      </c>
      <c r="U22236" t="s">
        <v>45132</v>
      </c>
      <c r="V22236" t="s">
        <v>45132</v>
      </c>
      <c r="W22236" t="s">
        <v>283</v>
      </c>
      <c r="X22236" t="s">
        <v>138</v>
      </c>
      <c r="Y22236">
        <v>2</v>
      </c>
      <c r="Z22236" t="s">
        <v>45402</v>
      </c>
      <c r="AA22236" t="s">
        <v>45172</v>
      </c>
    </row>
    <row r="22237" spans="1:27" hidden="1" x14ac:dyDescent="0.25">
      <c r="A22237" t="str">
        <f t="shared" si="347"/>
        <v>Solar Photovoltaic.SUN</v>
      </c>
      <c r="B22237" t="str">
        <f>INDEX(Crosswalk!$B$2:$B$47,MATCH(A22237,Crosswalk!$A$2:$A$47,0))</f>
        <v>solar PV</v>
      </c>
      <c r="C22237" t="b">
        <f>IFERROR(IF(AND(NOT(INDEX('Included Plant Filters'!$B:$B,MATCH(B22237,'Included Plant Filters'!$A:$A,0))),$W22237="Y"),FALSE,IF(AND(NOT(INDEX('Included Plant Filters'!$C:$C,MATCH(B22237,'Included Plant Filters'!$A:$A,0))),NOT(OR($X22237="Electric Utility",$X22237="IPP CHP",$X22237="IPP Non-CHP"))),FALSE,TRUE)),0)</f>
        <v>1</v>
      </c>
      <c r="D22237">
        <v>60531</v>
      </c>
      <c r="E22237" t="s">
        <v>48184</v>
      </c>
      <c r="F22237">
        <v>63159</v>
      </c>
      <c r="G22237" t="s">
        <v>42493</v>
      </c>
      <c r="H22237" t="s">
        <v>63</v>
      </c>
      <c r="I22237" t="s">
        <v>35363</v>
      </c>
      <c r="J22237" t="s">
        <v>42495</v>
      </c>
      <c r="K22237" t="s">
        <v>45201</v>
      </c>
      <c r="L22237" t="s">
        <v>26895</v>
      </c>
      <c r="N22237" t="s">
        <v>45405</v>
      </c>
      <c r="O22237">
        <v>1</v>
      </c>
      <c r="P22237" t="s">
        <v>45132</v>
      </c>
      <c r="Q22237">
        <v>1</v>
      </c>
      <c r="R22237">
        <v>1</v>
      </c>
      <c r="S22237" t="s">
        <v>45132</v>
      </c>
      <c r="T22237" t="s">
        <v>283</v>
      </c>
      <c r="U22237" t="s">
        <v>45132</v>
      </c>
      <c r="V22237" t="s">
        <v>45132</v>
      </c>
      <c r="W22237" t="s">
        <v>283</v>
      </c>
      <c r="X22237" t="s">
        <v>138</v>
      </c>
      <c r="Y22237">
        <v>2</v>
      </c>
      <c r="Z22237" t="s">
        <v>45402</v>
      </c>
      <c r="AA22237" t="s">
        <v>45172</v>
      </c>
    </row>
    <row r="22238" spans="1:27" hidden="1" x14ac:dyDescent="0.25">
      <c r="A22238" t="str">
        <f t="shared" si="347"/>
        <v>Solar Photovoltaic.SUN</v>
      </c>
      <c r="B22238" t="str">
        <f>INDEX(Crosswalk!$B$2:$B$47,MATCH(A22238,Crosswalk!$A$2:$A$47,0))</f>
        <v>solar PV</v>
      </c>
      <c r="C22238" t="b">
        <f>IFERROR(IF(AND(NOT(INDEX('Included Plant Filters'!$B:$B,MATCH(B22238,'Included Plant Filters'!$A:$A,0))),$W22238="Y"),FALSE,IF(AND(NOT(INDEX('Included Plant Filters'!$C:$C,MATCH(B22238,'Included Plant Filters'!$A:$A,0))),NOT(OR($X22238="Electric Utility",$X22238="IPP CHP",$X22238="IPP Non-CHP"))),FALSE,TRUE)),0)</f>
        <v>1</v>
      </c>
      <c r="D22238">
        <v>60531</v>
      </c>
      <c r="E22238" t="s">
        <v>48184</v>
      </c>
      <c r="F22238">
        <v>63160</v>
      </c>
      <c r="G22238" t="s">
        <v>42496</v>
      </c>
      <c r="H22238" t="s">
        <v>63</v>
      </c>
      <c r="I22238" t="s">
        <v>24999</v>
      </c>
      <c r="J22238" t="s">
        <v>42498</v>
      </c>
      <c r="K22238" t="s">
        <v>45201</v>
      </c>
      <c r="L22238" t="s">
        <v>26895</v>
      </c>
      <c r="N22238" t="s">
        <v>45401</v>
      </c>
      <c r="O22238">
        <v>1</v>
      </c>
      <c r="P22238" t="s">
        <v>45132</v>
      </c>
      <c r="Q22238">
        <v>1</v>
      </c>
      <c r="R22238">
        <v>1</v>
      </c>
      <c r="S22238" t="s">
        <v>45132</v>
      </c>
      <c r="T22238" t="s">
        <v>283</v>
      </c>
      <c r="U22238" t="s">
        <v>45132</v>
      </c>
      <c r="V22238" t="s">
        <v>45132</v>
      </c>
      <c r="W22238" t="s">
        <v>283</v>
      </c>
      <c r="X22238" t="s">
        <v>138</v>
      </c>
      <c r="Y22238">
        <v>2</v>
      </c>
      <c r="Z22238" t="s">
        <v>45402</v>
      </c>
      <c r="AA22238" t="s">
        <v>45172</v>
      </c>
    </row>
    <row r="22239" spans="1:27" hidden="1" x14ac:dyDescent="0.25">
      <c r="A22239" t="str">
        <f t="shared" si="347"/>
        <v>Solar Photovoltaic.SUN</v>
      </c>
      <c r="B22239" t="str">
        <f>INDEX(Crosswalk!$B$2:$B$47,MATCH(A22239,Crosswalk!$A$2:$A$47,0))</f>
        <v>solar PV</v>
      </c>
      <c r="C22239" t="b">
        <f>IFERROR(IF(AND(NOT(INDEX('Included Plant Filters'!$B:$B,MATCH(B22239,'Included Plant Filters'!$A:$A,0))),$W22239="Y"),FALSE,IF(AND(NOT(INDEX('Included Plant Filters'!$C:$C,MATCH(B22239,'Included Plant Filters'!$A:$A,0))),NOT(OR($X22239="Electric Utility",$X22239="IPP CHP",$X22239="IPP Non-CHP"))),FALSE,TRUE)),0)</f>
        <v>1</v>
      </c>
      <c r="D22239">
        <v>61012</v>
      </c>
      <c r="E22239" t="s">
        <v>47837</v>
      </c>
      <c r="F22239">
        <v>63161</v>
      </c>
      <c r="G22239" t="s">
        <v>50400</v>
      </c>
      <c r="H22239" t="s">
        <v>86</v>
      </c>
      <c r="I22239" t="s">
        <v>3916</v>
      </c>
      <c r="J22239" t="s">
        <v>50401</v>
      </c>
      <c r="K22239" t="s">
        <v>45201</v>
      </c>
      <c r="L22239" t="s">
        <v>26895</v>
      </c>
      <c r="N22239" t="s">
        <v>45401</v>
      </c>
      <c r="O22239">
        <v>2</v>
      </c>
      <c r="P22239" t="s">
        <v>45132</v>
      </c>
      <c r="Q22239">
        <v>2</v>
      </c>
      <c r="R22239">
        <v>2</v>
      </c>
      <c r="S22239" t="s">
        <v>45132</v>
      </c>
      <c r="T22239" t="s">
        <v>283</v>
      </c>
      <c r="U22239" t="s">
        <v>45132</v>
      </c>
      <c r="V22239" t="s">
        <v>45132</v>
      </c>
      <c r="W22239" t="s">
        <v>283</v>
      </c>
      <c r="X22239" t="s">
        <v>138</v>
      </c>
      <c r="Y22239">
        <v>2</v>
      </c>
      <c r="Z22239" t="s">
        <v>45402</v>
      </c>
      <c r="AA22239" t="s">
        <v>45172</v>
      </c>
    </row>
    <row r="22240" spans="1:27" hidden="1" x14ac:dyDescent="0.25">
      <c r="A22240" t="str">
        <f t="shared" si="347"/>
        <v>Solar Photovoltaic.SUN</v>
      </c>
      <c r="B22240" t="str">
        <f>INDEX(Crosswalk!$B$2:$B$47,MATCH(A22240,Crosswalk!$A$2:$A$47,0))</f>
        <v>solar PV</v>
      </c>
      <c r="C22240" t="b">
        <f>IFERROR(IF(AND(NOT(INDEX('Included Plant Filters'!$B:$B,MATCH(B22240,'Included Plant Filters'!$A:$A,0))),$W22240="Y"),FALSE,IF(AND(NOT(INDEX('Included Plant Filters'!$C:$C,MATCH(B22240,'Included Plant Filters'!$A:$A,0))),NOT(OR($X22240="Electric Utility",$X22240="IPP CHP",$X22240="IPP Non-CHP"))),FALSE,TRUE)),0)</f>
        <v>1</v>
      </c>
      <c r="D22240">
        <v>62961</v>
      </c>
      <c r="E22240" t="s">
        <v>50402</v>
      </c>
      <c r="F22240">
        <v>63163</v>
      </c>
      <c r="G22240" t="s">
        <v>42499</v>
      </c>
      <c r="H22240" t="s">
        <v>17</v>
      </c>
      <c r="I22240" t="s">
        <v>14604</v>
      </c>
      <c r="J22240" t="s">
        <v>42501</v>
      </c>
      <c r="K22240" t="s">
        <v>45201</v>
      </c>
      <c r="L22240" t="s">
        <v>26895</v>
      </c>
      <c r="N22240" t="s">
        <v>45401</v>
      </c>
      <c r="O22240">
        <v>1</v>
      </c>
      <c r="P22240" t="s">
        <v>45132</v>
      </c>
      <c r="Q22240">
        <v>1</v>
      </c>
      <c r="R22240">
        <v>1</v>
      </c>
      <c r="S22240" t="s">
        <v>45132</v>
      </c>
      <c r="T22240" t="s">
        <v>283</v>
      </c>
      <c r="U22240" t="s">
        <v>45132</v>
      </c>
      <c r="V22240" t="s">
        <v>45132</v>
      </c>
      <c r="W22240" t="s">
        <v>283</v>
      </c>
      <c r="X22240" t="s">
        <v>138</v>
      </c>
      <c r="Y22240">
        <v>2</v>
      </c>
      <c r="Z22240" t="s">
        <v>45402</v>
      </c>
      <c r="AA22240" t="s">
        <v>45172</v>
      </c>
    </row>
    <row r="22241" spans="1:27" hidden="1" x14ac:dyDescent="0.25">
      <c r="A22241" t="str">
        <f t="shared" si="347"/>
        <v>Solar Photovoltaic.SUN</v>
      </c>
      <c r="B22241" t="str">
        <f>INDEX(Crosswalk!$B$2:$B$47,MATCH(A22241,Crosswalk!$A$2:$A$47,0))</f>
        <v>solar PV</v>
      </c>
      <c r="C22241" t="b">
        <f>IFERROR(IF(AND(NOT(INDEX('Included Plant Filters'!$B:$B,MATCH(B22241,'Included Plant Filters'!$A:$A,0))),$W22241="Y"),FALSE,IF(AND(NOT(INDEX('Included Plant Filters'!$C:$C,MATCH(B22241,'Included Plant Filters'!$A:$A,0))),NOT(OR($X22241="Electric Utility",$X22241="IPP CHP",$X22241="IPP Non-CHP"))),FALSE,TRUE)),0)</f>
        <v>1</v>
      </c>
      <c r="D22241">
        <v>62961</v>
      </c>
      <c r="E22241" t="s">
        <v>50402</v>
      </c>
      <c r="F22241">
        <v>63164</v>
      </c>
      <c r="G22241" t="s">
        <v>42503</v>
      </c>
      <c r="H22241" t="s">
        <v>17</v>
      </c>
      <c r="I22241" t="s">
        <v>2759</v>
      </c>
      <c r="J22241" t="s">
        <v>42505</v>
      </c>
      <c r="K22241" t="s">
        <v>45201</v>
      </c>
      <c r="L22241" t="s">
        <v>26895</v>
      </c>
      <c r="N22241" t="s">
        <v>45401</v>
      </c>
      <c r="O22241">
        <v>1</v>
      </c>
      <c r="P22241" t="s">
        <v>45132</v>
      </c>
      <c r="Q22241">
        <v>1</v>
      </c>
      <c r="R22241">
        <v>1</v>
      </c>
      <c r="S22241" t="s">
        <v>45132</v>
      </c>
      <c r="T22241" t="s">
        <v>283</v>
      </c>
      <c r="U22241" t="s">
        <v>45132</v>
      </c>
      <c r="V22241" t="s">
        <v>45132</v>
      </c>
      <c r="W22241" t="s">
        <v>283</v>
      </c>
      <c r="X22241" t="s">
        <v>138</v>
      </c>
      <c r="Y22241">
        <v>2</v>
      </c>
      <c r="Z22241" t="s">
        <v>45402</v>
      </c>
      <c r="AA22241" t="s">
        <v>45172</v>
      </c>
    </row>
    <row r="22242" spans="1:27" hidden="1" x14ac:dyDescent="0.25">
      <c r="A22242" t="str">
        <f t="shared" si="347"/>
        <v>Solar Photovoltaic.SUN</v>
      </c>
      <c r="B22242" t="str">
        <f>INDEX(Crosswalk!$B$2:$B$47,MATCH(A22242,Crosswalk!$A$2:$A$47,0))</f>
        <v>solar PV</v>
      </c>
      <c r="C22242" t="b">
        <f>IFERROR(IF(AND(NOT(INDEX('Included Plant Filters'!$B:$B,MATCH(B22242,'Included Plant Filters'!$A:$A,0))),$W22242="Y"),FALSE,IF(AND(NOT(INDEX('Included Plant Filters'!$C:$C,MATCH(B22242,'Included Plant Filters'!$A:$A,0))),NOT(OR($X22242="Electric Utility",$X22242="IPP CHP",$X22242="IPP Non-CHP"))),FALSE,TRUE)),0)</f>
        <v>1</v>
      </c>
      <c r="D22242">
        <v>65173</v>
      </c>
      <c r="E22242" t="s">
        <v>49715</v>
      </c>
      <c r="F22242">
        <v>63165</v>
      </c>
      <c r="G22242" t="s">
        <v>42507</v>
      </c>
      <c r="H22242" t="s">
        <v>63</v>
      </c>
      <c r="I22242" t="s">
        <v>1329</v>
      </c>
      <c r="J22242" t="s">
        <v>42509</v>
      </c>
      <c r="K22242" t="s">
        <v>45201</v>
      </c>
      <c r="L22242" t="s">
        <v>26895</v>
      </c>
      <c r="N22242" t="s">
        <v>45437</v>
      </c>
      <c r="O22242">
        <v>1</v>
      </c>
      <c r="P22242" t="s">
        <v>45132</v>
      </c>
      <c r="Q22242">
        <v>1</v>
      </c>
      <c r="R22242">
        <v>1</v>
      </c>
      <c r="S22242">
        <v>1</v>
      </c>
      <c r="T22242" t="s">
        <v>283</v>
      </c>
      <c r="U22242" t="s">
        <v>45132</v>
      </c>
      <c r="V22242" t="s">
        <v>45132</v>
      </c>
      <c r="W22242" t="s">
        <v>283</v>
      </c>
      <c r="X22242" t="s">
        <v>138</v>
      </c>
      <c r="Y22242">
        <v>2</v>
      </c>
      <c r="Z22242" t="s">
        <v>45402</v>
      </c>
      <c r="AA22242" t="s">
        <v>45172</v>
      </c>
    </row>
    <row r="22243" spans="1:27" hidden="1" x14ac:dyDescent="0.25">
      <c r="A22243" t="str">
        <f t="shared" si="347"/>
        <v>Solar Photovoltaic.SUN</v>
      </c>
      <c r="B22243" t="str">
        <f>INDEX(Crosswalk!$B$2:$B$47,MATCH(A22243,Crosswalk!$A$2:$A$47,0))</f>
        <v>solar PV</v>
      </c>
      <c r="C22243" t="b">
        <f>IFERROR(IF(AND(NOT(INDEX('Included Plant Filters'!$B:$B,MATCH(B22243,'Included Plant Filters'!$A:$A,0))),$W22243="Y"),FALSE,IF(AND(NOT(INDEX('Included Plant Filters'!$C:$C,MATCH(B22243,'Included Plant Filters'!$A:$A,0))),NOT(OR($X22243="Electric Utility",$X22243="IPP CHP",$X22243="IPP Non-CHP"))),FALSE,TRUE)),0)</f>
        <v>1</v>
      </c>
      <c r="D22243">
        <v>65173</v>
      </c>
      <c r="E22243" t="s">
        <v>49715</v>
      </c>
      <c r="F22243">
        <v>63166</v>
      </c>
      <c r="G22243" t="s">
        <v>42511</v>
      </c>
      <c r="H22243" t="s">
        <v>63</v>
      </c>
      <c r="I22243" t="s">
        <v>5559</v>
      </c>
      <c r="J22243" t="s">
        <v>42513</v>
      </c>
      <c r="K22243" t="s">
        <v>45201</v>
      </c>
      <c r="L22243" t="s">
        <v>26895</v>
      </c>
      <c r="N22243" t="s">
        <v>45437</v>
      </c>
      <c r="O22243">
        <v>1</v>
      </c>
      <c r="P22243" t="s">
        <v>45132</v>
      </c>
      <c r="Q22243">
        <v>1</v>
      </c>
      <c r="R22243">
        <v>1</v>
      </c>
      <c r="S22243" t="s">
        <v>45132</v>
      </c>
      <c r="T22243" t="s">
        <v>283</v>
      </c>
      <c r="U22243" t="s">
        <v>45132</v>
      </c>
      <c r="V22243" t="s">
        <v>45132</v>
      </c>
      <c r="W22243" t="s">
        <v>283</v>
      </c>
      <c r="X22243" t="s">
        <v>138</v>
      </c>
      <c r="Y22243">
        <v>2</v>
      </c>
      <c r="Z22243" t="s">
        <v>45402</v>
      </c>
      <c r="AA22243" t="s">
        <v>45172</v>
      </c>
    </row>
    <row r="22244" spans="1:27" hidden="1" x14ac:dyDescent="0.25">
      <c r="A22244" t="str">
        <f t="shared" si="347"/>
        <v>Solar Photovoltaic.SUN</v>
      </c>
      <c r="B22244" t="str">
        <f>INDEX(Crosswalk!$B$2:$B$47,MATCH(A22244,Crosswalk!$A$2:$A$47,0))</f>
        <v>solar PV</v>
      </c>
      <c r="C22244" t="b">
        <f>IFERROR(IF(AND(NOT(INDEX('Included Plant Filters'!$B:$B,MATCH(B22244,'Included Plant Filters'!$A:$A,0))),$W22244="Y"),FALSE,IF(AND(NOT(INDEX('Included Plant Filters'!$C:$C,MATCH(B22244,'Included Plant Filters'!$A:$A,0))),NOT(OR($X22244="Electric Utility",$X22244="IPP CHP",$X22244="IPP Non-CHP"))),FALSE,TRUE)),0)</f>
        <v>1</v>
      </c>
      <c r="D22244">
        <v>65173</v>
      </c>
      <c r="E22244" t="s">
        <v>49715</v>
      </c>
      <c r="F22244">
        <v>63167</v>
      </c>
      <c r="G22244" t="s">
        <v>42515</v>
      </c>
      <c r="H22244" t="s">
        <v>63</v>
      </c>
      <c r="I22244" t="s">
        <v>11887</v>
      </c>
      <c r="J22244" t="s">
        <v>42517</v>
      </c>
      <c r="K22244" t="s">
        <v>45201</v>
      </c>
      <c r="L22244" t="s">
        <v>26895</v>
      </c>
      <c r="N22244" t="s">
        <v>45437</v>
      </c>
      <c r="O22244">
        <v>1</v>
      </c>
      <c r="P22244">
        <v>1</v>
      </c>
      <c r="Q22244">
        <v>1</v>
      </c>
      <c r="R22244">
        <v>1</v>
      </c>
      <c r="S22244">
        <v>1</v>
      </c>
      <c r="T22244" t="s">
        <v>283</v>
      </c>
      <c r="U22244" t="s">
        <v>45132</v>
      </c>
      <c r="V22244" t="s">
        <v>45132</v>
      </c>
      <c r="X22244" t="s">
        <v>138</v>
      </c>
      <c r="Y22244">
        <v>2</v>
      </c>
      <c r="Z22244" t="s">
        <v>45402</v>
      </c>
      <c r="AA22244" t="s">
        <v>45172</v>
      </c>
    </row>
    <row r="22245" spans="1:27" hidden="1" x14ac:dyDescent="0.25">
      <c r="A22245" t="str">
        <f t="shared" si="347"/>
        <v>Solar Photovoltaic.SUN</v>
      </c>
      <c r="B22245" t="str">
        <f>INDEX(Crosswalk!$B$2:$B$47,MATCH(A22245,Crosswalk!$A$2:$A$47,0))</f>
        <v>solar PV</v>
      </c>
      <c r="C22245" t="b">
        <f>IFERROR(IF(AND(NOT(INDEX('Included Plant Filters'!$B:$B,MATCH(B22245,'Included Plant Filters'!$A:$A,0))),$W22245="Y"),FALSE,IF(AND(NOT(INDEX('Included Plant Filters'!$C:$C,MATCH(B22245,'Included Plant Filters'!$A:$A,0))),NOT(OR($X22245="Electric Utility",$X22245="IPP CHP",$X22245="IPP Non-CHP"))),FALSE,TRUE)),0)</f>
        <v>1</v>
      </c>
      <c r="D22245">
        <v>65173</v>
      </c>
      <c r="E22245" t="s">
        <v>49715</v>
      </c>
      <c r="F22245">
        <v>63168</v>
      </c>
      <c r="G22245" t="s">
        <v>50403</v>
      </c>
      <c r="H22245" t="s">
        <v>63</v>
      </c>
      <c r="I22245" t="s">
        <v>5049</v>
      </c>
      <c r="J22245" t="s">
        <v>50404</v>
      </c>
      <c r="K22245" t="s">
        <v>45201</v>
      </c>
      <c r="L22245" t="s">
        <v>26895</v>
      </c>
      <c r="N22245" t="s">
        <v>45437</v>
      </c>
      <c r="O22245">
        <v>1</v>
      </c>
      <c r="P22245">
        <v>1</v>
      </c>
      <c r="Q22245">
        <v>1</v>
      </c>
      <c r="R22245">
        <v>1</v>
      </c>
      <c r="S22245" t="s">
        <v>45132</v>
      </c>
      <c r="T22245" t="s">
        <v>283</v>
      </c>
      <c r="U22245" t="s">
        <v>45132</v>
      </c>
      <c r="V22245" t="s">
        <v>45132</v>
      </c>
      <c r="W22245" t="s">
        <v>283</v>
      </c>
      <c r="X22245" t="s">
        <v>138</v>
      </c>
      <c r="Y22245">
        <v>2</v>
      </c>
      <c r="Z22245" t="s">
        <v>45402</v>
      </c>
      <c r="AA22245" t="s">
        <v>45172</v>
      </c>
    </row>
    <row r="22246" spans="1:27" hidden="1" x14ac:dyDescent="0.25">
      <c r="A22246" t="str">
        <f t="shared" si="347"/>
        <v>Solar Photovoltaic.SUN</v>
      </c>
      <c r="B22246" t="str">
        <f>INDEX(Crosswalk!$B$2:$B$47,MATCH(A22246,Crosswalk!$A$2:$A$47,0))</f>
        <v>solar PV</v>
      </c>
      <c r="C22246" t="b">
        <f>IFERROR(IF(AND(NOT(INDEX('Included Plant Filters'!$B:$B,MATCH(B22246,'Included Plant Filters'!$A:$A,0))),$W22246="Y"),FALSE,IF(AND(NOT(INDEX('Included Plant Filters'!$C:$C,MATCH(B22246,'Included Plant Filters'!$A:$A,0))),NOT(OR($X22246="Electric Utility",$X22246="IPP CHP",$X22246="IPP Non-CHP"))),FALSE,TRUE)),0)</f>
        <v>1</v>
      </c>
      <c r="D22246">
        <v>60531</v>
      </c>
      <c r="E22246" t="s">
        <v>48184</v>
      </c>
      <c r="F22246">
        <v>63169</v>
      </c>
      <c r="G22246" t="s">
        <v>50405</v>
      </c>
      <c r="H22246" t="s">
        <v>63</v>
      </c>
      <c r="I22246" t="s">
        <v>867</v>
      </c>
      <c r="J22246" t="s">
        <v>42523</v>
      </c>
      <c r="K22246" t="s">
        <v>45201</v>
      </c>
      <c r="L22246" t="s">
        <v>26895</v>
      </c>
      <c r="N22246" t="s">
        <v>45401</v>
      </c>
      <c r="O22246">
        <v>1</v>
      </c>
      <c r="P22246">
        <v>1</v>
      </c>
      <c r="Q22246">
        <v>1</v>
      </c>
      <c r="R22246">
        <v>1</v>
      </c>
      <c r="S22246" t="s">
        <v>45132</v>
      </c>
      <c r="T22246" t="s">
        <v>283</v>
      </c>
      <c r="U22246" t="s">
        <v>45132</v>
      </c>
      <c r="V22246" t="s">
        <v>45132</v>
      </c>
      <c r="W22246" t="s">
        <v>283</v>
      </c>
      <c r="X22246" t="s">
        <v>138</v>
      </c>
      <c r="Y22246">
        <v>2</v>
      </c>
      <c r="Z22246" t="s">
        <v>45402</v>
      </c>
      <c r="AA22246" t="s">
        <v>45172</v>
      </c>
    </row>
    <row r="22247" spans="1:27" hidden="1" x14ac:dyDescent="0.25">
      <c r="A22247" t="str">
        <f t="shared" si="347"/>
        <v>Solar Photovoltaic.SUN</v>
      </c>
      <c r="B22247" t="str">
        <f>INDEX(Crosswalk!$B$2:$B$47,MATCH(A22247,Crosswalk!$A$2:$A$47,0))</f>
        <v>solar PV</v>
      </c>
      <c r="C22247" t="b">
        <f>IFERROR(IF(AND(NOT(INDEX('Included Plant Filters'!$B:$B,MATCH(B22247,'Included Plant Filters'!$A:$A,0))),$W22247="Y"),FALSE,IF(AND(NOT(INDEX('Included Plant Filters'!$C:$C,MATCH(B22247,'Included Plant Filters'!$A:$A,0))),NOT(OR($X22247="Electric Utility",$X22247="IPP CHP",$X22247="IPP Non-CHP"))),FALSE,TRUE)),0)</f>
        <v>1</v>
      </c>
      <c r="D22247">
        <v>60531</v>
      </c>
      <c r="E22247" t="s">
        <v>48184</v>
      </c>
      <c r="F22247">
        <v>63170</v>
      </c>
      <c r="G22247" t="s">
        <v>42524</v>
      </c>
      <c r="H22247" t="s">
        <v>63</v>
      </c>
      <c r="I22247" t="s">
        <v>3659</v>
      </c>
      <c r="J22247" t="s">
        <v>42526</v>
      </c>
      <c r="K22247" t="s">
        <v>45201</v>
      </c>
      <c r="L22247" t="s">
        <v>26895</v>
      </c>
      <c r="N22247" t="s">
        <v>45401</v>
      </c>
      <c r="O22247">
        <v>1</v>
      </c>
      <c r="P22247">
        <v>1</v>
      </c>
      <c r="Q22247">
        <v>1</v>
      </c>
      <c r="R22247">
        <v>1</v>
      </c>
      <c r="S22247" t="s">
        <v>45132</v>
      </c>
      <c r="T22247" t="s">
        <v>283</v>
      </c>
      <c r="U22247" t="s">
        <v>45132</v>
      </c>
      <c r="V22247" t="s">
        <v>45132</v>
      </c>
      <c r="W22247" t="s">
        <v>283</v>
      </c>
      <c r="X22247" t="s">
        <v>138</v>
      </c>
      <c r="Y22247">
        <v>2</v>
      </c>
      <c r="Z22247" t="s">
        <v>45402</v>
      </c>
      <c r="AA22247" t="s">
        <v>45172</v>
      </c>
    </row>
    <row r="22248" spans="1:27" hidden="1" x14ac:dyDescent="0.25">
      <c r="A22248" t="str">
        <f t="shared" si="347"/>
        <v>Solar Photovoltaic.SUN</v>
      </c>
      <c r="B22248" t="str">
        <f>INDEX(Crosswalk!$B$2:$B$47,MATCH(A22248,Crosswalk!$A$2:$A$47,0))</f>
        <v>solar PV</v>
      </c>
      <c r="C22248" t="b">
        <f>IFERROR(IF(AND(NOT(INDEX('Included Plant Filters'!$B:$B,MATCH(B22248,'Included Plant Filters'!$A:$A,0))),$W22248="Y"),FALSE,IF(AND(NOT(INDEX('Included Plant Filters'!$C:$C,MATCH(B22248,'Included Plant Filters'!$A:$A,0))),NOT(OR($X22248="Electric Utility",$X22248="IPP CHP",$X22248="IPP Non-CHP"))),FALSE,TRUE)),0)</f>
        <v>1</v>
      </c>
      <c r="D22248">
        <v>65173</v>
      </c>
      <c r="E22248" t="s">
        <v>49715</v>
      </c>
      <c r="F22248">
        <v>63171</v>
      </c>
      <c r="G22248" t="s">
        <v>42527</v>
      </c>
      <c r="H22248" t="s">
        <v>63</v>
      </c>
      <c r="I22248" t="s">
        <v>5599</v>
      </c>
      <c r="J22248" t="s">
        <v>42529</v>
      </c>
      <c r="K22248" t="s">
        <v>45201</v>
      </c>
      <c r="L22248" t="s">
        <v>26895</v>
      </c>
      <c r="N22248" t="s">
        <v>45437</v>
      </c>
      <c r="O22248">
        <v>1</v>
      </c>
      <c r="P22248">
        <v>1</v>
      </c>
      <c r="Q22248">
        <v>1</v>
      </c>
      <c r="R22248">
        <v>1</v>
      </c>
      <c r="S22248">
        <v>1</v>
      </c>
      <c r="T22248" t="s">
        <v>283</v>
      </c>
      <c r="U22248" t="s">
        <v>45132</v>
      </c>
      <c r="V22248" t="s">
        <v>45132</v>
      </c>
      <c r="W22248" t="s">
        <v>283</v>
      </c>
      <c r="X22248" t="s">
        <v>138</v>
      </c>
      <c r="Y22248">
        <v>2</v>
      </c>
      <c r="Z22248" t="s">
        <v>45402</v>
      </c>
      <c r="AA22248" t="s">
        <v>45172</v>
      </c>
    </row>
    <row r="22249" spans="1:27" hidden="1" x14ac:dyDescent="0.25">
      <c r="A22249" t="str">
        <f t="shared" si="347"/>
        <v>Petroleum Liquids.DFO</v>
      </c>
      <c r="B22249" t="str">
        <f>INDEX(Crosswalk!$B$2:$B$47,MATCH(A22249,Crosswalk!$A$2:$A$47,0))</f>
        <v>petroleum</v>
      </c>
      <c r="C22249" t="b">
        <f>IFERROR(IF(AND(NOT(INDEX('Included Plant Filters'!$B:$B,MATCH(B22249,'Included Plant Filters'!$A:$A,0))),$W22249="Y"),FALSE,IF(AND(NOT(INDEX('Included Plant Filters'!$C:$C,MATCH(B22249,'Included Plant Filters'!$A:$A,0))),NOT(OR($X22249="Electric Utility",$X22249="IPP CHP",$X22249="IPP Non-CHP"))),FALSE,TRUE)),0)</f>
        <v>1</v>
      </c>
      <c r="D22249">
        <v>1456</v>
      </c>
      <c r="E22249" t="s">
        <v>46010</v>
      </c>
      <c r="F22249">
        <v>63173</v>
      </c>
      <c r="G22249" t="s">
        <v>42530</v>
      </c>
      <c r="H22249" t="s">
        <v>114</v>
      </c>
      <c r="I22249" t="s">
        <v>9652</v>
      </c>
      <c r="J22249" t="s">
        <v>279</v>
      </c>
      <c r="K22249" t="s">
        <v>45043</v>
      </c>
      <c r="L22249" t="s">
        <v>17907</v>
      </c>
      <c r="N22249" t="s">
        <v>45401</v>
      </c>
      <c r="O22249">
        <v>1.8</v>
      </c>
      <c r="P22249">
        <v>0.8</v>
      </c>
      <c r="Q22249">
        <v>1.8</v>
      </c>
      <c r="R22249">
        <v>1.8</v>
      </c>
      <c r="S22249">
        <v>1.8</v>
      </c>
      <c r="T22249" t="s">
        <v>283</v>
      </c>
      <c r="U22249" t="s">
        <v>45132</v>
      </c>
      <c r="V22249" t="s">
        <v>45132</v>
      </c>
      <c r="W22249" t="s">
        <v>283</v>
      </c>
      <c r="X22249" t="s">
        <v>135</v>
      </c>
      <c r="Y22249">
        <v>1</v>
      </c>
      <c r="Z22249" t="s">
        <v>45402</v>
      </c>
      <c r="AA22249" t="s">
        <v>45044</v>
      </c>
    </row>
    <row r="22250" spans="1:27" hidden="1" x14ac:dyDescent="0.25">
      <c r="A22250" t="str">
        <f t="shared" si="347"/>
        <v>Solar Photovoltaic.SUN</v>
      </c>
      <c r="B22250" t="str">
        <f>INDEX(Crosswalk!$B$2:$B$47,MATCH(A22250,Crosswalk!$A$2:$A$47,0))</f>
        <v>solar PV</v>
      </c>
      <c r="C22250" t="b">
        <f>IFERROR(IF(AND(NOT(INDEX('Included Plant Filters'!$B:$B,MATCH(B22250,'Included Plant Filters'!$A:$A,0))),$W22250="Y"),FALSE,IF(AND(NOT(INDEX('Included Plant Filters'!$C:$C,MATCH(B22250,'Included Plant Filters'!$A:$A,0))),NOT(OR($X22250="Electric Utility",$X22250="IPP CHP",$X22250="IPP Non-CHP"))),FALSE,TRUE)),0)</f>
        <v>1</v>
      </c>
      <c r="D22250">
        <v>62962</v>
      </c>
      <c r="E22250" t="s">
        <v>42534</v>
      </c>
      <c r="F22250">
        <v>63174</v>
      </c>
      <c r="G22250" t="s">
        <v>42532</v>
      </c>
      <c r="H22250" t="s">
        <v>63</v>
      </c>
      <c r="I22250" t="s">
        <v>5591</v>
      </c>
      <c r="J22250" t="s">
        <v>35100</v>
      </c>
      <c r="K22250" t="s">
        <v>45201</v>
      </c>
      <c r="L22250" t="s">
        <v>26895</v>
      </c>
      <c r="N22250" t="s">
        <v>45401</v>
      </c>
      <c r="O22250">
        <v>1</v>
      </c>
      <c r="P22250" t="s">
        <v>45132</v>
      </c>
      <c r="Q22250">
        <v>1</v>
      </c>
      <c r="R22250">
        <v>1</v>
      </c>
      <c r="S22250" t="s">
        <v>45132</v>
      </c>
      <c r="T22250" t="s">
        <v>283</v>
      </c>
      <c r="U22250" t="s">
        <v>45132</v>
      </c>
      <c r="V22250" t="s">
        <v>45132</v>
      </c>
      <c r="W22250" t="s">
        <v>283</v>
      </c>
      <c r="X22250" t="s">
        <v>138</v>
      </c>
      <c r="Y22250">
        <v>2</v>
      </c>
      <c r="Z22250" t="s">
        <v>45402</v>
      </c>
      <c r="AA22250" t="s">
        <v>45172</v>
      </c>
    </row>
    <row r="22251" spans="1:27" hidden="1" x14ac:dyDescent="0.25">
      <c r="A22251" t="str">
        <f t="shared" si="347"/>
        <v>Solar Photovoltaic.SUN</v>
      </c>
      <c r="B22251" t="str">
        <f>INDEX(Crosswalk!$B$2:$B$47,MATCH(A22251,Crosswalk!$A$2:$A$47,0))</f>
        <v>solar PV</v>
      </c>
      <c r="C22251" t="b">
        <f>IFERROR(IF(AND(NOT(INDEX('Included Plant Filters'!$B:$B,MATCH(B22251,'Included Plant Filters'!$A:$A,0))),$W22251="Y"),FALSE,IF(AND(NOT(INDEX('Included Plant Filters'!$C:$C,MATCH(B22251,'Included Plant Filters'!$A:$A,0))),NOT(OR($X22251="Electric Utility",$X22251="IPP CHP",$X22251="IPP Non-CHP"))),FALSE,TRUE)),0)</f>
        <v>1</v>
      </c>
      <c r="D22251">
        <v>62963</v>
      </c>
      <c r="E22251" t="s">
        <v>50406</v>
      </c>
      <c r="F22251">
        <v>63175</v>
      </c>
      <c r="G22251" t="s">
        <v>42535</v>
      </c>
      <c r="H22251" t="s">
        <v>63</v>
      </c>
      <c r="I22251" t="s">
        <v>5591</v>
      </c>
      <c r="J22251" t="s">
        <v>35100</v>
      </c>
      <c r="K22251" t="s">
        <v>45201</v>
      </c>
      <c r="L22251" t="s">
        <v>26895</v>
      </c>
      <c r="N22251" t="s">
        <v>45401</v>
      </c>
      <c r="O22251">
        <v>1</v>
      </c>
      <c r="P22251" t="s">
        <v>45132</v>
      </c>
      <c r="Q22251">
        <v>1</v>
      </c>
      <c r="R22251">
        <v>1</v>
      </c>
      <c r="S22251" t="s">
        <v>45132</v>
      </c>
      <c r="T22251" t="s">
        <v>283</v>
      </c>
      <c r="U22251" t="s">
        <v>45132</v>
      </c>
      <c r="V22251" t="s">
        <v>45132</v>
      </c>
      <c r="W22251" t="s">
        <v>283</v>
      </c>
      <c r="X22251" t="s">
        <v>138</v>
      </c>
      <c r="Y22251">
        <v>2</v>
      </c>
      <c r="Z22251" t="s">
        <v>45402</v>
      </c>
      <c r="AA22251" t="s">
        <v>45172</v>
      </c>
    </row>
    <row r="22252" spans="1:27" hidden="1" x14ac:dyDescent="0.25">
      <c r="A22252" t="str">
        <f t="shared" si="347"/>
        <v>Solar Photovoltaic.SUN</v>
      </c>
      <c r="B22252" t="str">
        <f>INDEX(Crosswalk!$B$2:$B$47,MATCH(A22252,Crosswalk!$A$2:$A$47,0))</f>
        <v>solar PV</v>
      </c>
      <c r="C22252" t="b">
        <f>IFERROR(IF(AND(NOT(INDEX('Included Plant Filters'!$B:$B,MATCH(B22252,'Included Plant Filters'!$A:$A,0))),$W22252="Y"),FALSE,IF(AND(NOT(INDEX('Included Plant Filters'!$C:$C,MATCH(B22252,'Included Plant Filters'!$A:$A,0))),NOT(OR($X22252="Electric Utility",$X22252="IPP CHP",$X22252="IPP Non-CHP"))),FALSE,TRUE)),0)</f>
        <v>1</v>
      </c>
      <c r="D22252">
        <v>62964</v>
      </c>
      <c r="E22252" t="s">
        <v>42540</v>
      </c>
      <c r="F22252">
        <v>63176</v>
      </c>
      <c r="G22252" t="s">
        <v>42538</v>
      </c>
      <c r="H22252" t="s">
        <v>63</v>
      </c>
      <c r="I22252" t="s">
        <v>5591</v>
      </c>
      <c r="J22252" t="s">
        <v>35100</v>
      </c>
      <c r="K22252" t="s">
        <v>45201</v>
      </c>
      <c r="L22252" t="s">
        <v>26895</v>
      </c>
      <c r="N22252" t="s">
        <v>45401</v>
      </c>
      <c r="O22252">
        <v>1</v>
      </c>
      <c r="P22252" t="s">
        <v>45132</v>
      </c>
      <c r="Q22252">
        <v>1</v>
      </c>
      <c r="R22252">
        <v>1</v>
      </c>
      <c r="S22252" t="s">
        <v>45132</v>
      </c>
      <c r="T22252" t="s">
        <v>283</v>
      </c>
      <c r="U22252" t="s">
        <v>45132</v>
      </c>
      <c r="V22252" t="s">
        <v>45132</v>
      </c>
      <c r="W22252" t="s">
        <v>283</v>
      </c>
      <c r="X22252" t="s">
        <v>138</v>
      </c>
      <c r="Y22252">
        <v>2</v>
      </c>
      <c r="Z22252" t="s">
        <v>45402</v>
      </c>
      <c r="AA22252" t="s">
        <v>45172</v>
      </c>
    </row>
    <row r="22253" spans="1:27" hidden="1" x14ac:dyDescent="0.25">
      <c r="A22253" t="str">
        <f t="shared" si="347"/>
        <v>Solar Photovoltaic.SUN</v>
      </c>
      <c r="B22253" t="str">
        <f>INDEX(Crosswalk!$B$2:$B$47,MATCH(A22253,Crosswalk!$A$2:$A$47,0))</f>
        <v>solar PV</v>
      </c>
      <c r="C22253" t="b">
        <f>IFERROR(IF(AND(NOT(INDEX('Included Plant Filters'!$B:$B,MATCH(B22253,'Included Plant Filters'!$A:$A,0))),$W22253="Y"),FALSE,IF(AND(NOT(INDEX('Included Plant Filters'!$C:$C,MATCH(B22253,'Included Plant Filters'!$A:$A,0))),NOT(OR($X22253="Electric Utility",$X22253="IPP CHP",$X22253="IPP Non-CHP"))),FALSE,TRUE)),0)</f>
        <v>1</v>
      </c>
      <c r="D22253">
        <v>62965</v>
      </c>
      <c r="E22253" t="s">
        <v>42543</v>
      </c>
      <c r="F22253">
        <v>63177</v>
      </c>
      <c r="G22253" t="s">
        <v>42541</v>
      </c>
      <c r="H22253" t="s">
        <v>63</v>
      </c>
      <c r="I22253" t="s">
        <v>5698</v>
      </c>
      <c r="J22253" t="s">
        <v>35100</v>
      </c>
      <c r="K22253" t="s">
        <v>45201</v>
      </c>
      <c r="L22253" t="s">
        <v>26895</v>
      </c>
      <c r="N22253" t="s">
        <v>45401</v>
      </c>
      <c r="O22253">
        <v>1</v>
      </c>
      <c r="P22253" t="s">
        <v>45132</v>
      </c>
      <c r="Q22253">
        <v>1</v>
      </c>
      <c r="R22253">
        <v>1</v>
      </c>
      <c r="S22253" t="s">
        <v>45132</v>
      </c>
      <c r="T22253" t="s">
        <v>283</v>
      </c>
      <c r="U22253" t="s">
        <v>45132</v>
      </c>
      <c r="V22253" t="s">
        <v>45132</v>
      </c>
      <c r="W22253" t="s">
        <v>283</v>
      </c>
      <c r="X22253" t="s">
        <v>138</v>
      </c>
      <c r="Y22253">
        <v>2</v>
      </c>
      <c r="Z22253" t="s">
        <v>45402</v>
      </c>
      <c r="AA22253" t="s">
        <v>45172</v>
      </c>
    </row>
    <row r="22254" spans="1:27" hidden="1" x14ac:dyDescent="0.25">
      <c r="A22254" t="str">
        <f t="shared" si="347"/>
        <v>Solar Photovoltaic.SUN</v>
      </c>
      <c r="B22254" t="str">
        <f>INDEX(Crosswalk!$B$2:$B$47,MATCH(A22254,Crosswalk!$A$2:$A$47,0))</f>
        <v>solar PV</v>
      </c>
      <c r="C22254" t="b">
        <f>IFERROR(IF(AND(NOT(INDEX('Included Plant Filters'!$B:$B,MATCH(B22254,'Included Plant Filters'!$A:$A,0))),$W22254="Y"),FALSE,IF(AND(NOT(INDEX('Included Plant Filters'!$C:$C,MATCH(B22254,'Included Plant Filters'!$A:$A,0))),NOT(OR($X22254="Electric Utility",$X22254="IPP CHP",$X22254="IPP Non-CHP"))),FALSE,TRUE)),0)</f>
        <v>1</v>
      </c>
      <c r="D22254">
        <v>62966</v>
      </c>
      <c r="E22254" t="s">
        <v>50407</v>
      </c>
      <c r="F22254">
        <v>63178</v>
      </c>
      <c r="G22254" t="s">
        <v>42544</v>
      </c>
      <c r="H22254" t="s">
        <v>63</v>
      </c>
      <c r="I22254" t="s">
        <v>5485</v>
      </c>
      <c r="J22254" t="s">
        <v>35100</v>
      </c>
      <c r="K22254" t="s">
        <v>45201</v>
      </c>
      <c r="L22254" t="s">
        <v>26895</v>
      </c>
      <c r="N22254" t="s">
        <v>45401</v>
      </c>
      <c r="O22254">
        <v>1</v>
      </c>
      <c r="P22254" t="s">
        <v>45132</v>
      </c>
      <c r="Q22254">
        <v>1</v>
      </c>
      <c r="R22254">
        <v>1</v>
      </c>
      <c r="S22254" t="s">
        <v>45132</v>
      </c>
      <c r="T22254" t="s">
        <v>283</v>
      </c>
      <c r="U22254" t="s">
        <v>45132</v>
      </c>
      <c r="V22254" t="s">
        <v>45132</v>
      </c>
      <c r="W22254" t="s">
        <v>283</v>
      </c>
      <c r="X22254" t="s">
        <v>138</v>
      </c>
      <c r="Y22254">
        <v>2</v>
      </c>
      <c r="Z22254" t="s">
        <v>45402</v>
      </c>
      <c r="AA22254" t="s">
        <v>45172</v>
      </c>
    </row>
    <row r="22255" spans="1:27" hidden="1" x14ac:dyDescent="0.25">
      <c r="A22255" t="str">
        <f t="shared" si="347"/>
        <v>Solar Photovoltaic.SUN</v>
      </c>
      <c r="B22255" t="str">
        <f>INDEX(Crosswalk!$B$2:$B$47,MATCH(A22255,Crosswalk!$A$2:$A$47,0))</f>
        <v>solar PV</v>
      </c>
      <c r="C22255" t="b">
        <f>IFERROR(IF(AND(NOT(INDEX('Included Plant Filters'!$B:$B,MATCH(B22255,'Included Plant Filters'!$A:$A,0))),$W22255="Y"),FALSE,IF(AND(NOT(INDEX('Included Plant Filters'!$C:$C,MATCH(B22255,'Included Plant Filters'!$A:$A,0))),NOT(OR($X22255="Electric Utility",$X22255="IPP CHP",$X22255="IPP Non-CHP"))),FALSE,TRUE)),0)</f>
        <v>1</v>
      </c>
      <c r="D22255">
        <v>60970</v>
      </c>
      <c r="E22255" t="s">
        <v>49121</v>
      </c>
      <c r="F22255">
        <v>63179</v>
      </c>
      <c r="G22255" t="s">
        <v>42548</v>
      </c>
      <c r="H22255" t="s">
        <v>63</v>
      </c>
      <c r="I22255" t="s">
        <v>11863</v>
      </c>
      <c r="J22255" t="s">
        <v>42550</v>
      </c>
      <c r="K22255" t="s">
        <v>45201</v>
      </c>
      <c r="L22255" t="s">
        <v>26895</v>
      </c>
      <c r="N22255" t="s">
        <v>45401</v>
      </c>
      <c r="O22255">
        <v>1</v>
      </c>
      <c r="P22255" t="s">
        <v>45132</v>
      </c>
      <c r="Q22255">
        <v>1</v>
      </c>
      <c r="R22255">
        <v>1</v>
      </c>
      <c r="S22255" t="s">
        <v>45132</v>
      </c>
      <c r="T22255" t="s">
        <v>283</v>
      </c>
      <c r="U22255" t="s">
        <v>45132</v>
      </c>
      <c r="V22255" t="s">
        <v>45132</v>
      </c>
      <c r="W22255" t="s">
        <v>283</v>
      </c>
      <c r="X22255" t="s">
        <v>138</v>
      </c>
      <c r="Y22255">
        <v>2</v>
      </c>
      <c r="Z22255" t="s">
        <v>45402</v>
      </c>
      <c r="AA22255" t="s">
        <v>45172</v>
      </c>
    </row>
    <row r="22256" spans="1:27" hidden="1" x14ac:dyDescent="0.25">
      <c r="A22256" t="str">
        <f t="shared" si="347"/>
        <v>Solar Photovoltaic.SUN</v>
      </c>
      <c r="B22256" t="str">
        <f>INDEX(Crosswalk!$B$2:$B$47,MATCH(A22256,Crosswalk!$A$2:$A$47,0))</f>
        <v>solar PV</v>
      </c>
      <c r="C22256" t="b">
        <f>IFERROR(IF(AND(NOT(INDEX('Included Plant Filters'!$B:$B,MATCH(B22256,'Included Plant Filters'!$A:$A,0))),$W22256="Y"),FALSE,IF(AND(NOT(INDEX('Included Plant Filters'!$C:$C,MATCH(B22256,'Included Plant Filters'!$A:$A,0))),NOT(OR($X22256="Electric Utility",$X22256="IPP CHP",$X22256="IPP Non-CHP"))),FALSE,TRUE)),0)</f>
        <v>1</v>
      </c>
      <c r="D22256">
        <v>62627</v>
      </c>
      <c r="E22256" t="s">
        <v>49641</v>
      </c>
      <c r="F22256">
        <v>63180</v>
      </c>
      <c r="G22256" t="s">
        <v>42552</v>
      </c>
      <c r="H22256" t="s">
        <v>108</v>
      </c>
      <c r="I22256" t="s">
        <v>11412</v>
      </c>
      <c r="J22256" t="s">
        <v>42554</v>
      </c>
      <c r="K22256" t="s">
        <v>45201</v>
      </c>
      <c r="L22256" t="s">
        <v>26895</v>
      </c>
      <c r="N22256" t="s">
        <v>45401</v>
      </c>
      <c r="O22256">
        <v>9.9</v>
      </c>
      <c r="P22256" t="s">
        <v>45132</v>
      </c>
      <c r="Q22256">
        <v>9.9</v>
      </c>
      <c r="R22256">
        <v>9.9</v>
      </c>
      <c r="S22256" t="s">
        <v>45132</v>
      </c>
      <c r="T22256" t="s">
        <v>283</v>
      </c>
      <c r="U22256" t="s">
        <v>45132</v>
      </c>
      <c r="V22256" t="s">
        <v>45132</v>
      </c>
      <c r="W22256" t="s">
        <v>283</v>
      </c>
      <c r="X22256" t="s">
        <v>138</v>
      </c>
      <c r="Y22256">
        <v>2</v>
      </c>
      <c r="Z22256" t="s">
        <v>45402</v>
      </c>
      <c r="AA22256" t="s">
        <v>45172</v>
      </c>
    </row>
    <row r="22257" spans="1:27" hidden="1" x14ac:dyDescent="0.25">
      <c r="A22257" t="str">
        <f t="shared" si="347"/>
        <v>Solar Photovoltaic.SUN</v>
      </c>
      <c r="B22257" t="str">
        <f>INDEX(Crosswalk!$B$2:$B$47,MATCH(A22257,Crosswalk!$A$2:$A$47,0))</f>
        <v>solar PV</v>
      </c>
      <c r="C22257" t="b">
        <f>IFERROR(IF(AND(NOT(INDEX('Included Plant Filters'!$B:$B,MATCH(B22257,'Included Plant Filters'!$A:$A,0))),$W22257="Y"),FALSE,IF(AND(NOT(INDEX('Included Plant Filters'!$C:$C,MATCH(B22257,'Included Plant Filters'!$A:$A,0))),NOT(OR($X22257="Electric Utility",$X22257="IPP CHP",$X22257="IPP Non-CHP"))),FALSE,TRUE)),0)</f>
        <v>1</v>
      </c>
      <c r="D22257">
        <v>62923</v>
      </c>
      <c r="E22257" t="s">
        <v>50408</v>
      </c>
      <c r="F22257">
        <v>63181</v>
      </c>
      <c r="G22257" t="s">
        <v>42555</v>
      </c>
      <c r="H22257" t="s">
        <v>92</v>
      </c>
      <c r="I22257" t="s">
        <v>4990</v>
      </c>
      <c r="J22257" t="s">
        <v>42557</v>
      </c>
      <c r="K22257" t="s">
        <v>45201</v>
      </c>
      <c r="L22257" t="s">
        <v>26895</v>
      </c>
      <c r="N22257" t="s">
        <v>45437</v>
      </c>
      <c r="O22257">
        <v>3.2</v>
      </c>
      <c r="P22257" t="s">
        <v>45132</v>
      </c>
      <c r="Q22257">
        <v>3</v>
      </c>
      <c r="R22257">
        <v>3</v>
      </c>
      <c r="S22257" t="s">
        <v>45132</v>
      </c>
      <c r="T22257" t="s">
        <v>283</v>
      </c>
      <c r="U22257" t="s">
        <v>45132</v>
      </c>
      <c r="V22257" t="s">
        <v>45132</v>
      </c>
      <c r="W22257" t="s">
        <v>283</v>
      </c>
      <c r="X22257" t="s">
        <v>138</v>
      </c>
      <c r="Y22257">
        <v>2</v>
      </c>
      <c r="Z22257" t="s">
        <v>45402</v>
      </c>
      <c r="AA22257" t="s">
        <v>45172</v>
      </c>
    </row>
    <row r="22258" spans="1:27" hidden="1" x14ac:dyDescent="0.25">
      <c r="A22258" t="str">
        <f t="shared" si="347"/>
        <v>Solar Photovoltaic.SUN</v>
      </c>
      <c r="B22258" t="str">
        <f>INDEX(Crosswalk!$B$2:$B$47,MATCH(A22258,Crosswalk!$A$2:$A$47,0))</f>
        <v>solar PV</v>
      </c>
      <c r="C22258" t="b">
        <f>IFERROR(IF(AND(NOT(INDEX('Included Plant Filters'!$B:$B,MATCH(B22258,'Included Plant Filters'!$A:$A,0))),$W22258="Y"),FALSE,IF(AND(NOT(INDEX('Included Plant Filters'!$C:$C,MATCH(B22258,'Included Plant Filters'!$A:$A,0))),NOT(OR($X22258="Electric Utility",$X22258="IPP CHP",$X22258="IPP Non-CHP"))),FALSE,TRUE)),0)</f>
        <v>1</v>
      </c>
      <c r="D22258">
        <v>60970</v>
      </c>
      <c r="E22258" t="s">
        <v>49121</v>
      </c>
      <c r="F22258">
        <v>63182</v>
      </c>
      <c r="G22258" t="s">
        <v>42560</v>
      </c>
      <c r="H22258" t="s">
        <v>63</v>
      </c>
      <c r="I22258" t="s">
        <v>11863</v>
      </c>
      <c r="J22258" t="s">
        <v>37966</v>
      </c>
      <c r="K22258" t="s">
        <v>45201</v>
      </c>
      <c r="L22258" t="s">
        <v>26895</v>
      </c>
      <c r="N22258" t="s">
        <v>45401</v>
      </c>
      <c r="O22258">
        <v>1</v>
      </c>
      <c r="P22258" t="s">
        <v>45132</v>
      </c>
      <c r="Q22258">
        <v>1</v>
      </c>
      <c r="R22258">
        <v>1</v>
      </c>
      <c r="S22258" t="s">
        <v>45132</v>
      </c>
      <c r="T22258" t="s">
        <v>283</v>
      </c>
      <c r="U22258" t="s">
        <v>45132</v>
      </c>
      <c r="V22258" t="s">
        <v>45132</v>
      </c>
      <c r="W22258" t="s">
        <v>283</v>
      </c>
      <c r="X22258" t="s">
        <v>138</v>
      </c>
      <c r="Y22258">
        <v>2</v>
      </c>
      <c r="Z22258" t="s">
        <v>45402</v>
      </c>
      <c r="AA22258" t="s">
        <v>45172</v>
      </c>
    </row>
    <row r="22259" spans="1:27" hidden="1" x14ac:dyDescent="0.25">
      <c r="A22259" t="str">
        <f t="shared" si="347"/>
        <v>Solar Photovoltaic.SUN</v>
      </c>
      <c r="B22259" t="str">
        <f>INDEX(Crosswalk!$B$2:$B$47,MATCH(A22259,Crosswalk!$A$2:$A$47,0))</f>
        <v>solar PV</v>
      </c>
      <c r="C22259" t="b">
        <f>IFERROR(IF(AND(NOT(INDEX('Included Plant Filters'!$B:$B,MATCH(B22259,'Included Plant Filters'!$A:$A,0))),$W22259="Y"),FALSE,IF(AND(NOT(INDEX('Included Plant Filters'!$C:$C,MATCH(B22259,'Included Plant Filters'!$A:$A,0))),NOT(OR($X22259="Electric Utility",$X22259="IPP CHP",$X22259="IPP Non-CHP"))),FALSE,TRUE)),0)</f>
        <v>1</v>
      </c>
      <c r="D22259">
        <v>60970</v>
      </c>
      <c r="E22259" t="s">
        <v>49121</v>
      </c>
      <c r="F22259">
        <v>63183</v>
      </c>
      <c r="G22259" t="s">
        <v>42562</v>
      </c>
      <c r="H22259" t="s">
        <v>63</v>
      </c>
      <c r="I22259" t="s">
        <v>11863</v>
      </c>
      <c r="J22259" t="s">
        <v>37968</v>
      </c>
      <c r="K22259" t="s">
        <v>45201</v>
      </c>
      <c r="L22259" t="s">
        <v>26895</v>
      </c>
      <c r="N22259" t="s">
        <v>45401</v>
      </c>
      <c r="O22259">
        <v>1</v>
      </c>
      <c r="P22259" t="s">
        <v>45132</v>
      </c>
      <c r="Q22259">
        <v>1</v>
      </c>
      <c r="R22259">
        <v>1</v>
      </c>
      <c r="S22259" t="s">
        <v>45132</v>
      </c>
      <c r="T22259" t="s">
        <v>283</v>
      </c>
      <c r="U22259" t="s">
        <v>45132</v>
      </c>
      <c r="V22259" t="s">
        <v>45132</v>
      </c>
      <c r="W22259" t="s">
        <v>283</v>
      </c>
      <c r="X22259" t="s">
        <v>138</v>
      </c>
      <c r="Y22259">
        <v>2</v>
      </c>
      <c r="Z22259" t="s">
        <v>45402</v>
      </c>
      <c r="AA22259" t="s">
        <v>45172</v>
      </c>
    </row>
    <row r="22260" spans="1:27" hidden="1" x14ac:dyDescent="0.25">
      <c r="A22260" t="str">
        <f t="shared" si="347"/>
        <v>Solar Photovoltaic.SUN</v>
      </c>
      <c r="B22260" t="str">
        <f>INDEX(Crosswalk!$B$2:$B$47,MATCH(A22260,Crosswalk!$A$2:$A$47,0))</f>
        <v>solar PV</v>
      </c>
      <c r="C22260" t="b">
        <f>IFERROR(IF(AND(NOT(INDEX('Included Plant Filters'!$B:$B,MATCH(B22260,'Included Plant Filters'!$A:$A,0))),$W22260="Y"),FALSE,IF(AND(NOT(INDEX('Included Plant Filters'!$C:$C,MATCH(B22260,'Included Plant Filters'!$A:$A,0))),NOT(OR($X22260="Electric Utility",$X22260="IPP CHP",$X22260="IPP Non-CHP"))),FALSE,TRUE)),0)</f>
        <v>1</v>
      </c>
      <c r="D22260">
        <v>59300</v>
      </c>
      <c r="E22260" t="s">
        <v>48158</v>
      </c>
      <c r="F22260">
        <v>63184</v>
      </c>
      <c r="G22260" t="s">
        <v>50409</v>
      </c>
      <c r="H22260" t="s">
        <v>84</v>
      </c>
      <c r="I22260" t="s">
        <v>6916</v>
      </c>
      <c r="J22260" t="s">
        <v>50410</v>
      </c>
      <c r="K22260" t="s">
        <v>45201</v>
      </c>
      <c r="L22260" t="s">
        <v>26895</v>
      </c>
      <c r="N22260" t="s">
        <v>45401</v>
      </c>
      <c r="O22260">
        <v>10</v>
      </c>
      <c r="P22260">
        <v>1</v>
      </c>
      <c r="Q22260">
        <v>10</v>
      </c>
      <c r="R22260">
        <v>10</v>
      </c>
      <c r="S22260" t="s">
        <v>45132</v>
      </c>
      <c r="T22260" t="s">
        <v>283</v>
      </c>
      <c r="U22260" t="s">
        <v>45132</v>
      </c>
      <c r="V22260" t="s">
        <v>45132</v>
      </c>
      <c r="W22260" t="s">
        <v>283</v>
      </c>
      <c r="X22260" t="s">
        <v>135</v>
      </c>
      <c r="Y22260">
        <v>1</v>
      </c>
      <c r="Z22260" t="s">
        <v>45402</v>
      </c>
      <c r="AA22260" t="s">
        <v>45172</v>
      </c>
    </row>
    <row r="22261" spans="1:27" hidden="1" x14ac:dyDescent="0.25">
      <c r="A22261" t="str">
        <f t="shared" si="347"/>
        <v>Solar Photovoltaic.SUN</v>
      </c>
      <c r="B22261" t="str">
        <f>INDEX(Crosswalk!$B$2:$B$47,MATCH(A22261,Crosswalk!$A$2:$A$47,0))</f>
        <v>solar PV</v>
      </c>
      <c r="C22261" t="b">
        <f>IFERROR(IF(AND(NOT(INDEX('Included Plant Filters'!$B:$B,MATCH(B22261,'Included Plant Filters'!$A:$A,0))),$W22261="Y"),FALSE,IF(AND(NOT(INDEX('Included Plant Filters'!$C:$C,MATCH(B22261,'Included Plant Filters'!$A:$A,0))),NOT(OR($X22261="Electric Utility",$X22261="IPP CHP",$X22261="IPP Non-CHP"))),FALSE,TRUE)),0)</f>
        <v>1</v>
      </c>
      <c r="D22261">
        <v>56990</v>
      </c>
      <c r="E22261" t="s">
        <v>48189</v>
      </c>
      <c r="F22261">
        <v>63185</v>
      </c>
      <c r="G22261" t="s">
        <v>50411</v>
      </c>
      <c r="H22261" t="s">
        <v>82</v>
      </c>
      <c r="I22261" t="s">
        <v>1916</v>
      </c>
      <c r="J22261" t="s">
        <v>50412</v>
      </c>
      <c r="K22261" t="s">
        <v>45201</v>
      </c>
      <c r="L22261" t="s">
        <v>26895</v>
      </c>
      <c r="N22261" t="s">
        <v>45437</v>
      </c>
      <c r="O22261">
        <v>3.1</v>
      </c>
      <c r="P22261">
        <v>1</v>
      </c>
      <c r="Q22261">
        <v>3.1</v>
      </c>
      <c r="R22261">
        <v>3.1</v>
      </c>
      <c r="S22261" t="s">
        <v>45132</v>
      </c>
      <c r="T22261" t="s">
        <v>283</v>
      </c>
      <c r="U22261" t="s">
        <v>45132</v>
      </c>
      <c r="V22261" t="s">
        <v>45132</v>
      </c>
      <c r="W22261" t="s">
        <v>283</v>
      </c>
      <c r="X22261" t="s">
        <v>138</v>
      </c>
      <c r="Y22261">
        <v>2</v>
      </c>
      <c r="Z22261" t="s">
        <v>45402</v>
      </c>
      <c r="AA22261" t="s">
        <v>45172</v>
      </c>
    </row>
    <row r="22262" spans="1:27" hidden="1" x14ac:dyDescent="0.25">
      <c r="A22262" t="str">
        <f t="shared" si="347"/>
        <v>Solar Photovoltaic.SUN</v>
      </c>
      <c r="B22262" t="str">
        <f>INDEX(Crosswalk!$B$2:$B$47,MATCH(A22262,Crosswalk!$A$2:$A$47,0))</f>
        <v>solar PV</v>
      </c>
      <c r="C22262" t="b">
        <f>IFERROR(IF(AND(NOT(INDEX('Included Plant Filters'!$B:$B,MATCH(B22262,'Included Plant Filters'!$A:$A,0))),$W22262="Y"),FALSE,IF(AND(NOT(INDEX('Included Plant Filters'!$C:$C,MATCH(B22262,'Included Plant Filters'!$A:$A,0))),NOT(OR($X22262="Electric Utility",$X22262="IPP CHP",$X22262="IPP Non-CHP"))),FALSE,TRUE)),0)</f>
        <v>1</v>
      </c>
      <c r="D22262">
        <v>62894</v>
      </c>
      <c r="E22262" t="s">
        <v>50413</v>
      </c>
      <c r="F22262">
        <v>63186</v>
      </c>
      <c r="G22262" t="s">
        <v>50414</v>
      </c>
      <c r="H22262" t="s">
        <v>25</v>
      </c>
      <c r="I22262" t="s">
        <v>2246</v>
      </c>
      <c r="J22262" t="s">
        <v>50415</v>
      </c>
      <c r="K22262" t="s">
        <v>45201</v>
      </c>
      <c r="L22262" t="s">
        <v>26895</v>
      </c>
      <c r="N22262" t="s">
        <v>45401</v>
      </c>
      <c r="O22262">
        <v>5</v>
      </c>
      <c r="P22262" t="s">
        <v>45132</v>
      </c>
      <c r="Q22262">
        <v>5</v>
      </c>
      <c r="R22262">
        <v>5</v>
      </c>
      <c r="S22262" t="s">
        <v>45132</v>
      </c>
      <c r="T22262" t="s">
        <v>283</v>
      </c>
      <c r="U22262" t="s">
        <v>45132</v>
      </c>
      <c r="V22262" t="s">
        <v>45132</v>
      </c>
      <c r="W22262" t="s">
        <v>283</v>
      </c>
      <c r="X22262" t="s">
        <v>138</v>
      </c>
      <c r="Y22262">
        <v>2</v>
      </c>
      <c r="Z22262" t="s">
        <v>45402</v>
      </c>
      <c r="AA22262" t="s">
        <v>45172</v>
      </c>
    </row>
    <row r="22263" spans="1:27" hidden="1" x14ac:dyDescent="0.25">
      <c r="A22263" t="str">
        <f t="shared" si="347"/>
        <v>Batteries.MWH</v>
      </c>
      <c r="B22263" t="str">
        <f>INDEX(Crosswalk!$B$2:$B$47,MATCH(A22263,Crosswalk!$A$2:$A$47,0))</f>
        <v>battery storage</v>
      </c>
      <c r="C22263">
        <f>IFERROR(IF(AND(NOT(INDEX('Included Plant Filters'!$B:$B,MATCH(B22263,'Included Plant Filters'!$A:$A,0))),$W22263="Y"),FALSE,IF(AND(NOT(INDEX('Included Plant Filters'!$C:$C,MATCH(B22263,'Included Plant Filters'!$A:$A,0))),NOT(OR($X22263="Electric Utility",$X22263="IPP CHP",$X22263="IPP Non-CHP"))),FALSE,TRUE)),0)</f>
        <v>0</v>
      </c>
      <c r="D22263">
        <v>62894</v>
      </c>
      <c r="E22263" t="s">
        <v>50413</v>
      </c>
      <c r="F22263">
        <v>63186</v>
      </c>
      <c r="G22263" t="s">
        <v>50414</v>
      </c>
      <c r="H22263" t="s">
        <v>25</v>
      </c>
      <c r="I22263" t="s">
        <v>2246</v>
      </c>
      <c r="J22263" t="s">
        <v>50416</v>
      </c>
      <c r="K22263" t="s">
        <v>45211</v>
      </c>
      <c r="L22263" t="s">
        <v>33848</v>
      </c>
      <c r="N22263" t="s">
        <v>45401</v>
      </c>
      <c r="O22263">
        <v>5</v>
      </c>
      <c r="P22263" t="s">
        <v>45132</v>
      </c>
      <c r="Q22263">
        <v>5</v>
      </c>
      <c r="R22263">
        <v>5</v>
      </c>
      <c r="S22263">
        <v>5</v>
      </c>
      <c r="T22263" t="s">
        <v>283</v>
      </c>
      <c r="U22263" t="s">
        <v>45132</v>
      </c>
      <c r="V22263" t="s">
        <v>45132</v>
      </c>
      <c r="W22263" t="s">
        <v>283</v>
      </c>
      <c r="X22263" t="s">
        <v>138</v>
      </c>
      <c r="Y22263">
        <v>2</v>
      </c>
      <c r="Z22263" t="s">
        <v>45402</v>
      </c>
      <c r="AA22263" t="s">
        <v>45212</v>
      </c>
    </row>
    <row r="22264" spans="1:27" hidden="1" x14ac:dyDescent="0.25">
      <c r="A22264" t="str">
        <f t="shared" si="347"/>
        <v>Solar Photovoltaic.SUN</v>
      </c>
      <c r="B22264" t="str">
        <f>INDEX(Crosswalk!$B$2:$B$47,MATCH(A22264,Crosswalk!$A$2:$A$47,0))</f>
        <v>solar PV</v>
      </c>
      <c r="C22264" t="b">
        <f>IFERROR(IF(AND(NOT(INDEX('Included Plant Filters'!$B:$B,MATCH(B22264,'Included Plant Filters'!$A:$A,0))),$W22264="Y"),FALSE,IF(AND(NOT(INDEX('Included Plant Filters'!$C:$C,MATCH(B22264,'Included Plant Filters'!$A:$A,0))),NOT(OR($X22264="Electric Utility",$X22264="IPP CHP",$X22264="IPP Non-CHP"))),FALSE,TRUE)),0)</f>
        <v>1</v>
      </c>
      <c r="D22264">
        <v>62951</v>
      </c>
      <c r="E22264" t="s">
        <v>50417</v>
      </c>
      <c r="F22264">
        <v>63187</v>
      </c>
      <c r="G22264" t="s">
        <v>50417</v>
      </c>
      <c r="H22264" t="s">
        <v>25</v>
      </c>
      <c r="I22264" t="s">
        <v>2314</v>
      </c>
      <c r="J22264" t="s">
        <v>50418</v>
      </c>
      <c r="K22264" t="s">
        <v>45201</v>
      </c>
      <c r="L22264" t="s">
        <v>26895</v>
      </c>
      <c r="N22264" t="s">
        <v>45401</v>
      </c>
      <c r="O22264">
        <v>42</v>
      </c>
      <c r="P22264" t="s">
        <v>45132</v>
      </c>
      <c r="Q22264">
        <v>42</v>
      </c>
      <c r="R22264">
        <v>42</v>
      </c>
      <c r="S22264" t="s">
        <v>45132</v>
      </c>
      <c r="T22264" t="s">
        <v>283</v>
      </c>
      <c r="U22264" t="s">
        <v>45132</v>
      </c>
      <c r="V22264" t="s">
        <v>45132</v>
      </c>
      <c r="W22264" t="s">
        <v>283</v>
      </c>
      <c r="X22264" t="s">
        <v>138</v>
      </c>
      <c r="Y22264">
        <v>2</v>
      </c>
      <c r="Z22264" t="s">
        <v>45402</v>
      </c>
      <c r="AA22264" t="s">
        <v>45172</v>
      </c>
    </row>
    <row r="22265" spans="1:27" hidden="1" x14ac:dyDescent="0.25">
      <c r="A22265" t="str">
        <f t="shared" si="347"/>
        <v>Solar Photovoltaic.SUN</v>
      </c>
      <c r="B22265" t="str">
        <f>INDEX(Crosswalk!$B$2:$B$47,MATCH(A22265,Crosswalk!$A$2:$A$47,0))</f>
        <v>solar PV</v>
      </c>
      <c r="C22265" t="b">
        <f>IFERROR(IF(AND(NOT(INDEX('Included Plant Filters'!$B:$B,MATCH(B22265,'Included Plant Filters'!$A:$A,0))),$W22265="Y"),FALSE,IF(AND(NOT(INDEX('Included Plant Filters'!$C:$C,MATCH(B22265,'Included Plant Filters'!$A:$A,0))),NOT(OR($X22265="Electric Utility",$X22265="IPP CHP",$X22265="IPP Non-CHP"))),FALSE,TRUE)),0)</f>
        <v>1</v>
      </c>
      <c r="D22265">
        <v>62701</v>
      </c>
      <c r="E22265" t="s">
        <v>50147</v>
      </c>
      <c r="F22265">
        <v>63189</v>
      </c>
      <c r="G22265" t="s">
        <v>50419</v>
      </c>
      <c r="H22265" t="s">
        <v>14</v>
      </c>
      <c r="I22265" t="s">
        <v>14531</v>
      </c>
      <c r="J22265" t="s">
        <v>50420</v>
      </c>
      <c r="K22265" t="s">
        <v>45201</v>
      </c>
      <c r="L22265" t="s">
        <v>26895</v>
      </c>
      <c r="N22265" t="s">
        <v>45437</v>
      </c>
      <c r="O22265">
        <v>2.5</v>
      </c>
      <c r="P22265" t="s">
        <v>45132</v>
      </c>
      <c r="Q22265">
        <v>2.4</v>
      </c>
      <c r="R22265">
        <v>1.1000000000000001</v>
      </c>
      <c r="S22265" t="s">
        <v>45132</v>
      </c>
      <c r="T22265" t="s">
        <v>283</v>
      </c>
      <c r="U22265" t="s">
        <v>45132</v>
      </c>
      <c r="V22265" t="s">
        <v>45132</v>
      </c>
      <c r="W22265" t="s">
        <v>283</v>
      </c>
      <c r="X22265" t="s">
        <v>138</v>
      </c>
      <c r="Y22265">
        <v>2</v>
      </c>
      <c r="Z22265" t="s">
        <v>45402</v>
      </c>
      <c r="AA22265" t="s">
        <v>45172</v>
      </c>
    </row>
    <row r="22266" spans="1:27" hidden="1" x14ac:dyDescent="0.25">
      <c r="A22266" t="str">
        <f t="shared" si="347"/>
        <v>Solar Photovoltaic.SUN</v>
      </c>
      <c r="B22266" t="str">
        <f>INDEX(Crosswalk!$B$2:$B$47,MATCH(A22266,Crosswalk!$A$2:$A$47,0))</f>
        <v>solar PV</v>
      </c>
      <c r="C22266" t="b">
        <f>IFERROR(IF(AND(NOT(INDEX('Included Plant Filters'!$B:$B,MATCH(B22266,'Included Plant Filters'!$A:$A,0))),$W22266="Y"),FALSE,IF(AND(NOT(INDEX('Included Plant Filters'!$C:$C,MATCH(B22266,'Included Plant Filters'!$A:$A,0))),NOT(OR($X22266="Electric Utility",$X22266="IPP CHP",$X22266="IPP Non-CHP"))),FALSE,TRUE)),0)</f>
        <v>1</v>
      </c>
      <c r="D22266">
        <v>62701</v>
      </c>
      <c r="E22266" t="s">
        <v>50147</v>
      </c>
      <c r="F22266">
        <v>63191</v>
      </c>
      <c r="G22266" t="s">
        <v>50421</v>
      </c>
      <c r="H22266" t="s">
        <v>100</v>
      </c>
      <c r="I22266" t="s">
        <v>115</v>
      </c>
      <c r="J22266" t="s">
        <v>50422</v>
      </c>
      <c r="K22266" t="s">
        <v>45201</v>
      </c>
      <c r="L22266" t="s">
        <v>26895</v>
      </c>
      <c r="N22266" t="s">
        <v>45437</v>
      </c>
      <c r="O22266">
        <v>2.5</v>
      </c>
      <c r="P22266" t="s">
        <v>45132</v>
      </c>
      <c r="Q22266">
        <v>2.5</v>
      </c>
      <c r="R22266">
        <v>1.9</v>
      </c>
      <c r="S22266" t="s">
        <v>45132</v>
      </c>
      <c r="T22266" t="s">
        <v>283</v>
      </c>
      <c r="U22266" t="s">
        <v>45132</v>
      </c>
      <c r="V22266" t="s">
        <v>45132</v>
      </c>
      <c r="W22266" t="s">
        <v>283</v>
      </c>
      <c r="X22266" t="s">
        <v>138</v>
      </c>
      <c r="Y22266">
        <v>2</v>
      </c>
      <c r="Z22266" t="s">
        <v>45402</v>
      </c>
      <c r="AA22266" t="s">
        <v>45172</v>
      </c>
    </row>
    <row r="22267" spans="1:27" hidden="1" x14ac:dyDescent="0.25">
      <c r="A22267" t="str">
        <f t="shared" si="347"/>
        <v>Solar Photovoltaic.SUN</v>
      </c>
      <c r="B22267" t="str">
        <f>INDEX(Crosswalk!$B$2:$B$47,MATCH(A22267,Crosswalk!$A$2:$A$47,0))</f>
        <v>solar PV</v>
      </c>
      <c r="C22267" t="b">
        <f>IFERROR(IF(AND(NOT(INDEX('Included Plant Filters'!$B:$B,MATCH(B22267,'Included Plant Filters'!$A:$A,0))),$W22267="Y"),FALSE,IF(AND(NOT(INDEX('Included Plant Filters'!$C:$C,MATCH(B22267,'Included Plant Filters'!$A:$A,0))),NOT(OR($X22267="Electric Utility",$X22267="IPP CHP",$X22267="IPP Non-CHP"))),FALSE,TRUE)),0)</f>
        <v>1</v>
      </c>
      <c r="D22267">
        <v>56990</v>
      </c>
      <c r="E22267" t="s">
        <v>48189</v>
      </c>
      <c r="F22267">
        <v>63198</v>
      </c>
      <c r="G22267" t="s">
        <v>50423</v>
      </c>
      <c r="H22267" t="s">
        <v>82</v>
      </c>
      <c r="I22267" t="s">
        <v>1992</v>
      </c>
      <c r="J22267" t="s">
        <v>50424</v>
      </c>
      <c r="K22267" t="s">
        <v>45201</v>
      </c>
      <c r="L22267" t="s">
        <v>26895</v>
      </c>
      <c r="N22267" t="s">
        <v>45437</v>
      </c>
      <c r="O22267">
        <v>1.2</v>
      </c>
      <c r="P22267" t="s">
        <v>45132</v>
      </c>
      <c r="Q22267">
        <v>1.2</v>
      </c>
      <c r="R22267">
        <v>1.2</v>
      </c>
      <c r="S22267" t="s">
        <v>45132</v>
      </c>
      <c r="T22267" t="s">
        <v>283</v>
      </c>
      <c r="U22267" t="s">
        <v>45132</v>
      </c>
      <c r="V22267" t="s">
        <v>45132</v>
      </c>
      <c r="W22267" t="s">
        <v>283</v>
      </c>
      <c r="X22267" t="s">
        <v>138</v>
      </c>
      <c r="Y22267">
        <v>2</v>
      </c>
      <c r="Z22267" t="s">
        <v>45402</v>
      </c>
      <c r="AA22267" t="s">
        <v>45172</v>
      </c>
    </row>
    <row r="22268" spans="1:27" hidden="1" x14ac:dyDescent="0.25">
      <c r="A22268" t="str">
        <f t="shared" si="347"/>
        <v>Solar Photovoltaic.SUN</v>
      </c>
      <c r="B22268" t="str">
        <f>INDEX(Crosswalk!$B$2:$B$47,MATCH(A22268,Crosswalk!$A$2:$A$47,0))</f>
        <v>solar PV</v>
      </c>
      <c r="C22268" t="b">
        <f>IFERROR(IF(AND(NOT(INDEX('Included Plant Filters'!$B:$B,MATCH(B22268,'Included Plant Filters'!$A:$A,0))),$W22268="Y"),FALSE,IF(AND(NOT(INDEX('Included Plant Filters'!$C:$C,MATCH(B22268,'Included Plant Filters'!$A:$A,0))),NOT(OR($X22268="Electric Utility",$X22268="IPP CHP",$X22268="IPP Non-CHP"))),FALSE,TRUE)),0)</f>
        <v>1</v>
      </c>
      <c r="D22268">
        <v>60474</v>
      </c>
      <c r="E22268" t="s">
        <v>50425</v>
      </c>
      <c r="F22268">
        <v>63200</v>
      </c>
      <c r="G22268" t="s">
        <v>50426</v>
      </c>
      <c r="H22268" t="s">
        <v>82</v>
      </c>
      <c r="I22268" t="s">
        <v>6818</v>
      </c>
      <c r="J22268" t="s">
        <v>50427</v>
      </c>
      <c r="K22268" t="s">
        <v>45201</v>
      </c>
      <c r="L22268" t="s">
        <v>26895</v>
      </c>
      <c r="N22268" t="s">
        <v>45437</v>
      </c>
      <c r="O22268">
        <v>0.5</v>
      </c>
      <c r="P22268">
        <v>0.99</v>
      </c>
      <c r="Q22268">
        <v>0.5</v>
      </c>
      <c r="R22268">
        <v>0.1</v>
      </c>
      <c r="S22268" t="s">
        <v>45132</v>
      </c>
      <c r="T22268" t="s">
        <v>283</v>
      </c>
      <c r="U22268" t="s">
        <v>45132</v>
      </c>
      <c r="V22268" t="s">
        <v>45132</v>
      </c>
      <c r="W22268" t="s">
        <v>283</v>
      </c>
      <c r="X22268" t="s">
        <v>138</v>
      </c>
      <c r="Y22268">
        <v>2</v>
      </c>
      <c r="Z22268" t="s">
        <v>45402</v>
      </c>
      <c r="AA22268" t="s">
        <v>45172</v>
      </c>
    </row>
    <row r="22269" spans="1:27" hidden="1" x14ac:dyDescent="0.25">
      <c r="A22269" t="str">
        <f t="shared" si="347"/>
        <v>Solar Photovoltaic.SUN</v>
      </c>
      <c r="B22269" t="str">
        <f>INDEX(Crosswalk!$B$2:$B$47,MATCH(A22269,Crosswalk!$A$2:$A$47,0))</f>
        <v>solar PV</v>
      </c>
      <c r="C22269" t="b">
        <f>IFERROR(IF(AND(NOT(INDEX('Included Plant Filters'!$B:$B,MATCH(B22269,'Included Plant Filters'!$A:$A,0))),$W22269="Y"),FALSE,IF(AND(NOT(INDEX('Included Plant Filters'!$C:$C,MATCH(B22269,'Included Plant Filters'!$A:$A,0))),NOT(OR($X22269="Electric Utility",$X22269="IPP CHP",$X22269="IPP Non-CHP"))),FALSE,TRUE)),0)</f>
        <v>1</v>
      </c>
      <c r="D22269">
        <v>60474</v>
      </c>
      <c r="E22269" t="s">
        <v>50425</v>
      </c>
      <c r="F22269">
        <v>63200</v>
      </c>
      <c r="G22269" t="s">
        <v>50426</v>
      </c>
      <c r="H22269" t="s">
        <v>82</v>
      </c>
      <c r="I22269" t="s">
        <v>6818</v>
      </c>
      <c r="J22269" t="s">
        <v>50428</v>
      </c>
      <c r="K22269" t="s">
        <v>45201</v>
      </c>
      <c r="L22269" t="s">
        <v>26895</v>
      </c>
      <c r="N22269" t="s">
        <v>45437</v>
      </c>
      <c r="O22269">
        <v>0.5</v>
      </c>
      <c r="P22269">
        <v>0.99</v>
      </c>
      <c r="Q22269">
        <v>0.5</v>
      </c>
      <c r="R22269">
        <v>0.1</v>
      </c>
      <c r="S22269" t="s">
        <v>45132</v>
      </c>
      <c r="T22269" t="s">
        <v>283</v>
      </c>
      <c r="U22269" t="s">
        <v>45132</v>
      </c>
      <c r="V22269" t="s">
        <v>45132</v>
      </c>
      <c r="W22269" t="s">
        <v>283</v>
      </c>
      <c r="X22269" t="s">
        <v>138</v>
      </c>
      <c r="Y22269">
        <v>2</v>
      </c>
      <c r="Z22269" t="s">
        <v>45402</v>
      </c>
      <c r="AA22269" t="s">
        <v>45172</v>
      </c>
    </row>
    <row r="22270" spans="1:27" hidden="1" x14ac:dyDescent="0.25">
      <c r="A22270" t="str">
        <f t="shared" si="347"/>
        <v>Petroleum Liquids.DFO</v>
      </c>
      <c r="B22270" t="str">
        <f>INDEX(Crosswalk!$B$2:$B$47,MATCH(A22270,Crosswalk!$A$2:$A$47,0))</f>
        <v>petroleum</v>
      </c>
      <c r="C22270" t="b">
        <f>IFERROR(IF(AND(NOT(INDEX('Included Plant Filters'!$B:$B,MATCH(B22270,'Included Plant Filters'!$A:$A,0))),$W22270="Y"),FALSE,IF(AND(NOT(INDEX('Included Plant Filters'!$C:$C,MATCH(B22270,'Included Plant Filters'!$A:$A,0))),NOT(OR($X22270="Electric Utility",$X22270="IPP CHP",$X22270="IPP Non-CHP"))),FALSE,TRUE)),0)</f>
        <v>1</v>
      </c>
      <c r="D22270">
        <v>19780</v>
      </c>
      <c r="E22270" t="s">
        <v>50429</v>
      </c>
      <c r="F22270">
        <v>63203</v>
      </c>
      <c r="G22270" t="s">
        <v>50430</v>
      </c>
      <c r="H22270" t="s">
        <v>112</v>
      </c>
      <c r="I22270" t="s">
        <v>908</v>
      </c>
      <c r="J22270" t="s">
        <v>50431</v>
      </c>
      <c r="K22270" t="s">
        <v>45043</v>
      </c>
      <c r="L22270" t="s">
        <v>19021</v>
      </c>
      <c r="N22270" t="s">
        <v>45401</v>
      </c>
      <c r="O22270">
        <v>23.6</v>
      </c>
      <c r="P22270">
        <v>0.9</v>
      </c>
      <c r="Q22270">
        <v>19</v>
      </c>
      <c r="R22270">
        <v>23.8</v>
      </c>
      <c r="S22270">
        <v>14</v>
      </c>
      <c r="T22270" t="s">
        <v>283</v>
      </c>
      <c r="U22270" t="s">
        <v>45132</v>
      </c>
      <c r="V22270" t="s">
        <v>45132</v>
      </c>
      <c r="W22270" t="s">
        <v>283</v>
      </c>
      <c r="X22270" t="s">
        <v>135</v>
      </c>
      <c r="Y22270">
        <v>1</v>
      </c>
      <c r="Z22270" t="s">
        <v>45402</v>
      </c>
      <c r="AA22270" t="s">
        <v>45044</v>
      </c>
    </row>
    <row r="22271" spans="1:27" hidden="1" x14ac:dyDescent="0.25">
      <c r="A22271" t="str">
        <f t="shared" si="347"/>
        <v>Petroleum Liquids.DFO</v>
      </c>
      <c r="B22271" t="str">
        <f>INDEX(Crosswalk!$B$2:$B$47,MATCH(A22271,Crosswalk!$A$2:$A$47,0))</f>
        <v>petroleum</v>
      </c>
      <c r="C22271" t="b">
        <f>IFERROR(IF(AND(NOT(INDEX('Included Plant Filters'!$B:$B,MATCH(B22271,'Included Plant Filters'!$A:$A,0))),$W22271="Y"),FALSE,IF(AND(NOT(INDEX('Included Plant Filters'!$C:$C,MATCH(B22271,'Included Plant Filters'!$A:$A,0))),NOT(OR($X22271="Electric Utility",$X22271="IPP CHP",$X22271="IPP Non-CHP"))),FALSE,TRUE)),0)</f>
        <v>1</v>
      </c>
      <c r="D22271">
        <v>19780</v>
      </c>
      <c r="E22271" t="s">
        <v>50429</v>
      </c>
      <c r="F22271">
        <v>63203</v>
      </c>
      <c r="G22271" t="s">
        <v>50430</v>
      </c>
      <c r="H22271" t="s">
        <v>112</v>
      </c>
      <c r="I22271" t="s">
        <v>908</v>
      </c>
      <c r="J22271" t="s">
        <v>50432</v>
      </c>
      <c r="K22271" t="s">
        <v>45043</v>
      </c>
      <c r="L22271" t="s">
        <v>19021</v>
      </c>
      <c r="N22271" t="s">
        <v>45401</v>
      </c>
      <c r="O22271">
        <v>23.6</v>
      </c>
      <c r="P22271">
        <v>0.9</v>
      </c>
      <c r="Q22271">
        <v>19</v>
      </c>
      <c r="R22271">
        <v>23.5</v>
      </c>
      <c r="S22271">
        <v>14</v>
      </c>
      <c r="T22271" t="s">
        <v>283</v>
      </c>
      <c r="U22271" t="s">
        <v>45132</v>
      </c>
      <c r="V22271" t="s">
        <v>45132</v>
      </c>
      <c r="W22271" t="s">
        <v>283</v>
      </c>
      <c r="X22271" t="s">
        <v>135</v>
      </c>
      <c r="Y22271">
        <v>1</v>
      </c>
      <c r="Z22271" t="s">
        <v>45402</v>
      </c>
      <c r="AA22271" t="s">
        <v>45044</v>
      </c>
    </row>
    <row r="22272" spans="1:27" hidden="1" x14ac:dyDescent="0.25">
      <c r="A22272" t="str">
        <f t="shared" si="347"/>
        <v>Solar Photovoltaic.SUN</v>
      </c>
      <c r="B22272" t="str">
        <f>INDEX(Crosswalk!$B$2:$B$47,MATCH(A22272,Crosswalk!$A$2:$A$47,0))</f>
        <v>solar PV</v>
      </c>
      <c r="C22272" t="b">
        <f>IFERROR(IF(AND(NOT(INDEX('Included Plant Filters'!$B:$B,MATCH(B22272,'Included Plant Filters'!$A:$A,0))),$W22272="Y"),FALSE,IF(AND(NOT(INDEX('Included Plant Filters'!$C:$C,MATCH(B22272,'Included Plant Filters'!$A:$A,0))),NOT(OR($X22272="Electric Utility",$X22272="IPP CHP",$X22272="IPP Non-CHP"))),FALSE,TRUE)),0)</f>
        <v>1</v>
      </c>
      <c r="D22272">
        <v>62988</v>
      </c>
      <c r="E22272" t="s">
        <v>50433</v>
      </c>
      <c r="F22272">
        <v>63204</v>
      </c>
      <c r="G22272" t="s">
        <v>50434</v>
      </c>
      <c r="H22272" t="s">
        <v>14</v>
      </c>
      <c r="I22272" t="s">
        <v>6971</v>
      </c>
      <c r="J22272" t="s">
        <v>41422</v>
      </c>
      <c r="K22272" t="s">
        <v>45201</v>
      </c>
      <c r="L22272" t="s">
        <v>26895</v>
      </c>
      <c r="N22272" t="s">
        <v>45401</v>
      </c>
      <c r="O22272">
        <v>2</v>
      </c>
      <c r="P22272" t="s">
        <v>45132</v>
      </c>
      <c r="Q22272">
        <v>2</v>
      </c>
      <c r="R22272">
        <v>2</v>
      </c>
      <c r="S22272" t="s">
        <v>45132</v>
      </c>
      <c r="T22272" t="s">
        <v>283</v>
      </c>
      <c r="U22272" t="s">
        <v>45132</v>
      </c>
      <c r="V22272" t="s">
        <v>45132</v>
      </c>
      <c r="W22272" t="s">
        <v>283</v>
      </c>
      <c r="X22272" t="s">
        <v>138</v>
      </c>
      <c r="Y22272">
        <v>2</v>
      </c>
      <c r="Z22272" t="s">
        <v>45402</v>
      </c>
      <c r="AA22272" t="s">
        <v>45172</v>
      </c>
    </row>
    <row r="22273" spans="1:27" hidden="1" x14ac:dyDescent="0.25">
      <c r="A22273" t="str">
        <f t="shared" si="347"/>
        <v>Onshore Wind Turbine.WND</v>
      </c>
      <c r="B22273" t="str">
        <f>INDEX(Crosswalk!$B$2:$B$47,MATCH(A22273,Crosswalk!$A$2:$A$47,0))</f>
        <v>onshore wind</v>
      </c>
      <c r="C22273" t="b">
        <f>IFERROR(IF(AND(NOT(INDEX('Included Plant Filters'!$B:$B,MATCH(B22273,'Included Plant Filters'!$A:$A,0))),$W22273="Y"),FALSE,IF(AND(NOT(INDEX('Included Plant Filters'!$C:$C,MATCH(B22273,'Included Plant Filters'!$A:$A,0))),NOT(OR($X22273="Electric Utility",$X22273="IPP CHP",$X22273="IPP Non-CHP"))),FALSE,TRUE)),0)</f>
        <v>1</v>
      </c>
      <c r="D22273">
        <v>17650</v>
      </c>
      <c r="E22273" t="s">
        <v>12752</v>
      </c>
      <c r="F22273">
        <v>63205</v>
      </c>
      <c r="G22273" t="s">
        <v>50435</v>
      </c>
      <c r="H22273" t="s">
        <v>116</v>
      </c>
      <c r="I22273" t="s">
        <v>6576</v>
      </c>
      <c r="J22273" t="s">
        <v>279</v>
      </c>
      <c r="K22273" t="s">
        <v>45034</v>
      </c>
      <c r="L22273" t="s">
        <v>15533</v>
      </c>
      <c r="N22273" t="s">
        <v>45437</v>
      </c>
      <c r="O22273">
        <v>136</v>
      </c>
      <c r="P22273" t="s">
        <v>45132</v>
      </c>
      <c r="Q22273">
        <v>136.80000000000001</v>
      </c>
      <c r="R22273">
        <v>136.80000000000001</v>
      </c>
      <c r="S22273">
        <v>3.5</v>
      </c>
      <c r="T22273" t="s">
        <v>283</v>
      </c>
      <c r="U22273" t="s">
        <v>45132</v>
      </c>
      <c r="V22273" t="s">
        <v>45132</v>
      </c>
      <c r="W22273" t="s">
        <v>283</v>
      </c>
      <c r="X22273" t="s">
        <v>138</v>
      </c>
      <c r="Y22273">
        <v>2</v>
      </c>
      <c r="Z22273" t="s">
        <v>45402</v>
      </c>
      <c r="AA22273" t="s">
        <v>15028</v>
      </c>
    </row>
    <row r="22274" spans="1:27" hidden="1" x14ac:dyDescent="0.25">
      <c r="A22274" t="str">
        <f t="shared" si="347"/>
        <v>Solar Photovoltaic.SUN</v>
      </c>
      <c r="B22274" t="str">
        <f>INDEX(Crosswalk!$B$2:$B$47,MATCH(A22274,Crosswalk!$A$2:$A$47,0))</f>
        <v>solar PV</v>
      </c>
      <c r="C22274" t="b">
        <f>IFERROR(IF(AND(NOT(INDEX('Included Plant Filters'!$B:$B,MATCH(B22274,'Included Plant Filters'!$A:$A,0))),$W22274="Y"),FALSE,IF(AND(NOT(INDEX('Included Plant Filters'!$C:$C,MATCH(B22274,'Included Plant Filters'!$A:$A,0))),NOT(OR($X22274="Electric Utility",$X22274="IPP CHP",$X22274="IPP Non-CHP"))),FALSE,TRUE)),0)</f>
        <v>1</v>
      </c>
      <c r="D22274">
        <v>62989</v>
      </c>
      <c r="E22274" t="s">
        <v>50436</v>
      </c>
      <c r="F22274">
        <v>63206</v>
      </c>
      <c r="G22274" t="s">
        <v>50437</v>
      </c>
      <c r="H22274" t="s">
        <v>96</v>
      </c>
      <c r="I22274" t="s">
        <v>890</v>
      </c>
      <c r="J22274" t="s">
        <v>50438</v>
      </c>
      <c r="K22274" t="s">
        <v>45201</v>
      </c>
      <c r="L22274" t="s">
        <v>26895</v>
      </c>
      <c r="N22274" t="s">
        <v>45401</v>
      </c>
      <c r="O22274">
        <v>2.2000000000000002</v>
      </c>
      <c r="P22274">
        <v>1</v>
      </c>
      <c r="Q22274">
        <v>2.2000000000000002</v>
      </c>
      <c r="R22274">
        <v>2.2000000000000002</v>
      </c>
      <c r="S22274" t="s">
        <v>45132</v>
      </c>
      <c r="T22274" t="s">
        <v>283</v>
      </c>
      <c r="U22274" t="s">
        <v>45132</v>
      </c>
      <c r="V22274" t="s">
        <v>45132</v>
      </c>
      <c r="W22274" t="s">
        <v>283</v>
      </c>
      <c r="X22274" t="s">
        <v>138</v>
      </c>
      <c r="Y22274">
        <v>2</v>
      </c>
      <c r="Z22274" t="s">
        <v>45402</v>
      </c>
      <c r="AA22274" t="s">
        <v>45172</v>
      </c>
    </row>
    <row r="22275" spans="1:27" hidden="1" x14ac:dyDescent="0.25">
      <c r="A22275" t="str">
        <f t="shared" si="347"/>
        <v>Solar Photovoltaic.SUN</v>
      </c>
      <c r="B22275" t="str">
        <f>INDEX(Crosswalk!$B$2:$B$47,MATCH(A22275,Crosswalk!$A$2:$A$47,0))</f>
        <v>solar PV</v>
      </c>
      <c r="C22275" t="b">
        <f>IFERROR(IF(AND(NOT(INDEX('Included Plant Filters'!$B:$B,MATCH(B22275,'Included Plant Filters'!$A:$A,0))),$W22275="Y"),FALSE,IF(AND(NOT(INDEX('Included Plant Filters'!$C:$C,MATCH(B22275,'Included Plant Filters'!$A:$A,0))),NOT(OR($X22275="Electric Utility",$X22275="IPP CHP",$X22275="IPP Non-CHP"))),FALSE,TRUE)),0)</f>
        <v>1</v>
      </c>
      <c r="D22275">
        <v>62990</v>
      </c>
      <c r="E22275" t="s">
        <v>50439</v>
      </c>
      <c r="F22275">
        <v>63207</v>
      </c>
      <c r="G22275" t="s">
        <v>50440</v>
      </c>
      <c r="H22275" t="s">
        <v>96</v>
      </c>
      <c r="I22275" t="s">
        <v>890</v>
      </c>
      <c r="J22275" t="s">
        <v>50441</v>
      </c>
      <c r="K22275" t="s">
        <v>45201</v>
      </c>
      <c r="L22275" t="s">
        <v>26895</v>
      </c>
      <c r="N22275" t="s">
        <v>45401</v>
      </c>
      <c r="O22275">
        <v>2.2000000000000002</v>
      </c>
      <c r="P22275">
        <v>1</v>
      </c>
      <c r="Q22275">
        <v>2.2000000000000002</v>
      </c>
      <c r="R22275">
        <v>2.2000000000000002</v>
      </c>
      <c r="S22275" t="s">
        <v>45132</v>
      </c>
      <c r="T22275" t="s">
        <v>283</v>
      </c>
      <c r="U22275" t="s">
        <v>45132</v>
      </c>
      <c r="V22275" t="s">
        <v>45132</v>
      </c>
      <c r="W22275" t="s">
        <v>283</v>
      </c>
      <c r="X22275" t="s">
        <v>138</v>
      </c>
      <c r="Y22275">
        <v>2</v>
      </c>
      <c r="Z22275" t="s">
        <v>45402</v>
      </c>
      <c r="AA22275" t="s">
        <v>45172</v>
      </c>
    </row>
    <row r="22276" spans="1:27" hidden="1" x14ac:dyDescent="0.25">
      <c r="A22276" t="str">
        <f t="shared" ref="A22276:A22339" si="348">CONCATENATE(K22276,".",AA22276)</f>
        <v>Solar Photovoltaic.SUN</v>
      </c>
      <c r="B22276" t="str">
        <f>INDEX(Crosswalk!$B$2:$B$47,MATCH(A22276,Crosswalk!$A$2:$A$47,0))</f>
        <v>solar PV</v>
      </c>
      <c r="C22276" t="b">
        <f>IFERROR(IF(AND(NOT(INDEX('Included Plant Filters'!$B:$B,MATCH(B22276,'Included Plant Filters'!$A:$A,0))),$W22276="Y"),FALSE,IF(AND(NOT(INDEX('Included Plant Filters'!$C:$C,MATCH(B22276,'Included Plant Filters'!$A:$A,0))),NOT(OR($X22276="Electric Utility",$X22276="IPP CHP",$X22276="IPP Non-CHP"))),FALSE,TRUE)),0)</f>
        <v>1</v>
      </c>
      <c r="D22276">
        <v>62991</v>
      </c>
      <c r="E22276" t="s">
        <v>50442</v>
      </c>
      <c r="F22276">
        <v>63208</v>
      </c>
      <c r="G22276" t="s">
        <v>50443</v>
      </c>
      <c r="H22276" t="s">
        <v>96</v>
      </c>
      <c r="I22276" t="s">
        <v>890</v>
      </c>
      <c r="J22276" t="s">
        <v>50444</v>
      </c>
      <c r="K22276" t="s">
        <v>45201</v>
      </c>
      <c r="L22276" t="s">
        <v>26895</v>
      </c>
      <c r="N22276" t="s">
        <v>45401</v>
      </c>
      <c r="O22276">
        <v>2.2000000000000002</v>
      </c>
      <c r="P22276">
        <v>1</v>
      </c>
      <c r="Q22276">
        <v>2.2000000000000002</v>
      </c>
      <c r="R22276">
        <v>2.2000000000000002</v>
      </c>
      <c r="S22276" t="s">
        <v>45132</v>
      </c>
      <c r="T22276" t="s">
        <v>283</v>
      </c>
      <c r="U22276" t="s">
        <v>45132</v>
      </c>
      <c r="V22276" t="s">
        <v>45132</v>
      </c>
      <c r="W22276" t="s">
        <v>283</v>
      </c>
      <c r="X22276" t="s">
        <v>138</v>
      </c>
      <c r="Y22276">
        <v>2</v>
      </c>
      <c r="Z22276" t="s">
        <v>45402</v>
      </c>
      <c r="AA22276" t="s">
        <v>45172</v>
      </c>
    </row>
    <row r="22277" spans="1:27" hidden="1" x14ac:dyDescent="0.25">
      <c r="A22277" t="str">
        <f t="shared" si="348"/>
        <v>Onshore Wind Turbine.WND</v>
      </c>
      <c r="B22277" t="str">
        <f>INDEX(Crosswalk!$B$2:$B$47,MATCH(A22277,Crosswalk!$A$2:$A$47,0))</f>
        <v>onshore wind</v>
      </c>
      <c r="C22277" t="b">
        <f>IFERROR(IF(AND(NOT(INDEX('Included Plant Filters'!$B:$B,MATCH(B22277,'Included Plant Filters'!$A:$A,0))),$W22277="Y"),FALSE,IF(AND(NOT(INDEX('Included Plant Filters'!$C:$C,MATCH(B22277,'Included Plant Filters'!$A:$A,0))),NOT(OR($X22277="Electric Utility",$X22277="IPP CHP",$X22277="IPP Non-CHP"))),FALSE,TRUE)),0)</f>
        <v>1</v>
      </c>
      <c r="D22277">
        <v>62993</v>
      </c>
      <c r="E22277" t="s">
        <v>50445</v>
      </c>
      <c r="F22277">
        <v>63209</v>
      </c>
      <c r="G22277" t="s">
        <v>50446</v>
      </c>
      <c r="H22277" t="s">
        <v>108</v>
      </c>
      <c r="I22277" t="s">
        <v>18854</v>
      </c>
      <c r="J22277" t="s">
        <v>50447</v>
      </c>
      <c r="K22277" t="s">
        <v>45034</v>
      </c>
      <c r="L22277" t="s">
        <v>15533</v>
      </c>
      <c r="N22277" t="s">
        <v>45401</v>
      </c>
      <c r="O22277">
        <v>525</v>
      </c>
      <c r="P22277">
        <v>0.95</v>
      </c>
      <c r="Q22277">
        <v>525</v>
      </c>
      <c r="R22277">
        <v>525</v>
      </c>
      <c r="S22277">
        <v>0</v>
      </c>
      <c r="T22277" t="s">
        <v>283</v>
      </c>
      <c r="U22277" t="s">
        <v>45132</v>
      </c>
      <c r="V22277" t="s">
        <v>45132</v>
      </c>
      <c r="W22277" t="s">
        <v>283</v>
      </c>
      <c r="X22277" t="s">
        <v>138</v>
      </c>
      <c r="Y22277">
        <v>2</v>
      </c>
      <c r="Z22277" t="s">
        <v>45402</v>
      </c>
      <c r="AA22277" t="s">
        <v>15028</v>
      </c>
    </row>
    <row r="22278" spans="1:27" hidden="1" x14ac:dyDescent="0.25">
      <c r="A22278" t="str">
        <f t="shared" si="348"/>
        <v>Solar Photovoltaic.SUN</v>
      </c>
      <c r="B22278" t="str">
        <f>INDEX(Crosswalk!$B$2:$B$47,MATCH(A22278,Crosswalk!$A$2:$A$47,0))</f>
        <v>solar PV</v>
      </c>
      <c r="C22278" t="b">
        <f>IFERROR(IF(AND(NOT(INDEX('Included Plant Filters'!$B:$B,MATCH(B22278,'Included Plant Filters'!$A:$A,0))),$W22278="Y"),FALSE,IF(AND(NOT(INDEX('Included Plant Filters'!$C:$C,MATCH(B22278,'Included Plant Filters'!$A:$A,0))),NOT(OR($X22278="Electric Utility",$X22278="IPP CHP",$X22278="IPP Non-CHP"))),FALSE,TRUE)),0)</f>
        <v>1</v>
      </c>
      <c r="D22278">
        <v>49893</v>
      </c>
      <c r="E22278" t="s">
        <v>46312</v>
      </c>
      <c r="F22278">
        <v>63211</v>
      </c>
      <c r="G22278" t="s">
        <v>50448</v>
      </c>
      <c r="H22278" t="s">
        <v>108</v>
      </c>
      <c r="I22278" t="s">
        <v>908</v>
      </c>
      <c r="J22278" t="s">
        <v>4786</v>
      </c>
      <c r="K22278" t="s">
        <v>45201</v>
      </c>
      <c r="L22278" t="s">
        <v>26895</v>
      </c>
      <c r="N22278" t="s">
        <v>45401</v>
      </c>
      <c r="O22278">
        <v>250</v>
      </c>
      <c r="P22278" t="s">
        <v>45132</v>
      </c>
      <c r="Q22278">
        <v>250</v>
      </c>
      <c r="R22278">
        <v>250</v>
      </c>
      <c r="S22278">
        <v>0</v>
      </c>
      <c r="T22278" t="s">
        <v>283</v>
      </c>
      <c r="U22278" t="s">
        <v>45132</v>
      </c>
      <c r="V22278" t="s">
        <v>45132</v>
      </c>
      <c r="W22278" t="s">
        <v>283</v>
      </c>
      <c r="X22278" t="s">
        <v>138</v>
      </c>
      <c r="Y22278">
        <v>2</v>
      </c>
      <c r="Z22278" t="s">
        <v>45402</v>
      </c>
      <c r="AA22278" t="s">
        <v>45172</v>
      </c>
    </row>
    <row r="22279" spans="1:27" hidden="1" x14ac:dyDescent="0.25">
      <c r="A22279" t="str">
        <f t="shared" si="348"/>
        <v>Solar Photovoltaic.SUN</v>
      </c>
      <c r="B22279" t="str">
        <f>INDEX(Crosswalk!$B$2:$B$47,MATCH(A22279,Crosswalk!$A$2:$A$47,0))</f>
        <v>solar PV</v>
      </c>
      <c r="C22279" t="b">
        <f>IFERROR(IF(AND(NOT(INDEX('Included Plant Filters'!$B:$B,MATCH(B22279,'Included Plant Filters'!$A:$A,0))),$W22279="Y"),FALSE,IF(AND(NOT(INDEX('Included Plant Filters'!$C:$C,MATCH(B22279,'Included Plant Filters'!$A:$A,0))),NOT(OR($X22279="Electric Utility",$X22279="IPP CHP",$X22279="IPP Non-CHP"))),FALSE,TRUE)),0)</f>
        <v>1</v>
      </c>
      <c r="D22279">
        <v>58135</v>
      </c>
      <c r="E22279" t="s">
        <v>28073</v>
      </c>
      <c r="F22279">
        <v>63212</v>
      </c>
      <c r="G22279" t="s">
        <v>42564</v>
      </c>
      <c r="H22279" t="s">
        <v>112</v>
      </c>
      <c r="I22279" t="s">
        <v>11622</v>
      </c>
      <c r="J22279" t="s">
        <v>42566</v>
      </c>
      <c r="K22279" t="s">
        <v>45201</v>
      </c>
      <c r="L22279" t="s">
        <v>26895</v>
      </c>
      <c r="N22279" t="s">
        <v>45401</v>
      </c>
      <c r="O22279">
        <v>2.2000000000000002</v>
      </c>
      <c r="P22279">
        <v>0.99</v>
      </c>
      <c r="Q22279">
        <v>2.2000000000000002</v>
      </c>
      <c r="R22279">
        <v>2.2000000000000002</v>
      </c>
      <c r="S22279" t="s">
        <v>45132</v>
      </c>
      <c r="T22279" t="s">
        <v>283</v>
      </c>
      <c r="U22279" t="s">
        <v>45132</v>
      </c>
      <c r="V22279" t="s">
        <v>45132</v>
      </c>
      <c r="W22279" t="s">
        <v>283</v>
      </c>
      <c r="X22279" t="s">
        <v>138</v>
      </c>
      <c r="Y22279">
        <v>2</v>
      </c>
      <c r="Z22279" t="s">
        <v>45402</v>
      </c>
      <c r="AA22279" t="s">
        <v>45172</v>
      </c>
    </row>
    <row r="22280" spans="1:27" hidden="1" x14ac:dyDescent="0.25">
      <c r="A22280" t="str">
        <f t="shared" si="348"/>
        <v>Solar Photovoltaic.SUN</v>
      </c>
      <c r="B22280" t="str">
        <f>INDEX(Crosswalk!$B$2:$B$47,MATCH(A22280,Crosswalk!$A$2:$A$47,0))</f>
        <v>solar PV</v>
      </c>
      <c r="C22280" t="b">
        <f>IFERROR(IF(AND(NOT(INDEX('Included Plant Filters'!$B:$B,MATCH(B22280,'Included Plant Filters'!$A:$A,0))),$W22280="Y"),FALSE,IF(AND(NOT(INDEX('Included Plant Filters'!$C:$C,MATCH(B22280,'Included Plant Filters'!$A:$A,0))),NOT(OR($X22280="Electric Utility",$X22280="IPP CHP",$X22280="IPP Non-CHP"))),FALSE,TRUE)),0)</f>
        <v>0</v>
      </c>
      <c r="D22280">
        <v>62947</v>
      </c>
      <c r="E22280" t="s">
        <v>50449</v>
      </c>
      <c r="F22280">
        <v>63213</v>
      </c>
      <c r="G22280" t="s">
        <v>50450</v>
      </c>
      <c r="H22280" t="s">
        <v>37</v>
      </c>
      <c r="I22280" t="s">
        <v>2936</v>
      </c>
      <c r="J22280" t="s">
        <v>50451</v>
      </c>
      <c r="K22280" t="s">
        <v>45201</v>
      </c>
      <c r="L22280" t="s">
        <v>26895</v>
      </c>
      <c r="N22280" t="s">
        <v>45437</v>
      </c>
      <c r="O22280">
        <v>0.6</v>
      </c>
      <c r="P22280" t="s">
        <v>45132</v>
      </c>
      <c r="Q22280">
        <v>0.4</v>
      </c>
      <c r="R22280">
        <v>0.4</v>
      </c>
      <c r="S22280" t="s">
        <v>45132</v>
      </c>
      <c r="T22280" t="s">
        <v>283</v>
      </c>
      <c r="U22280" t="s">
        <v>45132</v>
      </c>
      <c r="V22280" t="s">
        <v>45132</v>
      </c>
      <c r="W22280" t="s">
        <v>283</v>
      </c>
      <c r="X22280" t="s">
        <v>141</v>
      </c>
      <c r="Y22280">
        <v>4</v>
      </c>
      <c r="Z22280" t="s">
        <v>45402</v>
      </c>
      <c r="AA22280" t="s">
        <v>45172</v>
      </c>
    </row>
    <row r="22281" spans="1:27" hidden="1" x14ac:dyDescent="0.25">
      <c r="A22281" t="str">
        <f t="shared" si="348"/>
        <v>Solar Photovoltaic.SUN</v>
      </c>
      <c r="B22281" t="str">
        <f>INDEX(Crosswalk!$B$2:$B$47,MATCH(A22281,Crosswalk!$A$2:$A$47,0))</f>
        <v>solar PV</v>
      </c>
      <c r="C22281" t="b">
        <f>IFERROR(IF(AND(NOT(INDEX('Included Plant Filters'!$B:$B,MATCH(B22281,'Included Plant Filters'!$A:$A,0))),$W22281="Y"),FALSE,IF(AND(NOT(INDEX('Included Plant Filters'!$C:$C,MATCH(B22281,'Included Plant Filters'!$A:$A,0))),NOT(OR($X22281="Electric Utility",$X22281="IPP CHP",$X22281="IPP Non-CHP"))),FALSE,TRUE)),0)</f>
        <v>0</v>
      </c>
      <c r="D22281">
        <v>62947</v>
      </c>
      <c r="E22281" t="s">
        <v>50449</v>
      </c>
      <c r="F22281">
        <v>63213</v>
      </c>
      <c r="G22281" t="s">
        <v>50450</v>
      </c>
      <c r="H22281" t="s">
        <v>37</v>
      </c>
      <c r="I22281" t="s">
        <v>2936</v>
      </c>
      <c r="J22281" t="s">
        <v>50452</v>
      </c>
      <c r="K22281" t="s">
        <v>45201</v>
      </c>
      <c r="L22281" t="s">
        <v>26895</v>
      </c>
      <c r="N22281" t="s">
        <v>45437</v>
      </c>
      <c r="O22281">
        <v>0.9</v>
      </c>
      <c r="P22281" t="s">
        <v>45132</v>
      </c>
      <c r="Q22281">
        <v>0.4</v>
      </c>
      <c r="R22281">
        <v>0.4</v>
      </c>
      <c r="S22281" t="s">
        <v>45132</v>
      </c>
      <c r="T22281" t="s">
        <v>283</v>
      </c>
      <c r="U22281" t="s">
        <v>45132</v>
      </c>
      <c r="V22281" t="s">
        <v>45132</v>
      </c>
      <c r="W22281" t="s">
        <v>283</v>
      </c>
      <c r="X22281" t="s">
        <v>141</v>
      </c>
      <c r="Y22281">
        <v>4</v>
      </c>
      <c r="Z22281" t="s">
        <v>45402</v>
      </c>
      <c r="AA22281" t="s">
        <v>45172</v>
      </c>
    </row>
    <row r="22282" spans="1:27" hidden="1" x14ac:dyDescent="0.25">
      <c r="A22282" t="str">
        <f t="shared" si="348"/>
        <v>Batteries.MWH</v>
      </c>
      <c r="B22282" t="str">
        <f>INDEX(Crosswalk!$B$2:$B$47,MATCH(A22282,Crosswalk!$A$2:$A$47,0))</f>
        <v>battery storage</v>
      </c>
      <c r="C22282">
        <f>IFERROR(IF(AND(NOT(INDEX('Included Plant Filters'!$B:$B,MATCH(B22282,'Included Plant Filters'!$A:$A,0))),$W22282="Y"),FALSE,IF(AND(NOT(INDEX('Included Plant Filters'!$C:$C,MATCH(B22282,'Included Plant Filters'!$A:$A,0))),NOT(OR($X22282="Electric Utility",$X22282="IPP CHP",$X22282="IPP Non-CHP"))),FALSE,TRUE)),0)</f>
        <v>0</v>
      </c>
      <c r="D22282">
        <v>62950</v>
      </c>
      <c r="E22282" t="s">
        <v>50453</v>
      </c>
      <c r="F22282">
        <v>63214</v>
      </c>
      <c r="G22282" t="s">
        <v>50454</v>
      </c>
      <c r="H22282" t="s">
        <v>57</v>
      </c>
      <c r="I22282" t="s">
        <v>4832</v>
      </c>
      <c r="J22282" t="s">
        <v>50455</v>
      </c>
      <c r="K22282" t="s">
        <v>45211</v>
      </c>
      <c r="L22282" t="s">
        <v>33848</v>
      </c>
      <c r="N22282" t="s">
        <v>45401</v>
      </c>
      <c r="O22282">
        <v>3</v>
      </c>
      <c r="P22282" t="s">
        <v>45132</v>
      </c>
      <c r="Q22282">
        <v>3</v>
      </c>
      <c r="R22282">
        <v>3</v>
      </c>
      <c r="S22282">
        <v>0.3</v>
      </c>
      <c r="T22282" t="s">
        <v>283</v>
      </c>
      <c r="U22282" t="s">
        <v>45132</v>
      </c>
      <c r="V22282" t="s">
        <v>45132</v>
      </c>
      <c r="W22282" t="s">
        <v>283</v>
      </c>
      <c r="X22282" t="s">
        <v>138</v>
      </c>
      <c r="Y22282">
        <v>2</v>
      </c>
      <c r="Z22282" t="s">
        <v>45402</v>
      </c>
      <c r="AA22282" t="s">
        <v>45212</v>
      </c>
    </row>
    <row r="22283" spans="1:27" hidden="1" x14ac:dyDescent="0.25">
      <c r="A22283" t="str">
        <f t="shared" si="348"/>
        <v>Solar Photovoltaic.SUN</v>
      </c>
      <c r="B22283" t="str">
        <f>INDEX(Crosswalk!$B$2:$B$47,MATCH(A22283,Crosswalk!$A$2:$A$47,0))</f>
        <v>solar PV</v>
      </c>
      <c r="C22283" t="b">
        <f>IFERROR(IF(AND(NOT(INDEX('Included Plant Filters'!$B:$B,MATCH(B22283,'Included Plant Filters'!$A:$A,0))),$W22283="Y"),FALSE,IF(AND(NOT(INDEX('Included Plant Filters'!$C:$C,MATCH(B22283,'Included Plant Filters'!$A:$A,0))),NOT(OR($X22283="Electric Utility",$X22283="IPP CHP",$X22283="IPP Non-CHP"))),FALSE,TRUE)),0)</f>
        <v>1</v>
      </c>
      <c r="D22283">
        <v>62950</v>
      </c>
      <c r="E22283" t="s">
        <v>50453</v>
      </c>
      <c r="F22283">
        <v>63214</v>
      </c>
      <c r="G22283" t="s">
        <v>50454</v>
      </c>
      <c r="H22283" t="s">
        <v>57</v>
      </c>
      <c r="I22283" t="s">
        <v>4832</v>
      </c>
      <c r="J22283" t="s">
        <v>50456</v>
      </c>
      <c r="K22283" t="s">
        <v>45201</v>
      </c>
      <c r="L22283" t="s">
        <v>26895</v>
      </c>
      <c r="N22283" t="s">
        <v>45401</v>
      </c>
      <c r="O22283">
        <v>5</v>
      </c>
      <c r="P22283" t="s">
        <v>45132</v>
      </c>
      <c r="Q22283">
        <v>5</v>
      </c>
      <c r="R22283">
        <v>3.8</v>
      </c>
      <c r="S22283" t="s">
        <v>45132</v>
      </c>
      <c r="T22283" t="s">
        <v>283</v>
      </c>
      <c r="U22283" t="s">
        <v>45132</v>
      </c>
      <c r="V22283" t="s">
        <v>45132</v>
      </c>
      <c r="W22283" t="s">
        <v>283</v>
      </c>
      <c r="X22283" t="s">
        <v>138</v>
      </c>
      <c r="Y22283">
        <v>2</v>
      </c>
      <c r="Z22283" t="s">
        <v>45402</v>
      </c>
      <c r="AA22283" t="s">
        <v>45172</v>
      </c>
    </row>
    <row r="22284" spans="1:27" hidden="1" x14ac:dyDescent="0.25">
      <c r="A22284" t="str">
        <f t="shared" si="348"/>
        <v>Solar Photovoltaic.SUN</v>
      </c>
      <c r="B22284" t="str">
        <f>INDEX(Crosswalk!$B$2:$B$47,MATCH(A22284,Crosswalk!$A$2:$A$47,0))</f>
        <v>solar PV</v>
      </c>
      <c r="C22284" t="b">
        <f>IFERROR(IF(AND(NOT(INDEX('Included Plant Filters'!$B:$B,MATCH(B22284,'Included Plant Filters'!$A:$A,0))),$W22284="Y"),FALSE,IF(AND(NOT(INDEX('Included Plant Filters'!$C:$C,MATCH(B22284,'Included Plant Filters'!$A:$A,0))),NOT(OR($X22284="Electric Utility",$X22284="IPP CHP",$X22284="IPP Non-CHP"))),FALSE,TRUE)),0)</f>
        <v>1</v>
      </c>
      <c r="D22284">
        <v>60531</v>
      </c>
      <c r="E22284" t="s">
        <v>48184</v>
      </c>
      <c r="F22284">
        <v>63215</v>
      </c>
      <c r="G22284" t="s">
        <v>50457</v>
      </c>
      <c r="H22284" t="s">
        <v>63</v>
      </c>
      <c r="I22284" t="s">
        <v>5778</v>
      </c>
      <c r="J22284" t="s">
        <v>50458</v>
      </c>
      <c r="K22284" t="s">
        <v>45201</v>
      </c>
      <c r="L22284" t="s">
        <v>26895</v>
      </c>
      <c r="N22284" t="s">
        <v>45401</v>
      </c>
      <c r="O22284">
        <v>1.4</v>
      </c>
      <c r="P22284" t="s">
        <v>45132</v>
      </c>
      <c r="Q22284">
        <v>1.4</v>
      </c>
      <c r="R22284">
        <v>1.4</v>
      </c>
      <c r="S22284" t="s">
        <v>45132</v>
      </c>
      <c r="T22284" t="s">
        <v>283</v>
      </c>
      <c r="U22284" t="s">
        <v>45132</v>
      </c>
      <c r="V22284" t="s">
        <v>45132</v>
      </c>
      <c r="W22284" t="s">
        <v>283</v>
      </c>
      <c r="X22284" t="s">
        <v>138</v>
      </c>
      <c r="Y22284">
        <v>2</v>
      </c>
      <c r="Z22284" t="s">
        <v>45402</v>
      </c>
      <c r="AA22284" t="s">
        <v>45172</v>
      </c>
    </row>
    <row r="22285" spans="1:27" hidden="1" x14ac:dyDescent="0.25">
      <c r="A22285" t="str">
        <f t="shared" si="348"/>
        <v>Solar Photovoltaic.SUN</v>
      </c>
      <c r="B22285" t="str">
        <f>INDEX(Crosswalk!$B$2:$B$47,MATCH(A22285,Crosswalk!$A$2:$A$47,0))</f>
        <v>solar PV</v>
      </c>
      <c r="C22285" t="b">
        <f>IFERROR(IF(AND(NOT(INDEX('Included Plant Filters'!$B:$B,MATCH(B22285,'Included Plant Filters'!$A:$A,0))),$W22285="Y"),FALSE,IF(AND(NOT(INDEX('Included Plant Filters'!$C:$C,MATCH(B22285,'Included Plant Filters'!$A:$A,0))),NOT(OR($X22285="Electric Utility",$X22285="IPP CHP",$X22285="IPP Non-CHP"))),FALSE,TRUE)),0)</f>
        <v>1</v>
      </c>
      <c r="D22285">
        <v>60531</v>
      </c>
      <c r="E22285" t="s">
        <v>48184</v>
      </c>
      <c r="F22285">
        <v>63216</v>
      </c>
      <c r="G22285" t="s">
        <v>50459</v>
      </c>
      <c r="H22285" t="s">
        <v>63</v>
      </c>
      <c r="I22285" t="s">
        <v>5778</v>
      </c>
      <c r="J22285" t="s">
        <v>50460</v>
      </c>
      <c r="K22285" t="s">
        <v>45201</v>
      </c>
      <c r="L22285" t="s">
        <v>26895</v>
      </c>
      <c r="N22285" t="s">
        <v>45401</v>
      </c>
      <c r="O22285">
        <v>1</v>
      </c>
      <c r="P22285" t="s">
        <v>45132</v>
      </c>
      <c r="Q22285">
        <v>1</v>
      </c>
      <c r="R22285">
        <v>1</v>
      </c>
      <c r="S22285" t="s">
        <v>45132</v>
      </c>
      <c r="T22285" t="s">
        <v>283</v>
      </c>
      <c r="U22285" t="s">
        <v>45132</v>
      </c>
      <c r="V22285" t="s">
        <v>45132</v>
      </c>
      <c r="W22285" t="s">
        <v>283</v>
      </c>
      <c r="X22285" t="s">
        <v>138</v>
      </c>
      <c r="Y22285">
        <v>2</v>
      </c>
      <c r="Z22285" t="s">
        <v>45402</v>
      </c>
      <c r="AA22285" t="s">
        <v>45172</v>
      </c>
    </row>
    <row r="22286" spans="1:27" hidden="1" x14ac:dyDescent="0.25">
      <c r="A22286" t="str">
        <f t="shared" si="348"/>
        <v>Solar Photovoltaic.SUN</v>
      </c>
      <c r="B22286" t="str">
        <f>INDEX(Crosswalk!$B$2:$B$47,MATCH(A22286,Crosswalk!$A$2:$A$47,0))</f>
        <v>solar PV</v>
      </c>
      <c r="C22286" t="b">
        <f>IFERROR(IF(AND(NOT(INDEX('Included Plant Filters'!$B:$B,MATCH(B22286,'Included Plant Filters'!$A:$A,0))),$W22286="Y"),FALSE,IF(AND(NOT(INDEX('Included Plant Filters'!$C:$C,MATCH(B22286,'Included Plant Filters'!$A:$A,0))),NOT(OR($X22286="Electric Utility",$X22286="IPP CHP",$X22286="IPP Non-CHP"))),FALSE,TRUE)),0)</f>
        <v>1</v>
      </c>
      <c r="D22286">
        <v>65173</v>
      </c>
      <c r="E22286" t="s">
        <v>49715</v>
      </c>
      <c r="F22286">
        <v>63218</v>
      </c>
      <c r="G22286" t="s">
        <v>50461</v>
      </c>
      <c r="H22286" t="s">
        <v>63</v>
      </c>
      <c r="I22286" t="s">
        <v>5728</v>
      </c>
      <c r="J22286" t="s">
        <v>50462</v>
      </c>
      <c r="K22286" t="s">
        <v>45201</v>
      </c>
      <c r="L22286" t="s">
        <v>26895</v>
      </c>
      <c r="N22286" t="s">
        <v>45437</v>
      </c>
      <c r="O22286">
        <v>1</v>
      </c>
      <c r="P22286" t="s">
        <v>45132</v>
      </c>
      <c r="Q22286">
        <v>1</v>
      </c>
      <c r="R22286">
        <v>1</v>
      </c>
      <c r="S22286">
        <v>1</v>
      </c>
      <c r="T22286" t="s">
        <v>283</v>
      </c>
      <c r="U22286" t="s">
        <v>45132</v>
      </c>
      <c r="V22286" t="s">
        <v>45132</v>
      </c>
      <c r="W22286" t="s">
        <v>283</v>
      </c>
      <c r="X22286" t="s">
        <v>138</v>
      </c>
      <c r="Y22286">
        <v>2</v>
      </c>
      <c r="Z22286" t="s">
        <v>45402</v>
      </c>
      <c r="AA22286" t="s">
        <v>45172</v>
      </c>
    </row>
    <row r="22287" spans="1:27" hidden="1" x14ac:dyDescent="0.25">
      <c r="A22287" t="str">
        <f t="shared" si="348"/>
        <v>Solar Photovoltaic.SUN</v>
      </c>
      <c r="B22287" t="str">
        <f>INDEX(Crosswalk!$B$2:$B$47,MATCH(A22287,Crosswalk!$A$2:$A$47,0))</f>
        <v>solar PV</v>
      </c>
      <c r="C22287" t="b">
        <f>IFERROR(IF(AND(NOT(INDEX('Included Plant Filters'!$B:$B,MATCH(B22287,'Included Plant Filters'!$A:$A,0))),$W22287="Y"),FALSE,IF(AND(NOT(INDEX('Included Plant Filters'!$C:$C,MATCH(B22287,'Included Plant Filters'!$A:$A,0))),NOT(OR($X22287="Electric Utility",$X22287="IPP CHP",$X22287="IPP Non-CHP"))),FALSE,TRUE)),0)</f>
        <v>1</v>
      </c>
      <c r="D22287">
        <v>65173</v>
      </c>
      <c r="E22287" t="s">
        <v>49715</v>
      </c>
      <c r="F22287">
        <v>63219</v>
      </c>
      <c r="G22287" t="s">
        <v>50463</v>
      </c>
      <c r="H22287" t="s">
        <v>63</v>
      </c>
      <c r="I22287" t="s">
        <v>5614</v>
      </c>
      <c r="J22287" t="s">
        <v>50464</v>
      </c>
      <c r="K22287" t="s">
        <v>45201</v>
      </c>
      <c r="L22287" t="s">
        <v>26895</v>
      </c>
      <c r="N22287" t="s">
        <v>45437</v>
      </c>
      <c r="O22287">
        <v>1</v>
      </c>
      <c r="P22287" t="s">
        <v>45132</v>
      </c>
      <c r="Q22287">
        <v>1</v>
      </c>
      <c r="R22287">
        <v>1</v>
      </c>
      <c r="S22287" t="s">
        <v>45132</v>
      </c>
      <c r="T22287" t="s">
        <v>283</v>
      </c>
      <c r="U22287" t="s">
        <v>45132</v>
      </c>
      <c r="V22287" t="s">
        <v>45132</v>
      </c>
      <c r="W22287" t="s">
        <v>283</v>
      </c>
      <c r="X22287" t="s">
        <v>138</v>
      </c>
      <c r="Y22287">
        <v>2</v>
      </c>
      <c r="Z22287" t="s">
        <v>45402</v>
      </c>
      <c r="AA22287" t="s">
        <v>45172</v>
      </c>
    </row>
    <row r="22288" spans="1:27" hidden="1" x14ac:dyDescent="0.25">
      <c r="A22288" t="str">
        <f t="shared" si="348"/>
        <v>Solar Photovoltaic.SUN</v>
      </c>
      <c r="B22288" t="str">
        <f>INDEX(Crosswalk!$B$2:$B$47,MATCH(A22288,Crosswalk!$A$2:$A$47,0))</f>
        <v>solar PV</v>
      </c>
      <c r="C22288" t="b">
        <f>IFERROR(IF(AND(NOT(INDEX('Included Plant Filters'!$B:$B,MATCH(B22288,'Included Plant Filters'!$A:$A,0))),$W22288="Y"),FALSE,IF(AND(NOT(INDEX('Included Plant Filters'!$C:$C,MATCH(B22288,'Included Plant Filters'!$A:$A,0))),NOT(OR($X22288="Electric Utility",$X22288="IPP CHP",$X22288="IPP Non-CHP"))),FALSE,TRUE)),0)</f>
        <v>1</v>
      </c>
      <c r="D22288">
        <v>65173</v>
      </c>
      <c r="E22288" t="s">
        <v>49715</v>
      </c>
      <c r="F22288">
        <v>63220</v>
      </c>
      <c r="G22288" t="s">
        <v>50465</v>
      </c>
      <c r="H22288" t="s">
        <v>63</v>
      </c>
      <c r="I22288" t="s">
        <v>5728</v>
      </c>
      <c r="J22288" t="s">
        <v>50466</v>
      </c>
      <c r="K22288" t="s">
        <v>45201</v>
      </c>
      <c r="L22288" t="s">
        <v>26895</v>
      </c>
      <c r="N22288" t="s">
        <v>45437</v>
      </c>
      <c r="O22288">
        <v>1</v>
      </c>
      <c r="P22288" t="s">
        <v>45132</v>
      </c>
      <c r="Q22288">
        <v>1</v>
      </c>
      <c r="R22288">
        <v>1</v>
      </c>
      <c r="S22288">
        <v>1</v>
      </c>
      <c r="T22288" t="s">
        <v>283</v>
      </c>
      <c r="U22288" t="s">
        <v>45132</v>
      </c>
      <c r="V22288" t="s">
        <v>45132</v>
      </c>
      <c r="W22288" t="s">
        <v>283</v>
      </c>
      <c r="X22288" t="s">
        <v>138</v>
      </c>
      <c r="Y22288">
        <v>2</v>
      </c>
      <c r="Z22288" t="s">
        <v>45402</v>
      </c>
      <c r="AA22288" t="s">
        <v>45172</v>
      </c>
    </row>
    <row r="22289" spans="1:27" hidden="1" x14ac:dyDescent="0.25">
      <c r="A22289" t="str">
        <f t="shared" si="348"/>
        <v>Solar Photovoltaic.SUN</v>
      </c>
      <c r="B22289" t="str">
        <f>INDEX(Crosswalk!$B$2:$B$47,MATCH(A22289,Crosswalk!$A$2:$A$47,0))</f>
        <v>solar PV</v>
      </c>
      <c r="C22289" t="b">
        <f>IFERROR(IF(AND(NOT(INDEX('Included Plant Filters'!$B:$B,MATCH(B22289,'Included Plant Filters'!$A:$A,0))),$W22289="Y"),FALSE,IF(AND(NOT(INDEX('Included Plant Filters'!$C:$C,MATCH(B22289,'Included Plant Filters'!$A:$A,0))),NOT(OR($X22289="Electric Utility",$X22289="IPP CHP",$X22289="IPP Non-CHP"))),FALSE,TRUE)),0)</f>
        <v>1</v>
      </c>
      <c r="D22289">
        <v>60531</v>
      </c>
      <c r="E22289" t="s">
        <v>48184</v>
      </c>
      <c r="F22289">
        <v>63221</v>
      </c>
      <c r="G22289" t="s">
        <v>50467</v>
      </c>
      <c r="H22289" t="s">
        <v>63</v>
      </c>
      <c r="I22289" t="s">
        <v>5778</v>
      </c>
      <c r="J22289" t="s">
        <v>50468</v>
      </c>
      <c r="K22289" t="s">
        <v>45201</v>
      </c>
      <c r="L22289" t="s">
        <v>26895</v>
      </c>
      <c r="N22289" t="s">
        <v>45401</v>
      </c>
      <c r="O22289">
        <v>1</v>
      </c>
      <c r="P22289" t="s">
        <v>45132</v>
      </c>
      <c r="Q22289">
        <v>1</v>
      </c>
      <c r="R22289">
        <v>1</v>
      </c>
      <c r="S22289" t="s">
        <v>45132</v>
      </c>
      <c r="T22289" t="s">
        <v>283</v>
      </c>
      <c r="U22289" t="s">
        <v>45132</v>
      </c>
      <c r="V22289" t="s">
        <v>45132</v>
      </c>
      <c r="W22289" t="s">
        <v>283</v>
      </c>
      <c r="X22289" t="s">
        <v>138</v>
      </c>
      <c r="Y22289">
        <v>2</v>
      </c>
      <c r="Z22289" t="s">
        <v>45402</v>
      </c>
      <c r="AA22289" t="s">
        <v>45172</v>
      </c>
    </row>
    <row r="22290" spans="1:27" hidden="1" x14ac:dyDescent="0.25">
      <c r="A22290" t="str">
        <f t="shared" si="348"/>
        <v>Solar Photovoltaic.SUN</v>
      </c>
      <c r="B22290" t="str">
        <f>INDEX(Crosswalk!$B$2:$B$47,MATCH(A22290,Crosswalk!$A$2:$A$47,0))</f>
        <v>solar PV</v>
      </c>
      <c r="C22290" t="b">
        <f>IFERROR(IF(AND(NOT(INDEX('Included Plant Filters'!$B:$B,MATCH(B22290,'Included Plant Filters'!$A:$A,0))),$W22290="Y"),FALSE,IF(AND(NOT(INDEX('Included Plant Filters'!$C:$C,MATCH(B22290,'Included Plant Filters'!$A:$A,0))),NOT(OR($X22290="Electric Utility",$X22290="IPP CHP",$X22290="IPP Non-CHP"))),FALSE,TRUE)),0)</f>
        <v>1</v>
      </c>
      <c r="D22290">
        <v>62842</v>
      </c>
      <c r="E22290" t="s">
        <v>50285</v>
      </c>
      <c r="F22290">
        <v>63222</v>
      </c>
      <c r="G22290" t="s">
        <v>50469</v>
      </c>
      <c r="H22290" t="s">
        <v>108</v>
      </c>
      <c r="I22290" t="s">
        <v>15552</v>
      </c>
      <c r="J22290" t="s">
        <v>50470</v>
      </c>
      <c r="K22290" t="s">
        <v>45201</v>
      </c>
      <c r="L22290" t="s">
        <v>26895</v>
      </c>
      <c r="N22290" t="s">
        <v>45437</v>
      </c>
      <c r="O22290">
        <v>198.5</v>
      </c>
      <c r="P22290">
        <v>0.95</v>
      </c>
      <c r="Q22290">
        <v>198.5</v>
      </c>
      <c r="R22290">
        <v>198.5</v>
      </c>
      <c r="S22290" t="s">
        <v>45132</v>
      </c>
      <c r="T22290" t="s">
        <v>283</v>
      </c>
      <c r="U22290" t="s">
        <v>45132</v>
      </c>
      <c r="V22290" t="s">
        <v>45132</v>
      </c>
      <c r="W22290" t="s">
        <v>283</v>
      </c>
      <c r="X22290" t="s">
        <v>138</v>
      </c>
      <c r="Y22290">
        <v>2</v>
      </c>
      <c r="Z22290" t="s">
        <v>45402</v>
      </c>
      <c r="AA22290" t="s">
        <v>45172</v>
      </c>
    </row>
    <row r="22291" spans="1:27" hidden="1" x14ac:dyDescent="0.25">
      <c r="A22291" t="str">
        <f t="shared" si="348"/>
        <v>Solar Photovoltaic.SUN</v>
      </c>
      <c r="B22291" t="str">
        <f>INDEX(Crosswalk!$B$2:$B$47,MATCH(A22291,Crosswalk!$A$2:$A$47,0))</f>
        <v>solar PV</v>
      </c>
      <c r="C22291" t="b">
        <f>IFERROR(IF(AND(NOT(INDEX('Included Plant Filters'!$B:$B,MATCH(B22291,'Included Plant Filters'!$A:$A,0))),$W22291="Y"),FALSE,IF(AND(NOT(INDEX('Included Plant Filters'!$C:$C,MATCH(B22291,'Included Plant Filters'!$A:$A,0))),NOT(OR($X22291="Electric Utility",$X22291="IPP CHP",$X22291="IPP Non-CHP"))),FALSE,TRUE)),0)</f>
        <v>1</v>
      </c>
      <c r="D22291">
        <v>55983</v>
      </c>
      <c r="E22291" t="s">
        <v>45984</v>
      </c>
      <c r="F22291">
        <v>63223</v>
      </c>
      <c r="G22291" t="s">
        <v>50471</v>
      </c>
      <c r="H22291" t="s">
        <v>108</v>
      </c>
      <c r="I22291" t="s">
        <v>50472</v>
      </c>
      <c r="J22291" t="s">
        <v>14555</v>
      </c>
      <c r="K22291" t="s">
        <v>45201</v>
      </c>
      <c r="L22291" t="s">
        <v>26895</v>
      </c>
      <c r="N22291" t="s">
        <v>45401</v>
      </c>
      <c r="O22291">
        <v>50.7</v>
      </c>
      <c r="P22291">
        <v>0.9</v>
      </c>
      <c r="Q22291">
        <v>50.7</v>
      </c>
      <c r="R22291">
        <v>50.7</v>
      </c>
      <c r="S22291">
        <v>0</v>
      </c>
      <c r="T22291" t="s">
        <v>283</v>
      </c>
      <c r="U22291" t="s">
        <v>45132</v>
      </c>
      <c r="V22291" t="s">
        <v>45132</v>
      </c>
      <c r="W22291" t="s">
        <v>283</v>
      </c>
      <c r="X22291" t="s">
        <v>138</v>
      </c>
      <c r="Y22291">
        <v>2</v>
      </c>
      <c r="Z22291" t="s">
        <v>45402</v>
      </c>
      <c r="AA22291" t="s">
        <v>45172</v>
      </c>
    </row>
    <row r="22292" spans="1:27" hidden="1" x14ac:dyDescent="0.25">
      <c r="A22292" t="str">
        <f t="shared" si="348"/>
        <v>Solar Photovoltaic.SUN</v>
      </c>
      <c r="B22292" t="str">
        <f>INDEX(Crosswalk!$B$2:$B$47,MATCH(A22292,Crosswalk!$A$2:$A$47,0))</f>
        <v>solar PV</v>
      </c>
      <c r="C22292" t="b">
        <f>IFERROR(IF(AND(NOT(INDEX('Included Plant Filters'!$B:$B,MATCH(B22292,'Included Plant Filters'!$A:$A,0))),$W22292="Y"),FALSE,IF(AND(NOT(INDEX('Included Plant Filters'!$C:$C,MATCH(B22292,'Included Plant Filters'!$A:$A,0))),NOT(OR($X22292="Electric Utility",$X22292="IPP CHP",$X22292="IPP Non-CHP"))),FALSE,TRUE)),0)</f>
        <v>1</v>
      </c>
      <c r="D22292">
        <v>60531</v>
      </c>
      <c r="E22292" t="s">
        <v>48184</v>
      </c>
      <c r="F22292">
        <v>63224</v>
      </c>
      <c r="G22292" t="s">
        <v>50473</v>
      </c>
      <c r="H22292" t="s">
        <v>86</v>
      </c>
      <c r="I22292" t="s">
        <v>3101</v>
      </c>
      <c r="J22292" t="s">
        <v>50474</v>
      </c>
      <c r="K22292" t="s">
        <v>45201</v>
      </c>
      <c r="L22292" t="s">
        <v>26895</v>
      </c>
      <c r="N22292" t="s">
        <v>45401</v>
      </c>
      <c r="O22292">
        <v>5</v>
      </c>
      <c r="P22292" t="s">
        <v>45132</v>
      </c>
      <c r="Q22292">
        <v>5</v>
      </c>
      <c r="R22292">
        <v>5</v>
      </c>
      <c r="S22292" t="s">
        <v>45132</v>
      </c>
      <c r="T22292" t="s">
        <v>283</v>
      </c>
      <c r="U22292" t="s">
        <v>45132</v>
      </c>
      <c r="V22292" t="s">
        <v>45132</v>
      </c>
      <c r="W22292" t="s">
        <v>283</v>
      </c>
      <c r="X22292" t="s">
        <v>138</v>
      </c>
      <c r="Y22292">
        <v>2</v>
      </c>
      <c r="Z22292" t="s">
        <v>45402</v>
      </c>
      <c r="AA22292" t="s">
        <v>45172</v>
      </c>
    </row>
    <row r="22293" spans="1:27" hidden="1" x14ac:dyDescent="0.25">
      <c r="A22293" t="str">
        <f t="shared" si="348"/>
        <v>Solar Photovoltaic.SUN</v>
      </c>
      <c r="B22293" t="str">
        <f>INDEX(Crosswalk!$B$2:$B$47,MATCH(A22293,Crosswalk!$A$2:$A$47,0))</f>
        <v>solar PV</v>
      </c>
      <c r="C22293" t="b">
        <f>IFERROR(IF(AND(NOT(INDEX('Included Plant Filters'!$B:$B,MATCH(B22293,'Included Plant Filters'!$A:$A,0))),$W22293="Y"),FALSE,IF(AND(NOT(INDEX('Included Plant Filters'!$C:$C,MATCH(B22293,'Included Plant Filters'!$A:$A,0))),NOT(OR($X22293="Electric Utility",$X22293="IPP CHP",$X22293="IPP Non-CHP"))),FALSE,TRUE)),0)</f>
        <v>1</v>
      </c>
      <c r="D22293">
        <v>63006</v>
      </c>
      <c r="E22293" t="s">
        <v>50475</v>
      </c>
      <c r="F22293">
        <v>63225</v>
      </c>
      <c r="G22293" t="s">
        <v>50475</v>
      </c>
      <c r="H22293" t="s">
        <v>88</v>
      </c>
      <c r="I22293" t="s">
        <v>10548</v>
      </c>
      <c r="J22293" t="s">
        <v>21773</v>
      </c>
      <c r="K22293" t="s">
        <v>45201</v>
      </c>
      <c r="L22293" t="s">
        <v>26895</v>
      </c>
      <c r="N22293" t="s">
        <v>45401</v>
      </c>
      <c r="O22293">
        <v>4.9000000000000004</v>
      </c>
      <c r="P22293" t="s">
        <v>45132</v>
      </c>
      <c r="Q22293">
        <v>4.8</v>
      </c>
      <c r="R22293">
        <v>4.8</v>
      </c>
      <c r="S22293" t="s">
        <v>45132</v>
      </c>
      <c r="T22293" t="s">
        <v>283</v>
      </c>
      <c r="U22293" t="s">
        <v>45132</v>
      </c>
      <c r="V22293" t="s">
        <v>45132</v>
      </c>
      <c r="W22293" t="s">
        <v>283</v>
      </c>
      <c r="X22293" t="s">
        <v>138</v>
      </c>
      <c r="Y22293">
        <v>2</v>
      </c>
      <c r="Z22293" t="s">
        <v>45402</v>
      </c>
      <c r="AA22293" t="s">
        <v>45172</v>
      </c>
    </row>
    <row r="22294" spans="1:27" hidden="1" x14ac:dyDescent="0.25">
      <c r="A22294" t="str">
        <f t="shared" si="348"/>
        <v>Solar Photovoltaic.SUN</v>
      </c>
      <c r="B22294" t="str">
        <f>INDEX(Crosswalk!$B$2:$B$47,MATCH(A22294,Crosswalk!$A$2:$A$47,0))</f>
        <v>solar PV</v>
      </c>
      <c r="C22294" t="b">
        <f>IFERROR(IF(AND(NOT(INDEX('Included Plant Filters'!$B:$B,MATCH(B22294,'Included Plant Filters'!$A:$A,0))),$W22294="Y"),FALSE,IF(AND(NOT(INDEX('Included Plant Filters'!$C:$C,MATCH(B22294,'Included Plant Filters'!$A:$A,0))),NOT(OR($X22294="Electric Utility",$X22294="IPP CHP",$X22294="IPP Non-CHP"))),FALSE,TRUE)),0)</f>
        <v>0</v>
      </c>
      <c r="D22294">
        <v>62998</v>
      </c>
      <c r="E22294" t="s">
        <v>50476</v>
      </c>
      <c r="F22294">
        <v>63229</v>
      </c>
      <c r="G22294" t="s">
        <v>50477</v>
      </c>
      <c r="H22294" t="s">
        <v>82</v>
      </c>
      <c r="I22294" t="s">
        <v>6838</v>
      </c>
      <c r="J22294" t="s">
        <v>50478</v>
      </c>
      <c r="K22294" t="s">
        <v>45201</v>
      </c>
      <c r="L22294" t="s">
        <v>26895</v>
      </c>
      <c r="N22294" t="s">
        <v>45401</v>
      </c>
      <c r="O22294">
        <v>0.8</v>
      </c>
      <c r="P22294">
        <v>1</v>
      </c>
      <c r="Q22294">
        <v>0.8</v>
      </c>
      <c r="R22294">
        <v>0.8</v>
      </c>
      <c r="S22294" t="s">
        <v>45132</v>
      </c>
      <c r="T22294" t="s">
        <v>283</v>
      </c>
      <c r="U22294" t="s">
        <v>45132</v>
      </c>
      <c r="V22294" t="s">
        <v>45132</v>
      </c>
      <c r="W22294" t="s">
        <v>283</v>
      </c>
      <c r="X22294" t="s">
        <v>141</v>
      </c>
      <c r="Y22294">
        <v>4</v>
      </c>
      <c r="Z22294" t="s">
        <v>45402</v>
      </c>
      <c r="AA22294" t="s">
        <v>45172</v>
      </c>
    </row>
    <row r="22295" spans="1:27" hidden="1" x14ac:dyDescent="0.25">
      <c r="A22295" t="str">
        <f t="shared" si="348"/>
        <v>Solar Photovoltaic.SUN</v>
      </c>
      <c r="B22295" t="str">
        <f>INDEX(Crosswalk!$B$2:$B$47,MATCH(A22295,Crosswalk!$A$2:$A$47,0))</f>
        <v>solar PV</v>
      </c>
      <c r="C22295" t="b">
        <f>IFERROR(IF(AND(NOT(INDEX('Included Plant Filters'!$B:$B,MATCH(B22295,'Included Plant Filters'!$A:$A,0))),$W22295="Y"),FALSE,IF(AND(NOT(INDEX('Included Plant Filters'!$C:$C,MATCH(B22295,'Included Plant Filters'!$A:$A,0))),NOT(OR($X22295="Electric Utility",$X22295="IPP CHP",$X22295="IPP Non-CHP"))),FALSE,TRUE)),0)</f>
        <v>0</v>
      </c>
      <c r="D22295">
        <v>62998</v>
      </c>
      <c r="E22295" t="s">
        <v>50476</v>
      </c>
      <c r="F22295">
        <v>63229</v>
      </c>
      <c r="G22295" t="s">
        <v>50477</v>
      </c>
      <c r="H22295" t="s">
        <v>82</v>
      </c>
      <c r="I22295" t="s">
        <v>6838</v>
      </c>
      <c r="J22295" t="s">
        <v>50479</v>
      </c>
      <c r="K22295" t="s">
        <v>45201</v>
      </c>
      <c r="L22295" t="s">
        <v>26895</v>
      </c>
      <c r="N22295" t="s">
        <v>45401</v>
      </c>
      <c r="O22295">
        <v>1.4</v>
      </c>
      <c r="P22295">
        <v>1</v>
      </c>
      <c r="Q22295">
        <v>1.4</v>
      </c>
      <c r="R22295">
        <v>1.4</v>
      </c>
      <c r="S22295" t="s">
        <v>45132</v>
      </c>
      <c r="T22295" t="s">
        <v>283</v>
      </c>
      <c r="U22295" t="s">
        <v>45132</v>
      </c>
      <c r="V22295" t="s">
        <v>45132</v>
      </c>
      <c r="W22295" t="s">
        <v>283</v>
      </c>
      <c r="X22295" t="s">
        <v>141</v>
      </c>
      <c r="Y22295">
        <v>4</v>
      </c>
      <c r="Z22295" t="s">
        <v>45402</v>
      </c>
      <c r="AA22295" t="s">
        <v>45172</v>
      </c>
    </row>
    <row r="22296" spans="1:27" hidden="1" x14ac:dyDescent="0.25">
      <c r="A22296" t="str">
        <f t="shared" si="348"/>
        <v>Solar Photovoltaic.SUN</v>
      </c>
      <c r="B22296" t="str">
        <f>INDEX(Crosswalk!$B$2:$B$47,MATCH(A22296,Crosswalk!$A$2:$A$47,0))</f>
        <v>solar PV</v>
      </c>
      <c r="C22296" t="b">
        <f>IFERROR(IF(AND(NOT(INDEX('Included Plant Filters'!$B:$B,MATCH(B22296,'Included Plant Filters'!$A:$A,0))),$W22296="Y"),FALSE,IF(AND(NOT(INDEX('Included Plant Filters'!$C:$C,MATCH(B22296,'Included Plant Filters'!$A:$A,0))),NOT(OR($X22296="Electric Utility",$X22296="IPP CHP",$X22296="IPP Non-CHP"))),FALSE,TRUE)),0)</f>
        <v>0</v>
      </c>
      <c r="D22296">
        <v>62994</v>
      </c>
      <c r="E22296" t="s">
        <v>50480</v>
      </c>
      <c r="F22296">
        <v>63230</v>
      </c>
      <c r="G22296" t="s">
        <v>50481</v>
      </c>
      <c r="H22296" t="s">
        <v>86</v>
      </c>
      <c r="I22296" t="s">
        <v>7149</v>
      </c>
      <c r="J22296" t="s">
        <v>50482</v>
      </c>
      <c r="K22296" t="s">
        <v>45201</v>
      </c>
      <c r="L22296" t="s">
        <v>26895</v>
      </c>
      <c r="N22296" t="s">
        <v>45401</v>
      </c>
      <c r="O22296">
        <v>3.9</v>
      </c>
      <c r="P22296" t="s">
        <v>45132</v>
      </c>
      <c r="Q22296">
        <v>3.9</v>
      </c>
      <c r="R22296">
        <v>0.5</v>
      </c>
      <c r="S22296" t="s">
        <v>45132</v>
      </c>
      <c r="T22296" t="s">
        <v>283</v>
      </c>
      <c r="U22296" t="s">
        <v>45132</v>
      </c>
      <c r="V22296" t="s">
        <v>45132</v>
      </c>
      <c r="W22296" t="s">
        <v>283</v>
      </c>
      <c r="X22296" t="s">
        <v>150</v>
      </c>
      <c r="Y22296">
        <v>6</v>
      </c>
      <c r="Z22296" t="s">
        <v>45402</v>
      </c>
      <c r="AA22296" t="s">
        <v>45172</v>
      </c>
    </row>
    <row r="22297" spans="1:27" hidden="1" x14ac:dyDescent="0.25">
      <c r="A22297" t="str">
        <f t="shared" si="348"/>
        <v>Solar Photovoltaic.SUN</v>
      </c>
      <c r="B22297" t="str">
        <f>INDEX(Crosswalk!$B$2:$B$47,MATCH(A22297,Crosswalk!$A$2:$A$47,0))</f>
        <v>solar PV</v>
      </c>
      <c r="C22297" t="b">
        <f>IFERROR(IF(AND(NOT(INDEX('Included Plant Filters'!$B:$B,MATCH(B22297,'Included Plant Filters'!$A:$A,0))),$W22297="Y"),FALSE,IF(AND(NOT(INDEX('Included Plant Filters'!$C:$C,MATCH(B22297,'Included Plant Filters'!$A:$A,0))),NOT(OR($X22297="Electric Utility",$X22297="IPP CHP",$X22297="IPP Non-CHP"))),FALSE,TRUE)),0)</f>
        <v>1</v>
      </c>
      <c r="D22297">
        <v>63001</v>
      </c>
      <c r="E22297" t="s">
        <v>50483</v>
      </c>
      <c r="F22297">
        <v>63231</v>
      </c>
      <c r="G22297" t="s">
        <v>50484</v>
      </c>
      <c r="H22297" t="s">
        <v>63</v>
      </c>
      <c r="I22297" t="s">
        <v>115</v>
      </c>
      <c r="J22297" t="s">
        <v>26895</v>
      </c>
      <c r="K22297" t="s">
        <v>45201</v>
      </c>
      <c r="L22297" t="s">
        <v>26895</v>
      </c>
      <c r="N22297" t="s">
        <v>45401</v>
      </c>
      <c r="O22297">
        <v>3</v>
      </c>
      <c r="P22297" t="s">
        <v>45132</v>
      </c>
      <c r="Q22297">
        <v>3</v>
      </c>
      <c r="R22297">
        <v>3</v>
      </c>
      <c r="S22297" t="s">
        <v>45132</v>
      </c>
      <c r="T22297" t="s">
        <v>283</v>
      </c>
      <c r="U22297" t="s">
        <v>45132</v>
      </c>
      <c r="V22297" t="s">
        <v>45132</v>
      </c>
      <c r="W22297" t="s">
        <v>283</v>
      </c>
      <c r="X22297" t="s">
        <v>138</v>
      </c>
      <c r="Y22297">
        <v>2</v>
      </c>
      <c r="Z22297" t="s">
        <v>45402</v>
      </c>
      <c r="AA22297" t="s">
        <v>45172</v>
      </c>
    </row>
    <row r="22298" spans="1:27" hidden="1" x14ac:dyDescent="0.25">
      <c r="A22298" t="str">
        <f t="shared" si="348"/>
        <v>Solar Photovoltaic.SUN</v>
      </c>
      <c r="B22298" t="str">
        <f>INDEX(Crosswalk!$B$2:$B$47,MATCH(A22298,Crosswalk!$A$2:$A$47,0))</f>
        <v>solar PV</v>
      </c>
      <c r="C22298" t="b">
        <f>IFERROR(IF(AND(NOT(INDEX('Included Plant Filters'!$B:$B,MATCH(B22298,'Included Plant Filters'!$A:$A,0))),$W22298="Y"),FALSE,IF(AND(NOT(INDEX('Included Plant Filters'!$C:$C,MATCH(B22298,'Included Plant Filters'!$A:$A,0))),NOT(OR($X22298="Electric Utility",$X22298="IPP CHP",$X22298="IPP Non-CHP"))),FALSE,TRUE)),0)</f>
        <v>0</v>
      </c>
      <c r="D22298">
        <v>62994</v>
      </c>
      <c r="E22298" t="s">
        <v>50480</v>
      </c>
      <c r="F22298">
        <v>63232</v>
      </c>
      <c r="G22298" t="s">
        <v>50485</v>
      </c>
      <c r="H22298" t="s">
        <v>57</v>
      </c>
      <c r="I22298" t="s">
        <v>10881</v>
      </c>
      <c r="J22298" t="s">
        <v>36855</v>
      </c>
      <c r="K22298" t="s">
        <v>45201</v>
      </c>
      <c r="L22298" t="s">
        <v>26895</v>
      </c>
      <c r="N22298" t="s">
        <v>45437</v>
      </c>
      <c r="O22298">
        <v>1.4</v>
      </c>
      <c r="P22298" t="s">
        <v>45132</v>
      </c>
      <c r="Q22298">
        <v>1.4</v>
      </c>
      <c r="R22298">
        <v>0.2</v>
      </c>
      <c r="S22298" t="s">
        <v>45132</v>
      </c>
      <c r="T22298" t="s">
        <v>283</v>
      </c>
      <c r="U22298" t="s">
        <v>45132</v>
      </c>
      <c r="V22298" t="s">
        <v>45132</v>
      </c>
      <c r="W22298" t="s">
        <v>283</v>
      </c>
      <c r="X22298" t="s">
        <v>150</v>
      </c>
      <c r="Y22298">
        <v>6</v>
      </c>
      <c r="Z22298" t="s">
        <v>45402</v>
      </c>
      <c r="AA22298" t="s">
        <v>45172</v>
      </c>
    </row>
    <row r="22299" spans="1:27" hidden="1" x14ac:dyDescent="0.25">
      <c r="A22299" t="str">
        <f t="shared" si="348"/>
        <v>Solar Photovoltaic.SUN</v>
      </c>
      <c r="B22299" t="str">
        <f>INDEX(Crosswalk!$B$2:$B$47,MATCH(A22299,Crosswalk!$A$2:$A$47,0))</f>
        <v>solar PV</v>
      </c>
      <c r="C22299" t="b">
        <f>IFERROR(IF(AND(NOT(INDEX('Included Plant Filters'!$B:$B,MATCH(B22299,'Included Plant Filters'!$A:$A,0))),$W22299="Y"),FALSE,IF(AND(NOT(INDEX('Included Plant Filters'!$C:$C,MATCH(B22299,'Included Plant Filters'!$A:$A,0))),NOT(OR($X22299="Electric Utility",$X22299="IPP CHP",$X22299="IPP Non-CHP"))),FALSE,TRUE)),0)</f>
        <v>1</v>
      </c>
      <c r="D22299">
        <v>62992</v>
      </c>
      <c r="E22299" t="s">
        <v>50486</v>
      </c>
      <c r="F22299">
        <v>63235</v>
      </c>
      <c r="G22299" t="s">
        <v>50487</v>
      </c>
      <c r="H22299" t="s">
        <v>96</v>
      </c>
      <c r="I22299" t="s">
        <v>115</v>
      </c>
      <c r="J22299" t="s">
        <v>50488</v>
      </c>
      <c r="K22299" t="s">
        <v>45201</v>
      </c>
      <c r="L22299" t="s">
        <v>26895</v>
      </c>
      <c r="N22299" t="s">
        <v>45401</v>
      </c>
      <c r="O22299">
        <v>2.2000000000000002</v>
      </c>
      <c r="P22299">
        <v>1</v>
      </c>
      <c r="Q22299">
        <v>2.2000000000000002</v>
      </c>
      <c r="R22299">
        <v>2.2000000000000002</v>
      </c>
      <c r="S22299" t="s">
        <v>45132</v>
      </c>
      <c r="T22299" t="s">
        <v>283</v>
      </c>
      <c r="U22299" t="s">
        <v>45132</v>
      </c>
      <c r="V22299" t="s">
        <v>45132</v>
      </c>
      <c r="W22299" t="s">
        <v>283</v>
      </c>
      <c r="X22299" t="s">
        <v>138</v>
      </c>
      <c r="Y22299">
        <v>2</v>
      </c>
      <c r="Z22299" t="s">
        <v>45402</v>
      </c>
      <c r="AA22299" t="s">
        <v>45172</v>
      </c>
    </row>
    <row r="22300" spans="1:27" hidden="1" x14ac:dyDescent="0.25">
      <c r="A22300" t="str">
        <f t="shared" si="348"/>
        <v>Natural Gas Internal Combustion Engine.NG</v>
      </c>
      <c r="B22300" t="str">
        <f>INDEX(Crosswalk!$B$2:$B$47,MATCH(A22300,Crosswalk!$A$2:$A$47,0))</f>
        <v>natural gas peaker</v>
      </c>
      <c r="C22300" t="b">
        <f>IFERROR(IF(AND(NOT(INDEX('Included Plant Filters'!$B:$B,MATCH(B22300,'Included Plant Filters'!$A:$A,0))),$W22300="Y"),FALSE,IF(AND(NOT(INDEX('Included Plant Filters'!$C:$C,MATCH(B22300,'Included Plant Filters'!$A:$A,0))),NOT(OR($X22300="Electric Utility",$X22300="IPP CHP",$X22300="IPP Non-CHP"))),FALSE,TRUE)),0)</f>
        <v>0</v>
      </c>
      <c r="D22300">
        <v>62997</v>
      </c>
      <c r="E22300" t="s">
        <v>50489</v>
      </c>
      <c r="F22300">
        <v>63236</v>
      </c>
      <c r="G22300" t="s">
        <v>50490</v>
      </c>
      <c r="H22300" t="s">
        <v>86</v>
      </c>
      <c r="I22300" t="s">
        <v>6971</v>
      </c>
      <c r="J22300" t="s">
        <v>5366</v>
      </c>
      <c r="K22300" t="s">
        <v>45040</v>
      </c>
      <c r="L22300" t="s">
        <v>17907</v>
      </c>
      <c r="N22300" t="s">
        <v>45437</v>
      </c>
      <c r="O22300">
        <v>3.2</v>
      </c>
      <c r="P22300">
        <v>1</v>
      </c>
      <c r="Q22300">
        <v>3.2</v>
      </c>
      <c r="R22300">
        <v>3.2</v>
      </c>
      <c r="S22300">
        <v>0.1</v>
      </c>
      <c r="T22300" t="s">
        <v>283</v>
      </c>
      <c r="U22300" t="s">
        <v>45132</v>
      </c>
      <c r="V22300" t="s">
        <v>45132</v>
      </c>
      <c r="W22300" t="s">
        <v>672</v>
      </c>
      <c r="X22300" t="s">
        <v>148</v>
      </c>
      <c r="Y22300">
        <v>5</v>
      </c>
      <c r="Z22300" t="s">
        <v>45441</v>
      </c>
      <c r="AA22300" t="s">
        <v>39947</v>
      </c>
    </row>
    <row r="22301" spans="1:27" hidden="1" x14ac:dyDescent="0.25">
      <c r="A22301" t="str">
        <f t="shared" si="348"/>
        <v>Natural Gas Internal Combustion Engine.NG</v>
      </c>
      <c r="B22301" t="str">
        <f>INDEX(Crosswalk!$B$2:$B$47,MATCH(A22301,Crosswalk!$A$2:$A$47,0))</f>
        <v>natural gas peaker</v>
      </c>
      <c r="C22301" t="b">
        <f>IFERROR(IF(AND(NOT(INDEX('Included Plant Filters'!$B:$B,MATCH(B22301,'Included Plant Filters'!$A:$A,0))),$W22301="Y"),FALSE,IF(AND(NOT(INDEX('Included Plant Filters'!$C:$C,MATCH(B22301,'Included Plant Filters'!$A:$A,0))),NOT(OR($X22301="Electric Utility",$X22301="IPP CHP",$X22301="IPP Non-CHP"))),FALSE,TRUE)),0)</f>
        <v>0</v>
      </c>
      <c r="D22301">
        <v>62997</v>
      </c>
      <c r="E22301" t="s">
        <v>50489</v>
      </c>
      <c r="F22301">
        <v>63236</v>
      </c>
      <c r="G22301" t="s">
        <v>50490</v>
      </c>
      <c r="H22301" t="s">
        <v>86</v>
      </c>
      <c r="I22301" t="s">
        <v>6971</v>
      </c>
      <c r="J22301" t="s">
        <v>5368</v>
      </c>
      <c r="K22301" t="s">
        <v>45040</v>
      </c>
      <c r="L22301" t="s">
        <v>17907</v>
      </c>
      <c r="N22301" t="s">
        <v>45437</v>
      </c>
      <c r="O22301">
        <v>3.2</v>
      </c>
      <c r="P22301">
        <v>1</v>
      </c>
      <c r="Q22301">
        <v>3.2</v>
      </c>
      <c r="R22301">
        <v>3.2</v>
      </c>
      <c r="S22301">
        <v>0.1</v>
      </c>
      <c r="T22301" t="s">
        <v>283</v>
      </c>
      <c r="U22301" t="s">
        <v>45132</v>
      </c>
      <c r="V22301" t="s">
        <v>45132</v>
      </c>
      <c r="W22301" t="s">
        <v>672</v>
      </c>
      <c r="X22301" t="s">
        <v>148</v>
      </c>
      <c r="Y22301">
        <v>5</v>
      </c>
      <c r="Z22301" t="s">
        <v>45441</v>
      </c>
      <c r="AA22301" t="s">
        <v>39947</v>
      </c>
    </row>
    <row r="22302" spans="1:27" hidden="1" x14ac:dyDescent="0.25">
      <c r="A22302" t="str">
        <f t="shared" si="348"/>
        <v>Natural Gas Internal Combustion Engine.NG</v>
      </c>
      <c r="B22302" t="str">
        <f>INDEX(Crosswalk!$B$2:$B$47,MATCH(A22302,Crosswalk!$A$2:$A$47,0))</f>
        <v>natural gas peaker</v>
      </c>
      <c r="C22302" t="b">
        <f>IFERROR(IF(AND(NOT(INDEX('Included Plant Filters'!$B:$B,MATCH(B22302,'Included Plant Filters'!$A:$A,0))),$W22302="Y"),FALSE,IF(AND(NOT(INDEX('Included Plant Filters'!$C:$C,MATCH(B22302,'Included Plant Filters'!$A:$A,0))),NOT(OR($X22302="Electric Utility",$X22302="IPP CHP",$X22302="IPP Non-CHP"))),FALSE,TRUE)),0)</f>
        <v>0</v>
      </c>
      <c r="D22302">
        <v>62997</v>
      </c>
      <c r="E22302" t="s">
        <v>50489</v>
      </c>
      <c r="F22302">
        <v>63236</v>
      </c>
      <c r="G22302" t="s">
        <v>50490</v>
      </c>
      <c r="H22302" t="s">
        <v>86</v>
      </c>
      <c r="I22302" t="s">
        <v>6971</v>
      </c>
      <c r="J22302" t="s">
        <v>13357</v>
      </c>
      <c r="K22302" t="s">
        <v>45040</v>
      </c>
      <c r="L22302" t="s">
        <v>17907</v>
      </c>
      <c r="N22302" t="s">
        <v>45437</v>
      </c>
      <c r="O22302">
        <v>3.2</v>
      </c>
      <c r="P22302">
        <v>1</v>
      </c>
      <c r="Q22302">
        <v>3.2</v>
      </c>
      <c r="R22302">
        <v>3.2</v>
      </c>
      <c r="S22302">
        <v>0.1</v>
      </c>
      <c r="T22302" t="s">
        <v>283</v>
      </c>
      <c r="U22302" t="s">
        <v>45132</v>
      </c>
      <c r="V22302" t="s">
        <v>45132</v>
      </c>
      <c r="W22302" t="s">
        <v>672</v>
      </c>
      <c r="X22302" t="s">
        <v>148</v>
      </c>
      <c r="Y22302">
        <v>5</v>
      </c>
      <c r="Z22302" t="s">
        <v>45441</v>
      </c>
      <c r="AA22302" t="s">
        <v>39947</v>
      </c>
    </row>
    <row r="22303" spans="1:27" hidden="1" x14ac:dyDescent="0.25">
      <c r="A22303" t="str">
        <f t="shared" si="348"/>
        <v>Natural Gas Internal Combustion Engine.NG</v>
      </c>
      <c r="B22303" t="str">
        <f>INDEX(Crosswalk!$B$2:$B$47,MATCH(A22303,Crosswalk!$A$2:$A$47,0))</f>
        <v>natural gas peaker</v>
      </c>
      <c r="C22303" t="b">
        <f>IFERROR(IF(AND(NOT(INDEX('Included Plant Filters'!$B:$B,MATCH(B22303,'Included Plant Filters'!$A:$A,0))),$W22303="Y"),FALSE,IF(AND(NOT(INDEX('Included Plant Filters'!$C:$C,MATCH(B22303,'Included Plant Filters'!$A:$A,0))),NOT(OR($X22303="Electric Utility",$X22303="IPP CHP",$X22303="IPP Non-CHP"))),FALSE,TRUE)),0)</f>
        <v>0</v>
      </c>
      <c r="D22303">
        <v>62997</v>
      </c>
      <c r="E22303" t="s">
        <v>50489</v>
      </c>
      <c r="F22303">
        <v>63236</v>
      </c>
      <c r="G22303" t="s">
        <v>50490</v>
      </c>
      <c r="H22303" t="s">
        <v>86</v>
      </c>
      <c r="I22303" t="s">
        <v>6971</v>
      </c>
      <c r="J22303" t="s">
        <v>17400</v>
      </c>
      <c r="K22303" t="s">
        <v>45040</v>
      </c>
      <c r="L22303" t="s">
        <v>17907</v>
      </c>
      <c r="N22303" t="s">
        <v>45437</v>
      </c>
      <c r="O22303">
        <v>3.2</v>
      </c>
      <c r="P22303">
        <v>1</v>
      </c>
      <c r="Q22303">
        <v>3.2</v>
      </c>
      <c r="R22303">
        <v>3.2</v>
      </c>
      <c r="S22303">
        <v>0.1</v>
      </c>
      <c r="T22303" t="s">
        <v>283</v>
      </c>
      <c r="U22303" t="s">
        <v>45132</v>
      </c>
      <c r="V22303" t="s">
        <v>45132</v>
      </c>
      <c r="W22303" t="s">
        <v>672</v>
      </c>
      <c r="X22303" t="s">
        <v>148</v>
      </c>
      <c r="Y22303">
        <v>5</v>
      </c>
      <c r="Z22303" t="s">
        <v>45441</v>
      </c>
      <c r="AA22303" t="s">
        <v>39947</v>
      </c>
    </row>
    <row r="22304" spans="1:27" hidden="1" x14ac:dyDescent="0.25">
      <c r="A22304" t="str">
        <f t="shared" si="348"/>
        <v>Solar Photovoltaic.SUN</v>
      </c>
      <c r="B22304" t="str">
        <f>INDEX(Crosswalk!$B$2:$B$47,MATCH(A22304,Crosswalk!$A$2:$A$47,0))</f>
        <v>solar PV</v>
      </c>
      <c r="C22304" t="b">
        <f>IFERROR(IF(AND(NOT(INDEX('Included Plant Filters'!$B:$B,MATCH(B22304,'Included Plant Filters'!$A:$A,0))),$W22304="Y"),FALSE,IF(AND(NOT(INDEX('Included Plant Filters'!$C:$C,MATCH(B22304,'Included Plant Filters'!$A:$A,0))),NOT(OR($X22304="Electric Utility",$X22304="IPP CHP",$X22304="IPP Non-CHP"))),FALSE,TRUE)),0)</f>
        <v>1</v>
      </c>
      <c r="D22304">
        <v>62999</v>
      </c>
      <c r="E22304" t="s">
        <v>50491</v>
      </c>
      <c r="F22304">
        <v>63237</v>
      </c>
      <c r="G22304" t="s">
        <v>50492</v>
      </c>
      <c r="H22304" t="s">
        <v>54</v>
      </c>
      <c r="I22304" t="s">
        <v>17192</v>
      </c>
      <c r="J22304" t="s">
        <v>50493</v>
      </c>
      <c r="K22304" t="s">
        <v>45201</v>
      </c>
      <c r="L22304" t="s">
        <v>26895</v>
      </c>
      <c r="N22304" t="s">
        <v>45401</v>
      </c>
      <c r="O22304">
        <v>2</v>
      </c>
      <c r="P22304" t="s">
        <v>45132</v>
      </c>
      <c r="Q22304">
        <v>2</v>
      </c>
      <c r="R22304">
        <v>2</v>
      </c>
      <c r="S22304" t="s">
        <v>45132</v>
      </c>
      <c r="T22304" t="s">
        <v>283</v>
      </c>
      <c r="U22304" t="s">
        <v>45132</v>
      </c>
      <c r="V22304" t="s">
        <v>45132</v>
      </c>
      <c r="W22304" t="s">
        <v>283</v>
      </c>
      <c r="X22304" t="s">
        <v>138</v>
      </c>
      <c r="Y22304">
        <v>2</v>
      </c>
      <c r="Z22304" t="s">
        <v>45402</v>
      </c>
      <c r="AA22304" t="s">
        <v>45172</v>
      </c>
    </row>
    <row r="22305" spans="1:27" hidden="1" x14ac:dyDescent="0.25">
      <c r="A22305" t="str">
        <f t="shared" si="348"/>
        <v>Solar Photovoltaic.SUN</v>
      </c>
      <c r="B22305" t="str">
        <f>INDEX(Crosswalk!$B$2:$B$47,MATCH(A22305,Crosswalk!$A$2:$A$47,0))</f>
        <v>solar PV</v>
      </c>
      <c r="C22305" t="b">
        <f>IFERROR(IF(AND(NOT(INDEX('Included Plant Filters'!$B:$B,MATCH(B22305,'Included Plant Filters'!$A:$A,0))),$W22305="Y"),FALSE,IF(AND(NOT(INDEX('Included Plant Filters'!$C:$C,MATCH(B22305,'Included Plant Filters'!$A:$A,0))),NOT(OR($X22305="Electric Utility",$X22305="IPP CHP",$X22305="IPP Non-CHP"))),FALSE,TRUE)),0)</f>
        <v>1</v>
      </c>
      <c r="D22305">
        <v>58135</v>
      </c>
      <c r="E22305" t="s">
        <v>28073</v>
      </c>
      <c r="F22305">
        <v>63239</v>
      </c>
      <c r="G22305" t="s">
        <v>50494</v>
      </c>
      <c r="H22305" t="s">
        <v>20</v>
      </c>
      <c r="I22305" t="s">
        <v>1856</v>
      </c>
      <c r="J22305" t="s">
        <v>50495</v>
      </c>
      <c r="K22305" t="s">
        <v>45201</v>
      </c>
      <c r="L22305" t="s">
        <v>26895</v>
      </c>
      <c r="N22305" t="s">
        <v>45401</v>
      </c>
      <c r="O22305">
        <v>1</v>
      </c>
      <c r="P22305">
        <v>0.99</v>
      </c>
      <c r="Q22305">
        <v>1</v>
      </c>
      <c r="R22305">
        <v>1</v>
      </c>
      <c r="S22305" t="s">
        <v>45132</v>
      </c>
      <c r="T22305" t="s">
        <v>283</v>
      </c>
      <c r="U22305" t="s">
        <v>45132</v>
      </c>
      <c r="V22305" t="s">
        <v>45132</v>
      </c>
      <c r="W22305" t="s">
        <v>283</v>
      </c>
      <c r="X22305" t="s">
        <v>138</v>
      </c>
      <c r="Y22305">
        <v>2</v>
      </c>
      <c r="Z22305" t="s">
        <v>45402</v>
      </c>
      <c r="AA22305" t="s">
        <v>45172</v>
      </c>
    </row>
    <row r="22306" spans="1:27" hidden="1" x14ac:dyDescent="0.25">
      <c r="A22306" t="str">
        <f t="shared" si="348"/>
        <v>Solar Photovoltaic.SUN</v>
      </c>
      <c r="B22306" t="str">
        <f>INDEX(Crosswalk!$B$2:$B$47,MATCH(A22306,Crosswalk!$A$2:$A$47,0))</f>
        <v>solar PV</v>
      </c>
      <c r="C22306" t="b">
        <f>IFERROR(IF(AND(NOT(INDEX('Included Plant Filters'!$B:$B,MATCH(B22306,'Included Plant Filters'!$A:$A,0))),$W22306="Y"),FALSE,IF(AND(NOT(INDEX('Included Plant Filters'!$C:$C,MATCH(B22306,'Included Plant Filters'!$A:$A,0))),NOT(OR($X22306="Electric Utility",$X22306="IPP CHP",$X22306="IPP Non-CHP"))),FALSE,TRUE)),0)</f>
        <v>1</v>
      </c>
      <c r="D22306">
        <v>58135</v>
      </c>
      <c r="E22306" t="s">
        <v>28073</v>
      </c>
      <c r="F22306">
        <v>63240</v>
      </c>
      <c r="G22306" t="s">
        <v>50496</v>
      </c>
      <c r="H22306" t="s">
        <v>20</v>
      </c>
      <c r="I22306" t="s">
        <v>1856</v>
      </c>
      <c r="J22306" t="s">
        <v>50497</v>
      </c>
      <c r="K22306" t="s">
        <v>45201</v>
      </c>
      <c r="L22306" t="s">
        <v>26895</v>
      </c>
      <c r="N22306" t="s">
        <v>45401</v>
      </c>
      <c r="O22306">
        <v>1</v>
      </c>
      <c r="P22306">
        <v>0.99</v>
      </c>
      <c r="Q22306">
        <v>1</v>
      </c>
      <c r="R22306">
        <v>1</v>
      </c>
      <c r="S22306" t="s">
        <v>45132</v>
      </c>
      <c r="T22306" t="s">
        <v>283</v>
      </c>
      <c r="U22306" t="s">
        <v>45132</v>
      </c>
      <c r="V22306" t="s">
        <v>45132</v>
      </c>
      <c r="W22306" t="s">
        <v>283</v>
      </c>
      <c r="X22306" t="s">
        <v>138</v>
      </c>
      <c r="Y22306">
        <v>2</v>
      </c>
      <c r="Z22306" t="s">
        <v>45402</v>
      </c>
      <c r="AA22306" t="s">
        <v>45172</v>
      </c>
    </row>
    <row r="22307" spans="1:27" hidden="1" x14ac:dyDescent="0.25">
      <c r="A22307" t="str">
        <f t="shared" si="348"/>
        <v>Solar Photovoltaic.SUN</v>
      </c>
      <c r="B22307" t="str">
        <f>INDEX(Crosswalk!$B$2:$B$47,MATCH(A22307,Crosswalk!$A$2:$A$47,0))</f>
        <v>solar PV</v>
      </c>
      <c r="C22307" t="b">
        <f>IFERROR(IF(AND(NOT(INDEX('Included Plant Filters'!$B:$B,MATCH(B22307,'Included Plant Filters'!$A:$A,0))),$W22307="Y"),FALSE,IF(AND(NOT(INDEX('Included Plant Filters'!$C:$C,MATCH(B22307,'Included Plant Filters'!$A:$A,0))),NOT(OR($X22307="Electric Utility",$X22307="IPP CHP",$X22307="IPP Non-CHP"))),FALSE,TRUE)),0)</f>
        <v>1</v>
      </c>
      <c r="D22307">
        <v>63016</v>
      </c>
      <c r="E22307" t="s">
        <v>50498</v>
      </c>
      <c r="F22307">
        <v>63241</v>
      </c>
      <c r="G22307" t="s">
        <v>50498</v>
      </c>
      <c r="H22307" t="s">
        <v>102</v>
      </c>
      <c r="I22307" t="s">
        <v>17026</v>
      </c>
      <c r="J22307" t="s">
        <v>50499</v>
      </c>
      <c r="K22307" t="s">
        <v>45201</v>
      </c>
      <c r="L22307" t="s">
        <v>26895</v>
      </c>
      <c r="N22307" t="s">
        <v>45401</v>
      </c>
      <c r="O22307">
        <v>2</v>
      </c>
      <c r="P22307" t="s">
        <v>45132</v>
      </c>
      <c r="Q22307">
        <v>2</v>
      </c>
      <c r="R22307">
        <v>2</v>
      </c>
      <c r="S22307" t="s">
        <v>45132</v>
      </c>
      <c r="T22307" t="s">
        <v>283</v>
      </c>
      <c r="U22307" t="s">
        <v>45132</v>
      </c>
      <c r="V22307" t="s">
        <v>45132</v>
      </c>
      <c r="W22307" t="s">
        <v>283</v>
      </c>
      <c r="X22307" t="s">
        <v>138</v>
      </c>
      <c r="Y22307">
        <v>2</v>
      </c>
      <c r="Z22307" t="s">
        <v>45402</v>
      </c>
      <c r="AA22307" t="s">
        <v>45172</v>
      </c>
    </row>
    <row r="22308" spans="1:27" hidden="1" x14ac:dyDescent="0.25">
      <c r="A22308" t="str">
        <f t="shared" si="348"/>
        <v>Solar Photovoltaic.SUN</v>
      </c>
      <c r="B22308" t="str">
        <f>INDEX(Crosswalk!$B$2:$B$47,MATCH(A22308,Crosswalk!$A$2:$A$47,0))</f>
        <v>solar PV</v>
      </c>
      <c r="C22308" t="b">
        <f>IFERROR(IF(AND(NOT(INDEX('Included Plant Filters'!$B:$B,MATCH(B22308,'Included Plant Filters'!$A:$A,0))),$W22308="Y"),FALSE,IF(AND(NOT(INDEX('Included Plant Filters'!$C:$C,MATCH(B22308,'Included Plant Filters'!$A:$A,0))),NOT(OR($X22308="Electric Utility",$X22308="IPP CHP",$X22308="IPP Non-CHP"))),FALSE,TRUE)),0)</f>
        <v>1</v>
      </c>
      <c r="D22308">
        <v>63018</v>
      </c>
      <c r="E22308" t="s">
        <v>50500</v>
      </c>
      <c r="F22308">
        <v>63242</v>
      </c>
      <c r="G22308" t="s">
        <v>50500</v>
      </c>
      <c r="H22308" t="s">
        <v>102</v>
      </c>
      <c r="I22308" t="s">
        <v>17026</v>
      </c>
      <c r="J22308" t="s">
        <v>50501</v>
      </c>
      <c r="K22308" t="s">
        <v>45201</v>
      </c>
      <c r="L22308" t="s">
        <v>26895</v>
      </c>
      <c r="N22308" t="s">
        <v>45401</v>
      </c>
      <c r="O22308">
        <v>2</v>
      </c>
      <c r="P22308">
        <v>0.95</v>
      </c>
      <c r="Q22308">
        <v>2</v>
      </c>
      <c r="R22308">
        <v>2</v>
      </c>
      <c r="S22308" t="s">
        <v>45132</v>
      </c>
      <c r="T22308" t="s">
        <v>283</v>
      </c>
      <c r="U22308" t="s">
        <v>45132</v>
      </c>
      <c r="V22308" t="s">
        <v>45132</v>
      </c>
      <c r="W22308" t="s">
        <v>283</v>
      </c>
      <c r="X22308" t="s">
        <v>138</v>
      </c>
      <c r="Y22308">
        <v>2</v>
      </c>
      <c r="Z22308" t="s">
        <v>45402</v>
      </c>
      <c r="AA22308" t="s">
        <v>45172</v>
      </c>
    </row>
    <row r="22309" spans="1:27" hidden="1" x14ac:dyDescent="0.25">
      <c r="A22309" t="str">
        <f t="shared" si="348"/>
        <v>Solar Photovoltaic.SUN</v>
      </c>
      <c r="B22309" t="str">
        <f>INDEX(Crosswalk!$B$2:$B$47,MATCH(A22309,Crosswalk!$A$2:$A$47,0))</f>
        <v>solar PV</v>
      </c>
      <c r="C22309" t="b">
        <f>IFERROR(IF(AND(NOT(INDEX('Included Plant Filters'!$B:$B,MATCH(B22309,'Included Plant Filters'!$A:$A,0))),$W22309="Y"),FALSE,IF(AND(NOT(INDEX('Included Plant Filters'!$C:$C,MATCH(B22309,'Included Plant Filters'!$A:$A,0))),NOT(OR($X22309="Electric Utility",$X22309="IPP CHP",$X22309="IPP Non-CHP"))),FALSE,TRUE)),0)</f>
        <v>1</v>
      </c>
      <c r="D22309">
        <v>63019</v>
      </c>
      <c r="E22309" t="s">
        <v>50502</v>
      </c>
      <c r="F22309">
        <v>63243</v>
      </c>
      <c r="G22309" t="s">
        <v>50502</v>
      </c>
      <c r="H22309" t="s">
        <v>102</v>
      </c>
      <c r="I22309" t="s">
        <v>17026</v>
      </c>
      <c r="J22309" t="s">
        <v>50503</v>
      </c>
      <c r="K22309" t="s">
        <v>45201</v>
      </c>
      <c r="L22309" t="s">
        <v>26895</v>
      </c>
      <c r="N22309" t="s">
        <v>45401</v>
      </c>
      <c r="O22309">
        <v>2</v>
      </c>
      <c r="P22309" t="s">
        <v>45132</v>
      </c>
      <c r="Q22309">
        <v>2</v>
      </c>
      <c r="R22309">
        <v>2</v>
      </c>
      <c r="S22309" t="s">
        <v>45132</v>
      </c>
      <c r="T22309" t="s">
        <v>283</v>
      </c>
      <c r="U22309" t="s">
        <v>45132</v>
      </c>
      <c r="V22309" t="s">
        <v>45132</v>
      </c>
      <c r="W22309" t="s">
        <v>283</v>
      </c>
      <c r="X22309" t="s">
        <v>138</v>
      </c>
      <c r="Y22309">
        <v>2</v>
      </c>
      <c r="Z22309" t="s">
        <v>45402</v>
      </c>
      <c r="AA22309" t="s">
        <v>45172</v>
      </c>
    </row>
    <row r="22310" spans="1:27" hidden="1" x14ac:dyDescent="0.25">
      <c r="A22310" t="str">
        <f t="shared" si="348"/>
        <v>Solar Photovoltaic.SUN</v>
      </c>
      <c r="B22310" t="str">
        <f>INDEX(Crosswalk!$B$2:$B$47,MATCH(A22310,Crosswalk!$A$2:$A$47,0))</f>
        <v>solar PV</v>
      </c>
      <c r="C22310" t="b">
        <f>IFERROR(IF(AND(NOT(INDEX('Included Plant Filters'!$B:$B,MATCH(B22310,'Included Plant Filters'!$A:$A,0))),$W22310="Y"),FALSE,IF(AND(NOT(INDEX('Included Plant Filters'!$C:$C,MATCH(B22310,'Included Plant Filters'!$A:$A,0))),NOT(OR($X22310="Electric Utility",$X22310="IPP CHP",$X22310="IPP Non-CHP"))),FALSE,TRUE)),0)</f>
        <v>1</v>
      </c>
      <c r="D22310">
        <v>58135</v>
      </c>
      <c r="E22310" t="s">
        <v>28073</v>
      </c>
      <c r="F22310">
        <v>63244</v>
      </c>
      <c r="G22310" t="s">
        <v>50504</v>
      </c>
      <c r="H22310" t="s">
        <v>20</v>
      </c>
      <c r="I22310" t="s">
        <v>1881</v>
      </c>
      <c r="J22310" t="s">
        <v>50505</v>
      </c>
      <c r="K22310" t="s">
        <v>45201</v>
      </c>
      <c r="L22310" t="s">
        <v>26895</v>
      </c>
      <c r="N22310" t="s">
        <v>45401</v>
      </c>
      <c r="O22310">
        <v>2</v>
      </c>
      <c r="P22310">
        <v>0.99</v>
      </c>
      <c r="Q22310">
        <v>2</v>
      </c>
      <c r="R22310">
        <v>2</v>
      </c>
      <c r="S22310" t="s">
        <v>45132</v>
      </c>
      <c r="T22310" t="s">
        <v>283</v>
      </c>
      <c r="U22310" t="s">
        <v>45132</v>
      </c>
      <c r="V22310" t="s">
        <v>45132</v>
      </c>
      <c r="W22310" t="s">
        <v>283</v>
      </c>
      <c r="X22310" t="s">
        <v>138</v>
      </c>
      <c r="Y22310">
        <v>2</v>
      </c>
      <c r="Z22310" t="s">
        <v>45402</v>
      </c>
      <c r="AA22310" t="s">
        <v>45172</v>
      </c>
    </row>
    <row r="22311" spans="1:27" hidden="1" x14ac:dyDescent="0.25">
      <c r="A22311" t="str">
        <f t="shared" si="348"/>
        <v>Solar Photovoltaic.SUN</v>
      </c>
      <c r="B22311" t="str">
        <f>INDEX(Crosswalk!$B$2:$B$47,MATCH(A22311,Crosswalk!$A$2:$A$47,0))</f>
        <v>solar PV</v>
      </c>
      <c r="C22311" t="b">
        <f>IFERROR(IF(AND(NOT(INDEX('Included Plant Filters'!$B:$B,MATCH(B22311,'Included Plant Filters'!$A:$A,0))),$W22311="Y"),FALSE,IF(AND(NOT(INDEX('Included Plant Filters'!$C:$C,MATCH(B22311,'Included Plant Filters'!$A:$A,0))),NOT(OR($X22311="Electric Utility",$X22311="IPP CHP",$X22311="IPP Non-CHP"))),FALSE,TRUE)),0)</f>
        <v>1</v>
      </c>
      <c r="D22311">
        <v>58135</v>
      </c>
      <c r="E22311" t="s">
        <v>28073</v>
      </c>
      <c r="F22311">
        <v>63245</v>
      </c>
      <c r="G22311" t="s">
        <v>50506</v>
      </c>
      <c r="H22311" t="s">
        <v>20</v>
      </c>
      <c r="I22311" t="s">
        <v>1881</v>
      </c>
      <c r="J22311" t="s">
        <v>50507</v>
      </c>
      <c r="K22311" t="s">
        <v>45201</v>
      </c>
      <c r="L22311" t="s">
        <v>26895</v>
      </c>
      <c r="N22311" t="s">
        <v>45401</v>
      </c>
      <c r="O22311">
        <v>2</v>
      </c>
      <c r="P22311">
        <v>0.99</v>
      </c>
      <c r="Q22311">
        <v>2</v>
      </c>
      <c r="R22311">
        <v>2</v>
      </c>
      <c r="S22311" t="s">
        <v>45132</v>
      </c>
      <c r="T22311" t="s">
        <v>283</v>
      </c>
      <c r="U22311" t="s">
        <v>45132</v>
      </c>
      <c r="V22311" t="s">
        <v>45132</v>
      </c>
      <c r="W22311" t="s">
        <v>283</v>
      </c>
      <c r="X22311" t="s">
        <v>138</v>
      </c>
      <c r="Y22311">
        <v>2</v>
      </c>
      <c r="Z22311" t="s">
        <v>45402</v>
      </c>
      <c r="AA22311" t="s">
        <v>45172</v>
      </c>
    </row>
    <row r="22312" spans="1:27" hidden="1" x14ac:dyDescent="0.25">
      <c r="A22312" t="str">
        <f t="shared" si="348"/>
        <v>Landfill Gas.LFG</v>
      </c>
      <c r="B22312" t="str">
        <f>INDEX(Crosswalk!$B$2:$B$47,MATCH(A22312,Crosswalk!$A$2:$A$47,0))</f>
        <v>natural gas peaker</v>
      </c>
      <c r="C22312" t="b">
        <f>IFERROR(IF(AND(NOT(INDEX('Included Plant Filters'!$B:$B,MATCH(B22312,'Included Plant Filters'!$A:$A,0))),$W22312="Y"),FALSE,IF(AND(NOT(INDEX('Included Plant Filters'!$C:$C,MATCH(B22312,'Included Plant Filters'!$A:$A,0))),NOT(OR($X22312="Electric Utility",$X22312="IPP CHP",$X22312="IPP Non-CHP"))),FALSE,TRUE)),0)</f>
        <v>1</v>
      </c>
      <c r="D22312">
        <v>62998</v>
      </c>
      <c r="E22312" t="s">
        <v>50476</v>
      </c>
      <c r="F22312">
        <v>63246</v>
      </c>
      <c r="G22312" t="s">
        <v>50508</v>
      </c>
      <c r="H22312" t="s">
        <v>118</v>
      </c>
      <c r="I22312" t="s">
        <v>50509</v>
      </c>
      <c r="J22312" t="s">
        <v>50510</v>
      </c>
      <c r="K22312" t="s">
        <v>215</v>
      </c>
      <c r="L22312" t="s">
        <v>17907</v>
      </c>
      <c r="N22312" t="s">
        <v>45401</v>
      </c>
      <c r="O22312">
        <v>1.6</v>
      </c>
      <c r="P22312">
        <v>1</v>
      </c>
      <c r="Q22312">
        <v>1.6</v>
      </c>
      <c r="R22312">
        <v>1.6</v>
      </c>
      <c r="S22312">
        <v>0.8</v>
      </c>
      <c r="T22312" t="s">
        <v>283</v>
      </c>
      <c r="U22312" t="s">
        <v>45132</v>
      </c>
      <c r="V22312" t="s">
        <v>45132</v>
      </c>
      <c r="W22312" t="s">
        <v>283</v>
      </c>
      <c r="X22312" t="s">
        <v>138</v>
      </c>
      <c r="Y22312">
        <v>2</v>
      </c>
      <c r="Z22312" t="s">
        <v>45402</v>
      </c>
      <c r="AA22312" t="s">
        <v>30330</v>
      </c>
    </row>
    <row r="22313" spans="1:27" hidden="1" x14ac:dyDescent="0.25">
      <c r="A22313" t="str">
        <f t="shared" si="348"/>
        <v>Landfill Gas.LFG</v>
      </c>
      <c r="B22313" t="str">
        <f>INDEX(Crosswalk!$B$2:$B$47,MATCH(A22313,Crosswalk!$A$2:$A$47,0))</f>
        <v>natural gas peaker</v>
      </c>
      <c r="C22313" t="b">
        <f>IFERROR(IF(AND(NOT(INDEX('Included Plant Filters'!$B:$B,MATCH(B22313,'Included Plant Filters'!$A:$A,0))),$W22313="Y"),FALSE,IF(AND(NOT(INDEX('Included Plant Filters'!$C:$C,MATCH(B22313,'Included Plant Filters'!$A:$A,0))),NOT(OR($X22313="Electric Utility",$X22313="IPP CHP",$X22313="IPP Non-CHP"))),FALSE,TRUE)),0)</f>
        <v>1</v>
      </c>
      <c r="D22313">
        <v>62998</v>
      </c>
      <c r="E22313" t="s">
        <v>50476</v>
      </c>
      <c r="F22313">
        <v>63246</v>
      </c>
      <c r="G22313" t="s">
        <v>50508</v>
      </c>
      <c r="H22313" t="s">
        <v>118</v>
      </c>
      <c r="I22313" t="s">
        <v>50509</v>
      </c>
      <c r="J22313" t="s">
        <v>50511</v>
      </c>
      <c r="K22313" t="s">
        <v>215</v>
      </c>
      <c r="L22313" t="s">
        <v>17907</v>
      </c>
      <c r="N22313" t="s">
        <v>45401</v>
      </c>
      <c r="O22313">
        <v>1.6</v>
      </c>
      <c r="P22313">
        <v>1</v>
      </c>
      <c r="Q22313">
        <v>1.6</v>
      </c>
      <c r="R22313">
        <v>1.6</v>
      </c>
      <c r="S22313">
        <v>0.8</v>
      </c>
      <c r="T22313" t="s">
        <v>283</v>
      </c>
      <c r="U22313" t="s">
        <v>45132</v>
      </c>
      <c r="V22313" t="s">
        <v>45132</v>
      </c>
      <c r="W22313" t="s">
        <v>283</v>
      </c>
      <c r="X22313" t="s">
        <v>138</v>
      </c>
      <c r="Y22313">
        <v>2</v>
      </c>
      <c r="Z22313" t="s">
        <v>45402</v>
      </c>
      <c r="AA22313" t="s">
        <v>30330</v>
      </c>
    </row>
    <row r="22314" spans="1:27" hidden="1" x14ac:dyDescent="0.25">
      <c r="A22314" t="str">
        <f t="shared" si="348"/>
        <v>Solar Photovoltaic.SUN</v>
      </c>
      <c r="B22314" t="str">
        <f>INDEX(Crosswalk!$B$2:$B$47,MATCH(A22314,Crosswalk!$A$2:$A$47,0))</f>
        <v>solar PV</v>
      </c>
      <c r="C22314" t="b">
        <f>IFERROR(IF(AND(NOT(INDEX('Included Plant Filters'!$B:$B,MATCH(B22314,'Included Plant Filters'!$A:$A,0))),$W22314="Y"),FALSE,IF(AND(NOT(INDEX('Included Plant Filters'!$C:$C,MATCH(B22314,'Included Plant Filters'!$A:$A,0))),NOT(OR($X22314="Electric Utility",$X22314="IPP CHP",$X22314="IPP Non-CHP"))),FALSE,TRUE)),0)</f>
        <v>1</v>
      </c>
      <c r="D22314">
        <v>63359</v>
      </c>
      <c r="E22314" t="s">
        <v>49640</v>
      </c>
      <c r="F22314">
        <v>63247</v>
      </c>
      <c r="G22314" t="s">
        <v>50512</v>
      </c>
      <c r="H22314" t="s">
        <v>63</v>
      </c>
      <c r="I22314" t="s">
        <v>6453</v>
      </c>
      <c r="J22314" t="s">
        <v>50513</v>
      </c>
      <c r="K22314" t="s">
        <v>45201</v>
      </c>
      <c r="L22314" t="s">
        <v>26895</v>
      </c>
      <c r="N22314" t="s">
        <v>45401</v>
      </c>
      <c r="O22314">
        <v>1</v>
      </c>
      <c r="P22314">
        <v>0.95</v>
      </c>
      <c r="Q22314">
        <v>1</v>
      </c>
      <c r="R22314">
        <v>1</v>
      </c>
      <c r="S22314">
        <v>1</v>
      </c>
      <c r="T22314" t="s">
        <v>283</v>
      </c>
      <c r="U22314" t="s">
        <v>45132</v>
      </c>
      <c r="V22314" t="s">
        <v>45132</v>
      </c>
      <c r="W22314" t="s">
        <v>283</v>
      </c>
      <c r="X22314" t="s">
        <v>138</v>
      </c>
      <c r="Y22314">
        <v>2</v>
      </c>
      <c r="Z22314" t="s">
        <v>45402</v>
      </c>
      <c r="AA22314" t="s">
        <v>45172</v>
      </c>
    </row>
    <row r="22315" spans="1:27" hidden="1" x14ac:dyDescent="0.25">
      <c r="A22315" t="str">
        <f t="shared" si="348"/>
        <v>Solar Photovoltaic.SUN</v>
      </c>
      <c r="B22315" t="str">
        <f>INDEX(Crosswalk!$B$2:$B$47,MATCH(A22315,Crosswalk!$A$2:$A$47,0))</f>
        <v>solar PV</v>
      </c>
      <c r="C22315" t="b">
        <f>IFERROR(IF(AND(NOT(INDEX('Included Plant Filters'!$B:$B,MATCH(B22315,'Included Plant Filters'!$A:$A,0))),$W22315="Y"),FALSE,IF(AND(NOT(INDEX('Included Plant Filters'!$C:$C,MATCH(B22315,'Included Plant Filters'!$A:$A,0))),NOT(OR($X22315="Electric Utility",$X22315="IPP CHP",$X22315="IPP Non-CHP"))),FALSE,TRUE)),0)</f>
        <v>1</v>
      </c>
      <c r="D22315">
        <v>63359</v>
      </c>
      <c r="E22315" t="s">
        <v>49640</v>
      </c>
      <c r="F22315">
        <v>63249</v>
      </c>
      <c r="G22315" t="s">
        <v>50514</v>
      </c>
      <c r="H22315" t="s">
        <v>63</v>
      </c>
      <c r="I22315" t="s">
        <v>6453</v>
      </c>
      <c r="J22315" t="s">
        <v>50515</v>
      </c>
      <c r="K22315" t="s">
        <v>45201</v>
      </c>
      <c r="L22315" t="s">
        <v>26895</v>
      </c>
      <c r="N22315" t="s">
        <v>45401</v>
      </c>
      <c r="O22315">
        <v>1</v>
      </c>
      <c r="P22315">
        <v>1</v>
      </c>
      <c r="Q22315">
        <v>1</v>
      </c>
      <c r="R22315">
        <v>1</v>
      </c>
      <c r="S22315" t="s">
        <v>45132</v>
      </c>
      <c r="T22315" t="s">
        <v>283</v>
      </c>
      <c r="U22315" t="s">
        <v>45132</v>
      </c>
      <c r="V22315" t="s">
        <v>45132</v>
      </c>
      <c r="W22315" t="s">
        <v>283</v>
      </c>
      <c r="X22315" t="s">
        <v>138</v>
      </c>
      <c r="Y22315">
        <v>2</v>
      </c>
      <c r="Z22315" t="s">
        <v>45402</v>
      </c>
      <c r="AA22315" t="s">
        <v>45172</v>
      </c>
    </row>
    <row r="22316" spans="1:27" hidden="1" x14ac:dyDescent="0.25">
      <c r="A22316" t="str">
        <f t="shared" si="348"/>
        <v>Onshore Wind Turbine.WND</v>
      </c>
      <c r="B22316" t="str">
        <f>INDEX(Crosswalk!$B$2:$B$47,MATCH(A22316,Crosswalk!$A$2:$A$47,0))</f>
        <v>onshore wind</v>
      </c>
      <c r="C22316" t="b">
        <f>IFERROR(IF(AND(NOT(INDEX('Included Plant Filters'!$B:$B,MATCH(B22316,'Included Plant Filters'!$A:$A,0))),$W22316="Y"),FALSE,IF(AND(NOT(INDEX('Included Plant Filters'!$C:$C,MATCH(B22316,'Included Plant Filters'!$A:$A,0))),NOT(OR($X22316="Electric Utility",$X22316="IPP CHP",$X22316="IPP Non-CHP"))),FALSE,TRUE)),0)</f>
        <v>1</v>
      </c>
      <c r="D22316">
        <v>50123</v>
      </c>
      <c r="E22316" t="s">
        <v>47817</v>
      </c>
      <c r="F22316">
        <v>63251</v>
      </c>
      <c r="G22316" t="s">
        <v>50516</v>
      </c>
      <c r="H22316" t="s">
        <v>35</v>
      </c>
      <c r="I22316" t="s">
        <v>2976</v>
      </c>
      <c r="J22316" t="s">
        <v>50517</v>
      </c>
      <c r="K22316" t="s">
        <v>45034</v>
      </c>
      <c r="L22316" t="s">
        <v>15533</v>
      </c>
      <c r="N22316" t="s">
        <v>45401</v>
      </c>
      <c r="O22316">
        <v>79</v>
      </c>
      <c r="P22316">
        <v>0.9</v>
      </c>
      <c r="Q22316">
        <v>79</v>
      </c>
      <c r="R22316">
        <v>79</v>
      </c>
      <c r="S22316">
        <v>0.1</v>
      </c>
      <c r="T22316" t="s">
        <v>283</v>
      </c>
      <c r="U22316" t="s">
        <v>45132</v>
      </c>
      <c r="V22316" t="s">
        <v>45132</v>
      </c>
      <c r="W22316" t="s">
        <v>283</v>
      </c>
      <c r="X22316" t="s">
        <v>138</v>
      </c>
      <c r="Y22316">
        <v>2</v>
      </c>
      <c r="Z22316" t="s">
        <v>45402</v>
      </c>
      <c r="AA22316" t="s">
        <v>15028</v>
      </c>
    </row>
    <row r="22317" spans="1:27" hidden="1" x14ac:dyDescent="0.25">
      <c r="A22317" t="str">
        <f t="shared" si="348"/>
        <v>Solar Photovoltaic.SUN</v>
      </c>
      <c r="B22317" t="str">
        <f>INDEX(Crosswalk!$B$2:$B$47,MATCH(A22317,Crosswalk!$A$2:$A$47,0))</f>
        <v>solar PV</v>
      </c>
      <c r="C22317" t="b">
        <f>IFERROR(IF(AND(NOT(INDEX('Included Plant Filters'!$B:$B,MATCH(B22317,'Included Plant Filters'!$A:$A,0))),$W22317="Y"),FALSE,IF(AND(NOT(INDEX('Included Plant Filters'!$C:$C,MATCH(B22317,'Included Plant Filters'!$A:$A,0))),NOT(OR($X22317="Electric Utility",$X22317="IPP CHP",$X22317="IPP Non-CHP"))),FALSE,TRUE)),0)</f>
        <v>1</v>
      </c>
      <c r="D22317">
        <v>63049</v>
      </c>
      <c r="E22317" t="s">
        <v>50518</v>
      </c>
      <c r="F22317">
        <v>63252</v>
      </c>
      <c r="G22317" t="s">
        <v>50519</v>
      </c>
      <c r="H22317" t="s">
        <v>63</v>
      </c>
      <c r="I22317" t="s">
        <v>4157</v>
      </c>
      <c r="J22317" t="s">
        <v>50520</v>
      </c>
      <c r="K22317" t="s">
        <v>45201</v>
      </c>
      <c r="L22317" t="s">
        <v>26895</v>
      </c>
      <c r="N22317" t="s">
        <v>45401</v>
      </c>
      <c r="O22317">
        <v>1</v>
      </c>
      <c r="P22317" t="s">
        <v>45132</v>
      </c>
      <c r="Q22317">
        <v>1</v>
      </c>
      <c r="R22317">
        <v>1</v>
      </c>
      <c r="S22317" t="s">
        <v>45132</v>
      </c>
      <c r="T22317" t="s">
        <v>283</v>
      </c>
      <c r="U22317" t="s">
        <v>45132</v>
      </c>
      <c r="V22317" t="s">
        <v>45132</v>
      </c>
      <c r="W22317" t="s">
        <v>283</v>
      </c>
      <c r="X22317" t="s">
        <v>138</v>
      </c>
      <c r="Y22317">
        <v>2</v>
      </c>
      <c r="Z22317" t="s">
        <v>45402</v>
      </c>
      <c r="AA22317" t="s">
        <v>45172</v>
      </c>
    </row>
    <row r="22318" spans="1:27" hidden="1" x14ac:dyDescent="0.25">
      <c r="A22318" t="str">
        <f t="shared" si="348"/>
        <v>Solar Photovoltaic.SUN</v>
      </c>
      <c r="B22318" t="str">
        <f>INDEX(Crosswalk!$B$2:$B$47,MATCH(A22318,Crosswalk!$A$2:$A$47,0))</f>
        <v>solar PV</v>
      </c>
      <c r="C22318" t="b">
        <f>IFERROR(IF(AND(NOT(INDEX('Included Plant Filters'!$B:$B,MATCH(B22318,'Included Plant Filters'!$A:$A,0))),$W22318="Y"),FALSE,IF(AND(NOT(INDEX('Included Plant Filters'!$C:$C,MATCH(B22318,'Included Plant Filters'!$A:$A,0))),NOT(OR($X22318="Electric Utility",$X22318="IPP CHP",$X22318="IPP Non-CHP"))),FALSE,TRUE)),0)</f>
        <v>0</v>
      </c>
      <c r="D22318">
        <v>63054</v>
      </c>
      <c r="E22318" t="s">
        <v>50521</v>
      </c>
      <c r="F22318">
        <v>63253</v>
      </c>
      <c r="G22318" t="s">
        <v>50521</v>
      </c>
      <c r="H22318" t="s">
        <v>54</v>
      </c>
      <c r="I22318" t="s">
        <v>26815</v>
      </c>
      <c r="J22318" t="s">
        <v>50522</v>
      </c>
      <c r="K22318" t="s">
        <v>45201</v>
      </c>
      <c r="L22318" t="s">
        <v>26895</v>
      </c>
      <c r="N22318" t="s">
        <v>45437</v>
      </c>
      <c r="O22318">
        <v>1.6</v>
      </c>
      <c r="P22318">
        <v>1</v>
      </c>
      <c r="Q22318">
        <v>2.1</v>
      </c>
      <c r="R22318">
        <v>2.1</v>
      </c>
      <c r="S22318" t="s">
        <v>45132</v>
      </c>
      <c r="T22318" t="s">
        <v>283</v>
      </c>
      <c r="U22318" t="s">
        <v>45132</v>
      </c>
      <c r="V22318" t="s">
        <v>45132</v>
      </c>
      <c r="W22318" t="s">
        <v>283</v>
      </c>
      <c r="X22318" t="s">
        <v>141</v>
      </c>
      <c r="Y22318">
        <v>4</v>
      </c>
      <c r="Z22318" t="s">
        <v>45402</v>
      </c>
      <c r="AA22318" t="s">
        <v>45172</v>
      </c>
    </row>
    <row r="22319" spans="1:27" hidden="1" x14ac:dyDescent="0.25">
      <c r="A22319" t="str">
        <f t="shared" si="348"/>
        <v>Solar Photovoltaic.SUN</v>
      </c>
      <c r="B22319" t="str">
        <f>INDEX(Crosswalk!$B$2:$B$47,MATCH(A22319,Crosswalk!$A$2:$A$47,0))</f>
        <v>solar PV</v>
      </c>
      <c r="C22319" t="b">
        <f>IFERROR(IF(AND(NOT(INDEX('Included Plant Filters'!$B:$B,MATCH(B22319,'Included Plant Filters'!$A:$A,0))),$W22319="Y"),FALSE,IF(AND(NOT(INDEX('Included Plant Filters'!$C:$C,MATCH(B22319,'Included Plant Filters'!$A:$A,0))),NOT(OR($X22319="Electric Utility",$X22319="IPP CHP",$X22319="IPP Non-CHP"))),FALSE,TRUE)),0)</f>
        <v>0</v>
      </c>
      <c r="D22319">
        <v>63055</v>
      </c>
      <c r="E22319" t="s">
        <v>50523</v>
      </c>
      <c r="F22319">
        <v>63254</v>
      </c>
      <c r="G22319" t="s">
        <v>50523</v>
      </c>
      <c r="H22319" t="s">
        <v>25</v>
      </c>
      <c r="I22319" t="s">
        <v>7987</v>
      </c>
      <c r="J22319" t="s">
        <v>50524</v>
      </c>
      <c r="K22319" t="s">
        <v>45201</v>
      </c>
      <c r="L22319" t="s">
        <v>26895</v>
      </c>
      <c r="N22319" t="s">
        <v>45437</v>
      </c>
      <c r="O22319">
        <v>1.5</v>
      </c>
      <c r="P22319">
        <v>1</v>
      </c>
      <c r="Q22319">
        <v>1.5</v>
      </c>
      <c r="R22319">
        <v>1.5</v>
      </c>
      <c r="S22319" t="s">
        <v>45132</v>
      </c>
      <c r="T22319" t="s">
        <v>283</v>
      </c>
      <c r="U22319" t="s">
        <v>45132</v>
      </c>
      <c r="V22319" t="s">
        <v>45132</v>
      </c>
      <c r="W22319" t="s">
        <v>283</v>
      </c>
      <c r="X22319" t="s">
        <v>141</v>
      </c>
      <c r="Y22319">
        <v>4</v>
      </c>
      <c r="Z22319" t="s">
        <v>45402</v>
      </c>
      <c r="AA22319" t="s">
        <v>45172</v>
      </c>
    </row>
    <row r="22320" spans="1:27" hidden="1" x14ac:dyDescent="0.25">
      <c r="A22320" t="str">
        <f t="shared" si="348"/>
        <v>Batteries.MWH</v>
      </c>
      <c r="B22320" t="str">
        <f>INDEX(Crosswalk!$B$2:$B$47,MATCH(A22320,Crosswalk!$A$2:$A$47,0))</f>
        <v>battery storage</v>
      </c>
      <c r="C22320">
        <f>IFERROR(IF(AND(NOT(INDEX('Included Plant Filters'!$B:$B,MATCH(B22320,'Included Plant Filters'!$A:$A,0))),$W22320="Y"),FALSE,IF(AND(NOT(INDEX('Included Plant Filters'!$C:$C,MATCH(B22320,'Included Plant Filters'!$A:$A,0))),NOT(OR($X22320="Electric Utility",$X22320="IPP CHP",$X22320="IPP Non-CHP"))),FALSE,TRUE)),0)</f>
        <v>0</v>
      </c>
      <c r="D22320">
        <v>63012</v>
      </c>
      <c r="E22320" t="s">
        <v>50525</v>
      </c>
      <c r="F22320">
        <v>63255</v>
      </c>
      <c r="G22320" t="s">
        <v>50526</v>
      </c>
      <c r="H22320" t="s">
        <v>108</v>
      </c>
      <c r="I22320" t="s">
        <v>40960</v>
      </c>
      <c r="J22320" t="s">
        <v>50527</v>
      </c>
      <c r="K22320" t="s">
        <v>45211</v>
      </c>
      <c r="L22320" t="s">
        <v>33848</v>
      </c>
      <c r="N22320" t="s">
        <v>45401</v>
      </c>
      <c r="O22320">
        <v>40</v>
      </c>
      <c r="P22320" t="s">
        <v>45132</v>
      </c>
      <c r="Q22320">
        <v>40</v>
      </c>
      <c r="R22320">
        <v>40</v>
      </c>
      <c r="S22320">
        <v>0.1</v>
      </c>
      <c r="T22320" t="s">
        <v>283</v>
      </c>
      <c r="U22320" t="s">
        <v>45132</v>
      </c>
      <c r="V22320" t="s">
        <v>45132</v>
      </c>
      <c r="W22320" t="s">
        <v>283</v>
      </c>
      <c r="X22320" t="s">
        <v>138</v>
      </c>
      <c r="Y22320">
        <v>2</v>
      </c>
      <c r="Z22320" t="s">
        <v>45402</v>
      </c>
      <c r="AA22320" t="s">
        <v>45212</v>
      </c>
    </row>
    <row r="22321" spans="1:27" hidden="1" x14ac:dyDescent="0.25">
      <c r="A22321" t="str">
        <f t="shared" si="348"/>
        <v>Solar Photovoltaic.SUN</v>
      </c>
      <c r="B22321" t="str">
        <f>INDEX(Crosswalk!$B$2:$B$47,MATCH(A22321,Crosswalk!$A$2:$A$47,0))</f>
        <v>solar PV</v>
      </c>
      <c r="C22321" t="b">
        <f>IFERROR(IF(AND(NOT(INDEX('Included Plant Filters'!$B:$B,MATCH(B22321,'Included Plant Filters'!$A:$A,0))),$W22321="Y"),FALSE,IF(AND(NOT(INDEX('Included Plant Filters'!$C:$C,MATCH(B22321,'Included Plant Filters'!$A:$A,0))),NOT(OR($X22321="Electric Utility",$X22321="IPP CHP",$X22321="IPP Non-CHP"))),FALSE,TRUE)),0)</f>
        <v>1</v>
      </c>
      <c r="D22321">
        <v>63012</v>
      </c>
      <c r="E22321" t="s">
        <v>50525</v>
      </c>
      <c r="F22321">
        <v>63255</v>
      </c>
      <c r="G22321" t="s">
        <v>50526</v>
      </c>
      <c r="H22321" t="s">
        <v>108</v>
      </c>
      <c r="I22321" t="s">
        <v>40960</v>
      </c>
      <c r="J22321" t="s">
        <v>50528</v>
      </c>
      <c r="K22321" t="s">
        <v>45201</v>
      </c>
      <c r="L22321" t="s">
        <v>26895</v>
      </c>
      <c r="N22321" t="s">
        <v>45401</v>
      </c>
      <c r="O22321">
        <v>420</v>
      </c>
      <c r="P22321" t="s">
        <v>45132</v>
      </c>
      <c r="Q22321">
        <v>420</v>
      </c>
      <c r="R22321">
        <v>420</v>
      </c>
      <c r="S22321" t="s">
        <v>45132</v>
      </c>
      <c r="T22321" t="s">
        <v>283</v>
      </c>
      <c r="U22321" t="s">
        <v>45132</v>
      </c>
      <c r="V22321" t="s">
        <v>45132</v>
      </c>
      <c r="W22321" t="s">
        <v>283</v>
      </c>
      <c r="X22321" t="s">
        <v>138</v>
      </c>
      <c r="Y22321">
        <v>2</v>
      </c>
      <c r="Z22321" t="s">
        <v>45402</v>
      </c>
      <c r="AA22321" t="s">
        <v>45172</v>
      </c>
    </row>
    <row r="22322" spans="1:27" hidden="1" x14ac:dyDescent="0.25">
      <c r="A22322" t="str">
        <f t="shared" si="348"/>
        <v>Solar Photovoltaic.SUN</v>
      </c>
      <c r="B22322" t="str">
        <f>INDEX(Crosswalk!$B$2:$B$47,MATCH(A22322,Crosswalk!$A$2:$A$47,0))</f>
        <v>solar PV</v>
      </c>
      <c r="C22322" t="b">
        <f>IFERROR(IF(AND(NOT(INDEX('Included Plant Filters'!$B:$B,MATCH(B22322,'Included Plant Filters'!$A:$A,0))),$W22322="Y"),FALSE,IF(AND(NOT(INDEX('Included Plant Filters'!$C:$C,MATCH(B22322,'Included Plant Filters'!$A:$A,0))),NOT(OR($X22322="Electric Utility",$X22322="IPP CHP",$X22322="IPP Non-CHP"))),FALSE,TRUE)),0)</f>
        <v>0</v>
      </c>
      <c r="D22322">
        <v>63056</v>
      </c>
      <c r="E22322" t="s">
        <v>50529</v>
      </c>
      <c r="F22322">
        <v>63256</v>
      </c>
      <c r="G22322" t="s">
        <v>50529</v>
      </c>
      <c r="H22322" t="s">
        <v>25</v>
      </c>
      <c r="I22322" t="s">
        <v>2042</v>
      </c>
      <c r="J22322" t="s">
        <v>50530</v>
      </c>
      <c r="K22322" t="s">
        <v>45201</v>
      </c>
      <c r="L22322" t="s">
        <v>26895</v>
      </c>
      <c r="N22322" t="s">
        <v>45437</v>
      </c>
      <c r="O22322">
        <v>1.1000000000000001</v>
      </c>
      <c r="P22322">
        <v>1</v>
      </c>
      <c r="Q22322">
        <v>1.1000000000000001</v>
      </c>
      <c r="R22322">
        <v>1.1000000000000001</v>
      </c>
      <c r="S22322" t="s">
        <v>45132</v>
      </c>
      <c r="T22322" t="s">
        <v>283</v>
      </c>
      <c r="U22322" t="s">
        <v>45132</v>
      </c>
      <c r="V22322" t="s">
        <v>45132</v>
      </c>
      <c r="W22322" t="s">
        <v>283</v>
      </c>
      <c r="X22322" t="s">
        <v>141</v>
      </c>
      <c r="Y22322">
        <v>4</v>
      </c>
      <c r="Z22322" t="s">
        <v>45402</v>
      </c>
      <c r="AA22322" t="s">
        <v>45172</v>
      </c>
    </row>
    <row r="22323" spans="1:27" hidden="1" x14ac:dyDescent="0.25">
      <c r="A22323" t="str">
        <f t="shared" si="348"/>
        <v>Solar Photovoltaic.SUN</v>
      </c>
      <c r="B22323" t="str">
        <f>INDEX(Crosswalk!$B$2:$B$47,MATCH(A22323,Crosswalk!$A$2:$A$47,0))</f>
        <v>solar PV</v>
      </c>
      <c r="C22323" t="b">
        <f>IFERROR(IF(AND(NOT(INDEX('Included Plant Filters'!$B:$B,MATCH(B22323,'Included Plant Filters'!$A:$A,0))),$W22323="Y"),FALSE,IF(AND(NOT(INDEX('Included Plant Filters'!$C:$C,MATCH(B22323,'Included Plant Filters'!$A:$A,0))),NOT(OR($X22323="Electric Utility",$X22323="IPP CHP",$X22323="IPP Non-CHP"))),FALSE,TRUE)),0)</f>
        <v>0</v>
      </c>
      <c r="D22323">
        <v>63057</v>
      </c>
      <c r="E22323" t="s">
        <v>50531</v>
      </c>
      <c r="F22323">
        <v>63257</v>
      </c>
      <c r="G22323" t="s">
        <v>50531</v>
      </c>
      <c r="H22323" t="s">
        <v>82</v>
      </c>
      <c r="I22323" t="s">
        <v>4832</v>
      </c>
      <c r="J22323" t="s">
        <v>50532</v>
      </c>
      <c r="K22323" t="s">
        <v>45201</v>
      </c>
      <c r="L22323" t="s">
        <v>26895</v>
      </c>
      <c r="N22323" t="s">
        <v>45437</v>
      </c>
      <c r="O22323">
        <v>2.7</v>
      </c>
      <c r="P22323">
        <v>1</v>
      </c>
      <c r="Q22323">
        <v>3.5</v>
      </c>
      <c r="R22323">
        <v>3.5</v>
      </c>
      <c r="S22323" t="s">
        <v>45132</v>
      </c>
      <c r="T22323" t="s">
        <v>283</v>
      </c>
      <c r="U22323" t="s">
        <v>45132</v>
      </c>
      <c r="V22323" t="s">
        <v>45132</v>
      </c>
      <c r="W22323" t="s">
        <v>283</v>
      </c>
      <c r="X22323" t="s">
        <v>141</v>
      </c>
      <c r="Y22323">
        <v>4</v>
      </c>
      <c r="Z22323" t="s">
        <v>45402</v>
      </c>
      <c r="AA22323" t="s">
        <v>45172</v>
      </c>
    </row>
    <row r="22324" spans="1:27" hidden="1" x14ac:dyDescent="0.25">
      <c r="A22324" t="str">
        <f t="shared" si="348"/>
        <v>Onshore Wind Turbine.WND</v>
      </c>
      <c r="B22324" t="str">
        <f>INDEX(Crosswalk!$B$2:$B$47,MATCH(A22324,Crosswalk!$A$2:$A$47,0))</f>
        <v>onshore wind</v>
      </c>
      <c r="C22324" t="b">
        <f>IFERROR(IF(AND(NOT(INDEX('Included Plant Filters'!$B:$B,MATCH(B22324,'Included Plant Filters'!$A:$A,0))),$W22324="Y"),FALSE,IF(AND(NOT(INDEX('Included Plant Filters'!$C:$C,MATCH(B22324,'Included Plant Filters'!$A:$A,0))),NOT(OR($X22324="Electric Utility",$X22324="IPP CHP",$X22324="IPP Non-CHP"))),FALSE,TRUE)),0)</f>
        <v>1</v>
      </c>
      <c r="D22324">
        <v>63021</v>
      </c>
      <c r="E22324" t="s">
        <v>50533</v>
      </c>
      <c r="F22324">
        <v>63258</v>
      </c>
      <c r="G22324" t="s">
        <v>50534</v>
      </c>
      <c r="H22324" t="s">
        <v>90</v>
      </c>
      <c r="I22324" t="s">
        <v>7883</v>
      </c>
      <c r="J22324" t="s">
        <v>50535</v>
      </c>
      <c r="K22324" t="s">
        <v>45034</v>
      </c>
      <c r="L22324" t="s">
        <v>15533</v>
      </c>
      <c r="N22324" t="s">
        <v>45401</v>
      </c>
      <c r="O22324">
        <v>298.8</v>
      </c>
      <c r="P22324" t="s">
        <v>45132</v>
      </c>
      <c r="Q22324">
        <v>298.8</v>
      </c>
      <c r="R22324">
        <v>298.8</v>
      </c>
      <c r="S22324">
        <v>0</v>
      </c>
      <c r="T22324" t="s">
        <v>283</v>
      </c>
      <c r="U22324" t="s">
        <v>45132</v>
      </c>
      <c r="V22324" t="s">
        <v>45132</v>
      </c>
      <c r="W22324" t="s">
        <v>283</v>
      </c>
      <c r="X22324" t="s">
        <v>138</v>
      </c>
      <c r="Y22324">
        <v>2</v>
      </c>
      <c r="Z22324" t="s">
        <v>45402</v>
      </c>
      <c r="AA22324" t="s">
        <v>15028</v>
      </c>
    </row>
    <row r="22325" spans="1:27" hidden="1" x14ac:dyDescent="0.25">
      <c r="A22325" t="str">
        <f t="shared" si="348"/>
        <v>Natural Gas Fired Combined Cycle.NG</v>
      </c>
      <c r="B22325" t="str">
        <f>INDEX(Crosswalk!$B$2:$B$47,MATCH(A22325,Crosswalk!$A$2:$A$47,0))</f>
        <v>natural gas combined cycle</v>
      </c>
      <c r="C22325" t="b">
        <f>IFERROR(IF(AND(NOT(INDEX('Included Plant Filters'!$B:$B,MATCH(B22325,'Included Plant Filters'!$A:$A,0))),$W22325="Y"),FALSE,IF(AND(NOT(INDEX('Included Plant Filters'!$C:$C,MATCH(B22325,'Included Plant Filters'!$A:$A,0))),NOT(OR($X22325="Electric Utility",$X22325="IPP CHP",$X22325="IPP Non-CHP"))),FALSE,TRUE)),0)</f>
        <v>1</v>
      </c>
      <c r="D22325">
        <v>56155</v>
      </c>
      <c r="E22325" t="s">
        <v>45152</v>
      </c>
      <c r="F22325">
        <v>63259</v>
      </c>
      <c r="G22325" t="s">
        <v>50536</v>
      </c>
      <c r="H22325" t="s">
        <v>60</v>
      </c>
      <c r="I22325" t="s">
        <v>39835</v>
      </c>
      <c r="J22325" t="s">
        <v>50537</v>
      </c>
      <c r="K22325" t="s">
        <v>45028</v>
      </c>
      <c r="L22325" t="s">
        <v>20</v>
      </c>
      <c r="M22325">
        <v>804</v>
      </c>
      <c r="N22325" t="s">
        <v>45401</v>
      </c>
      <c r="O22325">
        <v>58</v>
      </c>
      <c r="P22325">
        <v>0.85</v>
      </c>
      <c r="Q22325">
        <v>48.3</v>
      </c>
      <c r="R22325">
        <v>58</v>
      </c>
      <c r="S22325">
        <v>35</v>
      </c>
      <c r="T22325" t="s">
        <v>283</v>
      </c>
      <c r="U22325" t="s">
        <v>45132</v>
      </c>
      <c r="V22325" t="s">
        <v>45132</v>
      </c>
      <c r="W22325" t="s">
        <v>283</v>
      </c>
      <c r="X22325" t="s">
        <v>135</v>
      </c>
      <c r="Y22325">
        <v>1</v>
      </c>
      <c r="Z22325" t="s">
        <v>45402</v>
      </c>
      <c r="AA22325" t="s">
        <v>39947</v>
      </c>
    </row>
    <row r="22326" spans="1:27" hidden="1" x14ac:dyDescent="0.25">
      <c r="A22326" t="str">
        <f t="shared" si="348"/>
        <v>Natural Gas Fired Combined Cycle.NG</v>
      </c>
      <c r="B22326" t="str">
        <f>INDEX(Crosswalk!$B$2:$B$47,MATCH(A22326,Crosswalk!$A$2:$A$47,0))</f>
        <v>natural gas combined cycle</v>
      </c>
      <c r="C22326" t="b">
        <f>IFERROR(IF(AND(NOT(INDEX('Included Plant Filters'!$B:$B,MATCH(B22326,'Included Plant Filters'!$A:$A,0))),$W22326="Y"),FALSE,IF(AND(NOT(INDEX('Included Plant Filters'!$C:$C,MATCH(B22326,'Included Plant Filters'!$A:$A,0))),NOT(OR($X22326="Electric Utility",$X22326="IPP CHP",$X22326="IPP Non-CHP"))),FALSE,TRUE)),0)</f>
        <v>1</v>
      </c>
      <c r="D22326">
        <v>56155</v>
      </c>
      <c r="E22326" t="s">
        <v>45152</v>
      </c>
      <c r="F22326">
        <v>63259</v>
      </c>
      <c r="G22326" t="s">
        <v>50536</v>
      </c>
      <c r="H22326" t="s">
        <v>60</v>
      </c>
      <c r="I22326" t="s">
        <v>39835</v>
      </c>
      <c r="J22326" t="s">
        <v>50538</v>
      </c>
      <c r="K22326" t="s">
        <v>45028</v>
      </c>
      <c r="L22326" t="s">
        <v>20</v>
      </c>
      <c r="M22326">
        <v>805</v>
      </c>
      <c r="N22326" t="s">
        <v>45401</v>
      </c>
      <c r="O22326">
        <v>58</v>
      </c>
      <c r="P22326">
        <v>0.85</v>
      </c>
      <c r="Q22326">
        <v>48.3</v>
      </c>
      <c r="R22326">
        <v>58</v>
      </c>
      <c r="S22326">
        <v>35</v>
      </c>
      <c r="T22326" t="s">
        <v>283</v>
      </c>
      <c r="U22326" t="s">
        <v>45132</v>
      </c>
      <c r="V22326" t="s">
        <v>45132</v>
      </c>
      <c r="W22326" t="s">
        <v>283</v>
      </c>
      <c r="X22326" t="s">
        <v>135</v>
      </c>
      <c r="Y22326">
        <v>1</v>
      </c>
      <c r="Z22326" t="s">
        <v>45402</v>
      </c>
      <c r="AA22326" t="s">
        <v>39947</v>
      </c>
    </row>
    <row r="22327" spans="1:27" hidden="1" x14ac:dyDescent="0.25">
      <c r="A22327" t="str">
        <f t="shared" si="348"/>
        <v>Natural Gas Fired Combustion Turbine.NG</v>
      </c>
      <c r="B22327" t="str">
        <f>INDEX(Crosswalk!$B$2:$B$47,MATCH(A22327,Crosswalk!$A$2:$A$47,0))</f>
        <v>natural gas peaker</v>
      </c>
      <c r="C22327" t="b">
        <f>IFERROR(IF(AND(NOT(INDEX('Included Plant Filters'!$B:$B,MATCH(B22327,'Included Plant Filters'!$A:$A,0))),$W22327="Y"),FALSE,IF(AND(NOT(INDEX('Included Plant Filters'!$C:$C,MATCH(B22327,'Included Plant Filters'!$A:$A,0))),NOT(OR($X22327="Electric Utility",$X22327="IPP CHP",$X22327="IPP Non-CHP"))),FALSE,TRUE)),0)</f>
        <v>1</v>
      </c>
      <c r="D22327">
        <v>56155</v>
      </c>
      <c r="E22327" t="s">
        <v>45152</v>
      </c>
      <c r="F22327">
        <v>63259</v>
      </c>
      <c r="G22327" t="s">
        <v>50536</v>
      </c>
      <c r="H22327" t="s">
        <v>60</v>
      </c>
      <c r="I22327" t="s">
        <v>39835</v>
      </c>
      <c r="J22327" t="s">
        <v>50539</v>
      </c>
      <c r="K22327" t="s">
        <v>45052</v>
      </c>
      <c r="L22327" t="s">
        <v>19021</v>
      </c>
      <c r="N22327" t="s">
        <v>45401</v>
      </c>
      <c r="O22327">
        <v>58</v>
      </c>
      <c r="P22327">
        <v>0.85</v>
      </c>
      <c r="Q22327">
        <v>46.3</v>
      </c>
      <c r="R22327">
        <v>57.1</v>
      </c>
      <c r="S22327">
        <v>35</v>
      </c>
      <c r="T22327" t="s">
        <v>283</v>
      </c>
      <c r="U22327" t="s">
        <v>45132</v>
      </c>
      <c r="V22327" t="s">
        <v>45132</v>
      </c>
      <c r="W22327" t="s">
        <v>283</v>
      </c>
      <c r="X22327" t="s">
        <v>135</v>
      </c>
      <c r="Y22327">
        <v>1</v>
      </c>
      <c r="Z22327" t="s">
        <v>45402</v>
      </c>
      <c r="AA22327" t="s">
        <v>39947</v>
      </c>
    </row>
    <row r="22328" spans="1:27" hidden="1" x14ac:dyDescent="0.25">
      <c r="A22328" t="str">
        <f t="shared" si="348"/>
        <v>Natural Gas Fired Combined Cycle.NG</v>
      </c>
      <c r="B22328" t="str">
        <f>INDEX(Crosswalk!$B$2:$B$47,MATCH(A22328,Crosswalk!$A$2:$A$47,0))</f>
        <v>natural gas combined cycle</v>
      </c>
      <c r="C22328" t="b">
        <f>IFERROR(IF(AND(NOT(INDEX('Included Plant Filters'!$B:$B,MATCH(B22328,'Included Plant Filters'!$A:$A,0))),$W22328="Y"),FALSE,IF(AND(NOT(INDEX('Included Plant Filters'!$C:$C,MATCH(B22328,'Included Plant Filters'!$A:$A,0))),NOT(OR($X22328="Electric Utility",$X22328="IPP CHP",$X22328="IPP Non-CHP"))),FALSE,TRUE)),0)</f>
        <v>1</v>
      </c>
      <c r="D22328">
        <v>56155</v>
      </c>
      <c r="E22328" t="s">
        <v>45152</v>
      </c>
      <c r="F22328">
        <v>63259</v>
      </c>
      <c r="G22328" t="s">
        <v>50536</v>
      </c>
      <c r="H22328" t="s">
        <v>60</v>
      </c>
      <c r="I22328" t="s">
        <v>39835</v>
      </c>
      <c r="J22328" t="s">
        <v>50540</v>
      </c>
      <c r="K22328" t="s">
        <v>45028</v>
      </c>
      <c r="L22328" t="s">
        <v>14</v>
      </c>
      <c r="M22328">
        <v>852</v>
      </c>
      <c r="N22328" t="s">
        <v>45401</v>
      </c>
      <c r="O22328">
        <v>89.2</v>
      </c>
      <c r="P22328">
        <v>0.85</v>
      </c>
      <c r="Q22328">
        <v>81</v>
      </c>
      <c r="R22328">
        <v>84.1</v>
      </c>
      <c r="S22328">
        <v>16</v>
      </c>
      <c r="T22328" t="s">
        <v>283</v>
      </c>
      <c r="U22328" t="s">
        <v>45132</v>
      </c>
      <c r="V22328" t="s">
        <v>45132</v>
      </c>
      <c r="W22328" t="s">
        <v>283</v>
      </c>
      <c r="X22328" t="s">
        <v>135</v>
      </c>
      <c r="Y22328">
        <v>1</v>
      </c>
      <c r="Z22328" t="s">
        <v>45402</v>
      </c>
      <c r="AA22328" t="s">
        <v>39947</v>
      </c>
    </row>
    <row r="22329" spans="1:27" hidden="1" x14ac:dyDescent="0.25">
      <c r="A22329" t="str">
        <f t="shared" si="348"/>
        <v>Solar Photovoltaic.SUN</v>
      </c>
      <c r="B22329" t="str">
        <f>INDEX(Crosswalk!$B$2:$B$47,MATCH(A22329,Crosswalk!$A$2:$A$47,0))</f>
        <v>solar PV</v>
      </c>
      <c r="C22329" t="b">
        <f>IFERROR(IF(AND(NOT(INDEX('Included Plant Filters'!$B:$B,MATCH(B22329,'Included Plant Filters'!$A:$A,0))),$W22329="Y"),FALSE,IF(AND(NOT(INDEX('Included Plant Filters'!$C:$C,MATCH(B22329,'Included Plant Filters'!$A:$A,0))),NOT(OR($X22329="Electric Utility",$X22329="IPP CHP",$X22329="IPP Non-CHP"))),FALSE,TRUE)),0)</f>
        <v>1</v>
      </c>
      <c r="D22329">
        <v>62982</v>
      </c>
      <c r="E22329" t="s">
        <v>50541</v>
      </c>
      <c r="F22329">
        <v>63260</v>
      </c>
      <c r="G22329" t="s">
        <v>50542</v>
      </c>
      <c r="H22329" t="s">
        <v>82</v>
      </c>
      <c r="I22329" t="s">
        <v>6838</v>
      </c>
      <c r="J22329" t="s">
        <v>50543</v>
      </c>
      <c r="K22329" t="s">
        <v>45201</v>
      </c>
      <c r="L22329" t="s">
        <v>26895</v>
      </c>
      <c r="N22329" t="s">
        <v>45401</v>
      </c>
      <c r="O22329">
        <v>1.3</v>
      </c>
      <c r="P22329" t="s">
        <v>45132</v>
      </c>
      <c r="Q22329">
        <v>1.3</v>
      </c>
      <c r="R22329">
        <v>1.3</v>
      </c>
      <c r="S22329" t="s">
        <v>45132</v>
      </c>
      <c r="T22329" t="s">
        <v>283</v>
      </c>
      <c r="U22329" t="s">
        <v>45132</v>
      </c>
      <c r="V22329" t="s">
        <v>45132</v>
      </c>
      <c r="W22329" t="s">
        <v>283</v>
      </c>
      <c r="X22329" t="s">
        <v>138</v>
      </c>
      <c r="Y22329">
        <v>2</v>
      </c>
      <c r="Z22329" t="s">
        <v>45402</v>
      </c>
      <c r="AA22329" t="s">
        <v>45172</v>
      </c>
    </row>
    <row r="22330" spans="1:27" hidden="1" x14ac:dyDescent="0.25">
      <c r="A22330" t="str">
        <f t="shared" si="348"/>
        <v>Solar Photovoltaic.SUN</v>
      </c>
      <c r="B22330" t="str">
        <f>INDEX(Crosswalk!$B$2:$B$47,MATCH(A22330,Crosswalk!$A$2:$A$47,0))</f>
        <v>solar PV</v>
      </c>
      <c r="C22330" t="b">
        <f>IFERROR(IF(AND(NOT(INDEX('Included Plant Filters'!$B:$B,MATCH(B22330,'Included Plant Filters'!$A:$A,0))),$W22330="Y"),FALSE,IF(AND(NOT(INDEX('Included Plant Filters'!$C:$C,MATCH(B22330,'Included Plant Filters'!$A:$A,0))),NOT(OR($X22330="Electric Utility",$X22330="IPP CHP",$X22330="IPP Non-CHP"))),FALSE,TRUE)),0)</f>
        <v>1</v>
      </c>
      <c r="D22330">
        <v>63058</v>
      </c>
      <c r="E22330" t="s">
        <v>50544</v>
      </c>
      <c r="F22330">
        <v>63262</v>
      </c>
      <c r="G22330" t="s">
        <v>50545</v>
      </c>
      <c r="H22330" t="s">
        <v>20</v>
      </c>
      <c r="I22330" t="s">
        <v>1815</v>
      </c>
      <c r="J22330" t="s">
        <v>50546</v>
      </c>
      <c r="K22330" t="s">
        <v>45201</v>
      </c>
      <c r="L22330" t="s">
        <v>26895</v>
      </c>
      <c r="N22330" t="s">
        <v>45401</v>
      </c>
      <c r="O22330">
        <v>1.5</v>
      </c>
      <c r="P22330">
        <v>1</v>
      </c>
      <c r="Q22330">
        <v>1.5</v>
      </c>
      <c r="R22330">
        <v>1.5</v>
      </c>
      <c r="S22330" t="s">
        <v>45132</v>
      </c>
      <c r="T22330" t="s">
        <v>283</v>
      </c>
      <c r="U22330" t="s">
        <v>45132</v>
      </c>
      <c r="V22330" t="s">
        <v>45132</v>
      </c>
      <c r="W22330" t="s">
        <v>283</v>
      </c>
      <c r="X22330" t="s">
        <v>138</v>
      </c>
      <c r="Y22330">
        <v>2</v>
      </c>
      <c r="Z22330" t="s">
        <v>45402</v>
      </c>
      <c r="AA22330" t="s">
        <v>45172</v>
      </c>
    </row>
    <row r="22331" spans="1:27" hidden="1" x14ac:dyDescent="0.25">
      <c r="A22331" t="str">
        <f t="shared" si="348"/>
        <v>Solar Photovoltaic.SUN</v>
      </c>
      <c r="B22331" t="str">
        <f>INDEX(Crosswalk!$B$2:$B$47,MATCH(A22331,Crosswalk!$A$2:$A$47,0))</f>
        <v>solar PV</v>
      </c>
      <c r="C22331" t="b">
        <f>IFERROR(IF(AND(NOT(INDEX('Included Plant Filters'!$B:$B,MATCH(B22331,'Included Plant Filters'!$A:$A,0))),$W22331="Y"),FALSE,IF(AND(NOT(INDEX('Included Plant Filters'!$C:$C,MATCH(B22331,'Included Plant Filters'!$A:$A,0))),NOT(OR($X22331="Electric Utility",$X22331="IPP CHP",$X22331="IPP Non-CHP"))),FALSE,TRUE)),0)</f>
        <v>1</v>
      </c>
      <c r="D22331">
        <v>63058</v>
      </c>
      <c r="E22331" t="s">
        <v>50544</v>
      </c>
      <c r="F22331">
        <v>63262</v>
      </c>
      <c r="G22331" t="s">
        <v>50545</v>
      </c>
      <c r="H22331" t="s">
        <v>20</v>
      </c>
      <c r="I22331" t="s">
        <v>1815</v>
      </c>
      <c r="J22331" t="s">
        <v>50547</v>
      </c>
      <c r="K22331" t="s">
        <v>45201</v>
      </c>
      <c r="L22331" t="s">
        <v>26895</v>
      </c>
      <c r="N22331" t="s">
        <v>45401</v>
      </c>
      <c r="O22331">
        <v>0.5</v>
      </c>
      <c r="P22331">
        <v>1</v>
      </c>
      <c r="Q22331">
        <v>0.5</v>
      </c>
      <c r="R22331">
        <v>0.5</v>
      </c>
      <c r="S22331" t="s">
        <v>45132</v>
      </c>
      <c r="T22331" t="s">
        <v>283</v>
      </c>
      <c r="U22331" t="s">
        <v>45132</v>
      </c>
      <c r="V22331" t="s">
        <v>45132</v>
      </c>
      <c r="W22331" t="s">
        <v>283</v>
      </c>
      <c r="X22331" t="s">
        <v>138</v>
      </c>
      <c r="Y22331">
        <v>2</v>
      </c>
      <c r="Z22331" t="s">
        <v>45402</v>
      </c>
      <c r="AA22331" t="s">
        <v>45172</v>
      </c>
    </row>
    <row r="22332" spans="1:27" hidden="1" x14ac:dyDescent="0.25">
      <c r="A22332" t="str">
        <f t="shared" si="348"/>
        <v>Solar Photovoltaic.SUN</v>
      </c>
      <c r="B22332" t="str">
        <f>INDEX(Crosswalk!$B$2:$B$47,MATCH(A22332,Crosswalk!$A$2:$A$47,0))</f>
        <v>solar PV</v>
      </c>
      <c r="C22332" t="b">
        <f>IFERROR(IF(AND(NOT(INDEX('Included Plant Filters'!$B:$B,MATCH(B22332,'Included Plant Filters'!$A:$A,0))),$W22332="Y"),FALSE,IF(AND(NOT(INDEX('Included Plant Filters'!$C:$C,MATCH(B22332,'Included Plant Filters'!$A:$A,0))),NOT(OR($X22332="Electric Utility",$X22332="IPP CHP",$X22332="IPP Non-CHP"))),FALSE,TRUE)),0)</f>
        <v>1</v>
      </c>
      <c r="D22332">
        <v>63058</v>
      </c>
      <c r="E22332" t="s">
        <v>50544</v>
      </c>
      <c r="F22332">
        <v>63262</v>
      </c>
      <c r="G22332" t="s">
        <v>50545</v>
      </c>
      <c r="H22332" t="s">
        <v>20</v>
      </c>
      <c r="I22332" t="s">
        <v>1815</v>
      </c>
      <c r="J22332" t="s">
        <v>50548</v>
      </c>
      <c r="K22332" t="s">
        <v>45201</v>
      </c>
      <c r="L22332" t="s">
        <v>26895</v>
      </c>
      <c r="N22332" t="s">
        <v>45401</v>
      </c>
      <c r="O22332">
        <v>0.5</v>
      </c>
      <c r="P22332">
        <v>1</v>
      </c>
      <c r="Q22332">
        <v>0.5</v>
      </c>
      <c r="R22332">
        <v>0.5</v>
      </c>
      <c r="S22332" t="s">
        <v>45132</v>
      </c>
      <c r="T22332" t="s">
        <v>283</v>
      </c>
      <c r="U22332" t="s">
        <v>45132</v>
      </c>
      <c r="V22332" t="s">
        <v>45132</v>
      </c>
      <c r="W22332" t="s">
        <v>283</v>
      </c>
      <c r="X22332" t="s">
        <v>138</v>
      </c>
      <c r="Y22332">
        <v>2</v>
      </c>
      <c r="Z22332" t="s">
        <v>45402</v>
      </c>
      <c r="AA22332" t="s">
        <v>45172</v>
      </c>
    </row>
    <row r="22333" spans="1:27" hidden="1" x14ac:dyDescent="0.25">
      <c r="A22333" t="str">
        <f t="shared" si="348"/>
        <v>Solar Photovoltaic.SUN</v>
      </c>
      <c r="B22333" t="str">
        <f>INDEX(Crosswalk!$B$2:$B$47,MATCH(A22333,Crosswalk!$A$2:$A$47,0))</f>
        <v>solar PV</v>
      </c>
      <c r="C22333" t="b">
        <f>IFERROR(IF(AND(NOT(INDEX('Included Plant Filters'!$B:$B,MATCH(B22333,'Included Plant Filters'!$A:$A,0))),$W22333="Y"),FALSE,IF(AND(NOT(INDEX('Included Plant Filters'!$C:$C,MATCH(B22333,'Included Plant Filters'!$A:$A,0))),NOT(OR($X22333="Electric Utility",$X22333="IPP CHP",$X22333="IPP Non-CHP"))),FALSE,TRUE)),0)</f>
        <v>1</v>
      </c>
      <c r="D22333">
        <v>58135</v>
      </c>
      <c r="E22333" t="s">
        <v>28073</v>
      </c>
      <c r="F22333">
        <v>63263</v>
      </c>
      <c r="G22333" t="s">
        <v>50549</v>
      </c>
      <c r="H22333" t="s">
        <v>20</v>
      </c>
      <c r="I22333" t="s">
        <v>1881</v>
      </c>
      <c r="J22333" t="s">
        <v>50550</v>
      </c>
      <c r="K22333" t="s">
        <v>45201</v>
      </c>
      <c r="L22333" t="s">
        <v>26895</v>
      </c>
      <c r="N22333" t="s">
        <v>45401</v>
      </c>
      <c r="O22333">
        <v>1</v>
      </c>
      <c r="P22333" t="s">
        <v>45132</v>
      </c>
      <c r="Q22333">
        <v>1</v>
      </c>
      <c r="R22333">
        <v>1</v>
      </c>
      <c r="S22333" t="s">
        <v>45132</v>
      </c>
      <c r="T22333" t="s">
        <v>283</v>
      </c>
      <c r="U22333" t="s">
        <v>45132</v>
      </c>
      <c r="V22333" t="s">
        <v>45132</v>
      </c>
      <c r="W22333" t="s">
        <v>283</v>
      </c>
      <c r="X22333" t="s">
        <v>138</v>
      </c>
      <c r="Y22333">
        <v>2</v>
      </c>
      <c r="Z22333" t="s">
        <v>45402</v>
      </c>
      <c r="AA22333" t="s">
        <v>45172</v>
      </c>
    </row>
    <row r="22334" spans="1:27" hidden="1" x14ac:dyDescent="0.25">
      <c r="A22334" t="str">
        <f t="shared" si="348"/>
        <v>Batteries.MWH</v>
      </c>
      <c r="B22334" t="str">
        <f>INDEX(Crosswalk!$B$2:$B$47,MATCH(A22334,Crosswalk!$A$2:$A$47,0))</f>
        <v>battery storage</v>
      </c>
      <c r="C22334">
        <f>IFERROR(IF(AND(NOT(INDEX('Included Plant Filters'!$B:$B,MATCH(B22334,'Included Plant Filters'!$A:$A,0))),$W22334="Y"),FALSE,IF(AND(NOT(INDEX('Included Plant Filters'!$C:$C,MATCH(B22334,'Included Plant Filters'!$A:$A,0))),NOT(OR($X22334="Electric Utility",$X22334="IPP CHP",$X22334="IPP Non-CHP"))),FALSE,TRUE)),0)</f>
        <v>0</v>
      </c>
      <c r="D22334">
        <v>61012</v>
      </c>
      <c r="E22334" t="s">
        <v>47837</v>
      </c>
      <c r="F22334">
        <v>63264</v>
      </c>
      <c r="G22334" t="s">
        <v>50551</v>
      </c>
      <c r="H22334" t="s">
        <v>57</v>
      </c>
      <c r="I22334" t="s">
        <v>10881</v>
      </c>
      <c r="J22334" t="s">
        <v>24287</v>
      </c>
      <c r="K22334" t="s">
        <v>45211</v>
      </c>
      <c r="L22334" t="s">
        <v>33848</v>
      </c>
      <c r="N22334" t="s">
        <v>45401</v>
      </c>
      <c r="O22334">
        <v>1.3</v>
      </c>
      <c r="P22334">
        <v>1</v>
      </c>
      <c r="Q22334">
        <v>1.3</v>
      </c>
      <c r="R22334">
        <v>1.3</v>
      </c>
      <c r="S22334">
        <v>0</v>
      </c>
      <c r="T22334" t="s">
        <v>283</v>
      </c>
      <c r="U22334" t="s">
        <v>45132</v>
      </c>
      <c r="V22334" t="s">
        <v>45132</v>
      </c>
      <c r="W22334" t="s">
        <v>283</v>
      </c>
      <c r="X22334" t="s">
        <v>138</v>
      </c>
      <c r="Y22334">
        <v>2</v>
      </c>
      <c r="Z22334" t="s">
        <v>45402</v>
      </c>
      <c r="AA22334" t="s">
        <v>45212</v>
      </c>
    </row>
    <row r="22335" spans="1:27" hidden="1" x14ac:dyDescent="0.25">
      <c r="A22335" t="str">
        <f t="shared" si="348"/>
        <v>Solar Photovoltaic.SUN</v>
      </c>
      <c r="B22335" t="str">
        <f>INDEX(Crosswalk!$B$2:$B$47,MATCH(A22335,Crosswalk!$A$2:$A$47,0))</f>
        <v>solar PV</v>
      </c>
      <c r="C22335" t="b">
        <f>IFERROR(IF(AND(NOT(INDEX('Included Plant Filters'!$B:$B,MATCH(B22335,'Included Plant Filters'!$A:$A,0))),$W22335="Y"),FALSE,IF(AND(NOT(INDEX('Included Plant Filters'!$C:$C,MATCH(B22335,'Included Plant Filters'!$A:$A,0))),NOT(OR($X22335="Electric Utility",$X22335="IPP CHP",$X22335="IPP Non-CHP"))),FALSE,TRUE)),0)</f>
        <v>1</v>
      </c>
      <c r="D22335">
        <v>61012</v>
      </c>
      <c r="E22335" t="s">
        <v>47837</v>
      </c>
      <c r="F22335">
        <v>63264</v>
      </c>
      <c r="G22335" t="s">
        <v>50551</v>
      </c>
      <c r="H22335" t="s">
        <v>57</v>
      </c>
      <c r="I22335" t="s">
        <v>10881</v>
      </c>
      <c r="J22335" t="s">
        <v>50552</v>
      </c>
      <c r="K22335" t="s">
        <v>45201</v>
      </c>
      <c r="L22335" t="s">
        <v>26895</v>
      </c>
      <c r="N22335" t="s">
        <v>45401</v>
      </c>
      <c r="O22335">
        <v>2</v>
      </c>
      <c r="P22335">
        <v>1</v>
      </c>
      <c r="Q22335">
        <v>2</v>
      </c>
      <c r="R22335">
        <v>2</v>
      </c>
      <c r="S22335" t="s">
        <v>45132</v>
      </c>
      <c r="T22335" t="s">
        <v>283</v>
      </c>
      <c r="U22335" t="s">
        <v>45132</v>
      </c>
      <c r="V22335" t="s">
        <v>45132</v>
      </c>
      <c r="W22335" t="s">
        <v>283</v>
      </c>
      <c r="X22335" t="s">
        <v>138</v>
      </c>
      <c r="Y22335">
        <v>2</v>
      </c>
      <c r="Z22335" t="s">
        <v>45402</v>
      </c>
      <c r="AA22335" t="s">
        <v>45172</v>
      </c>
    </row>
    <row r="22336" spans="1:27" hidden="1" x14ac:dyDescent="0.25">
      <c r="A22336" t="str">
        <f t="shared" si="348"/>
        <v>Solar Photovoltaic.SUN</v>
      </c>
      <c r="B22336" t="str">
        <f>INDEX(Crosswalk!$B$2:$B$47,MATCH(A22336,Crosswalk!$A$2:$A$47,0))</f>
        <v>solar PV</v>
      </c>
      <c r="C22336" t="b">
        <f>IFERROR(IF(AND(NOT(INDEX('Included Plant Filters'!$B:$B,MATCH(B22336,'Included Plant Filters'!$A:$A,0))),$W22336="Y"),FALSE,IF(AND(NOT(INDEX('Included Plant Filters'!$C:$C,MATCH(B22336,'Included Plant Filters'!$A:$A,0))),NOT(OR($X22336="Electric Utility",$X22336="IPP CHP",$X22336="IPP Non-CHP"))),FALSE,TRUE)),0)</f>
        <v>1</v>
      </c>
      <c r="D22336">
        <v>62627</v>
      </c>
      <c r="E22336" t="s">
        <v>49641</v>
      </c>
      <c r="F22336">
        <v>63266</v>
      </c>
      <c r="G22336" t="s">
        <v>50553</v>
      </c>
      <c r="H22336" t="s">
        <v>88</v>
      </c>
      <c r="I22336" t="s">
        <v>30159</v>
      </c>
      <c r="J22336" t="s">
        <v>50554</v>
      </c>
      <c r="K22336" t="s">
        <v>45201</v>
      </c>
      <c r="L22336" t="s">
        <v>26895</v>
      </c>
      <c r="N22336" t="s">
        <v>45437</v>
      </c>
      <c r="O22336">
        <v>2</v>
      </c>
      <c r="P22336">
        <v>1</v>
      </c>
      <c r="Q22336">
        <v>2</v>
      </c>
      <c r="R22336">
        <v>2</v>
      </c>
      <c r="S22336" t="s">
        <v>45132</v>
      </c>
      <c r="T22336" t="s">
        <v>283</v>
      </c>
      <c r="U22336" t="s">
        <v>45132</v>
      </c>
      <c r="V22336" t="s">
        <v>45132</v>
      </c>
      <c r="W22336" t="s">
        <v>283</v>
      </c>
      <c r="X22336" t="s">
        <v>138</v>
      </c>
      <c r="Y22336">
        <v>2</v>
      </c>
      <c r="Z22336" t="s">
        <v>45402</v>
      </c>
      <c r="AA22336" t="s">
        <v>45172</v>
      </c>
    </row>
    <row r="22337" spans="1:27" hidden="1" x14ac:dyDescent="0.25">
      <c r="A22337" t="str">
        <f t="shared" si="348"/>
        <v>Solar Photovoltaic.SUN</v>
      </c>
      <c r="B22337" t="str">
        <f>INDEX(Crosswalk!$B$2:$B$47,MATCH(A22337,Crosswalk!$A$2:$A$47,0))</f>
        <v>solar PV</v>
      </c>
      <c r="C22337" t="b">
        <f>IFERROR(IF(AND(NOT(INDEX('Included Plant Filters'!$B:$B,MATCH(B22337,'Included Plant Filters'!$A:$A,0))),$W22337="Y"),FALSE,IF(AND(NOT(INDEX('Included Plant Filters'!$C:$C,MATCH(B22337,'Included Plant Filters'!$A:$A,0))),NOT(OR($X22337="Electric Utility",$X22337="IPP CHP",$X22337="IPP Non-CHP"))),FALSE,TRUE)),0)</f>
        <v>1</v>
      </c>
      <c r="D22337">
        <v>62627</v>
      </c>
      <c r="E22337" t="s">
        <v>49641</v>
      </c>
      <c r="F22337">
        <v>63267</v>
      </c>
      <c r="G22337" t="s">
        <v>50555</v>
      </c>
      <c r="H22337" t="s">
        <v>88</v>
      </c>
      <c r="I22337" t="s">
        <v>5604</v>
      </c>
      <c r="J22337" t="s">
        <v>50556</v>
      </c>
      <c r="K22337" t="s">
        <v>45201</v>
      </c>
      <c r="L22337" t="s">
        <v>26895</v>
      </c>
      <c r="N22337" t="s">
        <v>45401</v>
      </c>
      <c r="O22337">
        <v>2</v>
      </c>
      <c r="P22337">
        <v>1</v>
      </c>
      <c r="Q22337">
        <v>2</v>
      </c>
      <c r="R22337">
        <v>2</v>
      </c>
      <c r="S22337" t="s">
        <v>45132</v>
      </c>
      <c r="T22337" t="s">
        <v>283</v>
      </c>
      <c r="U22337" t="s">
        <v>45132</v>
      </c>
      <c r="V22337" t="s">
        <v>45132</v>
      </c>
      <c r="W22337" t="s">
        <v>283</v>
      </c>
      <c r="X22337" t="s">
        <v>138</v>
      </c>
      <c r="Y22337">
        <v>2</v>
      </c>
      <c r="Z22337" t="s">
        <v>45402</v>
      </c>
      <c r="AA22337" t="s">
        <v>45172</v>
      </c>
    </row>
    <row r="22338" spans="1:27" hidden="1" x14ac:dyDescent="0.25">
      <c r="A22338" t="str">
        <f t="shared" si="348"/>
        <v>Onshore Wind Turbine.WND</v>
      </c>
      <c r="B22338" t="str">
        <f>INDEX(Crosswalk!$B$2:$B$47,MATCH(A22338,Crosswalk!$A$2:$A$47,0))</f>
        <v>onshore wind</v>
      </c>
      <c r="C22338" t="b">
        <f>IFERROR(IF(AND(NOT(INDEX('Included Plant Filters'!$B:$B,MATCH(B22338,'Included Plant Filters'!$A:$A,0))),$W22338="Y"),FALSE,IF(AND(NOT(INDEX('Included Plant Filters'!$C:$C,MATCH(B22338,'Included Plant Filters'!$A:$A,0))),NOT(OR($X22338="Electric Utility",$X22338="IPP CHP",$X22338="IPP Non-CHP"))),FALSE,TRUE)),0)</f>
        <v>1</v>
      </c>
      <c r="D22338">
        <v>13781</v>
      </c>
      <c r="E22338" t="s">
        <v>45267</v>
      </c>
      <c r="F22338">
        <v>63269</v>
      </c>
      <c r="G22338" t="s">
        <v>50557</v>
      </c>
      <c r="H22338" t="s">
        <v>104</v>
      </c>
      <c r="I22338" t="s">
        <v>12224</v>
      </c>
      <c r="J22338" t="s">
        <v>50558</v>
      </c>
      <c r="K22338" t="s">
        <v>45034</v>
      </c>
      <c r="L22338" t="s">
        <v>15533</v>
      </c>
      <c r="N22338" t="s">
        <v>45401</v>
      </c>
      <c r="O22338">
        <v>200.6</v>
      </c>
      <c r="P22338" t="s">
        <v>45132</v>
      </c>
      <c r="Q22338">
        <v>200.6</v>
      </c>
      <c r="R22338">
        <v>200.6</v>
      </c>
      <c r="S22338">
        <v>1</v>
      </c>
      <c r="T22338" t="s">
        <v>283</v>
      </c>
      <c r="U22338" t="s">
        <v>45132</v>
      </c>
      <c r="V22338" t="s">
        <v>45132</v>
      </c>
      <c r="W22338" t="s">
        <v>283</v>
      </c>
      <c r="X22338" t="s">
        <v>135</v>
      </c>
      <c r="Y22338">
        <v>1</v>
      </c>
      <c r="Z22338" t="s">
        <v>45402</v>
      </c>
      <c r="AA22338" t="s">
        <v>15028</v>
      </c>
    </row>
    <row r="22339" spans="1:27" hidden="1" x14ac:dyDescent="0.25">
      <c r="A22339" t="str">
        <f t="shared" si="348"/>
        <v>Solar Photovoltaic.SUN</v>
      </c>
      <c r="B22339" t="str">
        <f>INDEX(Crosswalk!$B$2:$B$47,MATCH(A22339,Crosswalk!$A$2:$A$47,0))</f>
        <v>solar PV</v>
      </c>
      <c r="C22339" t="b">
        <f>IFERROR(IF(AND(NOT(INDEX('Included Plant Filters'!$B:$B,MATCH(B22339,'Included Plant Filters'!$A:$A,0))),$W22339="Y"),FALSE,IF(AND(NOT(INDEX('Included Plant Filters'!$C:$C,MATCH(B22339,'Included Plant Filters'!$A:$A,0))),NOT(OR($X22339="Electric Utility",$X22339="IPP CHP",$X22339="IPP Non-CHP"))),FALSE,TRUE)),0)</f>
        <v>1</v>
      </c>
      <c r="D22339">
        <v>62627</v>
      </c>
      <c r="E22339" t="s">
        <v>49641</v>
      </c>
      <c r="F22339">
        <v>63270</v>
      </c>
      <c r="G22339" t="s">
        <v>50559</v>
      </c>
      <c r="H22339" t="s">
        <v>88</v>
      </c>
      <c r="I22339" t="s">
        <v>3000</v>
      </c>
      <c r="J22339" t="s">
        <v>50560</v>
      </c>
      <c r="K22339" t="s">
        <v>45201</v>
      </c>
      <c r="L22339" t="s">
        <v>26895</v>
      </c>
      <c r="N22339" t="s">
        <v>45401</v>
      </c>
      <c r="O22339">
        <v>5</v>
      </c>
      <c r="P22339">
        <v>1</v>
      </c>
      <c r="Q22339">
        <v>5</v>
      </c>
      <c r="R22339">
        <v>5</v>
      </c>
      <c r="S22339" t="s">
        <v>45132</v>
      </c>
      <c r="T22339" t="s">
        <v>283</v>
      </c>
      <c r="U22339" t="s">
        <v>45132</v>
      </c>
      <c r="V22339" t="s">
        <v>45132</v>
      </c>
      <c r="W22339" t="s">
        <v>283</v>
      </c>
      <c r="X22339" t="s">
        <v>138</v>
      </c>
      <c r="Y22339">
        <v>2</v>
      </c>
      <c r="Z22339" t="s">
        <v>45402</v>
      </c>
      <c r="AA22339" t="s">
        <v>45172</v>
      </c>
    </row>
    <row r="22340" spans="1:27" hidden="1" x14ac:dyDescent="0.25">
      <c r="A22340" t="str">
        <f t="shared" ref="A22340:A22403" si="349">CONCATENATE(K22340,".",AA22340)</f>
        <v>Solar Photovoltaic.SUN</v>
      </c>
      <c r="B22340" t="str">
        <f>INDEX(Crosswalk!$B$2:$B$47,MATCH(A22340,Crosswalk!$A$2:$A$47,0))</f>
        <v>solar PV</v>
      </c>
      <c r="C22340" t="b">
        <f>IFERROR(IF(AND(NOT(INDEX('Included Plant Filters'!$B:$B,MATCH(B22340,'Included Plant Filters'!$A:$A,0))),$W22340="Y"),FALSE,IF(AND(NOT(INDEX('Included Plant Filters'!$C:$C,MATCH(B22340,'Included Plant Filters'!$A:$A,0))),NOT(OR($X22340="Electric Utility",$X22340="IPP CHP",$X22340="IPP Non-CHP"))),FALSE,TRUE)),0)</f>
        <v>1</v>
      </c>
      <c r="D22340">
        <v>62161</v>
      </c>
      <c r="E22340" t="s">
        <v>50071</v>
      </c>
      <c r="F22340">
        <v>63271</v>
      </c>
      <c r="G22340" t="s">
        <v>50561</v>
      </c>
      <c r="H22340" t="s">
        <v>102</v>
      </c>
      <c r="I22340" t="s">
        <v>12166</v>
      </c>
      <c r="J22340" t="s">
        <v>50562</v>
      </c>
      <c r="K22340" t="s">
        <v>45201</v>
      </c>
      <c r="L22340" t="s">
        <v>26895</v>
      </c>
      <c r="N22340" t="s">
        <v>45401</v>
      </c>
      <c r="O22340">
        <v>75</v>
      </c>
      <c r="P22340" t="s">
        <v>45132</v>
      </c>
      <c r="Q22340">
        <v>75</v>
      </c>
      <c r="R22340">
        <v>75</v>
      </c>
      <c r="S22340" t="s">
        <v>45132</v>
      </c>
      <c r="T22340" t="s">
        <v>283</v>
      </c>
      <c r="U22340" t="s">
        <v>45132</v>
      </c>
      <c r="V22340" t="s">
        <v>45132</v>
      </c>
      <c r="W22340" t="s">
        <v>283</v>
      </c>
      <c r="X22340" t="s">
        <v>138</v>
      </c>
      <c r="Y22340">
        <v>2</v>
      </c>
      <c r="Z22340" t="s">
        <v>45402</v>
      </c>
      <c r="AA22340" t="s">
        <v>45172</v>
      </c>
    </row>
    <row r="22341" spans="1:27" hidden="1" x14ac:dyDescent="0.25">
      <c r="A22341" t="str">
        <f t="shared" si="349"/>
        <v>Solar Photovoltaic.SUN</v>
      </c>
      <c r="B22341" t="str">
        <f>INDEX(Crosswalk!$B$2:$B$47,MATCH(A22341,Crosswalk!$A$2:$A$47,0))</f>
        <v>solar PV</v>
      </c>
      <c r="C22341" t="b">
        <f>IFERROR(IF(AND(NOT(INDEX('Included Plant Filters'!$B:$B,MATCH(B22341,'Included Plant Filters'!$A:$A,0))),$W22341="Y"),FALSE,IF(AND(NOT(INDEX('Included Plant Filters'!$C:$C,MATCH(B22341,'Included Plant Filters'!$A:$A,0))),NOT(OR($X22341="Electric Utility",$X22341="IPP CHP",$X22341="IPP Non-CHP"))),FALSE,TRUE)),0)</f>
        <v>1</v>
      </c>
      <c r="D22341">
        <v>62627</v>
      </c>
      <c r="E22341" t="s">
        <v>49641</v>
      </c>
      <c r="F22341">
        <v>63272</v>
      </c>
      <c r="G22341" t="s">
        <v>50563</v>
      </c>
      <c r="H22341" t="s">
        <v>88</v>
      </c>
      <c r="I22341" t="s">
        <v>7574</v>
      </c>
      <c r="J22341" t="s">
        <v>50564</v>
      </c>
      <c r="K22341" t="s">
        <v>45201</v>
      </c>
      <c r="L22341" t="s">
        <v>26895</v>
      </c>
      <c r="N22341" t="s">
        <v>45437</v>
      </c>
      <c r="O22341">
        <v>2</v>
      </c>
      <c r="P22341" t="s">
        <v>45132</v>
      </c>
      <c r="Q22341">
        <v>2</v>
      </c>
      <c r="R22341">
        <v>2</v>
      </c>
      <c r="S22341" t="s">
        <v>45132</v>
      </c>
      <c r="T22341" t="s">
        <v>283</v>
      </c>
      <c r="U22341" t="s">
        <v>45132</v>
      </c>
      <c r="V22341" t="s">
        <v>45132</v>
      </c>
      <c r="W22341" t="s">
        <v>283</v>
      </c>
      <c r="X22341" t="s">
        <v>138</v>
      </c>
      <c r="Y22341">
        <v>2</v>
      </c>
      <c r="Z22341" t="s">
        <v>45402</v>
      </c>
      <c r="AA22341" t="s">
        <v>45172</v>
      </c>
    </row>
    <row r="22342" spans="1:27" hidden="1" x14ac:dyDescent="0.25">
      <c r="A22342" t="str">
        <f t="shared" si="349"/>
        <v>Solar Photovoltaic.SUN</v>
      </c>
      <c r="B22342" t="str">
        <f>INDEX(Crosswalk!$B$2:$B$47,MATCH(A22342,Crosswalk!$A$2:$A$47,0))</f>
        <v>solar PV</v>
      </c>
      <c r="C22342" t="b">
        <f>IFERROR(IF(AND(NOT(INDEX('Included Plant Filters'!$B:$B,MATCH(B22342,'Included Plant Filters'!$A:$A,0))),$W22342="Y"),FALSE,IF(AND(NOT(INDEX('Included Plant Filters'!$C:$C,MATCH(B22342,'Included Plant Filters'!$A:$A,0))),NOT(OR($X22342="Electric Utility",$X22342="IPP CHP",$X22342="IPP Non-CHP"))),FALSE,TRUE)),0)</f>
        <v>1</v>
      </c>
      <c r="D22342">
        <v>62161</v>
      </c>
      <c r="E22342" t="s">
        <v>50071</v>
      </c>
      <c r="F22342">
        <v>63273</v>
      </c>
      <c r="G22342" t="s">
        <v>50565</v>
      </c>
      <c r="H22342" t="s">
        <v>108</v>
      </c>
      <c r="I22342" t="s">
        <v>18057</v>
      </c>
      <c r="J22342" t="s">
        <v>50566</v>
      </c>
      <c r="K22342" t="s">
        <v>45201</v>
      </c>
      <c r="L22342" t="s">
        <v>26895</v>
      </c>
      <c r="N22342" t="s">
        <v>45401</v>
      </c>
      <c r="O22342">
        <v>120</v>
      </c>
      <c r="P22342" t="s">
        <v>45132</v>
      </c>
      <c r="Q22342">
        <v>120</v>
      </c>
      <c r="R22342">
        <v>120</v>
      </c>
      <c r="S22342" t="s">
        <v>45132</v>
      </c>
      <c r="T22342" t="s">
        <v>283</v>
      </c>
      <c r="U22342" t="s">
        <v>45132</v>
      </c>
      <c r="V22342" t="s">
        <v>45132</v>
      </c>
      <c r="W22342" t="s">
        <v>283</v>
      </c>
      <c r="X22342" t="s">
        <v>138</v>
      </c>
      <c r="Y22342">
        <v>2</v>
      </c>
      <c r="Z22342" t="s">
        <v>45402</v>
      </c>
      <c r="AA22342" t="s">
        <v>45172</v>
      </c>
    </row>
    <row r="22343" spans="1:27" hidden="1" x14ac:dyDescent="0.25">
      <c r="A22343" t="str">
        <f t="shared" si="349"/>
        <v>Solar Photovoltaic.SUN</v>
      </c>
      <c r="B22343" t="str">
        <f>INDEX(Crosswalk!$B$2:$B$47,MATCH(A22343,Crosswalk!$A$2:$A$47,0))</f>
        <v>solar PV</v>
      </c>
      <c r="C22343" t="b">
        <f>IFERROR(IF(AND(NOT(INDEX('Included Plant Filters'!$B:$B,MATCH(B22343,'Included Plant Filters'!$A:$A,0))),$W22343="Y"),FALSE,IF(AND(NOT(INDEX('Included Plant Filters'!$C:$C,MATCH(B22343,'Included Plant Filters'!$A:$A,0))),NOT(OR($X22343="Electric Utility",$X22343="IPP CHP",$X22343="IPP Non-CHP"))),FALSE,TRUE)),0)</f>
        <v>1</v>
      </c>
      <c r="D22343">
        <v>60531</v>
      </c>
      <c r="E22343" t="s">
        <v>48184</v>
      </c>
      <c r="F22343">
        <v>63276</v>
      </c>
      <c r="G22343" t="s">
        <v>50567</v>
      </c>
      <c r="H22343" t="s">
        <v>17</v>
      </c>
      <c r="I22343" t="s">
        <v>543</v>
      </c>
      <c r="J22343" t="s">
        <v>50568</v>
      </c>
      <c r="K22343" t="s">
        <v>45201</v>
      </c>
      <c r="L22343" t="s">
        <v>26895</v>
      </c>
      <c r="N22343" t="s">
        <v>45401</v>
      </c>
      <c r="O22343">
        <v>1.5</v>
      </c>
      <c r="P22343" t="s">
        <v>45132</v>
      </c>
      <c r="Q22343">
        <v>1.5</v>
      </c>
      <c r="R22343">
        <v>1.5</v>
      </c>
      <c r="S22343" t="s">
        <v>45132</v>
      </c>
      <c r="T22343" t="s">
        <v>283</v>
      </c>
      <c r="U22343" t="s">
        <v>45132</v>
      </c>
      <c r="V22343" t="s">
        <v>45132</v>
      </c>
      <c r="W22343" t="s">
        <v>283</v>
      </c>
      <c r="X22343" t="s">
        <v>138</v>
      </c>
      <c r="Y22343">
        <v>2</v>
      </c>
      <c r="Z22343" t="s">
        <v>45402</v>
      </c>
      <c r="AA22343" t="s">
        <v>45172</v>
      </c>
    </row>
    <row r="22344" spans="1:27" hidden="1" x14ac:dyDescent="0.25">
      <c r="A22344" t="str">
        <f t="shared" si="349"/>
        <v>Solar Photovoltaic.SUN</v>
      </c>
      <c r="B22344" t="str">
        <f>INDEX(Crosswalk!$B$2:$B$47,MATCH(A22344,Crosswalk!$A$2:$A$47,0))</f>
        <v>solar PV</v>
      </c>
      <c r="C22344" t="b">
        <f>IFERROR(IF(AND(NOT(INDEX('Included Plant Filters'!$B:$B,MATCH(B22344,'Included Plant Filters'!$A:$A,0))),$W22344="Y"),FALSE,IF(AND(NOT(INDEX('Included Plant Filters'!$C:$C,MATCH(B22344,'Included Plant Filters'!$A:$A,0))),NOT(OR($X22344="Electric Utility",$X22344="IPP CHP",$X22344="IPP Non-CHP"))),FALSE,TRUE)),0)</f>
        <v>1</v>
      </c>
      <c r="D22344">
        <v>60531</v>
      </c>
      <c r="E22344" t="s">
        <v>48184</v>
      </c>
      <c r="F22344">
        <v>63277</v>
      </c>
      <c r="G22344" t="s">
        <v>50569</v>
      </c>
      <c r="H22344" t="s">
        <v>17</v>
      </c>
      <c r="I22344" t="s">
        <v>543</v>
      </c>
      <c r="J22344" t="s">
        <v>50568</v>
      </c>
      <c r="K22344" t="s">
        <v>45201</v>
      </c>
      <c r="L22344" t="s">
        <v>26895</v>
      </c>
      <c r="N22344" t="s">
        <v>45401</v>
      </c>
      <c r="O22344">
        <v>1.5</v>
      </c>
      <c r="P22344" t="s">
        <v>45132</v>
      </c>
      <c r="Q22344">
        <v>1.5</v>
      </c>
      <c r="R22344">
        <v>1.5</v>
      </c>
      <c r="S22344" t="s">
        <v>45132</v>
      </c>
      <c r="T22344" t="s">
        <v>283</v>
      </c>
      <c r="U22344" t="s">
        <v>45132</v>
      </c>
      <c r="V22344" t="s">
        <v>45132</v>
      </c>
      <c r="W22344" t="s">
        <v>283</v>
      </c>
      <c r="X22344" t="s">
        <v>138</v>
      </c>
      <c r="Y22344">
        <v>2</v>
      </c>
      <c r="Z22344" t="s">
        <v>45402</v>
      </c>
      <c r="AA22344" t="s">
        <v>45172</v>
      </c>
    </row>
    <row r="22345" spans="1:27" hidden="1" x14ac:dyDescent="0.25">
      <c r="A22345" t="str">
        <f t="shared" si="349"/>
        <v>Solar Photovoltaic.SUN</v>
      </c>
      <c r="B22345" t="str">
        <f>INDEX(Crosswalk!$B$2:$B$47,MATCH(A22345,Crosswalk!$A$2:$A$47,0))</f>
        <v>solar PV</v>
      </c>
      <c r="C22345" t="b">
        <f>IFERROR(IF(AND(NOT(INDEX('Included Plant Filters'!$B:$B,MATCH(B22345,'Included Plant Filters'!$A:$A,0))),$W22345="Y"),FALSE,IF(AND(NOT(INDEX('Included Plant Filters'!$C:$C,MATCH(B22345,'Included Plant Filters'!$A:$A,0))),NOT(OR($X22345="Electric Utility",$X22345="IPP CHP",$X22345="IPP Non-CHP"))),FALSE,TRUE)),0)</f>
        <v>1</v>
      </c>
      <c r="D22345">
        <v>60531</v>
      </c>
      <c r="E22345" t="s">
        <v>48184</v>
      </c>
      <c r="F22345">
        <v>63278</v>
      </c>
      <c r="G22345" t="s">
        <v>50570</v>
      </c>
      <c r="H22345" t="s">
        <v>17</v>
      </c>
      <c r="I22345" t="s">
        <v>543</v>
      </c>
      <c r="J22345" t="s">
        <v>50571</v>
      </c>
      <c r="K22345" t="s">
        <v>45201</v>
      </c>
      <c r="L22345" t="s">
        <v>26895</v>
      </c>
      <c r="N22345" t="s">
        <v>45401</v>
      </c>
      <c r="O22345">
        <v>1.5</v>
      </c>
      <c r="P22345" t="s">
        <v>45132</v>
      </c>
      <c r="Q22345">
        <v>1.5</v>
      </c>
      <c r="R22345">
        <v>1.5</v>
      </c>
      <c r="S22345" t="s">
        <v>45132</v>
      </c>
      <c r="T22345" t="s">
        <v>283</v>
      </c>
      <c r="U22345" t="s">
        <v>45132</v>
      </c>
      <c r="V22345" t="s">
        <v>45132</v>
      </c>
      <c r="W22345" t="s">
        <v>283</v>
      </c>
      <c r="X22345" t="s">
        <v>138</v>
      </c>
      <c r="Y22345">
        <v>2</v>
      </c>
      <c r="Z22345" t="s">
        <v>45402</v>
      </c>
      <c r="AA22345" t="s">
        <v>45172</v>
      </c>
    </row>
    <row r="22346" spans="1:27" hidden="1" x14ac:dyDescent="0.25">
      <c r="A22346" t="str">
        <f t="shared" si="349"/>
        <v>Solar Photovoltaic.SUN</v>
      </c>
      <c r="B22346" t="str">
        <f>INDEX(Crosswalk!$B$2:$B$47,MATCH(A22346,Crosswalk!$A$2:$A$47,0))</f>
        <v>solar PV</v>
      </c>
      <c r="C22346" t="b">
        <f>IFERROR(IF(AND(NOT(INDEX('Included Plant Filters'!$B:$B,MATCH(B22346,'Included Plant Filters'!$A:$A,0))),$W22346="Y"),FALSE,IF(AND(NOT(INDEX('Included Plant Filters'!$C:$C,MATCH(B22346,'Included Plant Filters'!$A:$A,0))),NOT(OR($X22346="Electric Utility",$X22346="IPP CHP",$X22346="IPP Non-CHP"))),FALSE,TRUE)),0)</f>
        <v>1</v>
      </c>
      <c r="D22346">
        <v>58871</v>
      </c>
      <c r="E22346" t="s">
        <v>48789</v>
      </c>
      <c r="F22346">
        <v>63279</v>
      </c>
      <c r="G22346" t="s">
        <v>50572</v>
      </c>
      <c r="H22346" t="s">
        <v>86</v>
      </c>
      <c r="I22346" t="s">
        <v>2624</v>
      </c>
      <c r="J22346" t="s">
        <v>21773</v>
      </c>
      <c r="K22346" t="s">
        <v>45201</v>
      </c>
      <c r="L22346" t="s">
        <v>26895</v>
      </c>
      <c r="N22346" t="s">
        <v>45437</v>
      </c>
      <c r="O22346">
        <v>1</v>
      </c>
      <c r="P22346" t="s">
        <v>45132</v>
      </c>
      <c r="Q22346">
        <v>1</v>
      </c>
      <c r="R22346">
        <v>1</v>
      </c>
      <c r="S22346" t="s">
        <v>45132</v>
      </c>
      <c r="T22346" t="s">
        <v>283</v>
      </c>
      <c r="U22346" t="s">
        <v>45132</v>
      </c>
      <c r="V22346" t="s">
        <v>45132</v>
      </c>
      <c r="W22346" t="s">
        <v>283</v>
      </c>
      <c r="X22346" t="s">
        <v>138</v>
      </c>
      <c r="Y22346">
        <v>2</v>
      </c>
      <c r="Z22346" t="s">
        <v>45402</v>
      </c>
      <c r="AA22346" t="s">
        <v>45172</v>
      </c>
    </row>
    <row r="22347" spans="1:27" hidden="1" x14ac:dyDescent="0.25">
      <c r="A22347" t="str">
        <f t="shared" si="349"/>
        <v>Batteries.MWH</v>
      </c>
      <c r="B22347" t="str">
        <f>INDEX(Crosswalk!$B$2:$B$47,MATCH(A22347,Crosswalk!$A$2:$A$47,0))</f>
        <v>battery storage</v>
      </c>
      <c r="C22347">
        <f>IFERROR(IF(AND(NOT(INDEX('Included Plant Filters'!$B:$B,MATCH(B22347,'Included Plant Filters'!$A:$A,0))),$W22347="Y"),FALSE,IF(AND(NOT(INDEX('Included Plant Filters'!$C:$C,MATCH(B22347,'Included Plant Filters'!$A:$A,0))),NOT(OR($X22347="Electric Utility",$X22347="IPP CHP",$X22347="IPP Non-CHP"))),FALSE,TRUE)),0)</f>
        <v>0</v>
      </c>
      <c r="D22347">
        <v>61012</v>
      </c>
      <c r="E22347" t="s">
        <v>47837</v>
      </c>
      <c r="F22347">
        <v>63280</v>
      </c>
      <c r="G22347" t="s">
        <v>50573</v>
      </c>
      <c r="H22347" t="s">
        <v>30</v>
      </c>
      <c r="I22347" t="s">
        <v>46114</v>
      </c>
      <c r="J22347" t="s">
        <v>1391</v>
      </c>
      <c r="K22347" t="s">
        <v>45211</v>
      </c>
      <c r="L22347" t="s">
        <v>33848</v>
      </c>
      <c r="N22347" t="s">
        <v>45401</v>
      </c>
      <c r="O22347">
        <v>14</v>
      </c>
      <c r="P22347" t="s">
        <v>45132</v>
      </c>
      <c r="Q22347">
        <v>14</v>
      </c>
      <c r="R22347">
        <v>14</v>
      </c>
      <c r="S22347">
        <v>0</v>
      </c>
      <c r="T22347" t="s">
        <v>283</v>
      </c>
      <c r="U22347" t="s">
        <v>45132</v>
      </c>
      <c r="V22347" t="s">
        <v>45132</v>
      </c>
      <c r="W22347" t="s">
        <v>283</v>
      </c>
      <c r="X22347" t="s">
        <v>138</v>
      </c>
      <c r="Y22347">
        <v>2</v>
      </c>
      <c r="Z22347" t="s">
        <v>45402</v>
      </c>
      <c r="AA22347" t="s">
        <v>45212</v>
      </c>
    </row>
    <row r="22348" spans="1:27" hidden="1" x14ac:dyDescent="0.25">
      <c r="A22348" t="str">
        <f t="shared" si="349"/>
        <v>Solar Photovoltaic.SUN</v>
      </c>
      <c r="B22348" t="str">
        <f>INDEX(Crosswalk!$B$2:$B$47,MATCH(A22348,Crosswalk!$A$2:$A$47,0))</f>
        <v>solar PV</v>
      </c>
      <c r="C22348" t="b">
        <f>IFERROR(IF(AND(NOT(INDEX('Included Plant Filters'!$B:$B,MATCH(B22348,'Included Plant Filters'!$A:$A,0))),$W22348="Y"),FALSE,IF(AND(NOT(INDEX('Included Plant Filters'!$C:$C,MATCH(B22348,'Included Plant Filters'!$A:$A,0))),NOT(OR($X22348="Electric Utility",$X22348="IPP CHP",$X22348="IPP Non-CHP"))),FALSE,TRUE)),0)</f>
        <v>1</v>
      </c>
      <c r="D22348">
        <v>61012</v>
      </c>
      <c r="E22348" t="s">
        <v>47837</v>
      </c>
      <c r="F22348">
        <v>63280</v>
      </c>
      <c r="G22348" t="s">
        <v>50573</v>
      </c>
      <c r="H22348" t="s">
        <v>30</v>
      </c>
      <c r="I22348" t="s">
        <v>46114</v>
      </c>
      <c r="J22348" t="s">
        <v>50574</v>
      </c>
      <c r="K22348" t="s">
        <v>45201</v>
      </c>
      <c r="L22348" t="s">
        <v>26895</v>
      </c>
      <c r="N22348" t="s">
        <v>45401</v>
      </c>
      <c r="O22348">
        <v>14</v>
      </c>
      <c r="P22348" t="s">
        <v>45132</v>
      </c>
      <c r="Q22348">
        <v>14</v>
      </c>
      <c r="R22348">
        <v>14</v>
      </c>
      <c r="S22348">
        <v>0</v>
      </c>
      <c r="T22348" t="s">
        <v>283</v>
      </c>
      <c r="U22348" t="s">
        <v>45132</v>
      </c>
      <c r="V22348" t="s">
        <v>45132</v>
      </c>
      <c r="W22348" t="s">
        <v>283</v>
      </c>
      <c r="X22348" t="s">
        <v>138</v>
      </c>
      <c r="Y22348">
        <v>2</v>
      </c>
      <c r="Z22348" t="s">
        <v>45402</v>
      </c>
      <c r="AA22348" t="s">
        <v>45172</v>
      </c>
    </row>
    <row r="22349" spans="1:27" hidden="1" x14ac:dyDescent="0.25">
      <c r="A22349" t="str">
        <f t="shared" si="349"/>
        <v>Natural Gas Fired Combustion Turbine.NG</v>
      </c>
      <c r="B22349" t="str">
        <f>INDEX(Crosswalk!$B$2:$B$47,MATCH(A22349,Crosswalk!$A$2:$A$47,0))</f>
        <v>natural gas peaker</v>
      </c>
      <c r="C22349" t="b">
        <f>IFERROR(IF(AND(NOT(INDEX('Included Plant Filters'!$B:$B,MATCH(B22349,'Included Plant Filters'!$A:$A,0))),$W22349="Y"),FALSE,IF(AND(NOT(INDEX('Included Plant Filters'!$C:$C,MATCH(B22349,'Included Plant Filters'!$A:$A,0))),NOT(OR($X22349="Electric Utility",$X22349="IPP CHP",$X22349="IPP Non-CHP"))),FALSE,TRUE)),0)</f>
        <v>0</v>
      </c>
      <c r="D22349">
        <v>63067</v>
      </c>
      <c r="E22349" t="s">
        <v>50575</v>
      </c>
      <c r="F22349">
        <v>63285</v>
      </c>
      <c r="G22349" t="s">
        <v>50576</v>
      </c>
      <c r="H22349" t="s">
        <v>14</v>
      </c>
      <c r="I22349" t="s">
        <v>554</v>
      </c>
      <c r="J22349" t="s">
        <v>50577</v>
      </c>
      <c r="K22349" t="s">
        <v>45052</v>
      </c>
      <c r="L22349" t="s">
        <v>19021</v>
      </c>
      <c r="N22349" t="s">
        <v>45401</v>
      </c>
      <c r="O22349">
        <v>33.5</v>
      </c>
      <c r="P22349">
        <v>0.85</v>
      </c>
      <c r="Q22349">
        <v>32.200000000000003</v>
      </c>
      <c r="R22349">
        <v>35.299999999999997</v>
      </c>
      <c r="S22349">
        <v>13</v>
      </c>
      <c r="T22349" t="s">
        <v>283</v>
      </c>
      <c r="U22349" t="s">
        <v>45132</v>
      </c>
      <c r="V22349" t="s">
        <v>45132</v>
      </c>
      <c r="W22349" t="s">
        <v>672</v>
      </c>
      <c r="X22349" t="s">
        <v>146</v>
      </c>
      <c r="Y22349">
        <v>7</v>
      </c>
      <c r="Z22349" t="s">
        <v>45441</v>
      </c>
      <c r="AA22349" t="s">
        <v>39947</v>
      </c>
    </row>
    <row r="22350" spans="1:27" hidden="1" x14ac:dyDescent="0.25">
      <c r="A22350" t="str">
        <f t="shared" si="349"/>
        <v>Solar Photovoltaic.SUN</v>
      </c>
      <c r="B22350" t="str">
        <f>INDEX(Crosswalk!$B$2:$B$47,MATCH(A22350,Crosswalk!$A$2:$A$47,0))</f>
        <v>solar PV</v>
      </c>
      <c r="C22350" t="b">
        <f>IFERROR(IF(AND(NOT(INDEX('Included Plant Filters'!$B:$B,MATCH(B22350,'Included Plant Filters'!$A:$A,0))),$W22350="Y"),FALSE,IF(AND(NOT(INDEX('Included Plant Filters'!$C:$C,MATCH(B22350,'Included Plant Filters'!$A:$A,0))),NOT(OR($X22350="Electric Utility",$X22350="IPP CHP",$X22350="IPP Non-CHP"))),FALSE,TRUE)),0)</f>
        <v>1</v>
      </c>
      <c r="D22350">
        <v>63071</v>
      </c>
      <c r="E22350" t="s">
        <v>50578</v>
      </c>
      <c r="F22350">
        <v>63286</v>
      </c>
      <c r="G22350" t="s">
        <v>50579</v>
      </c>
      <c r="H22350" t="s">
        <v>82</v>
      </c>
      <c r="I22350" t="s">
        <v>16299</v>
      </c>
      <c r="J22350" t="s">
        <v>50580</v>
      </c>
      <c r="K22350" t="s">
        <v>45201</v>
      </c>
      <c r="L22350" t="s">
        <v>26895</v>
      </c>
      <c r="N22350" t="s">
        <v>45401</v>
      </c>
      <c r="O22350">
        <v>3.8</v>
      </c>
      <c r="P22350" t="s">
        <v>45132</v>
      </c>
      <c r="Q22350">
        <v>3.8</v>
      </c>
      <c r="R22350">
        <v>3.8</v>
      </c>
      <c r="S22350" t="s">
        <v>45132</v>
      </c>
      <c r="T22350" t="s">
        <v>283</v>
      </c>
      <c r="U22350" t="s">
        <v>45132</v>
      </c>
      <c r="V22350" t="s">
        <v>45132</v>
      </c>
      <c r="W22350" t="s">
        <v>283</v>
      </c>
      <c r="X22350" t="s">
        <v>138</v>
      </c>
      <c r="Y22350">
        <v>2</v>
      </c>
      <c r="Z22350" t="s">
        <v>45402</v>
      </c>
      <c r="AA22350" t="s">
        <v>45172</v>
      </c>
    </row>
    <row r="22351" spans="1:27" hidden="1" x14ac:dyDescent="0.25">
      <c r="A22351" t="str">
        <f t="shared" si="349"/>
        <v>Onshore Wind Turbine.WND</v>
      </c>
      <c r="B22351" t="str">
        <f>INDEX(Crosswalk!$B$2:$B$47,MATCH(A22351,Crosswalk!$A$2:$A$47,0))</f>
        <v>onshore wind</v>
      </c>
      <c r="C22351" t="b">
        <f>IFERROR(IF(AND(NOT(INDEX('Included Plant Filters'!$B:$B,MATCH(B22351,'Included Plant Filters'!$A:$A,0))),$W22351="Y"),FALSE,IF(AND(NOT(INDEX('Included Plant Filters'!$C:$C,MATCH(B22351,'Included Plant Filters'!$A:$A,0))),NOT(OR($X22351="Electric Utility",$X22351="IPP CHP",$X22351="IPP Non-CHP"))),FALSE,TRUE)),0)</f>
        <v>1</v>
      </c>
      <c r="D22351">
        <v>63072</v>
      </c>
      <c r="E22351" t="s">
        <v>50581</v>
      </c>
      <c r="F22351">
        <v>63287</v>
      </c>
      <c r="G22351" t="s">
        <v>50581</v>
      </c>
      <c r="H22351" t="s">
        <v>40</v>
      </c>
      <c r="I22351" t="s">
        <v>12104</v>
      </c>
      <c r="J22351" t="s">
        <v>27509</v>
      </c>
      <c r="K22351" t="s">
        <v>45034</v>
      </c>
      <c r="L22351" t="s">
        <v>15533</v>
      </c>
      <c r="N22351" t="s">
        <v>45401</v>
      </c>
      <c r="O22351">
        <v>42</v>
      </c>
      <c r="P22351" t="s">
        <v>45132</v>
      </c>
      <c r="Q22351">
        <v>42</v>
      </c>
      <c r="R22351">
        <v>42</v>
      </c>
      <c r="S22351">
        <v>0</v>
      </c>
      <c r="T22351" t="s">
        <v>283</v>
      </c>
      <c r="U22351" t="s">
        <v>45132</v>
      </c>
      <c r="V22351" t="s">
        <v>45132</v>
      </c>
      <c r="W22351" t="s">
        <v>283</v>
      </c>
      <c r="X22351" t="s">
        <v>138</v>
      </c>
      <c r="Y22351">
        <v>2</v>
      </c>
      <c r="Z22351" t="s">
        <v>45402</v>
      </c>
      <c r="AA22351" t="s">
        <v>15028</v>
      </c>
    </row>
    <row r="22352" spans="1:27" hidden="1" x14ac:dyDescent="0.25">
      <c r="A22352" t="str">
        <f t="shared" si="349"/>
        <v>Solar Photovoltaic.SUN</v>
      </c>
      <c r="B22352" t="str">
        <f>INDEX(Crosswalk!$B$2:$B$47,MATCH(A22352,Crosswalk!$A$2:$A$47,0))</f>
        <v>solar PV</v>
      </c>
      <c r="C22352" t="b">
        <f>IFERROR(IF(AND(NOT(INDEX('Included Plant Filters'!$B:$B,MATCH(B22352,'Included Plant Filters'!$A:$A,0))),$W22352="Y"),FALSE,IF(AND(NOT(INDEX('Included Plant Filters'!$C:$C,MATCH(B22352,'Included Plant Filters'!$A:$A,0))),NOT(OR($X22352="Electric Utility",$X22352="IPP CHP",$X22352="IPP Non-CHP"))),FALSE,TRUE)),0)</f>
        <v>0</v>
      </c>
      <c r="D22352">
        <v>63060</v>
      </c>
      <c r="E22352" t="s">
        <v>50582</v>
      </c>
      <c r="F22352">
        <v>63288</v>
      </c>
      <c r="G22352" t="s">
        <v>50582</v>
      </c>
      <c r="H22352" t="s">
        <v>20</v>
      </c>
      <c r="I22352" t="s">
        <v>1824</v>
      </c>
      <c r="J22352" t="s">
        <v>50583</v>
      </c>
      <c r="K22352" t="s">
        <v>45201</v>
      </c>
      <c r="L22352" t="s">
        <v>26895</v>
      </c>
      <c r="N22352" t="s">
        <v>45437</v>
      </c>
      <c r="O22352">
        <v>3.4</v>
      </c>
      <c r="P22352">
        <v>1</v>
      </c>
      <c r="Q22352">
        <v>3.4</v>
      </c>
      <c r="R22352">
        <v>3.4</v>
      </c>
      <c r="S22352" t="s">
        <v>45132</v>
      </c>
      <c r="T22352" t="s">
        <v>283</v>
      </c>
      <c r="U22352" t="s">
        <v>45132</v>
      </c>
      <c r="V22352" t="s">
        <v>45132</v>
      </c>
      <c r="W22352" t="s">
        <v>283</v>
      </c>
      <c r="X22352" t="s">
        <v>141</v>
      </c>
      <c r="Y22352">
        <v>4</v>
      </c>
      <c r="Z22352" t="s">
        <v>45402</v>
      </c>
      <c r="AA22352" t="s">
        <v>45172</v>
      </c>
    </row>
    <row r="22353" spans="1:27" hidden="1" x14ac:dyDescent="0.25">
      <c r="A22353" t="str">
        <f t="shared" si="349"/>
        <v>Solar Photovoltaic.SUN</v>
      </c>
      <c r="B22353" t="str">
        <f>INDEX(Crosswalk!$B$2:$B$47,MATCH(A22353,Crosswalk!$A$2:$A$47,0))</f>
        <v>solar PV</v>
      </c>
      <c r="C22353" t="b">
        <f>IFERROR(IF(AND(NOT(INDEX('Included Plant Filters'!$B:$B,MATCH(B22353,'Included Plant Filters'!$A:$A,0))),$W22353="Y"),FALSE,IF(AND(NOT(INDEX('Included Plant Filters'!$C:$C,MATCH(B22353,'Included Plant Filters'!$A:$A,0))),NOT(OR($X22353="Electric Utility",$X22353="IPP CHP",$X22353="IPP Non-CHP"))),FALSE,TRUE)),0)</f>
        <v>0</v>
      </c>
      <c r="D22353">
        <v>63062</v>
      </c>
      <c r="E22353" t="s">
        <v>50584</v>
      </c>
      <c r="F22353">
        <v>63289</v>
      </c>
      <c r="G22353" t="s">
        <v>50584</v>
      </c>
      <c r="H22353" t="s">
        <v>54</v>
      </c>
      <c r="I22353" t="s">
        <v>22918</v>
      </c>
      <c r="J22353" t="s">
        <v>50585</v>
      </c>
      <c r="K22353" t="s">
        <v>45201</v>
      </c>
      <c r="L22353" t="s">
        <v>26895</v>
      </c>
      <c r="N22353" t="s">
        <v>45437</v>
      </c>
      <c r="O22353">
        <v>1.1000000000000001</v>
      </c>
      <c r="P22353">
        <v>1</v>
      </c>
      <c r="Q22353">
        <v>1.1000000000000001</v>
      </c>
      <c r="R22353">
        <v>1.1000000000000001</v>
      </c>
      <c r="S22353" t="s">
        <v>45132</v>
      </c>
      <c r="T22353" t="s">
        <v>283</v>
      </c>
      <c r="U22353" t="s">
        <v>45132</v>
      </c>
      <c r="V22353" t="s">
        <v>45132</v>
      </c>
      <c r="W22353" t="s">
        <v>283</v>
      </c>
      <c r="X22353" t="s">
        <v>141</v>
      </c>
      <c r="Y22353">
        <v>4</v>
      </c>
      <c r="Z22353" t="s">
        <v>45402</v>
      </c>
      <c r="AA22353" t="s">
        <v>45172</v>
      </c>
    </row>
    <row r="22354" spans="1:27" hidden="1" x14ac:dyDescent="0.25">
      <c r="A22354" t="str">
        <f t="shared" si="349"/>
        <v>Solar Photovoltaic.SUN</v>
      </c>
      <c r="B22354" t="str">
        <f>INDEX(Crosswalk!$B$2:$B$47,MATCH(A22354,Crosswalk!$A$2:$A$47,0))</f>
        <v>solar PV</v>
      </c>
      <c r="C22354" t="b">
        <f>IFERROR(IF(AND(NOT(INDEX('Included Plant Filters'!$B:$B,MATCH(B22354,'Included Plant Filters'!$A:$A,0))),$W22354="Y"),FALSE,IF(AND(NOT(INDEX('Included Plant Filters'!$C:$C,MATCH(B22354,'Included Plant Filters'!$A:$A,0))),NOT(OR($X22354="Electric Utility",$X22354="IPP CHP",$X22354="IPP Non-CHP"))),FALSE,TRUE)),0)</f>
        <v>0</v>
      </c>
      <c r="D22354">
        <v>63061</v>
      </c>
      <c r="E22354" t="s">
        <v>50586</v>
      </c>
      <c r="F22354">
        <v>63290</v>
      </c>
      <c r="G22354" t="s">
        <v>50586</v>
      </c>
      <c r="H22354" t="s">
        <v>57</v>
      </c>
      <c r="I22354" t="s">
        <v>1916</v>
      </c>
      <c r="J22354" t="s">
        <v>84</v>
      </c>
      <c r="K22354" t="s">
        <v>45201</v>
      </c>
      <c r="L22354" t="s">
        <v>26895</v>
      </c>
      <c r="N22354" t="s">
        <v>45437</v>
      </c>
      <c r="O22354">
        <v>2.2000000000000002</v>
      </c>
      <c r="P22354">
        <v>1</v>
      </c>
      <c r="Q22354">
        <v>2.2000000000000002</v>
      </c>
      <c r="R22354">
        <v>2.2000000000000002</v>
      </c>
      <c r="S22354" t="s">
        <v>45132</v>
      </c>
      <c r="T22354" t="s">
        <v>283</v>
      </c>
      <c r="U22354" t="s">
        <v>45132</v>
      </c>
      <c r="V22354" t="s">
        <v>45132</v>
      </c>
      <c r="W22354" t="s">
        <v>283</v>
      </c>
      <c r="X22354" t="s">
        <v>141</v>
      </c>
      <c r="Y22354">
        <v>4</v>
      </c>
      <c r="Z22354" t="s">
        <v>45402</v>
      </c>
      <c r="AA22354" t="s">
        <v>45172</v>
      </c>
    </row>
    <row r="22355" spans="1:27" hidden="1" x14ac:dyDescent="0.25">
      <c r="A22355" t="str">
        <f t="shared" si="349"/>
        <v>Solar Photovoltaic.SUN</v>
      </c>
      <c r="B22355" t="str">
        <f>INDEX(Crosswalk!$B$2:$B$47,MATCH(A22355,Crosswalk!$A$2:$A$47,0))</f>
        <v>solar PV</v>
      </c>
      <c r="C22355" t="b">
        <f>IFERROR(IF(AND(NOT(INDEX('Included Plant Filters'!$B:$B,MATCH(B22355,'Included Plant Filters'!$A:$A,0))),$W22355="Y"),FALSE,IF(AND(NOT(INDEX('Included Plant Filters'!$C:$C,MATCH(B22355,'Included Plant Filters'!$A:$A,0))),NOT(OR($X22355="Electric Utility",$X22355="IPP CHP",$X22355="IPP Non-CHP"))),FALSE,TRUE)),0)</f>
        <v>0</v>
      </c>
      <c r="D22355">
        <v>63059</v>
      </c>
      <c r="E22355" t="s">
        <v>50587</v>
      </c>
      <c r="F22355">
        <v>63291</v>
      </c>
      <c r="G22355" t="s">
        <v>50588</v>
      </c>
      <c r="H22355" t="s">
        <v>86</v>
      </c>
      <c r="I22355" t="s">
        <v>16780</v>
      </c>
      <c r="J22355" t="s">
        <v>50589</v>
      </c>
      <c r="K22355" t="s">
        <v>45201</v>
      </c>
      <c r="L22355" t="s">
        <v>26895</v>
      </c>
      <c r="N22355" t="s">
        <v>45405</v>
      </c>
      <c r="O22355">
        <v>1.6</v>
      </c>
      <c r="P22355">
        <v>1</v>
      </c>
      <c r="Q22355">
        <v>1.9</v>
      </c>
      <c r="R22355">
        <v>1.9</v>
      </c>
      <c r="S22355" t="s">
        <v>45132</v>
      </c>
      <c r="T22355" t="s">
        <v>283</v>
      </c>
      <c r="U22355" t="s">
        <v>45132</v>
      </c>
      <c r="V22355" t="s">
        <v>45132</v>
      </c>
      <c r="W22355" t="s">
        <v>283</v>
      </c>
      <c r="X22355" t="s">
        <v>141</v>
      </c>
      <c r="Y22355">
        <v>4</v>
      </c>
      <c r="Z22355" t="s">
        <v>45402</v>
      </c>
      <c r="AA22355" t="s">
        <v>45172</v>
      </c>
    </row>
    <row r="22356" spans="1:27" hidden="1" x14ac:dyDescent="0.25">
      <c r="A22356" t="str">
        <f t="shared" si="349"/>
        <v>Solar Photovoltaic.SUN</v>
      </c>
      <c r="B22356" t="str">
        <f>INDEX(Crosswalk!$B$2:$B$47,MATCH(A22356,Crosswalk!$A$2:$A$47,0))</f>
        <v>solar PV</v>
      </c>
      <c r="C22356" t="b">
        <f>IFERROR(IF(AND(NOT(INDEX('Included Plant Filters'!$B:$B,MATCH(B22356,'Included Plant Filters'!$A:$A,0))),$W22356="Y"),FALSE,IF(AND(NOT(INDEX('Included Plant Filters'!$C:$C,MATCH(B22356,'Included Plant Filters'!$A:$A,0))),NOT(OR($X22356="Electric Utility",$X22356="IPP CHP",$X22356="IPP Non-CHP"))),FALSE,TRUE)),0)</f>
        <v>0</v>
      </c>
      <c r="D22356">
        <v>63059</v>
      </c>
      <c r="E22356" t="s">
        <v>50587</v>
      </c>
      <c r="F22356">
        <v>63292</v>
      </c>
      <c r="G22356" t="s">
        <v>50590</v>
      </c>
      <c r="H22356" t="s">
        <v>86</v>
      </c>
      <c r="I22356" t="s">
        <v>7403</v>
      </c>
      <c r="J22356" t="s">
        <v>50591</v>
      </c>
      <c r="K22356" t="s">
        <v>45201</v>
      </c>
      <c r="L22356" t="s">
        <v>26895</v>
      </c>
      <c r="N22356" t="s">
        <v>45437</v>
      </c>
      <c r="O22356">
        <v>2</v>
      </c>
      <c r="P22356">
        <v>1</v>
      </c>
      <c r="Q22356">
        <v>1.5</v>
      </c>
      <c r="R22356">
        <v>1.5</v>
      </c>
      <c r="S22356" t="s">
        <v>45132</v>
      </c>
      <c r="T22356" t="s">
        <v>283</v>
      </c>
      <c r="U22356" t="s">
        <v>45132</v>
      </c>
      <c r="V22356" t="s">
        <v>45132</v>
      </c>
      <c r="W22356" t="s">
        <v>283</v>
      </c>
      <c r="X22356" t="s">
        <v>141</v>
      </c>
      <c r="Y22356">
        <v>4</v>
      </c>
      <c r="Z22356" t="s">
        <v>45402</v>
      </c>
      <c r="AA22356" t="s">
        <v>45172</v>
      </c>
    </row>
    <row r="22357" spans="1:27" hidden="1" x14ac:dyDescent="0.25">
      <c r="A22357" t="str">
        <f t="shared" si="349"/>
        <v>Solar Photovoltaic.SUN</v>
      </c>
      <c r="B22357" t="str">
        <f>INDEX(Crosswalk!$B$2:$B$47,MATCH(A22357,Crosswalk!$A$2:$A$47,0))</f>
        <v>solar PV</v>
      </c>
      <c r="C22357" t="b">
        <f>IFERROR(IF(AND(NOT(INDEX('Included Plant Filters'!$B:$B,MATCH(B22357,'Included Plant Filters'!$A:$A,0))),$W22357="Y"),FALSE,IF(AND(NOT(INDEX('Included Plant Filters'!$C:$C,MATCH(B22357,'Included Plant Filters'!$A:$A,0))),NOT(OR($X22357="Electric Utility",$X22357="IPP CHP",$X22357="IPP Non-CHP"))),FALSE,TRUE)),0)</f>
        <v>1</v>
      </c>
      <c r="D22357">
        <v>62627</v>
      </c>
      <c r="E22357" t="s">
        <v>49641</v>
      </c>
      <c r="F22357">
        <v>63293</v>
      </c>
      <c r="G22357" t="s">
        <v>50592</v>
      </c>
      <c r="H22357" t="s">
        <v>88</v>
      </c>
      <c r="I22357" t="s">
        <v>8329</v>
      </c>
      <c r="J22357" t="s">
        <v>50593</v>
      </c>
      <c r="K22357" t="s">
        <v>45201</v>
      </c>
      <c r="L22357" t="s">
        <v>26895</v>
      </c>
      <c r="N22357" t="s">
        <v>45401</v>
      </c>
      <c r="O22357">
        <v>3</v>
      </c>
      <c r="P22357">
        <v>1</v>
      </c>
      <c r="Q22357">
        <v>3</v>
      </c>
      <c r="R22357">
        <v>3</v>
      </c>
      <c r="S22357" t="s">
        <v>45132</v>
      </c>
      <c r="T22357" t="s">
        <v>283</v>
      </c>
      <c r="U22357" t="s">
        <v>45132</v>
      </c>
      <c r="V22357" t="s">
        <v>45132</v>
      </c>
      <c r="W22357" t="s">
        <v>283</v>
      </c>
      <c r="X22357" t="s">
        <v>138</v>
      </c>
      <c r="Y22357">
        <v>2</v>
      </c>
      <c r="Z22357" t="s">
        <v>45402</v>
      </c>
      <c r="AA22357" t="s">
        <v>45172</v>
      </c>
    </row>
    <row r="22358" spans="1:27" hidden="1" x14ac:dyDescent="0.25">
      <c r="A22358" t="str">
        <f t="shared" si="349"/>
        <v>Solar Photovoltaic.SUN</v>
      </c>
      <c r="B22358" t="str">
        <f>INDEX(Crosswalk!$B$2:$B$47,MATCH(A22358,Crosswalk!$A$2:$A$47,0))</f>
        <v>solar PV</v>
      </c>
      <c r="C22358" t="b">
        <f>IFERROR(IF(AND(NOT(INDEX('Included Plant Filters'!$B:$B,MATCH(B22358,'Included Plant Filters'!$A:$A,0))),$W22358="Y"),FALSE,IF(AND(NOT(INDEX('Included Plant Filters'!$C:$C,MATCH(B22358,'Included Plant Filters'!$A:$A,0))),NOT(OR($X22358="Electric Utility",$X22358="IPP CHP",$X22358="IPP Non-CHP"))),FALSE,TRUE)),0)</f>
        <v>0</v>
      </c>
      <c r="D22358">
        <v>63079</v>
      </c>
      <c r="E22358" t="s">
        <v>50594</v>
      </c>
      <c r="F22358">
        <v>63294</v>
      </c>
      <c r="G22358" t="s">
        <v>50595</v>
      </c>
      <c r="H22358" t="s">
        <v>92</v>
      </c>
      <c r="I22358" t="s">
        <v>2936</v>
      </c>
      <c r="J22358" t="s">
        <v>50596</v>
      </c>
      <c r="K22358" t="s">
        <v>45201</v>
      </c>
      <c r="L22358" t="s">
        <v>26895</v>
      </c>
      <c r="N22358" t="s">
        <v>45401</v>
      </c>
      <c r="O22358">
        <v>1.4</v>
      </c>
      <c r="P22358" t="s">
        <v>45132</v>
      </c>
      <c r="Q22358">
        <v>1.3</v>
      </c>
      <c r="R22358">
        <v>0.8</v>
      </c>
      <c r="S22358" t="s">
        <v>45132</v>
      </c>
      <c r="T22358" t="s">
        <v>283</v>
      </c>
      <c r="U22358" t="s">
        <v>45132</v>
      </c>
      <c r="V22358" t="s">
        <v>45132</v>
      </c>
      <c r="W22358" t="s">
        <v>283</v>
      </c>
      <c r="X22358" t="s">
        <v>141</v>
      </c>
      <c r="Y22358">
        <v>4</v>
      </c>
      <c r="Z22358" t="s">
        <v>45402</v>
      </c>
      <c r="AA22358" t="s">
        <v>45172</v>
      </c>
    </row>
    <row r="22359" spans="1:27" hidden="1" x14ac:dyDescent="0.25">
      <c r="A22359" t="str">
        <f t="shared" si="349"/>
        <v>Solar Photovoltaic.SUN</v>
      </c>
      <c r="B22359" t="str">
        <f>INDEX(Crosswalk!$B$2:$B$47,MATCH(A22359,Crosswalk!$A$2:$A$47,0))</f>
        <v>solar PV</v>
      </c>
      <c r="C22359" t="b">
        <f>IFERROR(IF(AND(NOT(INDEX('Included Plant Filters'!$B:$B,MATCH(B22359,'Included Plant Filters'!$A:$A,0))),$W22359="Y"),FALSE,IF(AND(NOT(INDEX('Included Plant Filters'!$C:$C,MATCH(B22359,'Included Plant Filters'!$A:$A,0))),NOT(OR($X22359="Electric Utility",$X22359="IPP CHP",$X22359="IPP Non-CHP"))),FALSE,TRUE)),0)</f>
        <v>1</v>
      </c>
      <c r="D22359">
        <v>63073</v>
      </c>
      <c r="E22359" t="s">
        <v>50597</v>
      </c>
      <c r="F22359">
        <v>63295</v>
      </c>
      <c r="G22359" t="s">
        <v>50598</v>
      </c>
      <c r="H22359" t="s">
        <v>12</v>
      </c>
      <c r="I22359" t="s">
        <v>50599</v>
      </c>
      <c r="J22359" t="s">
        <v>50600</v>
      </c>
      <c r="K22359" t="s">
        <v>45201</v>
      </c>
      <c r="L22359" t="s">
        <v>26895</v>
      </c>
      <c r="N22359" t="s">
        <v>45401</v>
      </c>
      <c r="O22359">
        <v>100</v>
      </c>
      <c r="P22359" t="s">
        <v>45132</v>
      </c>
      <c r="Q22359">
        <v>100</v>
      </c>
      <c r="R22359">
        <v>100</v>
      </c>
      <c r="S22359">
        <v>0</v>
      </c>
      <c r="T22359" t="s">
        <v>283</v>
      </c>
      <c r="U22359" t="s">
        <v>45132</v>
      </c>
      <c r="V22359" t="s">
        <v>45132</v>
      </c>
      <c r="W22359" t="s">
        <v>283</v>
      </c>
      <c r="X22359" t="s">
        <v>138</v>
      </c>
      <c r="Y22359">
        <v>2</v>
      </c>
      <c r="Z22359" t="s">
        <v>45402</v>
      </c>
      <c r="AA22359" t="s">
        <v>45172</v>
      </c>
    </row>
    <row r="22360" spans="1:27" hidden="1" x14ac:dyDescent="0.25">
      <c r="A22360" t="str">
        <f t="shared" si="349"/>
        <v>Solar Photovoltaic.SUN</v>
      </c>
      <c r="B22360" t="str">
        <f>INDEX(Crosswalk!$B$2:$B$47,MATCH(A22360,Crosswalk!$A$2:$A$47,0))</f>
        <v>solar PV</v>
      </c>
      <c r="C22360" t="b">
        <f>IFERROR(IF(AND(NOT(INDEX('Included Plant Filters'!$B:$B,MATCH(B22360,'Included Plant Filters'!$A:$A,0))),$W22360="Y"),FALSE,IF(AND(NOT(INDEX('Included Plant Filters'!$C:$C,MATCH(B22360,'Included Plant Filters'!$A:$A,0))),NOT(OR($X22360="Electric Utility",$X22360="IPP CHP",$X22360="IPP Non-CHP"))),FALSE,TRUE)),0)</f>
        <v>1</v>
      </c>
      <c r="D22360">
        <v>62627</v>
      </c>
      <c r="E22360" t="s">
        <v>49641</v>
      </c>
      <c r="F22360">
        <v>63296</v>
      </c>
      <c r="G22360" t="s">
        <v>50601</v>
      </c>
      <c r="H22360" t="s">
        <v>88</v>
      </c>
      <c r="I22360" t="s">
        <v>7618</v>
      </c>
      <c r="J22360" t="s">
        <v>50602</v>
      </c>
      <c r="K22360" t="s">
        <v>45201</v>
      </c>
      <c r="L22360" t="s">
        <v>26895</v>
      </c>
      <c r="N22360" t="s">
        <v>45401</v>
      </c>
      <c r="O22360">
        <v>2</v>
      </c>
      <c r="P22360" t="s">
        <v>45132</v>
      </c>
      <c r="Q22360">
        <v>2</v>
      </c>
      <c r="R22360">
        <v>2</v>
      </c>
      <c r="S22360" t="s">
        <v>45132</v>
      </c>
      <c r="T22360" t="s">
        <v>283</v>
      </c>
      <c r="U22360" t="s">
        <v>45132</v>
      </c>
      <c r="V22360" t="s">
        <v>45132</v>
      </c>
      <c r="W22360" t="s">
        <v>283</v>
      </c>
      <c r="X22360" t="s">
        <v>138</v>
      </c>
      <c r="Y22360">
        <v>2</v>
      </c>
      <c r="Z22360" t="s">
        <v>45402</v>
      </c>
      <c r="AA22360" t="s">
        <v>45172</v>
      </c>
    </row>
    <row r="22361" spans="1:27" hidden="1" x14ac:dyDescent="0.25">
      <c r="A22361" t="str">
        <f t="shared" si="349"/>
        <v>Solar Photovoltaic.SUN</v>
      </c>
      <c r="B22361" t="str">
        <f>INDEX(Crosswalk!$B$2:$B$47,MATCH(A22361,Crosswalk!$A$2:$A$47,0))</f>
        <v>solar PV</v>
      </c>
      <c r="C22361" t="b">
        <f>IFERROR(IF(AND(NOT(INDEX('Included Plant Filters'!$B:$B,MATCH(B22361,'Included Plant Filters'!$A:$A,0))),$W22361="Y"),FALSE,IF(AND(NOT(INDEX('Included Plant Filters'!$C:$C,MATCH(B22361,'Included Plant Filters'!$A:$A,0))),NOT(OR($X22361="Electric Utility",$X22361="IPP CHP",$X22361="IPP Non-CHP"))),FALSE,TRUE)),0)</f>
        <v>0</v>
      </c>
      <c r="D22361">
        <v>62994</v>
      </c>
      <c r="E22361" t="s">
        <v>50480</v>
      </c>
      <c r="F22361">
        <v>63297</v>
      </c>
      <c r="G22361" t="s">
        <v>50603</v>
      </c>
      <c r="H22361" t="s">
        <v>86</v>
      </c>
      <c r="I22361" t="s">
        <v>21844</v>
      </c>
      <c r="J22361" t="s">
        <v>29714</v>
      </c>
      <c r="K22361" t="s">
        <v>45201</v>
      </c>
      <c r="L22361" t="s">
        <v>26895</v>
      </c>
      <c r="N22361" t="s">
        <v>45401</v>
      </c>
      <c r="O22361">
        <v>1.9</v>
      </c>
      <c r="P22361" t="s">
        <v>45132</v>
      </c>
      <c r="Q22361">
        <v>1.8</v>
      </c>
      <c r="R22361">
        <v>0.2</v>
      </c>
      <c r="S22361" t="s">
        <v>45132</v>
      </c>
      <c r="T22361" t="s">
        <v>283</v>
      </c>
      <c r="U22361" t="s">
        <v>45132</v>
      </c>
      <c r="V22361" t="s">
        <v>45132</v>
      </c>
      <c r="W22361" t="s">
        <v>283</v>
      </c>
      <c r="X22361" t="s">
        <v>141</v>
      </c>
      <c r="Y22361">
        <v>4</v>
      </c>
      <c r="Z22361" t="s">
        <v>45402</v>
      </c>
      <c r="AA22361" t="s">
        <v>45172</v>
      </c>
    </row>
    <row r="22362" spans="1:27" hidden="1" x14ac:dyDescent="0.25">
      <c r="A22362" t="str">
        <f t="shared" si="349"/>
        <v>Solar Photovoltaic.SUN</v>
      </c>
      <c r="B22362" t="str">
        <f>INDEX(Crosswalk!$B$2:$B$47,MATCH(A22362,Crosswalk!$A$2:$A$47,0))</f>
        <v>solar PV</v>
      </c>
      <c r="C22362" t="b">
        <f>IFERROR(IF(AND(NOT(INDEX('Included Plant Filters'!$B:$B,MATCH(B22362,'Included Plant Filters'!$A:$A,0))),$W22362="Y"),FALSE,IF(AND(NOT(INDEX('Included Plant Filters'!$C:$C,MATCH(B22362,'Included Plant Filters'!$A:$A,0))),NOT(OR($X22362="Electric Utility",$X22362="IPP CHP",$X22362="IPP Non-CHP"))),FALSE,TRUE)),0)</f>
        <v>0</v>
      </c>
      <c r="D22362">
        <v>62994</v>
      </c>
      <c r="E22362" t="s">
        <v>50480</v>
      </c>
      <c r="F22362">
        <v>63298</v>
      </c>
      <c r="G22362" t="s">
        <v>50604</v>
      </c>
      <c r="H22362" t="s">
        <v>82</v>
      </c>
      <c r="I22362" t="s">
        <v>3383</v>
      </c>
      <c r="J22362" t="s">
        <v>50605</v>
      </c>
      <c r="K22362" t="s">
        <v>45201</v>
      </c>
      <c r="L22362" t="s">
        <v>26895</v>
      </c>
      <c r="N22362" t="s">
        <v>45401</v>
      </c>
      <c r="O22362">
        <v>1.5</v>
      </c>
      <c r="P22362" t="s">
        <v>45132</v>
      </c>
      <c r="Q22362">
        <v>1.5</v>
      </c>
      <c r="R22362">
        <v>0.2</v>
      </c>
      <c r="S22362" t="s">
        <v>45132</v>
      </c>
      <c r="T22362" t="s">
        <v>283</v>
      </c>
      <c r="U22362" t="s">
        <v>45132</v>
      </c>
      <c r="V22362" t="s">
        <v>45132</v>
      </c>
      <c r="W22362" t="s">
        <v>283</v>
      </c>
      <c r="X22362" t="s">
        <v>150</v>
      </c>
      <c r="Y22362">
        <v>6</v>
      </c>
      <c r="Z22362" t="s">
        <v>45402</v>
      </c>
      <c r="AA22362" t="s">
        <v>45172</v>
      </c>
    </row>
    <row r="22363" spans="1:27" hidden="1" x14ac:dyDescent="0.25">
      <c r="A22363" t="str">
        <f t="shared" si="349"/>
        <v>Solar Photovoltaic.SUN</v>
      </c>
      <c r="B22363" t="str">
        <f>INDEX(Crosswalk!$B$2:$B$47,MATCH(A22363,Crosswalk!$A$2:$A$47,0))</f>
        <v>solar PV</v>
      </c>
      <c r="C22363" t="b">
        <f>IFERROR(IF(AND(NOT(INDEX('Included Plant Filters'!$B:$B,MATCH(B22363,'Included Plant Filters'!$A:$A,0))),$W22363="Y"),FALSE,IF(AND(NOT(INDEX('Included Plant Filters'!$C:$C,MATCH(B22363,'Included Plant Filters'!$A:$A,0))),NOT(OR($X22363="Electric Utility",$X22363="IPP CHP",$X22363="IPP Non-CHP"))),FALSE,TRUE)),0)</f>
        <v>1</v>
      </c>
      <c r="D22363">
        <v>62627</v>
      </c>
      <c r="E22363" t="s">
        <v>49641</v>
      </c>
      <c r="F22363">
        <v>63299</v>
      </c>
      <c r="G22363" t="s">
        <v>50606</v>
      </c>
      <c r="H22363" t="s">
        <v>88</v>
      </c>
      <c r="I22363" t="s">
        <v>30078</v>
      </c>
      <c r="J22363" t="s">
        <v>50607</v>
      </c>
      <c r="K22363" t="s">
        <v>45201</v>
      </c>
      <c r="L22363" t="s">
        <v>26895</v>
      </c>
      <c r="N22363" t="s">
        <v>45401</v>
      </c>
      <c r="O22363">
        <v>2</v>
      </c>
      <c r="P22363" t="s">
        <v>45132</v>
      </c>
      <c r="Q22363">
        <v>2</v>
      </c>
      <c r="R22363">
        <v>2</v>
      </c>
      <c r="S22363" t="s">
        <v>45132</v>
      </c>
      <c r="T22363" t="s">
        <v>283</v>
      </c>
      <c r="U22363" t="s">
        <v>45132</v>
      </c>
      <c r="V22363" t="s">
        <v>45132</v>
      </c>
      <c r="W22363" t="s">
        <v>283</v>
      </c>
      <c r="X22363" t="s">
        <v>138</v>
      </c>
      <c r="Y22363">
        <v>2</v>
      </c>
      <c r="Z22363" t="s">
        <v>45402</v>
      </c>
      <c r="AA22363" t="s">
        <v>45172</v>
      </c>
    </row>
    <row r="22364" spans="1:27" hidden="1" x14ac:dyDescent="0.25">
      <c r="A22364" t="str">
        <f t="shared" si="349"/>
        <v>Solar Photovoltaic.SUN</v>
      </c>
      <c r="B22364" t="str">
        <f>INDEX(Crosswalk!$B$2:$B$47,MATCH(A22364,Crosswalk!$A$2:$A$47,0))</f>
        <v>solar PV</v>
      </c>
      <c r="C22364" t="b">
        <f>IFERROR(IF(AND(NOT(INDEX('Included Plant Filters'!$B:$B,MATCH(B22364,'Included Plant Filters'!$A:$A,0))),$W22364="Y"),FALSE,IF(AND(NOT(INDEX('Included Plant Filters'!$C:$C,MATCH(B22364,'Included Plant Filters'!$A:$A,0))),NOT(OR($X22364="Electric Utility",$X22364="IPP CHP",$X22364="IPP Non-CHP"))),FALSE,TRUE)),0)</f>
        <v>1</v>
      </c>
      <c r="D22364">
        <v>62983</v>
      </c>
      <c r="E22364" t="s">
        <v>50608</v>
      </c>
      <c r="F22364">
        <v>63300</v>
      </c>
      <c r="G22364" t="s">
        <v>50609</v>
      </c>
      <c r="H22364" t="s">
        <v>14</v>
      </c>
      <c r="I22364" t="s">
        <v>1666</v>
      </c>
      <c r="J22364" t="s">
        <v>50610</v>
      </c>
      <c r="K22364" t="s">
        <v>45201</v>
      </c>
      <c r="L22364" t="s">
        <v>26895</v>
      </c>
      <c r="N22364" t="s">
        <v>45401</v>
      </c>
      <c r="O22364">
        <v>250</v>
      </c>
      <c r="P22364" t="s">
        <v>45132</v>
      </c>
      <c r="Q22364">
        <v>250</v>
      </c>
      <c r="R22364">
        <v>250</v>
      </c>
      <c r="S22364" t="s">
        <v>45132</v>
      </c>
      <c r="T22364" t="s">
        <v>283</v>
      </c>
      <c r="U22364" t="s">
        <v>45132</v>
      </c>
      <c r="V22364" t="s">
        <v>45132</v>
      </c>
      <c r="W22364" t="s">
        <v>283</v>
      </c>
      <c r="X22364" t="s">
        <v>138</v>
      </c>
      <c r="Y22364">
        <v>2</v>
      </c>
      <c r="Z22364" t="s">
        <v>45402</v>
      </c>
      <c r="AA22364" t="s">
        <v>45172</v>
      </c>
    </row>
    <row r="22365" spans="1:27" hidden="1" x14ac:dyDescent="0.25">
      <c r="A22365" t="str">
        <f t="shared" si="349"/>
        <v>Solar Photovoltaic.SUN</v>
      </c>
      <c r="B22365" t="str">
        <f>INDEX(Crosswalk!$B$2:$B$47,MATCH(A22365,Crosswalk!$A$2:$A$47,0))</f>
        <v>solar PV</v>
      </c>
      <c r="C22365" t="b">
        <f>IFERROR(IF(AND(NOT(INDEX('Included Plant Filters'!$B:$B,MATCH(B22365,'Included Plant Filters'!$A:$A,0))),$W22365="Y"),FALSE,IF(AND(NOT(INDEX('Included Plant Filters'!$C:$C,MATCH(B22365,'Included Plant Filters'!$A:$A,0))),NOT(OR($X22365="Electric Utility",$X22365="IPP CHP",$X22365="IPP Non-CHP"))),FALSE,TRUE)),0)</f>
        <v>1</v>
      </c>
      <c r="D22365">
        <v>63065</v>
      </c>
      <c r="E22365" t="s">
        <v>50611</v>
      </c>
      <c r="F22365">
        <v>63301</v>
      </c>
      <c r="G22365" t="s">
        <v>50612</v>
      </c>
      <c r="H22365" t="s">
        <v>96</v>
      </c>
      <c r="I22365" t="s">
        <v>1737</v>
      </c>
      <c r="J22365" t="s">
        <v>50613</v>
      </c>
      <c r="K22365" t="s">
        <v>45201</v>
      </c>
      <c r="L22365" t="s">
        <v>26895</v>
      </c>
      <c r="N22365" t="s">
        <v>45437</v>
      </c>
      <c r="O22365">
        <v>10</v>
      </c>
      <c r="P22365" t="s">
        <v>45132</v>
      </c>
      <c r="Q22365">
        <v>10</v>
      </c>
      <c r="R22365">
        <v>10</v>
      </c>
      <c r="S22365" t="s">
        <v>45132</v>
      </c>
      <c r="T22365" t="s">
        <v>283</v>
      </c>
      <c r="U22365" t="s">
        <v>45132</v>
      </c>
      <c r="V22365" t="s">
        <v>45132</v>
      </c>
      <c r="W22365" t="s">
        <v>283</v>
      </c>
      <c r="X22365" t="s">
        <v>138</v>
      </c>
      <c r="Y22365">
        <v>2</v>
      </c>
      <c r="Z22365" t="s">
        <v>45402</v>
      </c>
      <c r="AA22365" t="s">
        <v>45172</v>
      </c>
    </row>
    <row r="22366" spans="1:27" hidden="1" x14ac:dyDescent="0.25">
      <c r="A22366" t="str">
        <f t="shared" si="349"/>
        <v>Other Natural Gas.NG</v>
      </c>
      <c r="B22366" t="str">
        <f>INDEX(Crosswalk!$B$2:$B$47,MATCH(A22366,Crosswalk!$A$2:$A$47,0))</f>
        <v>natural gas peaker</v>
      </c>
      <c r="C22366" t="b">
        <f>IFERROR(IF(AND(NOT(INDEX('Included Plant Filters'!$B:$B,MATCH(B22366,'Included Plant Filters'!$A:$A,0))),$W22366="Y"),FALSE,IF(AND(NOT(INDEX('Included Plant Filters'!$C:$C,MATCH(B22366,'Included Plant Filters'!$A:$A,0))),NOT(OR($X22366="Electric Utility",$X22366="IPP CHP",$X22366="IPP Non-CHP"))),FALSE,TRUE)),0)</f>
        <v>1</v>
      </c>
      <c r="D22366">
        <v>62971</v>
      </c>
      <c r="E22366" t="s">
        <v>50614</v>
      </c>
      <c r="F22366">
        <v>63302</v>
      </c>
      <c r="G22366" t="s">
        <v>50615</v>
      </c>
      <c r="H22366" t="s">
        <v>20</v>
      </c>
      <c r="I22366" t="s">
        <v>1903</v>
      </c>
      <c r="J22366" t="s">
        <v>50616</v>
      </c>
      <c r="K22366" t="s">
        <v>45095</v>
      </c>
      <c r="L22366" t="s">
        <v>21632</v>
      </c>
      <c r="N22366" t="s">
        <v>45401</v>
      </c>
      <c r="O22366">
        <v>5</v>
      </c>
      <c r="P22366" t="s">
        <v>45132</v>
      </c>
      <c r="Q22366">
        <v>5</v>
      </c>
      <c r="R22366">
        <v>5</v>
      </c>
      <c r="S22366">
        <v>0.4</v>
      </c>
      <c r="T22366" t="s">
        <v>283</v>
      </c>
      <c r="U22366" t="s">
        <v>45132</v>
      </c>
      <c r="V22366" t="s">
        <v>45132</v>
      </c>
      <c r="W22366" t="s">
        <v>283</v>
      </c>
      <c r="X22366" t="s">
        <v>138</v>
      </c>
      <c r="Y22366">
        <v>2</v>
      </c>
      <c r="Z22366" t="s">
        <v>45402</v>
      </c>
      <c r="AA22366" t="s">
        <v>39947</v>
      </c>
    </row>
    <row r="22367" spans="1:27" hidden="1" x14ac:dyDescent="0.25">
      <c r="A22367" t="str">
        <f t="shared" si="349"/>
        <v>Solar Photovoltaic.SUN</v>
      </c>
      <c r="B22367" t="str">
        <f>INDEX(Crosswalk!$B$2:$B$47,MATCH(A22367,Crosswalk!$A$2:$A$47,0))</f>
        <v>solar PV</v>
      </c>
      <c r="C22367" t="b">
        <f>IFERROR(IF(AND(NOT(INDEX('Included Plant Filters'!$B:$B,MATCH(B22367,'Included Plant Filters'!$A:$A,0))),$W22367="Y"),FALSE,IF(AND(NOT(INDEX('Included Plant Filters'!$C:$C,MATCH(B22367,'Included Plant Filters'!$A:$A,0))),NOT(OR($X22367="Electric Utility",$X22367="IPP CHP",$X22367="IPP Non-CHP"))),FALSE,TRUE)),0)</f>
        <v>1</v>
      </c>
      <c r="D22367">
        <v>61944</v>
      </c>
      <c r="E22367" t="s">
        <v>45323</v>
      </c>
      <c r="F22367">
        <v>63303</v>
      </c>
      <c r="G22367" t="s">
        <v>50617</v>
      </c>
      <c r="H22367" t="s">
        <v>14</v>
      </c>
      <c r="I22367" t="s">
        <v>1676</v>
      </c>
      <c r="J22367" t="s">
        <v>50618</v>
      </c>
      <c r="K22367" t="s">
        <v>45201</v>
      </c>
      <c r="L22367" t="s">
        <v>26895</v>
      </c>
      <c r="N22367" t="s">
        <v>45437</v>
      </c>
      <c r="O22367">
        <v>1.2</v>
      </c>
      <c r="P22367" t="s">
        <v>45132</v>
      </c>
      <c r="Q22367">
        <v>1.1000000000000001</v>
      </c>
      <c r="R22367">
        <v>0.7</v>
      </c>
      <c r="S22367" t="s">
        <v>45132</v>
      </c>
      <c r="T22367" t="s">
        <v>283</v>
      </c>
      <c r="U22367" t="s">
        <v>45132</v>
      </c>
      <c r="V22367" t="s">
        <v>45132</v>
      </c>
      <c r="W22367" t="s">
        <v>283</v>
      </c>
      <c r="X22367" t="s">
        <v>138</v>
      </c>
      <c r="Y22367">
        <v>2</v>
      </c>
      <c r="Z22367" t="s">
        <v>45402</v>
      </c>
      <c r="AA22367" t="s">
        <v>45172</v>
      </c>
    </row>
    <row r="22368" spans="1:27" hidden="1" x14ac:dyDescent="0.25">
      <c r="A22368" t="str">
        <f t="shared" si="349"/>
        <v>Solar Photovoltaic.SUN</v>
      </c>
      <c r="B22368" t="str">
        <f>INDEX(Crosswalk!$B$2:$B$47,MATCH(A22368,Crosswalk!$A$2:$A$47,0))</f>
        <v>solar PV</v>
      </c>
      <c r="C22368" t="b">
        <f>IFERROR(IF(AND(NOT(INDEX('Included Plant Filters'!$B:$B,MATCH(B22368,'Included Plant Filters'!$A:$A,0))),$W22368="Y"),FALSE,IF(AND(NOT(INDEX('Included Plant Filters'!$C:$C,MATCH(B22368,'Included Plant Filters'!$A:$A,0))),NOT(OR($X22368="Electric Utility",$X22368="IPP CHP",$X22368="IPP Non-CHP"))),FALSE,TRUE)),0)</f>
        <v>1</v>
      </c>
      <c r="D22368">
        <v>62759</v>
      </c>
      <c r="E22368" t="s">
        <v>49322</v>
      </c>
      <c r="F22368">
        <v>63304</v>
      </c>
      <c r="G22368" t="s">
        <v>50619</v>
      </c>
      <c r="H22368" t="s">
        <v>63</v>
      </c>
      <c r="I22368" t="s">
        <v>5698</v>
      </c>
      <c r="J22368" t="s">
        <v>50620</v>
      </c>
      <c r="K22368" t="s">
        <v>45201</v>
      </c>
      <c r="L22368" t="s">
        <v>26895</v>
      </c>
      <c r="N22368" t="s">
        <v>45401</v>
      </c>
      <c r="O22368">
        <v>1</v>
      </c>
      <c r="P22368" t="s">
        <v>45132</v>
      </c>
      <c r="Q22368">
        <v>1</v>
      </c>
      <c r="R22368">
        <v>1</v>
      </c>
      <c r="S22368" t="s">
        <v>45132</v>
      </c>
      <c r="T22368" t="s">
        <v>283</v>
      </c>
      <c r="U22368" t="s">
        <v>45132</v>
      </c>
      <c r="V22368" t="s">
        <v>45132</v>
      </c>
      <c r="W22368" t="s">
        <v>283</v>
      </c>
      <c r="X22368" t="s">
        <v>138</v>
      </c>
      <c r="Y22368">
        <v>2</v>
      </c>
      <c r="Z22368" t="s">
        <v>45402</v>
      </c>
      <c r="AA22368" t="s">
        <v>45172</v>
      </c>
    </row>
    <row r="22369" spans="1:27" hidden="1" x14ac:dyDescent="0.25">
      <c r="A22369" t="str">
        <f t="shared" si="349"/>
        <v>Solar Photovoltaic.SUN</v>
      </c>
      <c r="B22369" t="str">
        <f>INDEX(Crosswalk!$B$2:$B$47,MATCH(A22369,Crosswalk!$A$2:$A$47,0))</f>
        <v>solar PV</v>
      </c>
      <c r="C22369" t="b">
        <f>IFERROR(IF(AND(NOT(INDEX('Included Plant Filters'!$B:$B,MATCH(B22369,'Included Plant Filters'!$A:$A,0))),$W22369="Y"),FALSE,IF(AND(NOT(INDEX('Included Plant Filters'!$C:$C,MATCH(B22369,'Included Plant Filters'!$A:$A,0))),NOT(OR($X22369="Electric Utility",$X22369="IPP CHP",$X22369="IPP Non-CHP"))),FALSE,TRUE)),0)</f>
        <v>1</v>
      </c>
      <c r="D22369">
        <v>62759</v>
      </c>
      <c r="E22369" t="s">
        <v>49322</v>
      </c>
      <c r="F22369">
        <v>63305</v>
      </c>
      <c r="G22369" t="s">
        <v>50621</v>
      </c>
      <c r="H22369" t="s">
        <v>63</v>
      </c>
      <c r="I22369" t="s">
        <v>5836</v>
      </c>
      <c r="J22369" t="s">
        <v>50622</v>
      </c>
      <c r="K22369" t="s">
        <v>45201</v>
      </c>
      <c r="L22369" t="s">
        <v>26895</v>
      </c>
      <c r="N22369" t="s">
        <v>45401</v>
      </c>
      <c r="O22369">
        <v>1</v>
      </c>
      <c r="P22369" t="s">
        <v>45132</v>
      </c>
      <c r="Q22369">
        <v>1</v>
      </c>
      <c r="R22369">
        <v>1</v>
      </c>
      <c r="S22369" t="s">
        <v>45132</v>
      </c>
      <c r="T22369" t="s">
        <v>283</v>
      </c>
      <c r="U22369" t="s">
        <v>45132</v>
      </c>
      <c r="V22369" t="s">
        <v>45132</v>
      </c>
      <c r="W22369" t="s">
        <v>283</v>
      </c>
      <c r="X22369" t="s">
        <v>138</v>
      </c>
      <c r="Y22369">
        <v>2</v>
      </c>
      <c r="Z22369" t="s">
        <v>45402</v>
      </c>
      <c r="AA22369" t="s">
        <v>45172</v>
      </c>
    </row>
    <row r="22370" spans="1:27" hidden="1" x14ac:dyDescent="0.25">
      <c r="A22370" t="str">
        <f t="shared" si="349"/>
        <v>Solar Photovoltaic.SUN</v>
      </c>
      <c r="B22370" t="str">
        <f>INDEX(Crosswalk!$B$2:$B$47,MATCH(A22370,Crosswalk!$A$2:$A$47,0))</f>
        <v>solar PV</v>
      </c>
      <c r="C22370" t="b">
        <f>IFERROR(IF(AND(NOT(INDEX('Included Plant Filters'!$B:$B,MATCH(B22370,'Included Plant Filters'!$A:$A,0))),$W22370="Y"),FALSE,IF(AND(NOT(INDEX('Included Plant Filters'!$C:$C,MATCH(B22370,'Included Plant Filters'!$A:$A,0))),NOT(OR($X22370="Electric Utility",$X22370="IPP CHP",$X22370="IPP Non-CHP"))),FALSE,TRUE)),0)</f>
        <v>1</v>
      </c>
      <c r="D22370">
        <v>62759</v>
      </c>
      <c r="E22370" t="s">
        <v>49322</v>
      </c>
      <c r="F22370">
        <v>63307</v>
      </c>
      <c r="G22370" t="s">
        <v>50623</v>
      </c>
      <c r="H22370" t="s">
        <v>63</v>
      </c>
      <c r="I22370" t="s">
        <v>5836</v>
      </c>
      <c r="J22370" t="s">
        <v>50624</v>
      </c>
      <c r="K22370" t="s">
        <v>45201</v>
      </c>
      <c r="L22370" t="s">
        <v>26895</v>
      </c>
      <c r="N22370" t="s">
        <v>45401</v>
      </c>
      <c r="O22370">
        <v>1</v>
      </c>
      <c r="P22370" t="s">
        <v>45132</v>
      </c>
      <c r="Q22370">
        <v>1</v>
      </c>
      <c r="R22370">
        <v>1</v>
      </c>
      <c r="S22370" t="s">
        <v>45132</v>
      </c>
      <c r="T22370" t="s">
        <v>283</v>
      </c>
      <c r="U22370" t="s">
        <v>45132</v>
      </c>
      <c r="V22370" t="s">
        <v>45132</v>
      </c>
      <c r="W22370" t="s">
        <v>283</v>
      </c>
      <c r="X22370" t="s">
        <v>138</v>
      </c>
      <c r="Y22370">
        <v>2</v>
      </c>
      <c r="Z22370" t="s">
        <v>45402</v>
      </c>
      <c r="AA22370" t="s">
        <v>45172</v>
      </c>
    </row>
    <row r="22371" spans="1:27" hidden="1" x14ac:dyDescent="0.25">
      <c r="A22371" t="str">
        <f t="shared" si="349"/>
        <v>Solar Photovoltaic.SUN</v>
      </c>
      <c r="B22371" t="str">
        <f>INDEX(Crosswalk!$B$2:$B$47,MATCH(A22371,Crosswalk!$A$2:$A$47,0))</f>
        <v>solar PV</v>
      </c>
      <c r="C22371" t="b">
        <f>IFERROR(IF(AND(NOT(INDEX('Included Plant Filters'!$B:$B,MATCH(B22371,'Included Plant Filters'!$A:$A,0))),$W22371="Y"),FALSE,IF(AND(NOT(INDEX('Included Plant Filters'!$C:$C,MATCH(B22371,'Included Plant Filters'!$A:$A,0))),NOT(OR($X22371="Electric Utility",$X22371="IPP CHP",$X22371="IPP Non-CHP"))),FALSE,TRUE)),0)</f>
        <v>1</v>
      </c>
      <c r="D22371">
        <v>62759</v>
      </c>
      <c r="E22371" t="s">
        <v>49322</v>
      </c>
      <c r="F22371">
        <v>63308</v>
      </c>
      <c r="G22371" t="s">
        <v>50625</v>
      </c>
      <c r="H22371" t="s">
        <v>63</v>
      </c>
      <c r="I22371" t="s">
        <v>5728</v>
      </c>
      <c r="J22371" t="s">
        <v>50626</v>
      </c>
      <c r="K22371" t="s">
        <v>45201</v>
      </c>
      <c r="L22371" t="s">
        <v>26895</v>
      </c>
      <c r="N22371" t="s">
        <v>45401</v>
      </c>
      <c r="O22371">
        <v>1</v>
      </c>
      <c r="P22371" t="s">
        <v>45132</v>
      </c>
      <c r="Q22371">
        <v>1</v>
      </c>
      <c r="R22371">
        <v>1</v>
      </c>
      <c r="S22371" t="s">
        <v>45132</v>
      </c>
      <c r="T22371" t="s">
        <v>283</v>
      </c>
      <c r="U22371" t="s">
        <v>45132</v>
      </c>
      <c r="V22371" t="s">
        <v>45132</v>
      </c>
      <c r="W22371" t="s">
        <v>283</v>
      </c>
      <c r="X22371" t="s">
        <v>138</v>
      </c>
      <c r="Y22371">
        <v>2</v>
      </c>
      <c r="Z22371" t="s">
        <v>45402</v>
      </c>
      <c r="AA22371" t="s">
        <v>45172</v>
      </c>
    </row>
    <row r="22372" spans="1:27" hidden="1" x14ac:dyDescent="0.25">
      <c r="A22372" t="str">
        <f t="shared" si="349"/>
        <v>Solar Photovoltaic.SUN</v>
      </c>
      <c r="B22372" t="str">
        <f>INDEX(Crosswalk!$B$2:$B$47,MATCH(A22372,Crosswalk!$A$2:$A$47,0))</f>
        <v>solar PV</v>
      </c>
      <c r="C22372" t="b">
        <f>IFERROR(IF(AND(NOT(INDEX('Included Plant Filters'!$B:$B,MATCH(B22372,'Included Plant Filters'!$A:$A,0))),$W22372="Y"),FALSE,IF(AND(NOT(INDEX('Included Plant Filters'!$C:$C,MATCH(B22372,'Included Plant Filters'!$A:$A,0))),NOT(OR($X22372="Electric Utility",$X22372="IPP CHP",$X22372="IPP Non-CHP"))),FALSE,TRUE)),0)</f>
        <v>1</v>
      </c>
      <c r="D22372">
        <v>62759</v>
      </c>
      <c r="E22372" t="s">
        <v>49322</v>
      </c>
      <c r="F22372">
        <v>63309</v>
      </c>
      <c r="G22372" t="s">
        <v>50627</v>
      </c>
      <c r="H22372" t="s">
        <v>63</v>
      </c>
      <c r="I22372" t="s">
        <v>5614</v>
      </c>
      <c r="J22372" t="s">
        <v>50628</v>
      </c>
      <c r="K22372" t="s">
        <v>45201</v>
      </c>
      <c r="L22372" t="s">
        <v>26895</v>
      </c>
      <c r="N22372" t="s">
        <v>45401</v>
      </c>
      <c r="O22372">
        <v>1</v>
      </c>
      <c r="P22372" t="s">
        <v>45132</v>
      </c>
      <c r="Q22372">
        <v>1</v>
      </c>
      <c r="R22372">
        <v>1</v>
      </c>
      <c r="S22372" t="s">
        <v>45132</v>
      </c>
      <c r="T22372" t="s">
        <v>283</v>
      </c>
      <c r="U22372" t="s">
        <v>45132</v>
      </c>
      <c r="V22372" t="s">
        <v>45132</v>
      </c>
      <c r="W22372" t="s">
        <v>283</v>
      </c>
      <c r="X22372" t="s">
        <v>138</v>
      </c>
      <c r="Y22372">
        <v>2</v>
      </c>
      <c r="Z22372" t="s">
        <v>45402</v>
      </c>
      <c r="AA22372" t="s">
        <v>45172</v>
      </c>
    </row>
    <row r="22373" spans="1:27" hidden="1" x14ac:dyDescent="0.25">
      <c r="A22373" t="str">
        <f t="shared" si="349"/>
        <v>Solar Photovoltaic.SUN</v>
      </c>
      <c r="B22373" t="str">
        <f>INDEX(Crosswalk!$B$2:$B$47,MATCH(A22373,Crosswalk!$A$2:$A$47,0))</f>
        <v>solar PV</v>
      </c>
      <c r="C22373" t="b">
        <f>IFERROR(IF(AND(NOT(INDEX('Included Plant Filters'!$B:$B,MATCH(B22373,'Included Plant Filters'!$A:$A,0))),$W22373="Y"),FALSE,IF(AND(NOT(INDEX('Included Plant Filters'!$C:$C,MATCH(B22373,'Included Plant Filters'!$A:$A,0))),NOT(OR($X22373="Electric Utility",$X22373="IPP CHP",$X22373="IPP Non-CHP"))),FALSE,TRUE)),0)</f>
        <v>1</v>
      </c>
      <c r="D22373">
        <v>62759</v>
      </c>
      <c r="E22373" t="s">
        <v>49322</v>
      </c>
      <c r="F22373">
        <v>63311</v>
      </c>
      <c r="G22373" t="s">
        <v>50629</v>
      </c>
      <c r="H22373" t="s">
        <v>63</v>
      </c>
      <c r="I22373" t="s">
        <v>5778</v>
      </c>
      <c r="J22373" t="s">
        <v>50630</v>
      </c>
      <c r="K22373" t="s">
        <v>45201</v>
      </c>
      <c r="L22373" t="s">
        <v>26895</v>
      </c>
      <c r="N22373" t="s">
        <v>45401</v>
      </c>
      <c r="O22373">
        <v>1</v>
      </c>
      <c r="P22373" t="s">
        <v>45132</v>
      </c>
      <c r="Q22373">
        <v>1</v>
      </c>
      <c r="R22373">
        <v>1</v>
      </c>
      <c r="S22373" t="s">
        <v>45132</v>
      </c>
      <c r="T22373" t="s">
        <v>283</v>
      </c>
      <c r="U22373" t="s">
        <v>45132</v>
      </c>
      <c r="V22373" t="s">
        <v>45132</v>
      </c>
      <c r="W22373" t="s">
        <v>283</v>
      </c>
      <c r="X22373" t="s">
        <v>138</v>
      </c>
      <c r="Y22373">
        <v>2</v>
      </c>
      <c r="Z22373" t="s">
        <v>45402</v>
      </c>
      <c r="AA22373" t="s">
        <v>45172</v>
      </c>
    </row>
    <row r="22374" spans="1:27" hidden="1" x14ac:dyDescent="0.25">
      <c r="A22374" t="str">
        <f t="shared" si="349"/>
        <v>Solar Photovoltaic.SUN</v>
      </c>
      <c r="B22374" t="str">
        <f>INDEX(Crosswalk!$B$2:$B$47,MATCH(A22374,Crosswalk!$A$2:$A$47,0))</f>
        <v>solar PV</v>
      </c>
      <c r="C22374" t="b">
        <f>IFERROR(IF(AND(NOT(INDEX('Included Plant Filters'!$B:$B,MATCH(B22374,'Included Plant Filters'!$A:$A,0))),$W22374="Y"),FALSE,IF(AND(NOT(INDEX('Included Plant Filters'!$C:$C,MATCH(B22374,'Included Plant Filters'!$A:$A,0))),NOT(OR($X22374="Electric Utility",$X22374="IPP CHP",$X22374="IPP Non-CHP"))),FALSE,TRUE)),0)</f>
        <v>1</v>
      </c>
      <c r="D22374">
        <v>62759</v>
      </c>
      <c r="E22374" t="s">
        <v>49322</v>
      </c>
      <c r="F22374">
        <v>63312</v>
      </c>
      <c r="G22374" t="s">
        <v>50631</v>
      </c>
      <c r="H22374" t="s">
        <v>63</v>
      </c>
      <c r="I22374" t="s">
        <v>5485</v>
      </c>
      <c r="J22374" t="s">
        <v>50632</v>
      </c>
      <c r="K22374" t="s">
        <v>45201</v>
      </c>
      <c r="L22374" t="s">
        <v>26895</v>
      </c>
      <c r="N22374" t="s">
        <v>45401</v>
      </c>
      <c r="O22374">
        <v>1</v>
      </c>
      <c r="P22374" t="s">
        <v>45132</v>
      </c>
      <c r="Q22374">
        <v>1</v>
      </c>
      <c r="R22374">
        <v>1</v>
      </c>
      <c r="S22374" t="s">
        <v>45132</v>
      </c>
      <c r="T22374" t="s">
        <v>283</v>
      </c>
      <c r="U22374" t="s">
        <v>45132</v>
      </c>
      <c r="V22374" t="s">
        <v>45132</v>
      </c>
      <c r="W22374" t="s">
        <v>283</v>
      </c>
      <c r="X22374" t="s">
        <v>138</v>
      </c>
      <c r="Y22374">
        <v>2</v>
      </c>
      <c r="Z22374" t="s">
        <v>45402</v>
      </c>
      <c r="AA22374" t="s">
        <v>45172</v>
      </c>
    </row>
    <row r="22375" spans="1:27" hidden="1" x14ac:dyDescent="0.25">
      <c r="A22375" t="str">
        <f t="shared" si="349"/>
        <v>Solar Photovoltaic.SUN</v>
      </c>
      <c r="B22375" t="str">
        <f>INDEX(Crosswalk!$B$2:$B$47,MATCH(A22375,Crosswalk!$A$2:$A$47,0))</f>
        <v>solar PV</v>
      </c>
      <c r="C22375" t="b">
        <f>IFERROR(IF(AND(NOT(INDEX('Included Plant Filters'!$B:$B,MATCH(B22375,'Included Plant Filters'!$A:$A,0))),$W22375="Y"),FALSE,IF(AND(NOT(INDEX('Included Plant Filters'!$C:$C,MATCH(B22375,'Included Plant Filters'!$A:$A,0))),NOT(OR($X22375="Electric Utility",$X22375="IPP CHP",$X22375="IPP Non-CHP"))),FALSE,TRUE)),0)</f>
        <v>1</v>
      </c>
      <c r="D22375">
        <v>62759</v>
      </c>
      <c r="E22375" t="s">
        <v>49322</v>
      </c>
      <c r="F22375">
        <v>63313</v>
      </c>
      <c r="G22375" t="s">
        <v>50633</v>
      </c>
      <c r="H22375" t="s">
        <v>63</v>
      </c>
      <c r="I22375" t="s">
        <v>5746</v>
      </c>
      <c r="J22375" t="s">
        <v>50634</v>
      </c>
      <c r="K22375" t="s">
        <v>45201</v>
      </c>
      <c r="L22375" t="s">
        <v>26895</v>
      </c>
      <c r="N22375" t="s">
        <v>45401</v>
      </c>
      <c r="O22375">
        <v>1</v>
      </c>
      <c r="P22375" t="s">
        <v>45132</v>
      </c>
      <c r="Q22375">
        <v>1</v>
      </c>
      <c r="R22375">
        <v>1</v>
      </c>
      <c r="S22375" t="s">
        <v>45132</v>
      </c>
      <c r="T22375" t="s">
        <v>283</v>
      </c>
      <c r="U22375" t="s">
        <v>45132</v>
      </c>
      <c r="V22375" t="s">
        <v>45132</v>
      </c>
      <c r="W22375" t="s">
        <v>283</v>
      </c>
      <c r="X22375" t="s">
        <v>138</v>
      </c>
      <c r="Y22375">
        <v>2</v>
      </c>
      <c r="Z22375" t="s">
        <v>45402</v>
      </c>
      <c r="AA22375" t="s">
        <v>45172</v>
      </c>
    </row>
    <row r="22376" spans="1:27" hidden="1" x14ac:dyDescent="0.25">
      <c r="A22376" t="str">
        <f t="shared" si="349"/>
        <v>Solar Photovoltaic.SUN</v>
      </c>
      <c r="B22376" t="str">
        <f>INDEX(Crosswalk!$B$2:$B$47,MATCH(A22376,Crosswalk!$A$2:$A$47,0))</f>
        <v>solar PV</v>
      </c>
      <c r="C22376" t="b">
        <f>IFERROR(IF(AND(NOT(INDEX('Included Plant Filters'!$B:$B,MATCH(B22376,'Included Plant Filters'!$A:$A,0))),$W22376="Y"),FALSE,IF(AND(NOT(INDEX('Included Plant Filters'!$C:$C,MATCH(B22376,'Included Plant Filters'!$A:$A,0))),NOT(OR($X22376="Electric Utility",$X22376="IPP CHP",$X22376="IPP Non-CHP"))),FALSE,TRUE)),0)</f>
        <v>1</v>
      </c>
      <c r="D22376">
        <v>62759</v>
      </c>
      <c r="E22376" t="s">
        <v>49322</v>
      </c>
      <c r="F22376">
        <v>63314</v>
      </c>
      <c r="G22376" t="s">
        <v>50635</v>
      </c>
      <c r="H22376" t="s">
        <v>63</v>
      </c>
      <c r="I22376" t="s">
        <v>5565</v>
      </c>
      <c r="J22376" t="s">
        <v>50636</v>
      </c>
      <c r="K22376" t="s">
        <v>45201</v>
      </c>
      <c r="L22376" t="s">
        <v>26895</v>
      </c>
      <c r="N22376" t="s">
        <v>45401</v>
      </c>
      <c r="O22376">
        <v>1</v>
      </c>
      <c r="P22376" t="s">
        <v>45132</v>
      </c>
      <c r="Q22376">
        <v>1</v>
      </c>
      <c r="R22376">
        <v>1</v>
      </c>
      <c r="S22376" t="s">
        <v>45132</v>
      </c>
      <c r="T22376" t="s">
        <v>283</v>
      </c>
      <c r="U22376" t="s">
        <v>45132</v>
      </c>
      <c r="V22376" t="s">
        <v>45132</v>
      </c>
      <c r="W22376" t="s">
        <v>283</v>
      </c>
      <c r="X22376" t="s">
        <v>138</v>
      </c>
      <c r="Y22376">
        <v>2</v>
      </c>
      <c r="Z22376" t="s">
        <v>45402</v>
      </c>
      <c r="AA22376" t="s">
        <v>45172</v>
      </c>
    </row>
    <row r="22377" spans="1:27" hidden="1" x14ac:dyDescent="0.25">
      <c r="A22377" t="str">
        <f t="shared" si="349"/>
        <v>Solar Photovoltaic.SUN</v>
      </c>
      <c r="B22377" t="str">
        <f>INDEX(Crosswalk!$B$2:$B$47,MATCH(A22377,Crosswalk!$A$2:$A$47,0))</f>
        <v>solar PV</v>
      </c>
      <c r="C22377" t="b">
        <f>IFERROR(IF(AND(NOT(INDEX('Included Plant Filters'!$B:$B,MATCH(B22377,'Included Plant Filters'!$A:$A,0))),$W22377="Y"),FALSE,IF(AND(NOT(INDEX('Included Plant Filters'!$C:$C,MATCH(B22377,'Included Plant Filters'!$A:$A,0))),NOT(OR($X22377="Electric Utility",$X22377="IPP CHP",$X22377="IPP Non-CHP"))),FALSE,TRUE)),0)</f>
        <v>1</v>
      </c>
      <c r="D22377">
        <v>62759</v>
      </c>
      <c r="E22377" t="s">
        <v>49322</v>
      </c>
      <c r="F22377">
        <v>63315</v>
      </c>
      <c r="G22377" t="s">
        <v>50637</v>
      </c>
      <c r="H22377" t="s">
        <v>63</v>
      </c>
      <c r="I22377" t="s">
        <v>5599</v>
      </c>
      <c r="J22377" t="s">
        <v>50638</v>
      </c>
      <c r="K22377" t="s">
        <v>45201</v>
      </c>
      <c r="L22377" t="s">
        <v>26895</v>
      </c>
      <c r="N22377" t="s">
        <v>45401</v>
      </c>
      <c r="O22377">
        <v>1</v>
      </c>
      <c r="P22377" t="s">
        <v>45132</v>
      </c>
      <c r="Q22377">
        <v>1</v>
      </c>
      <c r="R22377">
        <v>1</v>
      </c>
      <c r="S22377" t="s">
        <v>45132</v>
      </c>
      <c r="T22377" t="s">
        <v>283</v>
      </c>
      <c r="U22377" t="s">
        <v>45132</v>
      </c>
      <c r="V22377" t="s">
        <v>45132</v>
      </c>
      <c r="W22377" t="s">
        <v>283</v>
      </c>
      <c r="X22377" t="s">
        <v>138</v>
      </c>
      <c r="Y22377">
        <v>2</v>
      </c>
      <c r="Z22377" t="s">
        <v>45402</v>
      </c>
      <c r="AA22377" t="s">
        <v>45172</v>
      </c>
    </row>
    <row r="22378" spans="1:27" hidden="1" x14ac:dyDescent="0.25">
      <c r="A22378" t="str">
        <f t="shared" si="349"/>
        <v>Solar Photovoltaic.SUN</v>
      </c>
      <c r="B22378" t="str">
        <f>INDEX(Crosswalk!$B$2:$B$47,MATCH(A22378,Crosswalk!$A$2:$A$47,0))</f>
        <v>solar PV</v>
      </c>
      <c r="C22378" t="b">
        <f>IFERROR(IF(AND(NOT(INDEX('Included Plant Filters'!$B:$B,MATCH(B22378,'Included Plant Filters'!$A:$A,0))),$W22378="Y"),FALSE,IF(AND(NOT(INDEX('Included Plant Filters'!$C:$C,MATCH(B22378,'Included Plant Filters'!$A:$A,0))),NOT(OR($X22378="Electric Utility",$X22378="IPP CHP",$X22378="IPP Non-CHP"))),FALSE,TRUE)),0)</f>
        <v>1</v>
      </c>
      <c r="D22378">
        <v>62759</v>
      </c>
      <c r="E22378" t="s">
        <v>49322</v>
      </c>
      <c r="F22378">
        <v>63317</v>
      </c>
      <c r="G22378" t="s">
        <v>50639</v>
      </c>
      <c r="H22378" t="s">
        <v>63</v>
      </c>
      <c r="I22378" t="s">
        <v>5836</v>
      </c>
      <c r="J22378" t="s">
        <v>50640</v>
      </c>
      <c r="K22378" t="s">
        <v>45201</v>
      </c>
      <c r="L22378" t="s">
        <v>26895</v>
      </c>
      <c r="N22378" t="s">
        <v>45401</v>
      </c>
      <c r="O22378">
        <v>1</v>
      </c>
      <c r="P22378" t="s">
        <v>45132</v>
      </c>
      <c r="Q22378">
        <v>1</v>
      </c>
      <c r="R22378">
        <v>1</v>
      </c>
      <c r="S22378" t="s">
        <v>45132</v>
      </c>
      <c r="T22378" t="s">
        <v>283</v>
      </c>
      <c r="U22378" t="s">
        <v>45132</v>
      </c>
      <c r="V22378" t="s">
        <v>45132</v>
      </c>
      <c r="W22378" t="s">
        <v>283</v>
      </c>
      <c r="X22378" t="s">
        <v>138</v>
      </c>
      <c r="Y22378">
        <v>2</v>
      </c>
      <c r="Z22378" t="s">
        <v>45402</v>
      </c>
      <c r="AA22378" t="s">
        <v>45172</v>
      </c>
    </row>
    <row r="22379" spans="1:27" hidden="1" x14ac:dyDescent="0.25">
      <c r="A22379" t="str">
        <f t="shared" si="349"/>
        <v>Solar Photovoltaic.SUN</v>
      </c>
      <c r="B22379" t="str">
        <f>INDEX(Crosswalk!$B$2:$B$47,MATCH(A22379,Crosswalk!$A$2:$A$47,0))</f>
        <v>solar PV</v>
      </c>
      <c r="C22379" t="b">
        <f>IFERROR(IF(AND(NOT(INDEX('Included Plant Filters'!$B:$B,MATCH(B22379,'Included Plant Filters'!$A:$A,0))),$W22379="Y"),FALSE,IF(AND(NOT(INDEX('Included Plant Filters'!$C:$C,MATCH(B22379,'Included Plant Filters'!$A:$A,0))),NOT(OR($X22379="Electric Utility",$X22379="IPP CHP",$X22379="IPP Non-CHP"))),FALSE,TRUE)),0)</f>
        <v>1</v>
      </c>
      <c r="D22379">
        <v>62759</v>
      </c>
      <c r="E22379" t="s">
        <v>49322</v>
      </c>
      <c r="F22379">
        <v>63318</v>
      </c>
      <c r="G22379" t="s">
        <v>50641</v>
      </c>
      <c r="H22379" t="s">
        <v>63</v>
      </c>
      <c r="I22379" t="s">
        <v>5698</v>
      </c>
      <c r="J22379" t="s">
        <v>50642</v>
      </c>
      <c r="K22379" t="s">
        <v>45201</v>
      </c>
      <c r="L22379" t="s">
        <v>26895</v>
      </c>
      <c r="N22379" t="s">
        <v>45401</v>
      </c>
      <c r="O22379">
        <v>1</v>
      </c>
      <c r="P22379" t="s">
        <v>45132</v>
      </c>
      <c r="Q22379">
        <v>1</v>
      </c>
      <c r="R22379">
        <v>1</v>
      </c>
      <c r="S22379" t="s">
        <v>45132</v>
      </c>
      <c r="T22379" t="s">
        <v>283</v>
      </c>
      <c r="U22379" t="s">
        <v>45132</v>
      </c>
      <c r="V22379" t="s">
        <v>45132</v>
      </c>
      <c r="W22379" t="s">
        <v>283</v>
      </c>
      <c r="X22379" t="s">
        <v>138</v>
      </c>
      <c r="Y22379">
        <v>2</v>
      </c>
      <c r="Z22379" t="s">
        <v>45402</v>
      </c>
      <c r="AA22379" t="s">
        <v>45172</v>
      </c>
    </row>
    <row r="22380" spans="1:27" hidden="1" x14ac:dyDescent="0.25">
      <c r="A22380" t="str">
        <f t="shared" si="349"/>
        <v>Solar Photovoltaic.SUN</v>
      </c>
      <c r="B22380" t="str">
        <f>INDEX(Crosswalk!$B$2:$B$47,MATCH(A22380,Crosswalk!$A$2:$A$47,0))</f>
        <v>solar PV</v>
      </c>
      <c r="C22380" t="b">
        <f>IFERROR(IF(AND(NOT(INDEX('Included Plant Filters'!$B:$B,MATCH(B22380,'Included Plant Filters'!$A:$A,0))),$W22380="Y"),FALSE,IF(AND(NOT(INDEX('Included Plant Filters'!$C:$C,MATCH(B22380,'Included Plant Filters'!$A:$A,0))),NOT(OR($X22380="Electric Utility",$X22380="IPP CHP",$X22380="IPP Non-CHP"))),FALSE,TRUE)),0)</f>
        <v>1</v>
      </c>
      <c r="D22380">
        <v>62759</v>
      </c>
      <c r="E22380" t="s">
        <v>49322</v>
      </c>
      <c r="F22380">
        <v>63319</v>
      </c>
      <c r="G22380" t="s">
        <v>50643</v>
      </c>
      <c r="H22380" t="s">
        <v>63</v>
      </c>
      <c r="I22380" t="s">
        <v>35363</v>
      </c>
      <c r="J22380" t="s">
        <v>50644</v>
      </c>
      <c r="K22380" t="s">
        <v>45201</v>
      </c>
      <c r="L22380" t="s">
        <v>26895</v>
      </c>
      <c r="N22380" t="s">
        <v>45401</v>
      </c>
      <c r="O22380">
        <v>1</v>
      </c>
      <c r="P22380" t="s">
        <v>45132</v>
      </c>
      <c r="Q22380">
        <v>1</v>
      </c>
      <c r="R22380">
        <v>1</v>
      </c>
      <c r="S22380" t="s">
        <v>45132</v>
      </c>
      <c r="T22380" t="s">
        <v>283</v>
      </c>
      <c r="U22380" t="s">
        <v>45132</v>
      </c>
      <c r="V22380" t="s">
        <v>45132</v>
      </c>
      <c r="W22380" t="s">
        <v>283</v>
      </c>
      <c r="X22380" t="s">
        <v>138</v>
      </c>
      <c r="Y22380">
        <v>2</v>
      </c>
      <c r="Z22380" t="s">
        <v>45402</v>
      </c>
      <c r="AA22380" t="s">
        <v>45172</v>
      </c>
    </row>
    <row r="22381" spans="1:27" hidden="1" x14ac:dyDescent="0.25">
      <c r="A22381" t="str">
        <f t="shared" si="349"/>
        <v>Solar Photovoltaic.SUN</v>
      </c>
      <c r="B22381" t="str">
        <f>INDEX(Crosswalk!$B$2:$B$47,MATCH(A22381,Crosswalk!$A$2:$A$47,0))</f>
        <v>solar PV</v>
      </c>
      <c r="C22381" t="b">
        <f>IFERROR(IF(AND(NOT(INDEX('Included Plant Filters'!$B:$B,MATCH(B22381,'Included Plant Filters'!$A:$A,0))),$W22381="Y"),FALSE,IF(AND(NOT(INDEX('Included Plant Filters'!$C:$C,MATCH(B22381,'Included Plant Filters'!$A:$A,0))),NOT(OR($X22381="Electric Utility",$X22381="IPP CHP",$X22381="IPP Non-CHP"))),FALSE,TRUE)),0)</f>
        <v>1</v>
      </c>
      <c r="D22381">
        <v>63092</v>
      </c>
      <c r="E22381" t="s">
        <v>50645</v>
      </c>
      <c r="F22381">
        <v>63320</v>
      </c>
      <c r="G22381" t="s">
        <v>50646</v>
      </c>
      <c r="H22381" t="s">
        <v>108</v>
      </c>
      <c r="I22381" t="s">
        <v>50647</v>
      </c>
      <c r="J22381" t="s">
        <v>50648</v>
      </c>
      <c r="K22381" t="s">
        <v>45201</v>
      </c>
      <c r="L22381" t="s">
        <v>26895</v>
      </c>
      <c r="N22381" t="s">
        <v>45401</v>
      </c>
      <c r="O22381">
        <v>260</v>
      </c>
      <c r="P22381" t="s">
        <v>45132</v>
      </c>
      <c r="Q22381">
        <v>260</v>
      </c>
      <c r="R22381">
        <v>260</v>
      </c>
      <c r="S22381" t="s">
        <v>45132</v>
      </c>
      <c r="T22381" t="s">
        <v>283</v>
      </c>
      <c r="U22381" t="s">
        <v>45132</v>
      </c>
      <c r="V22381" t="s">
        <v>45132</v>
      </c>
      <c r="W22381" t="s">
        <v>283</v>
      </c>
      <c r="X22381" t="s">
        <v>138</v>
      </c>
      <c r="Y22381">
        <v>2</v>
      </c>
      <c r="Z22381" t="s">
        <v>45402</v>
      </c>
      <c r="AA22381" t="s">
        <v>45172</v>
      </c>
    </row>
    <row r="22382" spans="1:27" hidden="1" x14ac:dyDescent="0.25">
      <c r="A22382" t="str">
        <f t="shared" si="349"/>
        <v>Solar Photovoltaic.SUN</v>
      </c>
      <c r="B22382" t="str">
        <f>INDEX(Crosswalk!$B$2:$B$47,MATCH(A22382,Crosswalk!$A$2:$A$47,0))</f>
        <v>solar PV</v>
      </c>
      <c r="C22382" t="b">
        <f>IFERROR(IF(AND(NOT(INDEX('Included Plant Filters'!$B:$B,MATCH(B22382,'Included Plant Filters'!$A:$A,0))),$W22382="Y"),FALSE,IF(AND(NOT(INDEX('Included Plant Filters'!$C:$C,MATCH(B22382,'Included Plant Filters'!$A:$A,0))),NOT(OR($X22382="Electric Utility",$X22382="IPP CHP",$X22382="IPP Non-CHP"))),FALSE,TRUE)),0)</f>
        <v>1</v>
      </c>
      <c r="D22382">
        <v>62759</v>
      </c>
      <c r="E22382" t="s">
        <v>49322</v>
      </c>
      <c r="F22382">
        <v>63321</v>
      </c>
      <c r="G22382" t="s">
        <v>50649</v>
      </c>
      <c r="H22382" t="s">
        <v>60</v>
      </c>
      <c r="I22382" t="s">
        <v>2849</v>
      </c>
      <c r="J22382" t="s">
        <v>50650</v>
      </c>
      <c r="K22382" t="s">
        <v>45201</v>
      </c>
      <c r="L22382" t="s">
        <v>26895</v>
      </c>
      <c r="N22382" t="s">
        <v>45401</v>
      </c>
      <c r="O22382">
        <v>20</v>
      </c>
      <c r="P22382" t="s">
        <v>45132</v>
      </c>
      <c r="Q22382">
        <v>20</v>
      </c>
      <c r="R22382">
        <v>20</v>
      </c>
      <c r="S22382" t="s">
        <v>45132</v>
      </c>
      <c r="T22382" t="s">
        <v>283</v>
      </c>
      <c r="U22382" t="s">
        <v>45132</v>
      </c>
      <c r="V22382" t="s">
        <v>45132</v>
      </c>
      <c r="W22382" t="s">
        <v>283</v>
      </c>
      <c r="X22382" t="s">
        <v>138</v>
      </c>
      <c r="Y22382">
        <v>2</v>
      </c>
      <c r="Z22382" t="s">
        <v>45402</v>
      </c>
      <c r="AA22382" t="s">
        <v>45172</v>
      </c>
    </row>
    <row r="22383" spans="1:27" hidden="1" x14ac:dyDescent="0.25">
      <c r="A22383" t="str">
        <f t="shared" si="349"/>
        <v>Solar Photovoltaic.SUN</v>
      </c>
      <c r="B22383" t="str">
        <f>INDEX(Crosswalk!$B$2:$B$47,MATCH(A22383,Crosswalk!$A$2:$A$47,0))</f>
        <v>solar PV</v>
      </c>
      <c r="C22383" t="b">
        <f>IFERROR(IF(AND(NOT(INDEX('Included Plant Filters'!$B:$B,MATCH(B22383,'Included Plant Filters'!$A:$A,0))),$W22383="Y"),FALSE,IF(AND(NOT(INDEX('Included Plant Filters'!$C:$C,MATCH(B22383,'Included Plant Filters'!$A:$A,0))),NOT(OR($X22383="Electric Utility",$X22383="IPP CHP",$X22383="IPP Non-CHP"))),FALSE,TRUE)),0)</f>
        <v>1</v>
      </c>
      <c r="D22383">
        <v>62759</v>
      </c>
      <c r="E22383" t="s">
        <v>49322</v>
      </c>
      <c r="F22383">
        <v>63322</v>
      </c>
      <c r="G22383" t="s">
        <v>50651</v>
      </c>
      <c r="H22383" t="s">
        <v>60</v>
      </c>
      <c r="I22383" t="s">
        <v>2354</v>
      </c>
      <c r="J22383" t="s">
        <v>50652</v>
      </c>
      <c r="K22383" t="s">
        <v>45201</v>
      </c>
      <c r="L22383" t="s">
        <v>26895</v>
      </c>
      <c r="N22383" t="s">
        <v>45401</v>
      </c>
      <c r="O22383">
        <v>20</v>
      </c>
      <c r="P22383" t="s">
        <v>45132</v>
      </c>
      <c r="Q22383">
        <v>20</v>
      </c>
      <c r="R22383">
        <v>20</v>
      </c>
      <c r="S22383" t="s">
        <v>45132</v>
      </c>
      <c r="T22383" t="s">
        <v>283</v>
      </c>
      <c r="U22383" t="s">
        <v>45132</v>
      </c>
      <c r="V22383" t="s">
        <v>45132</v>
      </c>
      <c r="W22383" t="s">
        <v>283</v>
      </c>
      <c r="X22383" t="s">
        <v>138</v>
      </c>
      <c r="Y22383">
        <v>2</v>
      </c>
      <c r="Z22383" t="s">
        <v>45402</v>
      </c>
      <c r="AA22383" t="s">
        <v>45172</v>
      </c>
    </row>
    <row r="22384" spans="1:27" hidden="1" x14ac:dyDescent="0.25">
      <c r="A22384" t="str">
        <f t="shared" si="349"/>
        <v>Solar Photovoltaic.SUN</v>
      </c>
      <c r="B22384" t="str">
        <f>INDEX(Crosswalk!$B$2:$B$47,MATCH(A22384,Crosswalk!$A$2:$A$47,0))</f>
        <v>solar PV</v>
      </c>
      <c r="C22384" t="b">
        <f>IFERROR(IF(AND(NOT(INDEX('Included Plant Filters'!$B:$B,MATCH(B22384,'Included Plant Filters'!$A:$A,0))),$W22384="Y"),FALSE,IF(AND(NOT(INDEX('Included Plant Filters'!$C:$C,MATCH(B22384,'Included Plant Filters'!$A:$A,0))),NOT(OR($X22384="Electric Utility",$X22384="IPP CHP",$X22384="IPP Non-CHP"))),FALSE,TRUE)),0)</f>
        <v>1</v>
      </c>
      <c r="D22384">
        <v>63080</v>
      </c>
      <c r="E22384" t="s">
        <v>50653</v>
      </c>
      <c r="F22384">
        <v>63323</v>
      </c>
      <c r="G22384" t="s">
        <v>50654</v>
      </c>
      <c r="H22384" t="s">
        <v>54</v>
      </c>
      <c r="I22384" t="s">
        <v>4666</v>
      </c>
      <c r="J22384" t="s">
        <v>50655</v>
      </c>
      <c r="K22384" t="s">
        <v>45201</v>
      </c>
      <c r="L22384" t="s">
        <v>26895</v>
      </c>
      <c r="N22384" t="s">
        <v>45401</v>
      </c>
      <c r="O22384">
        <v>2</v>
      </c>
      <c r="P22384" t="s">
        <v>45132</v>
      </c>
      <c r="Q22384">
        <v>2</v>
      </c>
      <c r="R22384">
        <v>2</v>
      </c>
      <c r="S22384" t="s">
        <v>45132</v>
      </c>
      <c r="T22384" t="s">
        <v>283</v>
      </c>
      <c r="U22384" t="s">
        <v>45132</v>
      </c>
      <c r="V22384" t="s">
        <v>45132</v>
      </c>
      <c r="W22384" t="s">
        <v>283</v>
      </c>
      <c r="X22384" t="s">
        <v>138</v>
      </c>
      <c r="Y22384">
        <v>2</v>
      </c>
      <c r="Z22384" t="s">
        <v>45402</v>
      </c>
      <c r="AA22384" t="s">
        <v>45172</v>
      </c>
    </row>
    <row r="22385" spans="1:27" hidden="1" x14ac:dyDescent="0.25">
      <c r="A22385" t="str">
        <f t="shared" si="349"/>
        <v>Batteries.MWH</v>
      </c>
      <c r="B22385" t="str">
        <f>INDEX(Crosswalk!$B$2:$B$47,MATCH(A22385,Crosswalk!$A$2:$A$47,0))</f>
        <v>battery storage</v>
      </c>
      <c r="C22385">
        <f>IFERROR(IF(AND(NOT(INDEX('Included Plant Filters'!$B:$B,MATCH(B22385,'Included Plant Filters'!$A:$A,0))),$W22385="Y"),FALSE,IF(AND(NOT(INDEX('Included Plant Filters'!$C:$C,MATCH(B22385,'Included Plant Filters'!$A:$A,0))),NOT(OR($X22385="Electric Utility",$X22385="IPP CHP",$X22385="IPP Non-CHP"))),FALSE,TRUE)),0)</f>
        <v>0</v>
      </c>
      <c r="D22385">
        <v>15470</v>
      </c>
      <c r="E22385" t="s">
        <v>45160</v>
      </c>
      <c r="F22385">
        <v>63324</v>
      </c>
      <c r="G22385" t="s">
        <v>50656</v>
      </c>
      <c r="H22385" t="s">
        <v>37</v>
      </c>
      <c r="I22385" t="s">
        <v>3304</v>
      </c>
      <c r="J22385" t="s">
        <v>21970</v>
      </c>
      <c r="K22385" t="s">
        <v>45211</v>
      </c>
      <c r="L22385" t="s">
        <v>33848</v>
      </c>
      <c r="N22385" t="s">
        <v>45401</v>
      </c>
      <c r="O22385">
        <v>5</v>
      </c>
      <c r="P22385" t="s">
        <v>45132</v>
      </c>
      <c r="Q22385">
        <v>5</v>
      </c>
      <c r="R22385">
        <v>5</v>
      </c>
      <c r="S22385">
        <v>0</v>
      </c>
      <c r="T22385" t="s">
        <v>283</v>
      </c>
      <c r="U22385" t="s">
        <v>45132</v>
      </c>
      <c r="V22385" t="s">
        <v>45132</v>
      </c>
      <c r="W22385" t="s">
        <v>283</v>
      </c>
      <c r="X22385" t="s">
        <v>135</v>
      </c>
      <c r="Y22385">
        <v>1</v>
      </c>
      <c r="Z22385" t="s">
        <v>45402</v>
      </c>
      <c r="AA22385" t="s">
        <v>45212</v>
      </c>
    </row>
    <row r="22386" spans="1:27" hidden="1" x14ac:dyDescent="0.25">
      <c r="A22386" t="str">
        <f t="shared" si="349"/>
        <v>Solar Photovoltaic.SUN</v>
      </c>
      <c r="B22386" t="str">
        <f>INDEX(Crosswalk!$B$2:$B$47,MATCH(A22386,Crosswalk!$A$2:$A$47,0))</f>
        <v>solar PV</v>
      </c>
      <c r="C22386" t="b">
        <f>IFERROR(IF(AND(NOT(INDEX('Included Plant Filters'!$B:$B,MATCH(B22386,'Included Plant Filters'!$A:$A,0))),$W22386="Y"),FALSE,IF(AND(NOT(INDEX('Included Plant Filters'!$C:$C,MATCH(B22386,'Included Plant Filters'!$A:$A,0))),NOT(OR($X22386="Electric Utility",$X22386="IPP CHP",$X22386="IPP Non-CHP"))),FALSE,TRUE)),0)</f>
        <v>1</v>
      </c>
      <c r="D22386">
        <v>15470</v>
      </c>
      <c r="E22386" t="s">
        <v>45160</v>
      </c>
      <c r="F22386">
        <v>63324</v>
      </c>
      <c r="G22386" t="s">
        <v>50656</v>
      </c>
      <c r="H22386" t="s">
        <v>37</v>
      </c>
      <c r="I22386" t="s">
        <v>3304</v>
      </c>
      <c r="J22386" t="s">
        <v>21773</v>
      </c>
      <c r="K22386" t="s">
        <v>45201</v>
      </c>
      <c r="L22386" t="s">
        <v>26895</v>
      </c>
      <c r="N22386" t="s">
        <v>45401</v>
      </c>
      <c r="O22386">
        <v>2</v>
      </c>
      <c r="P22386" t="s">
        <v>45132</v>
      </c>
      <c r="Q22386">
        <v>2</v>
      </c>
      <c r="R22386">
        <v>2</v>
      </c>
      <c r="S22386" t="s">
        <v>45132</v>
      </c>
      <c r="T22386" t="s">
        <v>283</v>
      </c>
      <c r="U22386" t="s">
        <v>45132</v>
      </c>
      <c r="V22386" t="s">
        <v>45132</v>
      </c>
      <c r="W22386" t="s">
        <v>283</v>
      </c>
      <c r="X22386" t="s">
        <v>135</v>
      </c>
      <c r="Y22386">
        <v>1</v>
      </c>
      <c r="Z22386" t="s">
        <v>45402</v>
      </c>
      <c r="AA22386" t="s">
        <v>45172</v>
      </c>
    </row>
    <row r="22387" spans="1:27" hidden="1" x14ac:dyDescent="0.25">
      <c r="A22387" t="str">
        <f t="shared" si="349"/>
        <v>Onshore Wind Turbine.WND</v>
      </c>
      <c r="B22387" t="str">
        <f>INDEX(Crosswalk!$B$2:$B$47,MATCH(A22387,Crosswalk!$A$2:$A$47,0))</f>
        <v>onshore wind</v>
      </c>
      <c r="C22387" t="b">
        <f>IFERROR(IF(AND(NOT(INDEX('Included Plant Filters'!$B:$B,MATCH(B22387,'Included Plant Filters'!$A:$A,0))),$W22387="Y"),FALSE,IF(AND(NOT(INDEX('Included Plant Filters'!$C:$C,MATCH(B22387,'Included Plant Filters'!$A:$A,0))),NOT(OR($X22387="Electric Utility",$X22387="IPP CHP",$X22387="IPP Non-CHP"))),FALSE,TRUE)),0)</f>
        <v>1</v>
      </c>
      <c r="D22387">
        <v>59496</v>
      </c>
      <c r="E22387" t="s">
        <v>47423</v>
      </c>
      <c r="F22387">
        <v>63327</v>
      </c>
      <c r="G22387" t="s">
        <v>50657</v>
      </c>
      <c r="H22387" t="s">
        <v>94</v>
      </c>
      <c r="I22387" t="s">
        <v>29707</v>
      </c>
      <c r="J22387" t="s">
        <v>50658</v>
      </c>
      <c r="K22387" t="s">
        <v>45034</v>
      </c>
      <c r="L22387" t="s">
        <v>15533</v>
      </c>
      <c r="N22387" t="s">
        <v>45401</v>
      </c>
      <c r="O22387">
        <v>303.5</v>
      </c>
      <c r="P22387" t="s">
        <v>45132</v>
      </c>
      <c r="Q22387">
        <v>303.5</v>
      </c>
      <c r="R22387">
        <v>303.5</v>
      </c>
      <c r="S22387">
        <v>1</v>
      </c>
      <c r="T22387" t="s">
        <v>283</v>
      </c>
      <c r="U22387" t="s">
        <v>45132</v>
      </c>
      <c r="V22387" t="s">
        <v>45132</v>
      </c>
      <c r="W22387" t="s">
        <v>283</v>
      </c>
      <c r="X22387" t="s">
        <v>138</v>
      </c>
      <c r="Y22387">
        <v>2</v>
      </c>
      <c r="Z22387" t="s">
        <v>45402</v>
      </c>
      <c r="AA22387" t="s">
        <v>15028</v>
      </c>
    </row>
    <row r="22388" spans="1:27" hidden="1" x14ac:dyDescent="0.25">
      <c r="A22388" t="str">
        <f t="shared" si="349"/>
        <v>Solar Photovoltaic.SUN</v>
      </c>
      <c r="B22388" t="str">
        <f>INDEX(Crosswalk!$B$2:$B$47,MATCH(A22388,Crosswalk!$A$2:$A$47,0))</f>
        <v>solar PV</v>
      </c>
      <c r="C22388" t="b">
        <f>IFERROR(IF(AND(NOT(INDEX('Included Plant Filters'!$B:$B,MATCH(B22388,'Included Plant Filters'!$A:$A,0))),$W22388="Y"),FALSE,IF(AND(NOT(INDEX('Included Plant Filters'!$C:$C,MATCH(B22388,'Included Plant Filters'!$A:$A,0))),NOT(OR($X22388="Electric Utility",$X22388="IPP CHP",$X22388="IPP Non-CHP"))),FALSE,TRUE)),0)</f>
        <v>1</v>
      </c>
      <c r="D22388">
        <v>63100</v>
      </c>
      <c r="E22388" t="s">
        <v>50659</v>
      </c>
      <c r="F22388">
        <v>63328</v>
      </c>
      <c r="G22388" t="s">
        <v>50660</v>
      </c>
      <c r="H22388" t="s">
        <v>108</v>
      </c>
      <c r="I22388" t="s">
        <v>22429</v>
      </c>
      <c r="J22388" t="s">
        <v>50661</v>
      </c>
      <c r="K22388" t="s">
        <v>45201</v>
      </c>
      <c r="L22388" t="s">
        <v>26895</v>
      </c>
      <c r="N22388" t="s">
        <v>45401</v>
      </c>
      <c r="O22388">
        <v>141</v>
      </c>
      <c r="P22388" t="s">
        <v>45132</v>
      </c>
      <c r="Q22388">
        <v>141</v>
      </c>
      <c r="R22388">
        <v>141</v>
      </c>
      <c r="S22388" t="s">
        <v>45132</v>
      </c>
      <c r="T22388" t="s">
        <v>283</v>
      </c>
      <c r="U22388" t="s">
        <v>45132</v>
      </c>
      <c r="V22388" t="s">
        <v>45132</v>
      </c>
      <c r="W22388" t="s">
        <v>283</v>
      </c>
      <c r="X22388" t="s">
        <v>138</v>
      </c>
      <c r="Y22388">
        <v>2</v>
      </c>
      <c r="Z22388" t="s">
        <v>45402</v>
      </c>
      <c r="AA22388" t="s">
        <v>45172</v>
      </c>
    </row>
    <row r="22389" spans="1:27" hidden="1" x14ac:dyDescent="0.25">
      <c r="A22389" t="str">
        <f t="shared" si="349"/>
        <v>Solar Photovoltaic.SUN</v>
      </c>
      <c r="B22389" t="str">
        <f>INDEX(Crosswalk!$B$2:$B$47,MATCH(A22389,Crosswalk!$A$2:$A$47,0))</f>
        <v>solar PV</v>
      </c>
      <c r="C22389" t="b">
        <f>IFERROR(IF(AND(NOT(INDEX('Included Plant Filters'!$B:$B,MATCH(B22389,'Included Plant Filters'!$A:$A,0))),$W22389="Y"),FALSE,IF(AND(NOT(INDEX('Included Plant Filters'!$C:$C,MATCH(B22389,'Included Plant Filters'!$A:$A,0))),NOT(OR($X22389="Electric Utility",$X22389="IPP CHP",$X22389="IPP Non-CHP"))),FALSE,TRUE)),0)</f>
        <v>1</v>
      </c>
      <c r="D22389">
        <v>63100</v>
      </c>
      <c r="E22389" t="s">
        <v>50659</v>
      </c>
      <c r="F22389">
        <v>63328</v>
      </c>
      <c r="G22389" t="s">
        <v>50660</v>
      </c>
      <c r="H22389" t="s">
        <v>108</v>
      </c>
      <c r="I22389" t="s">
        <v>22429</v>
      </c>
      <c r="J22389" t="s">
        <v>50662</v>
      </c>
      <c r="K22389" t="s">
        <v>45201</v>
      </c>
      <c r="L22389" t="s">
        <v>26895</v>
      </c>
      <c r="N22389" t="s">
        <v>45401</v>
      </c>
      <c r="O22389">
        <v>159</v>
      </c>
      <c r="P22389" t="s">
        <v>45132</v>
      </c>
      <c r="Q22389">
        <v>159</v>
      </c>
      <c r="R22389">
        <v>159</v>
      </c>
      <c r="S22389" t="s">
        <v>45132</v>
      </c>
      <c r="T22389" t="s">
        <v>283</v>
      </c>
      <c r="U22389" t="s">
        <v>45132</v>
      </c>
      <c r="V22389" t="s">
        <v>45132</v>
      </c>
      <c r="W22389" t="s">
        <v>283</v>
      </c>
      <c r="X22389" t="s">
        <v>138</v>
      </c>
      <c r="Y22389">
        <v>2</v>
      </c>
      <c r="Z22389" t="s">
        <v>45402</v>
      </c>
      <c r="AA22389" t="s">
        <v>45172</v>
      </c>
    </row>
    <row r="22390" spans="1:27" hidden="1" x14ac:dyDescent="0.25">
      <c r="A22390" t="str">
        <f t="shared" si="349"/>
        <v>Solar Photovoltaic.SUN</v>
      </c>
      <c r="B22390" t="str">
        <f>INDEX(Crosswalk!$B$2:$B$47,MATCH(A22390,Crosswalk!$A$2:$A$47,0))</f>
        <v>solar PV</v>
      </c>
      <c r="C22390" t="b">
        <f>IFERROR(IF(AND(NOT(INDEX('Included Plant Filters'!$B:$B,MATCH(B22390,'Included Plant Filters'!$A:$A,0))),$W22390="Y"),FALSE,IF(AND(NOT(INDEX('Included Plant Filters'!$C:$C,MATCH(B22390,'Included Plant Filters'!$A:$A,0))),NOT(OR($X22390="Electric Utility",$X22390="IPP CHP",$X22390="IPP Non-CHP"))),FALSE,TRUE)),0)</f>
        <v>1</v>
      </c>
      <c r="D22390">
        <v>63101</v>
      </c>
      <c r="E22390" t="s">
        <v>50663</v>
      </c>
      <c r="F22390">
        <v>63329</v>
      </c>
      <c r="G22390" t="s">
        <v>50664</v>
      </c>
      <c r="H22390" t="s">
        <v>108</v>
      </c>
      <c r="I22390" t="s">
        <v>50647</v>
      </c>
      <c r="J22390" t="s">
        <v>50665</v>
      </c>
      <c r="K22390" t="s">
        <v>45201</v>
      </c>
      <c r="L22390" t="s">
        <v>26895</v>
      </c>
      <c r="N22390" t="s">
        <v>45401</v>
      </c>
      <c r="O22390">
        <v>187.2</v>
      </c>
      <c r="P22390" t="s">
        <v>45132</v>
      </c>
      <c r="Q22390">
        <v>180</v>
      </c>
      <c r="R22390">
        <v>180</v>
      </c>
      <c r="S22390" t="s">
        <v>45132</v>
      </c>
      <c r="T22390" t="s">
        <v>283</v>
      </c>
      <c r="U22390" t="s">
        <v>45132</v>
      </c>
      <c r="V22390" t="s">
        <v>45132</v>
      </c>
      <c r="W22390" t="s">
        <v>283</v>
      </c>
      <c r="X22390" t="s">
        <v>138</v>
      </c>
      <c r="Y22390">
        <v>2</v>
      </c>
      <c r="Z22390" t="s">
        <v>45402</v>
      </c>
      <c r="AA22390" t="s">
        <v>45172</v>
      </c>
    </row>
    <row r="22391" spans="1:27" hidden="1" x14ac:dyDescent="0.25">
      <c r="A22391" t="str">
        <f t="shared" si="349"/>
        <v>Solar Photovoltaic.SUN</v>
      </c>
      <c r="B22391" t="str">
        <f>INDEX(Crosswalk!$B$2:$B$47,MATCH(A22391,Crosswalk!$A$2:$A$47,0))</f>
        <v>solar PV</v>
      </c>
      <c r="C22391" t="b">
        <f>IFERROR(IF(AND(NOT(INDEX('Included Plant Filters'!$B:$B,MATCH(B22391,'Included Plant Filters'!$A:$A,0))),$W22391="Y"),FALSE,IF(AND(NOT(INDEX('Included Plant Filters'!$C:$C,MATCH(B22391,'Included Plant Filters'!$A:$A,0))),NOT(OR($X22391="Electric Utility",$X22391="IPP CHP",$X22391="IPP Non-CHP"))),FALSE,TRUE)),0)</f>
        <v>1</v>
      </c>
      <c r="D22391">
        <v>62627</v>
      </c>
      <c r="E22391" t="s">
        <v>49641</v>
      </c>
      <c r="F22391">
        <v>63330</v>
      </c>
      <c r="G22391" t="s">
        <v>50666</v>
      </c>
      <c r="H22391" t="s">
        <v>96</v>
      </c>
      <c r="I22391" t="s">
        <v>8173</v>
      </c>
      <c r="J22391" t="s">
        <v>50667</v>
      </c>
      <c r="K22391" t="s">
        <v>45201</v>
      </c>
      <c r="L22391" t="s">
        <v>26895</v>
      </c>
      <c r="N22391" t="s">
        <v>45401</v>
      </c>
      <c r="O22391">
        <v>10</v>
      </c>
      <c r="P22391" t="s">
        <v>45132</v>
      </c>
      <c r="Q22391">
        <v>10</v>
      </c>
      <c r="R22391">
        <v>10</v>
      </c>
      <c r="S22391" t="s">
        <v>45132</v>
      </c>
      <c r="T22391" t="s">
        <v>283</v>
      </c>
      <c r="U22391" t="s">
        <v>45132</v>
      </c>
      <c r="V22391" t="s">
        <v>45132</v>
      </c>
      <c r="W22391" t="s">
        <v>283</v>
      </c>
      <c r="X22391" t="s">
        <v>138</v>
      </c>
      <c r="Y22391">
        <v>2</v>
      </c>
      <c r="Z22391" t="s">
        <v>45402</v>
      </c>
      <c r="AA22391" t="s">
        <v>45172</v>
      </c>
    </row>
    <row r="22392" spans="1:27" hidden="1" x14ac:dyDescent="0.25">
      <c r="A22392" t="str">
        <f t="shared" si="349"/>
        <v>Solar Photovoltaic.SUN</v>
      </c>
      <c r="B22392" t="str">
        <f>INDEX(Crosswalk!$B$2:$B$47,MATCH(A22392,Crosswalk!$A$2:$A$47,0))</f>
        <v>solar PV</v>
      </c>
      <c r="C22392" t="b">
        <f>IFERROR(IF(AND(NOT(INDEX('Included Plant Filters'!$B:$B,MATCH(B22392,'Included Plant Filters'!$A:$A,0))),$W22392="Y"),FALSE,IF(AND(NOT(INDEX('Included Plant Filters'!$C:$C,MATCH(B22392,'Included Plant Filters'!$A:$A,0))),NOT(OR($X22392="Electric Utility",$X22392="IPP CHP",$X22392="IPP Non-CHP"))),FALSE,TRUE)),0)</f>
        <v>1</v>
      </c>
      <c r="D22392">
        <v>62627</v>
      </c>
      <c r="E22392" t="s">
        <v>49641</v>
      </c>
      <c r="F22392">
        <v>63331</v>
      </c>
      <c r="G22392" t="s">
        <v>50668</v>
      </c>
      <c r="H22392" t="s">
        <v>96</v>
      </c>
      <c r="I22392" t="s">
        <v>8173</v>
      </c>
      <c r="J22392" t="s">
        <v>50669</v>
      </c>
      <c r="K22392" t="s">
        <v>45201</v>
      </c>
      <c r="L22392" t="s">
        <v>26895</v>
      </c>
      <c r="N22392" t="s">
        <v>45401</v>
      </c>
      <c r="O22392">
        <v>10</v>
      </c>
      <c r="P22392" t="s">
        <v>45132</v>
      </c>
      <c r="Q22392">
        <v>10</v>
      </c>
      <c r="R22392">
        <v>10</v>
      </c>
      <c r="S22392" t="s">
        <v>45132</v>
      </c>
      <c r="T22392" t="s">
        <v>283</v>
      </c>
      <c r="U22392" t="s">
        <v>45132</v>
      </c>
      <c r="V22392" t="s">
        <v>45132</v>
      </c>
      <c r="W22392" t="s">
        <v>283</v>
      </c>
      <c r="X22392" t="s">
        <v>138</v>
      </c>
      <c r="Y22392">
        <v>2</v>
      </c>
      <c r="Z22392" t="s">
        <v>45402</v>
      </c>
      <c r="AA22392" t="s">
        <v>45172</v>
      </c>
    </row>
    <row r="22393" spans="1:27" hidden="1" x14ac:dyDescent="0.25">
      <c r="A22393" t="str">
        <f t="shared" si="349"/>
        <v>Solar Photovoltaic.SUN</v>
      </c>
      <c r="B22393" t="str">
        <f>INDEX(Crosswalk!$B$2:$B$47,MATCH(A22393,Crosswalk!$A$2:$A$47,0))</f>
        <v>solar PV</v>
      </c>
      <c r="C22393" t="b">
        <f>IFERROR(IF(AND(NOT(INDEX('Included Plant Filters'!$B:$B,MATCH(B22393,'Included Plant Filters'!$A:$A,0))),$W22393="Y"),FALSE,IF(AND(NOT(INDEX('Included Plant Filters'!$C:$C,MATCH(B22393,'Included Plant Filters'!$A:$A,0))),NOT(OR($X22393="Electric Utility",$X22393="IPP CHP",$X22393="IPP Non-CHP"))),FALSE,TRUE)),0)</f>
        <v>1</v>
      </c>
      <c r="D22393">
        <v>62627</v>
      </c>
      <c r="E22393" t="s">
        <v>49641</v>
      </c>
      <c r="F22393">
        <v>63332</v>
      </c>
      <c r="G22393" t="s">
        <v>50670</v>
      </c>
      <c r="H22393" t="s">
        <v>88</v>
      </c>
      <c r="I22393" t="s">
        <v>25867</v>
      </c>
      <c r="J22393" t="s">
        <v>50671</v>
      </c>
      <c r="K22393" t="s">
        <v>45201</v>
      </c>
      <c r="L22393" t="s">
        <v>26895</v>
      </c>
      <c r="N22393" t="s">
        <v>45401</v>
      </c>
      <c r="O22393">
        <v>5</v>
      </c>
      <c r="P22393" t="s">
        <v>45132</v>
      </c>
      <c r="Q22393">
        <v>5</v>
      </c>
      <c r="R22393">
        <v>5</v>
      </c>
      <c r="S22393" t="s">
        <v>45132</v>
      </c>
      <c r="T22393" t="s">
        <v>283</v>
      </c>
      <c r="U22393" t="s">
        <v>45132</v>
      </c>
      <c r="V22393" t="s">
        <v>45132</v>
      </c>
      <c r="W22393" t="s">
        <v>283</v>
      </c>
      <c r="X22393" t="s">
        <v>138</v>
      </c>
      <c r="Y22393">
        <v>2</v>
      </c>
      <c r="Z22393" t="s">
        <v>45402</v>
      </c>
      <c r="AA22393" t="s">
        <v>45172</v>
      </c>
    </row>
    <row r="22394" spans="1:27" hidden="1" x14ac:dyDescent="0.25">
      <c r="A22394" t="str">
        <f t="shared" si="349"/>
        <v>Solar Photovoltaic.SUN</v>
      </c>
      <c r="B22394" t="str">
        <f>INDEX(Crosswalk!$B$2:$B$47,MATCH(A22394,Crosswalk!$A$2:$A$47,0))</f>
        <v>solar PV</v>
      </c>
      <c r="C22394" t="b">
        <f>IFERROR(IF(AND(NOT(INDEX('Included Plant Filters'!$B:$B,MATCH(B22394,'Included Plant Filters'!$A:$A,0))),$W22394="Y"),FALSE,IF(AND(NOT(INDEX('Included Plant Filters'!$C:$C,MATCH(B22394,'Included Plant Filters'!$A:$A,0))),NOT(OR($X22394="Electric Utility",$X22394="IPP CHP",$X22394="IPP Non-CHP"))),FALSE,TRUE)),0)</f>
        <v>1</v>
      </c>
      <c r="D22394">
        <v>56990</v>
      </c>
      <c r="E22394" t="s">
        <v>48189</v>
      </c>
      <c r="F22394">
        <v>63334</v>
      </c>
      <c r="G22394" t="s">
        <v>50672</v>
      </c>
      <c r="H22394" t="s">
        <v>82</v>
      </c>
      <c r="I22394" t="s">
        <v>6838</v>
      </c>
      <c r="J22394" t="s">
        <v>50673</v>
      </c>
      <c r="K22394" t="s">
        <v>45201</v>
      </c>
      <c r="L22394" t="s">
        <v>26895</v>
      </c>
      <c r="N22394" t="s">
        <v>45437</v>
      </c>
      <c r="O22394">
        <v>3.7</v>
      </c>
      <c r="P22394" t="s">
        <v>45132</v>
      </c>
      <c r="Q22394">
        <v>3.7</v>
      </c>
      <c r="R22394">
        <v>3.7</v>
      </c>
      <c r="S22394" t="s">
        <v>45132</v>
      </c>
      <c r="T22394" t="s">
        <v>283</v>
      </c>
      <c r="U22394" t="s">
        <v>45132</v>
      </c>
      <c r="V22394" t="s">
        <v>45132</v>
      </c>
      <c r="W22394" t="s">
        <v>283</v>
      </c>
      <c r="X22394" t="s">
        <v>138</v>
      </c>
      <c r="Y22394">
        <v>2</v>
      </c>
      <c r="Z22394" t="s">
        <v>45402</v>
      </c>
      <c r="AA22394" t="s">
        <v>45172</v>
      </c>
    </row>
    <row r="22395" spans="1:27" hidden="1" x14ac:dyDescent="0.25">
      <c r="A22395" t="str">
        <f t="shared" si="349"/>
        <v>Natural Gas Fired Combustion Turbine.NG</v>
      </c>
      <c r="B22395" t="str">
        <f>INDEX(Crosswalk!$B$2:$B$47,MATCH(A22395,Crosswalk!$A$2:$A$47,0))</f>
        <v>natural gas peaker</v>
      </c>
      <c r="C22395" t="b">
        <f>IFERROR(IF(AND(NOT(INDEX('Included Plant Filters'!$B:$B,MATCH(B22395,'Included Plant Filters'!$A:$A,0))),$W22395="Y"),FALSE,IF(AND(NOT(INDEX('Included Plant Filters'!$C:$C,MATCH(B22395,'Included Plant Filters'!$A:$A,0))),NOT(OR($X22395="Electric Utility",$X22395="IPP CHP",$X22395="IPP Non-CHP"))),FALSE,TRUE)),0)</f>
        <v>1</v>
      </c>
      <c r="D22395">
        <v>63082</v>
      </c>
      <c r="E22395" t="s">
        <v>50674</v>
      </c>
      <c r="F22395">
        <v>63335</v>
      </c>
      <c r="G22395" t="s">
        <v>50675</v>
      </c>
      <c r="H22395" t="s">
        <v>108</v>
      </c>
      <c r="I22395" t="s">
        <v>9051</v>
      </c>
      <c r="J22395" t="s">
        <v>27640</v>
      </c>
      <c r="K22395" t="s">
        <v>45052</v>
      </c>
      <c r="L22395" t="s">
        <v>19021</v>
      </c>
      <c r="N22395" t="s">
        <v>45437</v>
      </c>
      <c r="O22395">
        <v>60.5</v>
      </c>
      <c r="P22395">
        <v>0.85</v>
      </c>
      <c r="Q22395">
        <v>44.5</v>
      </c>
      <c r="R22395">
        <v>49.8</v>
      </c>
      <c r="S22395">
        <v>22.5</v>
      </c>
      <c r="T22395" t="s">
        <v>283</v>
      </c>
      <c r="U22395" t="s">
        <v>45132</v>
      </c>
      <c r="V22395" t="s">
        <v>45132</v>
      </c>
      <c r="W22395" t="s">
        <v>283</v>
      </c>
      <c r="X22395" t="s">
        <v>138</v>
      </c>
      <c r="Y22395">
        <v>2</v>
      </c>
      <c r="Z22395" t="s">
        <v>45402</v>
      </c>
      <c r="AA22395" t="s">
        <v>39947</v>
      </c>
    </row>
    <row r="22396" spans="1:27" hidden="1" x14ac:dyDescent="0.25">
      <c r="A22396" t="str">
        <f t="shared" si="349"/>
        <v>Natural Gas Fired Combustion Turbine.NG</v>
      </c>
      <c r="B22396" t="str">
        <f>INDEX(Crosswalk!$B$2:$B$47,MATCH(A22396,Crosswalk!$A$2:$A$47,0))</f>
        <v>natural gas peaker</v>
      </c>
      <c r="C22396" t="b">
        <f>IFERROR(IF(AND(NOT(INDEX('Included Plant Filters'!$B:$B,MATCH(B22396,'Included Plant Filters'!$A:$A,0))),$W22396="Y"),FALSE,IF(AND(NOT(INDEX('Included Plant Filters'!$C:$C,MATCH(B22396,'Included Plant Filters'!$A:$A,0))),NOT(OR($X22396="Electric Utility",$X22396="IPP CHP",$X22396="IPP Non-CHP"))),FALSE,TRUE)),0)</f>
        <v>1</v>
      </c>
      <c r="D22396">
        <v>63082</v>
      </c>
      <c r="E22396" t="s">
        <v>50674</v>
      </c>
      <c r="F22396">
        <v>63335</v>
      </c>
      <c r="G22396" t="s">
        <v>50675</v>
      </c>
      <c r="H22396" t="s">
        <v>108</v>
      </c>
      <c r="I22396" t="s">
        <v>9051</v>
      </c>
      <c r="J22396" t="s">
        <v>27646</v>
      </c>
      <c r="K22396" t="s">
        <v>45052</v>
      </c>
      <c r="L22396" t="s">
        <v>19021</v>
      </c>
      <c r="N22396" t="s">
        <v>45437</v>
      </c>
      <c r="O22396">
        <v>60.5</v>
      </c>
      <c r="P22396">
        <v>0.85</v>
      </c>
      <c r="Q22396">
        <v>44.5</v>
      </c>
      <c r="R22396">
        <v>49.8</v>
      </c>
      <c r="S22396">
        <v>22.5</v>
      </c>
      <c r="T22396" t="s">
        <v>283</v>
      </c>
      <c r="U22396" t="s">
        <v>45132</v>
      </c>
      <c r="V22396" t="s">
        <v>45132</v>
      </c>
      <c r="W22396" t="s">
        <v>283</v>
      </c>
      <c r="X22396" t="s">
        <v>138</v>
      </c>
      <c r="Y22396">
        <v>2</v>
      </c>
      <c r="Z22396" t="s">
        <v>45402</v>
      </c>
      <c r="AA22396" t="s">
        <v>39947</v>
      </c>
    </row>
    <row r="22397" spans="1:27" hidden="1" x14ac:dyDescent="0.25">
      <c r="A22397" t="str">
        <f t="shared" si="349"/>
        <v>Natural Gas Fired Combustion Turbine.NG</v>
      </c>
      <c r="B22397" t="str">
        <f>INDEX(Crosswalk!$B$2:$B$47,MATCH(A22397,Crosswalk!$A$2:$A$47,0))</f>
        <v>natural gas peaker</v>
      </c>
      <c r="C22397" t="b">
        <f>IFERROR(IF(AND(NOT(INDEX('Included Plant Filters'!$B:$B,MATCH(B22397,'Included Plant Filters'!$A:$A,0))),$W22397="Y"),FALSE,IF(AND(NOT(INDEX('Included Plant Filters'!$C:$C,MATCH(B22397,'Included Plant Filters'!$A:$A,0))),NOT(OR($X22397="Electric Utility",$X22397="IPP CHP",$X22397="IPP Non-CHP"))),FALSE,TRUE)),0)</f>
        <v>1</v>
      </c>
      <c r="D22397">
        <v>63082</v>
      </c>
      <c r="E22397" t="s">
        <v>50674</v>
      </c>
      <c r="F22397">
        <v>63335</v>
      </c>
      <c r="G22397" t="s">
        <v>50675</v>
      </c>
      <c r="H22397" t="s">
        <v>108</v>
      </c>
      <c r="I22397" t="s">
        <v>9051</v>
      </c>
      <c r="J22397" t="s">
        <v>27649</v>
      </c>
      <c r="K22397" t="s">
        <v>45052</v>
      </c>
      <c r="L22397" t="s">
        <v>19021</v>
      </c>
      <c r="N22397" t="s">
        <v>45437</v>
      </c>
      <c r="O22397">
        <v>60.5</v>
      </c>
      <c r="P22397">
        <v>0.85</v>
      </c>
      <c r="Q22397">
        <v>44.5</v>
      </c>
      <c r="R22397">
        <v>49.8</v>
      </c>
      <c r="S22397">
        <v>22.5</v>
      </c>
      <c r="T22397" t="s">
        <v>283</v>
      </c>
      <c r="U22397" t="s">
        <v>45132</v>
      </c>
      <c r="V22397" t="s">
        <v>45132</v>
      </c>
      <c r="W22397" t="s">
        <v>283</v>
      </c>
      <c r="X22397" t="s">
        <v>138</v>
      </c>
      <c r="Y22397">
        <v>2</v>
      </c>
      <c r="Z22397" t="s">
        <v>45402</v>
      </c>
      <c r="AA22397" t="s">
        <v>39947</v>
      </c>
    </row>
    <row r="22398" spans="1:27" hidden="1" x14ac:dyDescent="0.25">
      <c r="A22398" t="str">
        <f t="shared" si="349"/>
        <v>Natural Gas Fired Combustion Turbine.NG</v>
      </c>
      <c r="B22398" t="str">
        <f>INDEX(Crosswalk!$B$2:$B$47,MATCH(A22398,Crosswalk!$A$2:$A$47,0))</f>
        <v>natural gas peaker</v>
      </c>
      <c r="C22398" t="b">
        <f>IFERROR(IF(AND(NOT(INDEX('Included Plant Filters'!$B:$B,MATCH(B22398,'Included Plant Filters'!$A:$A,0))),$W22398="Y"),FALSE,IF(AND(NOT(INDEX('Included Plant Filters'!$C:$C,MATCH(B22398,'Included Plant Filters'!$A:$A,0))),NOT(OR($X22398="Electric Utility",$X22398="IPP CHP",$X22398="IPP Non-CHP"))),FALSE,TRUE)),0)</f>
        <v>1</v>
      </c>
      <c r="D22398">
        <v>63082</v>
      </c>
      <c r="E22398" t="s">
        <v>50674</v>
      </c>
      <c r="F22398">
        <v>63335</v>
      </c>
      <c r="G22398" t="s">
        <v>50675</v>
      </c>
      <c r="H22398" t="s">
        <v>108</v>
      </c>
      <c r="I22398" t="s">
        <v>9051</v>
      </c>
      <c r="J22398" t="s">
        <v>27652</v>
      </c>
      <c r="K22398" t="s">
        <v>45052</v>
      </c>
      <c r="L22398" t="s">
        <v>19021</v>
      </c>
      <c r="N22398" t="s">
        <v>45437</v>
      </c>
      <c r="O22398">
        <v>60.5</v>
      </c>
      <c r="P22398">
        <v>0.85</v>
      </c>
      <c r="Q22398">
        <v>44.5</v>
      </c>
      <c r="R22398">
        <v>49.8</v>
      </c>
      <c r="S22398">
        <v>22.5</v>
      </c>
      <c r="T22398" t="s">
        <v>283</v>
      </c>
      <c r="U22398" t="s">
        <v>45132</v>
      </c>
      <c r="V22398" t="s">
        <v>45132</v>
      </c>
      <c r="W22398" t="s">
        <v>283</v>
      </c>
      <c r="X22398" t="s">
        <v>138</v>
      </c>
      <c r="Y22398">
        <v>2</v>
      </c>
      <c r="Z22398" t="s">
        <v>45402</v>
      </c>
      <c r="AA22398" t="s">
        <v>39947</v>
      </c>
    </row>
    <row r="22399" spans="1:27" hidden="1" x14ac:dyDescent="0.25">
      <c r="A22399" t="str">
        <f t="shared" si="349"/>
        <v>Natural Gas Fired Combustion Turbine.NG</v>
      </c>
      <c r="B22399" t="str">
        <f>INDEX(Crosswalk!$B$2:$B$47,MATCH(A22399,Crosswalk!$A$2:$A$47,0))</f>
        <v>natural gas peaker</v>
      </c>
      <c r="C22399" t="b">
        <f>IFERROR(IF(AND(NOT(INDEX('Included Plant Filters'!$B:$B,MATCH(B22399,'Included Plant Filters'!$A:$A,0))),$W22399="Y"),FALSE,IF(AND(NOT(INDEX('Included Plant Filters'!$C:$C,MATCH(B22399,'Included Plant Filters'!$A:$A,0))),NOT(OR($X22399="Electric Utility",$X22399="IPP CHP",$X22399="IPP Non-CHP"))),FALSE,TRUE)),0)</f>
        <v>1</v>
      </c>
      <c r="D22399">
        <v>63082</v>
      </c>
      <c r="E22399" t="s">
        <v>50674</v>
      </c>
      <c r="F22399">
        <v>63335</v>
      </c>
      <c r="G22399" t="s">
        <v>50675</v>
      </c>
      <c r="H22399" t="s">
        <v>108</v>
      </c>
      <c r="I22399" t="s">
        <v>9051</v>
      </c>
      <c r="J22399" t="s">
        <v>50676</v>
      </c>
      <c r="K22399" t="s">
        <v>45052</v>
      </c>
      <c r="L22399" t="s">
        <v>19021</v>
      </c>
      <c r="N22399" t="s">
        <v>45437</v>
      </c>
      <c r="O22399">
        <v>60.5</v>
      </c>
      <c r="P22399">
        <v>0.85</v>
      </c>
      <c r="Q22399">
        <v>44.5</v>
      </c>
      <c r="R22399">
        <v>49.8</v>
      </c>
      <c r="S22399">
        <v>22.5</v>
      </c>
      <c r="T22399" t="s">
        <v>283</v>
      </c>
      <c r="U22399" t="s">
        <v>45132</v>
      </c>
      <c r="V22399" t="s">
        <v>45132</v>
      </c>
      <c r="W22399" t="s">
        <v>283</v>
      </c>
      <c r="X22399" t="s">
        <v>138</v>
      </c>
      <c r="Y22399">
        <v>2</v>
      </c>
      <c r="Z22399" t="s">
        <v>45402</v>
      </c>
      <c r="AA22399" t="s">
        <v>39947</v>
      </c>
    </row>
    <row r="22400" spans="1:27" hidden="1" x14ac:dyDescent="0.25">
      <c r="A22400" t="str">
        <f t="shared" si="349"/>
        <v>Natural Gas Fired Combustion Turbine.NG</v>
      </c>
      <c r="B22400" t="str">
        <f>INDEX(Crosswalk!$B$2:$B$47,MATCH(A22400,Crosswalk!$A$2:$A$47,0))</f>
        <v>natural gas peaker</v>
      </c>
      <c r="C22400" t="b">
        <f>IFERROR(IF(AND(NOT(INDEX('Included Plant Filters'!$B:$B,MATCH(B22400,'Included Plant Filters'!$A:$A,0))),$W22400="Y"),FALSE,IF(AND(NOT(INDEX('Included Plant Filters'!$C:$C,MATCH(B22400,'Included Plant Filters'!$A:$A,0))),NOT(OR($X22400="Electric Utility",$X22400="IPP CHP",$X22400="IPP Non-CHP"))),FALSE,TRUE)),0)</f>
        <v>1</v>
      </c>
      <c r="D22400">
        <v>63082</v>
      </c>
      <c r="E22400" t="s">
        <v>50674</v>
      </c>
      <c r="F22400">
        <v>63335</v>
      </c>
      <c r="G22400" t="s">
        <v>50675</v>
      </c>
      <c r="H22400" t="s">
        <v>108</v>
      </c>
      <c r="I22400" t="s">
        <v>9051</v>
      </c>
      <c r="J22400" t="s">
        <v>50677</v>
      </c>
      <c r="K22400" t="s">
        <v>45052</v>
      </c>
      <c r="L22400" t="s">
        <v>19021</v>
      </c>
      <c r="N22400" t="s">
        <v>45437</v>
      </c>
      <c r="O22400">
        <v>60.5</v>
      </c>
      <c r="P22400">
        <v>0.85</v>
      </c>
      <c r="Q22400">
        <v>44.5</v>
      </c>
      <c r="R22400">
        <v>49.8</v>
      </c>
      <c r="S22400">
        <v>22.5</v>
      </c>
      <c r="T22400" t="s">
        <v>283</v>
      </c>
      <c r="U22400" t="s">
        <v>45132</v>
      </c>
      <c r="V22400" t="s">
        <v>45132</v>
      </c>
      <c r="W22400" t="s">
        <v>283</v>
      </c>
      <c r="X22400" t="s">
        <v>138</v>
      </c>
      <c r="Y22400">
        <v>2</v>
      </c>
      <c r="Z22400" t="s">
        <v>45402</v>
      </c>
      <c r="AA22400" t="s">
        <v>39947</v>
      </c>
    </row>
    <row r="22401" spans="1:28" hidden="1" x14ac:dyDescent="0.25">
      <c r="A22401" t="str">
        <f t="shared" si="349"/>
        <v>Natural Gas Fired Combustion Turbine.NG</v>
      </c>
      <c r="B22401" t="str">
        <f>INDEX(Crosswalk!$B$2:$B$47,MATCH(A22401,Crosswalk!$A$2:$A$47,0))</f>
        <v>natural gas peaker</v>
      </c>
      <c r="C22401" t="b">
        <f>IFERROR(IF(AND(NOT(INDEX('Included Plant Filters'!$B:$B,MATCH(B22401,'Included Plant Filters'!$A:$A,0))),$W22401="Y"),FALSE,IF(AND(NOT(INDEX('Included Plant Filters'!$C:$C,MATCH(B22401,'Included Plant Filters'!$A:$A,0))),NOT(OR($X22401="Electric Utility",$X22401="IPP CHP",$X22401="IPP Non-CHP"))),FALSE,TRUE)),0)</f>
        <v>1</v>
      </c>
      <c r="D22401">
        <v>63082</v>
      </c>
      <c r="E22401" t="s">
        <v>50674</v>
      </c>
      <c r="F22401">
        <v>63335</v>
      </c>
      <c r="G22401" t="s">
        <v>50675</v>
      </c>
      <c r="H22401" t="s">
        <v>108</v>
      </c>
      <c r="I22401" t="s">
        <v>9051</v>
      </c>
      <c r="J22401" t="s">
        <v>50678</v>
      </c>
      <c r="K22401" t="s">
        <v>45052</v>
      </c>
      <c r="L22401" t="s">
        <v>19021</v>
      </c>
      <c r="N22401" t="s">
        <v>45437</v>
      </c>
      <c r="O22401">
        <v>60.5</v>
      </c>
      <c r="P22401">
        <v>0.85</v>
      </c>
      <c r="Q22401">
        <v>44.5</v>
      </c>
      <c r="R22401">
        <v>49.8</v>
      </c>
      <c r="S22401">
        <v>22.5</v>
      </c>
      <c r="T22401" t="s">
        <v>283</v>
      </c>
      <c r="U22401" t="s">
        <v>45132</v>
      </c>
      <c r="V22401" t="s">
        <v>45132</v>
      </c>
      <c r="W22401" t="s">
        <v>283</v>
      </c>
      <c r="X22401" t="s">
        <v>138</v>
      </c>
      <c r="Y22401">
        <v>2</v>
      </c>
      <c r="Z22401" t="s">
        <v>45402</v>
      </c>
      <c r="AA22401" t="s">
        <v>39947</v>
      </c>
    </row>
    <row r="22402" spans="1:28" hidden="1" x14ac:dyDescent="0.25">
      <c r="A22402" t="str">
        <f t="shared" si="349"/>
        <v>Natural Gas Fired Combustion Turbine.NG</v>
      </c>
      <c r="B22402" t="str">
        <f>INDEX(Crosswalk!$B$2:$B$47,MATCH(A22402,Crosswalk!$A$2:$A$47,0))</f>
        <v>natural gas peaker</v>
      </c>
      <c r="C22402" t="b">
        <f>IFERROR(IF(AND(NOT(INDEX('Included Plant Filters'!$B:$B,MATCH(B22402,'Included Plant Filters'!$A:$A,0))),$W22402="Y"),FALSE,IF(AND(NOT(INDEX('Included Plant Filters'!$C:$C,MATCH(B22402,'Included Plant Filters'!$A:$A,0))),NOT(OR($X22402="Electric Utility",$X22402="IPP CHP",$X22402="IPP Non-CHP"))),FALSE,TRUE)),0)</f>
        <v>1</v>
      </c>
      <c r="D22402">
        <v>63082</v>
      </c>
      <c r="E22402" t="s">
        <v>50674</v>
      </c>
      <c r="F22402">
        <v>63335</v>
      </c>
      <c r="G22402" t="s">
        <v>50675</v>
      </c>
      <c r="H22402" t="s">
        <v>108</v>
      </c>
      <c r="I22402" t="s">
        <v>9051</v>
      </c>
      <c r="J22402" t="s">
        <v>50679</v>
      </c>
      <c r="K22402" t="s">
        <v>45052</v>
      </c>
      <c r="L22402" t="s">
        <v>19021</v>
      </c>
      <c r="N22402" t="s">
        <v>45437</v>
      </c>
      <c r="O22402">
        <v>60.5</v>
      </c>
      <c r="P22402">
        <v>0.85</v>
      </c>
      <c r="Q22402">
        <v>44.5</v>
      </c>
      <c r="R22402">
        <v>49.8</v>
      </c>
      <c r="S22402">
        <v>22.5</v>
      </c>
      <c r="T22402" t="s">
        <v>283</v>
      </c>
      <c r="U22402" t="s">
        <v>45132</v>
      </c>
      <c r="V22402" t="s">
        <v>45132</v>
      </c>
      <c r="W22402" t="s">
        <v>283</v>
      </c>
      <c r="X22402" t="s">
        <v>138</v>
      </c>
      <c r="Y22402">
        <v>2</v>
      </c>
      <c r="Z22402" t="s">
        <v>45402</v>
      </c>
      <c r="AA22402" t="s">
        <v>39947</v>
      </c>
    </row>
    <row r="22403" spans="1:28" hidden="1" x14ac:dyDescent="0.25">
      <c r="A22403" t="str">
        <f t="shared" si="349"/>
        <v>Solar Photovoltaic.SUN</v>
      </c>
      <c r="B22403" t="str">
        <f>INDEX(Crosswalk!$B$2:$B$47,MATCH(A22403,Crosswalk!$A$2:$A$47,0))</f>
        <v>solar PV</v>
      </c>
      <c r="C22403" t="b">
        <f>IFERROR(IF(AND(NOT(INDEX('Included Plant Filters'!$B:$B,MATCH(B22403,'Included Plant Filters'!$A:$A,0))),$W22403="Y"),FALSE,IF(AND(NOT(INDEX('Included Plant Filters'!$C:$C,MATCH(B22403,'Included Plant Filters'!$A:$A,0))),NOT(OR($X22403="Electric Utility",$X22403="IPP CHP",$X22403="IPP Non-CHP"))),FALSE,TRUE)),0)</f>
        <v>1</v>
      </c>
      <c r="D22403">
        <v>63106</v>
      </c>
      <c r="E22403" t="s">
        <v>50680</v>
      </c>
      <c r="F22403">
        <v>63336</v>
      </c>
      <c r="G22403" t="s">
        <v>50681</v>
      </c>
      <c r="H22403" t="s">
        <v>57</v>
      </c>
      <c r="I22403" t="s">
        <v>10881</v>
      </c>
      <c r="J22403" t="s">
        <v>50682</v>
      </c>
      <c r="K22403" t="s">
        <v>45201</v>
      </c>
      <c r="L22403" t="s">
        <v>26895</v>
      </c>
      <c r="N22403" t="s">
        <v>45401</v>
      </c>
      <c r="O22403">
        <v>1</v>
      </c>
      <c r="P22403" t="s">
        <v>45132</v>
      </c>
      <c r="Q22403">
        <v>1</v>
      </c>
      <c r="R22403">
        <v>1</v>
      </c>
      <c r="S22403" t="s">
        <v>45132</v>
      </c>
      <c r="T22403" t="s">
        <v>283</v>
      </c>
      <c r="U22403" t="s">
        <v>45132</v>
      </c>
      <c r="V22403" t="s">
        <v>45132</v>
      </c>
      <c r="W22403" t="s">
        <v>283</v>
      </c>
      <c r="X22403" t="s">
        <v>138</v>
      </c>
      <c r="Y22403">
        <v>2</v>
      </c>
      <c r="Z22403" t="s">
        <v>45402</v>
      </c>
      <c r="AA22403" t="s">
        <v>45172</v>
      </c>
    </row>
    <row r="22404" spans="1:28" hidden="1" x14ac:dyDescent="0.25">
      <c r="A22404" t="str">
        <f t="shared" ref="A22404:A22467" si="350">CONCATENATE(K22404,".",AA22404)</f>
        <v>Batteries.MWH</v>
      </c>
      <c r="B22404" t="str">
        <f>INDEX(Crosswalk!$B$2:$B$47,MATCH(A22404,Crosswalk!$A$2:$A$47,0))</f>
        <v>battery storage</v>
      </c>
      <c r="C22404">
        <f>IFERROR(IF(AND(NOT(INDEX('Included Plant Filters'!$B:$B,MATCH(B22404,'Included Plant Filters'!$A:$A,0))),$W22404="Y"),FALSE,IF(AND(NOT(INDEX('Included Plant Filters'!$C:$C,MATCH(B22404,'Included Plant Filters'!$A:$A,0))),NOT(OR($X22404="Electric Utility",$X22404="IPP CHP",$X22404="IPP Non-CHP"))),FALSE,TRUE)),0)</f>
        <v>0</v>
      </c>
      <c r="D22404">
        <v>63107</v>
      </c>
      <c r="E22404" t="s">
        <v>50683</v>
      </c>
      <c r="F22404">
        <v>63337</v>
      </c>
      <c r="G22404" t="s">
        <v>50683</v>
      </c>
      <c r="H22404" t="s">
        <v>86</v>
      </c>
      <c r="I22404" t="s">
        <v>14452</v>
      </c>
      <c r="J22404" t="s">
        <v>50684</v>
      </c>
      <c r="K22404" t="s">
        <v>45211</v>
      </c>
      <c r="L22404" t="s">
        <v>33848</v>
      </c>
      <c r="N22404" t="s">
        <v>45401</v>
      </c>
      <c r="O22404">
        <v>3</v>
      </c>
      <c r="P22404" t="s">
        <v>45132</v>
      </c>
      <c r="Q22404">
        <v>3</v>
      </c>
      <c r="R22404">
        <v>3</v>
      </c>
      <c r="S22404" t="s">
        <v>45132</v>
      </c>
      <c r="T22404" t="s">
        <v>283</v>
      </c>
      <c r="U22404" t="s">
        <v>45132</v>
      </c>
      <c r="V22404" t="s">
        <v>45132</v>
      </c>
      <c r="W22404" t="s">
        <v>283</v>
      </c>
      <c r="X22404" t="s">
        <v>138</v>
      </c>
      <c r="Y22404">
        <v>2</v>
      </c>
      <c r="Z22404" t="s">
        <v>45402</v>
      </c>
      <c r="AA22404" t="s">
        <v>45212</v>
      </c>
    </row>
    <row r="22405" spans="1:28" hidden="1" x14ac:dyDescent="0.25">
      <c r="A22405" t="str">
        <f t="shared" si="350"/>
        <v>Solar Photovoltaic.SUN</v>
      </c>
      <c r="B22405" t="str">
        <f>INDEX(Crosswalk!$B$2:$B$47,MATCH(A22405,Crosswalk!$A$2:$A$47,0))</f>
        <v>solar PV</v>
      </c>
      <c r="C22405" t="b">
        <f>IFERROR(IF(AND(NOT(INDEX('Included Plant Filters'!$B:$B,MATCH(B22405,'Included Plant Filters'!$A:$A,0))),$W22405="Y"),FALSE,IF(AND(NOT(INDEX('Included Plant Filters'!$C:$C,MATCH(B22405,'Included Plant Filters'!$A:$A,0))),NOT(OR($X22405="Electric Utility",$X22405="IPP CHP",$X22405="IPP Non-CHP"))),FALSE,TRUE)),0)</f>
        <v>1</v>
      </c>
      <c r="D22405">
        <v>63107</v>
      </c>
      <c r="E22405" t="s">
        <v>50683</v>
      </c>
      <c r="F22405">
        <v>63337</v>
      </c>
      <c r="G22405" t="s">
        <v>50683</v>
      </c>
      <c r="H22405" t="s">
        <v>86</v>
      </c>
      <c r="I22405" t="s">
        <v>14452</v>
      </c>
      <c r="J22405" t="s">
        <v>50682</v>
      </c>
      <c r="K22405" t="s">
        <v>45201</v>
      </c>
      <c r="L22405" t="s">
        <v>26895</v>
      </c>
      <c r="N22405" t="s">
        <v>45401</v>
      </c>
      <c r="O22405">
        <v>5</v>
      </c>
      <c r="P22405" t="s">
        <v>45132</v>
      </c>
      <c r="Q22405">
        <v>5</v>
      </c>
      <c r="R22405">
        <v>4</v>
      </c>
      <c r="S22405" t="s">
        <v>45132</v>
      </c>
      <c r="T22405" t="s">
        <v>283</v>
      </c>
      <c r="U22405" t="s">
        <v>45132</v>
      </c>
      <c r="V22405" t="s">
        <v>45132</v>
      </c>
      <c r="W22405" t="s">
        <v>283</v>
      </c>
      <c r="X22405" t="s">
        <v>138</v>
      </c>
      <c r="Y22405">
        <v>2</v>
      </c>
      <c r="Z22405" t="s">
        <v>45402</v>
      </c>
      <c r="AA22405" t="s">
        <v>45172</v>
      </c>
    </row>
    <row r="22406" spans="1:28" hidden="1" x14ac:dyDescent="0.25">
      <c r="A22406" t="str">
        <f t="shared" si="350"/>
        <v>Solar Photovoltaic.SUN</v>
      </c>
      <c r="B22406" t="str">
        <f>INDEX(Crosswalk!$B$2:$B$47,MATCH(A22406,Crosswalk!$A$2:$A$47,0))</f>
        <v>solar PV</v>
      </c>
      <c r="C22406" t="b">
        <f>IFERROR(IF(AND(NOT(INDEX('Included Plant Filters'!$B:$B,MATCH(B22406,'Included Plant Filters'!$A:$A,0))),$W22406="Y"),FALSE,IF(AND(NOT(INDEX('Included Plant Filters'!$C:$C,MATCH(B22406,'Included Plant Filters'!$A:$A,0))),NOT(OR($X22406="Electric Utility",$X22406="IPP CHP",$X22406="IPP Non-CHP"))),FALSE,TRUE)),0)</f>
        <v>1</v>
      </c>
      <c r="D22406">
        <v>63108</v>
      </c>
      <c r="E22406" t="s">
        <v>50685</v>
      </c>
      <c r="F22406">
        <v>63338</v>
      </c>
      <c r="G22406" t="s">
        <v>50686</v>
      </c>
      <c r="H22406" t="s">
        <v>57</v>
      </c>
      <c r="I22406" t="s">
        <v>28367</v>
      </c>
      <c r="J22406" t="s">
        <v>50687</v>
      </c>
      <c r="K22406" t="s">
        <v>45201</v>
      </c>
      <c r="L22406" t="s">
        <v>26895</v>
      </c>
      <c r="N22406" t="s">
        <v>45401</v>
      </c>
      <c r="O22406">
        <v>3</v>
      </c>
      <c r="P22406" t="s">
        <v>45132</v>
      </c>
      <c r="Q22406">
        <v>3</v>
      </c>
      <c r="R22406">
        <v>3</v>
      </c>
      <c r="S22406" t="s">
        <v>45132</v>
      </c>
      <c r="T22406" t="s">
        <v>283</v>
      </c>
      <c r="U22406" t="s">
        <v>45132</v>
      </c>
      <c r="V22406" t="s">
        <v>45132</v>
      </c>
      <c r="W22406" t="s">
        <v>283</v>
      </c>
      <c r="X22406" t="s">
        <v>138</v>
      </c>
      <c r="Y22406">
        <v>2</v>
      </c>
      <c r="Z22406" t="s">
        <v>45402</v>
      </c>
      <c r="AA22406" t="s">
        <v>45172</v>
      </c>
    </row>
    <row r="22407" spans="1:28" hidden="1" x14ac:dyDescent="0.25">
      <c r="A22407" t="str">
        <f t="shared" si="350"/>
        <v>Batteries.MWH</v>
      </c>
      <c r="B22407" t="str">
        <f>INDEX(Crosswalk!$B$2:$B$47,MATCH(A22407,Crosswalk!$A$2:$A$47,0))</f>
        <v>battery storage</v>
      </c>
      <c r="C22407">
        <f>IFERROR(IF(AND(NOT(INDEX('Included Plant Filters'!$B:$B,MATCH(B22407,'Included Plant Filters'!$A:$A,0))),$W22407="Y"),FALSE,IF(AND(NOT(INDEX('Included Plant Filters'!$C:$C,MATCH(B22407,'Included Plant Filters'!$A:$A,0))),NOT(OR($X22407="Electric Utility",$X22407="IPP CHP",$X22407="IPP Non-CHP"))),FALSE,TRUE)),0)</f>
        <v>0</v>
      </c>
      <c r="D22407">
        <v>63108</v>
      </c>
      <c r="E22407" t="s">
        <v>50685</v>
      </c>
      <c r="F22407">
        <v>63338</v>
      </c>
      <c r="G22407" t="s">
        <v>50686</v>
      </c>
      <c r="H22407" t="s">
        <v>57</v>
      </c>
      <c r="I22407" t="s">
        <v>28367</v>
      </c>
      <c r="J22407" t="s">
        <v>50688</v>
      </c>
      <c r="K22407" t="s">
        <v>45211</v>
      </c>
      <c r="L22407" t="s">
        <v>33848</v>
      </c>
      <c r="N22407" t="s">
        <v>45401</v>
      </c>
      <c r="O22407">
        <v>2</v>
      </c>
      <c r="P22407" t="s">
        <v>45132</v>
      </c>
      <c r="Q22407">
        <v>2</v>
      </c>
      <c r="R22407">
        <v>1.8</v>
      </c>
      <c r="S22407" t="s">
        <v>45132</v>
      </c>
      <c r="T22407" t="s">
        <v>283</v>
      </c>
      <c r="U22407" t="s">
        <v>45132</v>
      </c>
      <c r="V22407" t="s">
        <v>45132</v>
      </c>
      <c r="W22407" t="s">
        <v>283</v>
      </c>
      <c r="X22407" t="s">
        <v>138</v>
      </c>
      <c r="Y22407">
        <v>2</v>
      </c>
      <c r="Z22407" t="s">
        <v>45402</v>
      </c>
      <c r="AA22407" t="s">
        <v>45212</v>
      </c>
    </row>
    <row r="22408" spans="1:28" hidden="1" x14ac:dyDescent="0.25">
      <c r="A22408" t="str">
        <f t="shared" si="350"/>
        <v>Solar Photovoltaic.SUN</v>
      </c>
      <c r="B22408" t="str">
        <f>INDEX(Crosswalk!$B$2:$B$47,MATCH(A22408,Crosswalk!$A$2:$A$47,0))</f>
        <v>solar PV</v>
      </c>
      <c r="C22408" t="b">
        <f>IFERROR(IF(AND(NOT(INDEX('Included Plant Filters'!$B:$B,MATCH(B22408,'Included Plant Filters'!$A:$A,0))),$W22408="Y"),FALSE,IF(AND(NOT(INDEX('Included Plant Filters'!$C:$C,MATCH(B22408,'Included Plant Filters'!$A:$A,0))),NOT(OR($X22408="Electric Utility",$X22408="IPP CHP",$X22408="IPP Non-CHP"))),FALSE,TRUE)),0)</f>
        <v>1</v>
      </c>
      <c r="D22408">
        <v>63109</v>
      </c>
      <c r="E22408" t="s">
        <v>50689</v>
      </c>
      <c r="F22408">
        <v>63339</v>
      </c>
      <c r="G22408" t="s">
        <v>50689</v>
      </c>
      <c r="H22408" t="s">
        <v>86</v>
      </c>
      <c r="I22408" t="s">
        <v>2456</v>
      </c>
      <c r="J22408" t="s">
        <v>50690</v>
      </c>
      <c r="K22408" t="s">
        <v>45201</v>
      </c>
      <c r="L22408" t="s">
        <v>26895</v>
      </c>
      <c r="N22408" t="s">
        <v>45401</v>
      </c>
      <c r="O22408">
        <v>5</v>
      </c>
      <c r="P22408" t="s">
        <v>45132</v>
      </c>
      <c r="Q22408">
        <v>3.6</v>
      </c>
      <c r="R22408">
        <v>2.9</v>
      </c>
      <c r="S22408" t="s">
        <v>45132</v>
      </c>
      <c r="T22408" t="s">
        <v>283</v>
      </c>
      <c r="U22408" t="s">
        <v>45132</v>
      </c>
      <c r="V22408" t="s">
        <v>45132</v>
      </c>
      <c r="W22408" t="s">
        <v>283</v>
      </c>
      <c r="X22408" t="s">
        <v>138</v>
      </c>
      <c r="Y22408">
        <v>2</v>
      </c>
      <c r="Z22408" t="s">
        <v>45402</v>
      </c>
      <c r="AA22408" t="s">
        <v>45172</v>
      </c>
    </row>
    <row r="22409" spans="1:28" hidden="1" x14ac:dyDescent="0.25">
      <c r="A22409" t="str">
        <f t="shared" si="350"/>
        <v>Batteries.MWH</v>
      </c>
      <c r="B22409" t="str">
        <f>INDEX(Crosswalk!$B$2:$B$47,MATCH(A22409,Crosswalk!$A$2:$A$47,0))</f>
        <v>battery storage</v>
      </c>
      <c r="C22409">
        <f>IFERROR(IF(AND(NOT(INDEX('Included Plant Filters'!$B:$B,MATCH(B22409,'Included Plant Filters'!$A:$A,0))),$W22409="Y"),FALSE,IF(AND(NOT(INDEX('Included Plant Filters'!$C:$C,MATCH(B22409,'Included Plant Filters'!$A:$A,0))),NOT(OR($X22409="Electric Utility",$X22409="IPP CHP",$X22409="IPP Non-CHP"))),FALSE,TRUE)),0)</f>
        <v>0</v>
      </c>
      <c r="D22409">
        <v>63110</v>
      </c>
      <c r="E22409" t="s">
        <v>50691</v>
      </c>
      <c r="F22409">
        <v>63340</v>
      </c>
      <c r="G22409" t="s">
        <v>50691</v>
      </c>
      <c r="H22409" t="s">
        <v>86</v>
      </c>
      <c r="I22409" t="s">
        <v>2828</v>
      </c>
      <c r="J22409" t="s">
        <v>50692</v>
      </c>
      <c r="K22409" t="s">
        <v>45211</v>
      </c>
      <c r="L22409" t="s">
        <v>33848</v>
      </c>
      <c r="N22409" t="s">
        <v>45401</v>
      </c>
      <c r="O22409">
        <v>3</v>
      </c>
      <c r="P22409" t="s">
        <v>45132</v>
      </c>
      <c r="Q22409">
        <v>3</v>
      </c>
      <c r="R22409">
        <v>3</v>
      </c>
      <c r="S22409" t="s">
        <v>45132</v>
      </c>
      <c r="T22409" t="s">
        <v>283</v>
      </c>
      <c r="U22409" t="s">
        <v>45132</v>
      </c>
      <c r="V22409" t="s">
        <v>45132</v>
      </c>
      <c r="W22409" t="s">
        <v>283</v>
      </c>
      <c r="X22409" t="s">
        <v>138</v>
      </c>
      <c r="Y22409">
        <v>2</v>
      </c>
      <c r="Z22409" t="s">
        <v>45402</v>
      </c>
      <c r="AA22409" t="s">
        <v>45212</v>
      </c>
    </row>
    <row r="22410" spans="1:28" hidden="1" x14ac:dyDescent="0.25">
      <c r="A22410" t="str">
        <f t="shared" si="350"/>
        <v>Solar Photovoltaic.SUN</v>
      </c>
      <c r="B22410" t="str">
        <f>INDEX(Crosswalk!$B$2:$B$47,MATCH(A22410,Crosswalk!$A$2:$A$47,0))</f>
        <v>solar PV</v>
      </c>
      <c r="C22410" t="b">
        <f>IFERROR(IF(AND(NOT(INDEX('Included Plant Filters'!$B:$B,MATCH(B22410,'Included Plant Filters'!$A:$A,0))),$W22410="Y"),FALSE,IF(AND(NOT(INDEX('Included Plant Filters'!$C:$C,MATCH(B22410,'Included Plant Filters'!$A:$A,0))),NOT(OR($X22410="Electric Utility",$X22410="IPP CHP",$X22410="IPP Non-CHP"))),FALSE,TRUE)),0)</f>
        <v>1</v>
      </c>
      <c r="D22410">
        <v>63110</v>
      </c>
      <c r="E22410" t="s">
        <v>50691</v>
      </c>
      <c r="F22410">
        <v>63340</v>
      </c>
      <c r="G22410" t="s">
        <v>50691</v>
      </c>
      <c r="H22410" t="s">
        <v>86</v>
      </c>
      <c r="I22410" t="s">
        <v>2828</v>
      </c>
      <c r="J22410" t="s">
        <v>50690</v>
      </c>
      <c r="K22410" t="s">
        <v>45201</v>
      </c>
      <c r="L22410" t="s">
        <v>26895</v>
      </c>
      <c r="N22410" t="s">
        <v>45401</v>
      </c>
      <c r="O22410">
        <v>5</v>
      </c>
      <c r="P22410" t="s">
        <v>45132</v>
      </c>
      <c r="Q22410">
        <v>5</v>
      </c>
      <c r="R22410">
        <v>4</v>
      </c>
      <c r="S22410" t="s">
        <v>45132</v>
      </c>
      <c r="T22410" t="s">
        <v>283</v>
      </c>
      <c r="U22410" t="s">
        <v>45132</v>
      </c>
      <c r="V22410" t="s">
        <v>45132</v>
      </c>
      <c r="W22410" t="s">
        <v>283</v>
      </c>
      <c r="X22410" t="s">
        <v>138</v>
      </c>
      <c r="Y22410">
        <v>2</v>
      </c>
      <c r="Z22410" t="s">
        <v>45402</v>
      </c>
      <c r="AA22410" t="s">
        <v>45172</v>
      </c>
    </row>
    <row r="22411" spans="1:28" hidden="1" x14ac:dyDescent="0.25">
      <c r="A22411" t="str">
        <f t="shared" si="350"/>
        <v>Batteries.MWH</v>
      </c>
      <c r="B22411" t="str">
        <f>INDEX(Crosswalk!$B$2:$B$47,MATCH(A22411,Crosswalk!$A$2:$A$47,0))</f>
        <v>battery storage</v>
      </c>
      <c r="C22411">
        <f>IFERROR(IF(AND(NOT(INDEX('Included Plant Filters'!$B:$B,MATCH(B22411,'Included Plant Filters'!$A:$A,0))),$W22411="Y"),FALSE,IF(AND(NOT(INDEX('Included Plant Filters'!$C:$C,MATCH(B22411,'Included Plant Filters'!$A:$A,0))),NOT(OR($X22411="Electric Utility",$X22411="IPP CHP",$X22411="IPP Non-CHP"))),FALSE,TRUE)),0)</f>
        <v>0</v>
      </c>
      <c r="D22411">
        <v>63111</v>
      </c>
      <c r="E22411" t="s">
        <v>50693</v>
      </c>
      <c r="F22411">
        <v>63341</v>
      </c>
      <c r="G22411" t="s">
        <v>50693</v>
      </c>
      <c r="H22411" t="s">
        <v>86</v>
      </c>
      <c r="I22411" t="s">
        <v>2828</v>
      </c>
      <c r="J22411" t="s">
        <v>50692</v>
      </c>
      <c r="K22411" t="s">
        <v>45211</v>
      </c>
      <c r="L22411" t="s">
        <v>33848</v>
      </c>
      <c r="N22411" t="s">
        <v>45401</v>
      </c>
      <c r="O22411">
        <v>3</v>
      </c>
      <c r="P22411" t="s">
        <v>45132</v>
      </c>
      <c r="Q22411">
        <v>3</v>
      </c>
      <c r="R22411">
        <v>3</v>
      </c>
      <c r="S22411" t="s">
        <v>45132</v>
      </c>
      <c r="T22411" t="s">
        <v>283</v>
      </c>
      <c r="U22411" t="s">
        <v>45132</v>
      </c>
      <c r="V22411" t="s">
        <v>45132</v>
      </c>
      <c r="W22411" t="s">
        <v>283</v>
      </c>
      <c r="X22411" t="s">
        <v>138</v>
      </c>
      <c r="Y22411">
        <v>2</v>
      </c>
      <c r="Z22411" t="s">
        <v>45402</v>
      </c>
      <c r="AA22411" t="s">
        <v>45212</v>
      </c>
    </row>
    <row r="22412" spans="1:28" hidden="1" x14ac:dyDescent="0.25">
      <c r="A22412" t="str">
        <f t="shared" si="350"/>
        <v>Solar Photovoltaic.SUN</v>
      </c>
      <c r="B22412" t="str">
        <f>INDEX(Crosswalk!$B$2:$B$47,MATCH(A22412,Crosswalk!$A$2:$A$47,0))</f>
        <v>solar PV</v>
      </c>
      <c r="C22412" t="b">
        <f>IFERROR(IF(AND(NOT(INDEX('Included Plant Filters'!$B:$B,MATCH(B22412,'Included Plant Filters'!$A:$A,0))),$W22412="Y"),FALSE,IF(AND(NOT(INDEX('Included Plant Filters'!$C:$C,MATCH(B22412,'Included Plant Filters'!$A:$A,0))),NOT(OR($X22412="Electric Utility",$X22412="IPP CHP",$X22412="IPP Non-CHP"))),FALSE,TRUE)),0)</f>
        <v>1</v>
      </c>
      <c r="D22412">
        <v>63111</v>
      </c>
      <c r="E22412" t="s">
        <v>50693</v>
      </c>
      <c r="F22412">
        <v>63341</v>
      </c>
      <c r="G22412" t="s">
        <v>50693</v>
      </c>
      <c r="H22412" t="s">
        <v>86</v>
      </c>
      <c r="I22412" t="s">
        <v>2828</v>
      </c>
      <c r="J22412" t="s">
        <v>50694</v>
      </c>
      <c r="K22412" t="s">
        <v>45201</v>
      </c>
      <c r="L22412" t="s">
        <v>26895</v>
      </c>
      <c r="N22412" t="s">
        <v>45401</v>
      </c>
      <c r="O22412">
        <v>5</v>
      </c>
      <c r="P22412" t="s">
        <v>45132</v>
      </c>
      <c r="Q22412">
        <v>5</v>
      </c>
      <c r="R22412">
        <v>4</v>
      </c>
      <c r="S22412" t="s">
        <v>45132</v>
      </c>
      <c r="T22412" t="s">
        <v>283</v>
      </c>
      <c r="U22412" t="s">
        <v>45132</v>
      </c>
      <c r="V22412" t="s">
        <v>45132</v>
      </c>
      <c r="W22412" t="s">
        <v>283</v>
      </c>
      <c r="X22412" t="s">
        <v>138</v>
      </c>
      <c r="Y22412">
        <v>2</v>
      </c>
      <c r="Z22412" t="s">
        <v>45402</v>
      </c>
      <c r="AA22412" t="s">
        <v>45172</v>
      </c>
    </row>
    <row r="22413" spans="1:28" hidden="1" x14ac:dyDescent="0.25">
      <c r="A22413" t="str">
        <f t="shared" si="350"/>
        <v>Solar Photovoltaic.SUN</v>
      </c>
      <c r="B22413" t="str">
        <f>INDEX(Crosswalk!$B$2:$B$47,MATCH(A22413,Crosswalk!$A$2:$A$47,0))</f>
        <v>solar PV</v>
      </c>
      <c r="C22413" t="b">
        <f>IFERROR(IF(AND(NOT(INDEX('Included Plant Filters'!$B:$B,MATCH(B22413,'Included Plant Filters'!$A:$A,0))),$W22413="Y"),FALSE,IF(AND(NOT(INDEX('Included Plant Filters'!$C:$C,MATCH(B22413,'Included Plant Filters'!$A:$A,0))),NOT(OR($X22413="Electric Utility",$X22413="IPP CHP",$X22413="IPP Non-CHP"))),FALSE,TRUE)),0)</f>
        <v>1</v>
      </c>
      <c r="D22413">
        <v>63121</v>
      </c>
      <c r="E22413" t="s">
        <v>50695</v>
      </c>
      <c r="F22413">
        <v>63344</v>
      </c>
      <c r="G22413" t="s">
        <v>50696</v>
      </c>
      <c r="H22413" t="s">
        <v>96</v>
      </c>
      <c r="I22413" t="s">
        <v>50697</v>
      </c>
      <c r="J22413" t="s">
        <v>50698</v>
      </c>
      <c r="K22413" t="s">
        <v>45201</v>
      </c>
      <c r="L22413" t="s">
        <v>26895</v>
      </c>
      <c r="N22413" t="s">
        <v>45401</v>
      </c>
      <c r="O22413">
        <v>9.9</v>
      </c>
      <c r="P22413" t="s">
        <v>45132</v>
      </c>
      <c r="Q22413">
        <v>9.9</v>
      </c>
      <c r="R22413">
        <v>9.9</v>
      </c>
      <c r="S22413" t="s">
        <v>45132</v>
      </c>
      <c r="T22413" t="s">
        <v>283</v>
      </c>
      <c r="U22413" t="s">
        <v>45132</v>
      </c>
      <c r="V22413" t="s">
        <v>45132</v>
      </c>
      <c r="W22413" t="s">
        <v>283</v>
      </c>
      <c r="X22413" t="s">
        <v>138</v>
      </c>
      <c r="Y22413">
        <v>2</v>
      </c>
      <c r="Z22413" t="s">
        <v>45402</v>
      </c>
      <c r="AA22413" t="s">
        <v>45172</v>
      </c>
    </row>
    <row r="22414" spans="1:28" hidden="1" x14ac:dyDescent="0.25">
      <c r="A22414" t="str">
        <f t="shared" si="350"/>
        <v>Solar Photovoltaic.SUN</v>
      </c>
      <c r="B22414" t="str">
        <f>INDEX(Crosswalk!$B$2:$B$47,MATCH(A22414,Crosswalk!$A$2:$A$47,0))</f>
        <v>solar PV</v>
      </c>
      <c r="C22414" t="b">
        <f>IFERROR(IF(AND(NOT(INDEX('Included Plant Filters'!$B:$B,MATCH(B22414,'Included Plant Filters'!$A:$A,0))),$W22414="Y"),FALSE,IF(AND(NOT(INDEX('Included Plant Filters'!$C:$C,MATCH(B22414,'Included Plant Filters'!$A:$A,0))),NOT(OR($X22414="Electric Utility",$X22414="IPP CHP",$X22414="IPP Non-CHP"))),FALSE,TRUE)),0)</f>
        <v>1</v>
      </c>
      <c r="D22414">
        <v>63119</v>
      </c>
      <c r="E22414" t="s">
        <v>50699</v>
      </c>
      <c r="F22414">
        <v>63345</v>
      </c>
      <c r="G22414" t="s">
        <v>50699</v>
      </c>
      <c r="H22414" t="s">
        <v>88</v>
      </c>
      <c r="I22414" t="s">
        <v>6574</v>
      </c>
      <c r="J22414" t="s">
        <v>50700</v>
      </c>
      <c r="K22414" t="s">
        <v>45201</v>
      </c>
      <c r="L22414" t="s">
        <v>26895</v>
      </c>
      <c r="N22414" t="s">
        <v>45401</v>
      </c>
      <c r="O22414">
        <v>4.5</v>
      </c>
      <c r="P22414" t="s">
        <v>45132</v>
      </c>
      <c r="Q22414">
        <v>4.5</v>
      </c>
      <c r="R22414">
        <v>4.5</v>
      </c>
      <c r="S22414" t="s">
        <v>45132</v>
      </c>
      <c r="T22414" t="s">
        <v>283</v>
      </c>
      <c r="U22414" t="s">
        <v>45132</v>
      </c>
      <c r="V22414" t="s">
        <v>45132</v>
      </c>
      <c r="W22414" t="s">
        <v>283</v>
      </c>
      <c r="X22414" t="s">
        <v>138</v>
      </c>
      <c r="Y22414">
        <v>2</v>
      </c>
      <c r="Z22414" t="s">
        <v>45402</v>
      </c>
      <c r="AA22414" t="s">
        <v>45172</v>
      </c>
    </row>
    <row r="22415" spans="1:28" hidden="1" x14ac:dyDescent="0.25">
      <c r="A22415" t="str">
        <f t="shared" si="350"/>
        <v>Solar Photovoltaic.SUN</v>
      </c>
      <c r="B22415" t="str">
        <f>INDEX(Crosswalk!$B$2:$B$47,MATCH(A22415,Crosswalk!$A$2:$A$47,0))</f>
        <v>solar PV</v>
      </c>
      <c r="C22415" t="b">
        <f>IFERROR(IF(AND(NOT(INDEX('Included Plant Filters'!$B:$B,MATCH(B22415,'Included Plant Filters'!$A:$A,0))),$W22415="Y"),FALSE,IF(AND(NOT(INDEX('Included Plant Filters'!$C:$C,MATCH(B22415,'Included Plant Filters'!$A:$A,0))),NOT(OR($X22415="Electric Utility",$X22415="IPP CHP",$X22415="IPP Non-CHP"))),FALSE,TRUE)),0)</f>
        <v>1</v>
      </c>
      <c r="D22415">
        <v>63120</v>
      </c>
      <c r="E22415" t="s">
        <v>50701</v>
      </c>
      <c r="F22415">
        <v>63346</v>
      </c>
      <c r="G22415" t="s">
        <v>50701</v>
      </c>
      <c r="H22415" t="s">
        <v>88</v>
      </c>
      <c r="I22415" t="s">
        <v>30313</v>
      </c>
      <c r="J22415" t="s">
        <v>50702</v>
      </c>
      <c r="K22415" t="s">
        <v>45201</v>
      </c>
      <c r="L22415" t="s">
        <v>26895</v>
      </c>
      <c r="N22415" t="s">
        <v>45401</v>
      </c>
      <c r="O22415">
        <v>2</v>
      </c>
      <c r="P22415" t="s">
        <v>45132</v>
      </c>
      <c r="Q22415">
        <v>2</v>
      </c>
      <c r="R22415">
        <v>2</v>
      </c>
      <c r="S22415" t="s">
        <v>45132</v>
      </c>
      <c r="T22415" t="s">
        <v>283</v>
      </c>
      <c r="U22415" t="s">
        <v>45132</v>
      </c>
      <c r="V22415" t="s">
        <v>45132</v>
      </c>
      <c r="W22415" t="s">
        <v>283</v>
      </c>
      <c r="X22415" t="s">
        <v>138</v>
      </c>
      <c r="Y22415">
        <v>2</v>
      </c>
      <c r="Z22415" t="s">
        <v>45402</v>
      </c>
      <c r="AA22415" t="s">
        <v>45172</v>
      </c>
    </row>
    <row r="22416" spans="1:28" hidden="1" x14ac:dyDescent="0.25">
      <c r="A22416" t="str">
        <f t="shared" si="350"/>
        <v>Natural Gas Fired Combustion Turbine.NG</v>
      </c>
      <c r="B22416" t="str">
        <f>INDEX(Crosswalk!$B$2:$B$47,MATCH(A22416,Crosswalk!$A$2:$A$47,0))</f>
        <v>natural gas peaker</v>
      </c>
      <c r="C22416" t="b">
        <f>IFERROR(IF(AND(NOT(INDEX('Included Plant Filters'!$B:$B,MATCH(B22416,'Included Plant Filters'!$A:$A,0))),$W22416="Y"),FALSE,IF(AND(NOT(INDEX('Included Plant Filters'!$C:$C,MATCH(B22416,'Included Plant Filters'!$A:$A,0))),NOT(OR($X22416="Electric Utility",$X22416="IPP CHP",$X22416="IPP Non-CHP"))),FALSE,TRUE)),0)</f>
        <v>0</v>
      </c>
      <c r="D22416">
        <v>63113</v>
      </c>
      <c r="E22416" t="s">
        <v>50703</v>
      </c>
      <c r="F22416">
        <v>63347</v>
      </c>
      <c r="G22416" t="s">
        <v>50704</v>
      </c>
      <c r="H22416" t="s">
        <v>48223</v>
      </c>
      <c r="I22416" t="s">
        <v>26941</v>
      </c>
      <c r="J22416" t="s">
        <v>4309</v>
      </c>
      <c r="K22416" t="s">
        <v>45052</v>
      </c>
      <c r="L22416" t="s">
        <v>19021</v>
      </c>
      <c r="N22416" t="s">
        <v>45401</v>
      </c>
      <c r="O22416">
        <v>7.5</v>
      </c>
      <c r="P22416">
        <v>0.8</v>
      </c>
      <c r="Q22416">
        <v>7.5</v>
      </c>
      <c r="R22416">
        <v>7.5</v>
      </c>
      <c r="S22416">
        <v>7</v>
      </c>
      <c r="T22416" t="s">
        <v>283</v>
      </c>
      <c r="U22416" t="s">
        <v>45132</v>
      </c>
      <c r="V22416" t="s">
        <v>45132</v>
      </c>
      <c r="W22416" t="s">
        <v>672</v>
      </c>
      <c r="X22416" t="s">
        <v>148</v>
      </c>
      <c r="Y22416">
        <v>5</v>
      </c>
      <c r="Z22416" t="s">
        <v>45441</v>
      </c>
      <c r="AA22416" t="s">
        <v>39947</v>
      </c>
      <c r="AB22416" t="s">
        <v>45044</v>
      </c>
    </row>
    <row r="22417" spans="1:27" hidden="1" x14ac:dyDescent="0.25">
      <c r="A22417" t="str">
        <f t="shared" si="350"/>
        <v>Solar Photovoltaic.SUN</v>
      </c>
      <c r="B22417" t="str">
        <f>INDEX(Crosswalk!$B$2:$B$47,MATCH(A22417,Crosswalk!$A$2:$A$47,0))</f>
        <v>solar PV</v>
      </c>
      <c r="C22417" t="b">
        <f>IFERROR(IF(AND(NOT(INDEX('Included Plant Filters'!$B:$B,MATCH(B22417,'Included Plant Filters'!$A:$A,0))),$W22417="Y"),FALSE,IF(AND(NOT(INDEX('Included Plant Filters'!$C:$C,MATCH(B22417,'Included Plant Filters'!$A:$A,0))),NOT(OR($X22417="Electric Utility",$X22417="IPP CHP",$X22417="IPP Non-CHP"))),FALSE,TRUE)),0)</f>
        <v>1</v>
      </c>
      <c r="D22417">
        <v>63115</v>
      </c>
      <c r="E22417" t="s">
        <v>50705</v>
      </c>
      <c r="F22417">
        <v>63349</v>
      </c>
      <c r="G22417" t="s">
        <v>50706</v>
      </c>
      <c r="H22417" t="s">
        <v>9</v>
      </c>
      <c r="I22417" t="s">
        <v>12134</v>
      </c>
      <c r="J22417" t="s">
        <v>50707</v>
      </c>
      <c r="K22417" t="s">
        <v>45201</v>
      </c>
      <c r="L22417" t="s">
        <v>26895</v>
      </c>
      <c r="N22417" t="s">
        <v>45401</v>
      </c>
      <c r="O22417">
        <v>32.5</v>
      </c>
      <c r="P22417" t="s">
        <v>45132</v>
      </c>
      <c r="Q22417">
        <v>32.5</v>
      </c>
      <c r="R22417">
        <v>32.5</v>
      </c>
      <c r="S22417" t="s">
        <v>45132</v>
      </c>
      <c r="T22417" t="s">
        <v>283</v>
      </c>
      <c r="U22417" t="s">
        <v>45132</v>
      </c>
      <c r="V22417" t="s">
        <v>45132</v>
      </c>
      <c r="W22417" t="s">
        <v>283</v>
      </c>
      <c r="X22417" t="s">
        <v>138</v>
      </c>
      <c r="Y22417">
        <v>2</v>
      </c>
      <c r="Z22417" t="s">
        <v>45402</v>
      </c>
      <c r="AA22417" t="s">
        <v>45172</v>
      </c>
    </row>
    <row r="22418" spans="1:27" hidden="1" x14ac:dyDescent="0.25">
      <c r="A22418" t="str">
        <f t="shared" si="350"/>
        <v>Solar Photovoltaic.SUN</v>
      </c>
      <c r="B22418" t="str">
        <f>INDEX(Crosswalk!$B$2:$B$47,MATCH(A22418,Crosswalk!$A$2:$A$47,0))</f>
        <v>solar PV</v>
      </c>
      <c r="C22418" t="b">
        <f>IFERROR(IF(AND(NOT(INDEX('Included Plant Filters'!$B:$B,MATCH(B22418,'Included Plant Filters'!$A:$A,0))),$W22418="Y"),FALSE,IF(AND(NOT(INDEX('Included Plant Filters'!$C:$C,MATCH(B22418,'Included Plant Filters'!$A:$A,0))),NOT(OR($X22418="Electric Utility",$X22418="IPP CHP",$X22418="IPP Non-CHP"))),FALSE,TRUE)),0)</f>
        <v>1</v>
      </c>
      <c r="D22418">
        <v>63114</v>
      </c>
      <c r="E22418" t="s">
        <v>50708</v>
      </c>
      <c r="F22418">
        <v>63350</v>
      </c>
      <c r="G22418" t="s">
        <v>50709</v>
      </c>
      <c r="H22418" t="s">
        <v>27</v>
      </c>
      <c r="I22418" t="s">
        <v>3627</v>
      </c>
      <c r="J22418" t="s">
        <v>50710</v>
      </c>
      <c r="K22418" t="s">
        <v>45201</v>
      </c>
      <c r="L22418" t="s">
        <v>26895</v>
      </c>
      <c r="N22418" t="s">
        <v>45401</v>
      </c>
      <c r="O22418">
        <v>57.5</v>
      </c>
      <c r="P22418" t="s">
        <v>45132</v>
      </c>
      <c r="Q22418">
        <v>57.5</v>
      </c>
      <c r="R22418">
        <v>57.5</v>
      </c>
      <c r="S22418" t="s">
        <v>45132</v>
      </c>
      <c r="T22418" t="s">
        <v>283</v>
      </c>
      <c r="U22418" t="s">
        <v>45132</v>
      </c>
      <c r="V22418" t="s">
        <v>45132</v>
      </c>
      <c r="W22418" t="s">
        <v>283</v>
      </c>
      <c r="X22418" t="s">
        <v>138</v>
      </c>
      <c r="Y22418">
        <v>2</v>
      </c>
      <c r="Z22418" t="s">
        <v>45402</v>
      </c>
      <c r="AA22418" t="s">
        <v>45172</v>
      </c>
    </row>
    <row r="22419" spans="1:27" hidden="1" x14ac:dyDescent="0.25">
      <c r="A22419" t="str">
        <f t="shared" si="350"/>
        <v>Solar Photovoltaic.SUN</v>
      </c>
      <c r="B22419" t="str">
        <f>INDEX(Crosswalk!$B$2:$B$47,MATCH(A22419,Crosswalk!$A$2:$A$47,0))</f>
        <v>solar PV</v>
      </c>
      <c r="C22419" t="b">
        <f>IFERROR(IF(AND(NOT(INDEX('Included Plant Filters'!$B:$B,MATCH(B22419,'Included Plant Filters'!$A:$A,0))),$W22419="Y"),FALSE,IF(AND(NOT(INDEX('Included Plant Filters'!$C:$C,MATCH(B22419,'Included Plant Filters'!$A:$A,0))),NOT(OR($X22419="Electric Utility",$X22419="IPP CHP",$X22419="IPP Non-CHP"))),FALSE,TRUE)),0)</f>
        <v>1</v>
      </c>
      <c r="D22419">
        <v>63116</v>
      </c>
      <c r="E22419" t="s">
        <v>50711</v>
      </c>
      <c r="F22419">
        <v>63351</v>
      </c>
      <c r="G22419" t="s">
        <v>50712</v>
      </c>
      <c r="H22419" t="s">
        <v>108</v>
      </c>
      <c r="I22419" t="s">
        <v>4155</v>
      </c>
      <c r="J22419" t="s">
        <v>50713</v>
      </c>
      <c r="K22419" t="s">
        <v>45201</v>
      </c>
      <c r="L22419" t="s">
        <v>26895</v>
      </c>
      <c r="N22419" t="s">
        <v>45401</v>
      </c>
      <c r="O22419">
        <v>115</v>
      </c>
      <c r="P22419" t="s">
        <v>45132</v>
      </c>
      <c r="Q22419">
        <v>115</v>
      </c>
      <c r="R22419">
        <v>115</v>
      </c>
      <c r="S22419" t="s">
        <v>45132</v>
      </c>
      <c r="T22419" t="s">
        <v>283</v>
      </c>
      <c r="U22419" t="s">
        <v>45132</v>
      </c>
      <c r="V22419" t="s">
        <v>45132</v>
      </c>
      <c r="W22419" t="s">
        <v>283</v>
      </c>
      <c r="X22419" t="s">
        <v>138</v>
      </c>
      <c r="Y22419">
        <v>2</v>
      </c>
      <c r="Z22419" t="s">
        <v>45402</v>
      </c>
      <c r="AA22419" t="s">
        <v>45172</v>
      </c>
    </row>
    <row r="22420" spans="1:27" hidden="1" x14ac:dyDescent="0.25">
      <c r="A22420" t="str">
        <f t="shared" si="350"/>
        <v>Solar Photovoltaic.SUN</v>
      </c>
      <c r="B22420" t="str">
        <f>INDEX(Crosswalk!$B$2:$B$47,MATCH(A22420,Crosswalk!$A$2:$A$47,0))</f>
        <v>solar PV</v>
      </c>
      <c r="C22420" t="b">
        <f>IFERROR(IF(AND(NOT(INDEX('Included Plant Filters'!$B:$B,MATCH(B22420,'Included Plant Filters'!$A:$A,0))),$W22420="Y"),FALSE,IF(AND(NOT(INDEX('Included Plant Filters'!$C:$C,MATCH(B22420,'Included Plant Filters'!$A:$A,0))),NOT(OR($X22420="Electric Utility",$X22420="IPP CHP",$X22420="IPP Non-CHP"))),FALSE,TRUE)),0)</f>
        <v>1</v>
      </c>
      <c r="D22420">
        <v>62067</v>
      </c>
      <c r="E22420" t="s">
        <v>41197</v>
      </c>
      <c r="F22420">
        <v>63353</v>
      </c>
      <c r="G22420" t="s">
        <v>50714</v>
      </c>
      <c r="H22420" t="s">
        <v>82</v>
      </c>
      <c r="I22420" t="s">
        <v>2562</v>
      </c>
      <c r="J22420" t="s">
        <v>50715</v>
      </c>
      <c r="K22420" t="s">
        <v>45201</v>
      </c>
      <c r="L22420" t="s">
        <v>26895</v>
      </c>
      <c r="N22420" t="s">
        <v>45437</v>
      </c>
      <c r="O22420">
        <v>3.2</v>
      </c>
      <c r="P22420" t="s">
        <v>45132</v>
      </c>
      <c r="Q22420">
        <v>3.2</v>
      </c>
      <c r="R22420">
        <v>3.2</v>
      </c>
      <c r="S22420" t="s">
        <v>45132</v>
      </c>
      <c r="T22420" t="s">
        <v>283</v>
      </c>
      <c r="U22420" t="s">
        <v>45132</v>
      </c>
      <c r="V22420" t="s">
        <v>45132</v>
      </c>
      <c r="W22420" t="s">
        <v>283</v>
      </c>
      <c r="X22420" t="s">
        <v>138</v>
      </c>
      <c r="Y22420">
        <v>2</v>
      </c>
      <c r="Z22420" t="s">
        <v>45402</v>
      </c>
      <c r="AA22420" t="s">
        <v>45172</v>
      </c>
    </row>
    <row r="22421" spans="1:27" hidden="1" x14ac:dyDescent="0.25">
      <c r="A22421" t="str">
        <f t="shared" si="350"/>
        <v>Solar Photovoltaic.SUN</v>
      </c>
      <c r="B22421" t="str">
        <f>INDEX(Crosswalk!$B$2:$B$47,MATCH(A22421,Crosswalk!$A$2:$A$47,0))</f>
        <v>solar PV</v>
      </c>
      <c r="C22421" t="b">
        <f>IFERROR(IF(AND(NOT(INDEX('Included Plant Filters'!$B:$B,MATCH(B22421,'Included Plant Filters'!$A:$A,0))),$W22421="Y"),FALSE,IF(AND(NOT(INDEX('Included Plant Filters'!$C:$C,MATCH(B22421,'Included Plant Filters'!$A:$A,0))),NOT(OR($X22421="Electric Utility",$X22421="IPP CHP",$X22421="IPP Non-CHP"))),FALSE,TRUE)),0)</f>
        <v>1</v>
      </c>
      <c r="D22421">
        <v>62067</v>
      </c>
      <c r="E22421" t="s">
        <v>41197</v>
      </c>
      <c r="F22421">
        <v>63354</v>
      </c>
      <c r="G22421" t="s">
        <v>50716</v>
      </c>
      <c r="H22421" t="s">
        <v>20</v>
      </c>
      <c r="I22421" t="s">
        <v>1903</v>
      </c>
      <c r="J22421" t="s">
        <v>50717</v>
      </c>
      <c r="K22421" t="s">
        <v>45201</v>
      </c>
      <c r="L22421" t="s">
        <v>26895</v>
      </c>
      <c r="N22421" t="s">
        <v>45437</v>
      </c>
      <c r="O22421">
        <v>1</v>
      </c>
      <c r="P22421" t="s">
        <v>45132</v>
      </c>
      <c r="Q22421">
        <v>1</v>
      </c>
      <c r="R22421">
        <v>1</v>
      </c>
      <c r="S22421" t="s">
        <v>45132</v>
      </c>
      <c r="T22421" t="s">
        <v>283</v>
      </c>
      <c r="U22421" t="s">
        <v>45132</v>
      </c>
      <c r="V22421" t="s">
        <v>45132</v>
      </c>
      <c r="W22421" t="s">
        <v>283</v>
      </c>
      <c r="X22421" t="s">
        <v>138</v>
      </c>
      <c r="Y22421">
        <v>2</v>
      </c>
      <c r="Z22421" t="s">
        <v>45402</v>
      </c>
      <c r="AA22421" t="s">
        <v>45172</v>
      </c>
    </row>
    <row r="22422" spans="1:27" hidden="1" x14ac:dyDescent="0.25">
      <c r="A22422" t="str">
        <f t="shared" si="350"/>
        <v>Solar Photovoltaic.SUN</v>
      </c>
      <c r="B22422" t="str">
        <f>INDEX(Crosswalk!$B$2:$B$47,MATCH(A22422,Crosswalk!$A$2:$A$47,0))</f>
        <v>solar PV</v>
      </c>
      <c r="C22422" t="b">
        <f>IFERROR(IF(AND(NOT(INDEX('Included Plant Filters'!$B:$B,MATCH(B22422,'Included Plant Filters'!$A:$A,0))),$W22422="Y"),FALSE,IF(AND(NOT(INDEX('Included Plant Filters'!$C:$C,MATCH(B22422,'Included Plant Filters'!$A:$A,0))),NOT(OR($X22422="Electric Utility",$X22422="IPP CHP",$X22422="IPP Non-CHP"))),FALSE,TRUE)),0)</f>
        <v>1</v>
      </c>
      <c r="D22422">
        <v>62067</v>
      </c>
      <c r="E22422" t="s">
        <v>41197</v>
      </c>
      <c r="F22422">
        <v>63355</v>
      </c>
      <c r="G22422" t="s">
        <v>50718</v>
      </c>
      <c r="H22422" t="s">
        <v>82</v>
      </c>
      <c r="I22422" t="s">
        <v>1916</v>
      </c>
      <c r="J22422" t="s">
        <v>50719</v>
      </c>
      <c r="K22422" t="s">
        <v>45201</v>
      </c>
      <c r="L22422" t="s">
        <v>26895</v>
      </c>
      <c r="N22422" t="s">
        <v>45437</v>
      </c>
      <c r="O22422">
        <v>1.4</v>
      </c>
      <c r="P22422" t="s">
        <v>45132</v>
      </c>
      <c r="Q22422">
        <v>1.4</v>
      </c>
      <c r="R22422">
        <v>1.4</v>
      </c>
      <c r="S22422" t="s">
        <v>45132</v>
      </c>
      <c r="T22422" t="s">
        <v>283</v>
      </c>
      <c r="U22422" t="s">
        <v>45132</v>
      </c>
      <c r="V22422" t="s">
        <v>45132</v>
      </c>
      <c r="W22422" t="s">
        <v>283</v>
      </c>
      <c r="X22422" t="s">
        <v>138</v>
      </c>
      <c r="Y22422">
        <v>2</v>
      </c>
      <c r="Z22422" t="s">
        <v>45402</v>
      </c>
      <c r="AA22422" t="s">
        <v>45172</v>
      </c>
    </row>
    <row r="22423" spans="1:27" hidden="1" x14ac:dyDescent="0.25">
      <c r="A22423" t="str">
        <f t="shared" si="350"/>
        <v>Solar Photovoltaic.SUN</v>
      </c>
      <c r="B22423" t="str">
        <f>INDEX(Crosswalk!$B$2:$B$47,MATCH(A22423,Crosswalk!$A$2:$A$47,0))</f>
        <v>solar PV</v>
      </c>
      <c r="C22423" t="b">
        <f>IFERROR(IF(AND(NOT(INDEX('Included Plant Filters'!$B:$B,MATCH(B22423,'Included Plant Filters'!$A:$A,0))),$W22423="Y"),FALSE,IF(AND(NOT(INDEX('Included Plant Filters'!$C:$C,MATCH(B22423,'Included Plant Filters'!$A:$A,0))),NOT(OR($X22423="Electric Utility",$X22423="IPP CHP",$X22423="IPP Non-CHP"))),FALSE,TRUE)),0)</f>
        <v>1</v>
      </c>
      <c r="D22423">
        <v>62067</v>
      </c>
      <c r="E22423" t="s">
        <v>41197</v>
      </c>
      <c r="F22423">
        <v>63356</v>
      </c>
      <c r="G22423" t="s">
        <v>50720</v>
      </c>
      <c r="H22423" t="s">
        <v>82</v>
      </c>
      <c r="I22423" t="s">
        <v>6838</v>
      </c>
      <c r="J22423" t="s">
        <v>28079</v>
      </c>
      <c r="K22423" t="s">
        <v>45201</v>
      </c>
      <c r="L22423" t="s">
        <v>26895</v>
      </c>
      <c r="N22423" t="s">
        <v>45437</v>
      </c>
      <c r="O22423">
        <v>1.9</v>
      </c>
      <c r="P22423" t="s">
        <v>45132</v>
      </c>
      <c r="Q22423">
        <v>1.9</v>
      </c>
      <c r="R22423">
        <v>1.9</v>
      </c>
      <c r="S22423" t="s">
        <v>45132</v>
      </c>
      <c r="T22423" t="s">
        <v>283</v>
      </c>
      <c r="U22423" t="s">
        <v>45132</v>
      </c>
      <c r="V22423" t="s">
        <v>45132</v>
      </c>
      <c r="W22423" t="s">
        <v>283</v>
      </c>
      <c r="X22423" t="s">
        <v>138</v>
      </c>
      <c r="Y22423">
        <v>2</v>
      </c>
      <c r="Z22423" t="s">
        <v>45402</v>
      </c>
      <c r="AA22423" t="s">
        <v>45172</v>
      </c>
    </row>
    <row r="22424" spans="1:27" hidden="1" x14ac:dyDescent="0.25">
      <c r="A22424" t="str">
        <f t="shared" si="350"/>
        <v>Solar Photovoltaic.SUN</v>
      </c>
      <c r="B22424" t="str">
        <f>INDEX(Crosswalk!$B$2:$B$47,MATCH(A22424,Crosswalk!$A$2:$A$47,0))</f>
        <v>solar PV</v>
      </c>
      <c r="C22424" t="b">
        <f>IFERROR(IF(AND(NOT(INDEX('Included Plant Filters'!$B:$B,MATCH(B22424,'Included Plant Filters'!$A:$A,0))),$W22424="Y"),FALSE,IF(AND(NOT(INDEX('Included Plant Filters'!$C:$C,MATCH(B22424,'Included Plant Filters'!$A:$A,0))),NOT(OR($X22424="Electric Utility",$X22424="IPP CHP",$X22424="IPP Non-CHP"))),FALSE,TRUE)),0)</f>
        <v>1</v>
      </c>
      <c r="D22424">
        <v>62067</v>
      </c>
      <c r="E22424" t="s">
        <v>41197</v>
      </c>
      <c r="F22424">
        <v>63357</v>
      </c>
      <c r="G22424" t="s">
        <v>50721</v>
      </c>
      <c r="H22424" t="s">
        <v>82</v>
      </c>
      <c r="I22424" t="s">
        <v>16299</v>
      </c>
      <c r="J22424" t="s">
        <v>50722</v>
      </c>
      <c r="K22424" t="s">
        <v>45201</v>
      </c>
      <c r="L22424" t="s">
        <v>26895</v>
      </c>
      <c r="N22424" t="s">
        <v>45437</v>
      </c>
      <c r="O22424">
        <v>3.7</v>
      </c>
      <c r="P22424" t="s">
        <v>45132</v>
      </c>
      <c r="Q22424">
        <v>3.7</v>
      </c>
      <c r="R22424">
        <v>3.7</v>
      </c>
      <c r="S22424" t="s">
        <v>45132</v>
      </c>
      <c r="T22424" t="s">
        <v>283</v>
      </c>
      <c r="U22424" t="s">
        <v>45132</v>
      </c>
      <c r="V22424" t="s">
        <v>45132</v>
      </c>
      <c r="W22424" t="s">
        <v>283</v>
      </c>
      <c r="X22424" t="s">
        <v>138</v>
      </c>
      <c r="Y22424">
        <v>2</v>
      </c>
      <c r="Z22424" t="s">
        <v>45402</v>
      </c>
      <c r="AA22424" t="s">
        <v>45172</v>
      </c>
    </row>
    <row r="22425" spans="1:27" hidden="1" x14ac:dyDescent="0.25">
      <c r="A22425" t="str">
        <f t="shared" si="350"/>
        <v>Solar Photovoltaic.SUN</v>
      </c>
      <c r="B22425" t="str">
        <f>INDEX(Crosswalk!$B$2:$B$47,MATCH(A22425,Crosswalk!$A$2:$A$47,0))</f>
        <v>solar PV</v>
      </c>
      <c r="C22425" t="b">
        <f>IFERROR(IF(AND(NOT(INDEX('Included Plant Filters'!$B:$B,MATCH(B22425,'Included Plant Filters'!$A:$A,0))),$W22425="Y"),FALSE,IF(AND(NOT(INDEX('Included Plant Filters'!$C:$C,MATCH(B22425,'Included Plant Filters'!$A:$A,0))),NOT(OR($X22425="Electric Utility",$X22425="IPP CHP",$X22425="IPP Non-CHP"))),FALSE,TRUE)),0)</f>
        <v>1</v>
      </c>
      <c r="D22425">
        <v>62067</v>
      </c>
      <c r="E22425" t="s">
        <v>41197</v>
      </c>
      <c r="F22425">
        <v>63358</v>
      </c>
      <c r="G22425" t="s">
        <v>50723</v>
      </c>
      <c r="H22425" t="s">
        <v>20</v>
      </c>
      <c r="I22425" t="s">
        <v>1903</v>
      </c>
      <c r="J22425" t="s">
        <v>50724</v>
      </c>
      <c r="K22425" t="s">
        <v>45201</v>
      </c>
      <c r="L22425" t="s">
        <v>26895</v>
      </c>
      <c r="N22425" t="s">
        <v>45437</v>
      </c>
      <c r="O22425">
        <v>1</v>
      </c>
      <c r="P22425" t="s">
        <v>45132</v>
      </c>
      <c r="Q22425">
        <v>1</v>
      </c>
      <c r="R22425">
        <v>1</v>
      </c>
      <c r="S22425" t="s">
        <v>45132</v>
      </c>
      <c r="T22425" t="s">
        <v>283</v>
      </c>
      <c r="U22425" t="s">
        <v>45132</v>
      </c>
      <c r="V22425" t="s">
        <v>45132</v>
      </c>
      <c r="W22425" t="s">
        <v>283</v>
      </c>
      <c r="X22425" t="s">
        <v>138</v>
      </c>
      <c r="Y22425">
        <v>2</v>
      </c>
      <c r="Z22425" t="s">
        <v>45402</v>
      </c>
      <c r="AA22425" t="s">
        <v>45172</v>
      </c>
    </row>
    <row r="22426" spans="1:27" hidden="1" x14ac:dyDescent="0.25">
      <c r="A22426" t="str">
        <f t="shared" si="350"/>
        <v>Solar Photovoltaic.SUN</v>
      </c>
      <c r="B22426" t="str">
        <f>INDEX(Crosswalk!$B$2:$B$47,MATCH(A22426,Crosswalk!$A$2:$A$47,0))</f>
        <v>solar PV</v>
      </c>
      <c r="C22426" t="b">
        <f>IFERROR(IF(AND(NOT(INDEX('Included Plant Filters'!$B:$B,MATCH(B22426,'Included Plant Filters'!$A:$A,0))),$W22426="Y"),FALSE,IF(AND(NOT(INDEX('Included Plant Filters'!$C:$C,MATCH(B22426,'Included Plant Filters'!$A:$A,0))),NOT(OR($X22426="Electric Utility",$X22426="IPP CHP",$X22426="IPP Non-CHP"))),FALSE,TRUE)),0)</f>
        <v>1</v>
      </c>
      <c r="D22426">
        <v>62067</v>
      </c>
      <c r="E22426" t="s">
        <v>41197</v>
      </c>
      <c r="F22426">
        <v>63361</v>
      </c>
      <c r="G22426" t="s">
        <v>50725</v>
      </c>
      <c r="H22426" t="s">
        <v>14</v>
      </c>
      <c r="I22426" t="s">
        <v>1808</v>
      </c>
      <c r="J22426" t="s">
        <v>50726</v>
      </c>
      <c r="K22426" t="s">
        <v>45201</v>
      </c>
      <c r="L22426" t="s">
        <v>26895</v>
      </c>
      <c r="N22426" t="s">
        <v>45437</v>
      </c>
      <c r="O22426">
        <v>1</v>
      </c>
      <c r="P22426" t="s">
        <v>45132</v>
      </c>
      <c r="Q22426">
        <v>1</v>
      </c>
      <c r="R22426">
        <v>1</v>
      </c>
      <c r="S22426" t="s">
        <v>45132</v>
      </c>
      <c r="T22426" t="s">
        <v>283</v>
      </c>
      <c r="U22426" t="s">
        <v>45132</v>
      </c>
      <c r="V22426" t="s">
        <v>45132</v>
      </c>
      <c r="W22426" t="s">
        <v>283</v>
      </c>
      <c r="X22426" t="s">
        <v>138</v>
      </c>
      <c r="Y22426">
        <v>2</v>
      </c>
      <c r="Z22426" t="s">
        <v>45402</v>
      </c>
      <c r="AA22426" t="s">
        <v>45172</v>
      </c>
    </row>
    <row r="22427" spans="1:27" hidden="1" x14ac:dyDescent="0.25">
      <c r="A22427" t="str">
        <f t="shared" si="350"/>
        <v>Solar Photovoltaic.SUN</v>
      </c>
      <c r="B22427" t="str">
        <f>INDEX(Crosswalk!$B$2:$B$47,MATCH(A22427,Crosswalk!$A$2:$A$47,0))</f>
        <v>solar PV</v>
      </c>
      <c r="C22427" t="b">
        <f>IFERROR(IF(AND(NOT(INDEX('Included Plant Filters'!$B:$B,MATCH(B22427,'Included Plant Filters'!$A:$A,0))),$W22427="Y"),FALSE,IF(AND(NOT(INDEX('Included Plant Filters'!$C:$C,MATCH(B22427,'Included Plant Filters'!$A:$A,0))),NOT(OR($X22427="Electric Utility",$X22427="IPP CHP",$X22427="IPP Non-CHP"))),FALSE,TRUE)),0)</f>
        <v>1</v>
      </c>
      <c r="D22427">
        <v>62067</v>
      </c>
      <c r="E22427" t="s">
        <v>41197</v>
      </c>
      <c r="F22427">
        <v>63363</v>
      </c>
      <c r="G22427" t="s">
        <v>50727</v>
      </c>
      <c r="H22427" t="s">
        <v>14</v>
      </c>
      <c r="I22427" t="s">
        <v>1808</v>
      </c>
      <c r="J22427" t="s">
        <v>50728</v>
      </c>
      <c r="K22427" t="s">
        <v>45201</v>
      </c>
      <c r="L22427" t="s">
        <v>26895</v>
      </c>
      <c r="N22427" t="s">
        <v>45437</v>
      </c>
      <c r="O22427">
        <v>1</v>
      </c>
      <c r="P22427" t="s">
        <v>45132</v>
      </c>
      <c r="Q22427">
        <v>1</v>
      </c>
      <c r="R22427">
        <v>1</v>
      </c>
      <c r="S22427" t="s">
        <v>45132</v>
      </c>
      <c r="T22427" t="s">
        <v>283</v>
      </c>
      <c r="U22427" t="s">
        <v>45132</v>
      </c>
      <c r="V22427" t="s">
        <v>45132</v>
      </c>
      <c r="W22427" t="s">
        <v>283</v>
      </c>
      <c r="X22427" t="s">
        <v>138</v>
      </c>
      <c r="Y22427">
        <v>2</v>
      </c>
      <c r="Z22427" t="s">
        <v>45402</v>
      </c>
      <c r="AA22427" t="s">
        <v>45172</v>
      </c>
    </row>
    <row r="22428" spans="1:27" hidden="1" x14ac:dyDescent="0.25">
      <c r="A22428" t="str">
        <f t="shared" si="350"/>
        <v>Geothermal.GEO</v>
      </c>
      <c r="B22428" t="str">
        <f>INDEX(Crosswalk!$B$2:$B$47,MATCH(A22428,Crosswalk!$A$2:$A$47,0))</f>
        <v>geothermal</v>
      </c>
      <c r="C22428" t="b">
        <f>IFERROR(IF(AND(NOT(INDEX('Included Plant Filters'!$B:$B,MATCH(B22428,'Included Plant Filters'!$A:$A,0))),$W22428="Y"),FALSE,IF(AND(NOT(INDEX('Included Plant Filters'!$C:$C,MATCH(B22428,'Included Plant Filters'!$A:$A,0))),NOT(OR($X22428="Electric Utility",$X22428="IPP CHP",$X22428="IPP Non-CHP"))),FALSE,TRUE)),0)</f>
        <v>1</v>
      </c>
      <c r="D22428">
        <v>63102</v>
      </c>
      <c r="E22428" t="s">
        <v>50729</v>
      </c>
      <c r="F22428">
        <v>63365</v>
      </c>
      <c r="G22428" t="s">
        <v>50730</v>
      </c>
      <c r="H22428" t="s">
        <v>76</v>
      </c>
      <c r="I22428" t="s">
        <v>11604</v>
      </c>
      <c r="J22428" t="s">
        <v>50731</v>
      </c>
      <c r="K22428" t="s">
        <v>209</v>
      </c>
      <c r="L22428" t="s">
        <v>46332</v>
      </c>
      <c r="N22428" t="s">
        <v>45401</v>
      </c>
      <c r="O22428">
        <v>26</v>
      </c>
      <c r="P22428">
        <v>0.9</v>
      </c>
      <c r="Q22428">
        <v>20</v>
      </c>
      <c r="R22428">
        <v>20</v>
      </c>
      <c r="S22428">
        <v>10</v>
      </c>
      <c r="T22428" t="s">
        <v>283</v>
      </c>
      <c r="U22428" t="s">
        <v>45132</v>
      </c>
      <c r="V22428" t="s">
        <v>45132</v>
      </c>
      <c r="W22428" t="s">
        <v>283</v>
      </c>
      <c r="X22428" t="s">
        <v>138</v>
      </c>
      <c r="Y22428">
        <v>2</v>
      </c>
      <c r="Z22428" t="s">
        <v>45402</v>
      </c>
      <c r="AA22428" t="s">
        <v>45492</v>
      </c>
    </row>
    <row r="22429" spans="1:27" hidden="1" x14ac:dyDescent="0.25">
      <c r="A22429" t="str">
        <f t="shared" si="350"/>
        <v>Solar Photovoltaic.SUN</v>
      </c>
      <c r="B22429" t="str">
        <f>INDEX(Crosswalk!$B$2:$B$47,MATCH(A22429,Crosswalk!$A$2:$A$47,0))</f>
        <v>solar PV</v>
      </c>
      <c r="C22429" t="b">
        <f>IFERROR(IF(AND(NOT(INDEX('Included Plant Filters'!$B:$B,MATCH(B22429,'Included Plant Filters'!$A:$A,0))),$W22429="Y"),FALSE,IF(AND(NOT(INDEX('Included Plant Filters'!$C:$C,MATCH(B22429,'Included Plant Filters'!$A:$A,0))),NOT(OR($X22429="Electric Utility",$X22429="IPP CHP",$X22429="IPP Non-CHP"))),FALSE,TRUE)),0)</f>
        <v>0</v>
      </c>
      <c r="D22429">
        <v>60268</v>
      </c>
      <c r="E22429" t="s">
        <v>45200</v>
      </c>
      <c r="F22429">
        <v>63366</v>
      </c>
      <c r="G22429" t="s">
        <v>50732</v>
      </c>
      <c r="H22429" t="s">
        <v>82</v>
      </c>
      <c r="I22429" t="s">
        <v>6848</v>
      </c>
      <c r="J22429" t="s">
        <v>279</v>
      </c>
      <c r="K22429" t="s">
        <v>45201</v>
      </c>
      <c r="L22429" t="s">
        <v>26895</v>
      </c>
      <c r="N22429" t="s">
        <v>45401</v>
      </c>
      <c r="O22429">
        <v>1.4</v>
      </c>
      <c r="P22429">
        <v>1</v>
      </c>
      <c r="Q22429">
        <v>1.4</v>
      </c>
      <c r="R22429">
        <v>1.1000000000000001</v>
      </c>
      <c r="S22429" t="s">
        <v>45132</v>
      </c>
      <c r="T22429" t="s">
        <v>283</v>
      </c>
      <c r="U22429" t="s">
        <v>45132</v>
      </c>
      <c r="V22429" t="s">
        <v>45132</v>
      </c>
      <c r="W22429" t="s">
        <v>283</v>
      </c>
      <c r="X22429" t="s">
        <v>141</v>
      </c>
      <c r="Y22429">
        <v>4</v>
      </c>
      <c r="Z22429" t="s">
        <v>45402</v>
      </c>
      <c r="AA22429" t="s">
        <v>45172</v>
      </c>
    </row>
    <row r="22430" spans="1:27" hidden="1" x14ac:dyDescent="0.25">
      <c r="A22430" t="str">
        <f t="shared" si="350"/>
        <v>Solar Photovoltaic.SUN</v>
      </c>
      <c r="B22430" t="str">
        <f>INDEX(Crosswalk!$B$2:$B$47,MATCH(A22430,Crosswalk!$A$2:$A$47,0))</f>
        <v>solar PV</v>
      </c>
      <c r="C22430" t="b">
        <f>IFERROR(IF(AND(NOT(INDEX('Included Plant Filters'!$B:$B,MATCH(B22430,'Included Plant Filters'!$A:$A,0))),$W22430="Y"),FALSE,IF(AND(NOT(INDEX('Included Plant Filters'!$C:$C,MATCH(B22430,'Included Plant Filters'!$A:$A,0))),NOT(OR($X22430="Electric Utility",$X22430="IPP CHP",$X22430="IPP Non-CHP"))),FALSE,TRUE)),0)</f>
        <v>1</v>
      </c>
      <c r="D22430">
        <v>63131</v>
      </c>
      <c r="E22430" t="s">
        <v>50733</v>
      </c>
      <c r="F22430">
        <v>63367</v>
      </c>
      <c r="G22430" t="s">
        <v>50734</v>
      </c>
      <c r="H22430" t="s">
        <v>63</v>
      </c>
      <c r="I22430" t="s">
        <v>901</v>
      </c>
      <c r="J22430" t="s">
        <v>50520</v>
      </c>
      <c r="K22430" t="s">
        <v>45201</v>
      </c>
      <c r="L22430" t="s">
        <v>26895</v>
      </c>
      <c r="N22430" t="s">
        <v>45401</v>
      </c>
      <c r="O22430">
        <v>1</v>
      </c>
      <c r="P22430" t="s">
        <v>45132</v>
      </c>
      <c r="Q22430">
        <v>1</v>
      </c>
      <c r="R22430">
        <v>1</v>
      </c>
      <c r="S22430" t="s">
        <v>45132</v>
      </c>
      <c r="T22430" t="s">
        <v>283</v>
      </c>
      <c r="U22430" t="s">
        <v>45132</v>
      </c>
      <c r="V22430" t="s">
        <v>45132</v>
      </c>
      <c r="W22430" t="s">
        <v>283</v>
      </c>
      <c r="X22430" t="s">
        <v>138</v>
      </c>
      <c r="Y22430">
        <v>2</v>
      </c>
      <c r="Z22430" t="s">
        <v>45402</v>
      </c>
      <c r="AA22430" t="s">
        <v>45172</v>
      </c>
    </row>
    <row r="22431" spans="1:27" hidden="1" x14ac:dyDescent="0.25">
      <c r="A22431" t="str">
        <f t="shared" si="350"/>
        <v>Solar Photovoltaic.SUN</v>
      </c>
      <c r="B22431" t="str">
        <f>INDEX(Crosswalk!$B$2:$B$47,MATCH(A22431,Crosswalk!$A$2:$A$47,0))</f>
        <v>solar PV</v>
      </c>
      <c r="C22431" t="b">
        <f>IFERROR(IF(AND(NOT(INDEX('Included Plant Filters'!$B:$B,MATCH(B22431,'Included Plant Filters'!$A:$A,0))),$W22431="Y"),FALSE,IF(AND(NOT(INDEX('Included Plant Filters'!$C:$C,MATCH(B22431,'Included Plant Filters'!$A:$A,0))),NOT(OR($X22431="Electric Utility",$X22431="IPP CHP",$X22431="IPP Non-CHP"))),FALSE,TRUE)),0)</f>
        <v>1</v>
      </c>
      <c r="D22431">
        <v>62719</v>
      </c>
      <c r="E22431" t="s">
        <v>49730</v>
      </c>
      <c r="F22431">
        <v>63368</v>
      </c>
      <c r="G22431" t="s">
        <v>42568</v>
      </c>
      <c r="H22431" t="s">
        <v>112</v>
      </c>
      <c r="I22431" t="s">
        <v>4832</v>
      </c>
      <c r="J22431" t="s">
        <v>42570</v>
      </c>
      <c r="K22431" t="s">
        <v>45201</v>
      </c>
      <c r="L22431" t="s">
        <v>26895</v>
      </c>
      <c r="N22431" t="s">
        <v>45401</v>
      </c>
      <c r="O22431">
        <v>2.1</v>
      </c>
      <c r="P22431" t="s">
        <v>45132</v>
      </c>
      <c r="Q22431">
        <v>2.1</v>
      </c>
      <c r="R22431">
        <v>2.1</v>
      </c>
      <c r="S22431" t="s">
        <v>45132</v>
      </c>
      <c r="T22431" t="s">
        <v>283</v>
      </c>
      <c r="U22431" t="s">
        <v>45132</v>
      </c>
      <c r="V22431" t="s">
        <v>45132</v>
      </c>
      <c r="W22431" t="s">
        <v>283</v>
      </c>
      <c r="X22431" t="s">
        <v>138</v>
      </c>
      <c r="Y22431">
        <v>2</v>
      </c>
      <c r="Z22431" t="s">
        <v>45402</v>
      </c>
      <c r="AA22431" t="s">
        <v>45172</v>
      </c>
    </row>
    <row r="22432" spans="1:27" hidden="1" x14ac:dyDescent="0.25">
      <c r="A22432" t="str">
        <f t="shared" si="350"/>
        <v>Solar Photovoltaic.SUN</v>
      </c>
      <c r="B22432" t="str">
        <f>INDEX(Crosswalk!$B$2:$B$47,MATCH(A22432,Crosswalk!$A$2:$A$47,0))</f>
        <v>solar PV</v>
      </c>
      <c r="C22432" t="b">
        <f>IFERROR(IF(AND(NOT(INDEX('Included Plant Filters'!$B:$B,MATCH(B22432,'Included Plant Filters'!$A:$A,0))),$W22432="Y"),FALSE,IF(AND(NOT(INDEX('Included Plant Filters'!$C:$C,MATCH(B22432,'Included Plant Filters'!$A:$A,0))),NOT(OR($X22432="Electric Utility",$X22432="IPP CHP",$X22432="IPP Non-CHP"))),FALSE,TRUE)),0)</f>
        <v>1</v>
      </c>
      <c r="D22432">
        <v>62719</v>
      </c>
      <c r="E22432" t="s">
        <v>49730</v>
      </c>
      <c r="F22432">
        <v>63369</v>
      </c>
      <c r="G22432" t="s">
        <v>50735</v>
      </c>
      <c r="H22432" t="s">
        <v>86</v>
      </c>
      <c r="I22432" t="s">
        <v>1676</v>
      </c>
      <c r="J22432" t="s">
        <v>50736</v>
      </c>
      <c r="K22432" t="s">
        <v>45201</v>
      </c>
      <c r="L22432" t="s">
        <v>26895</v>
      </c>
      <c r="N22432" t="s">
        <v>45401</v>
      </c>
      <c r="O22432">
        <v>2</v>
      </c>
      <c r="P22432" t="s">
        <v>45132</v>
      </c>
      <c r="Q22432">
        <v>2</v>
      </c>
      <c r="R22432">
        <v>2</v>
      </c>
      <c r="S22432" t="s">
        <v>45132</v>
      </c>
      <c r="T22432" t="s">
        <v>283</v>
      </c>
      <c r="U22432" t="s">
        <v>45132</v>
      </c>
      <c r="V22432" t="s">
        <v>45132</v>
      </c>
      <c r="W22432" t="s">
        <v>283</v>
      </c>
      <c r="X22432" t="s">
        <v>138</v>
      </c>
      <c r="Y22432">
        <v>2</v>
      </c>
      <c r="Z22432" t="s">
        <v>45402</v>
      </c>
      <c r="AA22432" t="s">
        <v>45172</v>
      </c>
    </row>
    <row r="22433" spans="1:27" hidden="1" x14ac:dyDescent="0.25">
      <c r="A22433" t="str">
        <f t="shared" si="350"/>
        <v>Solar Photovoltaic.SUN</v>
      </c>
      <c r="B22433" t="str">
        <f>INDEX(Crosswalk!$B$2:$B$47,MATCH(A22433,Crosswalk!$A$2:$A$47,0))</f>
        <v>solar PV</v>
      </c>
      <c r="C22433" t="b">
        <f>IFERROR(IF(AND(NOT(INDEX('Included Plant Filters'!$B:$B,MATCH(B22433,'Included Plant Filters'!$A:$A,0))),$W22433="Y"),FALSE,IF(AND(NOT(INDEX('Included Plant Filters'!$C:$C,MATCH(B22433,'Included Plant Filters'!$A:$A,0))),NOT(OR($X22433="Electric Utility",$X22433="IPP CHP",$X22433="IPP Non-CHP"))),FALSE,TRUE)),0)</f>
        <v>1</v>
      </c>
      <c r="D22433">
        <v>62719</v>
      </c>
      <c r="E22433" t="s">
        <v>49730</v>
      </c>
      <c r="F22433">
        <v>63369</v>
      </c>
      <c r="G22433" t="s">
        <v>50735</v>
      </c>
      <c r="H22433" t="s">
        <v>86</v>
      </c>
      <c r="I22433" t="s">
        <v>1676</v>
      </c>
      <c r="J22433" t="s">
        <v>50737</v>
      </c>
      <c r="K22433" t="s">
        <v>45201</v>
      </c>
      <c r="L22433" t="s">
        <v>26895</v>
      </c>
      <c r="N22433" t="s">
        <v>45401</v>
      </c>
      <c r="O22433">
        <v>2</v>
      </c>
      <c r="P22433" t="s">
        <v>45132</v>
      </c>
      <c r="Q22433">
        <v>2</v>
      </c>
      <c r="R22433">
        <v>2</v>
      </c>
      <c r="S22433" t="s">
        <v>45132</v>
      </c>
      <c r="T22433" t="s">
        <v>283</v>
      </c>
      <c r="U22433" t="s">
        <v>45132</v>
      </c>
      <c r="V22433" t="s">
        <v>45132</v>
      </c>
      <c r="W22433" t="s">
        <v>283</v>
      </c>
      <c r="X22433" t="s">
        <v>138</v>
      </c>
      <c r="Y22433">
        <v>2</v>
      </c>
      <c r="Z22433" t="s">
        <v>45402</v>
      </c>
      <c r="AA22433" t="s">
        <v>45172</v>
      </c>
    </row>
    <row r="22434" spans="1:27" hidden="1" x14ac:dyDescent="0.25">
      <c r="A22434" t="str">
        <f t="shared" si="350"/>
        <v>Solar Photovoltaic.SUN</v>
      </c>
      <c r="B22434" t="str">
        <f>INDEX(Crosswalk!$B$2:$B$47,MATCH(A22434,Crosswalk!$A$2:$A$47,0))</f>
        <v>solar PV</v>
      </c>
      <c r="C22434" t="b">
        <f>IFERROR(IF(AND(NOT(INDEX('Included Plant Filters'!$B:$B,MATCH(B22434,'Included Plant Filters'!$A:$A,0))),$W22434="Y"),FALSE,IF(AND(NOT(INDEX('Included Plant Filters'!$C:$C,MATCH(B22434,'Included Plant Filters'!$A:$A,0))),NOT(OR($X22434="Electric Utility",$X22434="IPP CHP",$X22434="IPP Non-CHP"))),FALSE,TRUE)),0)</f>
        <v>1</v>
      </c>
      <c r="D22434">
        <v>62719</v>
      </c>
      <c r="E22434" t="s">
        <v>49730</v>
      </c>
      <c r="F22434">
        <v>63370</v>
      </c>
      <c r="G22434" t="s">
        <v>50738</v>
      </c>
      <c r="H22434" t="s">
        <v>63</v>
      </c>
      <c r="I22434" t="s">
        <v>5698</v>
      </c>
      <c r="J22434" t="s">
        <v>50739</v>
      </c>
      <c r="K22434" t="s">
        <v>45201</v>
      </c>
      <c r="L22434" t="s">
        <v>26895</v>
      </c>
      <c r="N22434" t="s">
        <v>45401</v>
      </c>
      <c r="O22434">
        <v>1</v>
      </c>
      <c r="P22434" t="s">
        <v>45132</v>
      </c>
      <c r="Q22434">
        <v>1</v>
      </c>
      <c r="R22434">
        <v>1</v>
      </c>
      <c r="S22434" t="s">
        <v>45132</v>
      </c>
      <c r="T22434" t="s">
        <v>283</v>
      </c>
      <c r="U22434" t="s">
        <v>45132</v>
      </c>
      <c r="V22434" t="s">
        <v>45132</v>
      </c>
      <c r="W22434" t="s">
        <v>283</v>
      </c>
      <c r="X22434" t="s">
        <v>138</v>
      </c>
      <c r="Y22434">
        <v>2</v>
      </c>
      <c r="Z22434" t="s">
        <v>45402</v>
      </c>
      <c r="AA22434" t="s">
        <v>45172</v>
      </c>
    </row>
    <row r="22435" spans="1:27" hidden="1" x14ac:dyDescent="0.25">
      <c r="A22435" t="str">
        <f t="shared" si="350"/>
        <v>Solar Photovoltaic.SUN</v>
      </c>
      <c r="B22435" t="str">
        <f>INDEX(Crosswalk!$B$2:$B$47,MATCH(A22435,Crosswalk!$A$2:$A$47,0))</f>
        <v>solar PV</v>
      </c>
      <c r="C22435" t="b">
        <f>IFERROR(IF(AND(NOT(INDEX('Included Plant Filters'!$B:$B,MATCH(B22435,'Included Plant Filters'!$A:$A,0))),$W22435="Y"),FALSE,IF(AND(NOT(INDEX('Included Plant Filters'!$C:$C,MATCH(B22435,'Included Plant Filters'!$A:$A,0))),NOT(OR($X22435="Electric Utility",$X22435="IPP CHP",$X22435="IPP Non-CHP"))),FALSE,TRUE)),0)</f>
        <v>1</v>
      </c>
      <c r="D22435">
        <v>62719</v>
      </c>
      <c r="E22435" t="s">
        <v>49730</v>
      </c>
      <c r="F22435">
        <v>63370</v>
      </c>
      <c r="G22435" t="s">
        <v>50738</v>
      </c>
      <c r="H22435" t="s">
        <v>63</v>
      </c>
      <c r="I22435" t="s">
        <v>5698</v>
      </c>
      <c r="J22435" t="s">
        <v>50740</v>
      </c>
      <c r="K22435" t="s">
        <v>45201</v>
      </c>
      <c r="L22435" t="s">
        <v>26895</v>
      </c>
      <c r="N22435" t="s">
        <v>45401</v>
      </c>
      <c r="O22435">
        <v>1</v>
      </c>
      <c r="P22435" t="s">
        <v>45132</v>
      </c>
      <c r="Q22435">
        <v>1</v>
      </c>
      <c r="R22435">
        <v>1</v>
      </c>
      <c r="S22435" t="s">
        <v>45132</v>
      </c>
      <c r="T22435" t="s">
        <v>283</v>
      </c>
      <c r="U22435" t="s">
        <v>45132</v>
      </c>
      <c r="V22435" t="s">
        <v>45132</v>
      </c>
      <c r="W22435" t="s">
        <v>283</v>
      </c>
      <c r="X22435" t="s">
        <v>138</v>
      </c>
      <c r="Y22435">
        <v>2</v>
      </c>
      <c r="Z22435" t="s">
        <v>45402</v>
      </c>
      <c r="AA22435" t="s">
        <v>45172</v>
      </c>
    </row>
    <row r="22436" spans="1:27" hidden="1" x14ac:dyDescent="0.25">
      <c r="A22436" t="str">
        <f t="shared" si="350"/>
        <v>Solar Photovoltaic.SUN</v>
      </c>
      <c r="B22436" t="str">
        <f>INDEX(Crosswalk!$B$2:$B$47,MATCH(A22436,Crosswalk!$A$2:$A$47,0))</f>
        <v>solar PV</v>
      </c>
      <c r="C22436" t="b">
        <f>IFERROR(IF(AND(NOT(INDEX('Included Plant Filters'!$B:$B,MATCH(B22436,'Included Plant Filters'!$A:$A,0))),$W22436="Y"),FALSE,IF(AND(NOT(INDEX('Included Plant Filters'!$C:$C,MATCH(B22436,'Included Plant Filters'!$A:$A,0))),NOT(OR($X22436="Electric Utility",$X22436="IPP CHP",$X22436="IPP Non-CHP"))),FALSE,TRUE)),0)</f>
        <v>1</v>
      </c>
      <c r="D22436">
        <v>62719</v>
      </c>
      <c r="E22436" t="s">
        <v>49730</v>
      </c>
      <c r="F22436">
        <v>63370</v>
      </c>
      <c r="G22436" t="s">
        <v>50738</v>
      </c>
      <c r="H22436" t="s">
        <v>63</v>
      </c>
      <c r="I22436" t="s">
        <v>5698</v>
      </c>
      <c r="J22436" t="s">
        <v>50741</v>
      </c>
      <c r="K22436" t="s">
        <v>45201</v>
      </c>
      <c r="L22436" t="s">
        <v>26895</v>
      </c>
      <c r="N22436" t="s">
        <v>45401</v>
      </c>
      <c r="O22436">
        <v>1</v>
      </c>
      <c r="P22436" t="s">
        <v>45132</v>
      </c>
      <c r="Q22436">
        <v>1</v>
      </c>
      <c r="R22436">
        <v>1</v>
      </c>
      <c r="S22436" t="s">
        <v>45132</v>
      </c>
      <c r="T22436" t="s">
        <v>283</v>
      </c>
      <c r="U22436" t="s">
        <v>45132</v>
      </c>
      <c r="V22436" t="s">
        <v>45132</v>
      </c>
      <c r="W22436" t="s">
        <v>283</v>
      </c>
      <c r="X22436" t="s">
        <v>138</v>
      </c>
      <c r="Y22436">
        <v>2</v>
      </c>
      <c r="Z22436" t="s">
        <v>45402</v>
      </c>
      <c r="AA22436" t="s">
        <v>45172</v>
      </c>
    </row>
    <row r="22437" spans="1:27" hidden="1" x14ac:dyDescent="0.25">
      <c r="A22437" t="str">
        <f t="shared" si="350"/>
        <v>Solar Photovoltaic.SUN</v>
      </c>
      <c r="B22437" t="str">
        <f>INDEX(Crosswalk!$B$2:$B$47,MATCH(A22437,Crosswalk!$A$2:$A$47,0))</f>
        <v>solar PV</v>
      </c>
      <c r="C22437" t="b">
        <f>IFERROR(IF(AND(NOT(INDEX('Included Plant Filters'!$B:$B,MATCH(B22437,'Included Plant Filters'!$A:$A,0))),$W22437="Y"),FALSE,IF(AND(NOT(INDEX('Included Plant Filters'!$C:$C,MATCH(B22437,'Included Plant Filters'!$A:$A,0))),NOT(OR($X22437="Electric Utility",$X22437="IPP CHP",$X22437="IPP Non-CHP"))),FALSE,TRUE)),0)</f>
        <v>1</v>
      </c>
      <c r="D22437">
        <v>62719</v>
      </c>
      <c r="E22437" t="s">
        <v>49730</v>
      </c>
      <c r="F22437">
        <v>63370</v>
      </c>
      <c r="G22437" t="s">
        <v>50738</v>
      </c>
      <c r="H22437" t="s">
        <v>63</v>
      </c>
      <c r="I22437" t="s">
        <v>5698</v>
      </c>
      <c r="J22437" t="s">
        <v>50742</v>
      </c>
      <c r="K22437" t="s">
        <v>45201</v>
      </c>
      <c r="L22437" t="s">
        <v>26895</v>
      </c>
      <c r="N22437" t="s">
        <v>45401</v>
      </c>
      <c r="O22437">
        <v>1</v>
      </c>
      <c r="P22437" t="s">
        <v>45132</v>
      </c>
      <c r="Q22437">
        <v>1</v>
      </c>
      <c r="R22437">
        <v>1</v>
      </c>
      <c r="S22437" t="s">
        <v>45132</v>
      </c>
      <c r="T22437" t="s">
        <v>283</v>
      </c>
      <c r="U22437" t="s">
        <v>45132</v>
      </c>
      <c r="V22437" t="s">
        <v>45132</v>
      </c>
      <c r="W22437" t="s">
        <v>283</v>
      </c>
      <c r="X22437" t="s">
        <v>138</v>
      </c>
      <c r="Y22437">
        <v>2</v>
      </c>
      <c r="Z22437" t="s">
        <v>45402</v>
      </c>
      <c r="AA22437" t="s">
        <v>45172</v>
      </c>
    </row>
    <row r="22438" spans="1:27" hidden="1" x14ac:dyDescent="0.25">
      <c r="A22438" t="str">
        <f t="shared" si="350"/>
        <v>Solar Photovoltaic.SUN</v>
      </c>
      <c r="B22438" t="str">
        <f>INDEX(Crosswalk!$B$2:$B$47,MATCH(A22438,Crosswalk!$A$2:$A$47,0))</f>
        <v>solar PV</v>
      </c>
      <c r="C22438" t="b">
        <f>IFERROR(IF(AND(NOT(INDEX('Included Plant Filters'!$B:$B,MATCH(B22438,'Included Plant Filters'!$A:$A,0))),$W22438="Y"),FALSE,IF(AND(NOT(INDEX('Included Plant Filters'!$C:$C,MATCH(B22438,'Included Plant Filters'!$A:$A,0))),NOT(OR($X22438="Electric Utility",$X22438="IPP CHP",$X22438="IPP Non-CHP"))),FALSE,TRUE)),0)</f>
        <v>1</v>
      </c>
      <c r="D22438">
        <v>62719</v>
      </c>
      <c r="E22438" t="s">
        <v>49730</v>
      </c>
      <c r="F22438">
        <v>63370</v>
      </c>
      <c r="G22438" t="s">
        <v>50738</v>
      </c>
      <c r="H22438" t="s">
        <v>63</v>
      </c>
      <c r="I22438" t="s">
        <v>5698</v>
      </c>
      <c r="J22438" t="s">
        <v>50743</v>
      </c>
      <c r="K22438" t="s">
        <v>45201</v>
      </c>
      <c r="L22438" t="s">
        <v>26895</v>
      </c>
      <c r="N22438" t="s">
        <v>45401</v>
      </c>
      <c r="O22438">
        <v>1</v>
      </c>
      <c r="P22438" t="s">
        <v>45132</v>
      </c>
      <c r="Q22438">
        <v>1</v>
      </c>
      <c r="R22438">
        <v>1</v>
      </c>
      <c r="S22438" t="s">
        <v>45132</v>
      </c>
      <c r="T22438" t="s">
        <v>283</v>
      </c>
      <c r="U22438" t="s">
        <v>45132</v>
      </c>
      <c r="V22438" t="s">
        <v>45132</v>
      </c>
      <c r="W22438" t="s">
        <v>283</v>
      </c>
      <c r="X22438" t="s">
        <v>138</v>
      </c>
      <c r="Y22438">
        <v>2</v>
      </c>
      <c r="Z22438" t="s">
        <v>45402</v>
      </c>
      <c r="AA22438" t="s">
        <v>45172</v>
      </c>
    </row>
    <row r="22439" spans="1:27" hidden="1" x14ac:dyDescent="0.25">
      <c r="A22439" t="str">
        <f t="shared" si="350"/>
        <v>Solar Photovoltaic.SUN</v>
      </c>
      <c r="B22439" t="str">
        <f>INDEX(Crosswalk!$B$2:$B$47,MATCH(A22439,Crosswalk!$A$2:$A$47,0))</f>
        <v>solar PV</v>
      </c>
      <c r="C22439" t="b">
        <f>IFERROR(IF(AND(NOT(INDEX('Included Plant Filters'!$B:$B,MATCH(B22439,'Included Plant Filters'!$A:$A,0))),$W22439="Y"),FALSE,IF(AND(NOT(INDEX('Included Plant Filters'!$C:$C,MATCH(B22439,'Included Plant Filters'!$A:$A,0))),NOT(OR($X22439="Electric Utility",$X22439="IPP CHP",$X22439="IPP Non-CHP"))),FALSE,TRUE)),0)</f>
        <v>1</v>
      </c>
      <c r="D22439">
        <v>62719</v>
      </c>
      <c r="E22439" t="s">
        <v>49730</v>
      </c>
      <c r="F22439">
        <v>63371</v>
      </c>
      <c r="G22439" t="s">
        <v>50744</v>
      </c>
      <c r="H22439" t="s">
        <v>86</v>
      </c>
      <c r="I22439" t="s">
        <v>7285</v>
      </c>
      <c r="J22439" t="s">
        <v>50745</v>
      </c>
      <c r="K22439" t="s">
        <v>45201</v>
      </c>
      <c r="L22439" t="s">
        <v>26895</v>
      </c>
      <c r="N22439" t="s">
        <v>45401</v>
      </c>
      <c r="O22439">
        <v>2</v>
      </c>
      <c r="P22439" t="s">
        <v>45132</v>
      </c>
      <c r="Q22439">
        <v>2</v>
      </c>
      <c r="R22439">
        <v>2</v>
      </c>
      <c r="S22439" t="s">
        <v>45132</v>
      </c>
      <c r="T22439" t="s">
        <v>283</v>
      </c>
      <c r="U22439" t="s">
        <v>45132</v>
      </c>
      <c r="V22439" t="s">
        <v>45132</v>
      </c>
      <c r="W22439" t="s">
        <v>283</v>
      </c>
      <c r="X22439" t="s">
        <v>138</v>
      </c>
      <c r="Y22439">
        <v>2</v>
      </c>
      <c r="Z22439" t="s">
        <v>45402</v>
      </c>
      <c r="AA22439" t="s">
        <v>45172</v>
      </c>
    </row>
    <row r="22440" spans="1:27" hidden="1" x14ac:dyDescent="0.25">
      <c r="A22440" t="str">
        <f t="shared" si="350"/>
        <v>Solar Photovoltaic.SUN</v>
      </c>
      <c r="B22440" t="str">
        <f>INDEX(Crosswalk!$B$2:$B$47,MATCH(A22440,Crosswalk!$A$2:$A$47,0))</f>
        <v>solar PV</v>
      </c>
      <c r="C22440" t="b">
        <f>IFERROR(IF(AND(NOT(INDEX('Included Plant Filters'!$B:$B,MATCH(B22440,'Included Plant Filters'!$A:$A,0))),$W22440="Y"),FALSE,IF(AND(NOT(INDEX('Included Plant Filters'!$C:$C,MATCH(B22440,'Included Plant Filters'!$A:$A,0))),NOT(OR($X22440="Electric Utility",$X22440="IPP CHP",$X22440="IPP Non-CHP"))),FALSE,TRUE)),0)</f>
        <v>1</v>
      </c>
      <c r="D22440">
        <v>62719</v>
      </c>
      <c r="E22440" t="s">
        <v>49730</v>
      </c>
      <c r="F22440">
        <v>63372</v>
      </c>
      <c r="G22440" t="s">
        <v>50746</v>
      </c>
      <c r="H22440" t="s">
        <v>86</v>
      </c>
      <c r="I22440" t="s">
        <v>50014</v>
      </c>
      <c r="J22440" t="s">
        <v>50747</v>
      </c>
      <c r="K22440" t="s">
        <v>45201</v>
      </c>
      <c r="L22440" t="s">
        <v>26895</v>
      </c>
      <c r="N22440" t="s">
        <v>45401</v>
      </c>
      <c r="O22440">
        <v>4</v>
      </c>
      <c r="P22440" t="s">
        <v>45132</v>
      </c>
      <c r="Q22440">
        <v>4</v>
      </c>
      <c r="R22440">
        <v>4</v>
      </c>
      <c r="S22440" t="s">
        <v>45132</v>
      </c>
      <c r="T22440" t="s">
        <v>283</v>
      </c>
      <c r="U22440" t="s">
        <v>45132</v>
      </c>
      <c r="V22440" t="s">
        <v>45132</v>
      </c>
      <c r="W22440" t="s">
        <v>283</v>
      </c>
      <c r="X22440" t="s">
        <v>138</v>
      </c>
      <c r="Y22440">
        <v>2</v>
      </c>
      <c r="Z22440" t="s">
        <v>45402</v>
      </c>
      <c r="AA22440" t="s">
        <v>45172</v>
      </c>
    </row>
    <row r="22441" spans="1:27" hidden="1" x14ac:dyDescent="0.25">
      <c r="A22441" t="str">
        <f t="shared" si="350"/>
        <v>Solar Photovoltaic.SUN</v>
      </c>
      <c r="B22441" t="str">
        <f>INDEX(Crosswalk!$B$2:$B$47,MATCH(A22441,Crosswalk!$A$2:$A$47,0))</f>
        <v>solar PV</v>
      </c>
      <c r="C22441" t="b">
        <f>IFERROR(IF(AND(NOT(INDEX('Included Plant Filters'!$B:$B,MATCH(B22441,'Included Plant Filters'!$A:$A,0))),$W22441="Y"),FALSE,IF(AND(NOT(INDEX('Included Plant Filters'!$C:$C,MATCH(B22441,'Included Plant Filters'!$A:$A,0))),NOT(OR($X22441="Electric Utility",$X22441="IPP CHP",$X22441="IPP Non-CHP"))),FALSE,TRUE)),0)</f>
        <v>1</v>
      </c>
      <c r="D22441">
        <v>62719</v>
      </c>
      <c r="E22441" t="s">
        <v>49730</v>
      </c>
      <c r="F22441">
        <v>63373</v>
      </c>
      <c r="G22441" t="s">
        <v>50748</v>
      </c>
      <c r="H22441" t="s">
        <v>86</v>
      </c>
      <c r="I22441" t="s">
        <v>2114</v>
      </c>
      <c r="J22441" t="s">
        <v>50749</v>
      </c>
      <c r="K22441" t="s">
        <v>45201</v>
      </c>
      <c r="L22441" t="s">
        <v>26895</v>
      </c>
      <c r="N22441" t="s">
        <v>45401</v>
      </c>
      <c r="O22441">
        <v>5</v>
      </c>
      <c r="P22441" t="s">
        <v>45132</v>
      </c>
      <c r="Q22441">
        <v>5</v>
      </c>
      <c r="R22441">
        <v>5</v>
      </c>
      <c r="S22441" t="s">
        <v>45132</v>
      </c>
      <c r="T22441" t="s">
        <v>283</v>
      </c>
      <c r="U22441" t="s">
        <v>45132</v>
      </c>
      <c r="V22441" t="s">
        <v>45132</v>
      </c>
      <c r="W22441" t="s">
        <v>283</v>
      </c>
      <c r="X22441" t="s">
        <v>138</v>
      </c>
      <c r="Y22441">
        <v>2</v>
      </c>
      <c r="Z22441" t="s">
        <v>45402</v>
      </c>
      <c r="AA22441" t="s">
        <v>45172</v>
      </c>
    </row>
    <row r="22442" spans="1:27" hidden="1" x14ac:dyDescent="0.25">
      <c r="A22442" t="str">
        <f t="shared" si="350"/>
        <v>Solar Photovoltaic.SUN</v>
      </c>
      <c r="B22442" t="str">
        <f>INDEX(Crosswalk!$B$2:$B$47,MATCH(A22442,Crosswalk!$A$2:$A$47,0))</f>
        <v>solar PV</v>
      </c>
      <c r="C22442" t="b">
        <f>IFERROR(IF(AND(NOT(INDEX('Included Plant Filters'!$B:$B,MATCH(B22442,'Included Plant Filters'!$A:$A,0))),$W22442="Y"),FALSE,IF(AND(NOT(INDEX('Included Plant Filters'!$C:$C,MATCH(B22442,'Included Plant Filters'!$A:$A,0))),NOT(OR($X22442="Electric Utility",$X22442="IPP CHP",$X22442="IPP Non-CHP"))),FALSE,TRUE)),0)</f>
        <v>1</v>
      </c>
      <c r="D22442">
        <v>62719</v>
      </c>
      <c r="E22442" t="s">
        <v>49730</v>
      </c>
      <c r="F22442">
        <v>63374</v>
      </c>
      <c r="G22442" t="s">
        <v>50750</v>
      </c>
      <c r="H22442" t="s">
        <v>20</v>
      </c>
      <c r="I22442" t="s">
        <v>1916</v>
      </c>
      <c r="J22442" t="s">
        <v>50751</v>
      </c>
      <c r="K22442" t="s">
        <v>45201</v>
      </c>
      <c r="L22442" t="s">
        <v>26895</v>
      </c>
      <c r="N22442" t="s">
        <v>45401</v>
      </c>
      <c r="O22442">
        <v>1</v>
      </c>
      <c r="P22442" t="s">
        <v>45132</v>
      </c>
      <c r="Q22442">
        <v>1</v>
      </c>
      <c r="R22442">
        <v>1</v>
      </c>
      <c r="S22442" t="s">
        <v>45132</v>
      </c>
      <c r="T22442" t="s">
        <v>283</v>
      </c>
      <c r="U22442" t="s">
        <v>45132</v>
      </c>
      <c r="V22442" t="s">
        <v>45132</v>
      </c>
      <c r="W22442" t="s">
        <v>283</v>
      </c>
      <c r="X22442" t="s">
        <v>138</v>
      </c>
      <c r="Y22442">
        <v>2</v>
      </c>
      <c r="Z22442" t="s">
        <v>45402</v>
      </c>
      <c r="AA22442" t="s">
        <v>45172</v>
      </c>
    </row>
    <row r="22443" spans="1:27" hidden="1" x14ac:dyDescent="0.25">
      <c r="A22443" t="str">
        <f t="shared" si="350"/>
        <v>Solar Photovoltaic.SUN</v>
      </c>
      <c r="B22443" t="str">
        <f>INDEX(Crosswalk!$B$2:$B$47,MATCH(A22443,Crosswalk!$A$2:$A$47,0))</f>
        <v>solar PV</v>
      </c>
      <c r="C22443" t="b">
        <f>IFERROR(IF(AND(NOT(INDEX('Included Plant Filters'!$B:$B,MATCH(B22443,'Included Plant Filters'!$A:$A,0))),$W22443="Y"),FALSE,IF(AND(NOT(INDEX('Included Plant Filters'!$C:$C,MATCH(B22443,'Included Plant Filters'!$A:$A,0))),NOT(OR($X22443="Electric Utility",$X22443="IPP CHP",$X22443="IPP Non-CHP"))),FALSE,TRUE)),0)</f>
        <v>1</v>
      </c>
      <c r="D22443">
        <v>62719</v>
      </c>
      <c r="E22443" t="s">
        <v>49730</v>
      </c>
      <c r="F22443">
        <v>63375</v>
      </c>
      <c r="G22443" t="s">
        <v>50752</v>
      </c>
      <c r="H22443" t="s">
        <v>20</v>
      </c>
      <c r="I22443" t="s">
        <v>1916</v>
      </c>
      <c r="J22443" t="s">
        <v>50753</v>
      </c>
      <c r="K22443" t="s">
        <v>45201</v>
      </c>
      <c r="L22443" t="s">
        <v>26895</v>
      </c>
      <c r="N22443" t="s">
        <v>45401</v>
      </c>
      <c r="O22443">
        <v>1</v>
      </c>
      <c r="P22443" t="s">
        <v>45132</v>
      </c>
      <c r="Q22443">
        <v>1</v>
      </c>
      <c r="R22443">
        <v>1</v>
      </c>
      <c r="S22443" t="s">
        <v>45132</v>
      </c>
      <c r="T22443" t="s">
        <v>283</v>
      </c>
      <c r="U22443" t="s">
        <v>45132</v>
      </c>
      <c r="V22443" t="s">
        <v>45132</v>
      </c>
      <c r="W22443" t="s">
        <v>283</v>
      </c>
      <c r="X22443" t="s">
        <v>138</v>
      </c>
      <c r="Y22443">
        <v>2</v>
      </c>
      <c r="Z22443" t="s">
        <v>45402</v>
      </c>
      <c r="AA22443" t="s">
        <v>45172</v>
      </c>
    </row>
    <row r="22444" spans="1:27" hidden="1" x14ac:dyDescent="0.25">
      <c r="A22444" t="str">
        <f t="shared" si="350"/>
        <v>Solar Photovoltaic.SUN</v>
      </c>
      <c r="B22444" t="str">
        <f>INDEX(Crosswalk!$B$2:$B$47,MATCH(A22444,Crosswalk!$A$2:$A$47,0))</f>
        <v>solar PV</v>
      </c>
      <c r="C22444" t="b">
        <f>IFERROR(IF(AND(NOT(INDEX('Included Plant Filters'!$B:$B,MATCH(B22444,'Included Plant Filters'!$A:$A,0))),$W22444="Y"),FALSE,IF(AND(NOT(INDEX('Included Plant Filters'!$C:$C,MATCH(B22444,'Included Plant Filters'!$A:$A,0))),NOT(OR($X22444="Electric Utility",$X22444="IPP CHP",$X22444="IPP Non-CHP"))),FALSE,TRUE)),0)</f>
        <v>1</v>
      </c>
      <c r="D22444">
        <v>63125</v>
      </c>
      <c r="E22444" t="s">
        <v>50754</v>
      </c>
      <c r="F22444">
        <v>63376</v>
      </c>
      <c r="G22444" t="s">
        <v>50755</v>
      </c>
      <c r="H22444" t="s">
        <v>14</v>
      </c>
      <c r="I22444" t="s">
        <v>1259</v>
      </c>
      <c r="J22444" t="s">
        <v>50756</v>
      </c>
      <c r="K22444" t="s">
        <v>45201</v>
      </c>
      <c r="L22444" t="s">
        <v>26895</v>
      </c>
      <c r="N22444" t="s">
        <v>45401</v>
      </c>
      <c r="O22444">
        <v>1.2</v>
      </c>
      <c r="P22444" t="s">
        <v>45132</v>
      </c>
      <c r="Q22444">
        <v>1.1000000000000001</v>
      </c>
      <c r="R22444">
        <v>0.8</v>
      </c>
      <c r="S22444" t="s">
        <v>45132</v>
      </c>
      <c r="T22444" t="s">
        <v>283</v>
      </c>
      <c r="U22444" t="s">
        <v>45132</v>
      </c>
      <c r="V22444" t="s">
        <v>45132</v>
      </c>
      <c r="W22444" t="s">
        <v>283</v>
      </c>
      <c r="X22444" t="s">
        <v>138</v>
      </c>
      <c r="Y22444">
        <v>2</v>
      </c>
      <c r="Z22444" t="s">
        <v>45402</v>
      </c>
      <c r="AA22444" t="s">
        <v>45172</v>
      </c>
    </row>
    <row r="22445" spans="1:27" hidden="1" x14ac:dyDescent="0.25">
      <c r="A22445" t="str">
        <f t="shared" si="350"/>
        <v>Solar Photovoltaic.SUN</v>
      </c>
      <c r="B22445" t="str">
        <f>INDEX(Crosswalk!$B$2:$B$47,MATCH(A22445,Crosswalk!$A$2:$A$47,0))</f>
        <v>solar PV</v>
      </c>
      <c r="C22445" t="b">
        <f>IFERROR(IF(AND(NOT(INDEX('Included Plant Filters'!$B:$B,MATCH(B22445,'Included Plant Filters'!$A:$A,0))),$W22445="Y"),FALSE,IF(AND(NOT(INDEX('Included Plant Filters'!$C:$C,MATCH(B22445,'Included Plant Filters'!$A:$A,0))),NOT(OR($X22445="Electric Utility",$X22445="IPP CHP",$X22445="IPP Non-CHP"))),FALSE,TRUE)),0)</f>
        <v>1</v>
      </c>
      <c r="D22445">
        <v>62852</v>
      </c>
      <c r="E22445" t="s">
        <v>50757</v>
      </c>
      <c r="F22445">
        <v>63377</v>
      </c>
      <c r="G22445" t="s">
        <v>50758</v>
      </c>
      <c r="H22445" t="s">
        <v>88</v>
      </c>
      <c r="I22445" t="s">
        <v>6956</v>
      </c>
      <c r="J22445" t="s">
        <v>50759</v>
      </c>
      <c r="K22445" t="s">
        <v>45201</v>
      </c>
      <c r="L22445" t="s">
        <v>26895</v>
      </c>
      <c r="N22445" t="s">
        <v>45401</v>
      </c>
      <c r="O22445">
        <v>5</v>
      </c>
      <c r="P22445" t="s">
        <v>45132</v>
      </c>
      <c r="Q22445">
        <v>5</v>
      </c>
      <c r="R22445">
        <v>3</v>
      </c>
      <c r="S22445" t="s">
        <v>45132</v>
      </c>
      <c r="T22445" t="s">
        <v>283</v>
      </c>
      <c r="U22445" t="s">
        <v>45132</v>
      </c>
      <c r="V22445" t="s">
        <v>45132</v>
      </c>
      <c r="W22445" t="s">
        <v>283</v>
      </c>
      <c r="X22445" t="s">
        <v>138</v>
      </c>
      <c r="Y22445">
        <v>2</v>
      </c>
      <c r="Z22445" t="s">
        <v>45402</v>
      </c>
      <c r="AA22445" t="s">
        <v>45172</v>
      </c>
    </row>
    <row r="22446" spans="1:27" hidden="1" x14ac:dyDescent="0.25">
      <c r="A22446" t="str">
        <f t="shared" si="350"/>
        <v>Solar Photovoltaic.SUN</v>
      </c>
      <c r="B22446" t="str">
        <f>INDEX(Crosswalk!$B$2:$B$47,MATCH(A22446,Crosswalk!$A$2:$A$47,0))</f>
        <v>solar PV</v>
      </c>
      <c r="C22446" t="b">
        <f>IFERROR(IF(AND(NOT(INDEX('Included Plant Filters'!$B:$B,MATCH(B22446,'Included Plant Filters'!$A:$A,0))),$W22446="Y"),FALSE,IF(AND(NOT(INDEX('Included Plant Filters'!$C:$C,MATCH(B22446,'Included Plant Filters'!$A:$A,0))),NOT(OR($X22446="Electric Utility",$X22446="IPP CHP",$X22446="IPP Non-CHP"))),FALSE,TRUE)),0)</f>
        <v>1</v>
      </c>
      <c r="D22446">
        <v>63129</v>
      </c>
      <c r="E22446" t="s">
        <v>50760</v>
      </c>
      <c r="F22446">
        <v>63378</v>
      </c>
      <c r="G22446" t="s">
        <v>50760</v>
      </c>
      <c r="H22446" t="s">
        <v>40</v>
      </c>
      <c r="I22446" t="s">
        <v>11063</v>
      </c>
      <c r="J22446" t="s">
        <v>50761</v>
      </c>
      <c r="K22446" t="s">
        <v>45201</v>
      </c>
      <c r="L22446" t="s">
        <v>26895</v>
      </c>
      <c r="N22446" t="s">
        <v>45401</v>
      </c>
      <c r="O22446">
        <v>100</v>
      </c>
      <c r="P22446" t="s">
        <v>45132</v>
      </c>
      <c r="Q22446">
        <v>100</v>
      </c>
      <c r="R22446">
        <v>100</v>
      </c>
      <c r="S22446" t="s">
        <v>45132</v>
      </c>
      <c r="T22446" t="s">
        <v>283</v>
      </c>
      <c r="U22446" t="s">
        <v>45132</v>
      </c>
      <c r="V22446" t="s">
        <v>45132</v>
      </c>
      <c r="W22446" t="s">
        <v>283</v>
      </c>
      <c r="X22446" t="s">
        <v>138</v>
      </c>
      <c r="Y22446">
        <v>2</v>
      </c>
      <c r="Z22446" t="s">
        <v>45402</v>
      </c>
      <c r="AA22446" t="s">
        <v>45172</v>
      </c>
    </row>
    <row r="22447" spans="1:27" hidden="1" x14ac:dyDescent="0.25">
      <c r="A22447" t="str">
        <f t="shared" si="350"/>
        <v>Solar Photovoltaic.SUN</v>
      </c>
      <c r="B22447" t="str">
        <f>INDEX(Crosswalk!$B$2:$B$47,MATCH(A22447,Crosswalk!$A$2:$A$47,0))</f>
        <v>solar PV</v>
      </c>
      <c r="C22447" t="b">
        <f>IFERROR(IF(AND(NOT(INDEX('Included Plant Filters'!$B:$B,MATCH(B22447,'Included Plant Filters'!$A:$A,0))),$W22447="Y"),FALSE,IF(AND(NOT(INDEX('Included Plant Filters'!$C:$C,MATCH(B22447,'Included Plant Filters'!$A:$A,0))),NOT(OR($X22447="Electric Utility",$X22447="IPP CHP",$X22447="IPP Non-CHP"))),FALSE,TRUE)),0)</f>
        <v>1</v>
      </c>
      <c r="D22447">
        <v>60531</v>
      </c>
      <c r="E22447" t="s">
        <v>48184</v>
      </c>
      <c r="F22447">
        <v>63379</v>
      </c>
      <c r="G22447" t="s">
        <v>50762</v>
      </c>
      <c r="H22447" t="s">
        <v>17</v>
      </c>
      <c r="I22447" t="s">
        <v>3159</v>
      </c>
      <c r="J22447" t="s">
        <v>50763</v>
      </c>
      <c r="K22447" t="s">
        <v>45201</v>
      </c>
      <c r="L22447" t="s">
        <v>26895</v>
      </c>
      <c r="N22447" t="s">
        <v>45401</v>
      </c>
      <c r="O22447">
        <v>1.5</v>
      </c>
      <c r="P22447" t="s">
        <v>45132</v>
      </c>
      <c r="Q22447">
        <v>1.5</v>
      </c>
      <c r="R22447">
        <v>1.5</v>
      </c>
      <c r="S22447" t="s">
        <v>45132</v>
      </c>
      <c r="T22447" t="s">
        <v>283</v>
      </c>
      <c r="U22447" t="s">
        <v>45132</v>
      </c>
      <c r="V22447" t="s">
        <v>45132</v>
      </c>
      <c r="W22447" t="s">
        <v>283</v>
      </c>
      <c r="X22447" t="s">
        <v>138</v>
      </c>
      <c r="Y22447">
        <v>2</v>
      </c>
      <c r="Z22447" t="s">
        <v>45402</v>
      </c>
      <c r="AA22447" t="s">
        <v>45172</v>
      </c>
    </row>
    <row r="22448" spans="1:27" hidden="1" x14ac:dyDescent="0.25">
      <c r="A22448" t="str">
        <f t="shared" si="350"/>
        <v>Solar Photovoltaic.SUN</v>
      </c>
      <c r="B22448" t="str">
        <f>INDEX(Crosswalk!$B$2:$B$47,MATCH(A22448,Crosswalk!$A$2:$A$47,0))</f>
        <v>solar PV</v>
      </c>
      <c r="C22448" t="b">
        <f>IFERROR(IF(AND(NOT(INDEX('Included Plant Filters'!$B:$B,MATCH(B22448,'Included Plant Filters'!$A:$A,0))),$W22448="Y"),FALSE,IF(AND(NOT(INDEX('Included Plant Filters'!$C:$C,MATCH(B22448,'Included Plant Filters'!$A:$A,0))),NOT(OR($X22448="Electric Utility",$X22448="IPP CHP",$X22448="IPP Non-CHP"))),FALSE,TRUE)),0)</f>
        <v>1</v>
      </c>
      <c r="D22448">
        <v>62915</v>
      </c>
      <c r="E22448" t="s">
        <v>45357</v>
      </c>
      <c r="F22448">
        <v>63380</v>
      </c>
      <c r="G22448" t="s">
        <v>50764</v>
      </c>
      <c r="H22448" t="s">
        <v>63</v>
      </c>
      <c r="I22448" t="s">
        <v>5514</v>
      </c>
      <c r="J22448" t="s">
        <v>50765</v>
      </c>
      <c r="K22448" t="s">
        <v>45201</v>
      </c>
      <c r="L22448" t="s">
        <v>26895</v>
      </c>
      <c r="N22448" t="s">
        <v>45401</v>
      </c>
      <c r="O22448">
        <v>1</v>
      </c>
      <c r="P22448">
        <v>0.98</v>
      </c>
      <c r="Q22448">
        <v>1</v>
      </c>
      <c r="R22448">
        <v>1</v>
      </c>
      <c r="S22448" t="s">
        <v>45132</v>
      </c>
      <c r="T22448" t="s">
        <v>283</v>
      </c>
      <c r="U22448" t="s">
        <v>45132</v>
      </c>
      <c r="V22448" t="s">
        <v>45132</v>
      </c>
      <c r="W22448" t="s">
        <v>283</v>
      </c>
      <c r="X22448" t="s">
        <v>138</v>
      </c>
      <c r="Y22448">
        <v>2</v>
      </c>
      <c r="Z22448" t="s">
        <v>45402</v>
      </c>
      <c r="AA22448" t="s">
        <v>45172</v>
      </c>
    </row>
    <row r="22449" spans="1:27" hidden="1" x14ac:dyDescent="0.25">
      <c r="A22449" t="str">
        <f t="shared" si="350"/>
        <v>Solar Photovoltaic.SUN</v>
      </c>
      <c r="B22449" t="str">
        <f>INDEX(Crosswalk!$B$2:$B$47,MATCH(A22449,Crosswalk!$A$2:$A$47,0))</f>
        <v>solar PV</v>
      </c>
      <c r="C22449" t="b">
        <f>IFERROR(IF(AND(NOT(INDEX('Included Plant Filters'!$B:$B,MATCH(B22449,'Included Plant Filters'!$A:$A,0))),$W22449="Y"),FALSE,IF(AND(NOT(INDEX('Included Plant Filters'!$C:$C,MATCH(B22449,'Included Plant Filters'!$A:$A,0))),NOT(OR($X22449="Electric Utility",$X22449="IPP CHP",$X22449="IPP Non-CHP"))),FALSE,TRUE)),0)</f>
        <v>1</v>
      </c>
      <c r="D22449">
        <v>62627</v>
      </c>
      <c r="E22449" t="s">
        <v>49641</v>
      </c>
      <c r="F22449">
        <v>63381</v>
      </c>
      <c r="G22449" t="s">
        <v>50766</v>
      </c>
      <c r="H22449" t="s">
        <v>88</v>
      </c>
      <c r="I22449" t="s">
        <v>7596</v>
      </c>
      <c r="J22449" t="s">
        <v>50767</v>
      </c>
      <c r="K22449" t="s">
        <v>45201</v>
      </c>
      <c r="L22449" t="s">
        <v>26895</v>
      </c>
      <c r="N22449" t="s">
        <v>45401</v>
      </c>
      <c r="O22449">
        <v>4.0999999999999996</v>
      </c>
      <c r="P22449">
        <v>1</v>
      </c>
      <c r="Q22449">
        <v>4.0999999999999996</v>
      </c>
      <c r="R22449">
        <v>4.0999999999999996</v>
      </c>
      <c r="S22449" t="s">
        <v>45132</v>
      </c>
      <c r="T22449" t="s">
        <v>283</v>
      </c>
      <c r="U22449" t="s">
        <v>45132</v>
      </c>
      <c r="V22449" t="s">
        <v>45132</v>
      </c>
      <c r="W22449" t="s">
        <v>283</v>
      </c>
      <c r="X22449" t="s">
        <v>138</v>
      </c>
      <c r="Y22449">
        <v>2</v>
      </c>
      <c r="Z22449" t="s">
        <v>45402</v>
      </c>
      <c r="AA22449" t="s">
        <v>45172</v>
      </c>
    </row>
    <row r="22450" spans="1:27" hidden="1" x14ac:dyDescent="0.25">
      <c r="A22450" t="str">
        <f t="shared" si="350"/>
        <v>Solar Photovoltaic.SUN</v>
      </c>
      <c r="B22450" t="str">
        <f>INDEX(Crosswalk!$B$2:$B$47,MATCH(A22450,Crosswalk!$A$2:$A$47,0))</f>
        <v>solar PV</v>
      </c>
      <c r="C22450" t="b">
        <f>IFERROR(IF(AND(NOT(INDEX('Included Plant Filters'!$B:$B,MATCH(B22450,'Included Plant Filters'!$A:$A,0))),$W22450="Y"),FALSE,IF(AND(NOT(INDEX('Included Plant Filters'!$C:$C,MATCH(B22450,'Included Plant Filters'!$A:$A,0))),NOT(OR($X22450="Electric Utility",$X22450="IPP CHP",$X22450="IPP Non-CHP"))),FALSE,TRUE)),0)</f>
        <v>1</v>
      </c>
      <c r="D22450">
        <v>62627</v>
      </c>
      <c r="E22450" t="s">
        <v>49641</v>
      </c>
      <c r="F22450">
        <v>63383</v>
      </c>
      <c r="G22450" t="s">
        <v>50768</v>
      </c>
      <c r="H22450" t="s">
        <v>88</v>
      </c>
      <c r="I22450" t="s">
        <v>10548</v>
      </c>
      <c r="J22450" t="s">
        <v>50769</v>
      </c>
      <c r="K22450" t="s">
        <v>45201</v>
      </c>
      <c r="L22450" t="s">
        <v>26895</v>
      </c>
      <c r="N22450" t="s">
        <v>45401</v>
      </c>
      <c r="O22450">
        <v>5</v>
      </c>
      <c r="P22450" t="s">
        <v>45132</v>
      </c>
      <c r="Q22450">
        <v>5</v>
      </c>
      <c r="R22450">
        <v>5</v>
      </c>
      <c r="S22450" t="s">
        <v>45132</v>
      </c>
      <c r="T22450" t="s">
        <v>283</v>
      </c>
      <c r="U22450" t="s">
        <v>45132</v>
      </c>
      <c r="V22450" t="s">
        <v>45132</v>
      </c>
      <c r="W22450" t="s">
        <v>283</v>
      </c>
      <c r="X22450" t="s">
        <v>138</v>
      </c>
      <c r="Y22450">
        <v>2</v>
      </c>
      <c r="Z22450" t="s">
        <v>45402</v>
      </c>
      <c r="AA22450" t="s">
        <v>45172</v>
      </c>
    </row>
    <row r="22451" spans="1:27" hidden="1" x14ac:dyDescent="0.25">
      <c r="A22451" t="str">
        <f t="shared" si="350"/>
        <v>Onshore Wind Turbine.WND</v>
      </c>
      <c r="B22451" t="str">
        <f>INDEX(Crosswalk!$B$2:$B$47,MATCH(A22451,Crosswalk!$A$2:$A$47,0))</f>
        <v>onshore wind</v>
      </c>
      <c r="C22451" t="b">
        <f>IFERROR(IF(AND(NOT(INDEX('Included Plant Filters'!$B:$B,MATCH(B22451,'Included Plant Filters'!$A:$A,0))),$W22451="Y"),FALSE,IF(AND(NOT(INDEX('Included Plant Filters'!$C:$C,MATCH(B22451,'Included Plant Filters'!$A:$A,0))),NOT(OR($X22451="Electric Utility",$X22451="IPP CHP",$X22451="IPP Non-CHP"))),FALSE,TRUE)),0)</f>
        <v>1</v>
      </c>
      <c r="D22451">
        <v>63139</v>
      </c>
      <c r="E22451" t="s">
        <v>50770</v>
      </c>
      <c r="F22451">
        <v>63384</v>
      </c>
      <c r="G22451" t="s">
        <v>50771</v>
      </c>
      <c r="H22451" t="s">
        <v>35</v>
      </c>
      <c r="I22451" t="s">
        <v>483</v>
      </c>
      <c r="J22451" t="s">
        <v>50772</v>
      </c>
      <c r="K22451" t="s">
        <v>45034</v>
      </c>
      <c r="L22451" t="s">
        <v>15533</v>
      </c>
      <c r="N22451" t="s">
        <v>45401</v>
      </c>
      <c r="O22451">
        <v>93</v>
      </c>
      <c r="P22451" t="s">
        <v>45132</v>
      </c>
      <c r="Q22451">
        <v>93</v>
      </c>
      <c r="R22451">
        <v>93</v>
      </c>
      <c r="S22451">
        <v>0</v>
      </c>
      <c r="T22451" t="s">
        <v>283</v>
      </c>
      <c r="U22451" t="s">
        <v>45132</v>
      </c>
      <c r="V22451" t="s">
        <v>45132</v>
      </c>
      <c r="W22451" t="s">
        <v>283</v>
      </c>
      <c r="X22451" t="s">
        <v>138</v>
      </c>
      <c r="Y22451">
        <v>2</v>
      </c>
      <c r="Z22451" t="s">
        <v>45402</v>
      </c>
      <c r="AA22451" t="s">
        <v>15028</v>
      </c>
    </row>
    <row r="22452" spans="1:27" hidden="1" x14ac:dyDescent="0.25">
      <c r="A22452" t="str">
        <f t="shared" si="350"/>
        <v>Solar Photovoltaic.SUN</v>
      </c>
      <c r="B22452" t="str">
        <f>INDEX(Crosswalk!$B$2:$B$47,MATCH(A22452,Crosswalk!$A$2:$A$47,0))</f>
        <v>solar PV</v>
      </c>
      <c r="C22452" t="b">
        <f>IFERROR(IF(AND(NOT(INDEX('Included Plant Filters'!$B:$B,MATCH(B22452,'Included Plant Filters'!$A:$A,0))),$W22452="Y"),FALSE,IF(AND(NOT(INDEX('Included Plant Filters'!$C:$C,MATCH(B22452,'Included Plant Filters'!$A:$A,0))),NOT(OR($X22452="Electric Utility",$X22452="IPP CHP",$X22452="IPP Non-CHP"))),FALSE,TRUE)),0)</f>
        <v>1</v>
      </c>
      <c r="D22452">
        <v>61944</v>
      </c>
      <c r="E22452" t="s">
        <v>45323</v>
      </c>
      <c r="F22452">
        <v>63385</v>
      </c>
      <c r="G22452" t="s">
        <v>50773</v>
      </c>
      <c r="H22452" t="s">
        <v>14</v>
      </c>
      <c r="I22452" t="s">
        <v>554</v>
      </c>
      <c r="J22452" t="s">
        <v>50774</v>
      </c>
      <c r="K22452" t="s">
        <v>45201</v>
      </c>
      <c r="L22452" t="s">
        <v>26895</v>
      </c>
      <c r="N22452" t="s">
        <v>45401</v>
      </c>
      <c r="O22452">
        <v>3.5</v>
      </c>
      <c r="P22452" t="s">
        <v>45132</v>
      </c>
      <c r="Q22452">
        <v>3.5</v>
      </c>
      <c r="R22452">
        <v>3.5</v>
      </c>
      <c r="S22452" t="s">
        <v>45132</v>
      </c>
      <c r="T22452" t="s">
        <v>283</v>
      </c>
      <c r="U22452" t="s">
        <v>45132</v>
      </c>
      <c r="V22452" t="s">
        <v>45132</v>
      </c>
      <c r="W22452" t="s">
        <v>283</v>
      </c>
      <c r="X22452" t="s">
        <v>138</v>
      </c>
      <c r="Y22452">
        <v>2</v>
      </c>
      <c r="Z22452" t="s">
        <v>45402</v>
      </c>
      <c r="AA22452" t="s">
        <v>45172</v>
      </c>
    </row>
    <row r="22453" spans="1:27" hidden="1" x14ac:dyDescent="0.25">
      <c r="A22453" t="str">
        <f t="shared" si="350"/>
        <v>Solar Photovoltaic.SUN</v>
      </c>
      <c r="B22453" t="str">
        <f>INDEX(Crosswalk!$B$2:$B$47,MATCH(A22453,Crosswalk!$A$2:$A$47,0))</f>
        <v>solar PV</v>
      </c>
      <c r="C22453" t="b">
        <f>IFERROR(IF(AND(NOT(INDEX('Included Plant Filters'!$B:$B,MATCH(B22453,'Included Plant Filters'!$A:$A,0))),$W22453="Y"),FALSE,IF(AND(NOT(INDEX('Included Plant Filters'!$C:$C,MATCH(B22453,'Included Plant Filters'!$A:$A,0))),NOT(OR($X22453="Electric Utility",$X22453="IPP CHP",$X22453="IPP Non-CHP"))),FALSE,TRUE)),0)</f>
        <v>1</v>
      </c>
      <c r="D22453">
        <v>63141</v>
      </c>
      <c r="E22453" t="s">
        <v>50775</v>
      </c>
      <c r="F22453">
        <v>63387</v>
      </c>
      <c r="G22453" t="s">
        <v>50775</v>
      </c>
      <c r="H22453" t="s">
        <v>14</v>
      </c>
      <c r="I22453" t="s">
        <v>1560</v>
      </c>
      <c r="J22453" t="s">
        <v>50776</v>
      </c>
      <c r="K22453" t="s">
        <v>45201</v>
      </c>
      <c r="L22453" t="s">
        <v>26895</v>
      </c>
      <c r="N22453" t="s">
        <v>45401</v>
      </c>
      <c r="O22453">
        <v>160</v>
      </c>
      <c r="P22453" t="s">
        <v>45132</v>
      </c>
      <c r="Q22453">
        <v>160</v>
      </c>
      <c r="R22453">
        <v>160</v>
      </c>
      <c r="S22453" t="s">
        <v>45132</v>
      </c>
      <c r="T22453" t="s">
        <v>283</v>
      </c>
      <c r="U22453" t="s">
        <v>45132</v>
      </c>
      <c r="V22453" t="s">
        <v>45132</v>
      </c>
      <c r="W22453" t="s">
        <v>283</v>
      </c>
      <c r="X22453" t="s">
        <v>138</v>
      </c>
      <c r="Y22453">
        <v>2</v>
      </c>
      <c r="Z22453" t="s">
        <v>45402</v>
      </c>
      <c r="AA22453" t="s">
        <v>45172</v>
      </c>
    </row>
    <row r="22454" spans="1:27" hidden="1" x14ac:dyDescent="0.25">
      <c r="A22454" t="str">
        <f t="shared" si="350"/>
        <v>Solar Photovoltaic.SUN</v>
      </c>
      <c r="B22454" t="str">
        <f>INDEX(Crosswalk!$B$2:$B$47,MATCH(A22454,Crosswalk!$A$2:$A$47,0))</f>
        <v>solar PV</v>
      </c>
      <c r="C22454" t="b">
        <f>IFERROR(IF(AND(NOT(INDEX('Included Plant Filters'!$B:$B,MATCH(B22454,'Included Plant Filters'!$A:$A,0))),$W22454="Y"),FALSE,IF(AND(NOT(INDEX('Included Plant Filters'!$C:$C,MATCH(B22454,'Included Plant Filters'!$A:$A,0))),NOT(OR($X22454="Electric Utility",$X22454="IPP CHP",$X22454="IPP Non-CHP"))),FALSE,TRUE)),0)</f>
        <v>1</v>
      </c>
      <c r="D22454">
        <v>63183</v>
      </c>
      <c r="E22454" t="s">
        <v>50777</v>
      </c>
      <c r="F22454">
        <v>63388</v>
      </c>
      <c r="G22454" t="s">
        <v>50778</v>
      </c>
      <c r="H22454" t="s">
        <v>108</v>
      </c>
      <c r="I22454" t="s">
        <v>19444</v>
      </c>
      <c r="J22454" t="s">
        <v>4241</v>
      </c>
      <c r="K22454" t="s">
        <v>45201</v>
      </c>
      <c r="L22454" t="s">
        <v>26895</v>
      </c>
      <c r="N22454" t="s">
        <v>45401</v>
      </c>
      <c r="O22454">
        <v>16.8</v>
      </c>
      <c r="P22454">
        <v>1</v>
      </c>
      <c r="Q22454">
        <v>16.8</v>
      </c>
      <c r="R22454">
        <v>11.8</v>
      </c>
      <c r="S22454" t="s">
        <v>45132</v>
      </c>
      <c r="T22454" t="s">
        <v>283</v>
      </c>
      <c r="U22454" t="s">
        <v>45132</v>
      </c>
      <c r="V22454" t="s">
        <v>45132</v>
      </c>
      <c r="W22454" t="s">
        <v>283</v>
      </c>
      <c r="X22454" t="s">
        <v>138</v>
      </c>
      <c r="Y22454">
        <v>2</v>
      </c>
      <c r="Z22454" t="s">
        <v>45402</v>
      </c>
      <c r="AA22454" t="s">
        <v>45172</v>
      </c>
    </row>
    <row r="22455" spans="1:27" hidden="1" x14ac:dyDescent="0.25">
      <c r="A22455" t="str">
        <f t="shared" si="350"/>
        <v>Onshore Wind Turbine.WND</v>
      </c>
      <c r="B22455" t="str">
        <f>INDEX(Crosswalk!$B$2:$B$47,MATCH(A22455,Crosswalk!$A$2:$A$47,0))</f>
        <v>onshore wind</v>
      </c>
      <c r="C22455" t="b">
        <f>IFERROR(IF(AND(NOT(INDEX('Included Plant Filters'!$B:$B,MATCH(B22455,'Included Plant Filters'!$A:$A,0))),$W22455="Y"),FALSE,IF(AND(NOT(INDEX('Included Plant Filters'!$C:$C,MATCH(B22455,'Included Plant Filters'!$A:$A,0))),NOT(OR($X22455="Electric Utility",$X22455="IPP CHP",$X22455="IPP Non-CHP"))),FALSE,TRUE)),0)</f>
        <v>1</v>
      </c>
      <c r="D22455">
        <v>63128</v>
      </c>
      <c r="E22455" t="s">
        <v>50779</v>
      </c>
      <c r="F22455">
        <v>63389</v>
      </c>
      <c r="G22455" t="s">
        <v>50779</v>
      </c>
      <c r="H22455" t="s">
        <v>37</v>
      </c>
      <c r="I22455" t="s">
        <v>3491</v>
      </c>
      <c r="J22455" t="s">
        <v>32235</v>
      </c>
      <c r="K22455" t="s">
        <v>45034</v>
      </c>
      <c r="L22455" t="s">
        <v>15533</v>
      </c>
      <c r="N22455" t="s">
        <v>45401</v>
      </c>
      <c r="O22455">
        <v>398.6</v>
      </c>
      <c r="P22455" t="s">
        <v>45132</v>
      </c>
      <c r="Q22455">
        <v>398.6</v>
      </c>
      <c r="R22455">
        <v>398.6</v>
      </c>
      <c r="S22455">
        <v>0</v>
      </c>
      <c r="T22455" t="s">
        <v>283</v>
      </c>
      <c r="U22455" t="s">
        <v>45132</v>
      </c>
      <c r="V22455" t="s">
        <v>45132</v>
      </c>
      <c r="W22455" t="s">
        <v>283</v>
      </c>
      <c r="X22455" t="s">
        <v>138</v>
      </c>
      <c r="Y22455">
        <v>2</v>
      </c>
      <c r="Z22455" t="s">
        <v>45402</v>
      </c>
      <c r="AA22455" t="s">
        <v>15028</v>
      </c>
    </row>
    <row r="22456" spans="1:27" hidden="1" x14ac:dyDescent="0.25">
      <c r="A22456" t="str">
        <f t="shared" si="350"/>
        <v>Solar Photovoltaic.SUN</v>
      </c>
      <c r="B22456" t="str">
        <f>INDEX(Crosswalk!$B$2:$B$47,MATCH(A22456,Crosswalk!$A$2:$A$47,0))</f>
        <v>solar PV</v>
      </c>
      <c r="C22456" t="b">
        <f>IFERROR(IF(AND(NOT(INDEX('Included Plant Filters'!$B:$B,MATCH(B22456,'Included Plant Filters'!$A:$A,0))),$W22456="Y"),FALSE,IF(AND(NOT(INDEX('Included Plant Filters'!$C:$C,MATCH(B22456,'Included Plant Filters'!$A:$A,0))),NOT(OR($X22456="Electric Utility",$X22456="IPP CHP",$X22456="IPP Non-CHP"))),FALSE,TRUE)),0)</f>
        <v>1</v>
      </c>
      <c r="D22456">
        <v>60571</v>
      </c>
      <c r="E22456" t="s">
        <v>49279</v>
      </c>
      <c r="F22456">
        <v>63390</v>
      </c>
      <c r="G22456" t="s">
        <v>50780</v>
      </c>
      <c r="H22456" t="s">
        <v>92</v>
      </c>
      <c r="I22456" t="s">
        <v>7871</v>
      </c>
      <c r="J22456" t="s">
        <v>50781</v>
      </c>
      <c r="K22456" t="s">
        <v>45201</v>
      </c>
      <c r="L22456" t="s">
        <v>26895</v>
      </c>
      <c r="N22456" t="s">
        <v>45401</v>
      </c>
      <c r="O22456">
        <v>1.9</v>
      </c>
      <c r="P22456" t="s">
        <v>45132</v>
      </c>
      <c r="Q22456">
        <v>1.9</v>
      </c>
      <c r="R22456">
        <v>1.9</v>
      </c>
      <c r="S22456" t="s">
        <v>45132</v>
      </c>
      <c r="T22456" t="s">
        <v>283</v>
      </c>
      <c r="U22456" t="s">
        <v>45132</v>
      </c>
      <c r="V22456" t="s">
        <v>45132</v>
      </c>
      <c r="W22456" t="s">
        <v>283</v>
      </c>
      <c r="X22456" t="s">
        <v>138</v>
      </c>
      <c r="Y22456">
        <v>2</v>
      </c>
      <c r="Z22456" t="s">
        <v>45402</v>
      </c>
      <c r="AA22456" t="s">
        <v>45172</v>
      </c>
    </row>
    <row r="22457" spans="1:27" hidden="1" x14ac:dyDescent="0.25">
      <c r="A22457" t="str">
        <f t="shared" si="350"/>
        <v>Solar Photovoltaic.SUN</v>
      </c>
      <c r="B22457" t="str">
        <f>INDEX(Crosswalk!$B$2:$B$47,MATCH(A22457,Crosswalk!$A$2:$A$47,0))</f>
        <v>solar PV</v>
      </c>
      <c r="C22457" t="b">
        <f>IFERROR(IF(AND(NOT(INDEX('Included Plant Filters'!$B:$B,MATCH(B22457,'Included Plant Filters'!$A:$A,0))),$W22457="Y"),FALSE,IF(AND(NOT(INDEX('Included Plant Filters'!$C:$C,MATCH(B22457,'Included Plant Filters'!$A:$A,0))),NOT(OR($X22457="Electric Utility",$X22457="IPP CHP",$X22457="IPP Non-CHP"))),FALSE,TRUE)),0)</f>
        <v>1</v>
      </c>
      <c r="D22457">
        <v>61724</v>
      </c>
      <c r="E22457" t="s">
        <v>40457</v>
      </c>
      <c r="F22457">
        <v>63391</v>
      </c>
      <c r="G22457" t="s">
        <v>50782</v>
      </c>
      <c r="H22457" t="s">
        <v>84</v>
      </c>
      <c r="I22457" t="s">
        <v>25633</v>
      </c>
      <c r="J22457" t="s">
        <v>50783</v>
      </c>
      <c r="K22457" t="s">
        <v>45201</v>
      </c>
      <c r="L22457" t="s">
        <v>26895</v>
      </c>
      <c r="N22457" t="s">
        <v>45401</v>
      </c>
      <c r="O22457">
        <v>1.2</v>
      </c>
      <c r="P22457" t="s">
        <v>45132</v>
      </c>
      <c r="Q22457">
        <v>1.2</v>
      </c>
      <c r="R22457">
        <v>0.8</v>
      </c>
      <c r="S22457" t="s">
        <v>45132</v>
      </c>
      <c r="T22457" t="s">
        <v>283</v>
      </c>
      <c r="U22457" t="s">
        <v>45132</v>
      </c>
      <c r="V22457" t="s">
        <v>45132</v>
      </c>
      <c r="W22457" t="s">
        <v>283</v>
      </c>
      <c r="X22457" t="s">
        <v>138</v>
      </c>
      <c r="Y22457">
        <v>2</v>
      </c>
      <c r="Z22457" t="s">
        <v>45402</v>
      </c>
      <c r="AA22457" t="s">
        <v>45172</v>
      </c>
    </row>
    <row r="22458" spans="1:27" hidden="1" x14ac:dyDescent="0.25">
      <c r="A22458" t="str">
        <f t="shared" si="350"/>
        <v>Solar Photovoltaic.SUN</v>
      </c>
      <c r="B22458" t="str">
        <f>INDEX(Crosswalk!$B$2:$B$47,MATCH(A22458,Crosswalk!$A$2:$A$47,0))</f>
        <v>solar PV</v>
      </c>
      <c r="C22458" t="b">
        <f>IFERROR(IF(AND(NOT(INDEX('Included Plant Filters'!$B:$B,MATCH(B22458,'Included Plant Filters'!$A:$A,0))),$W22458="Y"),FALSE,IF(AND(NOT(INDEX('Included Plant Filters'!$C:$C,MATCH(B22458,'Included Plant Filters'!$A:$A,0))),NOT(OR($X22458="Electric Utility",$X22458="IPP CHP",$X22458="IPP Non-CHP"))),FALSE,TRUE)),0)</f>
        <v>1</v>
      </c>
      <c r="D22458">
        <v>61419</v>
      </c>
      <c r="E22458" t="s">
        <v>49228</v>
      </c>
      <c r="F22458">
        <v>63392</v>
      </c>
      <c r="G22458" t="s">
        <v>50784</v>
      </c>
      <c r="H22458" t="s">
        <v>22</v>
      </c>
      <c r="I22458" t="s">
        <v>1992</v>
      </c>
      <c r="J22458" t="s">
        <v>50785</v>
      </c>
      <c r="K22458" t="s">
        <v>45201</v>
      </c>
      <c r="L22458" t="s">
        <v>26895</v>
      </c>
      <c r="N22458" t="s">
        <v>45401</v>
      </c>
      <c r="O22458">
        <v>3</v>
      </c>
      <c r="P22458">
        <v>1</v>
      </c>
      <c r="Q22458">
        <v>3</v>
      </c>
      <c r="R22458">
        <v>3</v>
      </c>
      <c r="S22458" t="s">
        <v>45132</v>
      </c>
      <c r="T22458" t="s">
        <v>283</v>
      </c>
      <c r="U22458" t="s">
        <v>45132</v>
      </c>
      <c r="V22458" t="s">
        <v>45132</v>
      </c>
      <c r="W22458" t="s">
        <v>283</v>
      </c>
      <c r="X22458" t="s">
        <v>138</v>
      </c>
      <c r="Y22458">
        <v>2</v>
      </c>
      <c r="Z22458" t="s">
        <v>45402</v>
      </c>
      <c r="AA22458" t="s">
        <v>45172</v>
      </c>
    </row>
    <row r="22459" spans="1:27" hidden="1" x14ac:dyDescent="0.25">
      <c r="A22459" t="str">
        <f t="shared" si="350"/>
        <v>Onshore Wind Turbine.WND</v>
      </c>
      <c r="B22459" t="str">
        <f>INDEX(Crosswalk!$B$2:$B$47,MATCH(A22459,Crosswalk!$A$2:$A$47,0))</f>
        <v>onshore wind</v>
      </c>
      <c r="C22459" t="b">
        <f>IFERROR(IF(AND(NOT(INDEX('Included Plant Filters'!$B:$B,MATCH(B22459,'Included Plant Filters'!$A:$A,0))),$W22459="Y"),FALSE,IF(AND(NOT(INDEX('Included Plant Filters'!$C:$C,MATCH(B22459,'Included Plant Filters'!$A:$A,0))),NOT(OR($X22459="Electric Utility",$X22459="IPP CHP",$X22459="IPP Non-CHP"))),FALSE,TRUE)),0)</f>
        <v>1</v>
      </c>
      <c r="D22459">
        <v>63124</v>
      </c>
      <c r="E22459" t="s">
        <v>50786</v>
      </c>
      <c r="F22459">
        <v>63393</v>
      </c>
      <c r="G22459" t="s">
        <v>50787</v>
      </c>
      <c r="H22459" t="s">
        <v>74</v>
      </c>
      <c r="I22459" t="s">
        <v>6654</v>
      </c>
      <c r="J22459" t="s">
        <v>13383</v>
      </c>
      <c r="K22459" t="s">
        <v>45034</v>
      </c>
      <c r="L22459" t="s">
        <v>15533</v>
      </c>
      <c r="N22459" t="s">
        <v>45401</v>
      </c>
      <c r="O22459">
        <v>2.5</v>
      </c>
      <c r="P22459">
        <v>1</v>
      </c>
      <c r="Q22459">
        <v>2.5</v>
      </c>
      <c r="R22459">
        <v>2.5</v>
      </c>
      <c r="S22459">
        <v>2.5</v>
      </c>
      <c r="T22459" t="s">
        <v>283</v>
      </c>
      <c r="U22459" t="s">
        <v>45132</v>
      </c>
      <c r="V22459" t="s">
        <v>45132</v>
      </c>
      <c r="W22459" t="s">
        <v>283</v>
      </c>
      <c r="X22459" t="s">
        <v>138</v>
      </c>
      <c r="Y22459">
        <v>2</v>
      </c>
      <c r="Z22459" t="s">
        <v>45402</v>
      </c>
      <c r="AA22459" t="s">
        <v>15028</v>
      </c>
    </row>
    <row r="22460" spans="1:27" hidden="1" x14ac:dyDescent="0.25">
      <c r="A22460" t="str">
        <f t="shared" si="350"/>
        <v>Solar Photovoltaic.SUN</v>
      </c>
      <c r="B22460" t="str">
        <f>INDEX(Crosswalk!$B$2:$B$47,MATCH(A22460,Crosswalk!$A$2:$A$47,0))</f>
        <v>solar PV</v>
      </c>
      <c r="C22460" t="b">
        <f>IFERROR(IF(AND(NOT(INDEX('Included Plant Filters'!$B:$B,MATCH(B22460,'Included Plant Filters'!$A:$A,0))),$W22460="Y"),FALSE,IF(AND(NOT(INDEX('Included Plant Filters'!$C:$C,MATCH(B22460,'Included Plant Filters'!$A:$A,0))),NOT(OR($X22460="Electric Utility",$X22460="IPP CHP",$X22460="IPP Non-CHP"))),FALSE,TRUE)),0)</f>
        <v>1</v>
      </c>
      <c r="D22460">
        <v>63143</v>
      </c>
      <c r="E22460" t="s">
        <v>50788</v>
      </c>
      <c r="F22460">
        <v>63394</v>
      </c>
      <c r="G22460" t="s">
        <v>50789</v>
      </c>
      <c r="H22460" t="s">
        <v>63</v>
      </c>
      <c r="I22460" t="s">
        <v>4157</v>
      </c>
      <c r="J22460" t="s">
        <v>50520</v>
      </c>
      <c r="K22460" t="s">
        <v>45201</v>
      </c>
      <c r="L22460" t="s">
        <v>26895</v>
      </c>
      <c r="N22460" t="s">
        <v>45401</v>
      </c>
      <c r="O22460">
        <v>1</v>
      </c>
      <c r="P22460">
        <v>1</v>
      </c>
      <c r="Q22460">
        <v>1</v>
      </c>
      <c r="R22460">
        <v>1</v>
      </c>
      <c r="S22460" t="s">
        <v>45132</v>
      </c>
      <c r="T22460" t="s">
        <v>283</v>
      </c>
      <c r="U22460" t="s">
        <v>45132</v>
      </c>
      <c r="V22460" t="s">
        <v>45132</v>
      </c>
      <c r="W22460" t="s">
        <v>283</v>
      </c>
      <c r="X22460" t="s">
        <v>138</v>
      </c>
      <c r="Y22460">
        <v>2</v>
      </c>
      <c r="Z22460" t="s">
        <v>45402</v>
      </c>
      <c r="AA22460" t="s">
        <v>45172</v>
      </c>
    </row>
    <row r="22461" spans="1:27" hidden="1" x14ac:dyDescent="0.25">
      <c r="A22461" t="str">
        <f t="shared" si="350"/>
        <v>Solar Photovoltaic.SUN</v>
      </c>
      <c r="B22461" t="str">
        <f>INDEX(Crosswalk!$B$2:$B$47,MATCH(A22461,Crosswalk!$A$2:$A$47,0))</f>
        <v>solar PV</v>
      </c>
      <c r="C22461" t="b">
        <f>IFERROR(IF(AND(NOT(INDEX('Included Plant Filters'!$B:$B,MATCH(B22461,'Included Plant Filters'!$A:$A,0))),$W22461="Y"),FALSE,IF(AND(NOT(INDEX('Included Plant Filters'!$C:$C,MATCH(B22461,'Included Plant Filters'!$A:$A,0))),NOT(OR($X22461="Electric Utility",$X22461="IPP CHP",$X22461="IPP Non-CHP"))),FALSE,TRUE)),0)</f>
        <v>1</v>
      </c>
      <c r="D22461">
        <v>63144</v>
      </c>
      <c r="E22461" t="s">
        <v>50790</v>
      </c>
      <c r="F22461">
        <v>63395</v>
      </c>
      <c r="G22461" t="s">
        <v>50791</v>
      </c>
      <c r="H22461" t="s">
        <v>63</v>
      </c>
      <c r="I22461" t="s">
        <v>901</v>
      </c>
      <c r="J22461" t="s">
        <v>50520</v>
      </c>
      <c r="K22461" t="s">
        <v>45201</v>
      </c>
      <c r="L22461" t="s">
        <v>26895</v>
      </c>
      <c r="N22461" t="s">
        <v>45401</v>
      </c>
      <c r="O22461">
        <v>1</v>
      </c>
      <c r="P22461">
        <v>1</v>
      </c>
      <c r="Q22461">
        <v>1</v>
      </c>
      <c r="R22461">
        <v>1</v>
      </c>
      <c r="S22461" t="s">
        <v>45132</v>
      </c>
      <c r="T22461" t="s">
        <v>283</v>
      </c>
      <c r="U22461" t="s">
        <v>45132</v>
      </c>
      <c r="V22461" t="s">
        <v>45132</v>
      </c>
      <c r="W22461" t="s">
        <v>283</v>
      </c>
      <c r="X22461" t="s">
        <v>138</v>
      </c>
      <c r="Y22461">
        <v>2</v>
      </c>
      <c r="Z22461" t="s">
        <v>45402</v>
      </c>
      <c r="AA22461" t="s">
        <v>45172</v>
      </c>
    </row>
    <row r="22462" spans="1:27" hidden="1" x14ac:dyDescent="0.25">
      <c r="A22462" t="str">
        <f t="shared" si="350"/>
        <v>Solar Photovoltaic.SUN</v>
      </c>
      <c r="B22462" t="str">
        <f>INDEX(Crosswalk!$B$2:$B$47,MATCH(A22462,Crosswalk!$A$2:$A$47,0))</f>
        <v>solar PV</v>
      </c>
      <c r="C22462" t="b">
        <f>IFERROR(IF(AND(NOT(INDEX('Included Plant Filters'!$B:$B,MATCH(B22462,'Included Plant Filters'!$A:$A,0))),$W22462="Y"),FALSE,IF(AND(NOT(INDEX('Included Plant Filters'!$C:$C,MATCH(B22462,'Included Plant Filters'!$A:$A,0))),NOT(OR($X22462="Electric Utility",$X22462="IPP CHP",$X22462="IPP Non-CHP"))),FALSE,TRUE)),0)</f>
        <v>1</v>
      </c>
      <c r="D22462">
        <v>63157</v>
      </c>
      <c r="E22462" t="s">
        <v>50792</v>
      </c>
      <c r="F22462">
        <v>63396</v>
      </c>
      <c r="G22462" t="s">
        <v>50793</v>
      </c>
      <c r="H22462" t="s">
        <v>63</v>
      </c>
      <c r="I22462" t="s">
        <v>5648</v>
      </c>
      <c r="J22462" t="s">
        <v>50520</v>
      </c>
      <c r="K22462" t="s">
        <v>45201</v>
      </c>
      <c r="L22462" t="s">
        <v>26895</v>
      </c>
      <c r="N22462" t="s">
        <v>45401</v>
      </c>
      <c r="O22462">
        <v>1</v>
      </c>
      <c r="P22462">
        <v>1</v>
      </c>
      <c r="Q22462">
        <v>1</v>
      </c>
      <c r="R22462">
        <v>1</v>
      </c>
      <c r="S22462" t="s">
        <v>45132</v>
      </c>
      <c r="T22462" t="s">
        <v>283</v>
      </c>
      <c r="U22462" t="s">
        <v>45132</v>
      </c>
      <c r="V22462" t="s">
        <v>45132</v>
      </c>
      <c r="W22462" t="s">
        <v>283</v>
      </c>
      <c r="X22462" t="s">
        <v>138</v>
      </c>
      <c r="Y22462">
        <v>2</v>
      </c>
      <c r="Z22462" t="s">
        <v>45402</v>
      </c>
      <c r="AA22462" t="s">
        <v>45172</v>
      </c>
    </row>
    <row r="22463" spans="1:27" hidden="1" x14ac:dyDescent="0.25">
      <c r="A22463" t="str">
        <f t="shared" si="350"/>
        <v>Solar Photovoltaic.SUN</v>
      </c>
      <c r="B22463" t="str">
        <f>INDEX(Crosswalk!$B$2:$B$47,MATCH(A22463,Crosswalk!$A$2:$A$47,0))</f>
        <v>solar PV</v>
      </c>
      <c r="C22463" t="b">
        <f>IFERROR(IF(AND(NOT(INDEX('Included Plant Filters'!$B:$B,MATCH(B22463,'Included Plant Filters'!$A:$A,0))),$W22463="Y"),FALSE,IF(AND(NOT(INDEX('Included Plant Filters'!$C:$C,MATCH(B22463,'Included Plant Filters'!$A:$A,0))),NOT(OR($X22463="Electric Utility",$X22463="IPP CHP",$X22463="IPP Non-CHP"))),FALSE,TRUE)),0)</f>
        <v>1</v>
      </c>
      <c r="D22463">
        <v>63158</v>
      </c>
      <c r="E22463" t="s">
        <v>50794</v>
      </c>
      <c r="F22463">
        <v>63397</v>
      </c>
      <c r="G22463" t="s">
        <v>50795</v>
      </c>
      <c r="H22463" t="s">
        <v>63</v>
      </c>
      <c r="I22463" t="s">
        <v>5648</v>
      </c>
      <c r="J22463" t="s">
        <v>50520</v>
      </c>
      <c r="K22463" t="s">
        <v>45201</v>
      </c>
      <c r="L22463" t="s">
        <v>26895</v>
      </c>
      <c r="N22463" t="s">
        <v>45401</v>
      </c>
      <c r="O22463">
        <v>1</v>
      </c>
      <c r="P22463">
        <v>1</v>
      </c>
      <c r="Q22463">
        <v>1</v>
      </c>
      <c r="R22463">
        <v>1</v>
      </c>
      <c r="S22463" t="s">
        <v>45132</v>
      </c>
      <c r="T22463" t="s">
        <v>283</v>
      </c>
      <c r="U22463" t="s">
        <v>45132</v>
      </c>
      <c r="V22463" t="s">
        <v>45132</v>
      </c>
      <c r="W22463" t="s">
        <v>283</v>
      </c>
      <c r="X22463" t="s">
        <v>138</v>
      </c>
      <c r="Y22463">
        <v>2</v>
      </c>
      <c r="Z22463" t="s">
        <v>45402</v>
      </c>
      <c r="AA22463" t="s">
        <v>45172</v>
      </c>
    </row>
    <row r="22464" spans="1:27" hidden="1" x14ac:dyDescent="0.25">
      <c r="A22464" t="str">
        <f t="shared" si="350"/>
        <v>Batteries.MWH</v>
      </c>
      <c r="B22464" t="str">
        <f>INDEX(Crosswalk!$B$2:$B$47,MATCH(A22464,Crosswalk!$A$2:$A$47,0))</f>
        <v>battery storage</v>
      </c>
      <c r="C22464">
        <f>IFERROR(IF(AND(NOT(INDEX('Included Plant Filters'!$B:$B,MATCH(B22464,'Included Plant Filters'!$A:$A,0))),$W22464="Y"),FALSE,IF(AND(NOT(INDEX('Included Plant Filters'!$C:$C,MATCH(B22464,'Included Plant Filters'!$A:$A,0))),NOT(OR($X22464="Electric Utility",$X22464="IPP CHP",$X22464="IPP Non-CHP"))),FALSE,TRUE)),0)</f>
        <v>0</v>
      </c>
      <c r="D22464">
        <v>63163</v>
      </c>
      <c r="E22464" t="s">
        <v>50796</v>
      </c>
      <c r="F22464">
        <v>63398</v>
      </c>
      <c r="G22464" t="s">
        <v>50797</v>
      </c>
      <c r="H22464" t="s">
        <v>57</v>
      </c>
      <c r="I22464" t="s">
        <v>4832</v>
      </c>
      <c r="J22464" t="s">
        <v>50798</v>
      </c>
      <c r="K22464" t="s">
        <v>45211</v>
      </c>
      <c r="L22464" t="s">
        <v>33848</v>
      </c>
      <c r="N22464" t="s">
        <v>45401</v>
      </c>
      <c r="O22464">
        <v>1.6</v>
      </c>
      <c r="P22464" t="s">
        <v>45132</v>
      </c>
      <c r="Q22464">
        <v>1.6</v>
      </c>
      <c r="R22464">
        <v>1.6</v>
      </c>
      <c r="S22464">
        <v>0</v>
      </c>
      <c r="T22464" t="s">
        <v>283</v>
      </c>
      <c r="U22464" t="s">
        <v>45132</v>
      </c>
      <c r="V22464" t="s">
        <v>45132</v>
      </c>
      <c r="W22464" t="s">
        <v>283</v>
      </c>
      <c r="X22464" t="s">
        <v>138</v>
      </c>
      <c r="Y22464">
        <v>2</v>
      </c>
      <c r="Z22464" t="s">
        <v>45402</v>
      </c>
      <c r="AA22464" t="s">
        <v>45212</v>
      </c>
    </row>
    <row r="22465" spans="1:27" hidden="1" x14ac:dyDescent="0.25">
      <c r="A22465" t="str">
        <f t="shared" si="350"/>
        <v>Solar Photovoltaic.SUN</v>
      </c>
      <c r="B22465" t="str">
        <f>INDEX(Crosswalk!$B$2:$B$47,MATCH(A22465,Crosswalk!$A$2:$A$47,0))</f>
        <v>solar PV</v>
      </c>
      <c r="C22465" t="b">
        <f>IFERROR(IF(AND(NOT(INDEX('Included Plant Filters'!$B:$B,MATCH(B22465,'Included Plant Filters'!$A:$A,0))),$W22465="Y"),FALSE,IF(AND(NOT(INDEX('Included Plant Filters'!$C:$C,MATCH(B22465,'Included Plant Filters'!$A:$A,0))),NOT(OR($X22465="Electric Utility",$X22465="IPP CHP",$X22465="IPP Non-CHP"))),FALSE,TRUE)),0)</f>
        <v>1</v>
      </c>
      <c r="D22465">
        <v>63163</v>
      </c>
      <c r="E22465" t="s">
        <v>50796</v>
      </c>
      <c r="F22465">
        <v>63398</v>
      </c>
      <c r="G22465" t="s">
        <v>50797</v>
      </c>
      <c r="H22465" t="s">
        <v>57</v>
      </c>
      <c r="I22465" t="s">
        <v>4832</v>
      </c>
      <c r="J22465" t="s">
        <v>50799</v>
      </c>
      <c r="K22465" t="s">
        <v>45201</v>
      </c>
      <c r="L22465" t="s">
        <v>26895</v>
      </c>
      <c r="N22465" t="s">
        <v>45401</v>
      </c>
      <c r="O22465">
        <v>3.3</v>
      </c>
      <c r="P22465" t="s">
        <v>45132</v>
      </c>
      <c r="Q22465">
        <v>3.3</v>
      </c>
      <c r="R22465">
        <v>3.3</v>
      </c>
      <c r="S22465" t="s">
        <v>45132</v>
      </c>
      <c r="T22465" t="s">
        <v>283</v>
      </c>
      <c r="U22465" t="s">
        <v>45132</v>
      </c>
      <c r="V22465" t="s">
        <v>45132</v>
      </c>
      <c r="W22465" t="s">
        <v>283</v>
      </c>
      <c r="X22465" t="s">
        <v>138</v>
      </c>
      <c r="Y22465">
        <v>2</v>
      </c>
      <c r="Z22465" t="s">
        <v>45402</v>
      </c>
      <c r="AA22465" t="s">
        <v>45172</v>
      </c>
    </row>
    <row r="22466" spans="1:27" hidden="1" x14ac:dyDescent="0.25">
      <c r="A22466" t="str">
        <f t="shared" si="350"/>
        <v>Solar Photovoltaic.SUN</v>
      </c>
      <c r="B22466" t="str">
        <f>INDEX(Crosswalk!$B$2:$B$47,MATCH(A22466,Crosswalk!$A$2:$A$47,0))</f>
        <v>solar PV</v>
      </c>
      <c r="C22466" t="b">
        <f>IFERROR(IF(AND(NOT(INDEX('Included Plant Filters'!$B:$B,MATCH(B22466,'Included Plant Filters'!$A:$A,0))),$W22466="Y"),FALSE,IF(AND(NOT(INDEX('Included Plant Filters'!$C:$C,MATCH(B22466,'Included Plant Filters'!$A:$A,0))),NOT(OR($X22466="Electric Utility",$X22466="IPP CHP",$X22466="IPP Non-CHP"))),FALSE,TRUE)),0)</f>
        <v>1</v>
      </c>
      <c r="D22466">
        <v>60571</v>
      </c>
      <c r="E22466" t="s">
        <v>49279</v>
      </c>
      <c r="F22466">
        <v>63399</v>
      </c>
      <c r="G22466" t="s">
        <v>50800</v>
      </c>
      <c r="H22466" t="s">
        <v>35</v>
      </c>
      <c r="I22466" t="s">
        <v>7671</v>
      </c>
      <c r="J22466" t="s">
        <v>50801</v>
      </c>
      <c r="K22466" t="s">
        <v>45201</v>
      </c>
      <c r="L22466" t="s">
        <v>26895</v>
      </c>
      <c r="N22466" t="s">
        <v>45401</v>
      </c>
      <c r="O22466">
        <v>1.4</v>
      </c>
      <c r="P22466" t="s">
        <v>45132</v>
      </c>
      <c r="Q22466">
        <v>1.4</v>
      </c>
      <c r="R22466">
        <v>1.4</v>
      </c>
      <c r="S22466" t="s">
        <v>45132</v>
      </c>
      <c r="T22466" t="s">
        <v>283</v>
      </c>
      <c r="U22466" t="s">
        <v>45132</v>
      </c>
      <c r="V22466" t="s">
        <v>45132</v>
      </c>
      <c r="W22466" t="s">
        <v>283</v>
      </c>
      <c r="X22466" t="s">
        <v>138</v>
      </c>
      <c r="Y22466">
        <v>2</v>
      </c>
      <c r="Z22466" t="s">
        <v>45402</v>
      </c>
      <c r="AA22466" t="s">
        <v>45172</v>
      </c>
    </row>
    <row r="22467" spans="1:27" hidden="1" x14ac:dyDescent="0.25">
      <c r="A22467" t="str">
        <f t="shared" si="350"/>
        <v>Solar Photovoltaic.SUN</v>
      </c>
      <c r="B22467" t="str">
        <f>INDEX(Crosswalk!$B$2:$B$47,MATCH(A22467,Crosswalk!$A$2:$A$47,0))</f>
        <v>solar PV</v>
      </c>
      <c r="C22467" t="b">
        <f>IFERROR(IF(AND(NOT(INDEX('Included Plant Filters'!$B:$B,MATCH(B22467,'Included Plant Filters'!$A:$A,0))),$W22467="Y"),FALSE,IF(AND(NOT(INDEX('Included Plant Filters'!$C:$C,MATCH(B22467,'Included Plant Filters'!$A:$A,0))),NOT(OR($X22467="Electric Utility",$X22467="IPP CHP",$X22467="IPP Non-CHP"))),FALSE,TRUE)),0)</f>
        <v>1</v>
      </c>
      <c r="D22467">
        <v>63159</v>
      </c>
      <c r="E22467" t="s">
        <v>50802</v>
      </c>
      <c r="F22467">
        <v>63400</v>
      </c>
      <c r="G22467" t="s">
        <v>50803</v>
      </c>
      <c r="H22467" t="s">
        <v>63</v>
      </c>
      <c r="I22467" t="s">
        <v>5698</v>
      </c>
      <c r="J22467" t="s">
        <v>26857</v>
      </c>
      <c r="K22467" t="s">
        <v>45201</v>
      </c>
      <c r="L22467" t="s">
        <v>26895</v>
      </c>
      <c r="N22467" t="s">
        <v>45401</v>
      </c>
      <c r="O22467">
        <v>1</v>
      </c>
      <c r="P22467">
        <v>0.98</v>
      </c>
      <c r="Q22467">
        <v>1</v>
      </c>
      <c r="R22467">
        <v>1</v>
      </c>
      <c r="S22467" t="s">
        <v>45132</v>
      </c>
      <c r="T22467" t="s">
        <v>283</v>
      </c>
      <c r="U22467" t="s">
        <v>45132</v>
      </c>
      <c r="V22467" t="s">
        <v>45132</v>
      </c>
      <c r="W22467" t="s">
        <v>283</v>
      </c>
      <c r="X22467" t="s">
        <v>138</v>
      </c>
      <c r="Y22467">
        <v>2</v>
      </c>
      <c r="Z22467" t="s">
        <v>45402</v>
      </c>
      <c r="AA22467" t="s">
        <v>45172</v>
      </c>
    </row>
    <row r="22468" spans="1:27" hidden="1" x14ac:dyDescent="0.25">
      <c r="A22468" t="str">
        <f t="shared" ref="A22468:A22531" si="351">CONCATENATE(K22468,".",AA22468)</f>
        <v>Solar Photovoltaic.SUN</v>
      </c>
      <c r="B22468" t="str">
        <f>INDEX(Crosswalk!$B$2:$B$47,MATCH(A22468,Crosswalk!$A$2:$A$47,0))</f>
        <v>solar PV</v>
      </c>
      <c r="C22468" t="b">
        <f>IFERROR(IF(AND(NOT(INDEX('Included Plant Filters'!$B:$B,MATCH(B22468,'Included Plant Filters'!$A:$A,0))),$W22468="Y"),FALSE,IF(AND(NOT(INDEX('Included Plant Filters'!$C:$C,MATCH(B22468,'Included Plant Filters'!$A:$A,0))),NOT(OR($X22468="Electric Utility",$X22468="IPP CHP",$X22468="IPP Non-CHP"))),FALSE,TRUE)),0)</f>
        <v>1</v>
      </c>
      <c r="D22468">
        <v>63160</v>
      </c>
      <c r="E22468" t="s">
        <v>50804</v>
      </c>
      <c r="F22468">
        <v>63401</v>
      </c>
      <c r="G22468" t="s">
        <v>50805</v>
      </c>
      <c r="H22468" t="s">
        <v>63</v>
      </c>
      <c r="I22468" t="s">
        <v>5746</v>
      </c>
      <c r="J22468" t="s">
        <v>50806</v>
      </c>
      <c r="K22468" t="s">
        <v>45201</v>
      </c>
      <c r="L22468" t="s">
        <v>26895</v>
      </c>
      <c r="N22468" t="s">
        <v>45401</v>
      </c>
      <c r="O22468">
        <v>1</v>
      </c>
      <c r="P22468">
        <v>0.98</v>
      </c>
      <c r="Q22468">
        <v>1</v>
      </c>
      <c r="R22468">
        <v>1</v>
      </c>
      <c r="S22468" t="s">
        <v>45132</v>
      </c>
      <c r="T22468" t="s">
        <v>283</v>
      </c>
      <c r="U22468" t="s">
        <v>45132</v>
      </c>
      <c r="V22468" t="s">
        <v>45132</v>
      </c>
      <c r="W22468" t="s">
        <v>283</v>
      </c>
      <c r="X22468" t="s">
        <v>138</v>
      </c>
      <c r="Y22468">
        <v>2</v>
      </c>
      <c r="Z22468" t="s">
        <v>45402</v>
      </c>
      <c r="AA22468" t="s">
        <v>45172</v>
      </c>
    </row>
    <row r="22469" spans="1:27" hidden="1" x14ac:dyDescent="0.25">
      <c r="A22469" t="str">
        <f t="shared" si="351"/>
        <v>Solar Photovoltaic.SUN</v>
      </c>
      <c r="B22469" t="str">
        <f>INDEX(Crosswalk!$B$2:$B$47,MATCH(A22469,Crosswalk!$A$2:$A$47,0))</f>
        <v>solar PV</v>
      </c>
      <c r="C22469" t="b">
        <f>IFERROR(IF(AND(NOT(INDEX('Included Plant Filters'!$B:$B,MATCH(B22469,'Included Plant Filters'!$A:$A,0))),$W22469="Y"),FALSE,IF(AND(NOT(INDEX('Included Plant Filters'!$C:$C,MATCH(B22469,'Included Plant Filters'!$A:$A,0))),NOT(OR($X22469="Electric Utility",$X22469="IPP CHP",$X22469="IPP Non-CHP"))),FALSE,TRUE)),0)</f>
        <v>1</v>
      </c>
      <c r="D22469">
        <v>63161</v>
      </c>
      <c r="E22469" t="s">
        <v>50807</v>
      </c>
      <c r="F22469">
        <v>63402</v>
      </c>
      <c r="G22469" t="s">
        <v>50808</v>
      </c>
      <c r="H22469" t="s">
        <v>63</v>
      </c>
      <c r="I22469" t="s">
        <v>5698</v>
      </c>
      <c r="J22469" t="s">
        <v>35042</v>
      </c>
      <c r="K22469" t="s">
        <v>45201</v>
      </c>
      <c r="L22469" t="s">
        <v>26895</v>
      </c>
      <c r="N22469" t="s">
        <v>45401</v>
      </c>
      <c r="O22469">
        <v>1</v>
      </c>
      <c r="P22469">
        <v>0.98</v>
      </c>
      <c r="Q22469">
        <v>1</v>
      </c>
      <c r="R22469">
        <v>1</v>
      </c>
      <c r="S22469" t="s">
        <v>45132</v>
      </c>
      <c r="T22469" t="s">
        <v>283</v>
      </c>
      <c r="U22469" t="s">
        <v>45132</v>
      </c>
      <c r="V22469" t="s">
        <v>45132</v>
      </c>
      <c r="W22469" t="s">
        <v>283</v>
      </c>
      <c r="X22469" t="s">
        <v>138</v>
      </c>
      <c r="Y22469">
        <v>2</v>
      </c>
      <c r="Z22469" t="s">
        <v>45402</v>
      </c>
      <c r="AA22469" t="s">
        <v>45172</v>
      </c>
    </row>
    <row r="22470" spans="1:27" hidden="1" x14ac:dyDescent="0.25">
      <c r="A22470" t="str">
        <f t="shared" si="351"/>
        <v>Solar Photovoltaic.SUN</v>
      </c>
      <c r="B22470" t="str">
        <f>INDEX(Crosswalk!$B$2:$B$47,MATCH(A22470,Crosswalk!$A$2:$A$47,0))</f>
        <v>solar PV</v>
      </c>
      <c r="C22470" t="b">
        <f>IFERROR(IF(AND(NOT(INDEX('Included Plant Filters'!$B:$B,MATCH(B22470,'Included Plant Filters'!$A:$A,0))),$W22470="Y"),FALSE,IF(AND(NOT(INDEX('Included Plant Filters'!$C:$C,MATCH(B22470,'Included Plant Filters'!$A:$A,0))),NOT(OR($X22470="Electric Utility",$X22470="IPP CHP",$X22470="IPP Non-CHP"))),FALSE,TRUE)),0)</f>
        <v>1</v>
      </c>
      <c r="D22470">
        <v>63162</v>
      </c>
      <c r="E22470" t="s">
        <v>50809</v>
      </c>
      <c r="F22470">
        <v>63403</v>
      </c>
      <c r="G22470" t="s">
        <v>50810</v>
      </c>
      <c r="H22470" t="s">
        <v>63</v>
      </c>
      <c r="I22470" t="s">
        <v>5049</v>
      </c>
      <c r="J22470" t="s">
        <v>267</v>
      </c>
      <c r="K22470" t="s">
        <v>45201</v>
      </c>
      <c r="L22470" t="s">
        <v>26895</v>
      </c>
      <c r="N22470" t="s">
        <v>45401</v>
      </c>
      <c r="O22470">
        <v>1</v>
      </c>
      <c r="P22470">
        <v>0.98</v>
      </c>
      <c r="Q22470">
        <v>1</v>
      </c>
      <c r="R22470">
        <v>1</v>
      </c>
      <c r="S22470" t="s">
        <v>45132</v>
      </c>
      <c r="T22470" t="s">
        <v>283</v>
      </c>
      <c r="U22470" t="s">
        <v>45132</v>
      </c>
      <c r="V22470" t="s">
        <v>45132</v>
      </c>
      <c r="W22470" t="s">
        <v>283</v>
      </c>
      <c r="X22470" t="s">
        <v>138</v>
      </c>
      <c r="Y22470">
        <v>2</v>
      </c>
      <c r="Z22470" t="s">
        <v>45402</v>
      </c>
      <c r="AA22470" t="s">
        <v>45172</v>
      </c>
    </row>
    <row r="22471" spans="1:27" hidden="1" x14ac:dyDescent="0.25">
      <c r="A22471" t="str">
        <f t="shared" si="351"/>
        <v>Solar Photovoltaic.SUN</v>
      </c>
      <c r="B22471" t="str">
        <f>INDEX(Crosswalk!$B$2:$B$47,MATCH(A22471,Crosswalk!$A$2:$A$47,0))</f>
        <v>solar PV</v>
      </c>
      <c r="C22471" t="b">
        <f>IFERROR(IF(AND(NOT(INDEX('Included Plant Filters'!$B:$B,MATCH(B22471,'Included Plant Filters'!$A:$A,0))),$W22471="Y"),FALSE,IF(AND(NOT(INDEX('Included Plant Filters'!$C:$C,MATCH(B22471,'Included Plant Filters'!$A:$A,0))),NOT(OR($X22471="Electric Utility",$X22471="IPP CHP",$X22471="IPP Non-CHP"))),FALSE,TRUE)),0)</f>
        <v>1</v>
      </c>
      <c r="D22471">
        <v>61944</v>
      </c>
      <c r="E22471" t="s">
        <v>45323</v>
      </c>
      <c r="F22471">
        <v>63404</v>
      </c>
      <c r="G22471" t="s">
        <v>50811</v>
      </c>
      <c r="H22471" t="s">
        <v>82</v>
      </c>
      <c r="I22471" t="s">
        <v>4528</v>
      </c>
      <c r="J22471" t="s">
        <v>279</v>
      </c>
      <c r="K22471" t="s">
        <v>45201</v>
      </c>
      <c r="L22471" t="s">
        <v>26895</v>
      </c>
      <c r="N22471" t="s">
        <v>45401</v>
      </c>
      <c r="O22471">
        <v>1.5</v>
      </c>
      <c r="P22471" t="s">
        <v>45132</v>
      </c>
      <c r="Q22471">
        <v>1.5</v>
      </c>
      <c r="R22471">
        <v>1.5</v>
      </c>
      <c r="S22471" t="s">
        <v>45132</v>
      </c>
      <c r="T22471" t="s">
        <v>283</v>
      </c>
      <c r="U22471" t="s">
        <v>45132</v>
      </c>
      <c r="V22471" t="s">
        <v>45132</v>
      </c>
      <c r="W22471" t="s">
        <v>283</v>
      </c>
      <c r="X22471" t="s">
        <v>138</v>
      </c>
      <c r="Y22471">
        <v>2</v>
      </c>
      <c r="Z22471" t="s">
        <v>45402</v>
      </c>
      <c r="AA22471" t="s">
        <v>45172</v>
      </c>
    </row>
    <row r="22472" spans="1:27" hidden="1" x14ac:dyDescent="0.25">
      <c r="A22472" t="str">
        <f t="shared" si="351"/>
        <v>Solar Photovoltaic.SUN</v>
      </c>
      <c r="B22472" t="str">
        <f>INDEX(Crosswalk!$B$2:$B$47,MATCH(A22472,Crosswalk!$A$2:$A$47,0))</f>
        <v>solar PV</v>
      </c>
      <c r="C22472" t="b">
        <f>IFERROR(IF(AND(NOT(INDEX('Included Plant Filters'!$B:$B,MATCH(B22472,'Included Plant Filters'!$A:$A,0))),$W22472="Y"),FALSE,IF(AND(NOT(INDEX('Included Plant Filters'!$C:$C,MATCH(B22472,'Included Plant Filters'!$A:$A,0))),NOT(OR($X22472="Electric Utility",$X22472="IPP CHP",$X22472="IPP Non-CHP"))),FALSE,TRUE)),0)</f>
        <v>1</v>
      </c>
      <c r="D22472">
        <v>61227</v>
      </c>
      <c r="E22472" t="s">
        <v>49027</v>
      </c>
      <c r="F22472">
        <v>63405</v>
      </c>
      <c r="G22472" t="s">
        <v>50812</v>
      </c>
      <c r="H22472" t="s">
        <v>86</v>
      </c>
      <c r="I22472" t="s">
        <v>17910</v>
      </c>
      <c r="J22472" t="s">
        <v>5118</v>
      </c>
      <c r="K22472" t="s">
        <v>45201</v>
      </c>
      <c r="L22472" t="s">
        <v>26895</v>
      </c>
      <c r="N22472" t="s">
        <v>45401</v>
      </c>
      <c r="O22472">
        <v>2</v>
      </c>
      <c r="P22472" t="s">
        <v>45132</v>
      </c>
      <c r="Q22472">
        <v>2</v>
      </c>
      <c r="R22472">
        <v>2</v>
      </c>
      <c r="S22472" t="s">
        <v>45132</v>
      </c>
      <c r="T22472" t="s">
        <v>283</v>
      </c>
      <c r="U22472" t="s">
        <v>45132</v>
      </c>
      <c r="V22472" t="s">
        <v>45132</v>
      </c>
      <c r="W22472" t="s">
        <v>283</v>
      </c>
      <c r="X22472" t="s">
        <v>138</v>
      </c>
      <c r="Y22472">
        <v>2</v>
      </c>
      <c r="Z22472" t="s">
        <v>45402</v>
      </c>
      <c r="AA22472" t="s">
        <v>45172</v>
      </c>
    </row>
    <row r="22473" spans="1:27" hidden="1" x14ac:dyDescent="0.25">
      <c r="A22473" t="str">
        <f t="shared" si="351"/>
        <v>Solar Photovoltaic.SUN</v>
      </c>
      <c r="B22473" t="str">
        <f>INDEX(Crosswalk!$B$2:$B$47,MATCH(A22473,Crosswalk!$A$2:$A$47,0))</f>
        <v>solar PV</v>
      </c>
      <c r="C22473" t="b">
        <f>IFERROR(IF(AND(NOT(INDEX('Included Plant Filters'!$B:$B,MATCH(B22473,'Included Plant Filters'!$A:$A,0))),$W22473="Y"),FALSE,IF(AND(NOT(INDEX('Included Plant Filters'!$C:$C,MATCH(B22473,'Included Plant Filters'!$A:$A,0))),NOT(OR($X22473="Electric Utility",$X22473="IPP CHP",$X22473="IPP Non-CHP"))),FALSE,TRUE)),0)</f>
        <v>1</v>
      </c>
      <c r="D22473">
        <v>60520</v>
      </c>
      <c r="E22473" t="s">
        <v>36475</v>
      </c>
      <c r="F22473">
        <v>63406</v>
      </c>
      <c r="G22473" t="s">
        <v>50813</v>
      </c>
      <c r="H22473" t="s">
        <v>63</v>
      </c>
      <c r="I22473" t="s">
        <v>5485</v>
      </c>
      <c r="J22473" t="s">
        <v>21773</v>
      </c>
      <c r="K22473" t="s">
        <v>45201</v>
      </c>
      <c r="L22473" t="s">
        <v>26895</v>
      </c>
      <c r="N22473" t="s">
        <v>45437</v>
      </c>
      <c r="O22473">
        <v>3</v>
      </c>
      <c r="P22473" t="s">
        <v>45132</v>
      </c>
      <c r="Q22473">
        <v>3</v>
      </c>
      <c r="R22473">
        <v>3</v>
      </c>
      <c r="S22473" t="s">
        <v>45132</v>
      </c>
      <c r="T22473" t="s">
        <v>283</v>
      </c>
      <c r="U22473" t="s">
        <v>45132</v>
      </c>
      <c r="V22473" t="s">
        <v>45132</v>
      </c>
      <c r="W22473" t="s">
        <v>283</v>
      </c>
      <c r="X22473" t="s">
        <v>138</v>
      </c>
      <c r="Y22473">
        <v>2</v>
      </c>
      <c r="Z22473" t="s">
        <v>45402</v>
      </c>
      <c r="AA22473" t="s">
        <v>45172</v>
      </c>
    </row>
    <row r="22474" spans="1:27" hidden="1" x14ac:dyDescent="0.25">
      <c r="A22474" t="str">
        <f t="shared" si="351"/>
        <v>Solar Photovoltaic.SUN</v>
      </c>
      <c r="B22474" t="str">
        <f>INDEX(Crosswalk!$B$2:$B$47,MATCH(A22474,Crosswalk!$A$2:$A$47,0))</f>
        <v>solar PV</v>
      </c>
      <c r="C22474" t="b">
        <f>IFERROR(IF(AND(NOT(INDEX('Included Plant Filters'!$B:$B,MATCH(B22474,'Included Plant Filters'!$A:$A,0))),$W22474="Y"),FALSE,IF(AND(NOT(INDEX('Included Plant Filters'!$C:$C,MATCH(B22474,'Included Plant Filters'!$A:$A,0))),NOT(OR($X22474="Electric Utility",$X22474="IPP CHP",$X22474="IPP Non-CHP"))),FALSE,TRUE)),0)</f>
        <v>1</v>
      </c>
      <c r="D22474">
        <v>62923</v>
      </c>
      <c r="E22474" t="s">
        <v>50408</v>
      </c>
      <c r="F22474">
        <v>63407</v>
      </c>
      <c r="G22474" t="s">
        <v>50814</v>
      </c>
      <c r="H22474" t="s">
        <v>86</v>
      </c>
      <c r="I22474" t="s">
        <v>3276</v>
      </c>
      <c r="J22474" t="s">
        <v>4716</v>
      </c>
      <c r="K22474" t="s">
        <v>45201</v>
      </c>
      <c r="L22474" t="s">
        <v>26895</v>
      </c>
      <c r="N22474" t="s">
        <v>45437</v>
      </c>
      <c r="O22474">
        <v>2</v>
      </c>
      <c r="P22474" t="s">
        <v>45132</v>
      </c>
      <c r="Q22474">
        <v>2</v>
      </c>
      <c r="R22474">
        <v>2</v>
      </c>
      <c r="S22474" t="s">
        <v>45132</v>
      </c>
      <c r="T22474" t="s">
        <v>283</v>
      </c>
      <c r="U22474" t="s">
        <v>45132</v>
      </c>
      <c r="V22474" t="s">
        <v>45132</v>
      </c>
      <c r="W22474" t="s">
        <v>283</v>
      </c>
      <c r="X22474" t="s">
        <v>138</v>
      </c>
      <c r="Y22474">
        <v>2</v>
      </c>
      <c r="Z22474" t="s">
        <v>45402</v>
      </c>
      <c r="AA22474" t="s">
        <v>45172</v>
      </c>
    </row>
    <row r="22475" spans="1:27" hidden="1" x14ac:dyDescent="0.25">
      <c r="A22475" t="str">
        <f t="shared" si="351"/>
        <v>Solar Photovoltaic.SUN</v>
      </c>
      <c r="B22475" t="str">
        <f>INDEX(Crosswalk!$B$2:$B$47,MATCH(A22475,Crosswalk!$A$2:$A$47,0))</f>
        <v>solar PV</v>
      </c>
      <c r="C22475" t="b">
        <f>IFERROR(IF(AND(NOT(INDEX('Included Plant Filters'!$B:$B,MATCH(B22475,'Included Plant Filters'!$A:$A,0))),$W22475="Y"),FALSE,IF(AND(NOT(INDEX('Included Plant Filters'!$C:$C,MATCH(B22475,'Included Plant Filters'!$A:$A,0))),NOT(OR($X22475="Electric Utility",$X22475="IPP CHP",$X22475="IPP Non-CHP"))),FALSE,TRUE)),0)</f>
        <v>1</v>
      </c>
      <c r="D22475">
        <v>62923</v>
      </c>
      <c r="E22475" t="s">
        <v>50408</v>
      </c>
      <c r="F22475">
        <v>63408</v>
      </c>
      <c r="G22475" t="s">
        <v>50815</v>
      </c>
      <c r="H22475" t="s">
        <v>86</v>
      </c>
      <c r="I22475" t="s">
        <v>2354</v>
      </c>
      <c r="J22475" t="s">
        <v>21516</v>
      </c>
      <c r="K22475" t="s">
        <v>45201</v>
      </c>
      <c r="L22475" t="s">
        <v>26895</v>
      </c>
      <c r="N22475" t="s">
        <v>45437</v>
      </c>
      <c r="O22475">
        <v>2</v>
      </c>
      <c r="P22475" t="s">
        <v>45132</v>
      </c>
      <c r="Q22475">
        <v>2</v>
      </c>
      <c r="R22475">
        <v>2</v>
      </c>
      <c r="S22475" t="s">
        <v>45132</v>
      </c>
      <c r="T22475" t="s">
        <v>283</v>
      </c>
      <c r="U22475" t="s">
        <v>45132</v>
      </c>
      <c r="V22475" t="s">
        <v>45132</v>
      </c>
      <c r="W22475" t="s">
        <v>283</v>
      </c>
      <c r="X22475" t="s">
        <v>138</v>
      </c>
      <c r="Y22475">
        <v>2</v>
      </c>
      <c r="Z22475" t="s">
        <v>45402</v>
      </c>
      <c r="AA22475" t="s">
        <v>45172</v>
      </c>
    </row>
    <row r="22476" spans="1:27" hidden="1" x14ac:dyDescent="0.25">
      <c r="A22476" t="str">
        <f t="shared" si="351"/>
        <v>Solar Photovoltaic.SUN</v>
      </c>
      <c r="B22476" t="str">
        <f>INDEX(Crosswalk!$B$2:$B$47,MATCH(A22476,Crosswalk!$A$2:$A$47,0))</f>
        <v>solar PV</v>
      </c>
      <c r="C22476" t="b">
        <f>IFERROR(IF(AND(NOT(INDEX('Included Plant Filters'!$B:$B,MATCH(B22476,'Included Plant Filters'!$A:$A,0))),$W22476="Y"),FALSE,IF(AND(NOT(INDEX('Included Plant Filters'!$C:$C,MATCH(B22476,'Included Plant Filters'!$A:$A,0))),NOT(OR($X22476="Electric Utility",$X22476="IPP CHP",$X22476="IPP Non-CHP"))),FALSE,TRUE)),0)</f>
        <v>1</v>
      </c>
      <c r="D22476">
        <v>62923</v>
      </c>
      <c r="E22476" t="s">
        <v>50408</v>
      </c>
      <c r="F22476">
        <v>63409</v>
      </c>
      <c r="G22476" t="s">
        <v>3091</v>
      </c>
      <c r="H22476" t="s">
        <v>86</v>
      </c>
      <c r="I22476" t="s">
        <v>3276</v>
      </c>
      <c r="J22476" t="s">
        <v>21520</v>
      </c>
      <c r="K22476" t="s">
        <v>45201</v>
      </c>
      <c r="L22476" t="s">
        <v>26895</v>
      </c>
      <c r="N22476" t="s">
        <v>45437</v>
      </c>
      <c r="O22476">
        <v>2</v>
      </c>
      <c r="P22476" t="s">
        <v>45132</v>
      </c>
      <c r="Q22476">
        <v>2</v>
      </c>
      <c r="R22476">
        <v>2</v>
      </c>
      <c r="S22476" t="s">
        <v>45132</v>
      </c>
      <c r="T22476" t="s">
        <v>283</v>
      </c>
      <c r="U22476" t="s">
        <v>45132</v>
      </c>
      <c r="V22476" t="s">
        <v>45132</v>
      </c>
      <c r="W22476" t="s">
        <v>283</v>
      </c>
      <c r="X22476" t="s">
        <v>138</v>
      </c>
      <c r="Y22476">
        <v>2</v>
      </c>
      <c r="Z22476" t="s">
        <v>45402</v>
      </c>
      <c r="AA22476" t="s">
        <v>45172</v>
      </c>
    </row>
    <row r="22477" spans="1:27" hidden="1" x14ac:dyDescent="0.25">
      <c r="A22477" t="str">
        <f t="shared" si="351"/>
        <v>Solar Photovoltaic.SUN</v>
      </c>
      <c r="B22477" t="str">
        <f>INDEX(Crosswalk!$B$2:$B$47,MATCH(A22477,Crosswalk!$A$2:$A$47,0))</f>
        <v>solar PV</v>
      </c>
      <c r="C22477" t="b">
        <f>IFERROR(IF(AND(NOT(INDEX('Included Plant Filters'!$B:$B,MATCH(B22477,'Included Plant Filters'!$A:$A,0))),$W22477="Y"),FALSE,IF(AND(NOT(INDEX('Included Plant Filters'!$C:$C,MATCH(B22477,'Included Plant Filters'!$A:$A,0))),NOT(OR($X22477="Electric Utility",$X22477="IPP CHP",$X22477="IPP Non-CHP"))),FALSE,TRUE)),0)</f>
        <v>1</v>
      </c>
      <c r="D22477">
        <v>62923</v>
      </c>
      <c r="E22477" t="s">
        <v>50408</v>
      </c>
      <c r="F22477">
        <v>63410</v>
      </c>
      <c r="G22477" t="s">
        <v>50816</v>
      </c>
      <c r="H22477" t="s">
        <v>86</v>
      </c>
      <c r="I22477" t="s">
        <v>21844</v>
      </c>
      <c r="J22477" t="s">
        <v>50817</v>
      </c>
      <c r="K22477" t="s">
        <v>45201</v>
      </c>
      <c r="L22477" t="s">
        <v>26895</v>
      </c>
      <c r="N22477" t="s">
        <v>45437</v>
      </c>
      <c r="O22477">
        <v>1.4</v>
      </c>
      <c r="P22477" t="s">
        <v>45132</v>
      </c>
      <c r="Q22477">
        <v>1.4</v>
      </c>
      <c r="R22477">
        <v>1.4</v>
      </c>
      <c r="S22477" t="s">
        <v>45132</v>
      </c>
      <c r="T22477" t="s">
        <v>283</v>
      </c>
      <c r="U22477" t="s">
        <v>45132</v>
      </c>
      <c r="V22477" t="s">
        <v>45132</v>
      </c>
      <c r="W22477" t="s">
        <v>283</v>
      </c>
      <c r="X22477" t="s">
        <v>138</v>
      </c>
      <c r="Y22477">
        <v>2</v>
      </c>
      <c r="Z22477" t="s">
        <v>45402</v>
      </c>
      <c r="AA22477" t="s">
        <v>45172</v>
      </c>
    </row>
    <row r="22478" spans="1:27" hidden="1" x14ac:dyDescent="0.25">
      <c r="A22478" t="str">
        <f t="shared" si="351"/>
        <v>Solar Photovoltaic.SUN</v>
      </c>
      <c r="B22478" t="str">
        <f>INDEX(Crosswalk!$B$2:$B$47,MATCH(A22478,Crosswalk!$A$2:$A$47,0))</f>
        <v>solar PV</v>
      </c>
      <c r="C22478" t="b">
        <f>IFERROR(IF(AND(NOT(INDEX('Included Plant Filters'!$B:$B,MATCH(B22478,'Included Plant Filters'!$A:$A,0))),$W22478="Y"),FALSE,IF(AND(NOT(INDEX('Included Plant Filters'!$C:$C,MATCH(B22478,'Included Plant Filters'!$A:$A,0))),NOT(OR($X22478="Electric Utility",$X22478="IPP CHP",$X22478="IPP Non-CHP"))),FALSE,TRUE)),0)</f>
        <v>1</v>
      </c>
      <c r="D22478">
        <v>61012</v>
      </c>
      <c r="E22478" t="s">
        <v>47837</v>
      </c>
      <c r="F22478">
        <v>63411</v>
      </c>
      <c r="G22478" t="s">
        <v>50818</v>
      </c>
      <c r="H22478" t="s">
        <v>86</v>
      </c>
      <c r="I22478" t="s">
        <v>115</v>
      </c>
      <c r="J22478" t="s">
        <v>50819</v>
      </c>
      <c r="K22478" t="s">
        <v>45201</v>
      </c>
      <c r="L22478" t="s">
        <v>26895</v>
      </c>
      <c r="N22478" t="s">
        <v>45401</v>
      </c>
      <c r="O22478">
        <v>5</v>
      </c>
      <c r="P22478">
        <v>1</v>
      </c>
      <c r="Q22478">
        <v>5</v>
      </c>
      <c r="R22478">
        <v>5</v>
      </c>
      <c r="S22478" t="s">
        <v>45132</v>
      </c>
      <c r="T22478" t="s">
        <v>283</v>
      </c>
      <c r="U22478" t="s">
        <v>45132</v>
      </c>
      <c r="V22478" t="s">
        <v>45132</v>
      </c>
      <c r="W22478" t="s">
        <v>283</v>
      </c>
      <c r="X22478" t="s">
        <v>138</v>
      </c>
      <c r="Y22478">
        <v>2</v>
      </c>
      <c r="Z22478" t="s">
        <v>45402</v>
      </c>
      <c r="AA22478" t="s">
        <v>45172</v>
      </c>
    </row>
    <row r="22479" spans="1:27" hidden="1" x14ac:dyDescent="0.25">
      <c r="A22479" t="str">
        <f t="shared" si="351"/>
        <v>Batteries.MWH</v>
      </c>
      <c r="B22479" t="str">
        <f>INDEX(Crosswalk!$B$2:$B$47,MATCH(A22479,Crosswalk!$A$2:$A$47,0))</f>
        <v>battery storage</v>
      </c>
      <c r="C22479">
        <f>IFERROR(IF(AND(NOT(INDEX('Included Plant Filters'!$B:$B,MATCH(B22479,'Included Plant Filters'!$A:$A,0))),$W22479="Y"),FALSE,IF(AND(NOT(INDEX('Included Plant Filters'!$C:$C,MATCH(B22479,'Included Plant Filters'!$A:$A,0))),NOT(OR($X22479="Electric Utility",$X22479="IPP CHP",$X22479="IPP Non-CHP"))),FALSE,TRUE)),0)</f>
        <v>0</v>
      </c>
      <c r="D22479">
        <v>63246</v>
      </c>
      <c r="E22479" t="s">
        <v>50820</v>
      </c>
      <c r="F22479">
        <v>63412</v>
      </c>
      <c r="G22479" t="s">
        <v>50821</v>
      </c>
      <c r="H22479" t="s">
        <v>14</v>
      </c>
      <c r="I22479" t="s">
        <v>1622</v>
      </c>
      <c r="J22479" t="s">
        <v>50822</v>
      </c>
      <c r="K22479" t="s">
        <v>45211</v>
      </c>
      <c r="L22479" t="s">
        <v>33848</v>
      </c>
      <c r="N22479" t="s">
        <v>45401</v>
      </c>
      <c r="O22479">
        <v>1</v>
      </c>
      <c r="P22479" t="s">
        <v>45132</v>
      </c>
      <c r="Q22479">
        <v>1</v>
      </c>
      <c r="R22479">
        <v>1</v>
      </c>
      <c r="S22479">
        <v>0</v>
      </c>
      <c r="T22479" t="s">
        <v>283</v>
      </c>
      <c r="U22479" t="s">
        <v>45132</v>
      </c>
      <c r="V22479" t="s">
        <v>45132</v>
      </c>
      <c r="W22479" t="s">
        <v>283</v>
      </c>
      <c r="X22479" t="s">
        <v>138</v>
      </c>
      <c r="Y22479">
        <v>2</v>
      </c>
      <c r="Z22479" t="s">
        <v>45402</v>
      </c>
      <c r="AA22479" t="s">
        <v>45212</v>
      </c>
    </row>
    <row r="22480" spans="1:27" hidden="1" x14ac:dyDescent="0.25">
      <c r="A22480" t="str">
        <f t="shared" si="351"/>
        <v>Solar Photovoltaic.SUN</v>
      </c>
      <c r="B22480" t="str">
        <f>INDEX(Crosswalk!$B$2:$B$47,MATCH(A22480,Crosswalk!$A$2:$A$47,0))</f>
        <v>solar PV</v>
      </c>
      <c r="C22480" t="b">
        <f>IFERROR(IF(AND(NOT(INDEX('Included Plant Filters'!$B:$B,MATCH(B22480,'Included Plant Filters'!$A:$A,0))),$W22480="Y"),FALSE,IF(AND(NOT(INDEX('Included Plant Filters'!$C:$C,MATCH(B22480,'Included Plant Filters'!$A:$A,0))),NOT(OR($X22480="Electric Utility",$X22480="IPP CHP",$X22480="IPP Non-CHP"))),FALSE,TRUE)),0)</f>
        <v>1</v>
      </c>
      <c r="D22480">
        <v>61944</v>
      </c>
      <c r="E22480" t="s">
        <v>45323</v>
      </c>
      <c r="F22480">
        <v>63413</v>
      </c>
      <c r="G22480" t="s">
        <v>50823</v>
      </c>
      <c r="H22480" t="s">
        <v>82</v>
      </c>
      <c r="I22480" t="s">
        <v>31160</v>
      </c>
      <c r="J22480" t="s">
        <v>279</v>
      </c>
      <c r="K22480" t="s">
        <v>45201</v>
      </c>
      <c r="L22480" t="s">
        <v>26895</v>
      </c>
      <c r="N22480" t="s">
        <v>45401</v>
      </c>
      <c r="O22480">
        <v>1</v>
      </c>
      <c r="P22480" t="s">
        <v>45132</v>
      </c>
      <c r="Q22480">
        <v>1</v>
      </c>
      <c r="R22480">
        <v>1</v>
      </c>
      <c r="S22480" t="s">
        <v>45132</v>
      </c>
      <c r="T22480" t="s">
        <v>283</v>
      </c>
      <c r="U22480" t="s">
        <v>45132</v>
      </c>
      <c r="V22480" t="s">
        <v>45132</v>
      </c>
      <c r="W22480" t="s">
        <v>283</v>
      </c>
      <c r="X22480" t="s">
        <v>138</v>
      </c>
      <c r="Y22480">
        <v>2</v>
      </c>
      <c r="Z22480" t="s">
        <v>45402</v>
      </c>
      <c r="AA22480" t="s">
        <v>45172</v>
      </c>
    </row>
    <row r="22481" spans="1:27" hidden="1" x14ac:dyDescent="0.25">
      <c r="A22481" t="str">
        <f t="shared" si="351"/>
        <v>Solar Photovoltaic.SUN</v>
      </c>
      <c r="B22481" t="str">
        <f>INDEX(Crosswalk!$B$2:$B$47,MATCH(A22481,Crosswalk!$A$2:$A$47,0))</f>
        <v>solar PV</v>
      </c>
      <c r="C22481" t="b">
        <f>IFERROR(IF(AND(NOT(INDEX('Included Plant Filters'!$B:$B,MATCH(B22481,'Included Plant Filters'!$A:$A,0))),$W22481="Y"),FALSE,IF(AND(NOT(INDEX('Included Plant Filters'!$C:$C,MATCH(B22481,'Included Plant Filters'!$A:$A,0))),NOT(OR($X22481="Electric Utility",$X22481="IPP CHP",$X22481="IPP Non-CHP"))),FALSE,TRUE)),0)</f>
        <v>1</v>
      </c>
      <c r="D22481">
        <v>61620</v>
      </c>
      <c r="E22481" t="s">
        <v>40077</v>
      </c>
      <c r="F22481">
        <v>63414</v>
      </c>
      <c r="G22481" t="s">
        <v>50824</v>
      </c>
      <c r="H22481" t="s">
        <v>14</v>
      </c>
      <c r="I22481" t="s">
        <v>1259</v>
      </c>
      <c r="J22481" t="s">
        <v>50825</v>
      </c>
      <c r="K22481" t="s">
        <v>45201</v>
      </c>
      <c r="L22481" t="s">
        <v>26895</v>
      </c>
      <c r="N22481" t="s">
        <v>45401</v>
      </c>
      <c r="O22481">
        <v>4</v>
      </c>
      <c r="P22481">
        <v>1</v>
      </c>
      <c r="Q22481">
        <v>3.7</v>
      </c>
      <c r="R22481">
        <v>3.3</v>
      </c>
      <c r="S22481" t="s">
        <v>45132</v>
      </c>
      <c r="T22481" t="s">
        <v>283</v>
      </c>
      <c r="U22481" t="s">
        <v>45132</v>
      </c>
      <c r="V22481" t="s">
        <v>45132</v>
      </c>
      <c r="W22481" t="s">
        <v>283</v>
      </c>
      <c r="X22481" t="s">
        <v>138</v>
      </c>
      <c r="Y22481">
        <v>2</v>
      </c>
      <c r="Z22481" t="s">
        <v>45402</v>
      </c>
      <c r="AA22481" t="s">
        <v>45172</v>
      </c>
    </row>
    <row r="22482" spans="1:27" hidden="1" x14ac:dyDescent="0.25">
      <c r="A22482" t="str">
        <f t="shared" si="351"/>
        <v>Batteries.MWH</v>
      </c>
      <c r="B22482" t="str">
        <f>INDEX(Crosswalk!$B$2:$B$47,MATCH(A22482,Crosswalk!$A$2:$A$47,0))</f>
        <v>battery storage</v>
      </c>
      <c r="C22482">
        <f>IFERROR(IF(AND(NOT(INDEX('Included Plant Filters'!$B:$B,MATCH(B22482,'Included Plant Filters'!$A:$A,0))),$W22482="Y"),FALSE,IF(AND(NOT(INDEX('Included Plant Filters'!$C:$C,MATCH(B22482,'Included Plant Filters'!$A:$A,0))),NOT(OR($X22482="Electric Utility",$X22482="IPP CHP",$X22482="IPP Non-CHP"))),FALSE,TRUE)),0)</f>
        <v>0</v>
      </c>
      <c r="D22482">
        <v>61012</v>
      </c>
      <c r="E22482" t="s">
        <v>47837</v>
      </c>
      <c r="F22482">
        <v>63415</v>
      </c>
      <c r="G22482" t="s">
        <v>50826</v>
      </c>
      <c r="H22482" t="s">
        <v>86</v>
      </c>
      <c r="I22482" t="s">
        <v>1676</v>
      </c>
      <c r="J22482" t="s">
        <v>24287</v>
      </c>
      <c r="K22482" t="s">
        <v>45211</v>
      </c>
      <c r="L22482" t="s">
        <v>33848</v>
      </c>
      <c r="N22482" t="s">
        <v>45401</v>
      </c>
      <c r="O22482">
        <v>1.6</v>
      </c>
      <c r="P22482">
        <v>0.99</v>
      </c>
      <c r="Q22482">
        <v>1.6</v>
      </c>
      <c r="R22482">
        <v>1.6</v>
      </c>
      <c r="S22482">
        <v>0</v>
      </c>
      <c r="T22482" t="s">
        <v>283</v>
      </c>
      <c r="U22482" t="s">
        <v>45132</v>
      </c>
      <c r="V22482" t="s">
        <v>45132</v>
      </c>
      <c r="W22482" t="s">
        <v>283</v>
      </c>
      <c r="X22482" t="s">
        <v>138</v>
      </c>
      <c r="Y22482">
        <v>2</v>
      </c>
      <c r="Z22482" t="s">
        <v>45402</v>
      </c>
      <c r="AA22482" t="s">
        <v>45212</v>
      </c>
    </row>
    <row r="22483" spans="1:27" hidden="1" x14ac:dyDescent="0.25">
      <c r="A22483" t="str">
        <f t="shared" si="351"/>
        <v>Solar Photovoltaic.SUN</v>
      </c>
      <c r="B22483" t="str">
        <f>INDEX(Crosswalk!$B$2:$B$47,MATCH(A22483,Crosswalk!$A$2:$A$47,0))</f>
        <v>solar PV</v>
      </c>
      <c r="C22483" t="b">
        <f>IFERROR(IF(AND(NOT(INDEX('Included Plant Filters'!$B:$B,MATCH(B22483,'Included Plant Filters'!$A:$A,0))),$W22483="Y"),FALSE,IF(AND(NOT(INDEX('Included Plant Filters'!$C:$C,MATCH(B22483,'Included Plant Filters'!$A:$A,0))),NOT(OR($X22483="Electric Utility",$X22483="IPP CHP",$X22483="IPP Non-CHP"))),FALSE,TRUE)),0)</f>
        <v>1</v>
      </c>
      <c r="D22483">
        <v>61012</v>
      </c>
      <c r="E22483" t="s">
        <v>47837</v>
      </c>
      <c r="F22483">
        <v>63415</v>
      </c>
      <c r="G22483" t="s">
        <v>50826</v>
      </c>
      <c r="H22483" t="s">
        <v>86</v>
      </c>
      <c r="I22483" t="s">
        <v>1676</v>
      </c>
      <c r="J22483" t="s">
        <v>50827</v>
      </c>
      <c r="K22483" t="s">
        <v>45201</v>
      </c>
      <c r="L22483" t="s">
        <v>26895</v>
      </c>
      <c r="N22483" t="s">
        <v>45401</v>
      </c>
      <c r="O22483">
        <v>1.6</v>
      </c>
      <c r="P22483">
        <v>0.99</v>
      </c>
      <c r="Q22483">
        <v>1.6</v>
      </c>
      <c r="R22483">
        <v>1.6</v>
      </c>
      <c r="S22483">
        <v>0</v>
      </c>
      <c r="T22483" t="s">
        <v>283</v>
      </c>
      <c r="U22483" t="s">
        <v>45132</v>
      </c>
      <c r="V22483" t="s">
        <v>45132</v>
      </c>
      <c r="W22483" t="s">
        <v>283</v>
      </c>
      <c r="X22483" t="s">
        <v>138</v>
      </c>
      <c r="Y22483">
        <v>2</v>
      </c>
      <c r="Z22483" t="s">
        <v>45402</v>
      </c>
      <c r="AA22483" t="s">
        <v>45172</v>
      </c>
    </row>
    <row r="22484" spans="1:27" hidden="1" x14ac:dyDescent="0.25">
      <c r="A22484" t="str">
        <f t="shared" si="351"/>
        <v>Solar Photovoltaic.SUN</v>
      </c>
      <c r="B22484" t="str">
        <f>INDEX(Crosswalk!$B$2:$B$47,MATCH(A22484,Crosswalk!$A$2:$A$47,0))</f>
        <v>solar PV</v>
      </c>
      <c r="C22484" t="b">
        <f>IFERROR(IF(AND(NOT(INDEX('Included Plant Filters'!$B:$B,MATCH(B22484,'Included Plant Filters'!$A:$A,0))),$W22484="Y"),FALSE,IF(AND(NOT(INDEX('Included Plant Filters'!$C:$C,MATCH(B22484,'Included Plant Filters'!$A:$A,0))),NOT(OR($X22484="Electric Utility",$X22484="IPP CHP",$X22484="IPP Non-CHP"))),FALSE,TRUE)),0)</f>
        <v>0</v>
      </c>
      <c r="D22484">
        <v>17164</v>
      </c>
      <c r="E22484" t="s">
        <v>14206</v>
      </c>
      <c r="F22484">
        <v>63416</v>
      </c>
      <c r="G22484" t="s">
        <v>50828</v>
      </c>
      <c r="H22484" t="s">
        <v>14</v>
      </c>
      <c r="I22484" t="s">
        <v>1035</v>
      </c>
      <c r="J22484" t="s">
        <v>4786</v>
      </c>
      <c r="K22484" t="s">
        <v>45201</v>
      </c>
      <c r="L22484" t="s">
        <v>26895</v>
      </c>
      <c r="N22484" t="s">
        <v>45401</v>
      </c>
      <c r="O22484">
        <v>8.4</v>
      </c>
      <c r="P22484" t="s">
        <v>45132</v>
      </c>
      <c r="Q22484">
        <v>8.4</v>
      </c>
      <c r="R22484">
        <v>8.4</v>
      </c>
      <c r="S22484" t="s">
        <v>45132</v>
      </c>
      <c r="T22484" t="s">
        <v>283</v>
      </c>
      <c r="U22484" t="s">
        <v>45132</v>
      </c>
      <c r="V22484" t="s">
        <v>45132</v>
      </c>
      <c r="W22484" t="s">
        <v>283</v>
      </c>
      <c r="X22484" t="s">
        <v>150</v>
      </c>
      <c r="Y22484">
        <v>6</v>
      </c>
      <c r="Z22484" t="s">
        <v>45402</v>
      </c>
      <c r="AA22484" t="s">
        <v>45172</v>
      </c>
    </row>
    <row r="22485" spans="1:27" hidden="1" x14ac:dyDescent="0.25">
      <c r="A22485" t="str">
        <f t="shared" si="351"/>
        <v>Solar Photovoltaic.SUN</v>
      </c>
      <c r="B22485" t="str">
        <f>INDEX(Crosswalk!$B$2:$B$47,MATCH(A22485,Crosswalk!$A$2:$A$47,0))</f>
        <v>solar PV</v>
      </c>
      <c r="C22485" t="b">
        <f>IFERROR(IF(AND(NOT(INDEX('Included Plant Filters'!$B:$B,MATCH(B22485,'Included Plant Filters'!$A:$A,0))),$W22485="Y"),FALSE,IF(AND(NOT(INDEX('Included Plant Filters'!$C:$C,MATCH(B22485,'Included Plant Filters'!$A:$A,0))),NOT(OR($X22485="Electric Utility",$X22485="IPP CHP",$X22485="IPP Non-CHP"))),FALSE,TRUE)),0)</f>
        <v>1</v>
      </c>
      <c r="D22485">
        <v>62915</v>
      </c>
      <c r="E22485" t="s">
        <v>45357</v>
      </c>
      <c r="F22485">
        <v>63417</v>
      </c>
      <c r="G22485" t="s">
        <v>50829</v>
      </c>
      <c r="H22485" t="s">
        <v>63</v>
      </c>
      <c r="I22485" t="s">
        <v>5514</v>
      </c>
      <c r="J22485" t="s">
        <v>50830</v>
      </c>
      <c r="K22485" t="s">
        <v>45201</v>
      </c>
      <c r="L22485" t="s">
        <v>26895</v>
      </c>
      <c r="N22485" t="s">
        <v>45401</v>
      </c>
      <c r="O22485">
        <v>1</v>
      </c>
      <c r="P22485">
        <v>0.98</v>
      </c>
      <c r="Q22485">
        <v>1</v>
      </c>
      <c r="R22485">
        <v>1</v>
      </c>
      <c r="S22485" t="s">
        <v>45132</v>
      </c>
      <c r="T22485" t="s">
        <v>283</v>
      </c>
      <c r="U22485" t="s">
        <v>45132</v>
      </c>
      <c r="V22485" t="s">
        <v>45132</v>
      </c>
      <c r="W22485" t="s">
        <v>283</v>
      </c>
      <c r="X22485" t="s">
        <v>138</v>
      </c>
      <c r="Y22485">
        <v>2</v>
      </c>
      <c r="Z22485" t="s">
        <v>45402</v>
      </c>
      <c r="AA22485" t="s">
        <v>45172</v>
      </c>
    </row>
    <row r="22486" spans="1:27" hidden="1" x14ac:dyDescent="0.25">
      <c r="A22486" t="str">
        <f t="shared" si="351"/>
        <v>Solar Photovoltaic.SUN</v>
      </c>
      <c r="B22486" t="str">
        <f>INDEX(Crosswalk!$B$2:$B$47,MATCH(A22486,Crosswalk!$A$2:$A$47,0))</f>
        <v>solar PV</v>
      </c>
      <c r="C22486" t="b">
        <f>IFERROR(IF(AND(NOT(INDEX('Included Plant Filters'!$B:$B,MATCH(B22486,'Included Plant Filters'!$A:$A,0))),$W22486="Y"),FALSE,IF(AND(NOT(INDEX('Included Plant Filters'!$C:$C,MATCH(B22486,'Included Plant Filters'!$A:$A,0))),NOT(OR($X22486="Electric Utility",$X22486="IPP CHP",$X22486="IPP Non-CHP"))),FALSE,TRUE)),0)</f>
        <v>1</v>
      </c>
      <c r="D22486">
        <v>62856</v>
      </c>
      <c r="E22486" t="s">
        <v>50317</v>
      </c>
      <c r="F22486">
        <v>63418</v>
      </c>
      <c r="G22486" t="s">
        <v>50831</v>
      </c>
      <c r="H22486" t="s">
        <v>14</v>
      </c>
      <c r="I22486" t="s">
        <v>1273</v>
      </c>
      <c r="J22486" t="s">
        <v>47511</v>
      </c>
      <c r="K22486" t="s">
        <v>45201</v>
      </c>
      <c r="L22486" t="s">
        <v>26895</v>
      </c>
      <c r="N22486" t="s">
        <v>45401</v>
      </c>
      <c r="O22486">
        <v>2.2999999999999998</v>
      </c>
      <c r="P22486" t="s">
        <v>45132</v>
      </c>
      <c r="Q22486">
        <v>2.2999999999999998</v>
      </c>
      <c r="R22486">
        <v>2.2999999999999998</v>
      </c>
      <c r="S22486" t="s">
        <v>45132</v>
      </c>
      <c r="T22486" t="s">
        <v>283</v>
      </c>
      <c r="U22486" t="s">
        <v>45132</v>
      </c>
      <c r="V22486" t="s">
        <v>45132</v>
      </c>
      <c r="W22486" t="s">
        <v>283</v>
      </c>
      <c r="X22486" t="s">
        <v>138</v>
      </c>
      <c r="Y22486">
        <v>2</v>
      </c>
      <c r="Z22486" t="s">
        <v>45402</v>
      </c>
      <c r="AA22486" t="s">
        <v>45172</v>
      </c>
    </row>
    <row r="22487" spans="1:27" hidden="1" x14ac:dyDescent="0.25">
      <c r="A22487" t="str">
        <f t="shared" si="351"/>
        <v>Solar Photovoltaic.SUN</v>
      </c>
      <c r="B22487" t="str">
        <f>INDEX(Crosswalk!$B$2:$B$47,MATCH(A22487,Crosswalk!$A$2:$A$47,0))</f>
        <v>solar PV</v>
      </c>
      <c r="C22487" t="b">
        <f>IFERROR(IF(AND(NOT(INDEX('Included Plant Filters'!$B:$B,MATCH(B22487,'Included Plant Filters'!$A:$A,0))),$W22487="Y"),FALSE,IF(AND(NOT(INDEX('Included Plant Filters'!$C:$C,MATCH(B22487,'Included Plant Filters'!$A:$A,0))),NOT(OR($X22487="Electric Utility",$X22487="IPP CHP",$X22487="IPP Non-CHP"))),FALSE,TRUE)),0)</f>
        <v>1</v>
      </c>
      <c r="D22487">
        <v>62856</v>
      </c>
      <c r="E22487" t="s">
        <v>50317</v>
      </c>
      <c r="F22487">
        <v>63419</v>
      </c>
      <c r="G22487" t="s">
        <v>50832</v>
      </c>
      <c r="H22487" t="s">
        <v>14</v>
      </c>
      <c r="I22487" t="s">
        <v>1111</v>
      </c>
      <c r="J22487" t="s">
        <v>47511</v>
      </c>
      <c r="K22487" t="s">
        <v>45201</v>
      </c>
      <c r="L22487" t="s">
        <v>26895</v>
      </c>
      <c r="N22487" t="s">
        <v>45401</v>
      </c>
      <c r="O22487">
        <v>2</v>
      </c>
      <c r="P22487" t="s">
        <v>45132</v>
      </c>
      <c r="Q22487">
        <v>2</v>
      </c>
      <c r="R22487">
        <v>2</v>
      </c>
      <c r="S22487" t="s">
        <v>45132</v>
      </c>
      <c r="T22487" t="s">
        <v>283</v>
      </c>
      <c r="U22487" t="s">
        <v>45132</v>
      </c>
      <c r="V22487" t="s">
        <v>45132</v>
      </c>
      <c r="W22487" t="s">
        <v>283</v>
      </c>
      <c r="X22487" t="s">
        <v>138</v>
      </c>
      <c r="Y22487">
        <v>2</v>
      </c>
      <c r="Z22487" t="s">
        <v>45402</v>
      </c>
      <c r="AA22487" t="s">
        <v>45172</v>
      </c>
    </row>
    <row r="22488" spans="1:27" hidden="1" x14ac:dyDescent="0.25">
      <c r="A22488" t="str">
        <f t="shared" si="351"/>
        <v>Solar Photovoltaic.SUN</v>
      </c>
      <c r="B22488" t="str">
        <f>INDEX(Crosswalk!$B$2:$B$47,MATCH(A22488,Crosswalk!$A$2:$A$47,0))</f>
        <v>solar PV</v>
      </c>
      <c r="C22488" t="b">
        <f>IFERROR(IF(AND(NOT(INDEX('Included Plant Filters'!$B:$B,MATCH(B22488,'Included Plant Filters'!$A:$A,0))),$W22488="Y"),FALSE,IF(AND(NOT(INDEX('Included Plant Filters'!$C:$C,MATCH(B22488,'Included Plant Filters'!$A:$A,0))),NOT(OR($X22488="Electric Utility",$X22488="IPP CHP",$X22488="IPP Non-CHP"))),FALSE,TRUE)),0)</f>
        <v>1</v>
      </c>
      <c r="D22488">
        <v>62856</v>
      </c>
      <c r="E22488" t="s">
        <v>50317</v>
      </c>
      <c r="F22488">
        <v>63420</v>
      </c>
      <c r="G22488" t="s">
        <v>50833</v>
      </c>
      <c r="H22488" t="s">
        <v>14</v>
      </c>
      <c r="I22488" t="s">
        <v>581</v>
      </c>
      <c r="J22488" t="s">
        <v>50834</v>
      </c>
      <c r="K22488" t="s">
        <v>45201</v>
      </c>
      <c r="L22488" t="s">
        <v>26895</v>
      </c>
      <c r="N22488" t="s">
        <v>45401</v>
      </c>
      <c r="O22488">
        <v>1.2</v>
      </c>
      <c r="P22488" t="s">
        <v>45132</v>
      </c>
      <c r="Q22488">
        <v>1.2</v>
      </c>
      <c r="R22488">
        <v>1.2</v>
      </c>
      <c r="S22488" t="s">
        <v>45132</v>
      </c>
      <c r="T22488" t="s">
        <v>283</v>
      </c>
      <c r="U22488" t="s">
        <v>45132</v>
      </c>
      <c r="V22488" t="s">
        <v>45132</v>
      </c>
      <c r="W22488" t="s">
        <v>283</v>
      </c>
      <c r="X22488" t="s">
        <v>138</v>
      </c>
      <c r="Y22488">
        <v>2</v>
      </c>
      <c r="Z22488" t="s">
        <v>45402</v>
      </c>
      <c r="AA22488" t="s">
        <v>45172</v>
      </c>
    </row>
    <row r="22489" spans="1:27" hidden="1" x14ac:dyDescent="0.25">
      <c r="A22489" t="str">
        <f t="shared" si="351"/>
        <v>Batteries.MWH</v>
      </c>
      <c r="B22489" t="str">
        <f>INDEX(Crosswalk!$B$2:$B$47,MATCH(A22489,Crosswalk!$A$2:$A$47,0))</f>
        <v>battery storage</v>
      </c>
      <c r="C22489">
        <f>IFERROR(IF(AND(NOT(INDEX('Included Plant Filters'!$B:$B,MATCH(B22489,'Included Plant Filters'!$A:$A,0))),$W22489="Y"),FALSE,IF(AND(NOT(INDEX('Included Plant Filters'!$C:$C,MATCH(B22489,'Included Plant Filters'!$A:$A,0))),NOT(OR($X22489="Electric Utility",$X22489="IPP CHP",$X22489="IPP Non-CHP"))),FALSE,TRUE)),0)</f>
        <v>0</v>
      </c>
      <c r="D22489">
        <v>62856</v>
      </c>
      <c r="E22489" t="s">
        <v>50317</v>
      </c>
      <c r="F22489">
        <v>63420</v>
      </c>
      <c r="G22489" t="s">
        <v>50833</v>
      </c>
      <c r="H22489" t="s">
        <v>14</v>
      </c>
      <c r="I22489" t="s">
        <v>581</v>
      </c>
      <c r="J22489" t="s">
        <v>50835</v>
      </c>
      <c r="K22489" t="s">
        <v>45211</v>
      </c>
      <c r="L22489" t="s">
        <v>33848</v>
      </c>
      <c r="N22489" t="s">
        <v>45401</v>
      </c>
      <c r="O22489">
        <v>0.4</v>
      </c>
      <c r="P22489" t="s">
        <v>45132</v>
      </c>
      <c r="Q22489">
        <v>0.4</v>
      </c>
      <c r="R22489">
        <v>0.4</v>
      </c>
      <c r="S22489">
        <v>0</v>
      </c>
      <c r="T22489" t="s">
        <v>283</v>
      </c>
      <c r="U22489" t="s">
        <v>45132</v>
      </c>
      <c r="V22489" t="s">
        <v>45132</v>
      </c>
      <c r="W22489" t="s">
        <v>283</v>
      </c>
      <c r="X22489" t="s">
        <v>138</v>
      </c>
      <c r="Y22489">
        <v>2</v>
      </c>
      <c r="Z22489" t="s">
        <v>45402</v>
      </c>
      <c r="AA22489" t="s">
        <v>45212</v>
      </c>
    </row>
    <row r="22490" spans="1:27" hidden="1" x14ac:dyDescent="0.25">
      <c r="A22490" t="str">
        <f t="shared" si="351"/>
        <v>Solar Photovoltaic.SUN</v>
      </c>
      <c r="B22490" t="str">
        <f>INDEX(Crosswalk!$B$2:$B$47,MATCH(A22490,Crosswalk!$A$2:$A$47,0))</f>
        <v>solar PV</v>
      </c>
      <c r="C22490" t="b">
        <f>IFERROR(IF(AND(NOT(INDEX('Included Plant Filters'!$B:$B,MATCH(B22490,'Included Plant Filters'!$A:$A,0))),$W22490="Y"),FALSE,IF(AND(NOT(INDEX('Included Plant Filters'!$C:$C,MATCH(B22490,'Included Plant Filters'!$A:$A,0))),NOT(OR($X22490="Electric Utility",$X22490="IPP CHP",$X22490="IPP Non-CHP"))),FALSE,TRUE)),0)</f>
        <v>1</v>
      </c>
      <c r="D22490">
        <v>62856</v>
      </c>
      <c r="E22490" t="s">
        <v>50317</v>
      </c>
      <c r="F22490">
        <v>63421</v>
      </c>
      <c r="G22490" t="s">
        <v>50836</v>
      </c>
      <c r="H22490" t="s">
        <v>14</v>
      </c>
      <c r="I22490" t="s">
        <v>581</v>
      </c>
      <c r="J22490" t="s">
        <v>44269</v>
      </c>
      <c r="K22490" t="s">
        <v>45201</v>
      </c>
      <c r="L22490" t="s">
        <v>26895</v>
      </c>
      <c r="N22490" t="s">
        <v>45401</v>
      </c>
      <c r="O22490">
        <v>1.2</v>
      </c>
      <c r="P22490" t="s">
        <v>45132</v>
      </c>
      <c r="Q22490">
        <v>1.2</v>
      </c>
      <c r="R22490">
        <v>1.2</v>
      </c>
      <c r="S22490" t="s">
        <v>45132</v>
      </c>
      <c r="T22490" t="s">
        <v>283</v>
      </c>
      <c r="U22490" t="s">
        <v>45132</v>
      </c>
      <c r="V22490" t="s">
        <v>45132</v>
      </c>
      <c r="W22490" t="s">
        <v>283</v>
      </c>
      <c r="X22490" t="s">
        <v>138</v>
      </c>
      <c r="Y22490">
        <v>2</v>
      </c>
      <c r="Z22490" t="s">
        <v>45402</v>
      </c>
      <c r="AA22490" t="s">
        <v>45172</v>
      </c>
    </row>
    <row r="22491" spans="1:27" hidden="1" x14ac:dyDescent="0.25">
      <c r="A22491" t="str">
        <f t="shared" si="351"/>
        <v>Batteries.MWH</v>
      </c>
      <c r="B22491" t="str">
        <f>INDEX(Crosswalk!$B$2:$B$47,MATCH(A22491,Crosswalk!$A$2:$A$47,0))</f>
        <v>battery storage</v>
      </c>
      <c r="C22491">
        <f>IFERROR(IF(AND(NOT(INDEX('Included Plant Filters'!$B:$B,MATCH(B22491,'Included Plant Filters'!$A:$A,0))),$W22491="Y"),FALSE,IF(AND(NOT(INDEX('Included Plant Filters'!$C:$C,MATCH(B22491,'Included Plant Filters'!$A:$A,0))),NOT(OR($X22491="Electric Utility",$X22491="IPP CHP",$X22491="IPP Non-CHP"))),FALSE,TRUE)),0)</f>
        <v>0</v>
      </c>
      <c r="D22491">
        <v>62856</v>
      </c>
      <c r="E22491" t="s">
        <v>50317</v>
      </c>
      <c r="F22491">
        <v>63421</v>
      </c>
      <c r="G22491" t="s">
        <v>50836</v>
      </c>
      <c r="H22491" t="s">
        <v>14</v>
      </c>
      <c r="I22491" t="s">
        <v>581</v>
      </c>
      <c r="J22491" t="s">
        <v>50837</v>
      </c>
      <c r="K22491" t="s">
        <v>45211</v>
      </c>
      <c r="L22491" t="s">
        <v>33848</v>
      </c>
      <c r="N22491" t="s">
        <v>45401</v>
      </c>
      <c r="O22491">
        <v>0.2</v>
      </c>
      <c r="P22491" t="s">
        <v>45132</v>
      </c>
      <c r="Q22491">
        <v>0.2</v>
      </c>
      <c r="R22491">
        <v>0.2</v>
      </c>
      <c r="S22491">
        <v>0</v>
      </c>
      <c r="T22491" t="s">
        <v>283</v>
      </c>
      <c r="U22491" t="s">
        <v>45132</v>
      </c>
      <c r="V22491" t="s">
        <v>45132</v>
      </c>
      <c r="W22491" t="s">
        <v>283</v>
      </c>
      <c r="X22491" t="s">
        <v>138</v>
      </c>
      <c r="Y22491">
        <v>2</v>
      </c>
      <c r="Z22491" t="s">
        <v>45402</v>
      </c>
      <c r="AA22491" t="s">
        <v>45212</v>
      </c>
    </row>
    <row r="22492" spans="1:27" hidden="1" x14ac:dyDescent="0.25">
      <c r="A22492" t="str">
        <f t="shared" si="351"/>
        <v>Solar Photovoltaic.SUN</v>
      </c>
      <c r="B22492" t="str">
        <f>INDEX(Crosswalk!$B$2:$B$47,MATCH(A22492,Crosswalk!$A$2:$A$47,0))</f>
        <v>solar PV</v>
      </c>
      <c r="C22492" t="b">
        <f>IFERROR(IF(AND(NOT(INDEX('Included Plant Filters'!$B:$B,MATCH(B22492,'Included Plant Filters'!$A:$A,0))),$W22492="Y"),FALSE,IF(AND(NOT(INDEX('Included Plant Filters'!$C:$C,MATCH(B22492,'Included Plant Filters'!$A:$A,0))),NOT(OR($X22492="Electric Utility",$X22492="IPP CHP",$X22492="IPP Non-CHP"))),FALSE,TRUE)),0)</f>
        <v>1</v>
      </c>
      <c r="D22492">
        <v>62856</v>
      </c>
      <c r="E22492" t="s">
        <v>50317</v>
      </c>
      <c r="F22492">
        <v>63422</v>
      </c>
      <c r="G22492" t="s">
        <v>50838</v>
      </c>
      <c r="H22492" t="s">
        <v>14</v>
      </c>
      <c r="I22492" t="s">
        <v>581</v>
      </c>
      <c r="J22492" t="s">
        <v>47511</v>
      </c>
      <c r="K22492" t="s">
        <v>45201</v>
      </c>
      <c r="L22492" t="s">
        <v>26895</v>
      </c>
      <c r="N22492" t="s">
        <v>45401</v>
      </c>
      <c r="O22492">
        <v>1.6</v>
      </c>
      <c r="P22492" t="s">
        <v>45132</v>
      </c>
      <c r="Q22492">
        <v>1.6</v>
      </c>
      <c r="R22492">
        <v>1.6</v>
      </c>
      <c r="S22492" t="s">
        <v>45132</v>
      </c>
      <c r="T22492" t="s">
        <v>283</v>
      </c>
      <c r="U22492" t="s">
        <v>45132</v>
      </c>
      <c r="V22492" t="s">
        <v>45132</v>
      </c>
      <c r="W22492" t="s">
        <v>283</v>
      </c>
      <c r="X22492" t="s">
        <v>138</v>
      </c>
      <c r="Y22492">
        <v>2</v>
      </c>
      <c r="Z22492" t="s">
        <v>45402</v>
      </c>
      <c r="AA22492" t="s">
        <v>45172</v>
      </c>
    </row>
    <row r="22493" spans="1:27" hidden="1" x14ac:dyDescent="0.25">
      <c r="A22493" t="str">
        <f t="shared" si="351"/>
        <v>Batteries.MWH</v>
      </c>
      <c r="B22493" t="str">
        <f>INDEX(Crosswalk!$B$2:$B$47,MATCH(A22493,Crosswalk!$A$2:$A$47,0))</f>
        <v>battery storage</v>
      </c>
      <c r="C22493">
        <f>IFERROR(IF(AND(NOT(INDEX('Included Plant Filters'!$B:$B,MATCH(B22493,'Included Plant Filters'!$A:$A,0))),$W22493="Y"),FALSE,IF(AND(NOT(INDEX('Included Plant Filters'!$C:$C,MATCH(B22493,'Included Plant Filters'!$A:$A,0))),NOT(OR($X22493="Electric Utility",$X22493="IPP CHP",$X22493="IPP Non-CHP"))),FALSE,TRUE)),0)</f>
        <v>0</v>
      </c>
      <c r="D22493">
        <v>62856</v>
      </c>
      <c r="E22493" t="s">
        <v>50317</v>
      </c>
      <c r="F22493">
        <v>63422</v>
      </c>
      <c r="G22493" t="s">
        <v>50838</v>
      </c>
      <c r="H22493" t="s">
        <v>14</v>
      </c>
      <c r="I22493" t="s">
        <v>581</v>
      </c>
      <c r="J22493" t="s">
        <v>50839</v>
      </c>
      <c r="K22493" t="s">
        <v>45211</v>
      </c>
      <c r="L22493" t="s">
        <v>33848</v>
      </c>
      <c r="N22493" t="s">
        <v>45401</v>
      </c>
      <c r="O22493">
        <v>0.3</v>
      </c>
      <c r="P22493" t="s">
        <v>45132</v>
      </c>
      <c r="Q22493">
        <v>0.3</v>
      </c>
      <c r="R22493">
        <v>0.3</v>
      </c>
      <c r="S22493">
        <v>0</v>
      </c>
      <c r="T22493" t="s">
        <v>283</v>
      </c>
      <c r="U22493" t="s">
        <v>45132</v>
      </c>
      <c r="V22493" t="s">
        <v>45132</v>
      </c>
      <c r="W22493" t="s">
        <v>283</v>
      </c>
      <c r="X22493" t="s">
        <v>138</v>
      </c>
      <c r="Y22493">
        <v>2</v>
      </c>
      <c r="Z22493" t="s">
        <v>45402</v>
      </c>
      <c r="AA22493" t="s">
        <v>45212</v>
      </c>
    </row>
    <row r="22494" spans="1:27" hidden="1" x14ac:dyDescent="0.25">
      <c r="A22494" t="str">
        <f t="shared" si="351"/>
        <v>Natural Gas Fired Combustion Turbine.NG</v>
      </c>
      <c r="B22494" t="str">
        <f>INDEX(Crosswalk!$B$2:$B$47,MATCH(A22494,Crosswalk!$A$2:$A$47,0))</f>
        <v>natural gas peaker</v>
      </c>
      <c r="C22494" t="b">
        <f>IFERROR(IF(AND(NOT(INDEX('Included Plant Filters'!$B:$B,MATCH(B22494,'Included Plant Filters'!$A:$A,0))),$W22494="Y"),FALSE,IF(AND(NOT(INDEX('Included Plant Filters'!$C:$C,MATCH(B22494,'Included Plant Filters'!$A:$A,0))),NOT(OR($X22494="Electric Utility",$X22494="IPP CHP",$X22494="IPP Non-CHP"))),FALSE,TRUE)),0)</f>
        <v>1</v>
      </c>
      <c r="D22494">
        <v>63170</v>
      </c>
      <c r="E22494" t="s">
        <v>50840</v>
      </c>
      <c r="F22494">
        <v>63423</v>
      </c>
      <c r="G22494" t="s">
        <v>50841</v>
      </c>
      <c r="H22494" t="s">
        <v>110</v>
      </c>
      <c r="I22494" t="s">
        <v>109</v>
      </c>
      <c r="J22494" t="s">
        <v>4786</v>
      </c>
      <c r="K22494" t="s">
        <v>45052</v>
      </c>
      <c r="L22494" t="s">
        <v>19021</v>
      </c>
      <c r="N22494" t="s">
        <v>45401</v>
      </c>
      <c r="O22494">
        <v>16.5</v>
      </c>
      <c r="P22494">
        <v>0.8</v>
      </c>
      <c r="Q22494">
        <v>14</v>
      </c>
      <c r="R22494">
        <v>15</v>
      </c>
      <c r="S22494">
        <v>5.8</v>
      </c>
      <c r="T22494" t="s">
        <v>283</v>
      </c>
      <c r="U22494" t="s">
        <v>45132</v>
      </c>
      <c r="V22494" t="s">
        <v>45132</v>
      </c>
      <c r="W22494" t="s">
        <v>672</v>
      </c>
      <c r="X22494" t="s">
        <v>143</v>
      </c>
      <c r="Y22494">
        <v>3</v>
      </c>
      <c r="Z22494" t="s">
        <v>45441</v>
      </c>
      <c r="AA22494" t="s">
        <v>39947</v>
      </c>
    </row>
    <row r="22495" spans="1:27" hidden="1" x14ac:dyDescent="0.25">
      <c r="A22495" t="str">
        <f t="shared" si="351"/>
        <v>Solar Photovoltaic.SUN</v>
      </c>
      <c r="B22495" t="str">
        <f>INDEX(Crosswalk!$B$2:$B$47,MATCH(A22495,Crosswalk!$A$2:$A$47,0))</f>
        <v>solar PV</v>
      </c>
      <c r="C22495" t="b">
        <f>IFERROR(IF(AND(NOT(INDEX('Included Plant Filters'!$B:$B,MATCH(B22495,'Included Plant Filters'!$A:$A,0))),$W22495="Y"),FALSE,IF(AND(NOT(INDEX('Included Plant Filters'!$C:$C,MATCH(B22495,'Included Plant Filters'!$A:$A,0))),NOT(OR($X22495="Electric Utility",$X22495="IPP CHP",$X22495="IPP Non-CHP"))),FALSE,TRUE)),0)</f>
        <v>1</v>
      </c>
      <c r="D22495">
        <v>63171</v>
      </c>
      <c r="E22495" t="s">
        <v>50842</v>
      </c>
      <c r="F22495">
        <v>63424</v>
      </c>
      <c r="G22495" t="s">
        <v>50843</v>
      </c>
      <c r="H22495" t="s">
        <v>63</v>
      </c>
      <c r="I22495" t="s">
        <v>4157</v>
      </c>
      <c r="J22495" t="s">
        <v>50520</v>
      </c>
      <c r="K22495" t="s">
        <v>45201</v>
      </c>
      <c r="L22495" t="s">
        <v>26895</v>
      </c>
      <c r="N22495" t="s">
        <v>45401</v>
      </c>
      <c r="O22495">
        <v>1</v>
      </c>
      <c r="P22495" t="s">
        <v>45132</v>
      </c>
      <c r="Q22495">
        <v>1</v>
      </c>
      <c r="R22495">
        <v>1</v>
      </c>
      <c r="S22495" t="s">
        <v>45132</v>
      </c>
      <c r="T22495" t="s">
        <v>283</v>
      </c>
      <c r="U22495" t="s">
        <v>45132</v>
      </c>
      <c r="V22495" t="s">
        <v>45132</v>
      </c>
      <c r="W22495" t="s">
        <v>283</v>
      </c>
      <c r="X22495" t="s">
        <v>138</v>
      </c>
      <c r="Y22495">
        <v>2</v>
      </c>
      <c r="Z22495" t="s">
        <v>45402</v>
      </c>
      <c r="AA22495" t="s">
        <v>45172</v>
      </c>
    </row>
    <row r="22496" spans="1:27" hidden="1" x14ac:dyDescent="0.25">
      <c r="A22496" t="str">
        <f t="shared" si="351"/>
        <v>Solar Photovoltaic.SUN</v>
      </c>
      <c r="B22496" t="str">
        <f>INDEX(Crosswalk!$B$2:$B$47,MATCH(A22496,Crosswalk!$A$2:$A$47,0))</f>
        <v>solar PV</v>
      </c>
      <c r="C22496" t="b">
        <f>IFERROR(IF(AND(NOT(INDEX('Included Plant Filters'!$B:$B,MATCH(B22496,'Included Plant Filters'!$A:$A,0))),$W22496="Y"),FALSE,IF(AND(NOT(INDEX('Included Plant Filters'!$C:$C,MATCH(B22496,'Included Plant Filters'!$A:$A,0))),NOT(OR($X22496="Electric Utility",$X22496="IPP CHP",$X22496="IPP Non-CHP"))),FALSE,TRUE)),0)</f>
        <v>1</v>
      </c>
      <c r="D22496">
        <v>63172</v>
      </c>
      <c r="E22496" t="s">
        <v>50844</v>
      </c>
      <c r="F22496">
        <v>63425</v>
      </c>
      <c r="G22496" t="s">
        <v>50845</v>
      </c>
      <c r="H22496" t="s">
        <v>63</v>
      </c>
      <c r="I22496" t="s">
        <v>901</v>
      </c>
      <c r="J22496" t="s">
        <v>50520</v>
      </c>
      <c r="K22496" t="s">
        <v>45201</v>
      </c>
      <c r="L22496" t="s">
        <v>26895</v>
      </c>
      <c r="N22496" t="s">
        <v>45401</v>
      </c>
      <c r="O22496">
        <v>1</v>
      </c>
      <c r="P22496" t="s">
        <v>45132</v>
      </c>
      <c r="Q22496">
        <v>1</v>
      </c>
      <c r="R22496">
        <v>1</v>
      </c>
      <c r="S22496" t="s">
        <v>45132</v>
      </c>
      <c r="T22496" t="s">
        <v>283</v>
      </c>
      <c r="U22496" t="s">
        <v>45132</v>
      </c>
      <c r="V22496" t="s">
        <v>45132</v>
      </c>
      <c r="W22496" t="s">
        <v>283</v>
      </c>
      <c r="X22496" t="s">
        <v>138</v>
      </c>
      <c r="Y22496">
        <v>2</v>
      </c>
      <c r="Z22496" t="s">
        <v>45402</v>
      </c>
      <c r="AA22496" t="s">
        <v>45172</v>
      </c>
    </row>
    <row r="22497" spans="1:27" hidden="1" x14ac:dyDescent="0.25">
      <c r="A22497" t="str">
        <f t="shared" si="351"/>
        <v>Solar Photovoltaic.SUN</v>
      </c>
      <c r="B22497" t="str">
        <f>INDEX(Crosswalk!$B$2:$B$47,MATCH(A22497,Crosswalk!$A$2:$A$47,0))</f>
        <v>solar PV</v>
      </c>
      <c r="C22497" t="b">
        <f>IFERROR(IF(AND(NOT(INDEX('Included Plant Filters'!$B:$B,MATCH(B22497,'Included Plant Filters'!$A:$A,0))),$W22497="Y"),FALSE,IF(AND(NOT(INDEX('Included Plant Filters'!$C:$C,MATCH(B22497,'Included Plant Filters'!$A:$A,0))),NOT(OR($X22497="Electric Utility",$X22497="IPP CHP",$X22497="IPP Non-CHP"))),FALSE,TRUE)),0)</f>
        <v>1</v>
      </c>
      <c r="D22497">
        <v>63173</v>
      </c>
      <c r="E22497" t="s">
        <v>50846</v>
      </c>
      <c r="F22497">
        <v>63426</v>
      </c>
      <c r="G22497" t="s">
        <v>50847</v>
      </c>
      <c r="H22497" t="s">
        <v>63</v>
      </c>
      <c r="I22497" t="s">
        <v>6453</v>
      </c>
      <c r="J22497" t="s">
        <v>50520</v>
      </c>
      <c r="K22497" t="s">
        <v>45201</v>
      </c>
      <c r="L22497" t="s">
        <v>26895</v>
      </c>
      <c r="N22497" t="s">
        <v>45401</v>
      </c>
      <c r="O22497">
        <v>1</v>
      </c>
      <c r="P22497" t="s">
        <v>45132</v>
      </c>
      <c r="Q22497">
        <v>1</v>
      </c>
      <c r="R22497">
        <v>1</v>
      </c>
      <c r="S22497" t="s">
        <v>45132</v>
      </c>
      <c r="T22497" t="s">
        <v>283</v>
      </c>
      <c r="U22497" t="s">
        <v>45132</v>
      </c>
      <c r="V22497" t="s">
        <v>45132</v>
      </c>
      <c r="W22497" t="s">
        <v>283</v>
      </c>
      <c r="X22497" t="s">
        <v>138</v>
      </c>
      <c r="Y22497">
        <v>2</v>
      </c>
      <c r="Z22497" t="s">
        <v>45402</v>
      </c>
      <c r="AA22497" t="s">
        <v>45172</v>
      </c>
    </row>
    <row r="22498" spans="1:27" hidden="1" x14ac:dyDescent="0.25">
      <c r="A22498" t="str">
        <f t="shared" si="351"/>
        <v>Solar Photovoltaic.SUN</v>
      </c>
      <c r="B22498" t="str">
        <f>INDEX(Crosswalk!$B$2:$B$47,MATCH(A22498,Crosswalk!$A$2:$A$47,0))</f>
        <v>solar PV</v>
      </c>
      <c r="C22498" t="b">
        <f>IFERROR(IF(AND(NOT(INDEX('Included Plant Filters'!$B:$B,MATCH(B22498,'Included Plant Filters'!$A:$A,0))),$W22498="Y"),FALSE,IF(AND(NOT(INDEX('Included Plant Filters'!$C:$C,MATCH(B22498,'Included Plant Filters'!$A:$A,0))),NOT(OR($X22498="Electric Utility",$X22498="IPP CHP",$X22498="IPP Non-CHP"))),FALSE,TRUE)),0)</f>
        <v>1</v>
      </c>
      <c r="D22498">
        <v>63175</v>
      </c>
      <c r="E22498" t="s">
        <v>50848</v>
      </c>
      <c r="F22498">
        <v>63427</v>
      </c>
      <c r="G22498" t="s">
        <v>50849</v>
      </c>
      <c r="H22498" t="s">
        <v>63</v>
      </c>
      <c r="I22498" t="s">
        <v>39990</v>
      </c>
      <c r="J22498" t="s">
        <v>50520</v>
      </c>
      <c r="K22498" t="s">
        <v>45201</v>
      </c>
      <c r="L22498" t="s">
        <v>26895</v>
      </c>
      <c r="N22498" t="s">
        <v>45401</v>
      </c>
      <c r="O22498">
        <v>1</v>
      </c>
      <c r="P22498" t="s">
        <v>45132</v>
      </c>
      <c r="Q22498">
        <v>1</v>
      </c>
      <c r="R22498">
        <v>1</v>
      </c>
      <c r="S22498" t="s">
        <v>45132</v>
      </c>
      <c r="T22498" t="s">
        <v>283</v>
      </c>
      <c r="U22498" t="s">
        <v>45132</v>
      </c>
      <c r="V22498" t="s">
        <v>45132</v>
      </c>
      <c r="W22498" t="s">
        <v>283</v>
      </c>
      <c r="X22498" t="s">
        <v>138</v>
      </c>
      <c r="Y22498">
        <v>2</v>
      </c>
      <c r="Z22498" t="s">
        <v>45402</v>
      </c>
      <c r="AA22498" t="s">
        <v>45172</v>
      </c>
    </row>
    <row r="22499" spans="1:27" hidden="1" x14ac:dyDescent="0.25">
      <c r="A22499" t="str">
        <f t="shared" si="351"/>
        <v>Solar Photovoltaic.SUN</v>
      </c>
      <c r="B22499" t="str">
        <f>INDEX(Crosswalk!$B$2:$B$47,MATCH(A22499,Crosswalk!$A$2:$A$47,0))</f>
        <v>solar PV</v>
      </c>
      <c r="C22499" t="b">
        <f>IFERROR(IF(AND(NOT(INDEX('Included Plant Filters'!$B:$B,MATCH(B22499,'Included Plant Filters'!$A:$A,0))),$W22499="Y"),FALSE,IF(AND(NOT(INDEX('Included Plant Filters'!$C:$C,MATCH(B22499,'Included Plant Filters'!$A:$A,0))),NOT(OR($X22499="Electric Utility",$X22499="IPP CHP",$X22499="IPP Non-CHP"))),FALSE,TRUE)),0)</f>
        <v>1</v>
      </c>
      <c r="D22499">
        <v>60025</v>
      </c>
      <c r="E22499" t="s">
        <v>47853</v>
      </c>
      <c r="F22499">
        <v>63428</v>
      </c>
      <c r="G22499" t="s">
        <v>42572</v>
      </c>
      <c r="H22499" t="s">
        <v>48223</v>
      </c>
      <c r="I22499" t="s">
        <v>26941</v>
      </c>
      <c r="J22499" t="s">
        <v>42574</v>
      </c>
      <c r="K22499" t="s">
        <v>45201</v>
      </c>
      <c r="L22499" t="s">
        <v>26895</v>
      </c>
      <c r="N22499" t="s">
        <v>45401</v>
      </c>
      <c r="O22499">
        <v>1.5</v>
      </c>
      <c r="P22499" t="s">
        <v>45132</v>
      </c>
      <c r="Q22499">
        <v>1.5</v>
      </c>
      <c r="R22499">
        <v>1.5</v>
      </c>
      <c r="S22499" t="s">
        <v>45132</v>
      </c>
      <c r="T22499" t="s">
        <v>283</v>
      </c>
      <c r="U22499" t="s">
        <v>45132</v>
      </c>
      <c r="V22499" t="s">
        <v>45132</v>
      </c>
      <c r="W22499" t="s">
        <v>283</v>
      </c>
      <c r="X22499" t="s">
        <v>138</v>
      </c>
      <c r="Y22499">
        <v>2</v>
      </c>
      <c r="Z22499" t="s">
        <v>45402</v>
      </c>
      <c r="AA22499" t="s">
        <v>45172</v>
      </c>
    </row>
    <row r="22500" spans="1:27" hidden="1" x14ac:dyDescent="0.25">
      <c r="A22500" t="str">
        <f t="shared" si="351"/>
        <v>Solar Photovoltaic.SUN</v>
      </c>
      <c r="B22500" t="str">
        <f>INDEX(Crosswalk!$B$2:$B$47,MATCH(A22500,Crosswalk!$A$2:$A$47,0))</f>
        <v>solar PV</v>
      </c>
      <c r="C22500" t="b">
        <f>IFERROR(IF(AND(NOT(INDEX('Included Plant Filters'!$B:$B,MATCH(B22500,'Included Plant Filters'!$A:$A,0))),$W22500="Y"),FALSE,IF(AND(NOT(INDEX('Included Plant Filters'!$C:$C,MATCH(B22500,'Included Plant Filters'!$A:$A,0))),NOT(OR($X22500="Electric Utility",$X22500="IPP CHP",$X22500="IPP Non-CHP"))),FALSE,TRUE)),0)</f>
        <v>1</v>
      </c>
      <c r="D22500">
        <v>63176</v>
      </c>
      <c r="E22500" t="s">
        <v>50850</v>
      </c>
      <c r="F22500">
        <v>63429</v>
      </c>
      <c r="G22500" t="s">
        <v>50851</v>
      </c>
      <c r="H22500" t="s">
        <v>63</v>
      </c>
      <c r="I22500" t="s">
        <v>39990</v>
      </c>
      <c r="J22500" t="s">
        <v>50852</v>
      </c>
      <c r="K22500" t="s">
        <v>45201</v>
      </c>
      <c r="L22500" t="s">
        <v>26895</v>
      </c>
      <c r="N22500" t="s">
        <v>45401</v>
      </c>
      <c r="O22500">
        <v>1</v>
      </c>
      <c r="P22500" t="s">
        <v>45132</v>
      </c>
      <c r="Q22500">
        <v>1</v>
      </c>
      <c r="R22500">
        <v>1</v>
      </c>
      <c r="S22500" t="s">
        <v>45132</v>
      </c>
      <c r="T22500" t="s">
        <v>283</v>
      </c>
      <c r="U22500" t="s">
        <v>45132</v>
      </c>
      <c r="V22500" t="s">
        <v>45132</v>
      </c>
      <c r="W22500" t="s">
        <v>283</v>
      </c>
      <c r="X22500" t="s">
        <v>138</v>
      </c>
      <c r="Y22500">
        <v>2</v>
      </c>
      <c r="Z22500" t="s">
        <v>45402</v>
      </c>
      <c r="AA22500" t="s">
        <v>45172</v>
      </c>
    </row>
    <row r="22501" spans="1:27" hidden="1" x14ac:dyDescent="0.25">
      <c r="A22501" t="str">
        <f t="shared" si="351"/>
        <v>Solar Photovoltaic.SUN</v>
      </c>
      <c r="B22501" t="str">
        <f>INDEX(Crosswalk!$B$2:$B$47,MATCH(A22501,Crosswalk!$A$2:$A$47,0))</f>
        <v>solar PV</v>
      </c>
      <c r="C22501" t="b">
        <f>IFERROR(IF(AND(NOT(INDEX('Included Plant Filters'!$B:$B,MATCH(B22501,'Included Plant Filters'!$A:$A,0))),$W22501="Y"),FALSE,IF(AND(NOT(INDEX('Included Plant Filters'!$C:$C,MATCH(B22501,'Included Plant Filters'!$A:$A,0))),NOT(OR($X22501="Electric Utility",$X22501="IPP CHP",$X22501="IPP Non-CHP"))),FALSE,TRUE)),0)</f>
        <v>1</v>
      </c>
      <c r="D22501">
        <v>63177</v>
      </c>
      <c r="E22501" t="s">
        <v>50853</v>
      </c>
      <c r="F22501">
        <v>63430</v>
      </c>
      <c r="G22501" t="s">
        <v>50854</v>
      </c>
      <c r="H22501" t="s">
        <v>63</v>
      </c>
      <c r="I22501" t="s">
        <v>5485</v>
      </c>
      <c r="J22501" t="s">
        <v>50520</v>
      </c>
      <c r="K22501" t="s">
        <v>45201</v>
      </c>
      <c r="L22501" t="s">
        <v>26895</v>
      </c>
      <c r="N22501" t="s">
        <v>45401</v>
      </c>
      <c r="O22501">
        <v>1</v>
      </c>
      <c r="P22501" t="s">
        <v>45132</v>
      </c>
      <c r="Q22501">
        <v>1</v>
      </c>
      <c r="R22501">
        <v>1</v>
      </c>
      <c r="S22501" t="s">
        <v>45132</v>
      </c>
      <c r="T22501" t="s">
        <v>283</v>
      </c>
      <c r="U22501" t="s">
        <v>45132</v>
      </c>
      <c r="V22501" t="s">
        <v>45132</v>
      </c>
      <c r="W22501" t="s">
        <v>283</v>
      </c>
      <c r="X22501" t="s">
        <v>138</v>
      </c>
      <c r="Y22501">
        <v>2</v>
      </c>
      <c r="Z22501" t="s">
        <v>45402</v>
      </c>
      <c r="AA22501" t="s">
        <v>45172</v>
      </c>
    </row>
    <row r="22502" spans="1:27" hidden="1" x14ac:dyDescent="0.25">
      <c r="A22502" t="str">
        <f t="shared" si="351"/>
        <v>Onshore Wind Turbine.WND</v>
      </c>
      <c r="B22502" t="str">
        <f>INDEX(Crosswalk!$B$2:$B$47,MATCH(A22502,Crosswalk!$A$2:$A$47,0))</f>
        <v>onshore wind</v>
      </c>
      <c r="C22502" t="b">
        <f>IFERROR(IF(AND(NOT(INDEX('Included Plant Filters'!$B:$B,MATCH(B22502,'Included Plant Filters'!$A:$A,0))),$W22502="Y"),FALSE,IF(AND(NOT(INDEX('Included Plant Filters'!$C:$C,MATCH(B22502,'Included Plant Filters'!$A:$A,0))),NOT(OR($X22502="Electric Utility",$X22502="IPP CHP",$X22502="IPP Non-CHP"))),FALSE,TRUE)),0)</f>
        <v>1</v>
      </c>
      <c r="D22502">
        <v>59496</v>
      </c>
      <c r="E22502" t="s">
        <v>47423</v>
      </c>
      <c r="F22502">
        <v>63431</v>
      </c>
      <c r="G22502" t="s">
        <v>50855</v>
      </c>
      <c r="H22502" t="s">
        <v>63</v>
      </c>
      <c r="I22502" t="s">
        <v>2759</v>
      </c>
      <c r="J22502" t="s">
        <v>11605</v>
      </c>
      <c r="K22502" t="s">
        <v>45034</v>
      </c>
      <c r="L22502" t="s">
        <v>15533</v>
      </c>
      <c r="N22502" t="s">
        <v>45401</v>
      </c>
      <c r="O22502">
        <v>8.4</v>
      </c>
      <c r="P22502" t="s">
        <v>45132</v>
      </c>
      <c r="Q22502">
        <v>8.4</v>
      </c>
      <c r="R22502">
        <v>8.4</v>
      </c>
      <c r="S22502">
        <v>1</v>
      </c>
      <c r="T22502" t="s">
        <v>283</v>
      </c>
      <c r="U22502" t="s">
        <v>45132</v>
      </c>
      <c r="V22502" t="s">
        <v>45132</v>
      </c>
      <c r="W22502" t="s">
        <v>283</v>
      </c>
      <c r="X22502" t="s">
        <v>138</v>
      </c>
      <c r="Y22502">
        <v>2</v>
      </c>
      <c r="Z22502" t="s">
        <v>45402</v>
      </c>
      <c r="AA22502" t="s">
        <v>15028</v>
      </c>
    </row>
    <row r="22503" spans="1:27" hidden="1" x14ac:dyDescent="0.25">
      <c r="A22503" t="str">
        <f t="shared" si="351"/>
        <v>Onshore Wind Turbine.WND</v>
      </c>
      <c r="B22503" t="str">
        <f>INDEX(Crosswalk!$B$2:$B$47,MATCH(A22503,Crosswalk!$A$2:$A$47,0))</f>
        <v>onshore wind</v>
      </c>
      <c r="C22503" t="b">
        <f>IFERROR(IF(AND(NOT(INDEX('Included Plant Filters'!$B:$B,MATCH(B22503,'Included Plant Filters'!$A:$A,0))),$W22503="Y"),FALSE,IF(AND(NOT(INDEX('Included Plant Filters'!$C:$C,MATCH(B22503,'Included Plant Filters'!$A:$A,0))),NOT(OR($X22503="Electric Utility",$X22503="IPP CHP",$X22503="IPP Non-CHP"))),FALSE,TRUE)),0)</f>
        <v>1</v>
      </c>
      <c r="D22503">
        <v>59496</v>
      </c>
      <c r="E22503" t="s">
        <v>47423</v>
      </c>
      <c r="F22503">
        <v>63432</v>
      </c>
      <c r="G22503" t="s">
        <v>50856</v>
      </c>
      <c r="H22503" t="s">
        <v>63</v>
      </c>
      <c r="I22503" t="s">
        <v>4037</v>
      </c>
      <c r="J22503" t="s">
        <v>50857</v>
      </c>
      <c r="K22503" t="s">
        <v>45034</v>
      </c>
      <c r="L22503" t="s">
        <v>15533</v>
      </c>
      <c r="N22503" t="s">
        <v>45401</v>
      </c>
      <c r="O22503">
        <v>5.2</v>
      </c>
      <c r="P22503" t="s">
        <v>45132</v>
      </c>
      <c r="Q22503">
        <v>5.2</v>
      </c>
      <c r="R22503">
        <v>5.2</v>
      </c>
      <c r="S22503">
        <v>1</v>
      </c>
      <c r="T22503" t="s">
        <v>283</v>
      </c>
      <c r="U22503" t="s">
        <v>45132</v>
      </c>
      <c r="V22503" t="s">
        <v>45132</v>
      </c>
      <c r="W22503" t="s">
        <v>283</v>
      </c>
      <c r="X22503" t="s">
        <v>138</v>
      </c>
      <c r="Y22503">
        <v>2</v>
      </c>
      <c r="Z22503" t="s">
        <v>45402</v>
      </c>
      <c r="AA22503" t="s">
        <v>15028</v>
      </c>
    </row>
    <row r="22504" spans="1:27" hidden="1" x14ac:dyDescent="0.25">
      <c r="A22504" t="str">
        <f t="shared" si="351"/>
        <v>Onshore Wind Turbine.WND</v>
      </c>
      <c r="B22504" t="str">
        <f>INDEX(Crosswalk!$B$2:$B$47,MATCH(A22504,Crosswalk!$A$2:$A$47,0))</f>
        <v>onshore wind</v>
      </c>
      <c r="C22504" t="b">
        <f>IFERROR(IF(AND(NOT(INDEX('Included Plant Filters'!$B:$B,MATCH(B22504,'Included Plant Filters'!$A:$A,0))),$W22504="Y"),FALSE,IF(AND(NOT(INDEX('Included Plant Filters'!$C:$C,MATCH(B22504,'Included Plant Filters'!$A:$A,0))),NOT(OR($X22504="Electric Utility",$X22504="IPP CHP",$X22504="IPP Non-CHP"))),FALSE,TRUE)),0)</f>
        <v>1</v>
      </c>
      <c r="D22504">
        <v>59496</v>
      </c>
      <c r="E22504" t="s">
        <v>47423</v>
      </c>
      <c r="F22504">
        <v>63433</v>
      </c>
      <c r="G22504" t="s">
        <v>50858</v>
      </c>
      <c r="H22504" t="s">
        <v>63</v>
      </c>
      <c r="I22504" t="s">
        <v>4037</v>
      </c>
      <c r="J22504" t="s">
        <v>771</v>
      </c>
      <c r="K22504" t="s">
        <v>45034</v>
      </c>
      <c r="L22504" t="s">
        <v>15533</v>
      </c>
      <c r="N22504" t="s">
        <v>45401</v>
      </c>
      <c r="O22504">
        <v>3.9</v>
      </c>
      <c r="P22504" t="s">
        <v>45132</v>
      </c>
      <c r="Q22504">
        <v>3.9</v>
      </c>
      <c r="R22504">
        <v>3.9</v>
      </c>
      <c r="S22504">
        <v>1</v>
      </c>
      <c r="T22504" t="s">
        <v>283</v>
      </c>
      <c r="U22504" t="s">
        <v>45132</v>
      </c>
      <c r="V22504" t="s">
        <v>45132</v>
      </c>
      <c r="W22504" t="s">
        <v>283</v>
      </c>
      <c r="X22504" t="s">
        <v>138</v>
      </c>
      <c r="Y22504">
        <v>2</v>
      </c>
      <c r="Z22504" t="s">
        <v>45402</v>
      </c>
      <c r="AA22504" t="s">
        <v>15028</v>
      </c>
    </row>
    <row r="22505" spans="1:27" hidden="1" x14ac:dyDescent="0.25">
      <c r="A22505" t="str">
        <f t="shared" si="351"/>
        <v>Solar Photovoltaic.SUN</v>
      </c>
      <c r="B22505" t="str">
        <f>INDEX(Crosswalk!$B$2:$B$47,MATCH(A22505,Crosswalk!$A$2:$A$47,0))</f>
        <v>solar PV</v>
      </c>
      <c r="C22505" t="b">
        <f>IFERROR(IF(AND(NOT(INDEX('Included Plant Filters'!$B:$B,MATCH(B22505,'Included Plant Filters'!$A:$A,0))),$W22505="Y"),FALSE,IF(AND(NOT(INDEX('Included Plant Filters'!$C:$C,MATCH(B22505,'Included Plant Filters'!$A:$A,0))),NOT(OR($X22505="Electric Utility",$X22505="IPP CHP",$X22505="IPP Non-CHP"))),FALSE,TRUE)),0)</f>
        <v>1</v>
      </c>
      <c r="D22505">
        <v>63174</v>
      </c>
      <c r="E22505" t="s">
        <v>50859</v>
      </c>
      <c r="F22505">
        <v>63434</v>
      </c>
      <c r="G22505" t="s">
        <v>50860</v>
      </c>
      <c r="H22505" t="s">
        <v>63</v>
      </c>
      <c r="I22505" t="s">
        <v>6453</v>
      </c>
      <c r="J22505" t="s">
        <v>50520</v>
      </c>
      <c r="K22505" t="s">
        <v>45201</v>
      </c>
      <c r="L22505" t="s">
        <v>26895</v>
      </c>
      <c r="N22505" t="s">
        <v>45401</v>
      </c>
      <c r="O22505">
        <v>1</v>
      </c>
      <c r="P22505" t="s">
        <v>45132</v>
      </c>
      <c r="Q22505">
        <v>1</v>
      </c>
      <c r="R22505">
        <v>1</v>
      </c>
      <c r="S22505" t="s">
        <v>45132</v>
      </c>
      <c r="T22505" t="s">
        <v>283</v>
      </c>
      <c r="U22505" t="s">
        <v>45132</v>
      </c>
      <c r="V22505" t="s">
        <v>45132</v>
      </c>
      <c r="W22505" t="s">
        <v>283</v>
      </c>
      <c r="X22505" t="s">
        <v>138</v>
      </c>
      <c r="Y22505">
        <v>2</v>
      </c>
      <c r="Z22505" t="s">
        <v>45402</v>
      </c>
      <c r="AA22505" t="s">
        <v>45172</v>
      </c>
    </row>
    <row r="22506" spans="1:27" hidden="1" x14ac:dyDescent="0.25">
      <c r="A22506" t="str">
        <f t="shared" si="351"/>
        <v>Onshore Wind Turbine.WND</v>
      </c>
      <c r="B22506" t="str">
        <f>INDEX(Crosswalk!$B$2:$B$47,MATCH(A22506,Crosswalk!$A$2:$A$47,0))</f>
        <v>onshore wind</v>
      </c>
      <c r="C22506" t="b">
        <f>IFERROR(IF(AND(NOT(INDEX('Included Plant Filters'!$B:$B,MATCH(B22506,'Included Plant Filters'!$A:$A,0))),$W22506="Y"),FALSE,IF(AND(NOT(INDEX('Included Plant Filters'!$C:$C,MATCH(B22506,'Included Plant Filters'!$A:$A,0))),NOT(OR($X22506="Electric Utility",$X22506="IPP CHP",$X22506="IPP Non-CHP"))),FALSE,TRUE)),0)</f>
        <v>1</v>
      </c>
      <c r="D22506">
        <v>56771</v>
      </c>
      <c r="E22506" t="s">
        <v>48022</v>
      </c>
      <c r="F22506">
        <v>63436</v>
      </c>
      <c r="G22506" t="s">
        <v>50861</v>
      </c>
      <c r="H22506" t="s">
        <v>122</v>
      </c>
      <c r="I22506" t="s">
        <v>24278</v>
      </c>
      <c r="J22506" t="s">
        <v>24979</v>
      </c>
      <c r="K22506" t="s">
        <v>45034</v>
      </c>
      <c r="L22506" t="s">
        <v>15533</v>
      </c>
      <c r="N22506" t="s">
        <v>45405</v>
      </c>
      <c r="O22506">
        <v>52.5</v>
      </c>
      <c r="P22506">
        <v>0.95</v>
      </c>
      <c r="Q22506">
        <v>52.5</v>
      </c>
      <c r="R22506">
        <v>52.5</v>
      </c>
      <c r="S22506">
        <v>2</v>
      </c>
      <c r="T22506" t="s">
        <v>283</v>
      </c>
      <c r="U22506" t="s">
        <v>45132</v>
      </c>
      <c r="V22506" t="s">
        <v>45132</v>
      </c>
      <c r="W22506" t="s">
        <v>283</v>
      </c>
      <c r="X22506" t="s">
        <v>135</v>
      </c>
      <c r="Y22506">
        <v>1</v>
      </c>
      <c r="Z22506" t="s">
        <v>45402</v>
      </c>
      <c r="AA22506" t="s">
        <v>15028</v>
      </c>
    </row>
    <row r="22507" spans="1:27" hidden="1" x14ac:dyDescent="0.25">
      <c r="A22507" t="str">
        <f t="shared" si="351"/>
        <v>Other Natural Gas.NG</v>
      </c>
      <c r="B22507" t="str">
        <f>INDEX(Crosswalk!$B$2:$B$47,MATCH(A22507,Crosswalk!$A$2:$A$47,0))</f>
        <v>natural gas peaker</v>
      </c>
      <c r="C22507" t="b">
        <f>IFERROR(IF(AND(NOT(INDEX('Included Plant Filters'!$B:$B,MATCH(B22507,'Included Plant Filters'!$A:$A,0))),$W22507="Y"),FALSE,IF(AND(NOT(INDEX('Included Plant Filters'!$C:$C,MATCH(B22507,'Included Plant Filters'!$A:$A,0))),NOT(OR($X22507="Electric Utility",$X22507="IPP CHP",$X22507="IPP Non-CHP"))),FALSE,TRUE)),0)</f>
        <v>1</v>
      </c>
      <c r="D22507">
        <v>65296</v>
      </c>
      <c r="E22507" t="s">
        <v>50862</v>
      </c>
      <c r="F22507">
        <v>63438</v>
      </c>
      <c r="G22507" t="s">
        <v>50862</v>
      </c>
      <c r="H22507" t="s">
        <v>20</v>
      </c>
      <c r="I22507" t="s">
        <v>1836</v>
      </c>
      <c r="J22507" t="s">
        <v>50863</v>
      </c>
      <c r="K22507" t="s">
        <v>45095</v>
      </c>
      <c r="L22507" t="s">
        <v>21632</v>
      </c>
      <c r="N22507" t="s">
        <v>45401</v>
      </c>
      <c r="O22507">
        <v>1.4</v>
      </c>
      <c r="P22507">
        <v>1</v>
      </c>
      <c r="Q22507">
        <v>1.4</v>
      </c>
      <c r="R22507">
        <v>1.4</v>
      </c>
      <c r="S22507">
        <v>0.2</v>
      </c>
      <c r="T22507" t="s">
        <v>283</v>
      </c>
      <c r="U22507" t="s">
        <v>45132</v>
      </c>
      <c r="V22507" t="s">
        <v>45132</v>
      </c>
      <c r="W22507" t="s">
        <v>672</v>
      </c>
      <c r="X22507" t="s">
        <v>143</v>
      </c>
      <c r="Y22507">
        <v>3</v>
      </c>
      <c r="Z22507" t="s">
        <v>45441</v>
      </c>
      <c r="AA22507" t="s">
        <v>39947</v>
      </c>
    </row>
    <row r="22508" spans="1:27" hidden="1" x14ac:dyDescent="0.25">
      <c r="A22508" t="str">
        <f t="shared" si="351"/>
        <v>Other Natural Gas.NG</v>
      </c>
      <c r="B22508" t="str">
        <f>INDEX(Crosswalk!$B$2:$B$47,MATCH(A22508,Crosswalk!$A$2:$A$47,0))</f>
        <v>natural gas peaker</v>
      </c>
      <c r="C22508" t="b">
        <f>IFERROR(IF(AND(NOT(INDEX('Included Plant Filters'!$B:$B,MATCH(B22508,'Included Plant Filters'!$A:$A,0))),$W22508="Y"),FALSE,IF(AND(NOT(INDEX('Included Plant Filters'!$C:$C,MATCH(B22508,'Included Plant Filters'!$A:$A,0))),NOT(OR($X22508="Electric Utility",$X22508="IPP CHP",$X22508="IPP Non-CHP"))),FALSE,TRUE)),0)</f>
        <v>1</v>
      </c>
      <c r="D22508">
        <v>65297</v>
      </c>
      <c r="E22508" t="s">
        <v>50864</v>
      </c>
      <c r="F22508">
        <v>63439</v>
      </c>
      <c r="G22508" t="s">
        <v>50864</v>
      </c>
      <c r="H22508" t="s">
        <v>14</v>
      </c>
      <c r="I22508" t="s">
        <v>1264</v>
      </c>
      <c r="J22508" t="s">
        <v>50865</v>
      </c>
      <c r="K22508" t="s">
        <v>45095</v>
      </c>
      <c r="L22508" t="s">
        <v>21632</v>
      </c>
      <c r="N22508" t="s">
        <v>45401</v>
      </c>
      <c r="O22508">
        <v>2.8</v>
      </c>
      <c r="P22508">
        <v>1</v>
      </c>
      <c r="Q22508">
        <v>2.8</v>
      </c>
      <c r="R22508">
        <v>2.8</v>
      </c>
      <c r="S22508">
        <v>0.2</v>
      </c>
      <c r="T22508" t="s">
        <v>283</v>
      </c>
      <c r="U22508" t="s">
        <v>45132</v>
      </c>
      <c r="V22508" t="s">
        <v>45132</v>
      </c>
      <c r="W22508" t="s">
        <v>672</v>
      </c>
      <c r="X22508" t="s">
        <v>143</v>
      </c>
      <c r="Y22508">
        <v>3</v>
      </c>
      <c r="Z22508" t="s">
        <v>45441</v>
      </c>
      <c r="AA22508" t="s">
        <v>39947</v>
      </c>
    </row>
    <row r="22509" spans="1:27" hidden="1" x14ac:dyDescent="0.25">
      <c r="A22509" t="str">
        <f t="shared" si="351"/>
        <v>Solar Photovoltaic.SUN</v>
      </c>
      <c r="B22509" t="str">
        <f>INDEX(Crosswalk!$B$2:$B$47,MATCH(A22509,Crosswalk!$A$2:$A$47,0))</f>
        <v>solar PV</v>
      </c>
      <c r="C22509" t="b">
        <f>IFERROR(IF(AND(NOT(INDEX('Included Plant Filters'!$B:$B,MATCH(B22509,'Included Plant Filters'!$A:$A,0))),$W22509="Y"),FALSE,IF(AND(NOT(INDEX('Included Plant Filters'!$C:$C,MATCH(B22509,'Included Plant Filters'!$A:$A,0))),NOT(OR($X22509="Electric Utility",$X22509="IPP CHP",$X22509="IPP Non-CHP"))),FALSE,TRUE)),0)</f>
        <v>1</v>
      </c>
      <c r="D22509">
        <v>64851</v>
      </c>
      <c r="E22509" t="s">
        <v>50866</v>
      </c>
      <c r="F22509">
        <v>63440</v>
      </c>
      <c r="G22509" t="s">
        <v>50867</v>
      </c>
      <c r="H22509" t="s">
        <v>9</v>
      </c>
      <c r="I22509" t="s">
        <v>576</v>
      </c>
      <c r="J22509" t="s">
        <v>32119</v>
      </c>
      <c r="K22509" t="s">
        <v>45201</v>
      </c>
      <c r="L22509" t="s">
        <v>26895</v>
      </c>
      <c r="N22509" t="s">
        <v>45401</v>
      </c>
      <c r="O22509">
        <v>150</v>
      </c>
      <c r="P22509">
        <v>0.95</v>
      </c>
      <c r="Q22509">
        <v>150</v>
      </c>
      <c r="R22509">
        <v>150</v>
      </c>
      <c r="S22509" t="s">
        <v>45132</v>
      </c>
      <c r="T22509" t="s">
        <v>283</v>
      </c>
      <c r="U22509" t="s">
        <v>45132</v>
      </c>
      <c r="V22509" t="s">
        <v>45132</v>
      </c>
      <c r="W22509" t="s">
        <v>283</v>
      </c>
      <c r="X22509" t="s">
        <v>138</v>
      </c>
      <c r="Y22509">
        <v>2</v>
      </c>
      <c r="Z22509" t="s">
        <v>45402</v>
      </c>
      <c r="AA22509" t="s">
        <v>45172</v>
      </c>
    </row>
    <row r="22510" spans="1:27" hidden="1" x14ac:dyDescent="0.25">
      <c r="A22510" t="str">
        <f t="shared" si="351"/>
        <v>Solar Photovoltaic.SUN</v>
      </c>
      <c r="B22510" t="str">
        <f>INDEX(Crosswalk!$B$2:$B$47,MATCH(A22510,Crosswalk!$A$2:$A$47,0))</f>
        <v>solar PV</v>
      </c>
      <c r="C22510" t="b">
        <f>IFERROR(IF(AND(NOT(INDEX('Included Plant Filters'!$B:$B,MATCH(B22510,'Included Plant Filters'!$A:$A,0))),$W22510="Y"),FALSE,IF(AND(NOT(INDEX('Included Plant Filters'!$C:$C,MATCH(B22510,'Included Plant Filters'!$A:$A,0))),NOT(OR($X22510="Electric Utility",$X22510="IPP CHP",$X22510="IPP Non-CHP"))),FALSE,TRUE)),0)</f>
        <v>1</v>
      </c>
      <c r="D22510">
        <v>63185</v>
      </c>
      <c r="E22510" t="s">
        <v>50868</v>
      </c>
      <c r="F22510">
        <v>63442</v>
      </c>
      <c r="G22510" t="s">
        <v>50869</v>
      </c>
      <c r="H22510" t="s">
        <v>96</v>
      </c>
      <c r="I22510" t="s">
        <v>8173</v>
      </c>
      <c r="J22510" t="s">
        <v>50870</v>
      </c>
      <c r="K22510" t="s">
        <v>45201</v>
      </c>
      <c r="L22510" t="s">
        <v>26895</v>
      </c>
      <c r="N22510" t="s">
        <v>45437</v>
      </c>
      <c r="O22510">
        <v>1.9</v>
      </c>
      <c r="P22510" t="s">
        <v>45132</v>
      </c>
      <c r="Q22510">
        <v>1.9</v>
      </c>
      <c r="R22510">
        <v>1.9</v>
      </c>
      <c r="S22510" t="s">
        <v>45132</v>
      </c>
      <c r="T22510" t="s">
        <v>283</v>
      </c>
      <c r="U22510" t="s">
        <v>45132</v>
      </c>
      <c r="V22510" t="s">
        <v>45132</v>
      </c>
      <c r="W22510" t="s">
        <v>283</v>
      </c>
      <c r="X22510" t="s">
        <v>138</v>
      </c>
      <c r="Y22510">
        <v>2</v>
      </c>
      <c r="Z22510" t="s">
        <v>45402</v>
      </c>
      <c r="AA22510" t="s">
        <v>45172</v>
      </c>
    </row>
    <row r="22511" spans="1:27" hidden="1" x14ac:dyDescent="0.25">
      <c r="A22511" t="str">
        <f t="shared" si="351"/>
        <v>Solar Photovoltaic.SUN</v>
      </c>
      <c r="B22511" t="str">
        <f>INDEX(Crosswalk!$B$2:$B$47,MATCH(A22511,Crosswalk!$A$2:$A$47,0))</f>
        <v>solar PV</v>
      </c>
      <c r="C22511" t="b">
        <f>IFERROR(IF(AND(NOT(INDEX('Included Plant Filters'!$B:$B,MATCH(B22511,'Included Plant Filters'!$A:$A,0))),$W22511="Y"),FALSE,IF(AND(NOT(INDEX('Included Plant Filters'!$C:$C,MATCH(B22511,'Included Plant Filters'!$A:$A,0))),NOT(OR($X22511="Electric Utility",$X22511="IPP CHP",$X22511="IPP Non-CHP"))),FALSE,TRUE)),0)</f>
        <v>1</v>
      </c>
      <c r="D22511">
        <v>63185</v>
      </c>
      <c r="E22511" t="s">
        <v>50868</v>
      </c>
      <c r="F22511">
        <v>63443</v>
      </c>
      <c r="G22511" t="s">
        <v>50871</v>
      </c>
      <c r="H22511" t="s">
        <v>96</v>
      </c>
      <c r="I22511" t="s">
        <v>8173</v>
      </c>
      <c r="J22511" t="s">
        <v>50872</v>
      </c>
      <c r="K22511" t="s">
        <v>45201</v>
      </c>
      <c r="L22511" t="s">
        <v>26895</v>
      </c>
      <c r="N22511" t="s">
        <v>45437</v>
      </c>
      <c r="O22511">
        <v>2.2000000000000002</v>
      </c>
      <c r="P22511" t="s">
        <v>45132</v>
      </c>
      <c r="Q22511">
        <v>2.2000000000000002</v>
      </c>
      <c r="R22511">
        <v>2.2000000000000002</v>
      </c>
      <c r="S22511" t="s">
        <v>45132</v>
      </c>
      <c r="T22511" t="s">
        <v>283</v>
      </c>
      <c r="U22511" t="s">
        <v>45132</v>
      </c>
      <c r="V22511" t="s">
        <v>45132</v>
      </c>
      <c r="W22511" t="s">
        <v>283</v>
      </c>
      <c r="X22511" t="s">
        <v>138</v>
      </c>
      <c r="Y22511">
        <v>2</v>
      </c>
      <c r="Z22511" t="s">
        <v>45402</v>
      </c>
      <c r="AA22511" t="s">
        <v>45172</v>
      </c>
    </row>
    <row r="22512" spans="1:27" hidden="1" x14ac:dyDescent="0.25">
      <c r="A22512" t="str">
        <f t="shared" si="351"/>
        <v>Solar Photovoltaic.SUN</v>
      </c>
      <c r="B22512" t="str">
        <f>INDEX(Crosswalk!$B$2:$B$47,MATCH(A22512,Crosswalk!$A$2:$A$47,0))</f>
        <v>solar PV</v>
      </c>
      <c r="C22512" t="b">
        <f>IFERROR(IF(AND(NOT(INDEX('Included Plant Filters'!$B:$B,MATCH(B22512,'Included Plant Filters'!$A:$A,0))),$W22512="Y"),FALSE,IF(AND(NOT(INDEX('Included Plant Filters'!$C:$C,MATCH(B22512,'Included Plant Filters'!$A:$A,0))),NOT(OR($X22512="Electric Utility",$X22512="IPP CHP",$X22512="IPP Non-CHP"))),FALSE,TRUE)),0)</f>
        <v>1</v>
      </c>
      <c r="D22512">
        <v>63186</v>
      </c>
      <c r="E22512" t="s">
        <v>50873</v>
      </c>
      <c r="F22512">
        <v>63444</v>
      </c>
      <c r="G22512" t="s">
        <v>50874</v>
      </c>
      <c r="H22512" t="s">
        <v>88</v>
      </c>
      <c r="I22512" t="s">
        <v>9646</v>
      </c>
      <c r="J22512" t="s">
        <v>6875</v>
      </c>
      <c r="K22512" t="s">
        <v>45201</v>
      </c>
      <c r="L22512" t="s">
        <v>26895</v>
      </c>
      <c r="N22512" t="s">
        <v>45437</v>
      </c>
      <c r="O22512">
        <v>5</v>
      </c>
      <c r="P22512">
        <v>1</v>
      </c>
      <c r="Q22512">
        <v>5</v>
      </c>
      <c r="R22512">
        <v>5</v>
      </c>
      <c r="S22512" t="s">
        <v>45132</v>
      </c>
      <c r="T22512" t="s">
        <v>283</v>
      </c>
      <c r="U22512" t="s">
        <v>45132</v>
      </c>
      <c r="V22512" t="s">
        <v>45132</v>
      </c>
      <c r="W22512" t="s">
        <v>283</v>
      </c>
      <c r="X22512" t="s">
        <v>138</v>
      </c>
      <c r="Y22512">
        <v>2</v>
      </c>
      <c r="Z22512" t="s">
        <v>45402</v>
      </c>
      <c r="AA22512" t="s">
        <v>45172</v>
      </c>
    </row>
    <row r="22513" spans="1:27" hidden="1" x14ac:dyDescent="0.25">
      <c r="A22513" t="str">
        <f t="shared" si="351"/>
        <v>Solar Photovoltaic.SUN</v>
      </c>
      <c r="B22513" t="str">
        <f>INDEX(Crosswalk!$B$2:$B$47,MATCH(A22513,Crosswalk!$A$2:$A$47,0))</f>
        <v>solar PV</v>
      </c>
      <c r="C22513" t="b">
        <f>IFERROR(IF(AND(NOT(INDEX('Included Plant Filters'!$B:$B,MATCH(B22513,'Included Plant Filters'!$A:$A,0))),$W22513="Y"),FALSE,IF(AND(NOT(INDEX('Included Plant Filters'!$C:$C,MATCH(B22513,'Included Plant Filters'!$A:$A,0))),NOT(OR($X22513="Electric Utility",$X22513="IPP CHP",$X22513="IPP Non-CHP"))),FALSE,TRUE)),0)</f>
        <v>1</v>
      </c>
      <c r="D22513">
        <v>63190</v>
      </c>
      <c r="E22513" t="s">
        <v>50875</v>
      </c>
      <c r="F22513">
        <v>63445</v>
      </c>
      <c r="G22513" t="s">
        <v>50876</v>
      </c>
      <c r="H22513" t="s">
        <v>88</v>
      </c>
      <c r="I22513" t="s">
        <v>32492</v>
      </c>
      <c r="J22513" t="s">
        <v>50877</v>
      </c>
      <c r="K22513" t="s">
        <v>45201</v>
      </c>
      <c r="L22513" t="s">
        <v>26895</v>
      </c>
      <c r="N22513" t="s">
        <v>45437</v>
      </c>
      <c r="O22513">
        <v>4.9000000000000004</v>
      </c>
      <c r="P22513">
        <v>1</v>
      </c>
      <c r="Q22513">
        <v>4.9000000000000004</v>
      </c>
      <c r="R22513">
        <v>4.9000000000000004</v>
      </c>
      <c r="S22513" t="s">
        <v>45132</v>
      </c>
      <c r="T22513" t="s">
        <v>283</v>
      </c>
      <c r="U22513" t="s">
        <v>45132</v>
      </c>
      <c r="V22513" t="s">
        <v>45132</v>
      </c>
      <c r="W22513" t="s">
        <v>283</v>
      </c>
      <c r="X22513" t="s">
        <v>138</v>
      </c>
      <c r="Y22513">
        <v>2</v>
      </c>
      <c r="Z22513" t="s">
        <v>45402</v>
      </c>
      <c r="AA22513" t="s">
        <v>45172</v>
      </c>
    </row>
    <row r="22514" spans="1:27" hidden="1" x14ac:dyDescent="0.25">
      <c r="A22514" t="str">
        <f t="shared" si="351"/>
        <v>Solar Photovoltaic.SUN</v>
      </c>
      <c r="B22514" t="str">
        <f>INDEX(Crosswalk!$B$2:$B$47,MATCH(A22514,Crosswalk!$A$2:$A$47,0))</f>
        <v>solar PV</v>
      </c>
      <c r="C22514" t="b">
        <f>IFERROR(IF(AND(NOT(INDEX('Included Plant Filters'!$B:$B,MATCH(B22514,'Included Plant Filters'!$A:$A,0))),$W22514="Y"),FALSE,IF(AND(NOT(INDEX('Included Plant Filters'!$C:$C,MATCH(B22514,'Included Plant Filters'!$A:$A,0))),NOT(OR($X22514="Electric Utility",$X22514="IPP CHP",$X22514="IPP Non-CHP"))),FALSE,TRUE)),0)</f>
        <v>1</v>
      </c>
      <c r="D22514">
        <v>63191</v>
      </c>
      <c r="E22514" t="s">
        <v>50878</v>
      </c>
      <c r="F22514">
        <v>63446</v>
      </c>
      <c r="G22514" t="s">
        <v>50879</v>
      </c>
      <c r="H22514" t="s">
        <v>88</v>
      </c>
      <c r="I22514" t="s">
        <v>29357</v>
      </c>
      <c r="J22514" t="s">
        <v>50880</v>
      </c>
      <c r="K22514" t="s">
        <v>45201</v>
      </c>
      <c r="L22514" t="s">
        <v>26895</v>
      </c>
      <c r="N22514" t="s">
        <v>45437</v>
      </c>
      <c r="O22514">
        <v>4.7</v>
      </c>
      <c r="P22514">
        <v>1</v>
      </c>
      <c r="Q22514">
        <v>4.7</v>
      </c>
      <c r="R22514">
        <v>4.7</v>
      </c>
      <c r="S22514" t="s">
        <v>45132</v>
      </c>
      <c r="T22514" t="s">
        <v>283</v>
      </c>
      <c r="U22514" t="s">
        <v>45132</v>
      </c>
      <c r="V22514" t="s">
        <v>45132</v>
      </c>
      <c r="W22514" t="s">
        <v>283</v>
      </c>
      <c r="X22514" t="s">
        <v>138</v>
      </c>
      <c r="Y22514">
        <v>2</v>
      </c>
      <c r="Z22514" t="s">
        <v>45402</v>
      </c>
      <c r="AA22514" t="s">
        <v>45172</v>
      </c>
    </row>
    <row r="22515" spans="1:27" hidden="1" x14ac:dyDescent="0.25">
      <c r="A22515" t="str">
        <f t="shared" si="351"/>
        <v>Solar Photovoltaic.SUN</v>
      </c>
      <c r="B22515" t="str">
        <f>INDEX(Crosswalk!$B$2:$B$47,MATCH(A22515,Crosswalk!$A$2:$A$47,0))</f>
        <v>solar PV</v>
      </c>
      <c r="C22515" t="b">
        <f>IFERROR(IF(AND(NOT(INDEX('Included Plant Filters'!$B:$B,MATCH(B22515,'Included Plant Filters'!$A:$A,0))),$W22515="Y"),FALSE,IF(AND(NOT(INDEX('Included Plant Filters'!$C:$C,MATCH(B22515,'Included Plant Filters'!$A:$A,0))),NOT(OR($X22515="Electric Utility",$X22515="IPP CHP",$X22515="IPP Non-CHP"))),FALSE,TRUE)),0)</f>
        <v>1</v>
      </c>
      <c r="D22515">
        <v>63192</v>
      </c>
      <c r="E22515" t="s">
        <v>50881</v>
      </c>
      <c r="F22515">
        <v>63447</v>
      </c>
      <c r="G22515" t="s">
        <v>50882</v>
      </c>
      <c r="H22515" t="s">
        <v>88</v>
      </c>
      <c r="I22515" t="s">
        <v>9646</v>
      </c>
      <c r="J22515" t="s">
        <v>50883</v>
      </c>
      <c r="K22515" t="s">
        <v>45201</v>
      </c>
      <c r="L22515" t="s">
        <v>26895</v>
      </c>
      <c r="N22515" t="s">
        <v>45437</v>
      </c>
      <c r="O22515">
        <v>4.9000000000000004</v>
      </c>
      <c r="P22515">
        <v>1</v>
      </c>
      <c r="Q22515">
        <v>4.9000000000000004</v>
      </c>
      <c r="R22515">
        <v>4.9000000000000004</v>
      </c>
      <c r="S22515" t="s">
        <v>45132</v>
      </c>
      <c r="T22515" t="s">
        <v>283</v>
      </c>
      <c r="U22515" t="s">
        <v>45132</v>
      </c>
      <c r="V22515" t="s">
        <v>45132</v>
      </c>
      <c r="W22515" t="s">
        <v>283</v>
      </c>
      <c r="X22515" t="s">
        <v>138</v>
      </c>
      <c r="Y22515">
        <v>2</v>
      </c>
      <c r="Z22515" t="s">
        <v>45402</v>
      </c>
      <c r="AA22515" t="s">
        <v>45172</v>
      </c>
    </row>
    <row r="22516" spans="1:27" hidden="1" x14ac:dyDescent="0.25">
      <c r="A22516" t="str">
        <f t="shared" si="351"/>
        <v>Solar Photovoltaic.SUN</v>
      </c>
      <c r="B22516" t="str">
        <f>INDEX(Crosswalk!$B$2:$B$47,MATCH(A22516,Crosswalk!$A$2:$A$47,0))</f>
        <v>solar PV</v>
      </c>
      <c r="C22516" t="b">
        <f>IFERROR(IF(AND(NOT(INDEX('Included Plant Filters'!$B:$B,MATCH(B22516,'Included Plant Filters'!$A:$A,0))),$W22516="Y"),FALSE,IF(AND(NOT(INDEX('Included Plant Filters'!$C:$C,MATCH(B22516,'Included Plant Filters'!$A:$A,0))),NOT(OR($X22516="Electric Utility",$X22516="IPP CHP",$X22516="IPP Non-CHP"))),FALSE,TRUE)),0)</f>
        <v>1</v>
      </c>
      <c r="D22516">
        <v>63193</v>
      </c>
      <c r="E22516" t="s">
        <v>50884</v>
      </c>
      <c r="F22516">
        <v>63448</v>
      </c>
      <c r="G22516" t="s">
        <v>50885</v>
      </c>
      <c r="H22516" t="s">
        <v>88</v>
      </c>
      <c r="I22516" t="s">
        <v>7636</v>
      </c>
      <c r="J22516" t="s">
        <v>50886</v>
      </c>
      <c r="K22516" t="s">
        <v>45201</v>
      </c>
      <c r="L22516" t="s">
        <v>26895</v>
      </c>
      <c r="N22516" t="s">
        <v>45437</v>
      </c>
      <c r="O22516">
        <v>4.9000000000000004</v>
      </c>
      <c r="P22516">
        <v>1</v>
      </c>
      <c r="Q22516">
        <v>4.9000000000000004</v>
      </c>
      <c r="R22516">
        <v>4.9000000000000004</v>
      </c>
      <c r="S22516" t="s">
        <v>45132</v>
      </c>
      <c r="T22516" t="s">
        <v>283</v>
      </c>
      <c r="U22516" t="s">
        <v>45132</v>
      </c>
      <c r="V22516" t="s">
        <v>45132</v>
      </c>
      <c r="W22516" t="s">
        <v>283</v>
      </c>
      <c r="X22516" t="s">
        <v>138</v>
      </c>
      <c r="Y22516">
        <v>2</v>
      </c>
      <c r="Z22516" t="s">
        <v>45402</v>
      </c>
      <c r="AA22516" t="s">
        <v>45172</v>
      </c>
    </row>
    <row r="22517" spans="1:27" hidden="1" x14ac:dyDescent="0.25">
      <c r="A22517" t="str">
        <f t="shared" si="351"/>
        <v>Solar Photovoltaic.SUN</v>
      </c>
      <c r="B22517" t="str">
        <f>INDEX(Crosswalk!$B$2:$B$47,MATCH(A22517,Crosswalk!$A$2:$A$47,0))</f>
        <v>solar PV</v>
      </c>
      <c r="C22517" t="b">
        <f>IFERROR(IF(AND(NOT(INDEX('Included Plant Filters'!$B:$B,MATCH(B22517,'Included Plant Filters'!$A:$A,0))),$W22517="Y"),FALSE,IF(AND(NOT(INDEX('Included Plant Filters'!$C:$C,MATCH(B22517,'Included Plant Filters'!$A:$A,0))),NOT(OR($X22517="Electric Utility",$X22517="IPP CHP",$X22517="IPP Non-CHP"))),FALSE,TRUE)),0)</f>
        <v>1</v>
      </c>
      <c r="D22517">
        <v>63197</v>
      </c>
      <c r="E22517" t="s">
        <v>50887</v>
      </c>
      <c r="F22517">
        <v>63449</v>
      </c>
      <c r="G22517" t="s">
        <v>50888</v>
      </c>
      <c r="H22517" t="s">
        <v>88</v>
      </c>
      <c r="I22517" t="s">
        <v>28562</v>
      </c>
      <c r="J22517" t="s">
        <v>21773</v>
      </c>
      <c r="K22517" t="s">
        <v>45201</v>
      </c>
      <c r="L22517" t="s">
        <v>26895</v>
      </c>
      <c r="N22517" t="s">
        <v>45401</v>
      </c>
      <c r="O22517">
        <v>5</v>
      </c>
      <c r="P22517">
        <v>1</v>
      </c>
      <c r="Q22517">
        <v>5</v>
      </c>
      <c r="R22517">
        <v>5</v>
      </c>
      <c r="S22517" t="s">
        <v>45132</v>
      </c>
      <c r="T22517" t="s">
        <v>283</v>
      </c>
      <c r="U22517" t="s">
        <v>45132</v>
      </c>
      <c r="V22517" t="s">
        <v>45132</v>
      </c>
      <c r="W22517" t="s">
        <v>283</v>
      </c>
      <c r="X22517" t="s">
        <v>138</v>
      </c>
      <c r="Y22517">
        <v>2</v>
      </c>
      <c r="Z22517" t="s">
        <v>45402</v>
      </c>
      <c r="AA22517" t="s">
        <v>45172</v>
      </c>
    </row>
    <row r="22518" spans="1:27" hidden="1" x14ac:dyDescent="0.25">
      <c r="A22518" t="str">
        <f t="shared" si="351"/>
        <v>Solar Photovoltaic.SUN</v>
      </c>
      <c r="B22518" t="str">
        <f>INDEX(Crosswalk!$B$2:$B$47,MATCH(A22518,Crosswalk!$A$2:$A$47,0))</f>
        <v>solar PV</v>
      </c>
      <c r="C22518" t="b">
        <f>IFERROR(IF(AND(NOT(INDEX('Included Plant Filters'!$B:$B,MATCH(B22518,'Included Plant Filters'!$A:$A,0))),$W22518="Y"),FALSE,IF(AND(NOT(INDEX('Included Plant Filters'!$C:$C,MATCH(B22518,'Included Plant Filters'!$A:$A,0))),NOT(OR($X22518="Electric Utility",$X22518="IPP CHP",$X22518="IPP Non-CHP"))),FALSE,TRUE)),0)</f>
        <v>1</v>
      </c>
      <c r="D22518">
        <v>58871</v>
      </c>
      <c r="E22518" t="s">
        <v>48789</v>
      </c>
      <c r="F22518">
        <v>63450</v>
      </c>
      <c r="G22518" t="s">
        <v>50889</v>
      </c>
      <c r="H22518" t="s">
        <v>86</v>
      </c>
      <c r="I22518" t="s">
        <v>33306</v>
      </c>
      <c r="J22518" t="s">
        <v>21773</v>
      </c>
      <c r="K22518" t="s">
        <v>45201</v>
      </c>
      <c r="L22518" t="s">
        <v>26895</v>
      </c>
      <c r="N22518" t="s">
        <v>45437</v>
      </c>
      <c r="O22518">
        <v>4.9000000000000004</v>
      </c>
      <c r="P22518" t="s">
        <v>45132</v>
      </c>
      <c r="Q22518">
        <v>4.9000000000000004</v>
      </c>
      <c r="R22518">
        <v>4.9000000000000004</v>
      </c>
      <c r="S22518" t="s">
        <v>45132</v>
      </c>
      <c r="T22518" t="s">
        <v>283</v>
      </c>
      <c r="U22518" t="s">
        <v>45132</v>
      </c>
      <c r="V22518" t="s">
        <v>45132</v>
      </c>
      <c r="W22518" t="s">
        <v>283</v>
      </c>
      <c r="X22518" t="s">
        <v>138</v>
      </c>
      <c r="Y22518">
        <v>2</v>
      </c>
      <c r="Z22518" t="s">
        <v>45402</v>
      </c>
      <c r="AA22518" t="s">
        <v>45172</v>
      </c>
    </row>
    <row r="22519" spans="1:27" hidden="1" x14ac:dyDescent="0.25">
      <c r="A22519" t="str">
        <f t="shared" si="351"/>
        <v>Solar Photovoltaic.SUN</v>
      </c>
      <c r="B22519" t="str">
        <f>INDEX(Crosswalk!$B$2:$B$47,MATCH(A22519,Crosswalk!$A$2:$A$47,0))</f>
        <v>solar PV</v>
      </c>
      <c r="C22519" t="b">
        <f>IFERROR(IF(AND(NOT(INDEX('Included Plant Filters'!$B:$B,MATCH(B22519,'Included Plant Filters'!$A:$A,0))),$W22519="Y"),FALSE,IF(AND(NOT(INDEX('Included Plant Filters'!$C:$C,MATCH(B22519,'Included Plant Filters'!$A:$A,0))),NOT(OR($X22519="Electric Utility",$X22519="IPP CHP",$X22519="IPP Non-CHP"))),FALSE,TRUE)),0)</f>
        <v>1</v>
      </c>
      <c r="D22519">
        <v>56990</v>
      </c>
      <c r="E22519" t="s">
        <v>48189</v>
      </c>
      <c r="F22519">
        <v>63451</v>
      </c>
      <c r="G22519" t="s">
        <v>50890</v>
      </c>
      <c r="H22519" t="s">
        <v>82</v>
      </c>
      <c r="I22519" t="s">
        <v>1916</v>
      </c>
      <c r="J22519" t="s">
        <v>50891</v>
      </c>
      <c r="K22519" t="s">
        <v>45201</v>
      </c>
      <c r="L22519" t="s">
        <v>26895</v>
      </c>
      <c r="N22519" t="s">
        <v>45437</v>
      </c>
      <c r="O22519">
        <v>13.1</v>
      </c>
      <c r="P22519" t="s">
        <v>45132</v>
      </c>
      <c r="Q22519">
        <v>13.1</v>
      </c>
      <c r="R22519">
        <v>13.1</v>
      </c>
      <c r="S22519" t="s">
        <v>45132</v>
      </c>
      <c r="T22519" t="s">
        <v>283</v>
      </c>
      <c r="U22519" t="s">
        <v>45132</v>
      </c>
      <c r="V22519" t="s">
        <v>45132</v>
      </c>
      <c r="W22519" t="s">
        <v>283</v>
      </c>
      <c r="X22519" t="s">
        <v>138</v>
      </c>
      <c r="Y22519">
        <v>2</v>
      </c>
      <c r="Z22519" t="s">
        <v>45402</v>
      </c>
      <c r="AA22519" t="s">
        <v>45172</v>
      </c>
    </row>
    <row r="22520" spans="1:27" hidden="1" x14ac:dyDescent="0.25">
      <c r="A22520" t="str">
        <f t="shared" si="351"/>
        <v>Solar Photovoltaic.SUN</v>
      </c>
      <c r="B22520" t="str">
        <f>INDEX(Crosswalk!$B$2:$B$47,MATCH(A22520,Crosswalk!$A$2:$A$47,0))</f>
        <v>solar PV</v>
      </c>
      <c r="C22520" t="b">
        <f>IFERROR(IF(AND(NOT(INDEX('Included Plant Filters'!$B:$B,MATCH(B22520,'Included Plant Filters'!$A:$A,0))),$W22520="Y"),FALSE,IF(AND(NOT(INDEX('Included Plant Filters'!$C:$C,MATCH(B22520,'Included Plant Filters'!$A:$A,0))),NOT(OR($X22520="Electric Utility",$X22520="IPP CHP",$X22520="IPP Non-CHP"))),FALSE,TRUE)),0)</f>
        <v>1</v>
      </c>
      <c r="D22520">
        <v>63188</v>
      </c>
      <c r="E22520" t="s">
        <v>50892</v>
      </c>
      <c r="F22520">
        <v>63452</v>
      </c>
      <c r="G22520" t="s">
        <v>50893</v>
      </c>
      <c r="H22520" t="s">
        <v>82</v>
      </c>
      <c r="I22520" t="s">
        <v>16299</v>
      </c>
      <c r="J22520" t="s">
        <v>48287</v>
      </c>
      <c r="K22520" t="s">
        <v>45201</v>
      </c>
      <c r="L22520" t="s">
        <v>26895</v>
      </c>
      <c r="N22520" t="s">
        <v>45401</v>
      </c>
      <c r="O22520">
        <v>6.5</v>
      </c>
      <c r="P22520" t="s">
        <v>45132</v>
      </c>
      <c r="Q22520">
        <v>6.5</v>
      </c>
      <c r="R22520">
        <v>6.5</v>
      </c>
      <c r="S22520" t="s">
        <v>45132</v>
      </c>
      <c r="T22520" t="s">
        <v>283</v>
      </c>
      <c r="U22520" t="s">
        <v>45132</v>
      </c>
      <c r="V22520" t="s">
        <v>45132</v>
      </c>
      <c r="W22520" t="s">
        <v>283</v>
      </c>
      <c r="X22520" t="s">
        <v>138</v>
      </c>
      <c r="Y22520">
        <v>2</v>
      </c>
      <c r="Z22520" t="s">
        <v>45402</v>
      </c>
      <c r="AA22520" t="s">
        <v>45172</v>
      </c>
    </row>
    <row r="22521" spans="1:27" hidden="1" x14ac:dyDescent="0.25">
      <c r="A22521" t="str">
        <f t="shared" si="351"/>
        <v>Solar Photovoltaic.SUN</v>
      </c>
      <c r="B22521" t="str">
        <f>INDEX(Crosswalk!$B$2:$B$47,MATCH(A22521,Crosswalk!$A$2:$A$47,0))</f>
        <v>solar PV</v>
      </c>
      <c r="C22521" t="b">
        <f>IFERROR(IF(AND(NOT(INDEX('Included Plant Filters'!$B:$B,MATCH(B22521,'Included Plant Filters'!$A:$A,0))),$W22521="Y"),FALSE,IF(AND(NOT(INDEX('Included Plant Filters'!$C:$C,MATCH(B22521,'Included Plant Filters'!$A:$A,0))),NOT(OR($X22521="Electric Utility",$X22521="IPP CHP",$X22521="IPP Non-CHP"))),FALSE,TRUE)),0)</f>
        <v>1</v>
      </c>
      <c r="D22521">
        <v>63194</v>
      </c>
      <c r="E22521" t="s">
        <v>50894</v>
      </c>
      <c r="F22521">
        <v>63453</v>
      </c>
      <c r="G22521" t="s">
        <v>50895</v>
      </c>
      <c r="H22521" t="s">
        <v>63</v>
      </c>
      <c r="I22521" t="s">
        <v>901</v>
      </c>
      <c r="J22521" t="s">
        <v>50520</v>
      </c>
      <c r="K22521" t="s">
        <v>45201</v>
      </c>
      <c r="L22521" t="s">
        <v>26895</v>
      </c>
      <c r="N22521" t="s">
        <v>45401</v>
      </c>
      <c r="O22521">
        <v>1</v>
      </c>
      <c r="P22521">
        <v>1</v>
      </c>
      <c r="Q22521">
        <v>1</v>
      </c>
      <c r="R22521">
        <v>1</v>
      </c>
      <c r="S22521" t="s">
        <v>45132</v>
      </c>
      <c r="T22521" t="s">
        <v>283</v>
      </c>
      <c r="U22521" t="s">
        <v>45132</v>
      </c>
      <c r="V22521" t="s">
        <v>45132</v>
      </c>
      <c r="W22521" t="s">
        <v>283</v>
      </c>
      <c r="X22521" t="s">
        <v>138</v>
      </c>
      <c r="Y22521">
        <v>2</v>
      </c>
      <c r="Z22521" t="s">
        <v>45402</v>
      </c>
      <c r="AA22521" t="s">
        <v>45172</v>
      </c>
    </row>
    <row r="22522" spans="1:27" hidden="1" x14ac:dyDescent="0.25">
      <c r="A22522" t="str">
        <f t="shared" si="351"/>
        <v>Solar Photovoltaic.SUN</v>
      </c>
      <c r="B22522" t="str">
        <f>INDEX(Crosswalk!$B$2:$B$47,MATCH(A22522,Crosswalk!$A$2:$A$47,0))</f>
        <v>solar PV</v>
      </c>
      <c r="C22522" t="b">
        <f>IFERROR(IF(AND(NOT(INDEX('Included Plant Filters'!$B:$B,MATCH(B22522,'Included Plant Filters'!$A:$A,0))),$W22522="Y"),FALSE,IF(AND(NOT(INDEX('Included Plant Filters'!$C:$C,MATCH(B22522,'Included Plant Filters'!$A:$A,0))),NOT(OR($X22522="Electric Utility",$X22522="IPP CHP",$X22522="IPP Non-CHP"))),FALSE,TRUE)),0)</f>
        <v>1</v>
      </c>
      <c r="D22522">
        <v>63195</v>
      </c>
      <c r="E22522" t="s">
        <v>50896</v>
      </c>
      <c r="F22522">
        <v>63454</v>
      </c>
      <c r="G22522" t="s">
        <v>50897</v>
      </c>
      <c r="H22522" t="s">
        <v>63</v>
      </c>
      <c r="I22522" t="s">
        <v>901</v>
      </c>
      <c r="J22522" t="s">
        <v>50520</v>
      </c>
      <c r="K22522" t="s">
        <v>45201</v>
      </c>
      <c r="L22522" t="s">
        <v>26895</v>
      </c>
      <c r="N22522" t="s">
        <v>45401</v>
      </c>
      <c r="O22522">
        <v>1</v>
      </c>
      <c r="P22522">
        <v>1</v>
      </c>
      <c r="Q22522">
        <v>1</v>
      </c>
      <c r="R22522">
        <v>1</v>
      </c>
      <c r="S22522" t="s">
        <v>45132</v>
      </c>
      <c r="T22522" t="s">
        <v>283</v>
      </c>
      <c r="U22522" t="s">
        <v>45132</v>
      </c>
      <c r="V22522" t="s">
        <v>45132</v>
      </c>
      <c r="W22522" t="s">
        <v>283</v>
      </c>
      <c r="X22522" t="s">
        <v>138</v>
      </c>
      <c r="Y22522">
        <v>2</v>
      </c>
      <c r="Z22522" t="s">
        <v>45402</v>
      </c>
      <c r="AA22522" t="s">
        <v>45172</v>
      </c>
    </row>
    <row r="22523" spans="1:27" hidden="1" x14ac:dyDescent="0.25">
      <c r="A22523" t="str">
        <f t="shared" si="351"/>
        <v>Solar Photovoltaic.SUN</v>
      </c>
      <c r="B22523" t="str">
        <f>INDEX(Crosswalk!$B$2:$B$47,MATCH(A22523,Crosswalk!$A$2:$A$47,0))</f>
        <v>solar PV</v>
      </c>
      <c r="C22523" t="b">
        <f>IFERROR(IF(AND(NOT(INDEX('Included Plant Filters'!$B:$B,MATCH(B22523,'Included Plant Filters'!$A:$A,0))),$W22523="Y"),FALSE,IF(AND(NOT(INDEX('Included Plant Filters'!$C:$C,MATCH(B22523,'Included Plant Filters'!$A:$A,0))),NOT(OR($X22523="Electric Utility",$X22523="IPP CHP",$X22523="IPP Non-CHP"))),FALSE,TRUE)),0)</f>
        <v>1</v>
      </c>
      <c r="D22523">
        <v>63198</v>
      </c>
      <c r="E22523" t="s">
        <v>50898</v>
      </c>
      <c r="F22523">
        <v>63455</v>
      </c>
      <c r="G22523" t="s">
        <v>50898</v>
      </c>
      <c r="H22523" t="s">
        <v>14</v>
      </c>
      <c r="I22523" t="s">
        <v>1264</v>
      </c>
      <c r="J22523" t="s">
        <v>30113</v>
      </c>
      <c r="K22523" t="s">
        <v>45201</v>
      </c>
      <c r="L22523" t="s">
        <v>26895</v>
      </c>
      <c r="N22523" t="s">
        <v>45401</v>
      </c>
      <c r="O22523">
        <v>0.5</v>
      </c>
      <c r="P22523" t="s">
        <v>45132</v>
      </c>
      <c r="Q22523">
        <v>0.5</v>
      </c>
      <c r="R22523">
        <v>0.5</v>
      </c>
      <c r="S22523" t="s">
        <v>45132</v>
      </c>
      <c r="T22523" t="s">
        <v>283</v>
      </c>
      <c r="U22523" t="s">
        <v>45132</v>
      </c>
      <c r="V22523" t="s">
        <v>45132</v>
      </c>
      <c r="W22523" t="s">
        <v>283</v>
      </c>
      <c r="X22523" t="s">
        <v>138</v>
      </c>
      <c r="Y22523">
        <v>2</v>
      </c>
      <c r="Z22523" t="s">
        <v>45402</v>
      </c>
      <c r="AA22523" t="s">
        <v>45172</v>
      </c>
    </row>
    <row r="22524" spans="1:27" hidden="1" x14ac:dyDescent="0.25">
      <c r="A22524" t="str">
        <f t="shared" si="351"/>
        <v>Solar Photovoltaic.SUN</v>
      </c>
      <c r="B22524" t="str">
        <f>INDEX(Crosswalk!$B$2:$B$47,MATCH(A22524,Crosswalk!$A$2:$A$47,0))</f>
        <v>solar PV</v>
      </c>
      <c r="C22524" t="b">
        <f>IFERROR(IF(AND(NOT(INDEX('Included Plant Filters'!$B:$B,MATCH(B22524,'Included Plant Filters'!$A:$A,0))),$W22524="Y"),FALSE,IF(AND(NOT(INDEX('Included Plant Filters'!$C:$C,MATCH(B22524,'Included Plant Filters'!$A:$A,0))),NOT(OR($X22524="Electric Utility",$X22524="IPP CHP",$X22524="IPP Non-CHP"))),FALSE,TRUE)),0)</f>
        <v>1</v>
      </c>
      <c r="D22524">
        <v>63198</v>
      </c>
      <c r="E22524" t="s">
        <v>50898</v>
      </c>
      <c r="F22524">
        <v>63455</v>
      </c>
      <c r="G22524" t="s">
        <v>50898</v>
      </c>
      <c r="H22524" t="s">
        <v>14</v>
      </c>
      <c r="I22524" t="s">
        <v>1264</v>
      </c>
      <c r="J22524" t="s">
        <v>30118</v>
      </c>
      <c r="K22524" t="s">
        <v>45201</v>
      </c>
      <c r="L22524" t="s">
        <v>26895</v>
      </c>
      <c r="N22524" t="s">
        <v>45401</v>
      </c>
      <c r="O22524">
        <v>0.5</v>
      </c>
      <c r="P22524" t="s">
        <v>45132</v>
      </c>
      <c r="Q22524">
        <v>0.5</v>
      </c>
      <c r="R22524">
        <v>0.5</v>
      </c>
      <c r="S22524" t="s">
        <v>45132</v>
      </c>
      <c r="T22524" t="s">
        <v>283</v>
      </c>
      <c r="U22524" t="s">
        <v>45132</v>
      </c>
      <c r="V22524" t="s">
        <v>45132</v>
      </c>
      <c r="W22524" t="s">
        <v>283</v>
      </c>
      <c r="X22524" t="s">
        <v>138</v>
      </c>
      <c r="Y22524">
        <v>2</v>
      </c>
      <c r="Z22524" t="s">
        <v>45402</v>
      </c>
      <c r="AA22524" t="s">
        <v>45172</v>
      </c>
    </row>
    <row r="22525" spans="1:27" hidden="1" x14ac:dyDescent="0.25">
      <c r="A22525" t="str">
        <f t="shared" si="351"/>
        <v>Solar Photovoltaic.SUN</v>
      </c>
      <c r="B22525" t="str">
        <f>INDEX(Crosswalk!$B$2:$B$47,MATCH(A22525,Crosswalk!$A$2:$A$47,0))</f>
        <v>solar PV</v>
      </c>
      <c r="C22525" t="b">
        <f>IFERROR(IF(AND(NOT(INDEX('Included Plant Filters'!$B:$B,MATCH(B22525,'Included Plant Filters'!$A:$A,0))),$W22525="Y"),FALSE,IF(AND(NOT(INDEX('Included Plant Filters'!$C:$C,MATCH(B22525,'Included Plant Filters'!$A:$A,0))),NOT(OR($X22525="Electric Utility",$X22525="IPP CHP",$X22525="IPP Non-CHP"))),FALSE,TRUE)),0)</f>
        <v>1</v>
      </c>
      <c r="D22525">
        <v>63185</v>
      </c>
      <c r="E22525" t="s">
        <v>50868</v>
      </c>
      <c r="F22525">
        <v>63456</v>
      </c>
      <c r="G22525" t="s">
        <v>50899</v>
      </c>
      <c r="H22525" t="s">
        <v>96</v>
      </c>
      <c r="I22525" t="s">
        <v>890</v>
      </c>
      <c r="J22525" t="s">
        <v>50900</v>
      </c>
      <c r="K22525" t="s">
        <v>45201</v>
      </c>
      <c r="L22525" t="s">
        <v>26895</v>
      </c>
      <c r="N22525" t="s">
        <v>45437</v>
      </c>
      <c r="O22525">
        <v>2.2000000000000002</v>
      </c>
      <c r="P22525">
        <v>0.99</v>
      </c>
      <c r="Q22525">
        <v>2.2000000000000002</v>
      </c>
      <c r="R22525">
        <v>2.2000000000000002</v>
      </c>
      <c r="S22525" t="s">
        <v>45132</v>
      </c>
      <c r="T22525" t="s">
        <v>283</v>
      </c>
      <c r="U22525" t="s">
        <v>45132</v>
      </c>
      <c r="V22525" t="s">
        <v>45132</v>
      </c>
      <c r="W22525" t="s">
        <v>283</v>
      </c>
      <c r="X22525" t="s">
        <v>138</v>
      </c>
      <c r="Y22525">
        <v>2</v>
      </c>
      <c r="Z22525" t="s">
        <v>45402</v>
      </c>
      <c r="AA22525" t="s">
        <v>45172</v>
      </c>
    </row>
    <row r="22526" spans="1:27" hidden="1" x14ac:dyDescent="0.25">
      <c r="A22526" t="str">
        <f t="shared" si="351"/>
        <v>Petroleum Liquids.DFO</v>
      </c>
      <c r="B22526" t="str">
        <f>INDEX(Crosswalk!$B$2:$B$47,MATCH(A22526,Crosswalk!$A$2:$A$47,0))</f>
        <v>petroleum</v>
      </c>
      <c r="C22526" t="b">
        <f>IFERROR(IF(AND(NOT(INDEX('Included Plant Filters'!$B:$B,MATCH(B22526,'Included Plant Filters'!$A:$A,0))),$W22526="Y"),FALSE,IF(AND(NOT(INDEX('Included Plant Filters'!$C:$C,MATCH(B22526,'Included Plant Filters'!$A:$A,0))),NOT(OR($X22526="Electric Utility",$X22526="IPP CHP",$X22526="IPP Non-CHP"))),FALSE,TRUE)),0)</f>
        <v>1</v>
      </c>
      <c r="D22526">
        <v>17043</v>
      </c>
      <c r="E22526" t="s">
        <v>46288</v>
      </c>
      <c r="F22526">
        <v>63457</v>
      </c>
      <c r="G22526" t="s">
        <v>50901</v>
      </c>
      <c r="H22526" t="s">
        <v>92</v>
      </c>
      <c r="I22526" t="s">
        <v>7871</v>
      </c>
      <c r="J22526" t="s">
        <v>15344</v>
      </c>
      <c r="K22526" t="s">
        <v>45043</v>
      </c>
      <c r="L22526" t="s">
        <v>17907</v>
      </c>
      <c r="N22526" t="s">
        <v>45401</v>
      </c>
      <c r="O22526">
        <v>1.8</v>
      </c>
      <c r="P22526">
        <v>0.8</v>
      </c>
      <c r="Q22526">
        <v>1.8</v>
      </c>
      <c r="R22526">
        <v>1.8</v>
      </c>
      <c r="S22526">
        <v>0.2</v>
      </c>
      <c r="T22526" t="s">
        <v>283</v>
      </c>
      <c r="U22526" t="s">
        <v>45132</v>
      </c>
      <c r="V22526" t="s">
        <v>45132</v>
      </c>
      <c r="W22526" t="s">
        <v>283</v>
      </c>
      <c r="X22526" t="s">
        <v>135</v>
      </c>
      <c r="Y22526">
        <v>1</v>
      </c>
      <c r="Z22526" t="s">
        <v>45402</v>
      </c>
      <c r="AA22526" t="s">
        <v>45044</v>
      </c>
    </row>
    <row r="22527" spans="1:27" hidden="1" x14ac:dyDescent="0.25">
      <c r="A22527" t="str">
        <f t="shared" si="351"/>
        <v>Petroleum Liquids.DFO</v>
      </c>
      <c r="B22527" t="str">
        <f>INDEX(Crosswalk!$B$2:$B$47,MATCH(A22527,Crosswalk!$A$2:$A$47,0))</f>
        <v>petroleum</v>
      </c>
      <c r="C22527" t="b">
        <f>IFERROR(IF(AND(NOT(INDEX('Included Plant Filters'!$B:$B,MATCH(B22527,'Included Plant Filters'!$A:$A,0))),$W22527="Y"),FALSE,IF(AND(NOT(INDEX('Included Plant Filters'!$C:$C,MATCH(B22527,'Included Plant Filters'!$A:$A,0))),NOT(OR($X22527="Electric Utility",$X22527="IPP CHP",$X22527="IPP Non-CHP"))),FALSE,TRUE)),0)</f>
        <v>1</v>
      </c>
      <c r="D22527">
        <v>17043</v>
      </c>
      <c r="E22527" t="s">
        <v>46288</v>
      </c>
      <c r="F22527">
        <v>63457</v>
      </c>
      <c r="G22527" t="s">
        <v>50901</v>
      </c>
      <c r="H22527" t="s">
        <v>92</v>
      </c>
      <c r="I22527" t="s">
        <v>7871</v>
      </c>
      <c r="J22527" t="s">
        <v>15340</v>
      </c>
      <c r="K22527" t="s">
        <v>45043</v>
      </c>
      <c r="L22527" t="s">
        <v>17907</v>
      </c>
      <c r="N22527" t="s">
        <v>45401</v>
      </c>
      <c r="O22527">
        <v>1.8</v>
      </c>
      <c r="P22527">
        <v>0.8</v>
      </c>
      <c r="Q22527">
        <v>1.8</v>
      </c>
      <c r="R22527">
        <v>1.8</v>
      </c>
      <c r="S22527">
        <v>0.2</v>
      </c>
      <c r="T22527" t="s">
        <v>283</v>
      </c>
      <c r="U22527" t="s">
        <v>45132</v>
      </c>
      <c r="V22527" t="s">
        <v>45132</v>
      </c>
      <c r="W22527" t="s">
        <v>283</v>
      </c>
      <c r="X22527" t="s">
        <v>135</v>
      </c>
      <c r="Y22527">
        <v>1</v>
      </c>
      <c r="Z22527" t="s">
        <v>45402</v>
      </c>
      <c r="AA22527" t="s">
        <v>45044</v>
      </c>
    </row>
    <row r="22528" spans="1:27" hidden="1" x14ac:dyDescent="0.25">
      <c r="A22528" t="str">
        <f t="shared" si="351"/>
        <v>Batteries.MWH</v>
      </c>
      <c r="B22528" t="str">
        <f>INDEX(Crosswalk!$B$2:$B$47,MATCH(A22528,Crosswalk!$A$2:$A$47,0))</f>
        <v>battery storage</v>
      </c>
      <c r="C22528">
        <f>IFERROR(IF(AND(NOT(INDEX('Included Plant Filters'!$B:$B,MATCH(B22528,'Included Plant Filters'!$A:$A,0))),$W22528="Y"),FALSE,IF(AND(NOT(INDEX('Included Plant Filters'!$C:$C,MATCH(B22528,'Included Plant Filters'!$A:$A,0))),NOT(OR($X22528="Electric Utility",$X22528="IPP CHP",$X22528="IPP Non-CHP"))),FALSE,TRUE)),0)</f>
        <v>0</v>
      </c>
      <c r="D22528">
        <v>63187</v>
      </c>
      <c r="E22528" t="s">
        <v>50902</v>
      </c>
      <c r="F22528">
        <v>63458</v>
      </c>
      <c r="G22528" t="s">
        <v>50903</v>
      </c>
      <c r="H22528" t="s">
        <v>94</v>
      </c>
      <c r="I22528" t="s">
        <v>26318</v>
      </c>
      <c r="J22528" t="s">
        <v>50904</v>
      </c>
      <c r="K22528" t="s">
        <v>45211</v>
      </c>
      <c r="L22528" t="s">
        <v>33848</v>
      </c>
      <c r="N22528" t="s">
        <v>45401</v>
      </c>
      <c r="O22528">
        <v>10</v>
      </c>
      <c r="P22528" t="s">
        <v>45132</v>
      </c>
      <c r="Q22528">
        <v>10</v>
      </c>
      <c r="R22528">
        <v>10</v>
      </c>
      <c r="S22528">
        <v>0</v>
      </c>
      <c r="T22528" t="s">
        <v>283</v>
      </c>
      <c r="U22528" t="s">
        <v>45132</v>
      </c>
      <c r="V22528" t="s">
        <v>45132</v>
      </c>
      <c r="W22528" t="s">
        <v>283</v>
      </c>
      <c r="X22528" t="s">
        <v>138</v>
      </c>
      <c r="Y22528">
        <v>2</v>
      </c>
      <c r="Z22528" t="s">
        <v>45402</v>
      </c>
      <c r="AA22528" t="s">
        <v>45212</v>
      </c>
    </row>
    <row r="22529" spans="1:27" hidden="1" x14ac:dyDescent="0.25">
      <c r="A22529" t="str">
        <f t="shared" si="351"/>
        <v>Solar Photovoltaic.SUN</v>
      </c>
      <c r="B22529" t="str">
        <f>INDEX(Crosswalk!$B$2:$B$47,MATCH(A22529,Crosswalk!$A$2:$A$47,0))</f>
        <v>solar PV</v>
      </c>
      <c r="C22529" t="b">
        <f>IFERROR(IF(AND(NOT(INDEX('Included Plant Filters'!$B:$B,MATCH(B22529,'Included Plant Filters'!$A:$A,0))),$W22529="Y"),FALSE,IF(AND(NOT(INDEX('Included Plant Filters'!$C:$C,MATCH(B22529,'Included Plant Filters'!$A:$A,0))),NOT(OR($X22529="Electric Utility",$X22529="IPP CHP",$X22529="IPP Non-CHP"))),FALSE,TRUE)),0)</f>
        <v>1</v>
      </c>
      <c r="D22529">
        <v>63203</v>
      </c>
      <c r="E22529" t="s">
        <v>50905</v>
      </c>
      <c r="F22529">
        <v>63459</v>
      </c>
      <c r="G22529" t="s">
        <v>50905</v>
      </c>
      <c r="H22529" t="s">
        <v>82</v>
      </c>
      <c r="I22529" t="s">
        <v>1992</v>
      </c>
      <c r="J22529" t="s">
        <v>50906</v>
      </c>
      <c r="K22529" t="s">
        <v>45201</v>
      </c>
      <c r="L22529" t="s">
        <v>26895</v>
      </c>
      <c r="N22529" t="s">
        <v>45401</v>
      </c>
      <c r="O22529">
        <v>2.2000000000000002</v>
      </c>
      <c r="P22529" t="s">
        <v>45132</v>
      </c>
      <c r="Q22529">
        <v>2.2000000000000002</v>
      </c>
      <c r="R22529">
        <v>2.2000000000000002</v>
      </c>
      <c r="S22529" t="s">
        <v>45132</v>
      </c>
      <c r="T22529" t="s">
        <v>283</v>
      </c>
      <c r="U22529" t="s">
        <v>45132</v>
      </c>
      <c r="V22529" t="s">
        <v>45132</v>
      </c>
      <c r="W22529" t="s">
        <v>283</v>
      </c>
      <c r="X22529" t="s">
        <v>138</v>
      </c>
      <c r="Y22529">
        <v>2</v>
      </c>
      <c r="Z22529" t="s">
        <v>45402</v>
      </c>
      <c r="AA22529" t="s">
        <v>45172</v>
      </c>
    </row>
    <row r="22530" spans="1:27" hidden="1" x14ac:dyDescent="0.25">
      <c r="A22530" t="str">
        <f t="shared" si="351"/>
        <v>Solar Photovoltaic.SUN</v>
      </c>
      <c r="B22530" t="str">
        <f>INDEX(Crosswalk!$B$2:$B$47,MATCH(A22530,Crosswalk!$A$2:$A$47,0))</f>
        <v>solar PV</v>
      </c>
      <c r="C22530" t="b">
        <f>IFERROR(IF(AND(NOT(INDEX('Included Plant Filters'!$B:$B,MATCH(B22530,'Included Plant Filters'!$A:$A,0))),$W22530="Y"),FALSE,IF(AND(NOT(INDEX('Included Plant Filters'!$C:$C,MATCH(B22530,'Included Plant Filters'!$A:$A,0))),NOT(OR($X22530="Electric Utility",$X22530="IPP CHP",$X22530="IPP Non-CHP"))),FALSE,TRUE)),0)</f>
        <v>1</v>
      </c>
      <c r="D22530">
        <v>63203</v>
      </c>
      <c r="E22530" t="s">
        <v>50905</v>
      </c>
      <c r="F22530">
        <v>63459</v>
      </c>
      <c r="G22530" t="s">
        <v>50905</v>
      </c>
      <c r="H22530" t="s">
        <v>82</v>
      </c>
      <c r="I22530" t="s">
        <v>1992</v>
      </c>
      <c r="J22530" t="s">
        <v>50907</v>
      </c>
      <c r="K22530" t="s">
        <v>45201</v>
      </c>
      <c r="L22530" t="s">
        <v>26895</v>
      </c>
      <c r="N22530" t="s">
        <v>45401</v>
      </c>
      <c r="O22530">
        <v>0.6</v>
      </c>
      <c r="P22530" t="s">
        <v>45132</v>
      </c>
      <c r="Q22530">
        <v>0.6</v>
      </c>
      <c r="R22530">
        <v>0.6</v>
      </c>
      <c r="S22530" t="s">
        <v>45132</v>
      </c>
      <c r="T22530" t="s">
        <v>283</v>
      </c>
      <c r="U22530" t="s">
        <v>45132</v>
      </c>
      <c r="V22530" t="s">
        <v>45132</v>
      </c>
      <c r="W22530" t="s">
        <v>283</v>
      </c>
      <c r="X22530" t="s">
        <v>138</v>
      </c>
      <c r="Y22530">
        <v>2</v>
      </c>
      <c r="Z22530" t="s">
        <v>45402</v>
      </c>
      <c r="AA22530" t="s">
        <v>45172</v>
      </c>
    </row>
    <row r="22531" spans="1:27" hidden="1" x14ac:dyDescent="0.25">
      <c r="A22531" t="str">
        <f t="shared" si="351"/>
        <v>Onshore Wind Turbine.WND</v>
      </c>
      <c r="B22531" t="str">
        <f>INDEX(Crosswalk!$B$2:$B$47,MATCH(A22531,Crosswalk!$A$2:$A$47,0))</f>
        <v>onshore wind</v>
      </c>
      <c r="C22531" t="b">
        <f>IFERROR(IF(AND(NOT(INDEX('Included Plant Filters'!$B:$B,MATCH(B22531,'Included Plant Filters'!$A:$A,0))),$W22531="Y"),FALSE,IF(AND(NOT(INDEX('Included Plant Filters'!$C:$C,MATCH(B22531,'Included Plant Filters'!$A:$A,0))),NOT(OR($X22531="Electric Utility",$X22531="IPP CHP",$X22531="IPP Non-CHP"))),FALSE,TRUE)),0)</f>
        <v>1</v>
      </c>
      <c r="D22531">
        <v>63189</v>
      </c>
      <c r="E22531" t="s">
        <v>50908</v>
      </c>
      <c r="F22531">
        <v>63460</v>
      </c>
      <c r="G22531" t="s">
        <v>50908</v>
      </c>
      <c r="H22531" t="s">
        <v>63</v>
      </c>
      <c r="I22531" t="s">
        <v>5689</v>
      </c>
      <c r="J22531" t="s">
        <v>50909</v>
      </c>
      <c r="K22531" t="s">
        <v>45034</v>
      </c>
      <c r="L22531" t="s">
        <v>15533</v>
      </c>
      <c r="N22531" t="s">
        <v>45401</v>
      </c>
      <c r="O22531">
        <v>5</v>
      </c>
      <c r="P22531" t="s">
        <v>45132</v>
      </c>
      <c r="Q22531">
        <v>5</v>
      </c>
      <c r="R22531">
        <v>5</v>
      </c>
      <c r="S22531">
        <v>0.1</v>
      </c>
      <c r="T22531" t="s">
        <v>283</v>
      </c>
      <c r="U22531" t="s">
        <v>45132</v>
      </c>
      <c r="V22531" t="s">
        <v>45132</v>
      </c>
      <c r="W22531" t="s">
        <v>283</v>
      </c>
      <c r="X22531" t="s">
        <v>138</v>
      </c>
      <c r="Y22531">
        <v>2</v>
      </c>
      <c r="Z22531" t="s">
        <v>45402</v>
      </c>
      <c r="AA22531" t="s">
        <v>15028</v>
      </c>
    </row>
    <row r="22532" spans="1:27" hidden="1" x14ac:dyDescent="0.25">
      <c r="A22532" t="str">
        <f t="shared" ref="A22532:A22595" si="352">CONCATENATE(K22532,".",AA22532)</f>
        <v>Solar Photovoltaic.SUN</v>
      </c>
      <c r="B22532" t="str">
        <f>INDEX(Crosswalk!$B$2:$B$47,MATCH(A22532,Crosswalk!$A$2:$A$47,0))</f>
        <v>solar PV</v>
      </c>
      <c r="C22532" t="b">
        <f>IFERROR(IF(AND(NOT(INDEX('Included Plant Filters'!$B:$B,MATCH(B22532,'Included Plant Filters'!$A:$A,0))),$W22532="Y"),FALSE,IF(AND(NOT(INDEX('Included Plant Filters'!$C:$C,MATCH(B22532,'Included Plant Filters'!$A:$A,0))),NOT(OR($X22532="Electric Utility",$X22532="IPP CHP",$X22532="IPP Non-CHP"))),FALSE,TRUE)),0)</f>
        <v>1</v>
      </c>
      <c r="D22532">
        <v>63201</v>
      </c>
      <c r="E22532" t="s">
        <v>50910</v>
      </c>
      <c r="F22532">
        <v>63461</v>
      </c>
      <c r="G22532" t="s">
        <v>50911</v>
      </c>
      <c r="H22532" t="s">
        <v>102</v>
      </c>
      <c r="I22532" t="s">
        <v>39796</v>
      </c>
      <c r="J22532" t="s">
        <v>50912</v>
      </c>
      <c r="K22532" t="s">
        <v>45201</v>
      </c>
      <c r="L22532" t="s">
        <v>26895</v>
      </c>
      <c r="N22532" t="s">
        <v>45401</v>
      </c>
      <c r="O22532">
        <v>2</v>
      </c>
      <c r="P22532" t="s">
        <v>45132</v>
      </c>
      <c r="Q22532">
        <v>2</v>
      </c>
      <c r="R22532">
        <v>2</v>
      </c>
      <c r="S22532" t="s">
        <v>45132</v>
      </c>
      <c r="T22532" t="s">
        <v>283</v>
      </c>
      <c r="U22532" t="s">
        <v>45132</v>
      </c>
      <c r="V22532" t="s">
        <v>45132</v>
      </c>
      <c r="W22532" t="s">
        <v>283</v>
      </c>
      <c r="X22532" t="s">
        <v>138</v>
      </c>
      <c r="Y22532">
        <v>2</v>
      </c>
      <c r="Z22532" t="s">
        <v>45402</v>
      </c>
      <c r="AA22532" t="s">
        <v>45172</v>
      </c>
    </row>
    <row r="22533" spans="1:27" hidden="1" x14ac:dyDescent="0.25">
      <c r="A22533" t="str">
        <f t="shared" si="352"/>
        <v>Solar Photovoltaic.SUN</v>
      </c>
      <c r="B22533" t="str">
        <f>INDEX(Crosswalk!$B$2:$B$47,MATCH(A22533,Crosswalk!$A$2:$A$47,0))</f>
        <v>solar PV</v>
      </c>
      <c r="C22533" t="b">
        <f>IFERROR(IF(AND(NOT(INDEX('Included Plant Filters'!$B:$B,MATCH(B22533,'Included Plant Filters'!$A:$A,0))),$W22533="Y"),FALSE,IF(AND(NOT(INDEX('Included Plant Filters'!$C:$C,MATCH(B22533,'Included Plant Filters'!$A:$A,0))),NOT(OR($X22533="Electric Utility",$X22533="IPP CHP",$X22533="IPP Non-CHP"))),FALSE,TRUE)),0)</f>
        <v>1</v>
      </c>
      <c r="D22533">
        <v>63202</v>
      </c>
      <c r="E22533" t="s">
        <v>50913</v>
      </c>
      <c r="F22533">
        <v>63462</v>
      </c>
      <c r="G22533" t="s">
        <v>50914</v>
      </c>
      <c r="H22533" t="s">
        <v>96</v>
      </c>
      <c r="I22533" t="s">
        <v>890</v>
      </c>
      <c r="J22533" t="s">
        <v>50915</v>
      </c>
      <c r="K22533" t="s">
        <v>45201</v>
      </c>
      <c r="L22533" t="s">
        <v>26895</v>
      </c>
      <c r="N22533" t="s">
        <v>45401</v>
      </c>
      <c r="O22533">
        <v>2.2000000000000002</v>
      </c>
      <c r="P22533" t="s">
        <v>45132</v>
      </c>
      <c r="Q22533">
        <v>2.2000000000000002</v>
      </c>
      <c r="R22533">
        <v>2.2000000000000002</v>
      </c>
      <c r="S22533" t="s">
        <v>45132</v>
      </c>
      <c r="T22533" t="s">
        <v>283</v>
      </c>
      <c r="U22533" t="s">
        <v>45132</v>
      </c>
      <c r="V22533" t="s">
        <v>45132</v>
      </c>
      <c r="W22533" t="s">
        <v>283</v>
      </c>
      <c r="X22533" t="s">
        <v>138</v>
      </c>
      <c r="Y22533">
        <v>2</v>
      </c>
      <c r="Z22533" t="s">
        <v>45402</v>
      </c>
      <c r="AA22533" t="s">
        <v>45172</v>
      </c>
    </row>
    <row r="22534" spans="1:27" hidden="1" x14ac:dyDescent="0.25">
      <c r="A22534" t="str">
        <f t="shared" si="352"/>
        <v>Solar Photovoltaic.SUN</v>
      </c>
      <c r="B22534" t="str">
        <f>INDEX(Crosswalk!$B$2:$B$47,MATCH(A22534,Crosswalk!$A$2:$A$47,0))</f>
        <v>solar PV</v>
      </c>
      <c r="C22534" t="b">
        <f>IFERROR(IF(AND(NOT(INDEX('Included Plant Filters'!$B:$B,MATCH(B22534,'Included Plant Filters'!$A:$A,0))),$W22534="Y"),FALSE,IF(AND(NOT(INDEX('Included Plant Filters'!$C:$C,MATCH(B22534,'Included Plant Filters'!$A:$A,0))),NOT(OR($X22534="Electric Utility",$X22534="IPP CHP",$X22534="IPP Non-CHP"))),FALSE,TRUE)),0)</f>
        <v>1</v>
      </c>
      <c r="D22534">
        <v>63204</v>
      </c>
      <c r="E22534" t="s">
        <v>50916</v>
      </c>
      <c r="F22534">
        <v>63463</v>
      </c>
      <c r="G22534" t="s">
        <v>50916</v>
      </c>
      <c r="H22534" t="s">
        <v>102</v>
      </c>
      <c r="I22534" t="s">
        <v>414</v>
      </c>
      <c r="J22534" t="s">
        <v>50917</v>
      </c>
      <c r="K22534" t="s">
        <v>45201</v>
      </c>
      <c r="L22534" t="s">
        <v>26895</v>
      </c>
      <c r="N22534" t="s">
        <v>45401</v>
      </c>
      <c r="O22534">
        <v>5</v>
      </c>
      <c r="P22534" t="s">
        <v>45132</v>
      </c>
      <c r="Q22534">
        <v>5</v>
      </c>
      <c r="R22534">
        <v>5</v>
      </c>
      <c r="S22534" t="s">
        <v>45132</v>
      </c>
      <c r="T22534" t="s">
        <v>283</v>
      </c>
      <c r="U22534" t="s">
        <v>45132</v>
      </c>
      <c r="V22534" t="s">
        <v>45132</v>
      </c>
      <c r="W22534" t="s">
        <v>283</v>
      </c>
      <c r="X22534" t="s">
        <v>138</v>
      </c>
      <c r="Y22534">
        <v>2</v>
      </c>
      <c r="Z22534" t="s">
        <v>45402</v>
      </c>
      <c r="AA22534" t="s">
        <v>45172</v>
      </c>
    </row>
    <row r="22535" spans="1:27" hidden="1" x14ac:dyDescent="0.25">
      <c r="A22535" t="str">
        <f t="shared" si="352"/>
        <v>Solar Photovoltaic.SUN</v>
      </c>
      <c r="B22535" t="str">
        <f>INDEX(Crosswalk!$B$2:$B$47,MATCH(A22535,Crosswalk!$A$2:$A$47,0))</f>
        <v>solar PV</v>
      </c>
      <c r="C22535" t="b">
        <f>IFERROR(IF(AND(NOT(INDEX('Included Plant Filters'!$B:$B,MATCH(B22535,'Included Plant Filters'!$A:$A,0))),$W22535="Y"),FALSE,IF(AND(NOT(INDEX('Included Plant Filters'!$C:$C,MATCH(B22535,'Included Plant Filters'!$A:$A,0))),NOT(OR($X22535="Electric Utility",$X22535="IPP CHP",$X22535="IPP Non-CHP"))),FALSE,TRUE)),0)</f>
        <v>1</v>
      </c>
      <c r="D22535">
        <v>63205</v>
      </c>
      <c r="E22535" t="s">
        <v>50918</v>
      </c>
      <c r="F22535">
        <v>63464</v>
      </c>
      <c r="G22535" t="s">
        <v>50919</v>
      </c>
      <c r="H22535" t="s">
        <v>96</v>
      </c>
      <c r="I22535" t="s">
        <v>890</v>
      </c>
      <c r="J22535" t="s">
        <v>50920</v>
      </c>
      <c r="K22535" t="s">
        <v>45201</v>
      </c>
      <c r="L22535" t="s">
        <v>26895</v>
      </c>
      <c r="N22535" t="s">
        <v>45401</v>
      </c>
      <c r="O22535">
        <v>2.2000000000000002</v>
      </c>
      <c r="P22535" t="s">
        <v>45132</v>
      </c>
      <c r="Q22535">
        <v>2.2000000000000002</v>
      </c>
      <c r="R22535">
        <v>2.2000000000000002</v>
      </c>
      <c r="S22535" t="s">
        <v>45132</v>
      </c>
      <c r="T22535" t="s">
        <v>283</v>
      </c>
      <c r="U22535" t="s">
        <v>45132</v>
      </c>
      <c r="V22535" t="s">
        <v>45132</v>
      </c>
      <c r="W22535" t="s">
        <v>283</v>
      </c>
      <c r="X22535" t="s">
        <v>138</v>
      </c>
      <c r="Y22535">
        <v>2</v>
      </c>
      <c r="Z22535" t="s">
        <v>45402</v>
      </c>
      <c r="AA22535" t="s">
        <v>45172</v>
      </c>
    </row>
    <row r="22536" spans="1:27" hidden="1" x14ac:dyDescent="0.25">
      <c r="A22536" t="str">
        <f t="shared" si="352"/>
        <v>Solar Photovoltaic.SUN</v>
      </c>
      <c r="B22536" t="str">
        <f>INDEX(Crosswalk!$B$2:$B$47,MATCH(A22536,Crosswalk!$A$2:$A$47,0))</f>
        <v>solar PV</v>
      </c>
      <c r="C22536" t="b">
        <f>IFERROR(IF(AND(NOT(INDEX('Included Plant Filters'!$B:$B,MATCH(B22536,'Included Plant Filters'!$A:$A,0))),$W22536="Y"),FALSE,IF(AND(NOT(INDEX('Included Plant Filters'!$C:$C,MATCH(B22536,'Included Plant Filters'!$A:$A,0))),NOT(OR($X22536="Electric Utility",$X22536="IPP CHP",$X22536="IPP Non-CHP"))),FALSE,TRUE)),0)</f>
        <v>1</v>
      </c>
      <c r="D22536">
        <v>63206</v>
      </c>
      <c r="E22536" t="s">
        <v>50921</v>
      </c>
      <c r="F22536">
        <v>63465</v>
      </c>
      <c r="G22536" t="s">
        <v>50922</v>
      </c>
      <c r="H22536" t="s">
        <v>96</v>
      </c>
      <c r="I22536" t="s">
        <v>8173</v>
      </c>
      <c r="J22536" t="s">
        <v>50923</v>
      </c>
      <c r="K22536" t="s">
        <v>45201</v>
      </c>
      <c r="L22536" t="s">
        <v>26895</v>
      </c>
      <c r="N22536" t="s">
        <v>45401</v>
      </c>
      <c r="O22536">
        <v>2.2000000000000002</v>
      </c>
      <c r="P22536" t="s">
        <v>45132</v>
      </c>
      <c r="Q22536">
        <v>2.2000000000000002</v>
      </c>
      <c r="R22536">
        <v>2.2000000000000002</v>
      </c>
      <c r="S22536" t="s">
        <v>45132</v>
      </c>
      <c r="T22536" t="s">
        <v>283</v>
      </c>
      <c r="U22536" t="s">
        <v>45132</v>
      </c>
      <c r="V22536" t="s">
        <v>45132</v>
      </c>
      <c r="W22536" t="s">
        <v>283</v>
      </c>
      <c r="X22536" t="s">
        <v>138</v>
      </c>
      <c r="Y22536">
        <v>2</v>
      </c>
      <c r="Z22536" t="s">
        <v>45402</v>
      </c>
      <c r="AA22536" t="s">
        <v>45172</v>
      </c>
    </row>
    <row r="22537" spans="1:27" hidden="1" x14ac:dyDescent="0.25">
      <c r="A22537" t="str">
        <f t="shared" si="352"/>
        <v>Solar Photovoltaic.SUN</v>
      </c>
      <c r="B22537" t="str">
        <f>INDEX(Crosswalk!$B$2:$B$47,MATCH(A22537,Crosswalk!$A$2:$A$47,0))</f>
        <v>solar PV</v>
      </c>
      <c r="C22537" t="b">
        <f>IFERROR(IF(AND(NOT(INDEX('Included Plant Filters'!$B:$B,MATCH(B22537,'Included Plant Filters'!$A:$A,0))),$W22537="Y"),FALSE,IF(AND(NOT(INDEX('Included Plant Filters'!$C:$C,MATCH(B22537,'Included Plant Filters'!$A:$A,0))),NOT(OR($X22537="Electric Utility",$X22537="IPP CHP",$X22537="IPP Non-CHP"))),FALSE,TRUE)),0)</f>
        <v>1</v>
      </c>
      <c r="D22537">
        <v>63207</v>
      </c>
      <c r="E22537" t="s">
        <v>50924</v>
      </c>
      <c r="F22537">
        <v>63466</v>
      </c>
      <c r="G22537" t="s">
        <v>50925</v>
      </c>
      <c r="H22537" t="s">
        <v>96</v>
      </c>
      <c r="I22537" t="s">
        <v>890</v>
      </c>
      <c r="J22537" t="s">
        <v>50926</v>
      </c>
      <c r="K22537" t="s">
        <v>45201</v>
      </c>
      <c r="L22537" t="s">
        <v>26895</v>
      </c>
      <c r="N22537" t="s">
        <v>45401</v>
      </c>
      <c r="O22537">
        <v>2.2000000000000002</v>
      </c>
      <c r="P22537" t="s">
        <v>45132</v>
      </c>
      <c r="Q22537">
        <v>2.2000000000000002</v>
      </c>
      <c r="R22537">
        <v>2.2000000000000002</v>
      </c>
      <c r="S22537" t="s">
        <v>45132</v>
      </c>
      <c r="T22537" t="s">
        <v>283</v>
      </c>
      <c r="U22537" t="s">
        <v>45132</v>
      </c>
      <c r="V22537" t="s">
        <v>45132</v>
      </c>
      <c r="W22537" t="s">
        <v>283</v>
      </c>
      <c r="X22537" t="s">
        <v>138</v>
      </c>
      <c r="Y22537">
        <v>2</v>
      </c>
      <c r="Z22537" t="s">
        <v>45402</v>
      </c>
      <c r="AA22537" t="s">
        <v>45172</v>
      </c>
    </row>
    <row r="22538" spans="1:27" hidden="1" x14ac:dyDescent="0.25">
      <c r="A22538" t="str">
        <f t="shared" si="352"/>
        <v>Solar Photovoltaic.SUN</v>
      </c>
      <c r="B22538" t="str">
        <f>INDEX(Crosswalk!$B$2:$B$47,MATCH(A22538,Crosswalk!$A$2:$A$47,0))</f>
        <v>solar PV</v>
      </c>
      <c r="C22538" t="b">
        <f>IFERROR(IF(AND(NOT(INDEX('Included Plant Filters'!$B:$B,MATCH(B22538,'Included Plant Filters'!$A:$A,0))),$W22538="Y"),FALSE,IF(AND(NOT(INDEX('Included Plant Filters'!$C:$C,MATCH(B22538,'Included Plant Filters'!$A:$A,0))),NOT(OR($X22538="Electric Utility",$X22538="IPP CHP",$X22538="IPP Non-CHP"))),FALSE,TRUE)),0)</f>
        <v>1</v>
      </c>
      <c r="D22538">
        <v>63208</v>
      </c>
      <c r="E22538" t="s">
        <v>50927</v>
      </c>
      <c r="F22538">
        <v>63467</v>
      </c>
      <c r="G22538" t="s">
        <v>50928</v>
      </c>
      <c r="H22538" t="s">
        <v>96</v>
      </c>
      <c r="I22538" t="s">
        <v>890</v>
      </c>
      <c r="J22538" t="s">
        <v>50929</v>
      </c>
      <c r="K22538" t="s">
        <v>45201</v>
      </c>
      <c r="L22538" t="s">
        <v>26895</v>
      </c>
      <c r="N22538" t="s">
        <v>45401</v>
      </c>
      <c r="O22538">
        <v>2.2000000000000002</v>
      </c>
      <c r="P22538" t="s">
        <v>45132</v>
      </c>
      <c r="Q22538">
        <v>2.2000000000000002</v>
      </c>
      <c r="R22538">
        <v>2.2000000000000002</v>
      </c>
      <c r="S22538" t="s">
        <v>45132</v>
      </c>
      <c r="T22538" t="s">
        <v>283</v>
      </c>
      <c r="U22538" t="s">
        <v>45132</v>
      </c>
      <c r="V22538" t="s">
        <v>45132</v>
      </c>
      <c r="W22538" t="s">
        <v>283</v>
      </c>
      <c r="X22538" t="s">
        <v>138</v>
      </c>
      <c r="Y22538">
        <v>2</v>
      </c>
      <c r="Z22538" t="s">
        <v>45402</v>
      </c>
      <c r="AA22538" t="s">
        <v>45172</v>
      </c>
    </row>
    <row r="22539" spans="1:27" hidden="1" x14ac:dyDescent="0.25">
      <c r="A22539" t="str">
        <f t="shared" si="352"/>
        <v>Batteries.MWH</v>
      </c>
      <c r="B22539" t="str">
        <f>INDEX(Crosswalk!$B$2:$B$47,MATCH(A22539,Crosswalk!$A$2:$A$47,0))</f>
        <v>battery storage</v>
      </c>
      <c r="C22539">
        <f>IFERROR(IF(AND(NOT(INDEX('Included Plant Filters'!$B:$B,MATCH(B22539,'Included Plant Filters'!$A:$A,0))),$W22539="Y"),FALSE,IF(AND(NOT(INDEX('Included Plant Filters'!$C:$C,MATCH(B22539,'Included Plant Filters'!$A:$A,0))),NOT(OR($X22539="Electric Utility",$X22539="IPP CHP",$X22539="IPP Non-CHP"))),FALSE,TRUE)),0)</f>
        <v>0</v>
      </c>
      <c r="D22539">
        <v>61012</v>
      </c>
      <c r="E22539" t="s">
        <v>47837</v>
      </c>
      <c r="F22539">
        <v>63468</v>
      </c>
      <c r="G22539" t="s">
        <v>50930</v>
      </c>
      <c r="H22539" t="s">
        <v>57</v>
      </c>
      <c r="I22539" t="s">
        <v>10881</v>
      </c>
      <c r="J22539" t="s">
        <v>24287</v>
      </c>
      <c r="K22539" t="s">
        <v>45211</v>
      </c>
      <c r="L22539" t="s">
        <v>33848</v>
      </c>
      <c r="N22539" t="s">
        <v>45401</v>
      </c>
      <c r="O22539">
        <v>1.3</v>
      </c>
      <c r="P22539">
        <v>1</v>
      </c>
      <c r="Q22539">
        <v>1.3</v>
      </c>
      <c r="R22539">
        <v>1.3</v>
      </c>
      <c r="S22539">
        <v>0</v>
      </c>
      <c r="T22539" t="s">
        <v>283</v>
      </c>
      <c r="U22539" t="s">
        <v>45132</v>
      </c>
      <c r="V22539" t="s">
        <v>45132</v>
      </c>
      <c r="W22539" t="s">
        <v>283</v>
      </c>
      <c r="X22539" t="s">
        <v>138</v>
      </c>
      <c r="Y22539">
        <v>2</v>
      </c>
      <c r="Z22539" t="s">
        <v>45402</v>
      </c>
      <c r="AA22539" t="s">
        <v>45212</v>
      </c>
    </row>
    <row r="22540" spans="1:27" hidden="1" x14ac:dyDescent="0.25">
      <c r="A22540" t="str">
        <f t="shared" si="352"/>
        <v>Solar Photovoltaic.SUN</v>
      </c>
      <c r="B22540" t="str">
        <f>INDEX(Crosswalk!$B$2:$B$47,MATCH(A22540,Crosswalk!$A$2:$A$47,0))</f>
        <v>solar PV</v>
      </c>
      <c r="C22540" t="b">
        <f>IFERROR(IF(AND(NOT(INDEX('Included Plant Filters'!$B:$B,MATCH(B22540,'Included Plant Filters'!$A:$A,0))),$W22540="Y"),FALSE,IF(AND(NOT(INDEX('Included Plant Filters'!$C:$C,MATCH(B22540,'Included Plant Filters'!$A:$A,0))),NOT(OR($X22540="Electric Utility",$X22540="IPP CHP",$X22540="IPP Non-CHP"))),FALSE,TRUE)),0)</f>
        <v>1</v>
      </c>
      <c r="D22540">
        <v>61012</v>
      </c>
      <c r="E22540" t="s">
        <v>47837</v>
      </c>
      <c r="F22540">
        <v>63468</v>
      </c>
      <c r="G22540" t="s">
        <v>50930</v>
      </c>
      <c r="H22540" t="s">
        <v>57</v>
      </c>
      <c r="I22540" t="s">
        <v>10881</v>
      </c>
      <c r="J22540" t="s">
        <v>50931</v>
      </c>
      <c r="K22540" t="s">
        <v>45201</v>
      </c>
      <c r="L22540" t="s">
        <v>26895</v>
      </c>
      <c r="N22540" t="s">
        <v>45401</v>
      </c>
      <c r="O22540">
        <v>2</v>
      </c>
      <c r="P22540">
        <v>1</v>
      </c>
      <c r="Q22540">
        <v>2</v>
      </c>
      <c r="R22540">
        <v>2</v>
      </c>
      <c r="S22540">
        <v>0</v>
      </c>
      <c r="T22540" t="s">
        <v>283</v>
      </c>
      <c r="U22540" t="s">
        <v>45132</v>
      </c>
      <c r="V22540" t="s">
        <v>45132</v>
      </c>
      <c r="W22540" t="s">
        <v>283</v>
      </c>
      <c r="X22540" t="s">
        <v>138</v>
      </c>
      <c r="Y22540">
        <v>2</v>
      </c>
      <c r="Z22540" t="s">
        <v>45402</v>
      </c>
      <c r="AA22540" t="s">
        <v>45172</v>
      </c>
    </row>
    <row r="22541" spans="1:27" hidden="1" x14ac:dyDescent="0.25">
      <c r="A22541" t="str">
        <f t="shared" si="352"/>
        <v>Solar Photovoltaic.SUN</v>
      </c>
      <c r="B22541" t="str">
        <f>INDEX(Crosswalk!$B$2:$B$47,MATCH(A22541,Crosswalk!$A$2:$A$47,0))</f>
        <v>solar PV</v>
      </c>
      <c r="C22541" t="b">
        <f>IFERROR(IF(AND(NOT(INDEX('Included Plant Filters'!$B:$B,MATCH(B22541,'Included Plant Filters'!$A:$A,0))),$W22541="Y"),FALSE,IF(AND(NOT(INDEX('Included Plant Filters'!$C:$C,MATCH(B22541,'Included Plant Filters'!$A:$A,0))),NOT(OR($X22541="Electric Utility",$X22541="IPP CHP",$X22541="IPP Non-CHP"))),FALSE,TRUE)),0)</f>
        <v>1</v>
      </c>
      <c r="D22541">
        <v>61012</v>
      </c>
      <c r="E22541" t="s">
        <v>47837</v>
      </c>
      <c r="F22541">
        <v>63469</v>
      </c>
      <c r="G22541" t="s">
        <v>50932</v>
      </c>
      <c r="H22541" t="s">
        <v>57</v>
      </c>
      <c r="I22541" t="s">
        <v>10881</v>
      </c>
      <c r="J22541" t="s">
        <v>50933</v>
      </c>
      <c r="K22541" t="s">
        <v>45201</v>
      </c>
      <c r="L22541" t="s">
        <v>26895</v>
      </c>
      <c r="N22541" t="s">
        <v>45401</v>
      </c>
      <c r="O22541">
        <v>2</v>
      </c>
      <c r="P22541" t="s">
        <v>45132</v>
      </c>
      <c r="Q22541">
        <v>2</v>
      </c>
      <c r="R22541">
        <v>2</v>
      </c>
      <c r="S22541" t="s">
        <v>45132</v>
      </c>
      <c r="T22541" t="s">
        <v>283</v>
      </c>
      <c r="U22541" t="s">
        <v>45132</v>
      </c>
      <c r="V22541" t="s">
        <v>45132</v>
      </c>
      <c r="W22541" t="s">
        <v>283</v>
      </c>
      <c r="X22541" t="s">
        <v>138</v>
      </c>
      <c r="Y22541">
        <v>2</v>
      </c>
      <c r="Z22541" t="s">
        <v>45402</v>
      </c>
      <c r="AA22541" t="s">
        <v>45172</v>
      </c>
    </row>
    <row r="22542" spans="1:27" hidden="1" x14ac:dyDescent="0.25">
      <c r="A22542" t="str">
        <f t="shared" si="352"/>
        <v>Batteries.MWH</v>
      </c>
      <c r="B22542" t="str">
        <f>INDEX(Crosswalk!$B$2:$B$47,MATCH(A22542,Crosswalk!$A$2:$A$47,0))</f>
        <v>battery storage</v>
      </c>
      <c r="C22542">
        <f>IFERROR(IF(AND(NOT(INDEX('Included Plant Filters'!$B:$B,MATCH(B22542,'Included Plant Filters'!$A:$A,0))),$W22542="Y"),FALSE,IF(AND(NOT(INDEX('Included Plant Filters'!$C:$C,MATCH(B22542,'Included Plant Filters'!$A:$A,0))),NOT(OR($X22542="Electric Utility",$X22542="IPP CHP",$X22542="IPP Non-CHP"))),FALSE,TRUE)),0)</f>
        <v>0</v>
      </c>
      <c r="D22542">
        <v>61012</v>
      </c>
      <c r="E22542" t="s">
        <v>47837</v>
      </c>
      <c r="F22542">
        <v>63469</v>
      </c>
      <c r="G22542" t="s">
        <v>50932</v>
      </c>
      <c r="H22542" t="s">
        <v>57</v>
      </c>
      <c r="I22542" t="s">
        <v>10881</v>
      </c>
      <c r="J22542" t="s">
        <v>24287</v>
      </c>
      <c r="K22542" t="s">
        <v>45211</v>
      </c>
      <c r="L22542" t="s">
        <v>33848</v>
      </c>
      <c r="N22542" t="s">
        <v>45401</v>
      </c>
      <c r="O22542">
        <v>1.5</v>
      </c>
      <c r="P22542" t="s">
        <v>45132</v>
      </c>
      <c r="Q22542">
        <v>1.5</v>
      </c>
      <c r="R22542">
        <v>1.5</v>
      </c>
      <c r="S22542" t="s">
        <v>45132</v>
      </c>
      <c r="T22542" t="s">
        <v>283</v>
      </c>
      <c r="U22542" t="s">
        <v>45132</v>
      </c>
      <c r="V22542" t="s">
        <v>45132</v>
      </c>
      <c r="W22542" t="s">
        <v>283</v>
      </c>
      <c r="X22542" t="s">
        <v>138</v>
      </c>
      <c r="Y22542">
        <v>2</v>
      </c>
      <c r="Z22542" t="s">
        <v>45402</v>
      </c>
      <c r="AA22542" t="s">
        <v>45212</v>
      </c>
    </row>
    <row r="22543" spans="1:27" hidden="1" x14ac:dyDescent="0.25">
      <c r="A22543" t="str">
        <f t="shared" si="352"/>
        <v>Batteries.MWH</v>
      </c>
      <c r="B22543" t="str">
        <f>INDEX(Crosswalk!$B$2:$B$47,MATCH(A22543,Crosswalk!$A$2:$A$47,0))</f>
        <v>battery storage</v>
      </c>
      <c r="C22543">
        <f>IFERROR(IF(AND(NOT(INDEX('Included Plant Filters'!$B:$B,MATCH(B22543,'Included Plant Filters'!$A:$A,0))),$W22543="Y"),FALSE,IF(AND(NOT(INDEX('Included Plant Filters'!$C:$C,MATCH(B22543,'Included Plant Filters'!$A:$A,0))),NOT(OR($X22543="Electric Utility",$X22543="IPP CHP",$X22543="IPP Non-CHP"))),FALSE,TRUE)),0)</f>
        <v>0</v>
      </c>
      <c r="D22543">
        <v>61012</v>
      </c>
      <c r="E22543" t="s">
        <v>47837</v>
      </c>
      <c r="F22543">
        <v>63470</v>
      </c>
      <c r="G22543" t="s">
        <v>50934</v>
      </c>
      <c r="H22543" t="s">
        <v>57</v>
      </c>
      <c r="I22543" t="s">
        <v>10881</v>
      </c>
      <c r="J22543" t="s">
        <v>24287</v>
      </c>
      <c r="K22543" t="s">
        <v>45211</v>
      </c>
      <c r="L22543" t="s">
        <v>33848</v>
      </c>
      <c r="N22543" t="s">
        <v>45401</v>
      </c>
      <c r="O22543">
        <v>2.9</v>
      </c>
      <c r="P22543">
        <v>1</v>
      </c>
      <c r="Q22543">
        <v>2.9</v>
      </c>
      <c r="R22543">
        <v>2.9</v>
      </c>
      <c r="S22543">
        <v>0</v>
      </c>
      <c r="T22543" t="s">
        <v>283</v>
      </c>
      <c r="U22543" t="s">
        <v>45132</v>
      </c>
      <c r="V22543" t="s">
        <v>45132</v>
      </c>
      <c r="W22543" t="s">
        <v>283</v>
      </c>
      <c r="X22543" t="s">
        <v>138</v>
      </c>
      <c r="Y22543">
        <v>2</v>
      </c>
      <c r="Z22543" t="s">
        <v>45402</v>
      </c>
      <c r="AA22543" t="s">
        <v>45212</v>
      </c>
    </row>
    <row r="22544" spans="1:27" hidden="1" x14ac:dyDescent="0.25">
      <c r="A22544" t="str">
        <f t="shared" si="352"/>
        <v>Solar Photovoltaic.SUN</v>
      </c>
      <c r="B22544" t="str">
        <f>INDEX(Crosswalk!$B$2:$B$47,MATCH(A22544,Crosswalk!$A$2:$A$47,0))</f>
        <v>solar PV</v>
      </c>
      <c r="C22544" t="b">
        <f>IFERROR(IF(AND(NOT(INDEX('Included Plant Filters'!$B:$B,MATCH(B22544,'Included Plant Filters'!$A:$A,0))),$W22544="Y"),FALSE,IF(AND(NOT(INDEX('Included Plant Filters'!$C:$C,MATCH(B22544,'Included Plant Filters'!$A:$A,0))),NOT(OR($X22544="Electric Utility",$X22544="IPP CHP",$X22544="IPP Non-CHP"))),FALSE,TRUE)),0)</f>
        <v>1</v>
      </c>
      <c r="D22544">
        <v>61012</v>
      </c>
      <c r="E22544" t="s">
        <v>47837</v>
      </c>
      <c r="F22544">
        <v>63470</v>
      </c>
      <c r="G22544" t="s">
        <v>50934</v>
      </c>
      <c r="H22544" t="s">
        <v>57</v>
      </c>
      <c r="I22544" t="s">
        <v>10881</v>
      </c>
      <c r="J22544" t="s">
        <v>50935</v>
      </c>
      <c r="K22544" t="s">
        <v>45201</v>
      </c>
      <c r="L22544" t="s">
        <v>26895</v>
      </c>
      <c r="N22544" t="s">
        <v>45401</v>
      </c>
      <c r="O22544">
        <v>4.5</v>
      </c>
      <c r="P22544">
        <v>1</v>
      </c>
      <c r="Q22544">
        <v>4.5</v>
      </c>
      <c r="R22544">
        <v>4.5</v>
      </c>
      <c r="S22544">
        <v>0</v>
      </c>
      <c r="T22544" t="s">
        <v>283</v>
      </c>
      <c r="U22544" t="s">
        <v>45132</v>
      </c>
      <c r="V22544" t="s">
        <v>45132</v>
      </c>
      <c r="W22544" t="s">
        <v>283</v>
      </c>
      <c r="X22544" t="s">
        <v>138</v>
      </c>
      <c r="Y22544">
        <v>2</v>
      </c>
      <c r="Z22544" t="s">
        <v>45402</v>
      </c>
      <c r="AA22544" t="s">
        <v>45172</v>
      </c>
    </row>
    <row r="22545" spans="1:28" hidden="1" x14ac:dyDescent="0.25">
      <c r="A22545" t="str">
        <f t="shared" si="352"/>
        <v>Batteries.MWH</v>
      </c>
      <c r="B22545" t="str">
        <f>INDEX(Crosswalk!$B$2:$B$47,MATCH(A22545,Crosswalk!$A$2:$A$47,0))</f>
        <v>battery storage</v>
      </c>
      <c r="C22545">
        <f>IFERROR(IF(AND(NOT(INDEX('Included Plant Filters'!$B:$B,MATCH(B22545,'Included Plant Filters'!$A:$A,0))),$W22545="Y"),FALSE,IF(AND(NOT(INDEX('Included Plant Filters'!$C:$C,MATCH(B22545,'Included Plant Filters'!$A:$A,0))),NOT(OR($X22545="Electric Utility",$X22545="IPP CHP",$X22545="IPP Non-CHP"))),FALSE,TRUE)),0)</f>
        <v>0</v>
      </c>
      <c r="D22545">
        <v>61012</v>
      </c>
      <c r="E22545" t="s">
        <v>47837</v>
      </c>
      <c r="F22545">
        <v>63472</v>
      </c>
      <c r="G22545" t="s">
        <v>50936</v>
      </c>
      <c r="H22545" t="s">
        <v>57</v>
      </c>
      <c r="I22545" t="s">
        <v>10881</v>
      </c>
      <c r="J22545" t="s">
        <v>24287</v>
      </c>
      <c r="K22545" t="s">
        <v>45211</v>
      </c>
      <c r="L22545" t="s">
        <v>33848</v>
      </c>
      <c r="N22545" t="s">
        <v>45401</v>
      </c>
      <c r="O22545">
        <v>1.3</v>
      </c>
      <c r="P22545">
        <v>1</v>
      </c>
      <c r="Q22545">
        <v>1.3</v>
      </c>
      <c r="R22545">
        <v>1.3</v>
      </c>
      <c r="S22545">
        <v>0</v>
      </c>
      <c r="T22545" t="s">
        <v>283</v>
      </c>
      <c r="U22545" t="s">
        <v>45132</v>
      </c>
      <c r="V22545" t="s">
        <v>45132</v>
      </c>
      <c r="W22545" t="s">
        <v>283</v>
      </c>
      <c r="X22545" t="s">
        <v>138</v>
      </c>
      <c r="Y22545">
        <v>2</v>
      </c>
      <c r="Z22545" t="s">
        <v>45402</v>
      </c>
      <c r="AA22545" t="s">
        <v>45212</v>
      </c>
    </row>
    <row r="22546" spans="1:28" hidden="1" x14ac:dyDescent="0.25">
      <c r="A22546" t="str">
        <f t="shared" si="352"/>
        <v>Solar Photovoltaic.SUN</v>
      </c>
      <c r="B22546" t="str">
        <f>INDEX(Crosswalk!$B$2:$B$47,MATCH(A22546,Crosswalk!$A$2:$A$47,0))</f>
        <v>solar PV</v>
      </c>
      <c r="C22546" t="b">
        <f>IFERROR(IF(AND(NOT(INDEX('Included Plant Filters'!$B:$B,MATCH(B22546,'Included Plant Filters'!$A:$A,0))),$W22546="Y"),FALSE,IF(AND(NOT(INDEX('Included Plant Filters'!$C:$C,MATCH(B22546,'Included Plant Filters'!$A:$A,0))),NOT(OR($X22546="Electric Utility",$X22546="IPP CHP",$X22546="IPP Non-CHP"))),FALSE,TRUE)),0)</f>
        <v>1</v>
      </c>
      <c r="D22546">
        <v>61012</v>
      </c>
      <c r="E22546" t="s">
        <v>47837</v>
      </c>
      <c r="F22546">
        <v>63472</v>
      </c>
      <c r="G22546" t="s">
        <v>50936</v>
      </c>
      <c r="H22546" t="s">
        <v>57</v>
      </c>
      <c r="I22546" t="s">
        <v>10881</v>
      </c>
      <c r="J22546" t="s">
        <v>50937</v>
      </c>
      <c r="K22546" t="s">
        <v>45201</v>
      </c>
      <c r="L22546" t="s">
        <v>26895</v>
      </c>
      <c r="N22546" t="s">
        <v>45401</v>
      </c>
      <c r="O22546">
        <v>2</v>
      </c>
      <c r="P22546">
        <v>1</v>
      </c>
      <c r="Q22546">
        <v>2</v>
      </c>
      <c r="R22546">
        <v>2</v>
      </c>
      <c r="S22546">
        <v>0</v>
      </c>
      <c r="T22546" t="s">
        <v>283</v>
      </c>
      <c r="U22546" t="s">
        <v>45132</v>
      </c>
      <c r="V22546" t="s">
        <v>45132</v>
      </c>
      <c r="W22546" t="s">
        <v>283</v>
      </c>
      <c r="X22546" t="s">
        <v>138</v>
      </c>
      <c r="Y22546">
        <v>2</v>
      </c>
      <c r="Z22546" t="s">
        <v>45402</v>
      </c>
      <c r="AA22546" t="s">
        <v>45172</v>
      </c>
    </row>
    <row r="22547" spans="1:28" hidden="1" x14ac:dyDescent="0.25">
      <c r="A22547" t="str">
        <f t="shared" si="352"/>
        <v>Batteries.MWH</v>
      </c>
      <c r="B22547" t="str">
        <f>INDEX(Crosswalk!$B$2:$B$47,MATCH(A22547,Crosswalk!$A$2:$A$47,0))</f>
        <v>battery storage</v>
      </c>
      <c r="C22547">
        <f>IFERROR(IF(AND(NOT(INDEX('Included Plant Filters'!$B:$B,MATCH(B22547,'Included Plant Filters'!$A:$A,0))),$W22547="Y"),FALSE,IF(AND(NOT(INDEX('Included Plant Filters'!$C:$C,MATCH(B22547,'Included Plant Filters'!$A:$A,0))),NOT(OR($X22547="Electric Utility",$X22547="IPP CHP",$X22547="IPP Non-CHP"))),FALSE,TRUE)),0)</f>
        <v>0</v>
      </c>
      <c r="D22547">
        <v>61012</v>
      </c>
      <c r="E22547" t="s">
        <v>47837</v>
      </c>
      <c r="F22547">
        <v>63473</v>
      </c>
      <c r="G22547" t="s">
        <v>50938</v>
      </c>
      <c r="H22547" t="s">
        <v>57</v>
      </c>
      <c r="I22547" t="s">
        <v>10881</v>
      </c>
      <c r="J22547" t="s">
        <v>24287</v>
      </c>
      <c r="K22547" t="s">
        <v>45211</v>
      </c>
      <c r="L22547" t="s">
        <v>33848</v>
      </c>
      <c r="N22547" t="s">
        <v>45401</v>
      </c>
      <c r="O22547">
        <v>1.8</v>
      </c>
      <c r="P22547">
        <v>1</v>
      </c>
      <c r="Q22547">
        <v>1.8</v>
      </c>
      <c r="R22547">
        <v>1.8</v>
      </c>
      <c r="S22547">
        <v>0</v>
      </c>
      <c r="T22547" t="s">
        <v>283</v>
      </c>
      <c r="U22547" t="s">
        <v>45132</v>
      </c>
      <c r="V22547" t="s">
        <v>45132</v>
      </c>
      <c r="W22547" t="s">
        <v>283</v>
      </c>
      <c r="X22547" t="s">
        <v>138</v>
      </c>
      <c r="Y22547">
        <v>2</v>
      </c>
      <c r="Z22547" t="s">
        <v>45402</v>
      </c>
      <c r="AA22547" t="s">
        <v>45212</v>
      </c>
    </row>
    <row r="22548" spans="1:28" hidden="1" x14ac:dyDescent="0.25">
      <c r="A22548" t="str">
        <f t="shared" si="352"/>
        <v>Solar Photovoltaic.SUN</v>
      </c>
      <c r="B22548" t="str">
        <f>INDEX(Crosswalk!$B$2:$B$47,MATCH(A22548,Crosswalk!$A$2:$A$47,0))</f>
        <v>solar PV</v>
      </c>
      <c r="C22548" t="b">
        <f>IFERROR(IF(AND(NOT(INDEX('Included Plant Filters'!$B:$B,MATCH(B22548,'Included Plant Filters'!$A:$A,0))),$W22548="Y"),FALSE,IF(AND(NOT(INDEX('Included Plant Filters'!$C:$C,MATCH(B22548,'Included Plant Filters'!$A:$A,0))),NOT(OR($X22548="Electric Utility",$X22548="IPP CHP",$X22548="IPP Non-CHP"))),FALSE,TRUE)),0)</f>
        <v>1</v>
      </c>
      <c r="D22548">
        <v>61012</v>
      </c>
      <c r="E22548" t="s">
        <v>47837</v>
      </c>
      <c r="F22548">
        <v>63473</v>
      </c>
      <c r="G22548" t="s">
        <v>50938</v>
      </c>
      <c r="H22548" t="s">
        <v>57</v>
      </c>
      <c r="I22548" t="s">
        <v>10881</v>
      </c>
      <c r="J22548" t="s">
        <v>1997</v>
      </c>
      <c r="K22548" t="s">
        <v>45201</v>
      </c>
      <c r="L22548" t="s">
        <v>26895</v>
      </c>
      <c r="N22548" t="s">
        <v>45401</v>
      </c>
      <c r="O22548">
        <v>2.5</v>
      </c>
      <c r="P22548">
        <v>1</v>
      </c>
      <c r="Q22548">
        <v>2.5</v>
      </c>
      <c r="R22548">
        <v>2.5</v>
      </c>
      <c r="S22548">
        <v>0</v>
      </c>
      <c r="T22548" t="s">
        <v>283</v>
      </c>
      <c r="U22548" t="s">
        <v>45132</v>
      </c>
      <c r="V22548" t="s">
        <v>45132</v>
      </c>
      <c r="W22548" t="s">
        <v>283</v>
      </c>
      <c r="X22548" t="s">
        <v>138</v>
      </c>
      <c r="Y22548">
        <v>2</v>
      </c>
      <c r="Z22548" t="s">
        <v>45402</v>
      </c>
      <c r="AA22548" t="s">
        <v>45172</v>
      </c>
    </row>
    <row r="22549" spans="1:28" hidden="1" x14ac:dyDescent="0.25">
      <c r="A22549" t="str">
        <f t="shared" si="352"/>
        <v>Solar Photovoltaic.SUN</v>
      </c>
      <c r="B22549" t="str">
        <f>INDEX(Crosswalk!$B$2:$B$47,MATCH(A22549,Crosswalk!$A$2:$A$47,0))</f>
        <v>solar PV</v>
      </c>
      <c r="C22549" t="b">
        <f>IFERROR(IF(AND(NOT(INDEX('Included Plant Filters'!$B:$B,MATCH(B22549,'Included Plant Filters'!$A:$A,0))),$W22549="Y"),FALSE,IF(AND(NOT(INDEX('Included Plant Filters'!$C:$C,MATCH(B22549,'Included Plant Filters'!$A:$A,0))),NOT(OR($X22549="Electric Utility",$X22549="IPP CHP",$X22549="IPP Non-CHP"))),FALSE,TRUE)),0)</f>
        <v>1</v>
      </c>
      <c r="D22549">
        <v>61012</v>
      </c>
      <c r="E22549" t="s">
        <v>47837</v>
      </c>
      <c r="F22549">
        <v>63474</v>
      </c>
      <c r="G22549" t="s">
        <v>50939</v>
      </c>
      <c r="H22549" t="s">
        <v>57</v>
      </c>
      <c r="I22549" t="s">
        <v>10881</v>
      </c>
      <c r="J22549" t="s">
        <v>50940</v>
      </c>
      <c r="K22549" t="s">
        <v>45201</v>
      </c>
      <c r="L22549" t="s">
        <v>26895</v>
      </c>
      <c r="N22549" t="s">
        <v>45401</v>
      </c>
      <c r="O22549">
        <v>4.3</v>
      </c>
      <c r="P22549" t="s">
        <v>45132</v>
      </c>
      <c r="Q22549">
        <v>4.3</v>
      </c>
      <c r="R22549">
        <v>4.3</v>
      </c>
      <c r="S22549">
        <v>0</v>
      </c>
      <c r="T22549" t="s">
        <v>283</v>
      </c>
      <c r="U22549" t="s">
        <v>45132</v>
      </c>
      <c r="V22549" t="s">
        <v>45132</v>
      </c>
      <c r="W22549" t="s">
        <v>283</v>
      </c>
      <c r="X22549" t="s">
        <v>138</v>
      </c>
      <c r="Y22549">
        <v>2</v>
      </c>
      <c r="Z22549" t="s">
        <v>45402</v>
      </c>
      <c r="AA22549" t="s">
        <v>45172</v>
      </c>
    </row>
    <row r="22550" spans="1:28" hidden="1" x14ac:dyDescent="0.25">
      <c r="A22550" t="str">
        <f t="shared" si="352"/>
        <v>Batteries.MWH</v>
      </c>
      <c r="B22550" t="str">
        <f>INDEX(Crosswalk!$B$2:$B$47,MATCH(A22550,Crosswalk!$A$2:$A$47,0))</f>
        <v>battery storage</v>
      </c>
      <c r="C22550">
        <f>IFERROR(IF(AND(NOT(INDEX('Included Plant Filters'!$B:$B,MATCH(B22550,'Included Plant Filters'!$A:$A,0))),$W22550="Y"),FALSE,IF(AND(NOT(INDEX('Included Plant Filters'!$C:$C,MATCH(B22550,'Included Plant Filters'!$A:$A,0))),NOT(OR($X22550="Electric Utility",$X22550="IPP CHP",$X22550="IPP Non-CHP"))),FALSE,TRUE)),0)</f>
        <v>0</v>
      </c>
      <c r="D22550">
        <v>61012</v>
      </c>
      <c r="E22550" t="s">
        <v>47837</v>
      </c>
      <c r="F22550">
        <v>63474</v>
      </c>
      <c r="G22550" t="s">
        <v>50939</v>
      </c>
      <c r="H22550" t="s">
        <v>57</v>
      </c>
      <c r="I22550" t="s">
        <v>10881</v>
      </c>
      <c r="J22550" t="s">
        <v>24287</v>
      </c>
      <c r="K22550" t="s">
        <v>45211</v>
      </c>
      <c r="L22550" t="s">
        <v>33848</v>
      </c>
      <c r="N22550" t="s">
        <v>45401</v>
      </c>
      <c r="O22550">
        <v>3.5</v>
      </c>
      <c r="P22550" t="s">
        <v>45132</v>
      </c>
      <c r="Q22550">
        <v>3.5</v>
      </c>
      <c r="R22550">
        <v>3.5</v>
      </c>
      <c r="S22550">
        <v>0</v>
      </c>
      <c r="T22550" t="s">
        <v>283</v>
      </c>
      <c r="U22550" t="s">
        <v>45132</v>
      </c>
      <c r="V22550" t="s">
        <v>45132</v>
      </c>
      <c r="W22550" t="s">
        <v>283</v>
      </c>
      <c r="X22550" t="s">
        <v>138</v>
      </c>
      <c r="Y22550">
        <v>2</v>
      </c>
      <c r="Z22550" t="s">
        <v>45402</v>
      </c>
      <c r="AA22550" t="s">
        <v>45212</v>
      </c>
    </row>
    <row r="22551" spans="1:28" hidden="1" x14ac:dyDescent="0.25">
      <c r="A22551" t="str">
        <f t="shared" si="352"/>
        <v>Batteries.MWH</v>
      </c>
      <c r="B22551" t="str">
        <f>INDEX(Crosswalk!$B$2:$B$47,MATCH(A22551,Crosswalk!$A$2:$A$47,0))</f>
        <v>battery storage</v>
      </c>
      <c r="C22551">
        <f>IFERROR(IF(AND(NOT(INDEX('Included Plant Filters'!$B:$B,MATCH(B22551,'Included Plant Filters'!$A:$A,0))),$W22551="Y"),FALSE,IF(AND(NOT(INDEX('Included Plant Filters'!$C:$C,MATCH(B22551,'Included Plant Filters'!$A:$A,0))),NOT(OR($X22551="Electric Utility",$X22551="IPP CHP",$X22551="IPP Non-CHP"))),FALSE,TRUE)),0)</f>
        <v>0</v>
      </c>
      <c r="D22551">
        <v>61012</v>
      </c>
      <c r="E22551" t="s">
        <v>47837</v>
      </c>
      <c r="F22551">
        <v>63475</v>
      </c>
      <c r="G22551" t="s">
        <v>50941</v>
      </c>
      <c r="H22551" t="s">
        <v>57</v>
      </c>
      <c r="I22551" t="s">
        <v>10881</v>
      </c>
      <c r="J22551" t="s">
        <v>24287</v>
      </c>
      <c r="K22551" t="s">
        <v>45211</v>
      </c>
      <c r="L22551" t="s">
        <v>33848</v>
      </c>
      <c r="N22551" t="s">
        <v>45401</v>
      </c>
      <c r="O22551">
        <v>3.3</v>
      </c>
      <c r="P22551" t="s">
        <v>45132</v>
      </c>
      <c r="Q22551">
        <v>3.3</v>
      </c>
      <c r="R22551">
        <v>3.3</v>
      </c>
      <c r="S22551">
        <v>0</v>
      </c>
      <c r="T22551" t="s">
        <v>283</v>
      </c>
      <c r="U22551" t="s">
        <v>45132</v>
      </c>
      <c r="V22551" t="s">
        <v>45132</v>
      </c>
      <c r="W22551" t="s">
        <v>283</v>
      </c>
      <c r="X22551" t="s">
        <v>138</v>
      </c>
      <c r="Y22551">
        <v>2</v>
      </c>
      <c r="Z22551" t="s">
        <v>45402</v>
      </c>
      <c r="AA22551" t="s">
        <v>45212</v>
      </c>
    </row>
    <row r="22552" spans="1:28" hidden="1" x14ac:dyDescent="0.25">
      <c r="A22552" t="str">
        <f t="shared" si="352"/>
        <v>Solar Photovoltaic.SUN</v>
      </c>
      <c r="B22552" t="str">
        <f>INDEX(Crosswalk!$B$2:$B$47,MATCH(A22552,Crosswalk!$A$2:$A$47,0))</f>
        <v>solar PV</v>
      </c>
      <c r="C22552" t="b">
        <f>IFERROR(IF(AND(NOT(INDEX('Included Plant Filters'!$B:$B,MATCH(B22552,'Included Plant Filters'!$A:$A,0))),$W22552="Y"),FALSE,IF(AND(NOT(INDEX('Included Plant Filters'!$C:$C,MATCH(B22552,'Included Plant Filters'!$A:$A,0))),NOT(OR($X22552="Electric Utility",$X22552="IPP CHP",$X22552="IPP Non-CHP"))),FALSE,TRUE)),0)</f>
        <v>1</v>
      </c>
      <c r="D22552">
        <v>61012</v>
      </c>
      <c r="E22552" t="s">
        <v>47837</v>
      </c>
      <c r="F22552">
        <v>63475</v>
      </c>
      <c r="G22552" t="s">
        <v>50941</v>
      </c>
      <c r="H22552" t="s">
        <v>57</v>
      </c>
      <c r="I22552" t="s">
        <v>10881</v>
      </c>
      <c r="J22552" t="s">
        <v>39176</v>
      </c>
      <c r="K22552" t="s">
        <v>45201</v>
      </c>
      <c r="L22552" t="s">
        <v>26895</v>
      </c>
      <c r="N22552" t="s">
        <v>45401</v>
      </c>
      <c r="O22552">
        <v>5</v>
      </c>
      <c r="P22552" t="s">
        <v>45132</v>
      </c>
      <c r="Q22552">
        <v>5</v>
      </c>
      <c r="R22552">
        <v>5</v>
      </c>
      <c r="S22552" t="s">
        <v>45132</v>
      </c>
      <c r="T22552" t="s">
        <v>283</v>
      </c>
      <c r="U22552" t="s">
        <v>45132</v>
      </c>
      <c r="V22552" t="s">
        <v>45132</v>
      </c>
      <c r="W22552" t="s">
        <v>283</v>
      </c>
      <c r="X22552" t="s">
        <v>138</v>
      </c>
      <c r="Y22552">
        <v>2</v>
      </c>
      <c r="Z22552" t="s">
        <v>45402</v>
      </c>
      <c r="AA22552" t="s">
        <v>45172</v>
      </c>
    </row>
    <row r="22553" spans="1:28" hidden="1" x14ac:dyDescent="0.25">
      <c r="A22553" t="str">
        <f t="shared" si="352"/>
        <v>Solar Photovoltaic.SUN</v>
      </c>
      <c r="B22553" t="str">
        <f>INDEX(Crosswalk!$B$2:$B$47,MATCH(A22553,Crosswalk!$A$2:$A$47,0))</f>
        <v>solar PV</v>
      </c>
      <c r="C22553" t="b">
        <f>IFERROR(IF(AND(NOT(INDEX('Included Plant Filters'!$B:$B,MATCH(B22553,'Included Plant Filters'!$A:$A,0))),$W22553="Y"),FALSE,IF(AND(NOT(INDEX('Included Plant Filters'!$C:$C,MATCH(B22553,'Included Plant Filters'!$A:$A,0))),NOT(OR($X22553="Electric Utility",$X22553="IPP CHP",$X22553="IPP Non-CHP"))),FALSE,TRUE)),0)</f>
        <v>1</v>
      </c>
      <c r="D22553">
        <v>63210</v>
      </c>
      <c r="E22553" t="s">
        <v>50942</v>
      </c>
      <c r="F22553">
        <v>63476</v>
      </c>
      <c r="G22553" t="s">
        <v>50943</v>
      </c>
      <c r="H22553" t="s">
        <v>9</v>
      </c>
      <c r="I22553" t="s">
        <v>630</v>
      </c>
      <c r="J22553" t="s">
        <v>50944</v>
      </c>
      <c r="K22553" t="s">
        <v>45201</v>
      </c>
      <c r="L22553" t="s">
        <v>26895</v>
      </c>
      <c r="N22553" t="s">
        <v>45401</v>
      </c>
      <c r="O22553">
        <v>100</v>
      </c>
      <c r="P22553" t="s">
        <v>45132</v>
      </c>
      <c r="Q22553">
        <v>100</v>
      </c>
      <c r="R22553">
        <v>100</v>
      </c>
      <c r="S22553" t="s">
        <v>45132</v>
      </c>
      <c r="T22553" t="s">
        <v>283</v>
      </c>
      <c r="U22553" t="s">
        <v>45132</v>
      </c>
      <c r="V22553" t="s">
        <v>45132</v>
      </c>
      <c r="W22553" t="s">
        <v>283</v>
      </c>
      <c r="X22553" t="s">
        <v>138</v>
      </c>
      <c r="Y22553">
        <v>2</v>
      </c>
      <c r="Z22553" t="s">
        <v>45402</v>
      </c>
      <c r="AA22553" t="s">
        <v>45172</v>
      </c>
    </row>
    <row r="22554" spans="1:28" hidden="1" x14ac:dyDescent="0.25">
      <c r="A22554" t="str">
        <f t="shared" si="352"/>
        <v>Solar Photovoltaic.SUN</v>
      </c>
      <c r="B22554" t="str">
        <f>INDEX(Crosswalk!$B$2:$B$47,MATCH(A22554,Crosswalk!$A$2:$A$47,0))</f>
        <v>solar PV</v>
      </c>
      <c r="C22554" t="b">
        <f>IFERROR(IF(AND(NOT(INDEX('Included Plant Filters'!$B:$B,MATCH(B22554,'Included Plant Filters'!$A:$A,0))),$W22554="Y"),FALSE,IF(AND(NOT(INDEX('Included Plant Filters'!$C:$C,MATCH(B22554,'Included Plant Filters'!$A:$A,0))),NOT(OR($X22554="Electric Utility",$X22554="IPP CHP",$X22554="IPP Non-CHP"))),FALSE,TRUE)),0)</f>
        <v>1</v>
      </c>
      <c r="D22554">
        <v>63213</v>
      </c>
      <c r="E22554" t="s">
        <v>50945</v>
      </c>
      <c r="F22554">
        <v>63477</v>
      </c>
      <c r="G22554" t="s">
        <v>50946</v>
      </c>
      <c r="H22554" t="s">
        <v>84</v>
      </c>
      <c r="I22554" t="s">
        <v>12702</v>
      </c>
      <c r="J22554" t="s">
        <v>4241</v>
      </c>
      <c r="K22554" t="s">
        <v>45201</v>
      </c>
      <c r="L22554" t="s">
        <v>26895</v>
      </c>
      <c r="N22554" t="s">
        <v>45401</v>
      </c>
      <c r="O22554">
        <v>2.4</v>
      </c>
      <c r="P22554" t="s">
        <v>45132</v>
      </c>
      <c r="Q22554">
        <v>2.4</v>
      </c>
      <c r="R22554">
        <v>2.4</v>
      </c>
      <c r="S22554" t="s">
        <v>45132</v>
      </c>
      <c r="T22554" t="s">
        <v>283</v>
      </c>
      <c r="U22554" t="s">
        <v>45132</v>
      </c>
      <c r="V22554" t="s">
        <v>45132</v>
      </c>
      <c r="W22554" t="s">
        <v>283</v>
      </c>
      <c r="X22554" t="s">
        <v>138</v>
      </c>
      <c r="Y22554">
        <v>2</v>
      </c>
      <c r="Z22554" t="s">
        <v>45402</v>
      </c>
      <c r="AA22554" t="s">
        <v>45172</v>
      </c>
    </row>
    <row r="22555" spans="1:28" hidden="1" x14ac:dyDescent="0.25">
      <c r="A22555" t="str">
        <f t="shared" si="352"/>
        <v>Natural Gas Fired Combustion Turbine.NG</v>
      </c>
      <c r="B22555" t="str">
        <f>INDEX(Crosswalk!$B$2:$B$47,MATCH(A22555,Crosswalk!$A$2:$A$47,0))</f>
        <v>natural gas peaker</v>
      </c>
      <c r="C22555" t="b">
        <f>IFERROR(IF(AND(NOT(INDEX('Included Plant Filters'!$B:$B,MATCH(B22555,'Included Plant Filters'!$A:$A,0))),$W22555="Y"),FALSE,IF(AND(NOT(INDEX('Included Plant Filters'!$C:$C,MATCH(B22555,'Included Plant Filters'!$A:$A,0))),NOT(OR($X22555="Electric Utility",$X22555="IPP CHP",$X22555="IPP Non-CHP"))),FALSE,TRUE)),0)</f>
        <v>0</v>
      </c>
      <c r="D22555">
        <v>63209</v>
      </c>
      <c r="E22555" t="s">
        <v>50947</v>
      </c>
      <c r="F22555">
        <v>63478</v>
      </c>
      <c r="G22555" t="s">
        <v>50948</v>
      </c>
      <c r="H22555" t="s">
        <v>48223</v>
      </c>
      <c r="I22555" t="s">
        <v>26941</v>
      </c>
      <c r="J22555" t="s">
        <v>10481</v>
      </c>
      <c r="K22555" t="s">
        <v>45052</v>
      </c>
      <c r="L22555" t="s">
        <v>19021</v>
      </c>
      <c r="N22555" t="s">
        <v>45401</v>
      </c>
      <c r="O22555">
        <v>4.5999999999999996</v>
      </c>
      <c r="P22555">
        <v>0.9</v>
      </c>
      <c r="Q22555">
        <v>4.0999999999999996</v>
      </c>
      <c r="R22555">
        <v>2.7</v>
      </c>
      <c r="S22555">
        <v>2.7</v>
      </c>
      <c r="T22555" t="s">
        <v>283</v>
      </c>
      <c r="U22555" t="s">
        <v>45132</v>
      </c>
      <c r="V22555" t="s">
        <v>45132</v>
      </c>
      <c r="W22555" t="s">
        <v>672</v>
      </c>
      <c r="X22555" t="s">
        <v>148</v>
      </c>
      <c r="Y22555">
        <v>5</v>
      </c>
      <c r="Z22555" t="s">
        <v>45441</v>
      </c>
      <c r="AA22555" t="s">
        <v>39947</v>
      </c>
    </row>
    <row r="22556" spans="1:28" hidden="1" x14ac:dyDescent="0.25">
      <c r="A22556" t="str">
        <f t="shared" si="352"/>
        <v>Onshore Wind Turbine.WND</v>
      </c>
      <c r="B22556" t="str">
        <f>INDEX(Crosswalk!$B$2:$B$47,MATCH(A22556,Crosswalk!$A$2:$A$47,0))</f>
        <v>onshore wind</v>
      </c>
      <c r="C22556" t="b">
        <f>IFERROR(IF(AND(NOT(INDEX('Included Plant Filters'!$B:$B,MATCH(B22556,'Included Plant Filters'!$A:$A,0))),$W22556="Y"),FALSE,IF(AND(NOT(INDEX('Included Plant Filters'!$C:$C,MATCH(B22556,'Included Plant Filters'!$A:$A,0))),NOT(OR($X22556="Electric Utility",$X22556="IPP CHP",$X22556="IPP Non-CHP"))),FALSE,TRUE)),0)</f>
        <v>1</v>
      </c>
      <c r="D22556">
        <v>49893</v>
      </c>
      <c r="E22556" t="s">
        <v>46312</v>
      </c>
      <c r="F22556">
        <v>63479</v>
      </c>
      <c r="G22556" t="s">
        <v>50949</v>
      </c>
      <c r="H22556" t="s">
        <v>94</v>
      </c>
      <c r="I22556" t="s">
        <v>6222</v>
      </c>
      <c r="J22556" t="s">
        <v>4786</v>
      </c>
      <c r="K22556" t="s">
        <v>45034</v>
      </c>
      <c r="L22556" t="s">
        <v>15533</v>
      </c>
      <c r="N22556" t="s">
        <v>45401</v>
      </c>
      <c r="O22556">
        <v>999</v>
      </c>
      <c r="P22556" t="s">
        <v>45132</v>
      </c>
      <c r="Q22556">
        <v>999</v>
      </c>
      <c r="R22556">
        <v>999</v>
      </c>
      <c r="S22556">
        <v>0</v>
      </c>
      <c r="T22556" t="s">
        <v>283</v>
      </c>
      <c r="U22556" t="s">
        <v>45132</v>
      </c>
      <c r="V22556" t="s">
        <v>45132</v>
      </c>
      <c r="W22556" t="s">
        <v>283</v>
      </c>
      <c r="X22556" t="s">
        <v>138</v>
      </c>
      <c r="Y22556">
        <v>2</v>
      </c>
      <c r="Z22556" t="s">
        <v>45402</v>
      </c>
      <c r="AA22556" t="s">
        <v>15028</v>
      </c>
    </row>
    <row r="22557" spans="1:28" hidden="1" x14ac:dyDescent="0.25">
      <c r="A22557" t="str">
        <f t="shared" si="352"/>
        <v>Solar Photovoltaic.SUN</v>
      </c>
      <c r="B22557" t="str">
        <f>INDEX(Crosswalk!$B$2:$B$47,MATCH(A22557,Crosswalk!$A$2:$A$47,0))</f>
        <v>solar PV</v>
      </c>
      <c r="C22557" t="b">
        <f>IFERROR(IF(AND(NOT(INDEX('Included Plant Filters'!$B:$B,MATCH(B22557,'Included Plant Filters'!$A:$A,0))),$W22557="Y"),FALSE,IF(AND(NOT(INDEX('Included Plant Filters'!$C:$C,MATCH(B22557,'Included Plant Filters'!$A:$A,0))),NOT(OR($X22557="Electric Utility",$X22557="IPP CHP",$X22557="IPP Non-CHP"))),FALSE,TRUE)),0)</f>
        <v>1</v>
      </c>
      <c r="D22557">
        <v>63219</v>
      </c>
      <c r="E22557" t="s">
        <v>50950</v>
      </c>
      <c r="F22557">
        <v>63480</v>
      </c>
      <c r="G22557" t="s">
        <v>50951</v>
      </c>
      <c r="H22557" t="s">
        <v>63</v>
      </c>
      <c r="I22557" t="s">
        <v>4157</v>
      </c>
      <c r="J22557" t="s">
        <v>50952</v>
      </c>
      <c r="K22557" t="s">
        <v>45201</v>
      </c>
      <c r="L22557" t="s">
        <v>26895</v>
      </c>
      <c r="N22557" t="s">
        <v>45401</v>
      </c>
      <c r="O22557">
        <v>1</v>
      </c>
      <c r="P22557" t="s">
        <v>45132</v>
      </c>
      <c r="Q22557">
        <v>1</v>
      </c>
      <c r="R22557">
        <v>1</v>
      </c>
      <c r="S22557" t="s">
        <v>45132</v>
      </c>
      <c r="T22557" t="s">
        <v>283</v>
      </c>
      <c r="U22557" t="s">
        <v>45132</v>
      </c>
      <c r="V22557" t="s">
        <v>45132</v>
      </c>
      <c r="W22557" t="s">
        <v>283</v>
      </c>
      <c r="X22557" t="s">
        <v>138</v>
      </c>
      <c r="Y22557">
        <v>2</v>
      </c>
      <c r="Z22557" t="s">
        <v>45402</v>
      </c>
      <c r="AA22557" t="s">
        <v>45172</v>
      </c>
    </row>
    <row r="22558" spans="1:28" hidden="1" x14ac:dyDescent="0.25">
      <c r="A22558" t="str">
        <f t="shared" si="352"/>
        <v>Solar Photovoltaic.SUN</v>
      </c>
      <c r="B22558" t="str">
        <f>INDEX(Crosswalk!$B$2:$B$47,MATCH(A22558,Crosswalk!$A$2:$A$47,0))</f>
        <v>solar PV</v>
      </c>
      <c r="C22558" t="b">
        <f>IFERROR(IF(AND(NOT(INDEX('Included Plant Filters'!$B:$B,MATCH(B22558,'Included Plant Filters'!$A:$A,0))),$W22558="Y"),FALSE,IF(AND(NOT(INDEX('Included Plant Filters'!$C:$C,MATCH(B22558,'Included Plant Filters'!$A:$A,0))),NOT(OR($X22558="Electric Utility",$X22558="IPP CHP",$X22558="IPP Non-CHP"))),FALSE,TRUE)),0)</f>
        <v>1</v>
      </c>
      <c r="D22558">
        <v>63215</v>
      </c>
      <c r="E22558" t="s">
        <v>50953</v>
      </c>
      <c r="F22558">
        <v>63481</v>
      </c>
      <c r="G22558" t="s">
        <v>50954</v>
      </c>
      <c r="H22558" t="s">
        <v>63</v>
      </c>
      <c r="I22558" t="s">
        <v>5648</v>
      </c>
      <c r="J22558" t="s">
        <v>50955</v>
      </c>
      <c r="K22558" t="s">
        <v>45201</v>
      </c>
      <c r="L22558" t="s">
        <v>26895</v>
      </c>
      <c r="N22558" t="s">
        <v>45401</v>
      </c>
      <c r="O22558">
        <v>1</v>
      </c>
      <c r="P22558" t="s">
        <v>45132</v>
      </c>
      <c r="Q22558">
        <v>1</v>
      </c>
      <c r="R22558">
        <v>1</v>
      </c>
      <c r="S22558" t="s">
        <v>45132</v>
      </c>
      <c r="T22558" t="s">
        <v>283</v>
      </c>
      <c r="U22558" t="s">
        <v>45132</v>
      </c>
      <c r="V22558" t="s">
        <v>45132</v>
      </c>
      <c r="W22558" t="s">
        <v>283</v>
      </c>
      <c r="X22558" t="s">
        <v>138</v>
      </c>
      <c r="Y22558">
        <v>2</v>
      </c>
      <c r="Z22558" t="s">
        <v>45402</v>
      </c>
      <c r="AA22558" t="s">
        <v>45172</v>
      </c>
    </row>
    <row r="22559" spans="1:28" hidden="1" x14ac:dyDescent="0.25">
      <c r="A22559" t="str">
        <f t="shared" si="352"/>
        <v>Onshore Wind Turbine.WND</v>
      </c>
      <c r="B22559" t="str">
        <f>INDEX(Crosswalk!$B$2:$B$47,MATCH(A22559,Crosswalk!$A$2:$A$47,0))</f>
        <v>onshore wind</v>
      </c>
      <c r="C22559" t="b">
        <f>IFERROR(IF(AND(NOT(INDEX('Included Plant Filters'!$B:$B,MATCH(B22559,'Included Plant Filters'!$A:$A,0))),$W22559="Y"),FALSE,IF(AND(NOT(INDEX('Included Plant Filters'!$C:$C,MATCH(B22559,'Included Plant Filters'!$A:$A,0))),NOT(OR($X22559="Electric Utility",$X22559="IPP CHP",$X22559="IPP Non-CHP"))),FALSE,TRUE)),0)</f>
        <v>1</v>
      </c>
      <c r="D22559">
        <v>2770</v>
      </c>
      <c r="E22559" t="s">
        <v>45032</v>
      </c>
      <c r="F22559">
        <v>63482</v>
      </c>
      <c r="G22559" t="s">
        <v>50956</v>
      </c>
      <c r="H22559" t="s">
        <v>14</v>
      </c>
      <c r="I22559" t="s">
        <v>1273</v>
      </c>
      <c r="J22559" t="s">
        <v>50957</v>
      </c>
      <c r="K22559" t="s">
        <v>45034</v>
      </c>
      <c r="L22559" t="s">
        <v>15533</v>
      </c>
      <c r="N22559" t="s">
        <v>45401</v>
      </c>
      <c r="O22559">
        <v>64.5</v>
      </c>
      <c r="P22559" t="s">
        <v>45132</v>
      </c>
      <c r="Q22559">
        <v>64.5</v>
      </c>
      <c r="R22559">
        <v>64.5</v>
      </c>
      <c r="S22559">
        <v>0</v>
      </c>
      <c r="T22559" t="s">
        <v>283</v>
      </c>
      <c r="U22559" t="s">
        <v>45132</v>
      </c>
      <c r="V22559" t="s">
        <v>45132</v>
      </c>
      <c r="W22559" t="s">
        <v>283</v>
      </c>
      <c r="X22559" t="s">
        <v>138</v>
      </c>
      <c r="Y22559">
        <v>2</v>
      </c>
      <c r="Z22559" t="s">
        <v>45402</v>
      </c>
      <c r="AA22559" t="s">
        <v>15028</v>
      </c>
    </row>
    <row r="22560" spans="1:28" hidden="1" x14ac:dyDescent="0.25">
      <c r="A22560" t="str">
        <f t="shared" si="352"/>
        <v>Natural Gas Fired Combustion Turbine.NG</v>
      </c>
      <c r="B22560" t="str">
        <f>INDEX(Crosswalk!$B$2:$B$47,MATCH(A22560,Crosswalk!$A$2:$A$47,0))</f>
        <v>natural gas peaker</v>
      </c>
      <c r="C22560" t="b">
        <f>IFERROR(IF(AND(NOT(INDEX('Included Plant Filters'!$B:$B,MATCH(B22560,'Included Plant Filters'!$A:$A,0))),$W22560="Y"),FALSE,IF(AND(NOT(INDEX('Included Plant Filters'!$C:$C,MATCH(B22560,'Included Plant Filters'!$A:$A,0))),NOT(OR($X22560="Electric Utility",$X22560="IPP CHP",$X22560="IPP Non-CHP"))),FALSE,TRUE)),0)</f>
        <v>0</v>
      </c>
      <c r="D22560">
        <v>65384</v>
      </c>
      <c r="E22560" t="s">
        <v>45302</v>
      </c>
      <c r="F22560">
        <v>63483</v>
      </c>
      <c r="G22560" t="s">
        <v>50958</v>
      </c>
      <c r="H22560" t="s">
        <v>82</v>
      </c>
      <c r="I22560" t="s">
        <v>3383</v>
      </c>
      <c r="J22560" t="s">
        <v>50959</v>
      </c>
      <c r="K22560" t="s">
        <v>45052</v>
      </c>
      <c r="L22560" t="s">
        <v>19021</v>
      </c>
      <c r="N22560" t="s">
        <v>45401</v>
      </c>
      <c r="O22560">
        <v>5.5</v>
      </c>
      <c r="P22560">
        <v>0.9</v>
      </c>
      <c r="Q22560">
        <v>5.2</v>
      </c>
      <c r="R22560">
        <v>6.1</v>
      </c>
      <c r="S22560">
        <v>3.5</v>
      </c>
      <c r="T22560" t="s">
        <v>283</v>
      </c>
      <c r="U22560" t="s">
        <v>45132</v>
      </c>
      <c r="V22560" t="s">
        <v>45132</v>
      </c>
      <c r="W22560" t="s">
        <v>672</v>
      </c>
      <c r="X22560" t="s">
        <v>148</v>
      </c>
      <c r="Y22560">
        <v>5</v>
      </c>
      <c r="Z22560" t="s">
        <v>45441</v>
      </c>
      <c r="AA22560" t="s">
        <v>39947</v>
      </c>
      <c r="AB22560" t="s">
        <v>45044</v>
      </c>
    </row>
    <row r="22561" spans="1:28" hidden="1" x14ac:dyDescent="0.25">
      <c r="A22561" t="str">
        <f t="shared" si="352"/>
        <v>Solar Photovoltaic.SUN</v>
      </c>
      <c r="B22561" t="str">
        <f>INDEX(Crosswalk!$B$2:$B$47,MATCH(A22561,Crosswalk!$A$2:$A$47,0))</f>
        <v>solar PV</v>
      </c>
      <c r="C22561" t="b">
        <f>IFERROR(IF(AND(NOT(INDEX('Included Plant Filters'!$B:$B,MATCH(B22561,'Included Plant Filters'!$A:$A,0))),$W22561="Y"),FALSE,IF(AND(NOT(INDEX('Included Plant Filters'!$C:$C,MATCH(B22561,'Included Plant Filters'!$A:$A,0))),NOT(OR($X22561="Electric Utility",$X22561="IPP CHP",$X22561="IPP Non-CHP"))),FALSE,TRUE)),0)</f>
        <v>1</v>
      </c>
      <c r="D22561">
        <v>63228</v>
      </c>
      <c r="E22561" t="s">
        <v>50960</v>
      </c>
      <c r="F22561">
        <v>63484</v>
      </c>
      <c r="G22561" t="s">
        <v>50961</v>
      </c>
      <c r="H22561" t="s">
        <v>63</v>
      </c>
      <c r="I22561" t="s">
        <v>5591</v>
      </c>
      <c r="J22561" t="s">
        <v>50962</v>
      </c>
      <c r="K22561" t="s">
        <v>45201</v>
      </c>
      <c r="L22561" t="s">
        <v>26895</v>
      </c>
      <c r="N22561" t="s">
        <v>45401</v>
      </c>
      <c r="O22561">
        <v>1.1000000000000001</v>
      </c>
      <c r="P22561" t="s">
        <v>45132</v>
      </c>
      <c r="Q22561">
        <v>1.1000000000000001</v>
      </c>
      <c r="R22561">
        <v>1.1000000000000001</v>
      </c>
      <c r="S22561" t="s">
        <v>45132</v>
      </c>
      <c r="T22561" t="s">
        <v>283</v>
      </c>
      <c r="U22561" t="s">
        <v>45132</v>
      </c>
      <c r="V22561" t="s">
        <v>45132</v>
      </c>
      <c r="W22561" t="s">
        <v>283</v>
      </c>
      <c r="X22561" t="s">
        <v>138</v>
      </c>
      <c r="Y22561">
        <v>2</v>
      </c>
      <c r="Z22561" t="s">
        <v>45402</v>
      </c>
      <c r="AA22561" t="s">
        <v>45172</v>
      </c>
    </row>
    <row r="22562" spans="1:28" hidden="1" x14ac:dyDescent="0.25">
      <c r="A22562" t="str">
        <f t="shared" si="352"/>
        <v>Natural Gas Fired Combustion Turbine.NG</v>
      </c>
      <c r="B22562" t="str">
        <f>INDEX(Crosswalk!$B$2:$B$47,MATCH(A22562,Crosswalk!$A$2:$A$47,0))</f>
        <v>natural gas peaker</v>
      </c>
      <c r="C22562" t="b">
        <f>IFERROR(IF(AND(NOT(INDEX('Included Plant Filters'!$B:$B,MATCH(B22562,'Included Plant Filters'!$A:$A,0))),$W22562="Y"),FALSE,IF(AND(NOT(INDEX('Included Plant Filters'!$C:$C,MATCH(B22562,'Included Plant Filters'!$A:$A,0))),NOT(OR($X22562="Electric Utility",$X22562="IPP CHP",$X22562="IPP Non-CHP"))),FALSE,TRUE)),0)</f>
        <v>1</v>
      </c>
      <c r="D22562">
        <v>63220</v>
      </c>
      <c r="E22562" t="s">
        <v>50963</v>
      </c>
      <c r="F22562">
        <v>63485</v>
      </c>
      <c r="G22562" t="s">
        <v>50964</v>
      </c>
      <c r="H22562" t="s">
        <v>98</v>
      </c>
      <c r="I22562" t="s">
        <v>8300</v>
      </c>
      <c r="J22562" t="s">
        <v>279</v>
      </c>
      <c r="K22562" t="s">
        <v>45052</v>
      </c>
      <c r="L22562" t="s">
        <v>19021</v>
      </c>
      <c r="N22562" t="s">
        <v>45401</v>
      </c>
      <c r="O22562">
        <v>5.6</v>
      </c>
      <c r="P22562">
        <v>0.95</v>
      </c>
      <c r="Q22562">
        <v>4.3</v>
      </c>
      <c r="R22562">
        <v>5.6</v>
      </c>
      <c r="S22562">
        <v>1</v>
      </c>
      <c r="T22562" t="s">
        <v>283</v>
      </c>
      <c r="U22562" t="s">
        <v>45132</v>
      </c>
      <c r="V22562" t="s">
        <v>45132</v>
      </c>
      <c r="W22562" t="s">
        <v>672</v>
      </c>
      <c r="X22562" t="s">
        <v>143</v>
      </c>
      <c r="Y22562">
        <v>3</v>
      </c>
      <c r="Z22562" t="s">
        <v>45441</v>
      </c>
      <c r="AA22562" t="s">
        <v>39947</v>
      </c>
    </row>
    <row r="22563" spans="1:28" hidden="1" x14ac:dyDescent="0.25">
      <c r="A22563" t="str">
        <f t="shared" si="352"/>
        <v>Solar Photovoltaic.SUN</v>
      </c>
      <c r="B22563" t="str">
        <f>INDEX(Crosswalk!$B$2:$B$47,MATCH(A22563,Crosswalk!$A$2:$A$47,0))</f>
        <v>solar PV</v>
      </c>
      <c r="C22563" t="b">
        <f>IFERROR(IF(AND(NOT(INDEX('Included Plant Filters'!$B:$B,MATCH(B22563,'Included Plant Filters'!$A:$A,0))),$W22563="Y"),FALSE,IF(AND(NOT(INDEX('Included Plant Filters'!$C:$C,MATCH(B22563,'Included Plant Filters'!$A:$A,0))),NOT(OR($X22563="Electric Utility",$X22563="IPP CHP",$X22563="IPP Non-CHP"))),FALSE,TRUE)),0)</f>
        <v>1</v>
      </c>
      <c r="D22563">
        <v>63226</v>
      </c>
      <c r="E22563" t="s">
        <v>50965</v>
      </c>
      <c r="F22563">
        <v>63486</v>
      </c>
      <c r="G22563" t="s">
        <v>50966</v>
      </c>
      <c r="H22563" t="s">
        <v>14</v>
      </c>
      <c r="I22563" t="s">
        <v>1052</v>
      </c>
      <c r="J22563" t="s">
        <v>50967</v>
      </c>
      <c r="K22563" t="s">
        <v>45201</v>
      </c>
      <c r="L22563" t="s">
        <v>26895</v>
      </c>
      <c r="N22563" t="s">
        <v>45437</v>
      </c>
      <c r="O22563">
        <v>1.7</v>
      </c>
      <c r="P22563">
        <v>1</v>
      </c>
      <c r="Q22563">
        <v>1.7</v>
      </c>
      <c r="R22563">
        <v>1.2</v>
      </c>
      <c r="S22563" t="s">
        <v>45132</v>
      </c>
      <c r="T22563" t="s">
        <v>283</v>
      </c>
      <c r="U22563" t="s">
        <v>45132</v>
      </c>
      <c r="V22563" t="s">
        <v>45132</v>
      </c>
      <c r="W22563" t="s">
        <v>283</v>
      </c>
      <c r="X22563" t="s">
        <v>138</v>
      </c>
      <c r="Y22563">
        <v>2</v>
      </c>
      <c r="Z22563" t="s">
        <v>45402</v>
      </c>
      <c r="AA22563" t="s">
        <v>45172</v>
      </c>
    </row>
    <row r="22564" spans="1:28" hidden="1" x14ac:dyDescent="0.25">
      <c r="A22564" t="str">
        <f t="shared" si="352"/>
        <v>Solar Photovoltaic.SUN</v>
      </c>
      <c r="B22564" t="str">
        <f>INDEX(Crosswalk!$B$2:$B$47,MATCH(A22564,Crosswalk!$A$2:$A$47,0))</f>
        <v>solar PV</v>
      </c>
      <c r="C22564" t="b">
        <f>IFERROR(IF(AND(NOT(INDEX('Included Plant Filters'!$B:$B,MATCH(B22564,'Included Plant Filters'!$A:$A,0))),$W22564="Y"),FALSE,IF(AND(NOT(INDEX('Included Plant Filters'!$C:$C,MATCH(B22564,'Included Plant Filters'!$A:$A,0))),NOT(OR($X22564="Electric Utility",$X22564="IPP CHP",$X22564="IPP Non-CHP"))),FALSE,TRUE)),0)</f>
        <v>1</v>
      </c>
      <c r="D22564">
        <v>63225</v>
      </c>
      <c r="E22564" t="s">
        <v>50968</v>
      </c>
      <c r="F22564">
        <v>63487</v>
      </c>
      <c r="G22564" t="s">
        <v>50968</v>
      </c>
      <c r="H22564" t="s">
        <v>14</v>
      </c>
      <c r="I22564" t="s">
        <v>1205</v>
      </c>
      <c r="J22564" t="s">
        <v>50969</v>
      </c>
      <c r="K22564" t="s">
        <v>45201</v>
      </c>
      <c r="L22564" t="s">
        <v>26895</v>
      </c>
      <c r="N22564" t="s">
        <v>45401</v>
      </c>
      <c r="O22564">
        <v>20</v>
      </c>
      <c r="P22564" t="s">
        <v>45132</v>
      </c>
      <c r="Q22564">
        <v>20</v>
      </c>
      <c r="R22564">
        <v>20</v>
      </c>
      <c r="S22564" t="s">
        <v>45132</v>
      </c>
      <c r="T22564" t="s">
        <v>283</v>
      </c>
      <c r="U22564" t="s">
        <v>45132</v>
      </c>
      <c r="V22564" t="s">
        <v>45132</v>
      </c>
      <c r="W22564" t="s">
        <v>283</v>
      </c>
      <c r="X22564" t="s">
        <v>138</v>
      </c>
      <c r="Y22564">
        <v>2</v>
      </c>
      <c r="Z22564" t="s">
        <v>45402</v>
      </c>
      <c r="AA22564" t="s">
        <v>45172</v>
      </c>
    </row>
    <row r="22565" spans="1:28" hidden="1" x14ac:dyDescent="0.25">
      <c r="A22565" t="str">
        <f t="shared" si="352"/>
        <v>Onshore Wind Turbine.WND</v>
      </c>
      <c r="B22565" t="str">
        <f>INDEX(Crosswalk!$B$2:$B$47,MATCH(A22565,Crosswalk!$A$2:$A$47,0))</f>
        <v>onshore wind</v>
      </c>
      <c r="C22565" t="b">
        <f>IFERROR(IF(AND(NOT(INDEX('Included Plant Filters'!$B:$B,MATCH(B22565,'Included Plant Filters'!$A:$A,0))),$W22565="Y"),FALSE,IF(AND(NOT(INDEX('Included Plant Filters'!$C:$C,MATCH(B22565,'Included Plant Filters'!$A:$A,0))),NOT(OR($X22565="Electric Utility",$X22565="IPP CHP",$X22565="IPP Non-CHP"))),FALSE,TRUE)),0)</f>
        <v>1</v>
      </c>
      <c r="D22565">
        <v>15474</v>
      </c>
      <c r="E22565" t="s">
        <v>7994</v>
      </c>
      <c r="F22565">
        <v>63489</v>
      </c>
      <c r="G22565" t="s">
        <v>50970</v>
      </c>
      <c r="H22565" t="s">
        <v>94</v>
      </c>
      <c r="I22565" t="s">
        <v>48972</v>
      </c>
      <c r="J22565" t="s">
        <v>4786</v>
      </c>
      <c r="K22565" t="s">
        <v>45034</v>
      </c>
      <c r="L22565" t="s">
        <v>15533</v>
      </c>
      <c r="N22565" t="s">
        <v>45401</v>
      </c>
      <c r="O22565">
        <v>199</v>
      </c>
      <c r="P22565" t="s">
        <v>45132</v>
      </c>
      <c r="Q22565">
        <v>199</v>
      </c>
      <c r="R22565">
        <v>199</v>
      </c>
      <c r="S22565">
        <v>0</v>
      </c>
      <c r="T22565" t="s">
        <v>283</v>
      </c>
      <c r="U22565" t="s">
        <v>45132</v>
      </c>
      <c r="V22565" t="s">
        <v>45132</v>
      </c>
      <c r="W22565" t="s">
        <v>283</v>
      </c>
      <c r="X22565" t="s">
        <v>135</v>
      </c>
      <c r="Y22565">
        <v>1</v>
      </c>
      <c r="Z22565" t="s">
        <v>45402</v>
      </c>
      <c r="AA22565" t="s">
        <v>15028</v>
      </c>
    </row>
    <row r="22566" spans="1:28" hidden="1" x14ac:dyDescent="0.25">
      <c r="A22566" t="str">
        <f t="shared" si="352"/>
        <v>Geothermal.GEO</v>
      </c>
      <c r="B22566" t="str">
        <f>INDEX(Crosswalk!$B$2:$B$47,MATCH(A22566,Crosswalk!$A$2:$A$47,0))</f>
        <v>geothermal</v>
      </c>
      <c r="C22566" t="b">
        <f>IFERROR(IF(AND(NOT(INDEX('Included Plant Filters'!$B:$B,MATCH(B22566,'Included Plant Filters'!$A:$A,0))),$W22566="Y"),FALSE,IF(AND(NOT(INDEX('Included Plant Filters'!$C:$C,MATCH(B22566,'Included Plant Filters'!$A:$A,0))),NOT(OR($X22566="Electric Utility",$X22566="IPP CHP",$X22566="IPP Non-CHP"))),FALSE,TRUE)),0)</f>
        <v>1</v>
      </c>
      <c r="D22566">
        <v>63221</v>
      </c>
      <c r="E22566" t="s">
        <v>42576</v>
      </c>
      <c r="F22566">
        <v>63490</v>
      </c>
      <c r="G22566" t="s">
        <v>42576</v>
      </c>
      <c r="H22566" t="s">
        <v>14</v>
      </c>
      <c r="I22566" t="s">
        <v>1293</v>
      </c>
      <c r="J22566" t="s">
        <v>20211</v>
      </c>
      <c r="K22566" t="s">
        <v>209</v>
      </c>
      <c r="L22566" t="s">
        <v>46332</v>
      </c>
      <c r="N22566" t="s">
        <v>45401</v>
      </c>
      <c r="O22566">
        <v>44.4</v>
      </c>
      <c r="P22566">
        <v>0.85</v>
      </c>
      <c r="Q22566">
        <v>29.6</v>
      </c>
      <c r="R22566">
        <v>44.4</v>
      </c>
      <c r="S22566">
        <v>5</v>
      </c>
      <c r="T22566" t="s">
        <v>283</v>
      </c>
      <c r="U22566" t="s">
        <v>45132</v>
      </c>
      <c r="V22566" t="s">
        <v>45132</v>
      </c>
      <c r="W22566" t="s">
        <v>283</v>
      </c>
      <c r="X22566" t="s">
        <v>138</v>
      </c>
      <c r="Y22566">
        <v>2</v>
      </c>
      <c r="Z22566" t="s">
        <v>45402</v>
      </c>
      <c r="AA22566" t="s">
        <v>45492</v>
      </c>
    </row>
    <row r="22567" spans="1:28" hidden="1" x14ac:dyDescent="0.25">
      <c r="A22567" t="str">
        <f t="shared" si="352"/>
        <v>Natural Gas Fired Combustion Turbine.NG</v>
      </c>
      <c r="B22567" t="str">
        <f>INDEX(Crosswalk!$B$2:$B$47,MATCH(A22567,Crosswalk!$A$2:$A$47,0))</f>
        <v>natural gas peaker</v>
      </c>
      <c r="C22567" t="b">
        <f>IFERROR(IF(AND(NOT(INDEX('Included Plant Filters'!$B:$B,MATCH(B22567,'Included Plant Filters'!$A:$A,0))),$W22567="Y"),FALSE,IF(AND(NOT(INDEX('Included Plant Filters'!$C:$C,MATCH(B22567,'Included Plant Filters'!$A:$A,0))),NOT(OR($X22567="Electric Utility",$X22567="IPP CHP",$X22567="IPP Non-CHP"))),FALSE,TRUE)),0)</f>
        <v>0</v>
      </c>
      <c r="D22567">
        <v>65384</v>
      </c>
      <c r="E22567" t="s">
        <v>45302</v>
      </c>
      <c r="F22567">
        <v>63492</v>
      </c>
      <c r="G22567" t="s">
        <v>50971</v>
      </c>
      <c r="H22567" t="s">
        <v>82</v>
      </c>
      <c r="I22567" t="s">
        <v>6838</v>
      </c>
      <c r="J22567" t="s">
        <v>27640</v>
      </c>
      <c r="K22567" t="s">
        <v>45052</v>
      </c>
      <c r="L22567" t="s">
        <v>19021</v>
      </c>
      <c r="N22567" t="s">
        <v>45401</v>
      </c>
      <c r="O22567">
        <v>3.5</v>
      </c>
      <c r="P22567">
        <v>1</v>
      </c>
      <c r="Q22567">
        <v>2.7</v>
      </c>
      <c r="R22567">
        <v>3.8</v>
      </c>
      <c r="S22567">
        <v>2.4</v>
      </c>
      <c r="T22567" t="s">
        <v>283</v>
      </c>
      <c r="U22567" t="s">
        <v>45132</v>
      </c>
      <c r="V22567" t="s">
        <v>45132</v>
      </c>
      <c r="W22567" t="s">
        <v>672</v>
      </c>
      <c r="X22567" t="s">
        <v>146</v>
      </c>
      <c r="Y22567">
        <v>7</v>
      </c>
      <c r="Z22567" t="s">
        <v>45441</v>
      </c>
      <c r="AA22567" t="s">
        <v>39947</v>
      </c>
    </row>
    <row r="22568" spans="1:28" hidden="1" x14ac:dyDescent="0.25">
      <c r="A22568" t="str">
        <f t="shared" si="352"/>
        <v>Solar Photovoltaic.SUN</v>
      </c>
      <c r="B22568" t="str">
        <f>INDEX(Crosswalk!$B$2:$B$47,MATCH(A22568,Crosswalk!$A$2:$A$47,0))</f>
        <v>solar PV</v>
      </c>
      <c r="C22568" t="b">
        <f>IFERROR(IF(AND(NOT(INDEX('Included Plant Filters'!$B:$B,MATCH(B22568,'Included Plant Filters'!$A:$A,0))),$W22568="Y"),FALSE,IF(AND(NOT(INDEX('Included Plant Filters'!$C:$C,MATCH(B22568,'Included Plant Filters'!$A:$A,0))),NOT(OR($X22568="Electric Utility",$X22568="IPP CHP",$X22568="IPP Non-CHP"))),FALSE,TRUE)),0)</f>
        <v>1</v>
      </c>
      <c r="D22568">
        <v>57353</v>
      </c>
      <c r="E22568" t="s">
        <v>27535</v>
      </c>
      <c r="F22568">
        <v>63493</v>
      </c>
      <c r="G22568" t="s">
        <v>50972</v>
      </c>
      <c r="H22568" t="s">
        <v>14</v>
      </c>
      <c r="I22568" t="s">
        <v>15152</v>
      </c>
      <c r="J22568" t="s">
        <v>50973</v>
      </c>
      <c r="K22568" t="s">
        <v>45201</v>
      </c>
      <c r="L22568" t="s">
        <v>26895</v>
      </c>
      <c r="N22568" t="s">
        <v>45401</v>
      </c>
      <c r="O22568">
        <v>2.5</v>
      </c>
      <c r="P22568">
        <v>0.8</v>
      </c>
      <c r="Q22568">
        <v>2.4</v>
      </c>
      <c r="R22568">
        <v>1.6</v>
      </c>
      <c r="S22568" t="s">
        <v>45132</v>
      </c>
      <c r="T22568" t="s">
        <v>283</v>
      </c>
      <c r="U22568" t="s">
        <v>45132</v>
      </c>
      <c r="V22568" t="s">
        <v>45132</v>
      </c>
      <c r="W22568" t="s">
        <v>283</v>
      </c>
      <c r="X22568" t="s">
        <v>135</v>
      </c>
      <c r="Y22568">
        <v>1</v>
      </c>
      <c r="Z22568" t="s">
        <v>45402</v>
      </c>
      <c r="AA22568" t="s">
        <v>45172</v>
      </c>
    </row>
    <row r="22569" spans="1:28" hidden="1" x14ac:dyDescent="0.25">
      <c r="A22569" t="str">
        <f t="shared" si="352"/>
        <v>Onshore Wind Turbine.WND</v>
      </c>
      <c r="B22569" t="str">
        <f>INDEX(Crosswalk!$B$2:$B$47,MATCH(A22569,Crosswalk!$A$2:$A$47,0))</f>
        <v>onshore wind</v>
      </c>
      <c r="C22569" t="b">
        <f>IFERROR(IF(AND(NOT(INDEX('Included Plant Filters'!$B:$B,MATCH(B22569,'Included Plant Filters'!$A:$A,0))),$W22569="Y"),FALSE,IF(AND(NOT(INDEX('Included Plant Filters'!$C:$C,MATCH(B22569,'Included Plant Filters'!$A:$A,0))),NOT(OR($X22569="Electric Utility",$X22569="IPP CHP",$X22569="IPP Non-CHP"))),FALSE,TRUE)),0)</f>
        <v>1</v>
      </c>
      <c r="D22569">
        <v>15474</v>
      </c>
      <c r="E22569" t="s">
        <v>7994</v>
      </c>
      <c r="F22569">
        <v>63494</v>
      </c>
      <c r="G22569" t="s">
        <v>50974</v>
      </c>
      <c r="H22569" t="s">
        <v>94</v>
      </c>
      <c r="I22569" t="s">
        <v>50975</v>
      </c>
      <c r="J22569" t="s">
        <v>4786</v>
      </c>
      <c r="K22569" t="s">
        <v>45034</v>
      </c>
      <c r="L22569" t="s">
        <v>15533</v>
      </c>
      <c r="N22569" t="s">
        <v>45401</v>
      </c>
      <c r="O22569">
        <v>288</v>
      </c>
      <c r="P22569" t="s">
        <v>45132</v>
      </c>
      <c r="Q22569">
        <v>288</v>
      </c>
      <c r="R22569">
        <v>288</v>
      </c>
      <c r="S22569">
        <v>0</v>
      </c>
      <c r="T22569" t="s">
        <v>283</v>
      </c>
      <c r="U22569" t="s">
        <v>45132</v>
      </c>
      <c r="V22569" t="s">
        <v>45132</v>
      </c>
      <c r="W22569" t="s">
        <v>283</v>
      </c>
      <c r="X22569" t="s">
        <v>135</v>
      </c>
      <c r="Y22569">
        <v>1</v>
      </c>
      <c r="Z22569" t="s">
        <v>45402</v>
      </c>
      <c r="AA22569" t="s">
        <v>15028</v>
      </c>
    </row>
    <row r="22570" spans="1:28" hidden="1" x14ac:dyDescent="0.25">
      <c r="A22570" t="str">
        <f t="shared" si="352"/>
        <v>Solar Photovoltaic.SUN</v>
      </c>
      <c r="B22570" t="str">
        <f>INDEX(Crosswalk!$B$2:$B$47,MATCH(A22570,Crosswalk!$A$2:$A$47,0))</f>
        <v>solar PV</v>
      </c>
      <c r="C22570" t="b">
        <f>IFERROR(IF(AND(NOT(INDEX('Included Plant Filters'!$B:$B,MATCH(B22570,'Included Plant Filters'!$A:$A,0))),$W22570="Y"),FALSE,IF(AND(NOT(INDEX('Included Plant Filters'!$C:$C,MATCH(B22570,'Included Plant Filters'!$A:$A,0))),NOT(OR($X22570="Electric Utility",$X22570="IPP CHP",$X22570="IPP Non-CHP"))),FALSE,TRUE)),0)</f>
        <v>1</v>
      </c>
      <c r="D22570">
        <v>18454</v>
      </c>
      <c r="E22570" t="s">
        <v>2199</v>
      </c>
      <c r="F22570">
        <v>63495</v>
      </c>
      <c r="G22570" t="s">
        <v>50976</v>
      </c>
      <c r="H22570" t="s">
        <v>25</v>
      </c>
      <c r="I22570" t="s">
        <v>2284</v>
      </c>
      <c r="J22570" t="s">
        <v>279</v>
      </c>
      <c r="K22570" t="s">
        <v>45201</v>
      </c>
      <c r="L22570" t="s">
        <v>26895</v>
      </c>
      <c r="N22570" t="s">
        <v>45401</v>
      </c>
      <c r="O22570">
        <v>60</v>
      </c>
      <c r="P22570">
        <v>0.95</v>
      </c>
      <c r="Q22570">
        <v>60</v>
      </c>
      <c r="R22570">
        <v>60</v>
      </c>
      <c r="S22570" t="s">
        <v>45132</v>
      </c>
      <c r="T22570" t="s">
        <v>283</v>
      </c>
      <c r="U22570" t="s">
        <v>45132</v>
      </c>
      <c r="V22570" t="s">
        <v>45132</v>
      </c>
      <c r="W22570" t="s">
        <v>283</v>
      </c>
      <c r="X22570" t="s">
        <v>135</v>
      </c>
      <c r="Y22570">
        <v>1</v>
      </c>
      <c r="Z22570" t="s">
        <v>45402</v>
      </c>
      <c r="AA22570" t="s">
        <v>45172</v>
      </c>
    </row>
    <row r="22571" spans="1:28" hidden="1" x14ac:dyDescent="0.25">
      <c r="A22571" t="str">
        <f t="shared" si="352"/>
        <v>Solar Photovoltaic.SUN</v>
      </c>
      <c r="B22571" t="str">
        <f>INDEX(Crosswalk!$B$2:$B$47,MATCH(A22571,Crosswalk!$A$2:$A$47,0))</f>
        <v>solar PV</v>
      </c>
      <c r="C22571" t="b">
        <f>IFERROR(IF(AND(NOT(INDEX('Included Plant Filters'!$B:$B,MATCH(B22571,'Included Plant Filters'!$A:$A,0))),$W22571="Y"),FALSE,IF(AND(NOT(INDEX('Included Plant Filters'!$C:$C,MATCH(B22571,'Included Plant Filters'!$A:$A,0))),NOT(OR($X22571="Electric Utility",$X22571="IPP CHP",$X22571="IPP Non-CHP"))),FALSE,TRUE)),0)</f>
        <v>1</v>
      </c>
      <c r="D22571">
        <v>60947</v>
      </c>
      <c r="E22571" t="s">
        <v>48275</v>
      </c>
      <c r="F22571">
        <v>63496</v>
      </c>
      <c r="G22571" t="s">
        <v>50977</v>
      </c>
      <c r="H22571" t="s">
        <v>54</v>
      </c>
      <c r="I22571" t="s">
        <v>26815</v>
      </c>
      <c r="J22571" t="s">
        <v>21773</v>
      </c>
      <c r="K22571" t="s">
        <v>45201</v>
      </c>
      <c r="L22571" t="s">
        <v>26895</v>
      </c>
      <c r="N22571" t="s">
        <v>45437</v>
      </c>
      <c r="O22571">
        <v>2</v>
      </c>
      <c r="P22571" t="s">
        <v>45132</v>
      </c>
      <c r="Q22571">
        <v>2</v>
      </c>
      <c r="R22571">
        <v>2</v>
      </c>
      <c r="S22571" t="s">
        <v>45132</v>
      </c>
      <c r="T22571" t="s">
        <v>283</v>
      </c>
      <c r="U22571" t="s">
        <v>45132</v>
      </c>
      <c r="V22571" t="s">
        <v>45132</v>
      </c>
      <c r="W22571" t="s">
        <v>283</v>
      </c>
      <c r="X22571" t="s">
        <v>138</v>
      </c>
      <c r="Y22571">
        <v>2</v>
      </c>
      <c r="Z22571" t="s">
        <v>45402</v>
      </c>
      <c r="AA22571" t="s">
        <v>45172</v>
      </c>
    </row>
    <row r="22572" spans="1:28" hidden="1" x14ac:dyDescent="0.25">
      <c r="A22572" t="str">
        <f t="shared" si="352"/>
        <v>Solar Photovoltaic.SUN</v>
      </c>
      <c r="B22572" t="str">
        <f>INDEX(Crosswalk!$B$2:$B$47,MATCH(A22572,Crosswalk!$A$2:$A$47,0))</f>
        <v>solar PV</v>
      </c>
      <c r="C22572" t="b">
        <f>IFERROR(IF(AND(NOT(INDEX('Included Plant Filters'!$B:$B,MATCH(B22572,'Included Plant Filters'!$A:$A,0))),$W22572="Y"),FALSE,IF(AND(NOT(INDEX('Included Plant Filters'!$C:$C,MATCH(B22572,'Included Plant Filters'!$A:$A,0))),NOT(OR($X22572="Electric Utility",$X22572="IPP CHP",$X22572="IPP Non-CHP"))),FALSE,TRUE)),0)</f>
        <v>1</v>
      </c>
      <c r="D22572">
        <v>63970</v>
      </c>
      <c r="E22572" t="s">
        <v>49647</v>
      </c>
      <c r="F22572">
        <v>63497</v>
      </c>
      <c r="G22572" t="s">
        <v>50978</v>
      </c>
      <c r="H22572" t="s">
        <v>86</v>
      </c>
      <c r="I22572" t="s">
        <v>7097</v>
      </c>
      <c r="J22572" t="s">
        <v>15274</v>
      </c>
      <c r="K22572" t="s">
        <v>45201</v>
      </c>
      <c r="L22572" t="s">
        <v>26895</v>
      </c>
      <c r="N22572" t="s">
        <v>45401</v>
      </c>
      <c r="O22572">
        <v>1.3</v>
      </c>
      <c r="P22572" t="s">
        <v>45132</v>
      </c>
      <c r="Q22572">
        <v>1.3</v>
      </c>
      <c r="R22572">
        <v>1.3</v>
      </c>
      <c r="S22572" t="s">
        <v>45132</v>
      </c>
      <c r="T22572" t="s">
        <v>283</v>
      </c>
      <c r="U22572" t="s">
        <v>45132</v>
      </c>
      <c r="V22572" t="s">
        <v>45132</v>
      </c>
      <c r="W22572" t="s">
        <v>283</v>
      </c>
      <c r="X22572" t="s">
        <v>138</v>
      </c>
      <c r="Y22572">
        <v>2</v>
      </c>
      <c r="Z22572" t="s">
        <v>45402</v>
      </c>
      <c r="AA22572" t="s">
        <v>45172</v>
      </c>
    </row>
    <row r="22573" spans="1:28" hidden="1" x14ac:dyDescent="0.25">
      <c r="A22573" t="str">
        <f t="shared" si="352"/>
        <v>Solar Photovoltaic.SUN</v>
      </c>
      <c r="B22573" t="str">
        <f>INDEX(Crosswalk!$B$2:$B$47,MATCH(A22573,Crosswalk!$A$2:$A$47,0))</f>
        <v>solar PV</v>
      </c>
      <c r="C22573" t="b">
        <f>IFERROR(IF(AND(NOT(INDEX('Included Plant Filters'!$B:$B,MATCH(B22573,'Included Plant Filters'!$A:$A,0))),$W22573="Y"),FALSE,IF(AND(NOT(INDEX('Included Plant Filters'!$C:$C,MATCH(B22573,'Included Plant Filters'!$A:$A,0))),NOT(OR($X22573="Electric Utility",$X22573="IPP CHP",$X22573="IPP Non-CHP"))),FALSE,TRUE)),0)</f>
        <v>1</v>
      </c>
      <c r="D22573">
        <v>63970</v>
      </c>
      <c r="E22573" t="s">
        <v>49647</v>
      </c>
      <c r="F22573">
        <v>63498</v>
      </c>
      <c r="G22573" t="s">
        <v>50979</v>
      </c>
      <c r="H22573" t="s">
        <v>86</v>
      </c>
      <c r="I22573" t="s">
        <v>7097</v>
      </c>
      <c r="J22573" t="s">
        <v>15276</v>
      </c>
      <c r="K22573" t="s">
        <v>45201</v>
      </c>
      <c r="L22573" t="s">
        <v>26895</v>
      </c>
      <c r="N22573" t="s">
        <v>45401</v>
      </c>
      <c r="O22573">
        <v>1.2</v>
      </c>
      <c r="P22573" t="s">
        <v>45132</v>
      </c>
      <c r="Q22573">
        <v>1.2</v>
      </c>
      <c r="R22573">
        <v>1.2</v>
      </c>
      <c r="S22573" t="s">
        <v>45132</v>
      </c>
      <c r="T22573" t="s">
        <v>283</v>
      </c>
      <c r="U22573" t="s">
        <v>45132</v>
      </c>
      <c r="V22573" t="s">
        <v>45132</v>
      </c>
      <c r="W22573" t="s">
        <v>283</v>
      </c>
      <c r="X22573" t="s">
        <v>138</v>
      </c>
      <c r="Y22573">
        <v>2</v>
      </c>
      <c r="Z22573" t="s">
        <v>45402</v>
      </c>
      <c r="AA22573" t="s">
        <v>45172</v>
      </c>
    </row>
    <row r="22574" spans="1:28" hidden="1" x14ac:dyDescent="0.25">
      <c r="A22574" t="str">
        <f t="shared" si="352"/>
        <v>Solar Photovoltaic.SUN</v>
      </c>
      <c r="B22574" t="str">
        <f>INDEX(Crosswalk!$B$2:$B$47,MATCH(A22574,Crosswalk!$A$2:$A$47,0))</f>
        <v>solar PV</v>
      </c>
      <c r="C22574" t="b">
        <f>IFERROR(IF(AND(NOT(INDEX('Included Plant Filters'!$B:$B,MATCH(B22574,'Included Plant Filters'!$A:$A,0))),$W22574="Y"),FALSE,IF(AND(NOT(INDEX('Included Plant Filters'!$C:$C,MATCH(B22574,'Included Plant Filters'!$A:$A,0))),NOT(OR($X22574="Electric Utility",$X22574="IPP CHP",$X22574="IPP Non-CHP"))),FALSE,TRUE)),0)</f>
        <v>1</v>
      </c>
      <c r="D22574">
        <v>14063</v>
      </c>
      <c r="E22574" t="s">
        <v>7963</v>
      </c>
      <c r="F22574">
        <v>63499</v>
      </c>
      <c r="G22574" t="s">
        <v>50980</v>
      </c>
      <c r="H22574" t="s">
        <v>94</v>
      </c>
      <c r="I22574" t="s">
        <v>50981</v>
      </c>
      <c r="J22574" t="s">
        <v>24673</v>
      </c>
      <c r="K22574" t="s">
        <v>45201</v>
      </c>
      <c r="L22574" t="s">
        <v>26895</v>
      </c>
      <c r="N22574" t="s">
        <v>45401</v>
      </c>
      <c r="O22574">
        <v>5</v>
      </c>
      <c r="P22574" t="s">
        <v>45132</v>
      </c>
      <c r="Q22574">
        <v>5</v>
      </c>
      <c r="R22574">
        <v>5</v>
      </c>
      <c r="S22574" t="s">
        <v>45132</v>
      </c>
      <c r="T22574" t="s">
        <v>283</v>
      </c>
      <c r="U22574" t="s">
        <v>45132</v>
      </c>
      <c r="V22574" t="s">
        <v>45132</v>
      </c>
      <c r="W22574" t="s">
        <v>283</v>
      </c>
      <c r="X22574" t="s">
        <v>135</v>
      </c>
      <c r="Y22574">
        <v>1</v>
      </c>
      <c r="Z22574" t="s">
        <v>45402</v>
      </c>
      <c r="AA22574" t="s">
        <v>45172</v>
      </c>
    </row>
    <row r="22575" spans="1:28" hidden="1" x14ac:dyDescent="0.25">
      <c r="A22575" t="str">
        <f t="shared" si="352"/>
        <v>Solar Photovoltaic.SUN</v>
      </c>
      <c r="B22575" t="str">
        <f>INDEX(Crosswalk!$B$2:$B$47,MATCH(A22575,Crosswalk!$A$2:$A$47,0))</f>
        <v>solar PV</v>
      </c>
      <c r="C22575" t="b">
        <f>IFERROR(IF(AND(NOT(INDEX('Included Plant Filters'!$B:$B,MATCH(B22575,'Included Plant Filters'!$A:$A,0))),$W22575="Y"),FALSE,IF(AND(NOT(INDEX('Included Plant Filters'!$C:$C,MATCH(B22575,'Included Plant Filters'!$A:$A,0))),NOT(OR($X22575="Electric Utility",$X22575="IPP CHP",$X22575="IPP Non-CHP"))),FALSE,TRUE)),0)</f>
        <v>1</v>
      </c>
      <c r="D22575">
        <v>14063</v>
      </c>
      <c r="E22575" t="s">
        <v>7963</v>
      </c>
      <c r="F22575">
        <v>63500</v>
      </c>
      <c r="G22575" t="s">
        <v>50982</v>
      </c>
      <c r="H22575" t="s">
        <v>94</v>
      </c>
      <c r="I22575" t="s">
        <v>10908</v>
      </c>
      <c r="J22575" t="s">
        <v>24673</v>
      </c>
      <c r="K22575" t="s">
        <v>45201</v>
      </c>
      <c r="L22575" t="s">
        <v>26895</v>
      </c>
      <c r="N22575" t="s">
        <v>45401</v>
      </c>
      <c r="O22575">
        <v>5</v>
      </c>
      <c r="P22575" t="s">
        <v>45132</v>
      </c>
      <c r="Q22575">
        <v>5</v>
      </c>
      <c r="R22575">
        <v>5</v>
      </c>
      <c r="S22575" t="s">
        <v>45132</v>
      </c>
      <c r="T22575" t="s">
        <v>283</v>
      </c>
      <c r="U22575" t="s">
        <v>45132</v>
      </c>
      <c r="V22575" t="s">
        <v>45132</v>
      </c>
      <c r="W22575" t="s">
        <v>283</v>
      </c>
      <c r="X22575" t="s">
        <v>135</v>
      </c>
      <c r="Y22575">
        <v>1</v>
      </c>
      <c r="Z22575" t="s">
        <v>45402</v>
      </c>
      <c r="AA22575" t="s">
        <v>45172</v>
      </c>
    </row>
    <row r="22576" spans="1:28" hidden="1" x14ac:dyDescent="0.25">
      <c r="A22576" t="str">
        <f t="shared" si="352"/>
        <v>Natural Gas Fired Combustion Turbine.NG</v>
      </c>
      <c r="B22576" t="str">
        <f>INDEX(Crosswalk!$B$2:$B$47,MATCH(A22576,Crosswalk!$A$2:$A$47,0))</f>
        <v>natural gas peaker</v>
      </c>
      <c r="C22576" t="b">
        <f>IFERROR(IF(AND(NOT(INDEX('Included Plant Filters'!$B:$B,MATCH(B22576,'Included Plant Filters'!$A:$A,0))),$W22576="Y"),FALSE,IF(AND(NOT(INDEX('Included Plant Filters'!$C:$C,MATCH(B22576,'Included Plant Filters'!$A:$A,0))),NOT(OR($X22576="Electric Utility",$X22576="IPP CHP",$X22576="IPP Non-CHP"))),FALSE,TRUE)),0)</f>
        <v>0</v>
      </c>
      <c r="D22576">
        <v>65384</v>
      </c>
      <c r="E22576" t="s">
        <v>45302</v>
      </c>
      <c r="F22576">
        <v>63501</v>
      </c>
      <c r="G22576" t="s">
        <v>50983</v>
      </c>
      <c r="H22576" t="s">
        <v>82</v>
      </c>
      <c r="I22576" t="s">
        <v>17056</v>
      </c>
      <c r="J22576" t="s">
        <v>27640</v>
      </c>
      <c r="K22576" t="s">
        <v>45052</v>
      </c>
      <c r="L22576" t="s">
        <v>19021</v>
      </c>
      <c r="N22576" t="s">
        <v>45401</v>
      </c>
      <c r="O22576">
        <v>6.4</v>
      </c>
      <c r="P22576">
        <v>0.8</v>
      </c>
      <c r="Q22576">
        <v>5.4</v>
      </c>
      <c r="R22576">
        <v>5.8</v>
      </c>
      <c r="S22576">
        <v>2.5</v>
      </c>
      <c r="T22576" t="s">
        <v>283</v>
      </c>
      <c r="U22576" t="s">
        <v>45132</v>
      </c>
      <c r="V22576" t="s">
        <v>45132</v>
      </c>
      <c r="W22576" t="s">
        <v>672</v>
      </c>
      <c r="X22576" t="s">
        <v>148</v>
      </c>
      <c r="Y22576">
        <v>5</v>
      </c>
      <c r="Z22576" t="s">
        <v>45441</v>
      </c>
      <c r="AA22576" t="s">
        <v>39947</v>
      </c>
      <c r="AB22576" t="s">
        <v>45044</v>
      </c>
    </row>
    <row r="22577" spans="1:27" hidden="1" x14ac:dyDescent="0.25">
      <c r="A22577" t="str">
        <f t="shared" si="352"/>
        <v>Natural Gas Internal Combustion Engine.NG</v>
      </c>
      <c r="B22577" t="str">
        <f>INDEX(Crosswalk!$B$2:$B$47,MATCH(A22577,Crosswalk!$A$2:$A$47,0))</f>
        <v>natural gas peaker</v>
      </c>
      <c r="C22577" t="b">
        <f>IFERROR(IF(AND(NOT(INDEX('Included Plant Filters'!$B:$B,MATCH(B22577,'Included Plant Filters'!$A:$A,0))),$W22577="Y"),FALSE,IF(AND(NOT(INDEX('Included Plant Filters'!$C:$C,MATCH(B22577,'Included Plant Filters'!$A:$A,0))),NOT(OR($X22577="Electric Utility",$X22577="IPP CHP",$X22577="IPP Non-CHP"))),FALSE,TRUE)),0)</f>
        <v>0</v>
      </c>
      <c r="D22577">
        <v>65384</v>
      </c>
      <c r="E22577" t="s">
        <v>45302</v>
      </c>
      <c r="F22577">
        <v>63501</v>
      </c>
      <c r="G22577" t="s">
        <v>50983</v>
      </c>
      <c r="H22577" t="s">
        <v>82</v>
      </c>
      <c r="I22577" t="s">
        <v>17056</v>
      </c>
      <c r="J22577" t="s">
        <v>50984</v>
      </c>
      <c r="K22577" t="s">
        <v>45040</v>
      </c>
      <c r="L22577" t="s">
        <v>17907</v>
      </c>
      <c r="N22577" t="s">
        <v>45401</v>
      </c>
      <c r="O22577">
        <v>2.7</v>
      </c>
      <c r="P22577">
        <v>0.8</v>
      </c>
      <c r="Q22577">
        <v>2.7</v>
      </c>
      <c r="R22577">
        <v>2.7</v>
      </c>
      <c r="S22577">
        <v>1.3</v>
      </c>
      <c r="T22577" t="s">
        <v>283</v>
      </c>
      <c r="U22577" t="s">
        <v>45132</v>
      </c>
      <c r="V22577" t="s">
        <v>45132</v>
      </c>
      <c r="W22577" t="s">
        <v>672</v>
      </c>
      <c r="X22577" t="s">
        <v>148</v>
      </c>
      <c r="Y22577">
        <v>5</v>
      </c>
      <c r="Z22577" t="s">
        <v>45441</v>
      </c>
      <c r="AA22577" t="s">
        <v>39947</v>
      </c>
    </row>
    <row r="22578" spans="1:27" hidden="1" x14ac:dyDescent="0.25">
      <c r="A22578" t="str">
        <f t="shared" si="352"/>
        <v>Natural Gas Internal Combustion Engine.NG</v>
      </c>
      <c r="B22578" t="str">
        <f>INDEX(Crosswalk!$B$2:$B$47,MATCH(A22578,Crosswalk!$A$2:$A$47,0))</f>
        <v>natural gas peaker</v>
      </c>
      <c r="C22578" t="b">
        <f>IFERROR(IF(AND(NOT(INDEX('Included Plant Filters'!$B:$B,MATCH(B22578,'Included Plant Filters'!$A:$A,0))),$W22578="Y"),FALSE,IF(AND(NOT(INDEX('Included Plant Filters'!$C:$C,MATCH(B22578,'Included Plant Filters'!$A:$A,0))),NOT(OR($X22578="Electric Utility",$X22578="IPP CHP",$X22578="IPP Non-CHP"))),FALSE,TRUE)),0)</f>
        <v>0</v>
      </c>
      <c r="D22578">
        <v>65384</v>
      </c>
      <c r="E22578" t="s">
        <v>45302</v>
      </c>
      <c r="F22578">
        <v>63501</v>
      </c>
      <c r="G22578" t="s">
        <v>50983</v>
      </c>
      <c r="H22578" t="s">
        <v>82</v>
      </c>
      <c r="I22578" t="s">
        <v>17056</v>
      </c>
      <c r="J22578" t="s">
        <v>50985</v>
      </c>
      <c r="K22578" t="s">
        <v>45040</v>
      </c>
      <c r="L22578" t="s">
        <v>17907</v>
      </c>
      <c r="N22578" t="s">
        <v>45401</v>
      </c>
      <c r="O22578">
        <v>2.7</v>
      </c>
      <c r="P22578">
        <v>0.8</v>
      </c>
      <c r="Q22578">
        <v>2.7</v>
      </c>
      <c r="R22578">
        <v>2.7</v>
      </c>
      <c r="S22578">
        <v>1.3</v>
      </c>
      <c r="T22578" t="s">
        <v>283</v>
      </c>
      <c r="U22578" t="s">
        <v>45132</v>
      </c>
      <c r="V22578" t="s">
        <v>45132</v>
      </c>
      <c r="W22578" t="s">
        <v>672</v>
      </c>
      <c r="X22578" t="s">
        <v>148</v>
      </c>
      <c r="Y22578">
        <v>5</v>
      </c>
      <c r="Z22578" t="s">
        <v>45441</v>
      </c>
      <c r="AA22578" t="s">
        <v>39947</v>
      </c>
    </row>
    <row r="22579" spans="1:27" hidden="1" x14ac:dyDescent="0.25">
      <c r="A22579" t="str">
        <f t="shared" si="352"/>
        <v>Onshore Wind Turbine.WND</v>
      </c>
      <c r="B22579" t="str">
        <f>INDEX(Crosswalk!$B$2:$B$47,MATCH(A22579,Crosswalk!$A$2:$A$47,0))</f>
        <v>onshore wind</v>
      </c>
      <c r="C22579" t="b">
        <f>IFERROR(IF(AND(NOT(INDEX('Included Plant Filters'!$B:$B,MATCH(B22579,'Included Plant Filters'!$A:$A,0))),$W22579="Y"),FALSE,IF(AND(NOT(INDEX('Included Plant Filters'!$C:$C,MATCH(B22579,'Included Plant Filters'!$A:$A,0))),NOT(OR($X22579="Electric Utility",$X22579="IPP CHP",$X22579="IPP Non-CHP"))),FALSE,TRUE)),0)</f>
        <v>1</v>
      </c>
      <c r="D22579">
        <v>24211</v>
      </c>
      <c r="E22579" t="s">
        <v>652</v>
      </c>
      <c r="F22579">
        <v>63502</v>
      </c>
      <c r="G22579" t="s">
        <v>50986</v>
      </c>
      <c r="H22579" t="s">
        <v>84</v>
      </c>
      <c r="I22579" t="s">
        <v>6911</v>
      </c>
      <c r="J22579" t="s">
        <v>50987</v>
      </c>
      <c r="K22579" t="s">
        <v>45034</v>
      </c>
      <c r="L22579" t="s">
        <v>15533</v>
      </c>
      <c r="N22579" t="s">
        <v>45401</v>
      </c>
      <c r="O22579">
        <v>33.799999999999997</v>
      </c>
      <c r="P22579">
        <v>0.9</v>
      </c>
      <c r="Q22579">
        <v>33.799999999999997</v>
      </c>
      <c r="R22579">
        <v>33.799999999999997</v>
      </c>
      <c r="S22579">
        <v>0</v>
      </c>
      <c r="T22579" t="s">
        <v>283</v>
      </c>
      <c r="U22579" t="s">
        <v>45132</v>
      </c>
      <c r="V22579" t="s">
        <v>45132</v>
      </c>
      <c r="W22579" t="s">
        <v>283</v>
      </c>
      <c r="X22579" t="s">
        <v>135</v>
      </c>
      <c r="Y22579">
        <v>1</v>
      </c>
      <c r="Z22579" t="s">
        <v>45402</v>
      </c>
      <c r="AA22579" t="s">
        <v>15028</v>
      </c>
    </row>
    <row r="22580" spans="1:27" hidden="1" x14ac:dyDescent="0.25">
      <c r="A22580" t="str">
        <f t="shared" si="352"/>
        <v>Onshore Wind Turbine.WND</v>
      </c>
      <c r="B22580" t="str">
        <f>INDEX(Crosswalk!$B$2:$B$47,MATCH(A22580,Crosswalk!$A$2:$A$47,0))</f>
        <v>onshore wind</v>
      </c>
      <c r="C22580" t="b">
        <f>IFERROR(IF(AND(NOT(INDEX('Included Plant Filters'!$B:$B,MATCH(B22580,'Included Plant Filters'!$A:$A,0))),$W22580="Y"),FALSE,IF(AND(NOT(INDEX('Included Plant Filters'!$C:$C,MATCH(B22580,'Included Plant Filters'!$A:$A,0))),NOT(OR($X22580="Electric Utility",$X22580="IPP CHP",$X22580="IPP Non-CHP"))),FALSE,TRUE)),0)</f>
        <v>1</v>
      </c>
      <c r="D22580">
        <v>24211</v>
      </c>
      <c r="E22580" t="s">
        <v>652</v>
      </c>
      <c r="F22580">
        <v>63502</v>
      </c>
      <c r="G22580" t="s">
        <v>50986</v>
      </c>
      <c r="H22580" t="s">
        <v>84</v>
      </c>
      <c r="I22580" t="s">
        <v>6911</v>
      </c>
      <c r="J22580" t="s">
        <v>50988</v>
      </c>
      <c r="K22580" t="s">
        <v>45034</v>
      </c>
      <c r="L22580" t="s">
        <v>15533</v>
      </c>
      <c r="N22580" t="s">
        <v>45401</v>
      </c>
      <c r="O22580">
        <v>216</v>
      </c>
      <c r="P22580">
        <v>0.9</v>
      </c>
      <c r="Q22580">
        <v>216</v>
      </c>
      <c r="R22580">
        <v>216</v>
      </c>
      <c r="S22580">
        <v>0</v>
      </c>
      <c r="T22580" t="s">
        <v>283</v>
      </c>
      <c r="U22580" t="s">
        <v>45132</v>
      </c>
      <c r="V22580" t="s">
        <v>45132</v>
      </c>
      <c r="W22580" t="s">
        <v>283</v>
      </c>
      <c r="X22580" t="s">
        <v>135</v>
      </c>
      <c r="Y22580">
        <v>1</v>
      </c>
      <c r="Z22580" t="s">
        <v>45402</v>
      </c>
      <c r="AA22580" t="s">
        <v>15028</v>
      </c>
    </row>
    <row r="22581" spans="1:27" hidden="1" x14ac:dyDescent="0.25">
      <c r="A22581" t="str">
        <f t="shared" si="352"/>
        <v>Solar Photovoltaic.SUN</v>
      </c>
      <c r="B22581" t="str">
        <f>INDEX(Crosswalk!$B$2:$B$47,MATCH(A22581,Crosswalk!$A$2:$A$47,0))</f>
        <v>solar PV</v>
      </c>
      <c r="C22581" t="b">
        <f>IFERROR(IF(AND(NOT(INDEX('Included Plant Filters'!$B:$B,MATCH(B22581,'Included Plant Filters'!$A:$A,0))),$W22581="Y"),FALSE,IF(AND(NOT(INDEX('Included Plant Filters'!$C:$C,MATCH(B22581,'Included Plant Filters'!$A:$A,0))),NOT(OR($X22581="Electric Utility",$X22581="IPP CHP",$X22581="IPP Non-CHP"))),FALSE,TRUE)),0)</f>
        <v>1</v>
      </c>
      <c r="D22581">
        <v>56769</v>
      </c>
      <c r="E22581" t="s">
        <v>47650</v>
      </c>
      <c r="F22581">
        <v>63503</v>
      </c>
      <c r="G22581" t="s">
        <v>50989</v>
      </c>
      <c r="H22581" t="s">
        <v>82</v>
      </c>
      <c r="I22581" t="s">
        <v>12058</v>
      </c>
      <c r="J22581" t="s">
        <v>50990</v>
      </c>
      <c r="K22581" t="s">
        <v>45201</v>
      </c>
      <c r="L22581" t="s">
        <v>26895</v>
      </c>
      <c r="N22581" t="s">
        <v>45401</v>
      </c>
      <c r="O22581">
        <v>9.6</v>
      </c>
      <c r="P22581" t="s">
        <v>45132</v>
      </c>
      <c r="Q22581">
        <v>9.6</v>
      </c>
      <c r="R22581">
        <v>9.6</v>
      </c>
      <c r="S22581" t="s">
        <v>45132</v>
      </c>
      <c r="T22581" t="s">
        <v>283</v>
      </c>
      <c r="U22581" t="s">
        <v>45132</v>
      </c>
      <c r="V22581" t="s">
        <v>45132</v>
      </c>
      <c r="W22581" t="s">
        <v>283</v>
      </c>
      <c r="X22581" t="s">
        <v>138</v>
      </c>
      <c r="Y22581">
        <v>2</v>
      </c>
      <c r="Z22581" t="s">
        <v>45402</v>
      </c>
      <c r="AA22581" t="s">
        <v>45172</v>
      </c>
    </row>
    <row r="22582" spans="1:27" hidden="1" x14ac:dyDescent="0.25">
      <c r="A22582" t="str">
        <f t="shared" si="352"/>
        <v>Solar Photovoltaic.SUN</v>
      </c>
      <c r="B22582" t="str">
        <f>INDEX(Crosswalk!$B$2:$B$47,MATCH(A22582,Crosswalk!$A$2:$A$47,0))</f>
        <v>solar PV</v>
      </c>
      <c r="C22582" t="b">
        <f>IFERROR(IF(AND(NOT(INDEX('Included Plant Filters'!$B:$B,MATCH(B22582,'Included Plant Filters'!$A:$A,0))),$W22582="Y"),FALSE,IF(AND(NOT(INDEX('Included Plant Filters'!$C:$C,MATCH(B22582,'Included Plant Filters'!$A:$A,0))),NOT(OR($X22582="Electric Utility",$X22582="IPP CHP",$X22582="IPP Non-CHP"))),FALSE,TRUE)),0)</f>
        <v>1</v>
      </c>
      <c r="D22582">
        <v>56769</v>
      </c>
      <c r="E22582" t="s">
        <v>47650</v>
      </c>
      <c r="F22582">
        <v>63504</v>
      </c>
      <c r="G22582" t="s">
        <v>50991</v>
      </c>
      <c r="H22582" t="s">
        <v>76</v>
      </c>
      <c r="I22582" t="s">
        <v>515</v>
      </c>
      <c r="J22582" t="s">
        <v>50992</v>
      </c>
      <c r="K22582" t="s">
        <v>45201</v>
      </c>
      <c r="L22582" t="s">
        <v>26895</v>
      </c>
      <c r="N22582" t="s">
        <v>45401</v>
      </c>
      <c r="O22582">
        <v>252</v>
      </c>
      <c r="P22582">
        <v>0.95</v>
      </c>
      <c r="Q22582">
        <v>250</v>
      </c>
      <c r="R22582">
        <v>250</v>
      </c>
      <c r="S22582" t="s">
        <v>45132</v>
      </c>
      <c r="T22582" t="s">
        <v>283</v>
      </c>
      <c r="U22582" t="s">
        <v>45132</v>
      </c>
      <c r="V22582" t="s">
        <v>45132</v>
      </c>
      <c r="W22582" t="s">
        <v>283</v>
      </c>
      <c r="X22582" t="s">
        <v>138</v>
      </c>
      <c r="Y22582">
        <v>2</v>
      </c>
      <c r="Z22582" t="s">
        <v>45402</v>
      </c>
      <c r="AA22582" t="s">
        <v>45172</v>
      </c>
    </row>
    <row r="22583" spans="1:27" hidden="1" x14ac:dyDescent="0.25">
      <c r="A22583" t="str">
        <f t="shared" si="352"/>
        <v>Solar Photovoltaic.SUN</v>
      </c>
      <c r="B22583" t="str">
        <f>INDEX(Crosswalk!$B$2:$B$47,MATCH(A22583,Crosswalk!$A$2:$A$47,0))</f>
        <v>solar PV</v>
      </c>
      <c r="C22583" t="b">
        <f>IFERROR(IF(AND(NOT(INDEX('Included Plant Filters'!$B:$B,MATCH(B22583,'Included Plant Filters'!$A:$A,0))),$W22583="Y"),FALSE,IF(AND(NOT(INDEX('Included Plant Filters'!$C:$C,MATCH(B22583,'Included Plant Filters'!$A:$A,0))),NOT(OR($X22583="Electric Utility",$X22583="IPP CHP",$X22583="IPP Non-CHP"))),FALSE,TRUE)),0)</f>
        <v>1</v>
      </c>
      <c r="D22583">
        <v>63242</v>
      </c>
      <c r="E22583" t="s">
        <v>50993</v>
      </c>
      <c r="F22583">
        <v>63505</v>
      </c>
      <c r="G22583" t="s">
        <v>50994</v>
      </c>
      <c r="H22583" t="s">
        <v>102</v>
      </c>
      <c r="I22583" t="s">
        <v>40490</v>
      </c>
      <c r="J22583" t="s">
        <v>50995</v>
      </c>
      <c r="K22583" t="s">
        <v>45201</v>
      </c>
      <c r="L22583" t="s">
        <v>26895</v>
      </c>
      <c r="N22583" t="s">
        <v>45401</v>
      </c>
      <c r="O22583">
        <v>10</v>
      </c>
      <c r="P22583" t="s">
        <v>45132</v>
      </c>
      <c r="Q22583">
        <v>10</v>
      </c>
      <c r="R22583">
        <v>10</v>
      </c>
      <c r="S22583" t="s">
        <v>45132</v>
      </c>
      <c r="T22583" t="s">
        <v>283</v>
      </c>
      <c r="U22583" t="s">
        <v>45132</v>
      </c>
      <c r="V22583" t="s">
        <v>45132</v>
      </c>
      <c r="W22583" t="s">
        <v>283</v>
      </c>
      <c r="X22583" t="s">
        <v>138</v>
      </c>
      <c r="Y22583">
        <v>2</v>
      </c>
      <c r="Z22583" t="s">
        <v>45402</v>
      </c>
      <c r="AA22583" t="s">
        <v>45172</v>
      </c>
    </row>
    <row r="22584" spans="1:27" hidden="1" x14ac:dyDescent="0.25">
      <c r="A22584" t="str">
        <f t="shared" si="352"/>
        <v>Solar Photovoltaic.SUN</v>
      </c>
      <c r="B22584" t="str">
        <f>INDEX(Crosswalk!$B$2:$B$47,MATCH(A22584,Crosswalk!$A$2:$A$47,0))</f>
        <v>solar PV</v>
      </c>
      <c r="C22584" t="b">
        <f>IFERROR(IF(AND(NOT(INDEX('Included Plant Filters'!$B:$B,MATCH(B22584,'Included Plant Filters'!$A:$A,0))),$W22584="Y"),FALSE,IF(AND(NOT(INDEX('Included Plant Filters'!$C:$C,MATCH(B22584,'Included Plant Filters'!$A:$A,0))),NOT(OR($X22584="Electric Utility",$X22584="IPP CHP",$X22584="IPP Non-CHP"))),FALSE,TRUE)),0)</f>
        <v>1</v>
      </c>
      <c r="D22584">
        <v>15399</v>
      </c>
      <c r="E22584" t="s">
        <v>20522</v>
      </c>
      <c r="F22584">
        <v>63509</v>
      </c>
      <c r="G22584" t="s">
        <v>50996</v>
      </c>
      <c r="H22584" t="s">
        <v>116</v>
      </c>
      <c r="I22584" t="s">
        <v>20369</v>
      </c>
      <c r="J22584" t="s">
        <v>50997</v>
      </c>
      <c r="K22584" t="s">
        <v>45201</v>
      </c>
      <c r="L22584" t="s">
        <v>26895</v>
      </c>
      <c r="N22584" t="s">
        <v>45401</v>
      </c>
      <c r="O22584">
        <v>150</v>
      </c>
      <c r="P22584" t="s">
        <v>45132</v>
      </c>
      <c r="Q22584">
        <v>150</v>
      </c>
      <c r="R22584">
        <v>150</v>
      </c>
      <c r="S22584">
        <v>0</v>
      </c>
      <c r="T22584" t="s">
        <v>283</v>
      </c>
      <c r="U22584" t="s">
        <v>45132</v>
      </c>
      <c r="V22584" t="s">
        <v>45132</v>
      </c>
      <c r="W22584" t="s">
        <v>283</v>
      </c>
      <c r="X22584" t="s">
        <v>138</v>
      </c>
      <c r="Y22584">
        <v>2</v>
      </c>
      <c r="Z22584" t="s">
        <v>45402</v>
      </c>
      <c r="AA22584" t="s">
        <v>45172</v>
      </c>
    </row>
    <row r="22585" spans="1:27" hidden="1" x14ac:dyDescent="0.25">
      <c r="A22585" t="str">
        <f t="shared" si="352"/>
        <v>Solar Photovoltaic.SUN</v>
      </c>
      <c r="B22585" t="str">
        <f>INDEX(Crosswalk!$B$2:$B$47,MATCH(A22585,Crosswalk!$A$2:$A$47,0))</f>
        <v>solar PV</v>
      </c>
      <c r="C22585" t="b">
        <f>IFERROR(IF(AND(NOT(INDEX('Included Plant Filters'!$B:$B,MATCH(B22585,'Included Plant Filters'!$A:$A,0))),$W22585="Y"),FALSE,IF(AND(NOT(INDEX('Included Plant Filters'!$C:$C,MATCH(B22585,'Included Plant Filters'!$A:$A,0))),NOT(OR($X22585="Electric Utility",$X22585="IPP CHP",$X22585="IPP Non-CHP"))),FALSE,TRUE)),0)</f>
        <v>1</v>
      </c>
      <c r="D22585">
        <v>60947</v>
      </c>
      <c r="E22585" t="s">
        <v>48275</v>
      </c>
      <c r="F22585">
        <v>63510</v>
      </c>
      <c r="G22585" t="s">
        <v>50998</v>
      </c>
      <c r="H22585" t="s">
        <v>14</v>
      </c>
      <c r="I22585" t="s">
        <v>554</v>
      </c>
      <c r="J22585" t="s">
        <v>21773</v>
      </c>
      <c r="K22585" t="s">
        <v>45201</v>
      </c>
      <c r="L22585" t="s">
        <v>26895</v>
      </c>
      <c r="N22585" t="s">
        <v>45437</v>
      </c>
      <c r="O22585">
        <v>1.8</v>
      </c>
      <c r="P22585" t="s">
        <v>45132</v>
      </c>
      <c r="Q22585">
        <v>1.8</v>
      </c>
      <c r="R22585">
        <v>1.8</v>
      </c>
      <c r="S22585" t="s">
        <v>45132</v>
      </c>
      <c r="T22585" t="s">
        <v>283</v>
      </c>
      <c r="U22585" t="s">
        <v>45132</v>
      </c>
      <c r="V22585" t="s">
        <v>45132</v>
      </c>
      <c r="W22585" t="s">
        <v>283</v>
      </c>
      <c r="X22585" t="s">
        <v>138</v>
      </c>
      <c r="Y22585">
        <v>2</v>
      </c>
      <c r="Z22585" t="s">
        <v>45402</v>
      </c>
      <c r="AA22585" t="s">
        <v>45172</v>
      </c>
    </row>
    <row r="22586" spans="1:27" hidden="1" x14ac:dyDescent="0.25">
      <c r="A22586" t="str">
        <f t="shared" si="352"/>
        <v>Batteries.MWH</v>
      </c>
      <c r="B22586" t="str">
        <f>INDEX(Crosswalk!$B$2:$B$47,MATCH(A22586,Crosswalk!$A$2:$A$47,0))</f>
        <v>battery storage</v>
      </c>
      <c r="C22586">
        <f>IFERROR(IF(AND(NOT(INDEX('Included Plant Filters'!$B:$B,MATCH(B22586,'Included Plant Filters'!$A:$A,0))),$W22586="Y"),FALSE,IF(AND(NOT(INDEX('Included Plant Filters'!$C:$C,MATCH(B22586,'Included Plant Filters'!$A:$A,0))),NOT(OR($X22586="Electric Utility",$X22586="IPP CHP",$X22586="IPP Non-CHP"))),FALSE,TRUE)),0)</f>
        <v>0</v>
      </c>
      <c r="D22586">
        <v>60947</v>
      </c>
      <c r="E22586" t="s">
        <v>48275</v>
      </c>
      <c r="F22586">
        <v>63510</v>
      </c>
      <c r="G22586" t="s">
        <v>50998</v>
      </c>
      <c r="H22586" t="s">
        <v>14</v>
      </c>
      <c r="I22586" t="s">
        <v>554</v>
      </c>
      <c r="J22586" t="s">
        <v>1063</v>
      </c>
      <c r="K22586" t="s">
        <v>45211</v>
      </c>
      <c r="L22586" t="s">
        <v>33848</v>
      </c>
      <c r="N22586" t="s">
        <v>45437</v>
      </c>
      <c r="O22586">
        <v>0.5</v>
      </c>
      <c r="P22586" t="s">
        <v>45132</v>
      </c>
      <c r="Q22586">
        <v>0.5</v>
      </c>
      <c r="R22586">
        <v>0.5</v>
      </c>
      <c r="S22586">
        <v>0</v>
      </c>
      <c r="T22586" t="s">
        <v>283</v>
      </c>
      <c r="U22586" t="s">
        <v>45132</v>
      </c>
      <c r="V22586" t="s">
        <v>45132</v>
      </c>
      <c r="W22586" t="s">
        <v>283</v>
      </c>
      <c r="X22586" t="s">
        <v>138</v>
      </c>
      <c r="Y22586">
        <v>2</v>
      </c>
      <c r="Z22586" t="s">
        <v>45402</v>
      </c>
      <c r="AA22586" t="s">
        <v>45212</v>
      </c>
    </row>
    <row r="22587" spans="1:27" hidden="1" x14ac:dyDescent="0.25">
      <c r="A22587" t="str">
        <f t="shared" si="352"/>
        <v>Solar Photovoltaic.SUN</v>
      </c>
      <c r="B22587" t="str">
        <f>INDEX(Crosswalk!$B$2:$B$47,MATCH(A22587,Crosswalk!$A$2:$A$47,0))</f>
        <v>solar PV</v>
      </c>
      <c r="C22587" t="b">
        <f>IFERROR(IF(AND(NOT(INDEX('Included Plant Filters'!$B:$B,MATCH(B22587,'Included Plant Filters'!$A:$A,0))),$W22587="Y"),FALSE,IF(AND(NOT(INDEX('Included Plant Filters'!$C:$C,MATCH(B22587,'Included Plant Filters'!$A:$A,0))),NOT(OR($X22587="Electric Utility",$X22587="IPP CHP",$X22587="IPP Non-CHP"))),FALSE,TRUE)),0)</f>
        <v>1</v>
      </c>
      <c r="D22587">
        <v>60947</v>
      </c>
      <c r="E22587" t="s">
        <v>48275</v>
      </c>
      <c r="F22587">
        <v>63511</v>
      </c>
      <c r="G22587" t="s">
        <v>50999</v>
      </c>
      <c r="H22587" t="s">
        <v>86</v>
      </c>
      <c r="I22587" t="s">
        <v>42307</v>
      </c>
      <c r="J22587" t="s">
        <v>21773</v>
      </c>
      <c r="K22587" t="s">
        <v>45201</v>
      </c>
      <c r="L22587" t="s">
        <v>26895</v>
      </c>
      <c r="N22587" t="s">
        <v>45437</v>
      </c>
      <c r="O22587">
        <v>1.1000000000000001</v>
      </c>
      <c r="P22587" t="s">
        <v>45132</v>
      </c>
      <c r="Q22587">
        <v>1.1000000000000001</v>
      </c>
      <c r="R22587">
        <v>1.1000000000000001</v>
      </c>
      <c r="S22587" t="s">
        <v>45132</v>
      </c>
      <c r="T22587" t="s">
        <v>283</v>
      </c>
      <c r="U22587" t="s">
        <v>45132</v>
      </c>
      <c r="V22587" t="s">
        <v>45132</v>
      </c>
      <c r="W22587" t="s">
        <v>283</v>
      </c>
      <c r="X22587" t="s">
        <v>138</v>
      </c>
      <c r="Y22587">
        <v>2</v>
      </c>
      <c r="Z22587" t="s">
        <v>45402</v>
      </c>
      <c r="AA22587" t="s">
        <v>45172</v>
      </c>
    </row>
    <row r="22588" spans="1:27" hidden="1" x14ac:dyDescent="0.25">
      <c r="A22588" t="str">
        <f t="shared" si="352"/>
        <v>Solar Photovoltaic.SUN</v>
      </c>
      <c r="B22588" t="str">
        <f>INDEX(Crosswalk!$B$2:$B$47,MATCH(A22588,Crosswalk!$A$2:$A$47,0))</f>
        <v>solar PV</v>
      </c>
      <c r="C22588" t="b">
        <f>IFERROR(IF(AND(NOT(INDEX('Included Plant Filters'!$B:$B,MATCH(B22588,'Included Plant Filters'!$A:$A,0))),$W22588="Y"),FALSE,IF(AND(NOT(INDEX('Included Plant Filters'!$C:$C,MATCH(B22588,'Included Plant Filters'!$A:$A,0))),NOT(OR($X22588="Electric Utility",$X22588="IPP CHP",$X22588="IPP Non-CHP"))),FALSE,TRUE)),0)</f>
        <v>1</v>
      </c>
      <c r="D22588">
        <v>60947</v>
      </c>
      <c r="E22588" t="s">
        <v>48275</v>
      </c>
      <c r="F22588">
        <v>63512</v>
      </c>
      <c r="G22588" t="s">
        <v>51000</v>
      </c>
      <c r="H22588" t="s">
        <v>54</v>
      </c>
      <c r="I22588" t="s">
        <v>23190</v>
      </c>
      <c r="J22588" t="s">
        <v>21773</v>
      </c>
      <c r="K22588" t="s">
        <v>45201</v>
      </c>
      <c r="L22588" t="s">
        <v>26895</v>
      </c>
      <c r="N22588" t="s">
        <v>45437</v>
      </c>
      <c r="O22588">
        <v>2</v>
      </c>
      <c r="P22588" t="s">
        <v>45132</v>
      </c>
      <c r="Q22588">
        <v>2</v>
      </c>
      <c r="R22588">
        <v>2</v>
      </c>
      <c r="S22588" t="s">
        <v>45132</v>
      </c>
      <c r="T22588" t="s">
        <v>283</v>
      </c>
      <c r="U22588" t="s">
        <v>45132</v>
      </c>
      <c r="V22588" t="s">
        <v>45132</v>
      </c>
      <c r="W22588" t="s">
        <v>283</v>
      </c>
      <c r="X22588" t="s">
        <v>138</v>
      </c>
      <c r="Y22588">
        <v>2</v>
      </c>
      <c r="Z22588" t="s">
        <v>45402</v>
      </c>
      <c r="AA22588" t="s">
        <v>45172</v>
      </c>
    </row>
    <row r="22589" spans="1:27" hidden="1" x14ac:dyDescent="0.25">
      <c r="A22589" t="str">
        <f t="shared" si="352"/>
        <v>Solar Photovoltaic.SUN</v>
      </c>
      <c r="B22589" t="str">
        <f>INDEX(Crosswalk!$B$2:$B$47,MATCH(A22589,Crosswalk!$A$2:$A$47,0))</f>
        <v>solar PV</v>
      </c>
      <c r="C22589" t="b">
        <f>IFERROR(IF(AND(NOT(INDEX('Included Plant Filters'!$B:$B,MATCH(B22589,'Included Plant Filters'!$A:$A,0))),$W22589="Y"),FALSE,IF(AND(NOT(INDEX('Included Plant Filters'!$C:$C,MATCH(B22589,'Included Plant Filters'!$A:$A,0))),NOT(OR($X22589="Electric Utility",$X22589="IPP CHP",$X22589="IPP Non-CHP"))),FALSE,TRUE)),0)</f>
        <v>1</v>
      </c>
      <c r="D22589">
        <v>63226</v>
      </c>
      <c r="E22589" t="s">
        <v>50965</v>
      </c>
      <c r="F22589">
        <v>63514</v>
      </c>
      <c r="G22589" t="s">
        <v>51001</v>
      </c>
      <c r="H22589" t="s">
        <v>14</v>
      </c>
      <c r="I22589" t="s">
        <v>581</v>
      </c>
      <c r="J22589" t="s">
        <v>51002</v>
      </c>
      <c r="K22589" t="s">
        <v>45201</v>
      </c>
      <c r="L22589" t="s">
        <v>26895</v>
      </c>
      <c r="N22589" t="s">
        <v>45437</v>
      </c>
      <c r="O22589">
        <v>1.4</v>
      </c>
      <c r="P22589" t="s">
        <v>45132</v>
      </c>
      <c r="Q22589">
        <v>1.4</v>
      </c>
      <c r="R22589">
        <v>1</v>
      </c>
      <c r="S22589" t="s">
        <v>45132</v>
      </c>
      <c r="T22589" t="s">
        <v>283</v>
      </c>
      <c r="U22589" t="s">
        <v>45132</v>
      </c>
      <c r="V22589" t="s">
        <v>45132</v>
      </c>
      <c r="W22589" t="s">
        <v>283</v>
      </c>
      <c r="X22589" t="s">
        <v>138</v>
      </c>
      <c r="Y22589">
        <v>2</v>
      </c>
      <c r="Z22589" t="s">
        <v>45402</v>
      </c>
      <c r="AA22589" t="s">
        <v>45172</v>
      </c>
    </row>
    <row r="22590" spans="1:27" hidden="1" x14ac:dyDescent="0.25">
      <c r="A22590" t="str">
        <f t="shared" si="352"/>
        <v>Solar Photovoltaic.SUN</v>
      </c>
      <c r="B22590" t="str">
        <f>INDEX(Crosswalk!$B$2:$B$47,MATCH(A22590,Crosswalk!$A$2:$A$47,0))</f>
        <v>solar PV</v>
      </c>
      <c r="C22590" t="b">
        <f>IFERROR(IF(AND(NOT(INDEX('Included Plant Filters'!$B:$B,MATCH(B22590,'Included Plant Filters'!$A:$A,0))),$W22590="Y"),FALSE,IF(AND(NOT(INDEX('Included Plant Filters'!$C:$C,MATCH(B22590,'Included Plant Filters'!$A:$A,0))),NOT(OR($X22590="Electric Utility",$X22590="IPP CHP",$X22590="IPP Non-CHP"))),FALSE,TRUE)),0)</f>
        <v>1</v>
      </c>
      <c r="D22590">
        <v>61944</v>
      </c>
      <c r="E22590" t="s">
        <v>45323</v>
      </c>
      <c r="F22590">
        <v>63516</v>
      </c>
      <c r="G22590" t="s">
        <v>51003</v>
      </c>
      <c r="H22590" t="s">
        <v>14</v>
      </c>
      <c r="I22590" t="s">
        <v>1273</v>
      </c>
      <c r="J22590" t="s">
        <v>51004</v>
      </c>
      <c r="K22590" t="s">
        <v>45201</v>
      </c>
      <c r="L22590" t="s">
        <v>26895</v>
      </c>
      <c r="N22590" t="s">
        <v>45401</v>
      </c>
      <c r="O22590">
        <v>1.9</v>
      </c>
      <c r="P22590" t="s">
        <v>45132</v>
      </c>
      <c r="Q22590">
        <v>1.9</v>
      </c>
      <c r="R22590">
        <v>1.9</v>
      </c>
      <c r="S22590" t="s">
        <v>45132</v>
      </c>
      <c r="T22590" t="s">
        <v>283</v>
      </c>
      <c r="U22590" t="s">
        <v>45132</v>
      </c>
      <c r="V22590" t="s">
        <v>45132</v>
      </c>
      <c r="W22590" t="s">
        <v>283</v>
      </c>
      <c r="X22590" t="s">
        <v>138</v>
      </c>
      <c r="Y22590">
        <v>2</v>
      </c>
      <c r="Z22590" t="s">
        <v>45402</v>
      </c>
      <c r="AA22590" t="s">
        <v>45172</v>
      </c>
    </row>
    <row r="22591" spans="1:27" hidden="1" x14ac:dyDescent="0.25">
      <c r="A22591" t="str">
        <f t="shared" si="352"/>
        <v>Solar Photovoltaic.SUN</v>
      </c>
      <c r="B22591" t="str">
        <f>INDEX(Crosswalk!$B$2:$B$47,MATCH(A22591,Crosswalk!$A$2:$A$47,0))</f>
        <v>solar PV</v>
      </c>
      <c r="C22591" t="b">
        <f>IFERROR(IF(AND(NOT(INDEX('Included Plant Filters'!$B:$B,MATCH(B22591,'Included Plant Filters'!$A:$A,0))),$W22591="Y"),FALSE,IF(AND(NOT(INDEX('Included Plant Filters'!$C:$C,MATCH(B22591,'Included Plant Filters'!$A:$A,0))),NOT(OR($X22591="Electric Utility",$X22591="IPP CHP",$X22591="IPP Non-CHP"))),FALSE,TRUE)),0)</f>
        <v>1</v>
      </c>
      <c r="D22591">
        <v>6455</v>
      </c>
      <c r="E22591" t="s">
        <v>45103</v>
      </c>
      <c r="F22591">
        <v>63517</v>
      </c>
      <c r="G22591" t="s">
        <v>51005</v>
      </c>
      <c r="H22591" t="s">
        <v>25</v>
      </c>
      <c r="I22591" t="s">
        <v>2218</v>
      </c>
      <c r="J22591" t="s">
        <v>21773</v>
      </c>
      <c r="K22591" t="s">
        <v>45201</v>
      </c>
      <c r="L22591" t="s">
        <v>26895</v>
      </c>
      <c r="N22591" t="s">
        <v>45401</v>
      </c>
      <c r="O22591">
        <v>74.900000000000006</v>
      </c>
      <c r="P22591">
        <v>0.95</v>
      </c>
      <c r="Q22591">
        <v>74.900000000000006</v>
      </c>
      <c r="R22591">
        <v>74.900000000000006</v>
      </c>
      <c r="S22591" t="s">
        <v>45132</v>
      </c>
      <c r="T22591" t="s">
        <v>283</v>
      </c>
      <c r="U22591" t="s">
        <v>45132</v>
      </c>
      <c r="V22591" t="s">
        <v>45132</v>
      </c>
      <c r="W22591" t="s">
        <v>283</v>
      </c>
      <c r="X22591" t="s">
        <v>135</v>
      </c>
      <c r="Y22591">
        <v>1</v>
      </c>
      <c r="Z22591" t="s">
        <v>45402</v>
      </c>
      <c r="AA22591" t="s">
        <v>45172</v>
      </c>
    </row>
    <row r="22592" spans="1:27" hidden="1" x14ac:dyDescent="0.25">
      <c r="A22592" t="str">
        <f t="shared" si="352"/>
        <v>Solar Photovoltaic.SUN</v>
      </c>
      <c r="B22592" t="str">
        <f>INDEX(Crosswalk!$B$2:$B$47,MATCH(A22592,Crosswalk!$A$2:$A$47,0))</f>
        <v>solar PV</v>
      </c>
      <c r="C22592" t="b">
        <f>IFERROR(IF(AND(NOT(INDEX('Included Plant Filters'!$B:$B,MATCH(B22592,'Included Plant Filters'!$A:$A,0))),$W22592="Y"),FALSE,IF(AND(NOT(INDEX('Included Plant Filters'!$C:$C,MATCH(B22592,'Included Plant Filters'!$A:$A,0))),NOT(OR($X22592="Electric Utility",$X22592="IPP CHP",$X22592="IPP Non-CHP"))),FALSE,TRUE)),0)</f>
        <v>1</v>
      </c>
      <c r="D22592">
        <v>6455</v>
      </c>
      <c r="E22592" t="s">
        <v>45103</v>
      </c>
      <c r="F22592">
        <v>63518</v>
      </c>
      <c r="G22592" t="s">
        <v>51006</v>
      </c>
      <c r="H22592" t="s">
        <v>25</v>
      </c>
      <c r="I22592" t="s">
        <v>2936</v>
      </c>
      <c r="J22592" t="s">
        <v>21773</v>
      </c>
      <c r="K22592" t="s">
        <v>45201</v>
      </c>
      <c r="L22592" t="s">
        <v>26895</v>
      </c>
      <c r="N22592" t="s">
        <v>45401</v>
      </c>
      <c r="O22592">
        <v>74.900000000000006</v>
      </c>
      <c r="P22592">
        <v>0.95</v>
      </c>
      <c r="Q22592">
        <v>74.900000000000006</v>
      </c>
      <c r="R22592">
        <v>74.900000000000006</v>
      </c>
      <c r="S22592" t="s">
        <v>45132</v>
      </c>
      <c r="T22592" t="s">
        <v>283</v>
      </c>
      <c r="U22592" t="s">
        <v>45132</v>
      </c>
      <c r="V22592" t="s">
        <v>45132</v>
      </c>
      <c r="W22592" t="s">
        <v>283</v>
      </c>
      <c r="X22592" t="s">
        <v>135</v>
      </c>
      <c r="Y22592">
        <v>1</v>
      </c>
      <c r="Z22592" t="s">
        <v>45402</v>
      </c>
      <c r="AA22592" t="s">
        <v>45172</v>
      </c>
    </row>
    <row r="22593" spans="1:27" hidden="1" x14ac:dyDescent="0.25">
      <c r="A22593" t="str">
        <f t="shared" si="352"/>
        <v>Solar Photovoltaic.SUN</v>
      </c>
      <c r="B22593" t="str">
        <f>INDEX(Crosswalk!$B$2:$B$47,MATCH(A22593,Crosswalk!$A$2:$A$47,0))</f>
        <v>solar PV</v>
      </c>
      <c r="C22593" t="b">
        <f>IFERROR(IF(AND(NOT(INDEX('Included Plant Filters'!$B:$B,MATCH(B22593,'Included Plant Filters'!$A:$A,0))),$W22593="Y"),FALSE,IF(AND(NOT(INDEX('Included Plant Filters'!$C:$C,MATCH(B22593,'Included Plant Filters'!$A:$A,0))),NOT(OR($X22593="Electric Utility",$X22593="IPP CHP",$X22593="IPP Non-CHP"))),FALSE,TRUE)),0)</f>
        <v>1</v>
      </c>
      <c r="D22593">
        <v>64403</v>
      </c>
      <c r="E22593" t="s">
        <v>51007</v>
      </c>
      <c r="F22593">
        <v>63519</v>
      </c>
      <c r="G22593" t="s">
        <v>51008</v>
      </c>
      <c r="H22593" t="s">
        <v>108</v>
      </c>
      <c r="I22593" t="s">
        <v>51009</v>
      </c>
      <c r="J22593" t="s">
        <v>51010</v>
      </c>
      <c r="K22593" t="s">
        <v>45201</v>
      </c>
      <c r="L22593" t="s">
        <v>26895</v>
      </c>
      <c r="N22593" t="s">
        <v>45401</v>
      </c>
      <c r="O22593">
        <v>150</v>
      </c>
      <c r="P22593">
        <v>0.95</v>
      </c>
      <c r="Q22593">
        <v>150</v>
      </c>
      <c r="R22593">
        <v>150</v>
      </c>
      <c r="S22593" t="s">
        <v>45132</v>
      </c>
      <c r="T22593" t="s">
        <v>283</v>
      </c>
      <c r="U22593" t="s">
        <v>45132</v>
      </c>
      <c r="V22593" t="s">
        <v>45132</v>
      </c>
      <c r="W22593" t="s">
        <v>283</v>
      </c>
      <c r="X22593" t="s">
        <v>138</v>
      </c>
      <c r="Y22593">
        <v>2</v>
      </c>
      <c r="Z22593" t="s">
        <v>45402</v>
      </c>
      <c r="AA22593" t="s">
        <v>45172</v>
      </c>
    </row>
    <row r="22594" spans="1:27" hidden="1" x14ac:dyDescent="0.25">
      <c r="A22594" t="str">
        <f t="shared" si="352"/>
        <v>Solar Photovoltaic.SUN</v>
      </c>
      <c r="B22594" t="str">
        <f>INDEX(Crosswalk!$B$2:$B$47,MATCH(A22594,Crosswalk!$A$2:$A$47,0))</f>
        <v>solar PV</v>
      </c>
      <c r="C22594" t="b">
        <f>IFERROR(IF(AND(NOT(INDEX('Included Plant Filters'!$B:$B,MATCH(B22594,'Included Plant Filters'!$A:$A,0))),$W22594="Y"),FALSE,IF(AND(NOT(INDEX('Included Plant Filters'!$C:$C,MATCH(B22594,'Included Plant Filters'!$A:$A,0))),NOT(OR($X22594="Electric Utility",$X22594="IPP CHP",$X22594="IPP Non-CHP"))),FALSE,TRUE)),0)</f>
        <v>1</v>
      </c>
      <c r="D22594">
        <v>56769</v>
      </c>
      <c r="E22594" t="s">
        <v>47650</v>
      </c>
      <c r="F22594">
        <v>63520</v>
      </c>
      <c r="G22594" t="s">
        <v>51011</v>
      </c>
      <c r="H22594" t="s">
        <v>98</v>
      </c>
      <c r="I22594" t="s">
        <v>2339</v>
      </c>
      <c r="J22594" t="s">
        <v>51012</v>
      </c>
      <c r="K22594" t="s">
        <v>45201</v>
      </c>
      <c r="L22594" t="s">
        <v>26895</v>
      </c>
      <c r="N22594" t="s">
        <v>45401</v>
      </c>
      <c r="O22594">
        <v>10</v>
      </c>
      <c r="P22594">
        <v>1</v>
      </c>
      <c r="Q22594">
        <v>10</v>
      </c>
      <c r="R22594">
        <v>10</v>
      </c>
      <c r="S22594" t="s">
        <v>45132</v>
      </c>
      <c r="T22594" t="s">
        <v>283</v>
      </c>
      <c r="U22594" t="s">
        <v>45132</v>
      </c>
      <c r="V22594" t="s">
        <v>45132</v>
      </c>
      <c r="W22594" t="s">
        <v>283</v>
      </c>
      <c r="X22594" t="s">
        <v>138</v>
      </c>
      <c r="Y22594">
        <v>2</v>
      </c>
      <c r="Z22594" t="s">
        <v>45402</v>
      </c>
      <c r="AA22594" t="s">
        <v>45172</v>
      </c>
    </row>
    <row r="22595" spans="1:27" hidden="1" x14ac:dyDescent="0.25">
      <c r="A22595" t="str">
        <f t="shared" si="352"/>
        <v>Onshore Wind Turbine.WND</v>
      </c>
      <c r="B22595" t="str">
        <f>INDEX(Crosswalk!$B$2:$B$47,MATCH(A22595,Crosswalk!$A$2:$A$47,0))</f>
        <v>onshore wind</v>
      </c>
      <c r="C22595" t="b">
        <f>IFERROR(IF(AND(NOT(INDEX('Included Plant Filters'!$B:$B,MATCH(B22595,'Included Plant Filters'!$A:$A,0))),$W22595="Y"),FALSE,IF(AND(NOT(INDEX('Included Plant Filters'!$C:$C,MATCH(B22595,'Included Plant Filters'!$A:$A,0))),NOT(OR($X22595="Electric Utility",$X22595="IPP CHP",$X22595="IPP Non-CHP"))),FALSE,TRUE)),0)</f>
        <v>1</v>
      </c>
      <c r="D22595">
        <v>56769</v>
      </c>
      <c r="E22595" t="s">
        <v>47650</v>
      </c>
      <c r="F22595">
        <v>63521</v>
      </c>
      <c r="G22595" t="s">
        <v>51013</v>
      </c>
      <c r="H22595" t="s">
        <v>40</v>
      </c>
      <c r="I22595" t="s">
        <v>12104</v>
      </c>
      <c r="J22595" t="s">
        <v>51014</v>
      </c>
      <c r="K22595" t="s">
        <v>45034</v>
      </c>
      <c r="L22595" t="s">
        <v>15533</v>
      </c>
      <c r="N22595" t="s">
        <v>45401</v>
      </c>
      <c r="O22595">
        <v>7.5</v>
      </c>
      <c r="P22595" t="s">
        <v>45132</v>
      </c>
      <c r="Q22595">
        <v>7.9</v>
      </c>
      <c r="R22595">
        <v>7.9</v>
      </c>
      <c r="S22595">
        <v>0</v>
      </c>
      <c r="T22595" t="s">
        <v>283</v>
      </c>
      <c r="U22595" t="s">
        <v>45132</v>
      </c>
      <c r="V22595" t="s">
        <v>45132</v>
      </c>
      <c r="W22595" t="s">
        <v>283</v>
      </c>
      <c r="X22595" t="s">
        <v>138</v>
      </c>
      <c r="Y22595">
        <v>2</v>
      </c>
      <c r="Z22595" t="s">
        <v>45402</v>
      </c>
      <c r="AA22595" t="s">
        <v>15028</v>
      </c>
    </row>
    <row r="22596" spans="1:27" hidden="1" x14ac:dyDescent="0.25">
      <c r="A22596" t="str">
        <f t="shared" ref="A22596:A22659" si="353">CONCATENATE(K22596,".",AA22596)</f>
        <v>Batteries.MWH</v>
      </c>
      <c r="B22596" t="str">
        <f>INDEX(Crosswalk!$B$2:$B$47,MATCH(A22596,Crosswalk!$A$2:$A$47,0))</f>
        <v>battery storage</v>
      </c>
      <c r="C22596">
        <f>IFERROR(IF(AND(NOT(INDEX('Included Plant Filters'!$B:$B,MATCH(B22596,'Included Plant Filters'!$A:$A,0))),$W22596="Y"),FALSE,IF(AND(NOT(INDEX('Included Plant Filters'!$C:$C,MATCH(B22596,'Included Plant Filters'!$A:$A,0))),NOT(OR($X22596="Electric Utility",$X22596="IPP CHP",$X22596="IPP Non-CHP"))),FALSE,TRUE)),0)</f>
        <v>0</v>
      </c>
      <c r="D22596">
        <v>56215</v>
      </c>
      <c r="E22596" t="s">
        <v>47877</v>
      </c>
      <c r="F22596">
        <v>63522</v>
      </c>
      <c r="G22596" t="s">
        <v>51015</v>
      </c>
      <c r="H22596" t="s">
        <v>27</v>
      </c>
      <c r="I22596" t="s">
        <v>3627</v>
      </c>
      <c r="J22596" t="s">
        <v>51016</v>
      </c>
      <c r="K22596" t="s">
        <v>45211</v>
      </c>
      <c r="L22596" t="s">
        <v>33848</v>
      </c>
      <c r="N22596" t="s">
        <v>45401</v>
      </c>
      <c r="O22596">
        <v>40</v>
      </c>
      <c r="P22596" t="s">
        <v>45132</v>
      </c>
      <c r="Q22596">
        <v>40</v>
      </c>
      <c r="R22596">
        <v>40</v>
      </c>
      <c r="S22596" t="s">
        <v>45132</v>
      </c>
      <c r="T22596" t="s">
        <v>283</v>
      </c>
      <c r="U22596" t="s">
        <v>45132</v>
      </c>
      <c r="V22596" t="s">
        <v>45132</v>
      </c>
      <c r="W22596" t="s">
        <v>283</v>
      </c>
      <c r="X22596" t="s">
        <v>138</v>
      </c>
      <c r="Y22596">
        <v>2</v>
      </c>
      <c r="Z22596" t="s">
        <v>45402</v>
      </c>
      <c r="AA22596" t="s">
        <v>45212</v>
      </c>
    </row>
    <row r="22597" spans="1:27" hidden="1" x14ac:dyDescent="0.25">
      <c r="A22597" t="str">
        <f t="shared" si="353"/>
        <v>Solar Photovoltaic.SUN</v>
      </c>
      <c r="B22597" t="str">
        <f>INDEX(Crosswalk!$B$2:$B$47,MATCH(A22597,Crosswalk!$A$2:$A$47,0))</f>
        <v>solar PV</v>
      </c>
      <c r="C22597" t="b">
        <f>IFERROR(IF(AND(NOT(INDEX('Included Plant Filters'!$B:$B,MATCH(B22597,'Included Plant Filters'!$A:$A,0))),$W22597="Y"),FALSE,IF(AND(NOT(INDEX('Included Plant Filters'!$C:$C,MATCH(B22597,'Included Plant Filters'!$A:$A,0))),NOT(OR($X22597="Electric Utility",$X22597="IPP CHP",$X22597="IPP Non-CHP"))),FALSE,TRUE)),0)</f>
        <v>1</v>
      </c>
      <c r="D22597">
        <v>56215</v>
      </c>
      <c r="E22597" t="s">
        <v>47877</v>
      </c>
      <c r="F22597">
        <v>63522</v>
      </c>
      <c r="G22597" t="s">
        <v>51015</v>
      </c>
      <c r="H22597" t="s">
        <v>27</v>
      </c>
      <c r="I22597" t="s">
        <v>3627</v>
      </c>
      <c r="J22597" t="s">
        <v>51017</v>
      </c>
      <c r="K22597" t="s">
        <v>45201</v>
      </c>
      <c r="L22597" t="s">
        <v>26895</v>
      </c>
      <c r="N22597" t="s">
        <v>45401</v>
      </c>
      <c r="O22597">
        <v>195.5</v>
      </c>
      <c r="P22597" t="s">
        <v>45132</v>
      </c>
      <c r="Q22597">
        <v>195.5</v>
      </c>
      <c r="R22597">
        <v>195.5</v>
      </c>
      <c r="S22597" t="s">
        <v>45132</v>
      </c>
      <c r="T22597" t="s">
        <v>283</v>
      </c>
      <c r="U22597" t="s">
        <v>45132</v>
      </c>
      <c r="V22597" t="s">
        <v>45132</v>
      </c>
      <c r="W22597" t="s">
        <v>283</v>
      </c>
      <c r="X22597" t="s">
        <v>138</v>
      </c>
      <c r="Y22597">
        <v>2</v>
      </c>
      <c r="Z22597" t="s">
        <v>45402</v>
      </c>
      <c r="AA22597" t="s">
        <v>45172</v>
      </c>
    </row>
    <row r="22598" spans="1:27" hidden="1" x14ac:dyDescent="0.25">
      <c r="A22598" t="str">
        <f t="shared" si="353"/>
        <v>Solar Photovoltaic.SUN</v>
      </c>
      <c r="B22598" t="str">
        <f>INDEX(Crosswalk!$B$2:$B$47,MATCH(A22598,Crosswalk!$A$2:$A$47,0))</f>
        <v>solar PV</v>
      </c>
      <c r="C22598" t="b">
        <f>IFERROR(IF(AND(NOT(INDEX('Included Plant Filters'!$B:$B,MATCH(B22598,'Included Plant Filters'!$A:$A,0))),$W22598="Y"),FALSE,IF(AND(NOT(INDEX('Included Plant Filters'!$C:$C,MATCH(B22598,'Included Plant Filters'!$A:$A,0))),NOT(OR($X22598="Electric Utility",$X22598="IPP CHP",$X22598="IPP Non-CHP"))),FALSE,TRUE)),0)</f>
        <v>1</v>
      </c>
      <c r="D22598">
        <v>61944</v>
      </c>
      <c r="E22598" t="s">
        <v>45323</v>
      </c>
      <c r="F22598">
        <v>63523</v>
      </c>
      <c r="G22598" t="s">
        <v>51018</v>
      </c>
      <c r="H22598" t="s">
        <v>54</v>
      </c>
      <c r="I22598" t="s">
        <v>115</v>
      </c>
      <c r="J22598" t="s">
        <v>4786</v>
      </c>
      <c r="K22598" t="s">
        <v>45201</v>
      </c>
      <c r="L22598" t="s">
        <v>26895</v>
      </c>
      <c r="N22598" t="s">
        <v>45437</v>
      </c>
      <c r="O22598">
        <v>2</v>
      </c>
      <c r="P22598">
        <v>1</v>
      </c>
      <c r="Q22598">
        <v>2</v>
      </c>
      <c r="R22598">
        <v>2</v>
      </c>
      <c r="S22598" t="s">
        <v>45132</v>
      </c>
      <c r="T22598" t="s">
        <v>283</v>
      </c>
      <c r="U22598" t="s">
        <v>45132</v>
      </c>
      <c r="V22598" t="s">
        <v>45132</v>
      </c>
      <c r="W22598" t="s">
        <v>283</v>
      </c>
      <c r="X22598" t="s">
        <v>138</v>
      </c>
      <c r="Y22598">
        <v>2</v>
      </c>
      <c r="Z22598" t="s">
        <v>45402</v>
      </c>
      <c r="AA22598" t="s">
        <v>45172</v>
      </c>
    </row>
    <row r="22599" spans="1:27" hidden="1" x14ac:dyDescent="0.25">
      <c r="A22599" t="str">
        <f t="shared" si="353"/>
        <v>Solar Photovoltaic.SUN</v>
      </c>
      <c r="B22599" t="str">
        <f>INDEX(Crosswalk!$B$2:$B$47,MATCH(A22599,Crosswalk!$A$2:$A$47,0))</f>
        <v>solar PV</v>
      </c>
      <c r="C22599" t="b">
        <f>IFERROR(IF(AND(NOT(INDEX('Included Plant Filters'!$B:$B,MATCH(B22599,'Included Plant Filters'!$A:$A,0))),$W22599="Y"),FALSE,IF(AND(NOT(INDEX('Included Plant Filters'!$C:$C,MATCH(B22599,'Included Plant Filters'!$A:$A,0))),NOT(OR($X22599="Electric Utility",$X22599="IPP CHP",$X22599="IPP Non-CHP"))),FALSE,TRUE)),0)</f>
        <v>1</v>
      </c>
      <c r="D22599">
        <v>61944</v>
      </c>
      <c r="E22599" t="s">
        <v>45323</v>
      </c>
      <c r="F22599">
        <v>63524</v>
      </c>
      <c r="G22599" t="s">
        <v>51019</v>
      </c>
      <c r="H22599" t="s">
        <v>54</v>
      </c>
      <c r="I22599" t="s">
        <v>115</v>
      </c>
      <c r="J22599" t="s">
        <v>4786</v>
      </c>
      <c r="K22599" t="s">
        <v>45201</v>
      </c>
      <c r="L22599" t="s">
        <v>26895</v>
      </c>
      <c r="N22599" t="s">
        <v>45437</v>
      </c>
      <c r="O22599">
        <v>2</v>
      </c>
      <c r="P22599" t="s">
        <v>45132</v>
      </c>
      <c r="Q22599">
        <v>2</v>
      </c>
      <c r="R22599">
        <v>2</v>
      </c>
      <c r="S22599" t="s">
        <v>45132</v>
      </c>
      <c r="T22599" t="s">
        <v>283</v>
      </c>
      <c r="U22599" t="s">
        <v>45132</v>
      </c>
      <c r="V22599" t="s">
        <v>45132</v>
      </c>
      <c r="W22599" t="s">
        <v>283</v>
      </c>
      <c r="X22599" t="s">
        <v>138</v>
      </c>
      <c r="Y22599">
        <v>2</v>
      </c>
      <c r="Z22599" t="s">
        <v>45402</v>
      </c>
      <c r="AA22599" t="s">
        <v>45172</v>
      </c>
    </row>
    <row r="22600" spans="1:27" hidden="1" x14ac:dyDescent="0.25">
      <c r="A22600" t="str">
        <f t="shared" si="353"/>
        <v>Solar Photovoltaic.SUN</v>
      </c>
      <c r="B22600" t="str">
        <f>INDEX(Crosswalk!$B$2:$B$47,MATCH(A22600,Crosswalk!$A$2:$A$47,0))</f>
        <v>solar PV</v>
      </c>
      <c r="C22600" t="b">
        <f>IFERROR(IF(AND(NOT(INDEX('Included Plant Filters'!$B:$B,MATCH(B22600,'Included Plant Filters'!$A:$A,0))),$W22600="Y"),FALSE,IF(AND(NOT(INDEX('Included Plant Filters'!$C:$C,MATCH(B22600,'Included Plant Filters'!$A:$A,0))),NOT(OR($X22600="Electric Utility",$X22600="IPP CHP",$X22600="IPP Non-CHP"))),FALSE,TRUE)),0)</f>
        <v>1</v>
      </c>
      <c r="D22600">
        <v>61944</v>
      </c>
      <c r="E22600" t="s">
        <v>45323</v>
      </c>
      <c r="F22600">
        <v>63525</v>
      </c>
      <c r="G22600" t="s">
        <v>51020</v>
      </c>
      <c r="H22600" t="s">
        <v>54</v>
      </c>
      <c r="I22600" t="s">
        <v>115</v>
      </c>
      <c r="J22600" t="s">
        <v>4786</v>
      </c>
      <c r="K22600" t="s">
        <v>45201</v>
      </c>
      <c r="L22600" t="s">
        <v>26895</v>
      </c>
      <c r="N22600" t="s">
        <v>45437</v>
      </c>
      <c r="O22600">
        <v>2</v>
      </c>
      <c r="P22600">
        <v>1</v>
      </c>
      <c r="Q22600">
        <v>2</v>
      </c>
      <c r="R22600">
        <v>2</v>
      </c>
      <c r="S22600" t="s">
        <v>45132</v>
      </c>
      <c r="T22600" t="s">
        <v>283</v>
      </c>
      <c r="U22600" t="s">
        <v>45132</v>
      </c>
      <c r="V22600" t="s">
        <v>45132</v>
      </c>
      <c r="W22600" t="s">
        <v>283</v>
      </c>
      <c r="X22600" t="s">
        <v>138</v>
      </c>
      <c r="Y22600">
        <v>2</v>
      </c>
      <c r="Z22600" t="s">
        <v>45402</v>
      </c>
      <c r="AA22600" t="s">
        <v>45172</v>
      </c>
    </row>
    <row r="22601" spans="1:27" hidden="1" x14ac:dyDescent="0.25">
      <c r="A22601" t="str">
        <f t="shared" si="353"/>
        <v>Solar Photovoltaic.SUN</v>
      </c>
      <c r="B22601" t="str">
        <f>INDEX(Crosswalk!$B$2:$B$47,MATCH(A22601,Crosswalk!$A$2:$A$47,0))</f>
        <v>solar PV</v>
      </c>
      <c r="C22601" t="b">
        <f>IFERROR(IF(AND(NOT(INDEX('Included Plant Filters'!$B:$B,MATCH(B22601,'Included Plant Filters'!$A:$A,0))),$W22601="Y"),FALSE,IF(AND(NOT(INDEX('Included Plant Filters'!$C:$C,MATCH(B22601,'Included Plant Filters'!$A:$A,0))),NOT(OR($X22601="Electric Utility",$X22601="IPP CHP",$X22601="IPP Non-CHP"))),FALSE,TRUE)),0)</f>
        <v>1</v>
      </c>
      <c r="D22601">
        <v>61944</v>
      </c>
      <c r="E22601" t="s">
        <v>45323</v>
      </c>
      <c r="F22601">
        <v>63526</v>
      </c>
      <c r="G22601" t="s">
        <v>51021</v>
      </c>
      <c r="H22601" t="s">
        <v>54</v>
      </c>
      <c r="I22601" t="s">
        <v>115</v>
      </c>
      <c r="J22601" t="s">
        <v>4786</v>
      </c>
      <c r="K22601" t="s">
        <v>45201</v>
      </c>
      <c r="L22601" t="s">
        <v>26895</v>
      </c>
      <c r="N22601" t="s">
        <v>45437</v>
      </c>
      <c r="O22601">
        <v>2</v>
      </c>
      <c r="P22601">
        <v>1</v>
      </c>
      <c r="Q22601">
        <v>2</v>
      </c>
      <c r="R22601">
        <v>2</v>
      </c>
      <c r="S22601" t="s">
        <v>45132</v>
      </c>
      <c r="T22601" t="s">
        <v>283</v>
      </c>
      <c r="U22601" t="s">
        <v>45132</v>
      </c>
      <c r="V22601" t="s">
        <v>45132</v>
      </c>
      <c r="W22601" t="s">
        <v>283</v>
      </c>
      <c r="X22601" t="s">
        <v>138</v>
      </c>
      <c r="Y22601">
        <v>2</v>
      </c>
      <c r="Z22601" t="s">
        <v>45402</v>
      </c>
      <c r="AA22601" t="s">
        <v>45172</v>
      </c>
    </row>
    <row r="22602" spans="1:27" hidden="1" x14ac:dyDescent="0.25">
      <c r="A22602" t="str">
        <f t="shared" si="353"/>
        <v>Solar Photovoltaic.SUN</v>
      </c>
      <c r="B22602" t="str">
        <f>INDEX(Crosswalk!$B$2:$B$47,MATCH(A22602,Crosswalk!$A$2:$A$47,0))</f>
        <v>solar PV</v>
      </c>
      <c r="C22602" t="b">
        <f>IFERROR(IF(AND(NOT(INDEX('Included Plant Filters'!$B:$B,MATCH(B22602,'Included Plant Filters'!$A:$A,0))),$W22602="Y"),FALSE,IF(AND(NOT(INDEX('Included Plant Filters'!$C:$C,MATCH(B22602,'Included Plant Filters'!$A:$A,0))),NOT(OR($X22602="Electric Utility",$X22602="IPP CHP",$X22602="IPP Non-CHP"))),FALSE,TRUE)),0)</f>
        <v>1</v>
      </c>
      <c r="D22602">
        <v>61944</v>
      </c>
      <c r="E22602" t="s">
        <v>45323</v>
      </c>
      <c r="F22602">
        <v>63527</v>
      </c>
      <c r="G22602" t="s">
        <v>51022</v>
      </c>
      <c r="H22602" t="s">
        <v>14</v>
      </c>
      <c r="I22602" t="s">
        <v>554</v>
      </c>
      <c r="J22602" t="s">
        <v>4786</v>
      </c>
      <c r="K22602" t="s">
        <v>45201</v>
      </c>
      <c r="L22602" t="s">
        <v>26895</v>
      </c>
      <c r="N22602" t="s">
        <v>45437</v>
      </c>
      <c r="O22602">
        <v>1.9</v>
      </c>
      <c r="P22602">
        <v>1</v>
      </c>
      <c r="Q22602">
        <v>1.9</v>
      </c>
      <c r="R22602">
        <v>1.9</v>
      </c>
      <c r="S22602" t="s">
        <v>45132</v>
      </c>
      <c r="T22602" t="s">
        <v>283</v>
      </c>
      <c r="U22602" t="s">
        <v>45132</v>
      </c>
      <c r="V22602" t="s">
        <v>45132</v>
      </c>
      <c r="W22602" t="s">
        <v>283</v>
      </c>
      <c r="X22602" t="s">
        <v>138</v>
      </c>
      <c r="Y22602">
        <v>2</v>
      </c>
      <c r="Z22602" t="s">
        <v>45402</v>
      </c>
      <c r="AA22602" t="s">
        <v>45172</v>
      </c>
    </row>
    <row r="22603" spans="1:27" hidden="1" x14ac:dyDescent="0.25">
      <c r="A22603" t="str">
        <f t="shared" si="353"/>
        <v>Solar Photovoltaic.SUN</v>
      </c>
      <c r="B22603" t="str">
        <f>INDEX(Crosswalk!$B$2:$B$47,MATCH(A22603,Crosswalk!$A$2:$A$47,0))</f>
        <v>solar PV</v>
      </c>
      <c r="C22603" t="b">
        <f>IFERROR(IF(AND(NOT(INDEX('Included Plant Filters'!$B:$B,MATCH(B22603,'Included Plant Filters'!$A:$A,0))),$W22603="Y"),FALSE,IF(AND(NOT(INDEX('Included Plant Filters'!$C:$C,MATCH(B22603,'Included Plant Filters'!$A:$A,0))),NOT(OR($X22603="Electric Utility",$X22603="IPP CHP",$X22603="IPP Non-CHP"))),FALSE,TRUE)),0)</f>
        <v>1</v>
      </c>
      <c r="D22603">
        <v>60584</v>
      </c>
      <c r="E22603" t="s">
        <v>49293</v>
      </c>
      <c r="F22603">
        <v>63530</v>
      </c>
      <c r="G22603" t="s">
        <v>51023</v>
      </c>
      <c r="H22603" t="s">
        <v>82</v>
      </c>
      <c r="I22603" t="s">
        <v>6848</v>
      </c>
      <c r="J22603" t="s">
        <v>51024</v>
      </c>
      <c r="K22603" t="s">
        <v>45201</v>
      </c>
      <c r="L22603" t="s">
        <v>26895</v>
      </c>
      <c r="N22603" t="s">
        <v>45437</v>
      </c>
      <c r="O22603">
        <v>1</v>
      </c>
      <c r="P22603">
        <v>1</v>
      </c>
      <c r="Q22603">
        <v>1</v>
      </c>
      <c r="R22603">
        <v>1</v>
      </c>
      <c r="S22603" t="s">
        <v>45132</v>
      </c>
      <c r="T22603" t="s">
        <v>283</v>
      </c>
      <c r="U22603" t="s">
        <v>45132</v>
      </c>
      <c r="V22603" t="s">
        <v>45132</v>
      </c>
      <c r="W22603" t="s">
        <v>283</v>
      </c>
      <c r="X22603" t="s">
        <v>138</v>
      </c>
      <c r="Y22603">
        <v>2</v>
      </c>
      <c r="Z22603" t="s">
        <v>45402</v>
      </c>
      <c r="AA22603" t="s">
        <v>45172</v>
      </c>
    </row>
    <row r="22604" spans="1:27" hidden="1" x14ac:dyDescent="0.25">
      <c r="A22604" t="str">
        <f t="shared" si="353"/>
        <v>Solar Photovoltaic.SUN</v>
      </c>
      <c r="B22604" t="str">
        <f>INDEX(Crosswalk!$B$2:$B$47,MATCH(A22604,Crosswalk!$A$2:$A$47,0))</f>
        <v>solar PV</v>
      </c>
      <c r="C22604" t="b">
        <f>IFERROR(IF(AND(NOT(INDEX('Included Plant Filters'!$B:$B,MATCH(B22604,'Included Plant Filters'!$A:$A,0))),$W22604="Y"),FALSE,IF(AND(NOT(INDEX('Included Plant Filters'!$C:$C,MATCH(B22604,'Included Plant Filters'!$A:$A,0))),NOT(OR($X22604="Electric Utility",$X22604="IPP CHP",$X22604="IPP Non-CHP"))),FALSE,TRUE)),0)</f>
        <v>1</v>
      </c>
      <c r="D22604">
        <v>60584</v>
      </c>
      <c r="E22604" t="s">
        <v>49293</v>
      </c>
      <c r="F22604">
        <v>63531</v>
      </c>
      <c r="G22604" t="s">
        <v>51025</v>
      </c>
      <c r="H22604" t="s">
        <v>9</v>
      </c>
      <c r="I22604" t="s">
        <v>650</v>
      </c>
      <c r="J22604" t="s">
        <v>51026</v>
      </c>
      <c r="K22604" t="s">
        <v>45201</v>
      </c>
      <c r="L22604" t="s">
        <v>26895</v>
      </c>
      <c r="N22604" t="s">
        <v>45437</v>
      </c>
      <c r="O22604">
        <v>1.3</v>
      </c>
      <c r="P22604">
        <v>1</v>
      </c>
      <c r="Q22604">
        <v>1.3</v>
      </c>
      <c r="R22604">
        <v>1.3</v>
      </c>
      <c r="S22604" t="s">
        <v>45132</v>
      </c>
      <c r="T22604" t="s">
        <v>283</v>
      </c>
      <c r="U22604" t="s">
        <v>45132</v>
      </c>
      <c r="V22604" t="s">
        <v>45132</v>
      </c>
      <c r="W22604" t="s">
        <v>283</v>
      </c>
      <c r="X22604" t="s">
        <v>138</v>
      </c>
      <c r="Y22604">
        <v>2</v>
      </c>
      <c r="Z22604" t="s">
        <v>45402</v>
      </c>
      <c r="AA22604" t="s">
        <v>45172</v>
      </c>
    </row>
    <row r="22605" spans="1:27" hidden="1" x14ac:dyDescent="0.25">
      <c r="A22605" t="str">
        <f t="shared" si="353"/>
        <v>Solar Photovoltaic.SUN</v>
      </c>
      <c r="B22605" t="str">
        <f>INDEX(Crosswalk!$B$2:$B$47,MATCH(A22605,Crosswalk!$A$2:$A$47,0))</f>
        <v>solar PV</v>
      </c>
      <c r="C22605" t="b">
        <f>IFERROR(IF(AND(NOT(INDEX('Included Plant Filters'!$B:$B,MATCH(B22605,'Included Plant Filters'!$A:$A,0))),$W22605="Y"),FALSE,IF(AND(NOT(INDEX('Included Plant Filters'!$C:$C,MATCH(B22605,'Included Plant Filters'!$A:$A,0))),NOT(OR($X22605="Electric Utility",$X22605="IPP CHP",$X22605="IPP Non-CHP"))),FALSE,TRUE)),0)</f>
        <v>1</v>
      </c>
      <c r="D22605">
        <v>62915</v>
      </c>
      <c r="E22605" t="s">
        <v>45357</v>
      </c>
      <c r="F22605">
        <v>63532</v>
      </c>
      <c r="G22605" t="s">
        <v>51027</v>
      </c>
      <c r="H22605" t="s">
        <v>63</v>
      </c>
      <c r="I22605" t="s">
        <v>21463</v>
      </c>
      <c r="J22605" t="s">
        <v>51028</v>
      </c>
      <c r="K22605" t="s">
        <v>45201</v>
      </c>
      <c r="L22605" t="s">
        <v>26895</v>
      </c>
      <c r="N22605" t="s">
        <v>45401</v>
      </c>
      <c r="O22605">
        <v>1</v>
      </c>
      <c r="P22605">
        <v>0.98</v>
      </c>
      <c r="Q22605">
        <v>1</v>
      </c>
      <c r="R22605">
        <v>1</v>
      </c>
      <c r="S22605" t="s">
        <v>45132</v>
      </c>
      <c r="T22605" t="s">
        <v>283</v>
      </c>
      <c r="U22605" t="s">
        <v>45132</v>
      </c>
      <c r="V22605" t="s">
        <v>45132</v>
      </c>
      <c r="W22605" t="s">
        <v>283</v>
      </c>
      <c r="X22605" t="s">
        <v>138</v>
      </c>
      <c r="Y22605">
        <v>2</v>
      </c>
      <c r="Z22605" t="s">
        <v>45402</v>
      </c>
      <c r="AA22605" t="s">
        <v>45172</v>
      </c>
    </row>
    <row r="22606" spans="1:27" hidden="1" x14ac:dyDescent="0.25">
      <c r="A22606" t="str">
        <f t="shared" si="353"/>
        <v>Solar Photovoltaic.SUN</v>
      </c>
      <c r="B22606" t="str">
        <f>INDEX(Crosswalk!$B$2:$B$47,MATCH(A22606,Crosswalk!$A$2:$A$47,0))</f>
        <v>solar PV</v>
      </c>
      <c r="C22606" t="b">
        <f>IFERROR(IF(AND(NOT(INDEX('Included Plant Filters'!$B:$B,MATCH(B22606,'Included Plant Filters'!$A:$A,0))),$W22606="Y"),FALSE,IF(AND(NOT(INDEX('Included Plant Filters'!$C:$C,MATCH(B22606,'Included Plant Filters'!$A:$A,0))),NOT(OR($X22606="Electric Utility",$X22606="IPP CHP",$X22606="IPP Non-CHP"))),FALSE,TRUE)),0)</f>
        <v>1</v>
      </c>
      <c r="D22606">
        <v>62915</v>
      </c>
      <c r="E22606" t="s">
        <v>45357</v>
      </c>
      <c r="F22606">
        <v>63533</v>
      </c>
      <c r="G22606" t="s">
        <v>51029</v>
      </c>
      <c r="H22606" t="s">
        <v>63</v>
      </c>
      <c r="I22606" t="s">
        <v>5514</v>
      </c>
      <c r="J22606" t="s">
        <v>51030</v>
      </c>
      <c r="K22606" t="s">
        <v>45201</v>
      </c>
      <c r="L22606" t="s">
        <v>26895</v>
      </c>
      <c r="N22606" t="s">
        <v>45401</v>
      </c>
      <c r="O22606">
        <v>1</v>
      </c>
      <c r="P22606">
        <v>0.98</v>
      </c>
      <c r="Q22606">
        <v>1</v>
      </c>
      <c r="R22606">
        <v>1</v>
      </c>
      <c r="S22606" t="s">
        <v>45132</v>
      </c>
      <c r="T22606" t="s">
        <v>283</v>
      </c>
      <c r="U22606" t="s">
        <v>45132</v>
      </c>
      <c r="V22606" t="s">
        <v>45132</v>
      </c>
      <c r="W22606" t="s">
        <v>283</v>
      </c>
      <c r="X22606" t="s">
        <v>138</v>
      </c>
      <c r="Y22606">
        <v>2</v>
      </c>
      <c r="Z22606" t="s">
        <v>45402</v>
      </c>
      <c r="AA22606" t="s">
        <v>45172</v>
      </c>
    </row>
    <row r="22607" spans="1:27" hidden="1" x14ac:dyDescent="0.25">
      <c r="A22607" t="str">
        <f t="shared" si="353"/>
        <v>Solar Photovoltaic.SUN</v>
      </c>
      <c r="B22607" t="str">
        <f>INDEX(Crosswalk!$B$2:$B$47,MATCH(A22607,Crosswalk!$A$2:$A$47,0))</f>
        <v>solar PV</v>
      </c>
      <c r="C22607" t="b">
        <f>IFERROR(IF(AND(NOT(INDEX('Included Plant Filters'!$B:$B,MATCH(B22607,'Included Plant Filters'!$A:$A,0))),$W22607="Y"),FALSE,IF(AND(NOT(INDEX('Included Plant Filters'!$C:$C,MATCH(B22607,'Included Plant Filters'!$A:$A,0))),NOT(OR($X22607="Electric Utility",$X22607="IPP CHP",$X22607="IPP Non-CHP"))),FALSE,TRUE)),0)</f>
        <v>1</v>
      </c>
      <c r="D22607">
        <v>62915</v>
      </c>
      <c r="E22607" t="s">
        <v>45357</v>
      </c>
      <c r="F22607">
        <v>63534</v>
      </c>
      <c r="G22607" t="s">
        <v>51031</v>
      </c>
      <c r="H22607" t="s">
        <v>63</v>
      </c>
      <c r="I22607" t="s">
        <v>10509</v>
      </c>
      <c r="J22607" t="s">
        <v>51032</v>
      </c>
      <c r="K22607" t="s">
        <v>45201</v>
      </c>
      <c r="L22607" t="s">
        <v>26895</v>
      </c>
      <c r="N22607" t="s">
        <v>45401</v>
      </c>
      <c r="O22607">
        <v>1</v>
      </c>
      <c r="P22607">
        <v>0.98</v>
      </c>
      <c r="Q22607">
        <v>1</v>
      </c>
      <c r="R22607">
        <v>1</v>
      </c>
      <c r="S22607" t="s">
        <v>45132</v>
      </c>
      <c r="T22607" t="s">
        <v>283</v>
      </c>
      <c r="U22607" t="s">
        <v>45132</v>
      </c>
      <c r="V22607" t="s">
        <v>45132</v>
      </c>
      <c r="W22607" t="s">
        <v>283</v>
      </c>
      <c r="X22607" t="s">
        <v>138</v>
      </c>
      <c r="Y22607">
        <v>2</v>
      </c>
      <c r="Z22607" t="s">
        <v>45402</v>
      </c>
      <c r="AA22607" t="s">
        <v>45172</v>
      </c>
    </row>
    <row r="22608" spans="1:27" hidden="1" x14ac:dyDescent="0.25">
      <c r="A22608" t="str">
        <f t="shared" si="353"/>
        <v>Natural Gas Fired Combustion Turbine.NG</v>
      </c>
      <c r="B22608" t="str">
        <f>INDEX(Crosswalk!$B$2:$B$47,MATCH(A22608,Crosswalk!$A$2:$A$47,0))</f>
        <v>natural gas peaker</v>
      </c>
      <c r="C22608" t="b">
        <f>IFERROR(IF(AND(NOT(INDEX('Included Plant Filters'!$B:$B,MATCH(B22608,'Included Plant Filters'!$A:$A,0))),$W22608="Y"),FALSE,IF(AND(NOT(INDEX('Included Plant Filters'!$C:$C,MATCH(B22608,'Included Plant Filters'!$A:$A,0))),NOT(OR($X22608="Electric Utility",$X22608="IPP CHP",$X22608="IPP Non-CHP"))),FALSE,TRUE)),0)</f>
        <v>1</v>
      </c>
      <c r="D22608">
        <v>63260</v>
      </c>
      <c r="E22608" t="s">
        <v>51033</v>
      </c>
      <c r="F22608">
        <v>63535</v>
      </c>
      <c r="G22608" t="s">
        <v>51034</v>
      </c>
      <c r="H22608" t="s">
        <v>27</v>
      </c>
      <c r="I22608" t="s">
        <v>2410</v>
      </c>
      <c r="J22608" t="s">
        <v>39947</v>
      </c>
      <c r="K22608" t="s">
        <v>45052</v>
      </c>
      <c r="L22608" t="s">
        <v>19021</v>
      </c>
      <c r="N22608" t="s">
        <v>45401</v>
      </c>
      <c r="O22608">
        <v>1</v>
      </c>
      <c r="P22608">
        <v>0.8</v>
      </c>
      <c r="Q22608">
        <v>1</v>
      </c>
      <c r="R22608">
        <v>1</v>
      </c>
      <c r="S22608">
        <v>0.3</v>
      </c>
      <c r="T22608" t="s">
        <v>283</v>
      </c>
      <c r="U22608" t="s">
        <v>45132</v>
      </c>
      <c r="V22608" t="s">
        <v>45132</v>
      </c>
      <c r="W22608" t="s">
        <v>283</v>
      </c>
      <c r="X22608" t="s">
        <v>138</v>
      </c>
      <c r="Y22608">
        <v>2</v>
      </c>
      <c r="Z22608" t="s">
        <v>45402</v>
      </c>
      <c r="AA22608" t="s">
        <v>39947</v>
      </c>
    </row>
    <row r="22609" spans="1:27" hidden="1" x14ac:dyDescent="0.25">
      <c r="A22609" t="str">
        <f t="shared" si="353"/>
        <v>Solar Photovoltaic.SUN</v>
      </c>
      <c r="B22609" t="str">
        <f>INDEX(Crosswalk!$B$2:$B$47,MATCH(A22609,Crosswalk!$A$2:$A$47,0))</f>
        <v>solar PV</v>
      </c>
      <c r="C22609" t="b">
        <f>IFERROR(IF(AND(NOT(INDEX('Included Plant Filters'!$B:$B,MATCH(B22609,'Included Plant Filters'!$A:$A,0))),$W22609="Y"),FALSE,IF(AND(NOT(INDEX('Included Plant Filters'!$C:$C,MATCH(B22609,'Included Plant Filters'!$A:$A,0))),NOT(OR($X22609="Electric Utility",$X22609="IPP CHP",$X22609="IPP Non-CHP"))),FALSE,TRUE)),0)</f>
        <v>1</v>
      </c>
      <c r="D22609">
        <v>63260</v>
      </c>
      <c r="E22609" t="s">
        <v>51033</v>
      </c>
      <c r="F22609">
        <v>63535</v>
      </c>
      <c r="G22609" t="s">
        <v>51034</v>
      </c>
      <c r="H22609" t="s">
        <v>27</v>
      </c>
      <c r="I22609" t="s">
        <v>2410</v>
      </c>
      <c r="J22609" t="s">
        <v>4241</v>
      </c>
      <c r="K22609" t="s">
        <v>45201</v>
      </c>
      <c r="L22609" t="s">
        <v>26895</v>
      </c>
      <c r="N22609" t="s">
        <v>45437</v>
      </c>
      <c r="O22609">
        <v>1.5</v>
      </c>
      <c r="P22609" t="s">
        <v>45132</v>
      </c>
      <c r="Q22609">
        <v>1.1000000000000001</v>
      </c>
      <c r="R22609">
        <v>1.1000000000000001</v>
      </c>
      <c r="S22609">
        <v>1.1000000000000001</v>
      </c>
      <c r="T22609" t="s">
        <v>283</v>
      </c>
      <c r="U22609" t="s">
        <v>45132</v>
      </c>
      <c r="V22609" t="s">
        <v>45132</v>
      </c>
      <c r="W22609" t="s">
        <v>283</v>
      </c>
      <c r="X22609" t="s">
        <v>138</v>
      </c>
      <c r="Y22609">
        <v>2</v>
      </c>
      <c r="Z22609" t="s">
        <v>45402</v>
      </c>
      <c r="AA22609" t="s">
        <v>45172</v>
      </c>
    </row>
    <row r="22610" spans="1:27" hidden="1" x14ac:dyDescent="0.25">
      <c r="A22610" t="str">
        <f t="shared" si="353"/>
        <v>Batteries.MWH</v>
      </c>
      <c r="B22610" t="str">
        <f>INDEX(Crosswalk!$B$2:$B$47,MATCH(A22610,Crosswalk!$A$2:$A$47,0))</f>
        <v>battery storage</v>
      </c>
      <c r="C22610">
        <f>IFERROR(IF(AND(NOT(INDEX('Included Plant Filters'!$B:$B,MATCH(B22610,'Included Plant Filters'!$A:$A,0))),$W22610="Y"),FALSE,IF(AND(NOT(INDEX('Included Plant Filters'!$C:$C,MATCH(B22610,'Included Plant Filters'!$A:$A,0))),NOT(OR($X22610="Electric Utility",$X22610="IPP CHP",$X22610="IPP Non-CHP"))),FALSE,TRUE)),0)</f>
        <v>0</v>
      </c>
      <c r="D22610">
        <v>63260</v>
      </c>
      <c r="E22610" t="s">
        <v>51033</v>
      </c>
      <c r="F22610">
        <v>63535</v>
      </c>
      <c r="G22610" t="s">
        <v>51034</v>
      </c>
      <c r="H22610" t="s">
        <v>27</v>
      </c>
      <c r="I22610" t="s">
        <v>2410</v>
      </c>
      <c r="J22610" t="s">
        <v>51035</v>
      </c>
      <c r="K22610" t="s">
        <v>45211</v>
      </c>
      <c r="L22610" t="s">
        <v>33848</v>
      </c>
      <c r="N22610" t="s">
        <v>45437</v>
      </c>
      <c r="O22610">
        <v>1</v>
      </c>
      <c r="P22610" t="s">
        <v>45132</v>
      </c>
      <c r="Q22610">
        <v>1</v>
      </c>
      <c r="R22610">
        <v>1</v>
      </c>
      <c r="S22610">
        <v>1</v>
      </c>
      <c r="T22610" t="s">
        <v>283</v>
      </c>
      <c r="U22610" t="s">
        <v>45132</v>
      </c>
      <c r="V22610" t="s">
        <v>45132</v>
      </c>
      <c r="W22610" t="s">
        <v>283</v>
      </c>
      <c r="X22610" t="s">
        <v>138</v>
      </c>
      <c r="Y22610">
        <v>2</v>
      </c>
      <c r="Z22610" t="s">
        <v>45402</v>
      </c>
      <c r="AA22610" t="s">
        <v>45212</v>
      </c>
    </row>
    <row r="22611" spans="1:27" hidden="1" x14ac:dyDescent="0.25">
      <c r="A22611" t="str">
        <f t="shared" si="353"/>
        <v>Solar Photovoltaic.SUN</v>
      </c>
      <c r="B22611" t="str">
        <f>INDEX(Crosswalk!$B$2:$B$47,MATCH(A22611,Crosswalk!$A$2:$A$47,0))</f>
        <v>solar PV</v>
      </c>
      <c r="C22611" t="b">
        <f>IFERROR(IF(AND(NOT(INDEX('Included Plant Filters'!$B:$B,MATCH(B22611,'Included Plant Filters'!$A:$A,0))),$W22611="Y"),FALSE,IF(AND(NOT(INDEX('Included Plant Filters'!$C:$C,MATCH(B22611,'Included Plant Filters'!$A:$A,0))),NOT(OR($X22611="Electric Utility",$X22611="IPP CHP",$X22611="IPP Non-CHP"))),FALSE,TRUE)),0)</f>
        <v>1</v>
      </c>
      <c r="D22611">
        <v>63259</v>
      </c>
      <c r="E22611" t="s">
        <v>51036</v>
      </c>
      <c r="F22611">
        <v>63536</v>
      </c>
      <c r="G22611" t="s">
        <v>51037</v>
      </c>
      <c r="H22611" t="s">
        <v>17</v>
      </c>
      <c r="I22611" t="s">
        <v>543</v>
      </c>
      <c r="J22611" t="s">
        <v>51038</v>
      </c>
      <c r="K22611" t="s">
        <v>45201</v>
      </c>
      <c r="L22611" t="s">
        <v>26895</v>
      </c>
      <c r="N22611" t="s">
        <v>45401</v>
      </c>
      <c r="O22611">
        <v>1.2</v>
      </c>
      <c r="P22611" t="s">
        <v>45132</v>
      </c>
      <c r="Q22611">
        <v>1.2</v>
      </c>
      <c r="R22611">
        <v>0.9</v>
      </c>
      <c r="S22611" t="s">
        <v>45132</v>
      </c>
      <c r="T22611" t="s">
        <v>283</v>
      </c>
      <c r="U22611" t="s">
        <v>45132</v>
      </c>
      <c r="V22611" t="s">
        <v>45132</v>
      </c>
      <c r="W22611" t="s">
        <v>283</v>
      </c>
      <c r="X22611" t="s">
        <v>138</v>
      </c>
      <c r="Y22611">
        <v>2</v>
      </c>
      <c r="Z22611" t="s">
        <v>45402</v>
      </c>
      <c r="AA22611" t="s">
        <v>45172</v>
      </c>
    </row>
    <row r="22612" spans="1:27" hidden="1" x14ac:dyDescent="0.25">
      <c r="A22612" t="str">
        <f t="shared" si="353"/>
        <v>Solar Photovoltaic.SUN</v>
      </c>
      <c r="B22612" t="str">
        <f>INDEX(Crosswalk!$B$2:$B$47,MATCH(A22612,Crosswalk!$A$2:$A$47,0))</f>
        <v>solar PV</v>
      </c>
      <c r="C22612" t="b">
        <f>IFERROR(IF(AND(NOT(INDEX('Included Plant Filters'!$B:$B,MATCH(B22612,'Included Plant Filters'!$A:$A,0))),$W22612="Y"),FALSE,IF(AND(NOT(INDEX('Included Plant Filters'!$C:$C,MATCH(B22612,'Included Plant Filters'!$A:$A,0))),NOT(OR($X22612="Electric Utility",$X22612="IPP CHP",$X22612="IPP Non-CHP"))),FALSE,TRUE)),0)</f>
        <v>1</v>
      </c>
      <c r="D22612">
        <v>63259</v>
      </c>
      <c r="E22612" t="s">
        <v>51036</v>
      </c>
      <c r="F22612">
        <v>63537</v>
      </c>
      <c r="G22612" t="s">
        <v>51039</v>
      </c>
      <c r="H22612" t="s">
        <v>20</v>
      </c>
      <c r="I22612" t="s">
        <v>1824</v>
      </c>
      <c r="J22612" t="s">
        <v>51038</v>
      </c>
      <c r="K22612" t="s">
        <v>45201</v>
      </c>
      <c r="L22612" t="s">
        <v>26895</v>
      </c>
      <c r="N22612" t="s">
        <v>45401</v>
      </c>
      <c r="O22612">
        <v>1</v>
      </c>
      <c r="P22612" t="s">
        <v>45132</v>
      </c>
      <c r="Q22612">
        <v>1</v>
      </c>
      <c r="R22612">
        <v>0.7</v>
      </c>
      <c r="S22612" t="s">
        <v>45132</v>
      </c>
      <c r="T22612" t="s">
        <v>283</v>
      </c>
      <c r="U22612" t="s">
        <v>45132</v>
      </c>
      <c r="V22612" t="s">
        <v>45132</v>
      </c>
      <c r="W22612" t="s">
        <v>283</v>
      </c>
      <c r="X22612" t="s">
        <v>138</v>
      </c>
      <c r="Y22612">
        <v>2</v>
      </c>
      <c r="Z22612" t="s">
        <v>45402</v>
      </c>
      <c r="AA22612" t="s">
        <v>45172</v>
      </c>
    </row>
    <row r="22613" spans="1:27" hidden="1" x14ac:dyDescent="0.25">
      <c r="A22613" t="str">
        <f t="shared" si="353"/>
        <v>Solar Photovoltaic.SUN</v>
      </c>
      <c r="B22613" t="str">
        <f>INDEX(Crosswalk!$B$2:$B$47,MATCH(A22613,Crosswalk!$A$2:$A$47,0))</f>
        <v>solar PV</v>
      </c>
      <c r="C22613" t="b">
        <f>IFERROR(IF(AND(NOT(INDEX('Included Plant Filters'!$B:$B,MATCH(B22613,'Included Plant Filters'!$A:$A,0))),$W22613="Y"),FALSE,IF(AND(NOT(INDEX('Included Plant Filters'!$C:$C,MATCH(B22613,'Included Plant Filters'!$A:$A,0))),NOT(OR($X22613="Electric Utility",$X22613="IPP CHP",$X22613="IPP Non-CHP"))),FALSE,TRUE)),0)</f>
        <v>1</v>
      </c>
      <c r="D22613">
        <v>63253</v>
      </c>
      <c r="E22613" t="s">
        <v>51040</v>
      </c>
      <c r="F22613">
        <v>63538</v>
      </c>
      <c r="G22613" t="s">
        <v>51040</v>
      </c>
      <c r="H22613" t="s">
        <v>60</v>
      </c>
      <c r="I22613" t="s">
        <v>17804</v>
      </c>
      <c r="J22613" t="s">
        <v>51041</v>
      </c>
      <c r="K22613" t="s">
        <v>45201</v>
      </c>
      <c r="L22613" t="s">
        <v>26895</v>
      </c>
      <c r="N22613" t="s">
        <v>45401</v>
      </c>
      <c r="O22613">
        <v>110</v>
      </c>
      <c r="P22613" t="s">
        <v>45132</v>
      </c>
      <c r="Q22613">
        <v>110</v>
      </c>
      <c r="R22613">
        <v>110</v>
      </c>
      <c r="S22613" t="s">
        <v>45132</v>
      </c>
      <c r="T22613" t="s">
        <v>283</v>
      </c>
      <c r="U22613" t="s">
        <v>45132</v>
      </c>
      <c r="V22613" t="s">
        <v>45132</v>
      </c>
      <c r="W22613" t="s">
        <v>283</v>
      </c>
      <c r="X22613" t="s">
        <v>138</v>
      </c>
      <c r="Y22613">
        <v>2</v>
      </c>
      <c r="Z22613" t="s">
        <v>45402</v>
      </c>
      <c r="AA22613" t="s">
        <v>45172</v>
      </c>
    </row>
    <row r="22614" spans="1:27" hidden="1" x14ac:dyDescent="0.25">
      <c r="A22614" t="str">
        <f t="shared" si="353"/>
        <v>Petroleum Liquids.DFO</v>
      </c>
      <c r="B22614" t="str">
        <f>INDEX(Crosswalk!$B$2:$B$47,MATCH(A22614,Crosswalk!$A$2:$A$47,0))</f>
        <v>petroleum</v>
      </c>
      <c r="C22614" t="b">
        <f>IFERROR(IF(AND(NOT(INDEX('Included Plant Filters'!$B:$B,MATCH(B22614,'Included Plant Filters'!$A:$A,0))),$W22614="Y"),FALSE,IF(AND(NOT(INDEX('Included Plant Filters'!$C:$C,MATCH(B22614,'Included Plant Filters'!$A:$A,0))),NOT(OR($X22614="Electric Utility",$X22614="IPP CHP",$X22614="IPP Non-CHP"))),FALSE,TRUE)),0)</f>
        <v>0</v>
      </c>
      <c r="D22614">
        <v>63245</v>
      </c>
      <c r="E22614" t="s">
        <v>51042</v>
      </c>
      <c r="F22614">
        <v>63539</v>
      </c>
      <c r="G22614" t="s">
        <v>51042</v>
      </c>
      <c r="H22614" t="s">
        <v>86</v>
      </c>
      <c r="I22614" t="s">
        <v>13310</v>
      </c>
      <c r="J22614" t="s">
        <v>51043</v>
      </c>
      <c r="K22614" t="s">
        <v>45043</v>
      </c>
      <c r="L22614" t="s">
        <v>17907</v>
      </c>
      <c r="N22614" t="s">
        <v>45401</v>
      </c>
      <c r="O22614">
        <v>0.5</v>
      </c>
      <c r="P22614">
        <v>0.8</v>
      </c>
      <c r="Q22614">
        <v>0.5</v>
      </c>
      <c r="R22614">
        <v>0.5</v>
      </c>
      <c r="S22614">
        <v>0.1</v>
      </c>
      <c r="T22614" t="s">
        <v>283</v>
      </c>
      <c r="U22614" t="s">
        <v>45132</v>
      </c>
      <c r="V22614" t="s">
        <v>45132</v>
      </c>
      <c r="W22614" t="s">
        <v>283</v>
      </c>
      <c r="X22614" t="s">
        <v>141</v>
      </c>
      <c r="Y22614">
        <v>4</v>
      </c>
      <c r="Z22614" t="s">
        <v>45402</v>
      </c>
      <c r="AA22614" t="s">
        <v>45044</v>
      </c>
    </row>
    <row r="22615" spans="1:27" hidden="1" x14ac:dyDescent="0.25">
      <c r="A22615" t="str">
        <f t="shared" si="353"/>
        <v>Petroleum Liquids.DFO</v>
      </c>
      <c r="B22615" t="str">
        <f>INDEX(Crosswalk!$B$2:$B$47,MATCH(A22615,Crosswalk!$A$2:$A$47,0))</f>
        <v>petroleum</v>
      </c>
      <c r="C22615" t="b">
        <f>IFERROR(IF(AND(NOT(INDEX('Included Plant Filters'!$B:$B,MATCH(B22615,'Included Plant Filters'!$A:$A,0))),$W22615="Y"),FALSE,IF(AND(NOT(INDEX('Included Plant Filters'!$C:$C,MATCH(B22615,'Included Plant Filters'!$A:$A,0))),NOT(OR($X22615="Electric Utility",$X22615="IPP CHP",$X22615="IPP Non-CHP"))),FALSE,TRUE)),0)</f>
        <v>0</v>
      </c>
      <c r="D22615">
        <v>63245</v>
      </c>
      <c r="E22615" t="s">
        <v>51042</v>
      </c>
      <c r="F22615">
        <v>63539</v>
      </c>
      <c r="G22615" t="s">
        <v>51042</v>
      </c>
      <c r="H22615" t="s">
        <v>86</v>
      </c>
      <c r="I22615" t="s">
        <v>13310</v>
      </c>
      <c r="J22615" t="s">
        <v>51044</v>
      </c>
      <c r="K22615" t="s">
        <v>45043</v>
      </c>
      <c r="L22615" t="s">
        <v>17907</v>
      </c>
      <c r="N22615" t="s">
        <v>45401</v>
      </c>
      <c r="O22615">
        <v>0.5</v>
      </c>
      <c r="P22615">
        <v>0.8</v>
      </c>
      <c r="Q22615">
        <v>0.5</v>
      </c>
      <c r="R22615">
        <v>0.5</v>
      </c>
      <c r="S22615">
        <v>0.1</v>
      </c>
      <c r="T22615" t="s">
        <v>283</v>
      </c>
      <c r="U22615" t="s">
        <v>45132</v>
      </c>
      <c r="V22615" t="s">
        <v>45132</v>
      </c>
      <c r="W22615" t="s">
        <v>283</v>
      </c>
      <c r="X22615" t="s">
        <v>141</v>
      </c>
      <c r="Y22615">
        <v>4</v>
      </c>
      <c r="Z22615" t="s">
        <v>45402</v>
      </c>
      <c r="AA22615" t="s">
        <v>45044</v>
      </c>
    </row>
    <row r="22616" spans="1:27" hidden="1" x14ac:dyDescent="0.25">
      <c r="A22616" t="str">
        <f t="shared" si="353"/>
        <v>Petroleum Liquids.DFO</v>
      </c>
      <c r="B22616" t="str">
        <f>INDEX(Crosswalk!$B$2:$B$47,MATCH(A22616,Crosswalk!$A$2:$A$47,0))</f>
        <v>petroleum</v>
      </c>
      <c r="C22616" t="b">
        <f>IFERROR(IF(AND(NOT(INDEX('Included Plant Filters'!$B:$B,MATCH(B22616,'Included Plant Filters'!$A:$A,0))),$W22616="Y"),FALSE,IF(AND(NOT(INDEX('Included Plant Filters'!$C:$C,MATCH(B22616,'Included Plant Filters'!$A:$A,0))),NOT(OR($X22616="Electric Utility",$X22616="IPP CHP",$X22616="IPP Non-CHP"))),FALSE,TRUE)),0)</f>
        <v>0</v>
      </c>
      <c r="D22616">
        <v>63245</v>
      </c>
      <c r="E22616" t="s">
        <v>51042</v>
      </c>
      <c r="F22616">
        <v>63539</v>
      </c>
      <c r="G22616" t="s">
        <v>51042</v>
      </c>
      <c r="H22616" t="s">
        <v>86</v>
      </c>
      <c r="I22616" t="s">
        <v>13310</v>
      </c>
      <c r="J22616" t="s">
        <v>51045</v>
      </c>
      <c r="K22616" t="s">
        <v>45043</v>
      </c>
      <c r="L22616" t="s">
        <v>17907</v>
      </c>
      <c r="N22616" t="s">
        <v>45401</v>
      </c>
      <c r="O22616">
        <v>0.5</v>
      </c>
      <c r="P22616">
        <v>0.8</v>
      </c>
      <c r="Q22616">
        <v>0.5</v>
      </c>
      <c r="R22616">
        <v>0.5</v>
      </c>
      <c r="S22616">
        <v>0.1</v>
      </c>
      <c r="T22616" t="s">
        <v>283</v>
      </c>
      <c r="U22616" t="s">
        <v>45132</v>
      </c>
      <c r="V22616" t="s">
        <v>45132</v>
      </c>
      <c r="W22616" t="s">
        <v>283</v>
      </c>
      <c r="X22616" t="s">
        <v>141</v>
      </c>
      <c r="Y22616">
        <v>4</v>
      </c>
      <c r="Z22616" t="s">
        <v>45402</v>
      </c>
      <c r="AA22616" t="s">
        <v>45044</v>
      </c>
    </row>
    <row r="22617" spans="1:27" hidden="1" x14ac:dyDescent="0.25">
      <c r="A22617" t="str">
        <f t="shared" si="353"/>
        <v>Natural Gas Internal Combustion Engine.NG</v>
      </c>
      <c r="B22617" t="str">
        <f>INDEX(Crosswalk!$B$2:$B$47,MATCH(A22617,Crosswalk!$A$2:$A$47,0))</f>
        <v>natural gas peaker</v>
      </c>
      <c r="C22617" t="b">
        <f>IFERROR(IF(AND(NOT(INDEX('Included Plant Filters'!$B:$B,MATCH(B22617,'Included Plant Filters'!$A:$A,0))),$W22617="Y"),FALSE,IF(AND(NOT(INDEX('Included Plant Filters'!$C:$C,MATCH(B22617,'Included Plant Filters'!$A:$A,0))),NOT(OR($X22617="Electric Utility",$X22617="IPP CHP",$X22617="IPP Non-CHP"))),FALSE,TRUE)),0)</f>
        <v>1</v>
      </c>
      <c r="D22617">
        <v>63229</v>
      </c>
      <c r="E22617" t="s">
        <v>51046</v>
      </c>
      <c r="F22617">
        <v>63540</v>
      </c>
      <c r="G22617" t="s">
        <v>51046</v>
      </c>
      <c r="H22617" t="s">
        <v>82</v>
      </c>
      <c r="I22617" t="s">
        <v>4832</v>
      </c>
      <c r="J22617" t="s">
        <v>14283</v>
      </c>
      <c r="K22617" t="s">
        <v>45040</v>
      </c>
      <c r="L22617" t="s">
        <v>17907</v>
      </c>
      <c r="N22617" t="s">
        <v>45437</v>
      </c>
      <c r="O22617">
        <v>3.1</v>
      </c>
      <c r="P22617">
        <v>0.8</v>
      </c>
      <c r="Q22617">
        <v>3</v>
      </c>
      <c r="R22617">
        <v>3</v>
      </c>
      <c r="S22617">
        <v>1.5</v>
      </c>
      <c r="T22617" t="s">
        <v>283</v>
      </c>
      <c r="U22617" t="s">
        <v>45132</v>
      </c>
      <c r="V22617" t="s">
        <v>45132</v>
      </c>
      <c r="W22617" t="s">
        <v>672</v>
      </c>
      <c r="X22617" t="s">
        <v>143</v>
      </c>
      <c r="Y22617">
        <v>3</v>
      </c>
      <c r="Z22617" t="s">
        <v>45441</v>
      </c>
      <c r="AA22617" t="s">
        <v>39947</v>
      </c>
    </row>
    <row r="22618" spans="1:27" hidden="1" x14ac:dyDescent="0.25">
      <c r="A22618" t="str">
        <f t="shared" si="353"/>
        <v>Natural Gas Internal Combustion Engine.NG</v>
      </c>
      <c r="B22618" t="str">
        <f>INDEX(Crosswalk!$B$2:$B$47,MATCH(A22618,Crosswalk!$A$2:$A$47,0))</f>
        <v>natural gas peaker</v>
      </c>
      <c r="C22618" t="b">
        <f>IFERROR(IF(AND(NOT(INDEX('Included Plant Filters'!$B:$B,MATCH(B22618,'Included Plant Filters'!$A:$A,0))),$W22618="Y"),FALSE,IF(AND(NOT(INDEX('Included Plant Filters'!$C:$C,MATCH(B22618,'Included Plant Filters'!$A:$A,0))),NOT(OR($X22618="Electric Utility",$X22618="IPP CHP",$X22618="IPP Non-CHP"))),FALSE,TRUE)),0)</f>
        <v>1</v>
      </c>
      <c r="D22618">
        <v>63229</v>
      </c>
      <c r="E22618" t="s">
        <v>51046</v>
      </c>
      <c r="F22618">
        <v>63540</v>
      </c>
      <c r="G22618" t="s">
        <v>51046</v>
      </c>
      <c r="H22618" t="s">
        <v>82</v>
      </c>
      <c r="I22618" t="s">
        <v>4832</v>
      </c>
      <c r="J22618" t="s">
        <v>14287</v>
      </c>
      <c r="K22618" t="s">
        <v>45040</v>
      </c>
      <c r="L22618" t="s">
        <v>17907</v>
      </c>
      <c r="N22618" t="s">
        <v>45437</v>
      </c>
      <c r="O22618">
        <v>3.1</v>
      </c>
      <c r="P22618">
        <v>0.8</v>
      </c>
      <c r="Q22618">
        <v>3</v>
      </c>
      <c r="R22618">
        <v>3</v>
      </c>
      <c r="S22618">
        <v>1.5</v>
      </c>
      <c r="T22618" t="s">
        <v>283</v>
      </c>
      <c r="U22618" t="s">
        <v>45132</v>
      </c>
      <c r="V22618" t="s">
        <v>45132</v>
      </c>
      <c r="W22618" t="s">
        <v>672</v>
      </c>
      <c r="X22618" t="s">
        <v>143</v>
      </c>
      <c r="Y22618">
        <v>3</v>
      </c>
      <c r="Z22618" t="s">
        <v>45441</v>
      </c>
      <c r="AA22618" t="s">
        <v>39947</v>
      </c>
    </row>
    <row r="22619" spans="1:27" hidden="1" x14ac:dyDescent="0.25">
      <c r="A22619" t="str">
        <f t="shared" si="353"/>
        <v>Solar Photovoltaic.SUN</v>
      </c>
      <c r="B22619" t="str">
        <f>INDEX(Crosswalk!$B$2:$B$47,MATCH(A22619,Crosswalk!$A$2:$A$47,0))</f>
        <v>solar PV</v>
      </c>
      <c r="C22619" t="b">
        <f>IFERROR(IF(AND(NOT(INDEX('Included Plant Filters'!$B:$B,MATCH(B22619,'Included Plant Filters'!$A:$A,0))),$W22619="Y"),FALSE,IF(AND(NOT(INDEX('Included Plant Filters'!$C:$C,MATCH(B22619,'Included Plant Filters'!$A:$A,0))),NOT(OR($X22619="Electric Utility",$X22619="IPP CHP",$X22619="IPP Non-CHP"))),FALSE,TRUE)),0)</f>
        <v>1</v>
      </c>
      <c r="D22619">
        <v>63258</v>
      </c>
      <c r="E22619" t="s">
        <v>49362</v>
      </c>
      <c r="F22619">
        <v>63542</v>
      </c>
      <c r="G22619" t="s">
        <v>51047</v>
      </c>
      <c r="H22619" t="s">
        <v>63</v>
      </c>
      <c r="I22619" t="s">
        <v>5648</v>
      </c>
      <c r="J22619" t="s">
        <v>51048</v>
      </c>
      <c r="K22619" t="s">
        <v>45201</v>
      </c>
      <c r="L22619" t="s">
        <v>26895</v>
      </c>
      <c r="N22619" t="s">
        <v>45401</v>
      </c>
      <c r="O22619">
        <v>1</v>
      </c>
      <c r="P22619">
        <v>0.98</v>
      </c>
      <c r="Q22619">
        <v>1</v>
      </c>
      <c r="R22619">
        <v>1</v>
      </c>
      <c r="S22619" t="s">
        <v>45132</v>
      </c>
      <c r="T22619" t="s">
        <v>283</v>
      </c>
      <c r="U22619" t="s">
        <v>45132</v>
      </c>
      <c r="V22619" t="s">
        <v>45132</v>
      </c>
      <c r="W22619" t="s">
        <v>283</v>
      </c>
      <c r="X22619" t="s">
        <v>138</v>
      </c>
      <c r="Y22619">
        <v>2</v>
      </c>
      <c r="Z22619" t="s">
        <v>45402</v>
      </c>
      <c r="AA22619" t="s">
        <v>45172</v>
      </c>
    </row>
    <row r="22620" spans="1:27" hidden="1" x14ac:dyDescent="0.25">
      <c r="A22620" t="str">
        <f t="shared" si="353"/>
        <v>Solar Photovoltaic.SUN</v>
      </c>
      <c r="B22620" t="str">
        <f>INDEX(Crosswalk!$B$2:$B$47,MATCH(A22620,Crosswalk!$A$2:$A$47,0))</f>
        <v>solar PV</v>
      </c>
      <c r="C22620" t="b">
        <f>IFERROR(IF(AND(NOT(INDEX('Included Plant Filters'!$B:$B,MATCH(B22620,'Included Plant Filters'!$A:$A,0))),$W22620="Y"),FALSE,IF(AND(NOT(INDEX('Included Plant Filters'!$C:$C,MATCH(B22620,'Included Plant Filters'!$A:$A,0))),NOT(OR($X22620="Electric Utility",$X22620="IPP CHP",$X22620="IPP Non-CHP"))),FALSE,TRUE)),0)</f>
        <v>1</v>
      </c>
      <c r="D22620">
        <v>63258</v>
      </c>
      <c r="E22620" t="s">
        <v>49362</v>
      </c>
      <c r="F22620">
        <v>63543</v>
      </c>
      <c r="G22620" t="s">
        <v>51049</v>
      </c>
      <c r="H22620" t="s">
        <v>63</v>
      </c>
      <c r="I22620" t="s">
        <v>10693</v>
      </c>
      <c r="J22620" t="s">
        <v>51050</v>
      </c>
      <c r="K22620" t="s">
        <v>45201</v>
      </c>
      <c r="L22620" t="s">
        <v>26895</v>
      </c>
      <c r="N22620" t="s">
        <v>45401</v>
      </c>
      <c r="O22620">
        <v>1</v>
      </c>
      <c r="P22620">
        <v>0.98</v>
      </c>
      <c r="Q22620">
        <v>1</v>
      </c>
      <c r="R22620">
        <v>1</v>
      </c>
      <c r="S22620" t="s">
        <v>45132</v>
      </c>
      <c r="T22620" t="s">
        <v>283</v>
      </c>
      <c r="U22620" t="s">
        <v>45132</v>
      </c>
      <c r="V22620" t="s">
        <v>45132</v>
      </c>
      <c r="W22620" t="s">
        <v>283</v>
      </c>
      <c r="X22620" t="s">
        <v>138</v>
      </c>
      <c r="Y22620">
        <v>2</v>
      </c>
      <c r="Z22620" t="s">
        <v>45402</v>
      </c>
      <c r="AA22620" t="s">
        <v>45172</v>
      </c>
    </row>
    <row r="22621" spans="1:27" hidden="1" x14ac:dyDescent="0.25">
      <c r="A22621" t="str">
        <f t="shared" si="353"/>
        <v>Petroleum Liquids.DFO</v>
      </c>
      <c r="B22621" t="str">
        <f>INDEX(Crosswalk!$B$2:$B$47,MATCH(A22621,Crosswalk!$A$2:$A$47,0))</f>
        <v>petroleum</v>
      </c>
      <c r="C22621" t="b">
        <f>IFERROR(IF(AND(NOT(INDEX('Included Plant Filters'!$B:$B,MATCH(B22621,'Included Plant Filters'!$A:$A,0))),$W22621="Y"),FALSE,IF(AND(NOT(INDEX('Included Plant Filters'!$C:$C,MATCH(B22621,'Included Plant Filters'!$A:$A,0))),NOT(OR($X22621="Electric Utility",$X22621="IPP CHP",$X22621="IPP Non-CHP"))),FALSE,TRUE)),0)</f>
        <v>0</v>
      </c>
      <c r="D22621">
        <v>63266</v>
      </c>
      <c r="E22621" t="s">
        <v>51051</v>
      </c>
      <c r="F22621">
        <v>63544</v>
      </c>
      <c r="G22621" t="s">
        <v>51051</v>
      </c>
      <c r="H22621" t="s">
        <v>86</v>
      </c>
      <c r="I22621" t="s">
        <v>13310</v>
      </c>
      <c r="J22621" t="s">
        <v>51052</v>
      </c>
      <c r="K22621" t="s">
        <v>45043</v>
      </c>
      <c r="L22621" t="s">
        <v>17907</v>
      </c>
      <c r="N22621" t="s">
        <v>45401</v>
      </c>
      <c r="O22621">
        <v>0.4</v>
      </c>
      <c r="P22621">
        <v>0.8</v>
      </c>
      <c r="Q22621">
        <v>0.4</v>
      </c>
      <c r="R22621">
        <v>0.4</v>
      </c>
      <c r="S22621">
        <v>0.1</v>
      </c>
      <c r="T22621" t="s">
        <v>283</v>
      </c>
      <c r="U22621" t="s">
        <v>45132</v>
      </c>
      <c r="V22621" t="s">
        <v>45132</v>
      </c>
      <c r="W22621" t="s">
        <v>283</v>
      </c>
      <c r="X22621" t="s">
        <v>141</v>
      </c>
      <c r="Y22621">
        <v>4</v>
      </c>
      <c r="Z22621" t="s">
        <v>45402</v>
      </c>
      <c r="AA22621" t="s">
        <v>45044</v>
      </c>
    </row>
    <row r="22622" spans="1:27" hidden="1" x14ac:dyDescent="0.25">
      <c r="A22622" t="str">
        <f t="shared" si="353"/>
        <v>Petroleum Liquids.DFO</v>
      </c>
      <c r="B22622" t="str">
        <f>INDEX(Crosswalk!$B$2:$B$47,MATCH(A22622,Crosswalk!$A$2:$A$47,0))</f>
        <v>petroleum</v>
      </c>
      <c r="C22622" t="b">
        <f>IFERROR(IF(AND(NOT(INDEX('Included Plant Filters'!$B:$B,MATCH(B22622,'Included Plant Filters'!$A:$A,0))),$W22622="Y"),FALSE,IF(AND(NOT(INDEX('Included Plant Filters'!$C:$C,MATCH(B22622,'Included Plant Filters'!$A:$A,0))),NOT(OR($X22622="Electric Utility",$X22622="IPP CHP",$X22622="IPP Non-CHP"))),FALSE,TRUE)),0)</f>
        <v>0</v>
      </c>
      <c r="D22622">
        <v>63266</v>
      </c>
      <c r="E22622" t="s">
        <v>51051</v>
      </c>
      <c r="F22622">
        <v>63544</v>
      </c>
      <c r="G22622" t="s">
        <v>51051</v>
      </c>
      <c r="H22622" t="s">
        <v>86</v>
      </c>
      <c r="I22622" t="s">
        <v>13310</v>
      </c>
      <c r="J22622" t="s">
        <v>51053</v>
      </c>
      <c r="K22622" t="s">
        <v>45043</v>
      </c>
      <c r="L22622" t="s">
        <v>17907</v>
      </c>
      <c r="N22622" t="s">
        <v>45401</v>
      </c>
      <c r="O22622">
        <v>0.6</v>
      </c>
      <c r="P22622">
        <v>0.8</v>
      </c>
      <c r="Q22622">
        <v>0.6</v>
      </c>
      <c r="R22622">
        <v>0.6</v>
      </c>
      <c r="S22622">
        <v>0.1</v>
      </c>
      <c r="T22622" t="s">
        <v>283</v>
      </c>
      <c r="U22622" t="s">
        <v>45132</v>
      </c>
      <c r="V22622" t="s">
        <v>45132</v>
      </c>
      <c r="W22622" t="s">
        <v>283</v>
      </c>
      <c r="X22622" t="s">
        <v>141</v>
      </c>
      <c r="Y22622">
        <v>4</v>
      </c>
      <c r="Z22622" t="s">
        <v>45402</v>
      </c>
      <c r="AA22622" t="s">
        <v>45044</v>
      </c>
    </row>
    <row r="22623" spans="1:27" hidden="1" x14ac:dyDescent="0.25">
      <c r="A22623" t="str">
        <f t="shared" si="353"/>
        <v>Petroleum Liquids.DFO</v>
      </c>
      <c r="B22623" t="str">
        <f>INDEX(Crosswalk!$B$2:$B$47,MATCH(A22623,Crosswalk!$A$2:$A$47,0))</f>
        <v>petroleum</v>
      </c>
      <c r="C22623" t="b">
        <f>IFERROR(IF(AND(NOT(INDEX('Included Plant Filters'!$B:$B,MATCH(B22623,'Included Plant Filters'!$A:$A,0))),$W22623="Y"),FALSE,IF(AND(NOT(INDEX('Included Plant Filters'!$C:$C,MATCH(B22623,'Included Plant Filters'!$A:$A,0))),NOT(OR($X22623="Electric Utility",$X22623="IPP CHP",$X22623="IPP Non-CHP"))),FALSE,TRUE)),0)</f>
        <v>0</v>
      </c>
      <c r="D22623">
        <v>63266</v>
      </c>
      <c r="E22623" t="s">
        <v>51051</v>
      </c>
      <c r="F22623">
        <v>63544</v>
      </c>
      <c r="G22623" t="s">
        <v>51051</v>
      </c>
      <c r="H22623" t="s">
        <v>86</v>
      </c>
      <c r="I22623" t="s">
        <v>13310</v>
      </c>
      <c r="J22623" t="s">
        <v>51054</v>
      </c>
      <c r="K22623" t="s">
        <v>45043</v>
      </c>
      <c r="L22623" t="s">
        <v>17907</v>
      </c>
      <c r="N22623" t="s">
        <v>45401</v>
      </c>
      <c r="O22623">
        <v>0.3</v>
      </c>
      <c r="P22623">
        <v>0.8</v>
      </c>
      <c r="Q22623">
        <v>0.3</v>
      </c>
      <c r="R22623">
        <v>0.3</v>
      </c>
      <c r="S22623">
        <v>0.1</v>
      </c>
      <c r="T22623" t="s">
        <v>283</v>
      </c>
      <c r="U22623" t="s">
        <v>45132</v>
      </c>
      <c r="V22623" t="s">
        <v>45132</v>
      </c>
      <c r="W22623" t="s">
        <v>283</v>
      </c>
      <c r="X22623" t="s">
        <v>141</v>
      </c>
      <c r="Y22623">
        <v>4</v>
      </c>
      <c r="Z22623" t="s">
        <v>45402</v>
      </c>
      <c r="AA22623" t="s">
        <v>45044</v>
      </c>
    </row>
    <row r="22624" spans="1:27" hidden="1" x14ac:dyDescent="0.25">
      <c r="A22624" t="str">
        <f t="shared" si="353"/>
        <v>Petroleum Liquids.DFO</v>
      </c>
      <c r="B22624" t="str">
        <f>INDEX(Crosswalk!$B$2:$B$47,MATCH(A22624,Crosswalk!$A$2:$A$47,0))</f>
        <v>petroleum</v>
      </c>
      <c r="C22624" t="b">
        <f>IFERROR(IF(AND(NOT(INDEX('Included Plant Filters'!$B:$B,MATCH(B22624,'Included Plant Filters'!$A:$A,0))),$W22624="Y"),FALSE,IF(AND(NOT(INDEX('Included Plant Filters'!$C:$C,MATCH(B22624,'Included Plant Filters'!$A:$A,0))),NOT(OR($X22624="Electric Utility",$X22624="IPP CHP",$X22624="IPP Non-CHP"))),FALSE,TRUE)),0)</f>
        <v>0</v>
      </c>
      <c r="D22624">
        <v>63266</v>
      </c>
      <c r="E22624" t="s">
        <v>51051</v>
      </c>
      <c r="F22624">
        <v>63544</v>
      </c>
      <c r="G22624" t="s">
        <v>51051</v>
      </c>
      <c r="H22624" t="s">
        <v>86</v>
      </c>
      <c r="I22624" t="s">
        <v>13310</v>
      </c>
      <c r="J22624" t="s">
        <v>51055</v>
      </c>
      <c r="K22624" t="s">
        <v>45043</v>
      </c>
      <c r="L22624" t="s">
        <v>17907</v>
      </c>
      <c r="N22624" t="s">
        <v>45401</v>
      </c>
      <c r="O22624">
        <v>0.8</v>
      </c>
      <c r="P22624">
        <v>0.8</v>
      </c>
      <c r="Q22624">
        <v>0.8</v>
      </c>
      <c r="R22624">
        <v>0.8</v>
      </c>
      <c r="S22624">
        <v>0.8</v>
      </c>
      <c r="T22624" t="s">
        <v>283</v>
      </c>
      <c r="U22624" t="s">
        <v>45132</v>
      </c>
      <c r="V22624" t="s">
        <v>45132</v>
      </c>
      <c r="W22624" t="s">
        <v>283</v>
      </c>
      <c r="X22624" t="s">
        <v>141</v>
      </c>
      <c r="Y22624">
        <v>4</v>
      </c>
      <c r="Z22624" t="s">
        <v>45402</v>
      </c>
      <c r="AA22624" t="s">
        <v>45044</v>
      </c>
    </row>
    <row r="22625" spans="1:27" hidden="1" x14ac:dyDescent="0.25">
      <c r="A22625" t="str">
        <f t="shared" si="353"/>
        <v>Petroleum Liquids.DFO</v>
      </c>
      <c r="B22625" t="str">
        <f>INDEX(Crosswalk!$B$2:$B$47,MATCH(A22625,Crosswalk!$A$2:$A$47,0))</f>
        <v>petroleum</v>
      </c>
      <c r="C22625" t="b">
        <f>IFERROR(IF(AND(NOT(INDEX('Included Plant Filters'!$B:$B,MATCH(B22625,'Included Plant Filters'!$A:$A,0))),$W22625="Y"),FALSE,IF(AND(NOT(INDEX('Included Plant Filters'!$C:$C,MATCH(B22625,'Included Plant Filters'!$A:$A,0))),NOT(OR($X22625="Electric Utility",$X22625="IPP CHP",$X22625="IPP Non-CHP"))),FALSE,TRUE)),0)</f>
        <v>0</v>
      </c>
      <c r="D22625">
        <v>63266</v>
      </c>
      <c r="E22625" t="s">
        <v>51051</v>
      </c>
      <c r="F22625">
        <v>63544</v>
      </c>
      <c r="G22625" t="s">
        <v>51051</v>
      </c>
      <c r="H22625" t="s">
        <v>86</v>
      </c>
      <c r="I22625" t="s">
        <v>13310</v>
      </c>
      <c r="J22625" t="s">
        <v>15527</v>
      </c>
      <c r="K22625" t="s">
        <v>45043</v>
      </c>
      <c r="L22625" t="s">
        <v>17907</v>
      </c>
      <c r="N22625" t="s">
        <v>45401</v>
      </c>
      <c r="O22625">
        <v>0.1</v>
      </c>
      <c r="P22625">
        <v>0.8</v>
      </c>
      <c r="Q22625">
        <v>0.1</v>
      </c>
      <c r="R22625">
        <v>0.1</v>
      </c>
      <c r="S22625">
        <v>0.1</v>
      </c>
      <c r="T22625" t="s">
        <v>283</v>
      </c>
      <c r="U22625" t="s">
        <v>45132</v>
      </c>
      <c r="V22625" t="s">
        <v>45132</v>
      </c>
      <c r="W22625" t="s">
        <v>283</v>
      </c>
      <c r="X22625" t="s">
        <v>141</v>
      </c>
      <c r="Y22625">
        <v>4</v>
      </c>
      <c r="Z22625" t="s">
        <v>45402</v>
      </c>
      <c r="AA22625" t="s">
        <v>45044</v>
      </c>
    </row>
    <row r="22626" spans="1:27" hidden="1" x14ac:dyDescent="0.25">
      <c r="A22626" t="str">
        <f t="shared" si="353"/>
        <v>Petroleum Liquids.DFO</v>
      </c>
      <c r="B22626" t="str">
        <f>INDEX(Crosswalk!$B$2:$B$47,MATCH(A22626,Crosswalk!$A$2:$A$47,0))</f>
        <v>petroleum</v>
      </c>
      <c r="C22626" t="b">
        <f>IFERROR(IF(AND(NOT(INDEX('Included Plant Filters'!$B:$B,MATCH(B22626,'Included Plant Filters'!$A:$A,0))),$W22626="Y"),FALSE,IF(AND(NOT(INDEX('Included Plant Filters'!$C:$C,MATCH(B22626,'Included Plant Filters'!$A:$A,0))),NOT(OR($X22626="Electric Utility",$X22626="IPP CHP",$X22626="IPP Non-CHP"))),FALSE,TRUE)),0)</f>
        <v>0</v>
      </c>
      <c r="D22626">
        <v>63266</v>
      </c>
      <c r="E22626" t="s">
        <v>51051</v>
      </c>
      <c r="F22626">
        <v>63544</v>
      </c>
      <c r="G22626" t="s">
        <v>51051</v>
      </c>
      <c r="H22626" t="s">
        <v>86</v>
      </c>
      <c r="I22626" t="s">
        <v>13310</v>
      </c>
      <c r="J22626" t="s">
        <v>15530</v>
      </c>
      <c r="K22626" t="s">
        <v>45043</v>
      </c>
      <c r="L22626" t="s">
        <v>17907</v>
      </c>
      <c r="N22626" t="s">
        <v>45401</v>
      </c>
      <c r="O22626">
        <v>0.1</v>
      </c>
      <c r="P22626">
        <v>0.8</v>
      </c>
      <c r="Q22626">
        <v>0.1</v>
      </c>
      <c r="R22626">
        <v>0.1</v>
      </c>
      <c r="S22626">
        <v>0.1</v>
      </c>
      <c r="T22626" t="s">
        <v>283</v>
      </c>
      <c r="U22626" t="s">
        <v>45132</v>
      </c>
      <c r="V22626" t="s">
        <v>45132</v>
      </c>
      <c r="W22626" t="s">
        <v>283</v>
      </c>
      <c r="X22626" t="s">
        <v>141</v>
      </c>
      <c r="Y22626">
        <v>4</v>
      </c>
      <c r="Z22626" t="s">
        <v>45402</v>
      </c>
      <c r="AA22626" t="s">
        <v>45044</v>
      </c>
    </row>
    <row r="22627" spans="1:27" hidden="1" x14ac:dyDescent="0.25">
      <c r="A22627" t="str">
        <f t="shared" si="353"/>
        <v>Petroleum Liquids.DFO</v>
      </c>
      <c r="B22627" t="str">
        <f>INDEX(Crosswalk!$B$2:$B$47,MATCH(A22627,Crosswalk!$A$2:$A$47,0))</f>
        <v>petroleum</v>
      </c>
      <c r="C22627" t="b">
        <f>IFERROR(IF(AND(NOT(INDEX('Included Plant Filters'!$B:$B,MATCH(B22627,'Included Plant Filters'!$A:$A,0))),$W22627="Y"),FALSE,IF(AND(NOT(INDEX('Included Plant Filters'!$C:$C,MATCH(B22627,'Included Plant Filters'!$A:$A,0))),NOT(OR($X22627="Electric Utility",$X22627="IPP CHP",$X22627="IPP Non-CHP"))),FALSE,TRUE)),0)</f>
        <v>0</v>
      </c>
      <c r="D22627">
        <v>63266</v>
      </c>
      <c r="E22627" t="s">
        <v>51051</v>
      </c>
      <c r="F22627">
        <v>63544</v>
      </c>
      <c r="G22627" t="s">
        <v>51051</v>
      </c>
      <c r="H22627" t="s">
        <v>86</v>
      </c>
      <c r="I22627" t="s">
        <v>13310</v>
      </c>
      <c r="J22627" t="s">
        <v>51056</v>
      </c>
      <c r="K22627" t="s">
        <v>45043</v>
      </c>
      <c r="L22627" t="s">
        <v>17907</v>
      </c>
      <c r="N22627" t="s">
        <v>45401</v>
      </c>
      <c r="O22627">
        <v>0.6</v>
      </c>
      <c r="P22627">
        <v>0.8</v>
      </c>
      <c r="Q22627">
        <v>0.6</v>
      </c>
      <c r="R22627">
        <v>0.6</v>
      </c>
      <c r="S22627">
        <v>0.1</v>
      </c>
      <c r="T22627" t="s">
        <v>283</v>
      </c>
      <c r="U22627" t="s">
        <v>45132</v>
      </c>
      <c r="V22627" t="s">
        <v>45132</v>
      </c>
      <c r="W22627" t="s">
        <v>283</v>
      </c>
      <c r="X22627" t="s">
        <v>141</v>
      </c>
      <c r="Y22627">
        <v>4</v>
      </c>
      <c r="Z22627" t="s">
        <v>45402</v>
      </c>
      <c r="AA22627" t="s">
        <v>45044</v>
      </c>
    </row>
    <row r="22628" spans="1:27" hidden="1" x14ac:dyDescent="0.25">
      <c r="A22628" t="str">
        <f t="shared" si="353"/>
        <v>Solar Photovoltaic.SUN</v>
      </c>
      <c r="B22628" t="str">
        <f>INDEX(Crosswalk!$B$2:$B$47,MATCH(A22628,Crosswalk!$A$2:$A$47,0))</f>
        <v>solar PV</v>
      </c>
      <c r="C22628" t="b">
        <f>IFERROR(IF(AND(NOT(INDEX('Included Plant Filters'!$B:$B,MATCH(B22628,'Included Plant Filters'!$A:$A,0))),$W22628="Y"),FALSE,IF(AND(NOT(INDEX('Included Plant Filters'!$C:$C,MATCH(B22628,'Included Plant Filters'!$A:$A,0))),NOT(OR($X22628="Electric Utility",$X22628="IPP CHP",$X22628="IPP Non-CHP"))),FALSE,TRUE)),0)</f>
        <v>1</v>
      </c>
      <c r="D22628">
        <v>61944</v>
      </c>
      <c r="E22628" t="s">
        <v>45323</v>
      </c>
      <c r="F22628">
        <v>63545</v>
      </c>
      <c r="G22628" t="s">
        <v>51057</v>
      </c>
      <c r="H22628" t="s">
        <v>14</v>
      </c>
      <c r="I22628" t="s">
        <v>1273</v>
      </c>
      <c r="J22628" t="s">
        <v>4786</v>
      </c>
      <c r="K22628" t="s">
        <v>45201</v>
      </c>
      <c r="L22628" t="s">
        <v>26895</v>
      </c>
      <c r="N22628" t="s">
        <v>45401</v>
      </c>
      <c r="O22628">
        <v>30</v>
      </c>
      <c r="P22628" t="s">
        <v>45132</v>
      </c>
      <c r="Q22628">
        <v>30</v>
      </c>
      <c r="R22628">
        <v>30</v>
      </c>
      <c r="S22628" t="s">
        <v>45132</v>
      </c>
      <c r="T22628" t="s">
        <v>283</v>
      </c>
      <c r="U22628" t="s">
        <v>45132</v>
      </c>
      <c r="V22628" t="s">
        <v>45132</v>
      </c>
      <c r="W22628" t="s">
        <v>283</v>
      </c>
      <c r="X22628" t="s">
        <v>138</v>
      </c>
      <c r="Y22628">
        <v>2</v>
      </c>
      <c r="Z22628" t="s">
        <v>45402</v>
      </c>
      <c r="AA22628" t="s">
        <v>45172</v>
      </c>
    </row>
    <row r="22629" spans="1:27" hidden="1" x14ac:dyDescent="0.25">
      <c r="A22629" t="str">
        <f t="shared" si="353"/>
        <v>Petroleum Liquids.DFO</v>
      </c>
      <c r="B22629" t="str">
        <f>INDEX(Crosswalk!$B$2:$B$47,MATCH(A22629,Crosswalk!$A$2:$A$47,0))</f>
        <v>petroleum</v>
      </c>
      <c r="C22629" t="b">
        <f>IFERROR(IF(AND(NOT(INDEX('Included Plant Filters'!$B:$B,MATCH(B22629,'Included Plant Filters'!$A:$A,0))),$W22629="Y"),FALSE,IF(AND(NOT(INDEX('Included Plant Filters'!$C:$C,MATCH(B22629,'Included Plant Filters'!$A:$A,0))),NOT(OR($X22629="Electric Utility",$X22629="IPP CHP",$X22629="IPP Non-CHP"))),FALSE,TRUE)),0)</f>
        <v>0</v>
      </c>
      <c r="D22629">
        <v>63270</v>
      </c>
      <c r="E22629" t="s">
        <v>51058</v>
      </c>
      <c r="F22629">
        <v>63546</v>
      </c>
      <c r="G22629" t="s">
        <v>51059</v>
      </c>
      <c r="H22629" t="s">
        <v>86</v>
      </c>
      <c r="I22629" t="s">
        <v>1676</v>
      </c>
      <c r="J22629" t="s">
        <v>4786</v>
      </c>
      <c r="K22629" t="s">
        <v>45043</v>
      </c>
      <c r="L22629" t="s">
        <v>17907</v>
      </c>
      <c r="N22629" t="s">
        <v>45401</v>
      </c>
      <c r="O22629">
        <v>1.5</v>
      </c>
      <c r="P22629">
        <v>0.8</v>
      </c>
      <c r="Q22629">
        <v>1.5</v>
      </c>
      <c r="R22629">
        <v>1.5</v>
      </c>
      <c r="S22629">
        <v>0.1</v>
      </c>
      <c r="T22629" t="s">
        <v>283</v>
      </c>
      <c r="U22629" t="s">
        <v>45132</v>
      </c>
      <c r="V22629" t="s">
        <v>45132</v>
      </c>
      <c r="W22629" t="s">
        <v>283</v>
      </c>
      <c r="X22629" t="s">
        <v>141</v>
      </c>
      <c r="Y22629">
        <v>4</v>
      </c>
      <c r="Z22629" t="s">
        <v>45402</v>
      </c>
      <c r="AA22629" t="s">
        <v>45044</v>
      </c>
    </row>
    <row r="22630" spans="1:27" hidden="1" x14ac:dyDescent="0.25">
      <c r="A22630" t="str">
        <f t="shared" si="353"/>
        <v>Petroleum Liquids.DFO</v>
      </c>
      <c r="B22630" t="str">
        <f>INDEX(Crosswalk!$B$2:$B$47,MATCH(A22630,Crosswalk!$A$2:$A$47,0))</f>
        <v>petroleum</v>
      </c>
      <c r="C22630" t="b">
        <f>IFERROR(IF(AND(NOT(INDEX('Included Plant Filters'!$B:$B,MATCH(B22630,'Included Plant Filters'!$A:$A,0))),$W22630="Y"),FALSE,IF(AND(NOT(INDEX('Included Plant Filters'!$C:$C,MATCH(B22630,'Included Plant Filters'!$A:$A,0))),NOT(OR($X22630="Electric Utility",$X22630="IPP CHP",$X22630="IPP Non-CHP"))),FALSE,TRUE)),0)</f>
        <v>0</v>
      </c>
      <c r="D22630">
        <v>63270</v>
      </c>
      <c r="E22630" t="s">
        <v>51058</v>
      </c>
      <c r="F22630">
        <v>63546</v>
      </c>
      <c r="G22630" t="s">
        <v>51059</v>
      </c>
      <c r="H22630" t="s">
        <v>86</v>
      </c>
      <c r="I22630" t="s">
        <v>1676</v>
      </c>
      <c r="J22630" t="s">
        <v>4340</v>
      </c>
      <c r="K22630" t="s">
        <v>45043</v>
      </c>
      <c r="L22630" t="s">
        <v>17907</v>
      </c>
      <c r="N22630" t="s">
        <v>45401</v>
      </c>
      <c r="O22630">
        <v>0.2</v>
      </c>
      <c r="P22630">
        <v>0.8</v>
      </c>
      <c r="Q22630">
        <v>0.2</v>
      </c>
      <c r="R22630">
        <v>0.2</v>
      </c>
      <c r="S22630">
        <v>0.1</v>
      </c>
      <c r="T22630" t="s">
        <v>283</v>
      </c>
      <c r="U22630" t="s">
        <v>45132</v>
      </c>
      <c r="V22630" t="s">
        <v>45132</v>
      </c>
      <c r="W22630" t="s">
        <v>283</v>
      </c>
      <c r="X22630" t="s">
        <v>141</v>
      </c>
      <c r="Y22630">
        <v>4</v>
      </c>
      <c r="Z22630" t="s">
        <v>45402</v>
      </c>
      <c r="AA22630" t="s">
        <v>45044</v>
      </c>
    </row>
    <row r="22631" spans="1:27" hidden="1" x14ac:dyDescent="0.25">
      <c r="A22631" t="str">
        <f t="shared" si="353"/>
        <v>Petroleum Liquids.DFO</v>
      </c>
      <c r="B22631" t="str">
        <f>INDEX(Crosswalk!$B$2:$B$47,MATCH(A22631,Crosswalk!$A$2:$A$47,0))</f>
        <v>petroleum</v>
      </c>
      <c r="C22631" t="b">
        <f>IFERROR(IF(AND(NOT(INDEX('Included Plant Filters'!$B:$B,MATCH(B22631,'Included Plant Filters'!$A:$A,0))),$W22631="Y"),FALSE,IF(AND(NOT(INDEX('Included Plant Filters'!$C:$C,MATCH(B22631,'Included Plant Filters'!$A:$A,0))),NOT(OR($X22631="Electric Utility",$X22631="IPP CHP",$X22631="IPP Non-CHP"))),FALSE,TRUE)),0)</f>
        <v>0</v>
      </c>
      <c r="D22631">
        <v>63270</v>
      </c>
      <c r="E22631" t="s">
        <v>51058</v>
      </c>
      <c r="F22631">
        <v>63546</v>
      </c>
      <c r="G22631" t="s">
        <v>51059</v>
      </c>
      <c r="H22631" t="s">
        <v>86</v>
      </c>
      <c r="I22631" t="s">
        <v>1676</v>
      </c>
      <c r="J22631" t="s">
        <v>6709</v>
      </c>
      <c r="K22631" t="s">
        <v>45043</v>
      </c>
      <c r="L22631" t="s">
        <v>17907</v>
      </c>
      <c r="N22631" t="s">
        <v>45401</v>
      </c>
      <c r="O22631">
        <v>1.5</v>
      </c>
      <c r="P22631">
        <v>0.8</v>
      </c>
      <c r="Q22631">
        <v>1.5</v>
      </c>
      <c r="R22631">
        <v>1.5</v>
      </c>
      <c r="S22631">
        <v>0.1</v>
      </c>
      <c r="T22631" t="s">
        <v>283</v>
      </c>
      <c r="U22631" t="s">
        <v>45132</v>
      </c>
      <c r="V22631" t="s">
        <v>45132</v>
      </c>
      <c r="W22631" t="s">
        <v>283</v>
      </c>
      <c r="X22631" t="s">
        <v>141</v>
      </c>
      <c r="Y22631">
        <v>4</v>
      </c>
      <c r="Z22631" t="s">
        <v>45402</v>
      </c>
      <c r="AA22631" t="s">
        <v>45044</v>
      </c>
    </row>
    <row r="22632" spans="1:27" hidden="1" x14ac:dyDescent="0.25">
      <c r="A22632" t="str">
        <f t="shared" si="353"/>
        <v>Solar Photovoltaic.SUN</v>
      </c>
      <c r="B22632" t="str">
        <f>INDEX(Crosswalk!$B$2:$B$47,MATCH(A22632,Crosswalk!$A$2:$A$47,0))</f>
        <v>solar PV</v>
      </c>
      <c r="C22632" t="b">
        <f>IFERROR(IF(AND(NOT(INDEX('Included Plant Filters'!$B:$B,MATCH(B22632,'Included Plant Filters'!$A:$A,0))),$W22632="Y"),FALSE,IF(AND(NOT(INDEX('Included Plant Filters'!$C:$C,MATCH(B22632,'Included Plant Filters'!$A:$A,0))),NOT(OR($X22632="Electric Utility",$X22632="IPP CHP",$X22632="IPP Non-CHP"))),FALSE,TRUE)),0)</f>
        <v>1</v>
      </c>
      <c r="D22632">
        <v>57354</v>
      </c>
      <c r="E22632" t="s">
        <v>51060</v>
      </c>
      <c r="F22632">
        <v>63548</v>
      </c>
      <c r="G22632" t="s">
        <v>51061</v>
      </c>
      <c r="H22632" t="s">
        <v>102</v>
      </c>
      <c r="I22632" t="s">
        <v>29832</v>
      </c>
      <c r="J22632" t="s">
        <v>279</v>
      </c>
      <c r="K22632" t="s">
        <v>45201</v>
      </c>
      <c r="L22632" t="s">
        <v>26895</v>
      </c>
      <c r="N22632" t="s">
        <v>45401</v>
      </c>
      <c r="O22632">
        <v>70</v>
      </c>
      <c r="P22632" t="s">
        <v>45132</v>
      </c>
      <c r="Q22632">
        <v>70</v>
      </c>
      <c r="R22632">
        <v>70</v>
      </c>
      <c r="S22632" t="s">
        <v>45132</v>
      </c>
      <c r="T22632" t="s">
        <v>283</v>
      </c>
      <c r="U22632" t="s">
        <v>45132</v>
      </c>
      <c r="V22632" t="s">
        <v>45132</v>
      </c>
      <c r="W22632" t="s">
        <v>283</v>
      </c>
      <c r="X22632" t="s">
        <v>138</v>
      </c>
      <c r="Y22632">
        <v>2</v>
      </c>
      <c r="Z22632" t="s">
        <v>45402</v>
      </c>
      <c r="AA22632" t="s">
        <v>45172</v>
      </c>
    </row>
    <row r="22633" spans="1:27" hidden="1" x14ac:dyDescent="0.25">
      <c r="A22633" t="str">
        <f t="shared" si="353"/>
        <v>Solar Photovoltaic.SUN</v>
      </c>
      <c r="B22633" t="str">
        <f>INDEX(Crosswalk!$B$2:$B$47,MATCH(A22633,Crosswalk!$A$2:$A$47,0))</f>
        <v>solar PV</v>
      </c>
      <c r="C22633" t="b">
        <f>IFERROR(IF(AND(NOT(INDEX('Included Plant Filters'!$B:$B,MATCH(B22633,'Included Plant Filters'!$A:$A,0))),$W22633="Y"),FALSE,IF(AND(NOT(INDEX('Included Plant Filters'!$C:$C,MATCH(B22633,'Included Plant Filters'!$A:$A,0))),NOT(OR($X22633="Electric Utility",$X22633="IPP CHP",$X22633="IPP Non-CHP"))),FALSE,TRUE)),0)</f>
        <v>1</v>
      </c>
      <c r="D22633">
        <v>56769</v>
      </c>
      <c r="E22633" t="s">
        <v>47650</v>
      </c>
      <c r="F22633">
        <v>63549</v>
      </c>
      <c r="G22633" t="s">
        <v>51062</v>
      </c>
      <c r="H22633" t="s">
        <v>114</v>
      </c>
      <c r="I22633" t="s">
        <v>7699</v>
      </c>
      <c r="J22633" t="s">
        <v>51063</v>
      </c>
      <c r="K22633" t="s">
        <v>45201</v>
      </c>
      <c r="L22633" t="s">
        <v>26895</v>
      </c>
      <c r="N22633" t="s">
        <v>45401</v>
      </c>
      <c r="O22633">
        <v>80</v>
      </c>
      <c r="P22633" t="s">
        <v>45132</v>
      </c>
      <c r="Q22633">
        <v>80</v>
      </c>
      <c r="R22633">
        <v>80</v>
      </c>
      <c r="S22633" t="s">
        <v>45132</v>
      </c>
      <c r="T22633" t="s">
        <v>283</v>
      </c>
      <c r="U22633" t="s">
        <v>45132</v>
      </c>
      <c r="V22633" t="s">
        <v>45132</v>
      </c>
      <c r="W22633" t="s">
        <v>283</v>
      </c>
      <c r="X22633" t="s">
        <v>138</v>
      </c>
      <c r="Y22633">
        <v>2</v>
      </c>
      <c r="Z22633" t="s">
        <v>45402</v>
      </c>
      <c r="AA22633" t="s">
        <v>45172</v>
      </c>
    </row>
    <row r="22634" spans="1:27" hidden="1" x14ac:dyDescent="0.25">
      <c r="A22634" t="str">
        <f t="shared" si="353"/>
        <v>Petroleum Liquids.DFO</v>
      </c>
      <c r="B22634" t="str">
        <f>INDEX(Crosswalk!$B$2:$B$47,MATCH(A22634,Crosswalk!$A$2:$A$47,0))</f>
        <v>petroleum</v>
      </c>
      <c r="C22634" t="b">
        <f>IFERROR(IF(AND(NOT(INDEX('Included Plant Filters'!$B:$B,MATCH(B22634,'Included Plant Filters'!$A:$A,0))),$W22634="Y"),FALSE,IF(AND(NOT(INDEX('Included Plant Filters'!$C:$C,MATCH(B22634,'Included Plant Filters'!$A:$A,0))),NOT(OR($X22634="Electric Utility",$X22634="IPP CHP",$X22634="IPP Non-CHP"))),FALSE,TRUE)),0)</f>
        <v>0</v>
      </c>
      <c r="D22634">
        <v>63274</v>
      </c>
      <c r="E22634" t="s">
        <v>51064</v>
      </c>
      <c r="F22634">
        <v>63550</v>
      </c>
      <c r="G22634" t="s">
        <v>51064</v>
      </c>
      <c r="H22634" t="s">
        <v>86</v>
      </c>
      <c r="I22634" t="s">
        <v>14487</v>
      </c>
      <c r="J22634" t="s">
        <v>51065</v>
      </c>
      <c r="K22634" t="s">
        <v>45043</v>
      </c>
      <c r="L22634" t="s">
        <v>17907</v>
      </c>
      <c r="N22634" t="s">
        <v>45401</v>
      </c>
      <c r="O22634">
        <v>0.3</v>
      </c>
      <c r="P22634">
        <v>0.8</v>
      </c>
      <c r="Q22634">
        <v>0.3</v>
      </c>
      <c r="R22634">
        <v>0.3</v>
      </c>
      <c r="S22634">
        <v>0.1</v>
      </c>
      <c r="T22634" t="s">
        <v>283</v>
      </c>
      <c r="U22634" t="s">
        <v>45132</v>
      </c>
      <c r="V22634" t="s">
        <v>45132</v>
      </c>
      <c r="W22634" t="s">
        <v>283</v>
      </c>
      <c r="X22634" t="s">
        <v>141</v>
      </c>
      <c r="Y22634">
        <v>4</v>
      </c>
      <c r="Z22634" t="s">
        <v>45402</v>
      </c>
      <c r="AA22634" t="s">
        <v>45044</v>
      </c>
    </row>
    <row r="22635" spans="1:27" hidden="1" x14ac:dyDescent="0.25">
      <c r="A22635" t="str">
        <f t="shared" si="353"/>
        <v>Petroleum Liquids.DFO</v>
      </c>
      <c r="B22635" t="str">
        <f>INDEX(Crosswalk!$B$2:$B$47,MATCH(A22635,Crosswalk!$A$2:$A$47,0))</f>
        <v>petroleum</v>
      </c>
      <c r="C22635" t="b">
        <f>IFERROR(IF(AND(NOT(INDEX('Included Plant Filters'!$B:$B,MATCH(B22635,'Included Plant Filters'!$A:$A,0))),$W22635="Y"),FALSE,IF(AND(NOT(INDEX('Included Plant Filters'!$C:$C,MATCH(B22635,'Included Plant Filters'!$A:$A,0))),NOT(OR($X22635="Electric Utility",$X22635="IPP CHP",$X22635="IPP Non-CHP"))),FALSE,TRUE)),0)</f>
        <v>0</v>
      </c>
      <c r="D22635">
        <v>63274</v>
      </c>
      <c r="E22635" t="s">
        <v>51064</v>
      </c>
      <c r="F22635">
        <v>63550</v>
      </c>
      <c r="G22635" t="s">
        <v>51064</v>
      </c>
      <c r="H22635" t="s">
        <v>86</v>
      </c>
      <c r="I22635" t="s">
        <v>14487</v>
      </c>
      <c r="J22635" t="s">
        <v>51066</v>
      </c>
      <c r="K22635" t="s">
        <v>45043</v>
      </c>
      <c r="L22635" t="s">
        <v>17907</v>
      </c>
      <c r="N22635" t="s">
        <v>45401</v>
      </c>
      <c r="O22635">
        <v>0.3</v>
      </c>
      <c r="P22635">
        <v>0.8</v>
      </c>
      <c r="Q22635">
        <v>0.3</v>
      </c>
      <c r="R22635">
        <v>0.3</v>
      </c>
      <c r="S22635">
        <v>0.1</v>
      </c>
      <c r="T22635" t="s">
        <v>283</v>
      </c>
      <c r="U22635" t="s">
        <v>45132</v>
      </c>
      <c r="V22635" t="s">
        <v>45132</v>
      </c>
      <c r="W22635" t="s">
        <v>283</v>
      </c>
      <c r="X22635" t="s">
        <v>141</v>
      </c>
      <c r="Y22635">
        <v>4</v>
      </c>
      <c r="Z22635" t="s">
        <v>45402</v>
      </c>
      <c r="AA22635" t="s">
        <v>45044</v>
      </c>
    </row>
    <row r="22636" spans="1:27" hidden="1" x14ac:dyDescent="0.25">
      <c r="A22636" t="str">
        <f t="shared" si="353"/>
        <v>Petroleum Liquids.DFO</v>
      </c>
      <c r="B22636" t="str">
        <f>INDEX(Crosswalk!$B$2:$B$47,MATCH(A22636,Crosswalk!$A$2:$A$47,0))</f>
        <v>petroleum</v>
      </c>
      <c r="C22636" t="b">
        <f>IFERROR(IF(AND(NOT(INDEX('Included Plant Filters'!$B:$B,MATCH(B22636,'Included Plant Filters'!$A:$A,0))),$W22636="Y"),FALSE,IF(AND(NOT(INDEX('Included Plant Filters'!$C:$C,MATCH(B22636,'Included Plant Filters'!$A:$A,0))),NOT(OR($X22636="Electric Utility",$X22636="IPP CHP",$X22636="IPP Non-CHP"))),FALSE,TRUE)),0)</f>
        <v>0</v>
      </c>
      <c r="D22636">
        <v>63274</v>
      </c>
      <c r="E22636" t="s">
        <v>51064</v>
      </c>
      <c r="F22636">
        <v>63550</v>
      </c>
      <c r="G22636" t="s">
        <v>51064</v>
      </c>
      <c r="H22636" t="s">
        <v>86</v>
      </c>
      <c r="I22636" t="s">
        <v>14487</v>
      </c>
      <c r="J22636" t="s">
        <v>51067</v>
      </c>
      <c r="K22636" t="s">
        <v>45043</v>
      </c>
      <c r="L22636" t="s">
        <v>17907</v>
      </c>
      <c r="N22636" t="s">
        <v>45401</v>
      </c>
      <c r="O22636">
        <v>0.1</v>
      </c>
      <c r="P22636">
        <v>0.8</v>
      </c>
      <c r="Q22636">
        <v>0.1</v>
      </c>
      <c r="R22636">
        <v>0.1</v>
      </c>
      <c r="S22636">
        <v>0.1</v>
      </c>
      <c r="T22636" t="s">
        <v>283</v>
      </c>
      <c r="U22636" t="s">
        <v>45132</v>
      </c>
      <c r="V22636" t="s">
        <v>45132</v>
      </c>
      <c r="W22636" t="s">
        <v>283</v>
      </c>
      <c r="X22636" t="s">
        <v>141</v>
      </c>
      <c r="Y22636">
        <v>4</v>
      </c>
      <c r="Z22636" t="s">
        <v>45402</v>
      </c>
      <c r="AA22636" t="s">
        <v>45044</v>
      </c>
    </row>
    <row r="22637" spans="1:27" hidden="1" x14ac:dyDescent="0.25">
      <c r="A22637" t="str">
        <f t="shared" si="353"/>
        <v>Petroleum Liquids.DFO</v>
      </c>
      <c r="B22637" t="str">
        <f>INDEX(Crosswalk!$B$2:$B$47,MATCH(A22637,Crosswalk!$A$2:$A$47,0))</f>
        <v>petroleum</v>
      </c>
      <c r="C22637" t="b">
        <f>IFERROR(IF(AND(NOT(INDEX('Included Plant Filters'!$B:$B,MATCH(B22637,'Included Plant Filters'!$A:$A,0))),$W22637="Y"),FALSE,IF(AND(NOT(INDEX('Included Plant Filters'!$C:$C,MATCH(B22637,'Included Plant Filters'!$A:$A,0))),NOT(OR($X22637="Electric Utility",$X22637="IPP CHP",$X22637="IPP Non-CHP"))),FALSE,TRUE)),0)</f>
        <v>0</v>
      </c>
      <c r="D22637">
        <v>63274</v>
      </c>
      <c r="E22637" t="s">
        <v>51064</v>
      </c>
      <c r="F22637">
        <v>63550</v>
      </c>
      <c r="G22637" t="s">
        <v>51064</v>
      </c>
      <c r="H22637" t="s">
        <v>86</v>
      </c>
      <c r="I22637" t="s">
        <v>14487</v>
      </c>
      <c r="J22637" t="s">
        <v>51068</v>
      </c>
      <c r="K22637" t="s">
        <v>45043</v>
      </c>
      <c r="L22637" t="s">
        <v>17907</v>
      </c>
      <c r="N22637" t="s">
        <v>45401</v>
      </c>
      <c r="O22637">
        <v>0.4</v>
      </c>
      <c r="P22637">
        <v>0.8</v>
      </c>
      <c r="Q22637">
        <v>0.4</v>
      </c>
      <c r="R22637">
        <v>0.4</v>
      </c>
      <c r="S22637">
        <v>0.1</v>
      </c>
      <c r="T22637" t="s">
        <v>283</v>
      </c>
      <c r="U22637" t="s">
        <v>45132</v>
      </c>
      <c r="V22637" t="s">
        <v>45132</v>
      </c>
      <c r="W22637" t="s">
        <v>283</v>
      </c>
      <c r="X22637" t="s">
        <v>141</v>
      </c>
      <c r="Y22637">
        <v>4</v>
      </c>
      <c r="Z22637" t="s">
        <v>45402</v>
      </c>
      <c r="AA22637" t="s">
        <v>45044</v>
      </c>
    </row>
    <row r="22638" spans="1:27" hidden="1" x14ac:dyDescent="0.25">
      <c r="A22638" t="str">
        <f t="shared" si="353"/>
        <v>Petroleum Liquids.DFO</v>
      </c>
      <c r="B22638" t="str">
        <f>INDEX(Crosswalk!$B$2:$B$47,MATCH(A22638,Crosswalk!$A$2:$A$47,0))</f>
        <v>petroleum</v>
      </c>
      <c r="C22638" t="b">
        <f>IFERROR(IF(AND(NOT(INDEX('Included Plant Filters'!$B:$B,MATCH(B22638,'Included Plant Filters'!$A:$A,0))),$W22638="Y"),FALSE,IF(AND(NOT(INDEX('Included Plant Filters'!$C:$C,MATCH(B22638,'Included Plant Filters'!$A:$A,0))),NOT(OR($X22638="Electric Utility",$X22638="IPP CHP",$X22638="IPP Non-CHP"))),FALSE,TRUE)),0)</f>
        <v>0</v>
      </c>
      <c r="D22638">
        <v>63274</v>
      </c>
      <c r="E22638" t="s">
        <v>51064</v>
      </c>
      <c r="F22638">
        <v>63550</v>
      </c>
      <c r="G22638" t="s">
        <v>51064</v>
      </c>
      <c r="H22638" t="s">
        <v>86</v>
      </c>
      <c r="I22638" t="s">
        <v>14487</v>
      </c>
      <c r="J22638" t="s">
        <v>51069</v>
      </c>
      <c r="K22638" t="s">
        <v>45043</v>
      </c>
      <c r="L22638" t="s">
        <v>17907</v>
      </c>
      <c r="N22638" t="s">
        <v>45401</v>
      </c>
      <c r="O22638">
        <v>0.6</v>
      </c>
      <c r="P22638">
        <v>0.8</v>
      </c>
      <c r="Q22638">
        <v>0.6</v>
      </c>
      <c r="R22638">
        <v>0.6</v>
      </c>
      <c r="S22638">
        <v>0.1</v>
      </c>
      <c r="T22638" t="s">
        <v>283</v>
      </c>
      <c r="U22638" t="s">
        <v>45132</v>
      </c>
      <c r="V22638" t="s">
        <v>45132</v>
      </c>
      <c r="W22638" t="s">
        <v>283</v>
      </c>
      <c r="X22638" t="s">
        <v>141</v>
      </c>
      <c r="Y22638">
        <v>4</v>
      </c>
      <c r="Z22638" t="s">
        <v>45402</v>
      </c>
      <c r="AA22638" t="s">
        <v>45044</v>
      </c>
    </row>
    <row r="22639" spans="1:27" hidden="1" x14ac:dyDescent="0.25">
      <c r="A22639" t="str">
        <f t="shared" si="353"/>
        <v>Petroleum Liquids.DFO</v>
      </c>
      <c r="B22639" t="str">
        <f>INDEX(Crosswalk!$B$2:$B$47,MATCH(A22639,Crosswalk!$A$2:$A$47,0))</f>
        <v>petroleum</v>
      </c>
      <c r="C22639" t="b">
        <f>IFERROR(IF(AND(NOT(INDEX('Included Plant Filters'!$B:$B,MATCH(B22639,'Included Plant Filters'!$A:$A,0))),$W22639="Y"),FALSE,IF(AND(NOT(INDEX('Included Plant Filters'!$C:$C,MATCH(B22639,'Included Plant Filters'!$A:$A,0))),NOT(OR($X22639="Electric Utility",$X22639="IPP CHP",$X22639="IPP Non-CHP"))),FALSE,TRUE)),0)</f>
        <v>0</v>
      </c>
      <c r="D22639">
        <v>63274</v>
      </c>
      <c r="E22639" t="s">
        <v>51064</v>
      </c>
      <c r="F22639">
        <v>63550</v>
      </c>
      <c r="G22639" t="s">
        <v>51064</v>
      </c>
      <c r="H22639" t="s">
        <v>86</v>
      </c>
      <c r="I22639" t="s">
        <v>14487</v>
      </c>
      <c r="J22639" t="s">
        <v>51070</v>
      </c>
      <c r="K22639" t="s">
        <v>45043</v>
      </c>
      <c r="L22639" t="s">
        <v>17907</v>
      </c>
      <c r="N22639" t="s">
        <v>45401</v>
      </c>
      <c r="O22639">
        <v>0.4</v>
      </c>
      <c r="P22639">
        <v>0.8</v>
      </c>
      <c r="Q22639">
        <v>0.4</v>
      </c>
      <c r="R22639">
        <v>0.4</v>
      </c>
      <c r="S22639">
        <v>0.1</v>
      </c>
      <c r="T22639" t="s">
        <v>283</v>
      </c>
      <c r="U22639" t="s">
        <v>45132</v>
      </c>
      <c r="V22639" t="s">
        <v>45132</v>
      </c>
      <c r="W22639" t="s">
        <v>283</v>
      </c>
      <c r="X22639" t="s">
        <v>141</v>
      </c>
      <c r="Y22639">
        <v>4</v>
      </c>
      <c r="Z22639" t="s">
        <v>45402</v>
      </c>
      <c r="AA22639" t="s">
        <v>45044</v>
      </c>
    </row>
    <row r="22640" spans="1:27" hidden="1" x14ac:dyDescent="0.25">
      <c r="A22640" t="str">
        <f t="shared" si="353"/>
        <v>Petroleum Liquids.DFO</v>
      </c>
      <c r="B22640" t="str">
        <f>INDEX(Crosswalk!$B$2:$B$47,MATCH(A22640,Crosswalk!$A$2:$A$47,0))</f>
        <v>petroleum</v>
      </c>
      <c r="C22640" t="b">
        <f>IFERROR(IF(AND(NOT(INDEX('Included Plant Filters'!$B:$B,MATCH(B22640,'Included Plant Filters'!$A:$A,0))),$W22640="Y"),FALSE,IF(AND(NOT(INDEX('Included Plant Filters'!$C:$C,MATCH(B22640,'Included Plant Filters'!$A:$A,0))),NOT(OR($X22640="Electric Utility",$X22640="IPP CHP",$X22640="IPP Non-CHP"))),FALSE,TRUE)),0)</f>
        <v>0</v>
      </c>
      <c r="D22640">
        <v>63274</v>
      </c>
      <c r="E22640" t="s">
        <v>51064</v>
      </c>
      <c r="F22640">
        <v>63550</v>
      </c>
      <c r="G22640" t="s">
        <v>51064</v>
      </c>
      <c r="H22640" t="s">
        <v>86</v>
      </c>
      <c r="I22640" t="s">
        <v>14487</v>
      </c>
      <c r="J22640" t="s">
        <v>51071</v>
      </c>
      <c r="K22640" t="s">
        <v>45043</v>
      </c>
      <c r="L22640" t="s">
        <v>17907</v>
      </c>
      <c r="N22640" t="s">
        <v>45401</v>
      </c>
      <c r="O22640">
        <v>0.2</v>
      </c>
      <c r="P22640">
        <v>0.8</v>
      </c>
      <c r="Q22640">
        <v>0.2</v>
      </c>
      <c r="R22640">
        <v>0.2</v>
      </c>
      <c r="S22640">
        <v>0.1</v>
      </c>
      <c r="T22640" t="s">
        <v>283</v>
      </c>
      <c r="U22640" t="s">
        <v>45132</v>
      </c>
      <c r="V22640" t="s">
        <v>45132</v>
      </c>
      <c r="W22640" t="s">
        <v>283</v>
      </c>
      <c r="X22640" t="s">
        <v>141</v>
      </c>
      <c r="Y22640">
        <v>4</v>
      </c>
      <c r="Z22640" t="s">
        <v>45402</v>
      </c>
      <c r="AA22640" t="s">
        <v>45044</v>
      </c>
    </row>
    <row r="22641" spans="1:27" hidden="1" x14ac:dyDescent="0.25">
      <c r="A22641" t="str">
        <f t="shared" si="353"/>
        <v>Petroleum Liquids.DFO</v>
      </c>
      <c r="B22641" t="str">
        <f>INDEX(Crosswalk!$B$2:$B$47,MATCH(A22641,Crosswalk!$A$2:$A$47,0))</f>
        <v>petroleum</v>
      </c>
      <c r="C22641" t="b">
        <f>IFERROR(IF(AND(NOT(INDEX('Included Plant Filters'!$B:$B,MATCH(B22641,'Included Plant Filters'!$A:$A,0))),$W22641="Y"),FALSE,IF(AND(NOT(INDEX('Included Plant Filters'!$C:$C,MATCH(B22641,'Included Plant Filters'!$A:$A,0))),NOT(OR($X22641="Electric Utility",$X22641="IPP CHP",$X22641="IPP Non-CHP"))),FALSE,TRUE)),0)</f>
        <v>0</v>
      </c>
      <c r="D22641">
        <v>63274</v>
      </c>
      <c r="E22641" t="s">
        <v>51064</v>
      </c>
      <c r="F22641">
        <v>63550</v>
      </c>
      <c r="G22641" t="s">
        <v>51064</v>
      </c>
      <c r="H22641" t="s">
        <v>86</v>
      </c>
      <c r="I22641" t="s">
        <v>14487</v>
      </c>
      <c r="J22641" t="s">
        <v>51072</v>
      </c>
      <c r="K22641" t="s">
        <v>45043</v>
      </c>
      <c r="L22641" t="s">
        <v>17907</v>
      </c>
      <c r="N22641" t="s">
        <v>45401</v>
      </c>
      <c r="O22641">
        <v>0.3</v>
      </c>
      <c r="P22641">
        <v>0.8</v>
      </c>
      <c r="Q22641">
        <v>0.3</v>
      </c>
      <c r="R22641">
        <v>0.3</v>
      </c>
      <c r="S22641">
        <v>0.1</v>
      </c>
      <c r="T22641" t="s">
        <v>283</v>
      </c>
      <c r="U22641" t="s">
        <v>45132</v>
      </c>
      <c r="V22641" t="s">
        <v>45132</v>
      </c>
      <c r="W22641" t="s">
        <v>283</v>
      </c>
      <c r="X22641" t="s">
        <v>141</v>
      </c>
      <c r="Y22641">
        <v>4</v>
      </c>
      <c r="Z22641" t="s">
        <v>45402</v>
      </c>
      <c r="AA22641" t="s">
        <v>45044</v>
      </c>
    </row>
    <row r="22642" spans="1:27" hidden="1" x14ac:dyDescent="0.25">
      <c r="A22642" t="str">
        <f t="shared" si="353"/>
        <v>Petroleum Liquids.DFO</v>
      </c>
      <c r="B22642" t="str">
        <f>INDEX(Crosswalk!$B$2:$B$47,MATCH(A22642,Crosswalk!$A$2:$A$47,0))</f>
        <v>petroleum</v>
      </c>
      <c r="C22642" t="b">
        <f>IFERROR(IF(AND(NOT(INDEX('Included Plant Filters'!$B:$B,MATCH(B22642,'Included Plant Filters'!$A:$A,0))),$W22642="Y"),FALSE,IF(AND(NOT(INDEX('Included Plant Filters'!$C:$C,MATCH(B22642,'Included Plant Filters'!$A:$A,0))),NOT(OR($X22642="Electric Utility",$X22642="IPP CHP",$X22642="IPP Non-CHP"))),FALSE,TRUE)),0)</f>
        <v>0</v>
      </c>
      <c r="D22642">
        <v>63274</v>
      </c>
      <c r="E22642" t="s">
        <v>51064</v>
      </c>
      <c r="F22642">
        <v>63550</v>
      </c>
      <c r="G22642" t="s">
        <v>51064</v>
      </c>
      <c r="H22642" t="s">
        <v>86</v>
      </c>
      <c r="I22642" t="s">
        <v>14487</v>
      </c>
      <c r="J22642" t="s">
        <v>51073</v>
      </c>
      <c r="K22642" t="s">
        <v>45043</v>
      </c>
      <c r="L22642" t="s">
        <v>17907</v>
      </c>
      <c r="N22642" t="s">
        <v>45401</v>
      </c>
      <c r="O22642">
        <v>0.8</v>
      </c>
      <c r="P22642">
        <v>0.8</v>
      </c>
      <c r="Q22642">
        <v>0.8</v>
      </c>
      <c r="R22642">
        <v>0.8</v>
      </c>
      <c r="S22642">
        <v>0.1</v>
      </c>
      <c r="T22642" t="s">
        <v>283</v>
      </c>
      <c r="U22642" t="s">
        <v>45132</v>
      </c>
      <c r="V22642" t="s">
        <v>45132</v>
      </c>
      <c r="W22642" t="s">
        <v>283</v>
      </c>
      <c r="X22642" t="s">
        <v>141</v>
      </c>
      <c r="Y22642">
        <v>4</v>
      </c>
      <c r="Z22642" t="s">
        <v>45402</v>
      </c>
      <c r="AA22642" t="s">
        <v>45044</v>
      </c>
    </row>
    <row r="22643" spans="1:27" hidden="1" x14ac:dyDescent="0.25">
      <c r="A22643" t="str">
        <f t="shared" si="353"/>
        <v>Petroleum Liquids.DFO</v>
      </c>
      <c r="B22643" t="str">
        <f>INDEX(Crosswalk!$B$2:$B$47,MATCH(A22643,Crosswalk!$A$2:$A$47,0))</f>
        <v>petroleum</v>
      </c>
      <c r="C22643" t="b">
        <f>IFERROR(IF(AND(NOT(INDEX('Included Plant Filters'!$B:$B,MATCH(B22643,'Included Plant Filters'!$A:$A,0))),$W22643="Y"),FALSE,IF(AND(NOT(INDEX('Included Plant Filters'!$C:$C,MATCH(B22643,'Included Plant Filters'!$A:$A,0))),NOT(OR($X22643="Electric Utility",$X22643="IPP CHP",$X22643="IPP Non-CHP"))),FALSE,TRUE)),0)</f>
        <v>0</v>
      </c>
      <c r="D22643">
        <v>63274</v>
      </c>
      <c r="E22643" t="s">
        <v>51064</v>
      </c>
      <c r="F22643">
        <v>63550</v>
      </c>
      <c r="G22643" t="s">
        <v>51064</v>
      </c>
      <c r="H22643" t="s">
        <v>86</v>
      </c>
      <c r="I22643" t="s">
        <v>14487</v>
      </c>
      <c r="J22643" t="s">
        <v>51074</v>
      </c>
      <c r="K22643" t="s">
        <v>45043</v>
      </c>
      <c r="L22643" t="s">
        <v>17907</v>
      </c>
      <c r="N22643" t="s">
        <v>45401</v>
      </c>
      <c r="O22643">
        <v>0.6</v>
      </c>
      <c r="P22643">
        <v>0.8</v>
      </c>
      <c r="Q22643">
        <v>0.6</v>
      </c>
      <c r="R22643">
        <v>0.6</v>
      </c>
      <c r="S22643">
        <v>0.1</v>
      </c>
      <c r="T22643" t="s">
        <v>283</v>
      </c>
      <c r="U22643" t="s">
        <v>45132</v>
      </c>
      <c r="V22643" t="s">
        <v>45132</v>
      </c>
      <c r="W22643" t="s">
        <v>283</v>
      </c>
      <c r="X22643" t="s">
        <v>141</v>
      </c>
      <c r="Y22643">
        <v>4</v>
      </c>
      <c r="Z22643" t="s">
        <v>45402</v>
      </c>
      <c r="AA22643" t="s">
        <v>45044</v>
      </c>
    </row>
    <row r="22644" spans="1:27" hidden="1" x14ac:dyDescent="0.25">
      <c r="A22644" t="str">
        <f t="shared" si="353"/>
        <v>Solar Photovoltaic.SUN</v>
      </c>
      <c r="B22644" t="str">
        <f>INDEX(Crosswalk!$B$2:$B$47,MATCH(A22644,Crosswalk!$A$2:$A$47,0))</f>
        <v>solar PV</v>
      </c>
      <c r="C22644" t="b">
        <f>IFERROR(IF(AND(NOT(INDEX('Included Plant Filters'!$B:$B,MATCH(B22644,'Included Plant Filters'!$A:$A,0))),$W22644="Y"),FALSE,IF(AND(NOT(INDEX('Included Plant Filters'!$C:$C,MATCH(B22644,'Included Plant Filters'!$A:$A,0))),NOT(OR($X22644="Electric Utility",$X22644="IPP CHP",$X22644="IPP Non-CHP"))),FALSE,TRUE)),0)</f>
        <v>1</v>
      </c>
      <c r="D22644">
        <v>63276</v>
      </c>
      <c r="E22644" t="s">
        <v>51075</v>
      </c>
      <c r="F22644">
        <v>63552</v>
      </c>
      <c r="G22644" t="s">
        <v>51076</v>
      </c>
      <c r="H22644" t="s">
        <v>102</v>
      </c>
      <c r="I22644" t="s">
        <v>8585</v>
      </c>
      <c r="J22644" t="s">
        <v>51077</v>
      </c>
      <c r="K22644" t="s">
        <v>45201</v>
      </c>
      <c r="L22644" t="s">
        <v>26895</v>
      </c>
      <c r="N22644" t="s">
        <v>45401</v>
      </c>
      <c r="O22644">
        <v>2</v>
      </c>
      <c r="P22644" t="s">
        <v>45132</v>
      </c>
      <c r="Q22644">
        <v>2</v>
      </c>
      <c r="R22644">
        <v>2</v>
      </c>
      <c r="S22644" t="s">
        <v>45132</v>
      </c>
      <c r="T22644" t="s">
        <v>283</v>
      </c>
      <c r="U22644" t="s">
        <v>45132</v>
      </c>
      <c r="V22644" t="s">
        <v>45132</v>
      </c>
      <c r="W22644" t="s">
        <v>283</v>
      </c>
      <c r="X22644" t="s">
        <v>138</v>
      </c>
      <c r="Y22644">
        <v>2</v>
      </c>
      <c r="Z22644" t="s">
        <v>45402</v>
      </c>
      <c r="AA22644" t="s">
        <v>45172</v>
      </c>
    </row>
    <row r="22645" spans="1:27" hidden="1" x14ac:dyDescent="0.25">
      <c r="A22645" t="str">
        <f t="shared" si="353"/>
        <v>Petroleum Liquids.DFO</v>
      </c>
      <c r="B22645" t="str">
        <f>INDEX(Crosswalk!$B$2:$B$47,MATCH(A22645,Crosswalk!$A$2:$A$47,0))</f>
        <v>petroleum</v>
      </c>
      <c r="C22645" t="b">
        <f>IFERROR(IF(AND(NOT(INDEX('Included Plant Filters'!$B:$B,MATCH(B22645,'Included Plant Filters'!$A:$A,0))),$W22645="Y"),FALSE,IF(AND(NOT(INDEX('Included Plant Filters'!$C:$C,MATCH(B22645,'Included Plant Filters'!$A:$A,0))),NOT(OR($X22645="Electric Utility",$X22645="IPP CHP",$X22645="IPP Non-CHP"))),FALSE,TRUE)),0)</f>
        <v>0</v>
      </c>
      <c r="D22645">
        <v>63277</v>
      </c>
      <c r="E22645" t="s">
        <v>51078</v>
      </c>
      <c r="F22645">
        <v>63553</v>
      </c>
      <c r="G22645" t="s">
        <v>51078</v>
      </c>
      <c r="H22645" t="s">
        <v>86</v>
      </c>
      <c r="I22645" t="s">
        <v>6956</v>
      </c>
      <c r="J22645" t="s">
        <v>51079</v>
      </c>
      <c r="K22645" t="s">
        <v>45043</v>
      </c>
      <c r="L22645" t="s">
        <v>17907</v>
      </c>
      <c r="N22645" t="s">
        <v>45401</v>
      </c>
      <c r="O22645">
        <v>0.2</v>
      </c>
      <c r="P22645">
        <v>0.8</v>
      </c>
      <c r="Q22645">
        <v>0.2</v>
      </c>
      <c r="R22645">
        <v>0.2</v>
      </c>
      <c r="S22645">
        <v>0.1</v>
      </c>
      <c r="T22645" t="s">
        <v>283</v>
      </c>
      <c r="U22645" t="s">
        <v>45132</v>
      </c>
      <c r="V22645" t="s">
        <v>45132</v>
      </c>
      <c r="W22645" t="s">
        <v>283</v>
      </c>
      <c r="X22645" t="s">
        <v>141</v>
      </c>
      <c r="Y22645">
        <v>4</v>
      </c>
      <c r="Z22645" t="s">
        <v>45402</v>
      </c>
      <c r="AA22645" t="s">
        <v>45044</v>
      </c>
    </row>
    <row r="22646" spans="1:27" hidden="1" x14ac:dyDescent="0.25">
      <c r="A22646" t="str">
        <f t="shared" si="353"/>
        <v>Petroleum Liquids.DFO</v>
      </c>
      <c r="B22646" t="str">
        <f>INDEX(Crosswalk!$B$2:$B$47,MATCH(A22646,Crosswalk!$A$2:$A$47,0))</f>
        <v>petroleum</v>
      </c>
      <c r="C22646" t="b">
        <f>IFERROR(IF(AND(NOT(INDEX('Included Plant Filters'!$B:$B,MATCH(B22646,'Included Plant Filters'!$A:$A,0))),$W22646="Y"),FALSE,IF(AND(NOT(INDEX('Included Plant Filters'!$C:$C,MATCH(B22646,'Included Plant Filters'!$A:$A,0))),NOT(OR($X22646="Electric Utility",$X22646="IPP CHP",$X22646="IPP Non-CHP"))),FALSE,TRUE)),0)</f>
        <v>0</v>
      </c>
      <c r="D22646">
        <v>63277</v>
      </c>
      <c r="E22646" t="s">
        <v>51078</v>
      </c>
      <c r="F22646">
        <v>63553</v>
      </c>
      <c r="G22646" t="s">
        <v>51078</v>
      </c>
      <c r="H22646" t="s">
        <v>86</v>
      </c>
      <c r="I22646" t="s">
        <v>6956</v>
      </c>
      <c r="J22646" t="s">
        <v>51080</v>
      </c>
      <c r="K22646" t="s">
        <v>45043</v>
      </c>
      <c r="L22646" t="s">
        <v>17907</v>
      </c>
      <c r="N22646" t="s">
        <v>45401</v>
      </c>
      <c r="O22646">
        <v>0.6</v>
      </c>
      <c r="P22646">
        <v>0.8</v>
      </c>
      <c r="Q22646">
        <v>0.6</v>
      </c>
      <c r="R22646">
        <v>0.6</v>
      </c>
      <c r="S22646">
        <v>0.1</v>
      </c>
      <c r="T22646" t="s">
        <v>283</v>
      </c>
      <c r="U22646" t="s">
        <v>45132</v>
      </c>
      <c r="V22646" t="s">
        <v>45132</v>
      </c>
      <c r="W22646" t="s">
        <v>283</v>
      </c>
      <c r="X22646" t="s">
        <v>141</v>
      </c>
      <c r="Y22646">
        <v>4</v>
      </c>
      <c r="Z22646" t="s">
        <v>45402</v>
      </c>
      <c r="AA22646" t="s">
        <v>45044</v>
      </c>
    </row>
    <row r="22647" spans="1:27" hidden="1" x14ac:dyDescent="0.25">
      <c r="A22647" t="str">
        <f t="shared" si="353"/>
        <v>Petroleum Liquids.DFO</v>
      </c>
      <c r="B22647" t="str">
        <f>INDEX(Crosswalk!$B$2:$B$47,MATCH(A22647,Crosswalk!$A$2:$A$47,0))</f>
        <v>petroleum</v>
      </c>
      <c r="C22647" t="b">
        <f>IFERROR(IF(AND(NOT(INDEX('Included Plant Filters'!$B:$B,MATCH(B22647,'Included Plant Filters'!$A:$A,0))),$W22647="Y"),FALSE,IF(AND(NOT(INDEX('Included Plant Filters'!$C:$C,MATCH(B22647,'Included Plant Filters'!$A:$A,0))),NOT(OR($X22647="Electric Utility",$X22647="IPP CHP",$X22647="IPP Non-CHP"))),FALSE,TRUE)),0)</f>
        <v>0</v>
      </c>
      <c r="D22647">
        <v>63277</v>
      </c>
      <c r="E22647" t="s">
        <v>51078</v>
      </c>
      <c r="F22647">
        <v>63553</v>
      </c>
      <c r="G22647" t="s">
        <v>51078</v>
      </c>
      <c r="H22647" t="s">
        <v>86</v>
      </c>
      <c r="I22647" t="s">
        <v>6956</v>
      </c>
      <c r="J22647" t="s">
        <v>51081</v>
      </c>
      <c r="K22647" t="s">
        <v>45043</v>
      </c>
      <c r="L22647" t="s">
        <v>17907</v>
      </c>
      <c r="N22647" t="s">
        <v>45401</v>
      </c>
      <c r="O22647">
        <v>0.8</v>
      </c>
      <c r="P22647">
        <v>0.8</v>
      </c>
      <c r="Q22647">
        <v>0.8</v>
      </c>
      <c r="R22647">
        <v>0.8</v>
      </c>
      <c r="S22647">
        <v>0.1</v>
      </c>
      <c r="T22647" t="s">
        <v>283</v>
      </c>
      <c r="U22647" t="s">
        <v>45132</v>
      </c>
      <c r="V22647" t="s">
        <v>45132</v>
      </c>
      <c r="W22647" t="s">
        <v>283</v>
      </c>
      <c r="X22647" t="s">
        <v>141</v>
      </c>
      <c r="Y22647">
        <v>4</v>
      </c>
      <c r="Z22647" t="s">
        <v>45402</v>
      </c>
      <c r="AA22647" t="s">
        <v>45044</v>
      </c>
    </row>
    <row r="22648" spans="1:27" hidden="1" x14ac:dyDescent="0.25">
      <c r="A22648" t="str">
        <f t="shared" si="353"/>
        <v>Solar Photovoltaic.SUN</v>
      </c>
      <c r="B22648" t="str">
        <f>INDEX(Crosswalk!$B$2:$B$47,MATCH(A22648,Crosswalk!$A$2:$A$47,0))</f>
        <v>solar PV</v>
      </c>
      <c r="C22648" t="b">
        <f>IFERROR(IF(AND(NOT(INDEX('Included Plant Filters'!$B:$B,MATCH(B22648,'Included Plant Filters'!$A:$A,0))),$W22648="Y"),FALSE,IF(AND(NOT(INDEX('Included Plant Filters'!$C:$C,MATCH(B22648,'Included Plant Filters'!$A:$A,0))),NOT(OR($X22648="Electric Utility",$X22648="IPP CHP",$X22648="IPP Non-CHP"))),FALSE,TRUE)),0)</f>
        <v>1</v>
      </c>
      <c r="D22648">
        <v>21538</v>
      </c>
      <c r="E22648" t="s">
        <v>48986</v>
      </c>
      <c r="F22648">
        <v>63554</v>
      </c>
      <c r="G22648" t="s">
        <v>51082</v>
      </c>
      <c r="H22648" t="s">
        <v>9</v>
      </c>
      <c r="I22648" t="s">
        <v>749</v>
      </c>
      <c r="J22648" t="s">
        <v>23787</v>
      </c>
      <c r="K22648" t="s">
        <v>45201</v>
      </c>
      <c r="L22648" t="s">
        <v>26895</v>
      </c>
      <c r="N22648" t="s">
        <v>45401</v>
      </c>
      <c r="O22648">
        <v>10.9</v>
      </c>
      <c r="P22648" t="s">
        <v>45132</v>
      </c>
      <c r="Q22648">
        <v>10.9</v>
      </c>
      <c r="R22648">
        <v>10.9</v>
      </c>
      <c r="S22648" t="s">
        <v>45132</v>
      </c>
      <c r="T22648" t="s">
        <v>283</v>
      </c>
      <c r="U22648" t="s">
        <v>45132</v>
      </c>
      <c r="V22648" t="s">
        <v>45132</v>
      </c>
      <c r="W22648" t="s">
        <v>283</v>
      </c>
      <c r="X22648" t="s">
        <v>138</v>
      </c>
      <c r="Y22648">
        <v>2</v>
      </c>
      <c r="Z22648" t="s">
        <v>45402</v>
      </c>
      <c r="AA22648" t="s">
        <v>45172</v>
      </c>
    </row>
    <row r="22649" spans="1:27" hidden="1" x14ac:dyDescent="0.25">
      <c r="A22649" t="str">
        <f t="shared" si="353"/>
        <v>Solar Photovoltaic.SUN</v>
      </c>
      <c r="B22649" t="str">
        <f>INDEX(Crosswalk!$B$2:$B$47,MATCH(A22649,Crosswalk!$A$2:$A$47,0))</f>
        <v>solar PV</v>
      </c>
      <c r="C22649" t="b">
        <f>IFERROR(IF(AND(NOT(INDEX('Included Plant Filters'!$B:$B,MATCH(B22649,'Included Plant Filters'!$A:$A,0))),$W22649="Y"),FALSE,IF(AND(NOT(INDEX('Included Plant Filters'!$C:$C,MATCH(B22649,'Included Plant Filters'!$A:$A,0))),NOT(OR($X22649="Electric Utility",$X22649="IPP CHP",$X22649="IPP Non-CHP"))),FALSE,TRUE)),0)</f>
        <v>1</v>
      </c>
      <c r="D22649">
        <v>63281</v>
      </c>
      <c r="E22649" t="s">
        <v>51083</v>
      </c>
      <c r="F22649">
        <v>63555</v>
      </c>
      <c r="G22649" t="s">
        <v>51084</v>
      </c>
      <c r="H22649" t="s">
        <v>57</v>
      </c>
      <c r="I22649" t="s">
        <v>10881</v>
      </c>
      <c r="J22649" t="s">
        <v>51085</v>
      </c>
      <c r="K22649" t="s">
        <v>45201</v>
      </c>
      <c r="L22649" t="s">
        <v>26895</v>
      </c>
      <c r="N22649" t="s">
        <v>45437</v>
      </c>
      <c r="O22649">
        <v>1</v>
      </c>
      <c r="P22649" t="s">
        <v>45132</v>
      </c>
      <c r="Q22649">
        <v>1</v>
      </c>
      <c r="R22649">
        <v>1</v>
      </c>
      <c r="S22649" t="s">
        <v>45132</v>
      </c>
      <c r="T22649" t="s">
        <v>283</v>
      </c>
      <c r="U22649" t="s">
        <v>45132</v>
      </c>
      <c r="V22649" t="s">
        <v>45132</v>
      </c>
      <c r="W22649" t="s">
        <v>283</v>
      </c>
      <c r="X22649" t="s">
        <v>138</v>
      </c>
      <c r="Y22649">
        <v>2</v>
      </c>
      <c r="Z22649" t="s">
        <v>45402</v>
      </c>
      <c r="AA22649" t="s">
        <v>45172</v>
      </c>
    </row>
    <row r="22650" spans="1:27" hidden="1" x14ac:dyDescent="0.25">
      <c r="A22650" t="str">
        <f t="shared" si="353"/>
        <v>Solar Photovoltaic.SUN</v>
      </c>
      <c r="B22650" t="str">
        <f>INDEX(Crosswalk!$B$2:$B$47,MATCH(A22650,Crosswalk!$A$2:$A$47,0))</f>
        <v>solar PV</v>
      </c>
      <c r="C22650" t="b">
        <f>IFERROR(IF(AND(NOT(INDEX('Included Plant Filters'!$B:$B,MATCH(B22650,'Included Plant Filters'!$A:$A,0))),$W22650="Y"),FALSE,IF(AND(NOT(INDEX('Included Plant Filters'!$C:$C,MATCH(B22650,'Included Plant Filters'!$A:$A,0))),NOT(OR($X22650="Electric Utility",$X22650="IPP CHP",$X22650="IPP Non-CHP"))),FALSE,TRUE)),0)</f>
        <v>1</v>
      </c>
      <c r="D22650">
        <v>63281</v>
      </c>
      <c r="E22650" t="s">
        <v>51083</v>
      </c>
      <c r="F22650">
        <v>63556</v>
      </c>
      <c r="G22650" t="s">
        <v>51086</v>
      </c>
      <c r="H22650" t="s">
        <v>57</v>
      </c>
      <c r="I22650" t="s">
        <v>10881</v>
      </c>
      <c r="J22650" t="s">
        <v>51087</v>
      </c>
      <c r="K22650" t="s">
        <v>45201</v>
      </c>
      <c r="L22650" t="s">
        <v>26895</v>
      </c>
      <c r="N22650" t="s">
        <v>45437</v>
      </c>
      <c r="O22650">
        <v>2.9</v>
      </c>
      <c r="P22650" t="s">
        <v>45132</v>
      </c>
      <c r="Q22650">
        <v>2.9</v>
      </c>
      <c r="R22650">
        <v>2.9</v>
      </c>
      <c r="S22650" t="s">
        <v>45132</v>
      </c>
      <c r="T22650" t="s">
        <v>283</v>
      </c>
      <c r="U22650" t="s">
        <v>45132</v>
      </c>
      <c r="V22650" t="s">
        <v>45132</v>
      </c>
      <c r="W22650" t="s">
        <v>283</v>
      </c>
      <c r="X22650" t="s">
        <v>138</v>
      </c>
      <c r="Y22650">
        <v>2</v>
      </c>
      <c r="Z22650" t="s">
        <v>45402</v>
      </c>
      <c r="AA22650" t="s">
        <v>45172</v>
      </c>
    </row>
    <row r="22651" spans="1:27" hidden="1" x14ac:dyDescent="0.25">
      <c r="A22651" t="str">
        <f t="shared" si="353"/>
        <v>Solar Photovoltaic.SUN</v>
      </c>
      <c r="B22651" t="str">
        <f>INDEX(Crosswalk!$B$2:$B$47,MATCH(A22651,Crosswalk!$A$2:$A$47,0))</f>
        <v>solar PV</v>
      </c>
      <c r="C22651" t="b">
        <f>IFERROR(IF(AND(NOT(INDEX('Included Plant Filters'!$B:$B,MATCH(B22651,'Included Plant Filters'!$A:$A,0))),$W22651="Y"),FALSE,IF(AND(NOT(INDEX('Included Plant Filters'!$C:$C,MATCH(B22651,'Included Plant Filters'!$A:$A,0))),NOT(OR($X22651="Electric Utility",$X22651="IPP CHP",$X22651="IPP Non-CHP"))),FALSE,TRUE)),0)</f>
        <v>1</v>
      </c>
      <c r="D22651">
        <v>63281</v>
      </c>
      <c r="E22651" t="s">
        <v>51083</v>
      </c>
      <c r="F22651">
        <v>63557</v>
      </c>
      <c r="G22651" t="s">
        <v>51088</v>
      </c>
      <c r="H22651" t="s">
        <v>57</v>
      </c>
      <c r="I22651" t="s">
        <v>10881</v>
      </c>
      <c r="J22651" t="s">
        <v>51089</v>
      </c>
      <c r="K22651" t="s">
        <v>45201</v>
      </c>
      <c r="L22651" t="s">
        <v>26895</v>
      </c>
      <c r="N22651" t="s">
        <v>45437</v>
      </c>
      <c r="O22651">
        <v>1</v>
      </c>
      <c r="P22651" t="s">
        <v>45132</v>
      </c>
      <c r="Q22651">
        <v>1</v>
      </c>
      <c r="R22651">
        <v>1</v>
      </c>
      <c r="S22651" t="s">
        <v>45132</v>
      </c>
      <c r="T22651" t="s">
        <v>283</v>
      </c>
      <c r="U22651" t="s">
        <v>45132</v>
      </c>
      <c r="V22651" t="s">
        <v>45132</v>
      </c>
      <c r="W22651" t="s">
        <v>283</v>
      </c>
      <c r="X22651" t="s">
        <v>138</v>
      </c>
      <c r="Y22651">
        <v>2</v>
      </c>
      <c r="Z22651" t="s">
        <v>45402</v>
      </c>
      <c r="AA22651" t="s">
        <v>45172</v>
      </c>
    </row>
    <row r="22652" spans="1:27" hidden="1" x14ac:dyDescent="0.25">
      <c r="A22652" t="str">
        <f t="shared" si="353"/>
        <v>Solar Photovoltaic.SUN</v>
      </c>
      <c r="B22652" t="str">
        <f>INDEX(Crosswalk!$B$2:$B$47,MATCH(A22652,Crosswalk!$A$2:$A$47,0))</f>
        <v>solar PV</v>
      </c>
      <c r="C22652" t="b">
        <f>IFERROR(IF(AND(NOT(INDEX('Included Plant Filters'!$B:$B,MATCH(B22652,'Included Plant Filters'!$A:$A,0))),$W22652="Y"),FALSE,IF(AND(NOT(INDEX('Included Plant Filters'!$C:$C,MATCH(B22652,'Included Plant Filters'!$A:$A,0))),NOT(OR($X22652="Electric Utility",$X22652="IPP CHP",$X22652="IPP Non-CHP"))),FALSE,TRUE)),0)</f>
        <v>1</v>
      </c>
      <c r="D22652">
        <v>63281</v>
      </c>
      <c r="E22652" t="s">
        <v>51083</v>
      </c>
      <c r="F22652">
        <v>63558</v>
      </c>
      <c r="G22652" t="s">
        <v>51090</v>
      </c>
      <c r="H22652" t="s">
        <v>57</v>
      </c>
      <c r="I22652" t="s">
        <v>10881</v>
      </c>
      <c r="J22652" t="s">
        <v>51091</v>
      </c>
      <c r="K22652" t="s">
        <v>45201</v>
      </c>
      <c r="L22652" t="s">
        <v>26895</v>
      </c>
      <c r="N22652" t="s">
        <v>45437</v>
      </c>
      <c r="O22652">
        <v>1</v>
      </c>
      <c r="P22652" t="s">
        <v>45132</v>
      </c>
      <c r="Q22652">
        <v>1</v>
      </c>
      <c r="R22652">
        <v>1</v>
      </c>
      <c r="S22652" t="s">
        <v>45132</v>
      </c>
      <c r="T22652" t="s">
        <v>283</v>
      </c>
      <c r="U22652" t="s">
        <v>45132</v>
      </c>
      <c r="V22652" t="s">
        <v>45132</v>
      </c>
      <c r="W22652" t="s">
        <v>283</v>
      </c>
      <c r="X22652" t="s">
        <v>138</v>
      </c>
      <c r="Y22652">
        <v>2</v>
      </c>
      <c r="Z22652" t="s">
        <v>45402</v>
      </c>
      <c r="AA22652" t="s">
        <v>45172</v>
      </c>
    </row>
    <row r="22653" spans="1:27" hidden="1" x14ac:dyDescent="0.25">
      <c r="A22653" t="str">
        <f t="shared" si="353"/>
        <v>Solar Photovoltaic.SUN</v>
      </c>
      <c r="B22653" t="str">
        <f>INDEX(Crosswalk!$B$2:$B$47,MATCH(A22653,Crosswalk!$A$2:$A$47,0))</f>
        <v>solar PV</v>
      </c>
      <c r="C22653" t="b">
        <f>IFERROR(IF(AND(NOT(INDEX('Included Plant Filters'!$B:$B,MATCH(B22653,'Included Plant Filters'!$A:$A,0))),$W22653="Y"),FALSE,IF(AND(NOT(INDEX('Included Plant Filters'!$C:$C,MATCH(B22653,'Included Plant Filters'!$A:$A,0))),NOT(OR($X22653="Electric Utility",$X22653="IPP CHP",$X22653="IPP Non-CHP"))),FALSE,TRUE)),0)</f>
        <v>1</v>
      </c>
      <c r="D22653">
        <v>63281</v>
      </c>
      <c r="E22653" t="s">
        <v>51083</v>
      </c>
      <c r="F22653">
        <v>63561</v>
      </c>
      <c r="G22653" t="s">
        <v>51092</v>
      </c>
      <c r="H22653" t="s">
        <v>57</v>
      </c>
      <c r="I22653" t="s">
        <v>10881</v>
      </c>
      <c r="J22653" t="s">
        <v>51093</v>
      </c>
      <c r="K22653" t="s">
        <v>45201</v>
      </c>
      <c r="L22653" t="s">
        <v>26895</v>
      </c>
      <c r="N22653" t="s">
        <v>45437</v>
      </c>
      <c r="O22653">
        <v>1</v>
      </c>
      <c r="P22653" t="s">
        <v>45132</v>
      </c>
      <c r="Q22653">
        <v>1</v>
      </c>
      <c r="R22653">
        <v>1</v>
      </c>
      <c r="S22653" t="s">
        <v>45132</v>
      </c>
      <c r="T22653" t="s">
        <v>283</v>
      </c>
      <c r="U22653" t="s">
        <v>45132</v>
      </c>
      <c r="V22653" t="s">
        <v>45132</v>
      </c>
      <c r="W22653" t="s">
        <v>283</v>
      </c>
      <c r="X22653" t="s">
        <v>138</v>
      </c>
      <c r="Y22653">
        <v>2</v>
      </c>
      <c r="Z22653" t="s">
        <v>45402</v>
      </c>
      <c r="AA22653" t="s">
        <v>45172</v>
      </c>
    </row>
    <row r="22654" spans="1:27" hidden="1" x14ac:dyDescent="0.25">
      <c r="A22654" t="str">
        <f t="shared" si="353"/>
        <v>Solar Photovoltaic.SUN</v>
      </c>
      <c r="B22654" t="str">
        <f>INDEX(Crosswalk!$B$2:$B$47,MATCH(A22654,Crosswalk!$A$2:$A$47,0))</f>
        <v>solar PV</v>
      </c>
      <c r="C22654" t="b">
        <f>IFERROR(IF(AND(NOT(INDEX('Included Plant Filters'!$B:$B,MATCH(B22654,'Included Plant Filters'!$A:$A,0))),$W22654="Y"),FALSE,IF(AND(NOT(INDEX('Included Plant Filters'!$C:$C,MATCH(B22654,'Included Plant Filters'!$A:$A,0))),NOT(OR($X22654="Electric Utility",$X22654="IPP CHP",$X22654="IPP Non-CHP"))),FALSE,TRUE)),0)</f>
        <v>1</v>
      </c>
      <c r="D22654">
        <v>63281</v>
      </c>
      <c r="E22654" t="s">
        <v>51083</v>
      </c>
      <c r="F22654">
        <v>63562</v>
      </c>
      <c r="G22654" t="s">
        <v>51094</v>
      </c>
      <c r="H22654" t="s">
        <v>57</v>
      </c>
      <c r="I22654" t="s">
        <v>4850</v>
      </c>
      <c r="J22654" t="s">
        <v>38842</v>
      </c>
      <c r="K22654" t="s">
        <v>45201</v>
      </c>
      <c r="L22654" t="s">
        <v>26895</v>
      </c>
      <c r="N22654" t="s">
        <v>45437</v>
      </c>
      <c r="O22654">
        <v>2</v>
      </c>
      <c r="P22654" t="s">
        <v>45132</v>
      </c>
      <c r="Q22654">
        <v>2</v>
      </c>
      <c r="R22654">
        <v>2</v>
      </c>
      <c r="S22654" t="s">
        <v>45132</v>
      </c>
      <c r="T22654" t="s">
        <v>283</v>
      </c>
      <c r="U22654" t="s">
        <v>45132</v>
      </c>
      <c r="V22654" t="s">
        <v>45132</v>
      </c>
      <c r="W22654" t="s">
        <v>283</v>
      </c>
      <c r="X22654" t="s">
        <v>138</v>
      </c>
      <c r="Y22654">
        <v>2</v>
      </c>
      <c r="Z22654" t="s">
        <v>45402</v>
      </c>
      <c r="AA22654" t="s">
        <v>45172</v>
      </c>
    </row>
    <row r="22655" spans="1:27" hidden="1" x14ac:dyDescent="0.25">
      <c r="A22655" t="str">
        <f t="shared" si="353"/>
        <v>Solar Photovoltaic.SUN</v>
      </c>
      <c r="B22655" t="str">
        <f>INDEX(Crosswalk!$B$2:$B$47,MATCH(A22655,Crosswalk!$A$2:$A$47,0))</f>
        <v>solar PV</v>
      </c>
      <c r="C22655" t="b">
        <f>IFERROR(IF(AND(NOT(INDEX('Included Plant Filters'!$B:$B,MATCH(B22655,'Included Plant Filters'!$A:$A,0))),$W22655="Y"),FALSE,IF(AND(NOT(INDEX('Included Plant Filters'!$C:$C,MATCH(B22655,'Included Plant Filters'!$A:$A,0))),NOT(OR($X22655="Electric Utility",$X22655="IPP CHP",$X22655="IPP Non-CHP"))),FALSE,TRUE)),0)</f>
        <v>1</v>
      </c>
      <c r="D22655">
        <v>63281</v>
      </c>
      <c r="E22655" t="s">
        <v>51083</v>
      </c>
      <c r="F22655">
        <v>63563</v>
      </c>
      <c r="G22655" t="s">
        <v>51095</v>
      </c>
      <c r="H22655" t="s">
        <v>57</v>
      </c>
      <c r="I22655" t="s">
        <v>10881</v>
      </c>
      <c r="J22655" t="s">
        <v>51096</v>
      </c>
      <c r="K22655" t="s">
        <v>45201</v>
      </c>
      <c r="L22655" t="s">
        <v>26895</v>
      </c>
      <c r="N22655" t="s">
        <v>45437</v>
      </c>
      <c r="O22655">
        <v>2</v>
      </c>
      <c r="P22655" t="s">
        <v>45132</v>
      </c>
      <c r="Q22655">
        <v>2</v>
      </c>
      <c r="R22655">
        <v>2</v>
      </c>
      <c r="S22655" t="s">
        <v>45132</v>
      </c>
      <c r="T22655" t="s">
        <v>283</v>
      </c>
      <c r="U22655" t="s">
        <v>45132</v>
      </c>
      <c r="V22655" t="s">
        <v>45132</v>
      </c>
      <c r="W22655" t="s">
        <v>283</v>
      </c>
      <c r="X22655" t="s">
        <v>138</v>
      </c>
      <c r="Y22655">
        <v>2</v>
      </c>
      <c r="Z22655" t="s">
        <v>45402</v>
      </c>
      <c r="AA22655" t="s">
        <v>45172</v>
      </c>
    </row>
    <row r="22656" spans="1:27" hidden="1" x14ac:dyDescent="0.25">
      <c r="A22656" t="str">
        <f t="shared" si="353"/>
        <v>Solar Photovoltaic.SUN</v>
      </c>
      <c r="B22656" t="str">
        <f>INDEX(Crosswalk!$B$2:$B$47,MATCH(A22656,Crosswalk!$A$2:$A$47,0))</f>
        <v>solar PV</v>
      </c>
      <c r="C22656" t="b">
        <f>IFERROR(IF(AND(NOT(INDEX('Included Plant Filters'!$B:$B,MATCH(B22656,'Included Plant Filters'!$A:$A,0))),$W22656="Y"),FALSE,IF(AND(NOT(INDEX('Included Plant Filters'!$C:$C,MATCH(B22656,'Included Plant Filters'!$A:$A,0))),NOT(OR($X22656="Electric Utility",$X22656="IPP CHP",$X22656="IPP Non-CHP"))),FALSE,TRUE)),0)</f>
        <v>1</v>
      </c>
      <c r="D22656">
        <v>63281</v>
      </c>
      <c r="E22656" t="s">
        <v>51083</v>
      </c>
      <c r="F22656">
        <v>63564</v>
      </c>
      <c r="G22656" t="s">
        <v>51097</v>
      </c>
      <c r="H22656" t="s">
        <v>57</v>
      </c>
      <c r="I22656" t="s">
        <v>10881</v>
      </c>
      <c r="J22656" t="s">
        <v>51098</v>
      </c>
      <c r="K22656" t="s">
        <v>45201</v>
      </c>
      <c r="L22656" t="s">
        <v>26895</v>
      </c>
      <c r="N22656" t="s">
        <v>45437</v>
      </c>
      <c r="O22656">
        <v>1</v>
      </c>
      <c r="P22656" t="s">
        <v>45132</v>
      </c>
      <c r="Q22656">
        <v>1</v>
      </c>
      <c r="R22656">
        <v>1</v>
      </c>
      <c r="S22656" t="s">
        <v>45132</v>
      </c>
      <c r="T22656" t="s">
        <v>283</v>
      </c>
      <c r="U22656" t="s">
        <v>45132</v>
      </c>
      <c r="V22656" t="s">
        <v>45132</v>
      </c>
      <c r="W22656" t="s">
        <v>283</v>
      </c>
      <c r="X22656" t="s">
        <v>138</v>
      </c>
      <c r="Y22656">
        <v>2</v>
      </c>
      <c r="Z22656" t="s">
        <v>45402</v>
      </c>
      <c r="AA22656" t="s">
        <v>45172</v>
      </c>
    </row>
    <row r="22657" spans="1:27" hidden="1" x14ac:dyDescent="0.25">
      <c r="A22657" t="str">
        <f t="shared" si="353"/>
        <v>Solar Photovoltaic.SUN</v>
      </c>
      <c r="B22657" t="str">
        <f>INDEX(Crosswalk!$B$2:$B$47,MATCH(A22657,Crosswalk!$A$2:$A$47,0))</f>
        <v>solar PV</v>
      </c>
      <c r="C22657" t="b">
        <f>IFERROR(IF(AND(NOT(INDEX('Included Plant Filters'!$B:$B,MATCH(B22657,'Included Plant Filters'!$A:$A,0))),$W22657="Y"),FALSE,IF(AND(NOT(INDEX('Included Plant Filters'!$C:$C,MATCH(B22657,'Included Plant Filters'!$A:$A,0))),NOT(OR($X22657="Electric Utility",$X22657="IPP CHP",$X22657="IPP Non-CHP"))),FALSE,TRUE)),0)</f>
        <v>1</v>
      </c>
      <c r="D22657">
        <v>63281</v>
      </c>
      <c r="E22657" t="s">
        <v>51083</v>
      </c>
      <c r="F22657">
        <v>63565</v>
      </c>
      <c r="G22657" t="s">
        <v>51099</v>
      </c>
      <c r="H22657" t="s">
        <v>57</v>
      </c>
      <c r="I22657" t="s">
        <v>10881</v>
      </c>
      <c r="J22657" t="s">
        <v>51100</v>
      </c>
      <c r="K22657" t="s">
        <v>45201</v>
      </c>
      <c r="L22657" t="s">
        <v>26895</v>
      </c>
      <c r="N22657" t="s">
        <v>45437</v>
      </c>
      <c r="O22657">
        <v>1</v>
      </c>
      <c r="P22657" t="s">
        <v>45132</v>
      </c>
      <c r="Q22657">
        <v>1</v>
      </c>
      <c r="R22657">
        <v>1</v>
      </c>
      <c r="S22657" t="s">
        <v>45132</v>
      </c>
      <c r="T22657" t="s">
        <v>283</v>
      </c>
      <c r="U22657" t="s">
        <v>45132</v>
      </c>
      <c r="V22657" t="s">
        <v>45132</v>
      </c>
      <c r="W22657" t="s">
        <v>283</v>
      </c>
      <c r="X22657" t="s">
        <v>138</v>
      </c>
      <c r="Y22657">
        <v>2</v>
      </c>
      <c r="Z22657" t="s">
        <v>45402</v>
      </c>
      <c r="AA22657" t="s">
        <v>45172</v>
      </c>
    </row>
    <row r="22658" spans="1:27" hidden="1" x14ac:dyDescent="0.25">
      <c r="A22658" t="str">
        <f t="shared" si="353"/>
        <v>Solar Photovoltaic.SUN</v>
      </c>
      <c r="B22658" t="str">
        <f>INDEX(Crosswalk!$B$2:$B$47,MATCH(A22658,Crosswalk!$A$2:$A$47,0))</f>
        <v>solar PV</v>
      </c>
      <c r="C22658" t="b">
        <f>IFERROR(IF(AND(NOT(INDEX('Included Plant Filters'!$B:$B,MATCH(B22658,'Included Plant Filters'!$A:$A,0))),$W22658="Y"),FALSE,IF(AND(NOT(INDEX('Included Plant Filters'!$C:$C,MATCH(B22658,'Included Plant Filters'!$A:$A,0))),NOT(OR($X22658="Electric Utility",$X22658="IPP CHP",$X22658="IPP Non-CHP"))),FALSE,TRUE)),0)</f>
        <v>1</v>
      </c>
      <c r="D22658">
        <v>58970</v>
      </c>
      <c r="E22658" t="s">
        <v>48813</v>
      </c>
      <c r="F22658">
        <v>63566</v>
      </c>
      <c r="G22658" t="s">
        <v>51101</v>
      </c>
      <c r="H22658" t="s">
        <v>88</v>
      </c>
      <c r="I22658" t="s">
        <v>25867</v>
      </c>
      <c r="J22658" t="s">
        <v>51102</v>
      </c>
      <c r="K22658" t="s">
        <v>45201</v>
      </c>
      <c r="L22658" t="s">
        <v>26895</v>
      </c>
      <c r="N22658" t="s">
        <v>45401</v>
      </c>
      <c r="O22658">
        <v>9</v>
      </c>
      <c r="P22658">
        <v>0.95</v>
      </c>
      <c r="Q22658">
        <v>9</v>
      </c>
      <c r="R22658">
        <v>9</v>
      </c>
      <c r="S22658" t="s">
        <v>45132</v>
      </c>
      <c r="T22658" t="s">
        <v>283</v>
      </c>
      <c r="U22658" t="s">
        <v>45132</v>
      </c>
      <c r="V22658" t="s">
        <v>45132</v>
      </c>
      <c r="W22658" t="s">
        <v>283</v>
      </c>
      <c r="X22658" t="s">
        <v>138</v>
      </c>
      <c r="Y22658">
        <v>2</v>
      </c>
      <c r="Z22658" t="s">
        <v>45402</v>
      </c>
      <c r="AA22658" t="s">
        <v>45172</v>
      </c>
    </row>
    <row r="22659" spans="1:27" hidden="1" x14ac:dyDescent="0.25">
      <c r="A22659" t="str">
        <f t="shared" si="353"/>
        <v>Solar Photovoltaic.SUN</v>
      </c>
      <c r="B22659" t="str">
        <f>INDEX(Crosswalk!$B$2:$B$47,MATCH(A22659,Crosswalk!$A$2:$A$47,0))</f>
        <v>solar PV</v>
      </c>
      <c r="C22659" t="b">
        <f>IFERROR(IF(AND(NOT(INDEX('Included Plant Filters'!$B:$B,MATCH(B22659,'Included Plant Filters'!$A:$A,0))),$W22659="Y"),FALSE,IF(AND(NOT(INDEX('Included Plant Filters'!$C:$C,MATCH(B22659,'Included Plant Filters'!$A:$A,0))),NOT(OR($X22659="Electric Utility",$X22659="IPP CHP",$X22659="IPP Non-CHP"))),FALSE,TRUE)),0)</f>
        <v>1</v>
      </c>
      <c r="D22659">
        <v>63281</v>
      </c>
      <c r="E22659" t="s">
        <v>51083</v>
      </c>
      <c r="F22659">
        <v>63569</v>
      </c>
      <c r="G22659" t="s">
        <v>51103</v>
      </c>
      <c r="H22659" t="s">
        <v>57</v>
      </c>
      <c r="I22659" t="s">
        <v>10881</v>
      </c>
      <c r="J22659" t="s">
        <v>51104</v>
      </c>
      <c r="K22659" t="s">
        <v>45201</v>
      </c>
      <c r="L22659" t="s">
        <v>26895</v>
      </c>
      <c r="N22659" t="s">
        <v>45437</v>
      </c>
      <c r="O22659">
        <v>1</v>
      </c>
      <c r="P22659" t="s">
        <v>45132</v>
      </c>
      <c r="Q22659">
        <v>1</v>
      </c>
      <c r="R22659">
        <v>1</v>
      </c>
      <c r="S22659" t="s">
        <v>45132</v>
      </c>
      <c r="T22659" t="s">
        <v>283</v>
      </c>
      <c r="U22659" t="s">
        <v>45132</v>
      </c>
      <c r="V22659" t="s">
        <v>45132</v>
      </c>
      <c r="W22659" t="s">
        <v>283</v>
      </c>
      <c r="X22659" t="s">
        <v>138</v>
      </c>
      <c r="Y22659">
        <v>2</v>
      </c>
      <c r="Z22659" t="s">
        <v>45402</v>
      </c>
      <c r="AA22659" t="s">
        <v>45172</v>
      </c>
    </row>
    <row r="22660" spans="1:27" hidden="1" x14ac:dyDescent="0.25">
      <c r="A22660" t="str">
        <f t="shared" ref="A22660:A22723" si="354">CONCATENATE(K22660,".",AA22660)</f>
        <v>Solar Photovoltaic.SUN</v>
      </c>
      <c r="B22660" t="str">
        <f>INDEX(Crosswalk!$B$2:$B$47,MATCH(A22660,Crosswalk!$A$2:$A$47,0))</f>
        <v>solar PV</v>
      </c>
      <c r="C22660" t="b">
        <f>IFERROR(IF(AND(NOT(INDEX('Included Plant Filters'!$B:$B,MATCH(B22660,'Included Plant Filters'!$A:$A,0))),$W22660="Y"),FALSE,IF(AND(NOT(INDEX('Included Plant Filters'!$C:$C,MATCH(B22660,'Included Plant Filters'!$A:$A,0))),NOT(OR($X22660="Electric Utility",$X22660="IPP CHP",$X22660="IPP Non-CHP"))),FALSE,TRUE)),0)</f>
        <v>1</v>
      </c>
      <c r="D22660">
        <v>63281</v>
      </c>
      <c r="E22660" t="s">
        <v>51083</v>
      </c>
      <c r="F22660">
        <v>63570</v>
      </c>
      <c r="G22660" t="s">
        <v>51105</v>
      </c>
      <c r="H22660" t="s">
        <v>57</v>
      </c>
      <c r="I22660" t="s">
        <v>10881</v>
      </c>
      <c r="J22660" t="s">
        <v>51106</v>
      </c>
      <c r="K22660" t="s">
        <v>45201</v>
      </c>
      <c r="L22660" t="s">
        <v>26895</v>
      </c>
      <c r="N22660" t="s">
        <v>45437</v>
      </c>
      <c r="O22660">
        <v>1</v>
      </c>
      <c r="P22660" t="s">
        <v>45132</v>
      </c>
      <c r="Q22660">
        <v>1</v>
      </c>
      <c r="R22660">
        <v>1</v>
      </c>
      <c r="S22660" t="s">
        <v>45132</v>
      </c>
      <c r="T22660" t="s">
        <v>283</v>
      </c>
      <c r="U22660" t="s">
        <v>45132</v>
      </c>
      <c r="V22660" t="s">
        <v>45132</v>
      </c>
      <c r="W22660" t="s">
        <v>283</v>
      </c>
      <c r="X22660" t="s">
        <v>138</v>
      </c>
      <c r="Y22660">
        <v>2</v>
      </c>
      <c r="Z22660" t="s">
        <v>45402</v>
      </c>
      <c r="AA22660" t="s">
        <v>45172</v>
      </c>
    </row>
    <row r="22661" spans="1:27" hidden="1" x14ac:dyDescent="0.25">
      <c r="A22661" t="str">
        <f t="shared" si="354"/>
        <v>Solar Photovoltaic.SUN</v>
      </c>
      <c r="B22661" t="str">
        <f>INDEX(Crosswalk!$B$2:$B$47,MATCH(A22661,Crosswalk!$A$2:$A$47,0))</f>
        <v>solar PV</v>
      </c>
      <c r="C22661" t="b">
        <f>IFERROR(IF(AND(NOT(INDEX('Included Plant Filters'!$B:$B,MATCH(B22661,'Included Plant Filters'!$A:$A,0))),$W22661="Y"),FALSE,IF(AND(NOT(INDEX('Included Plant Filters'!$C:$C,MATCH(B22661,'Included Plant Filters'!$A:$A,0))),NOT(OR($X22661="Electric Utility",$X22661="IPP CHP",$X22661="IPP Non-CHP"))),FALSE,TRUE)),0)</f>
        <v>1</v>
      </c>
      <c r="D22661">
        <v>63281</v>
      </c>
      <c r="E22661" t="s">
        <v>51083</v>
      </c>
      <c r="F22661">
        <v>63571</v>
      </c>
      <c r="G22661" t="s">
        <v>51107</v>
      </c>
      <c r="H22661" t="s">
        <v>57</v>
      </c>
      <c r="I22661" t="s">
        <v>10881</v>
      </c>
      <c r="J22661" t="s">
        <v>51108</v>
      </c>
      <c r="K22661" t="s">
        <v>45201</v>
      </c>
      <c r="L22661" t="s">
        <v>26895</v>
      </c>
      <c r="N22661" t="s">
        <v>45437</v>
      </c>
      <c r="O22661">
        <v>1</v>
      </c>
      <c r="P22661" t="s">
        <v>45132</v>
      </c>
      <c r="Q22661">
        <v>1</v>
      </c>
      <c r="R22661">
        <v>1</v>
      </c>
      <c r="S22661" t="s">
        <v>45132</v>
      </c>
      <c r="T22661" t="s">
        <v>283</v>
      </c>
      <c r="U22661" t="s">
        <v>45132</v>
      </c>
      <c r="V22661" t="s">
        <v>45132</v>
      </c>
      <c r="W22661" t="s">
        <v>283</v>
      </c>
      <c r="X22661" t="s">
        <v>138</v>
      </c>
      <c r="Y22661">
        <v>2</v>
      </c>
      <c r="Z22661" t="s">
        <v>45402</v>
      </c>
      <c r="AA22661" t="s">
        <v>45172</v>
      </c>
    </row>
    <row r="22662" spans="1:27" hidden="1" x14ac:dyDescent="0.25">
      <c r="A22662" t="str">
        <f t="shared" si="354"/>
        <v>Solar Photovoltaic.SUN</v>
      </c>
      <c r="B22662" t="str">
        <f>INDEX(Crosswalk!$B$2:$B$47,MATCH(A22662,Crosswalk!$A$2:$A$47,0))</f>
        <v>solar PV</v>
      </c>
      <c r="C22662" t="b">
        <f>IFERROR(IF(AND(NOT(INDEX('Included Plant Filters'!$B:$B,MATCH(B22662,'Included Plant Filters'!$A:$A,0))),$W22662="Y"),FALSE,IF(AND(NOT(INDEX('Included Plant Filters'!$C:$C,MATCH(B22662,'Included Plant Filters'!$A:$A,0))),NOT(OR($X22662="Electric Utility",$X22662="IPP CHP",$X22662="IPP Non-CHP"))),FALSE,TRUE)),0)</f>
        <v>1</v>
      </c>
      <c r="D22662">
        <v>63281</v>
      </c>
      <c r="E22662" t="s">
        <v>51083</v>
      </c>
      <c r="F22662">
        <v>63572</v>
      </c>
      <c r="G22662" t="s">
        <v>51109</v>
      </c>
      <c r="H22662" t="s">
        <v>57</v>
      </c>
      <c r="I22662" t="s">
        <v>10881</v>
      </c>
      <c r="J22662" t="s">
        <v>51110</v>
      </c>
      <c r="K22662" t="s">
        <v>45201</v>
      </c>
      <c r="L22662" t="s">
        <v>26895</v>
      </c>
      <c r="N22662" t="s">
        <v>45437</v>
      </c>
      <c r="O22662">
        <v>1</v>
      </c>
      <c r="P22662" t="s">
        <v>45132</v>
      </c>
      <c r="Q22662">
        <v>1</v>
      </c>
      <c r="R22662">
        <v>1</v>
      </c>
      <c r="S22662" t="s">
        <v>45132</v>
      </c>
      <c r="T22662" t="s">
        <v>283</v>
      </c>
      <c r="U22662" t="s">
        <v>45132</v>
      </c>
      <c r="V22662" t="s">
        <v>45132</v>
      </c>
      <c r="W22662" t="s">
        <v>283</v>
      </c>
      <c r="X22662" t="s">
        <v>138</v>
      </c>
      <c r="Y22662">
        <v>2</v>
      </c>
      <c r="Z22662" t="s">
        <v>45402</v>
      </c>
      <c r="AA22662" t="s">
        <v>45172</v>
      </c>
    </row>
    <row r="22663" spans="1:27" hidden="1" x14ac:dyDescent="0.25">
      <c r="A22663" t="str">
        <f t="shared" si="354"/>
        <v>Solar Photovoltaic.SUN</v>
      </c>
      <c r="B22663" t="str">
        <f>INDEX(Crosswalk!$B$2:$B$47,MATCH(A22663,Crosswalk!$A$2:$A$47,0))</f>
        <v>solar PV</v>
      </c>
      <c r="C22663" t="b">
        <f>IFERROR(IF(AND(NOT(INDEX('Included Plant Filters'!$B:$B,MATCH(B22663,'Included Plant Filters'!$A:$A,0))),$W22663="Y"),FALSE,IF(AND(NOT(INDEX('Included Plant Filters'!$C:$C,MATCH(B22663,'Included Plant Filters'!$A:$A,0))),NOT(OR($X22663="Electric Utility",$X22663="IPP CHP",$X22663="IPP Non-CHP"))),FALSE,TRUE)),0)</f>
        <v>1</v>
      </c>
      <c r="D22663">
        <v>63281</v>
      </c>
      <c r="E22663" t="s">
        <v>51083</v>
      </c>
      <c r="F22663">
        <v>63573</v>
      </c>
      <c r="G22663" t="s">
        <v>51111</v>
      </c>
      <c r="H22663" t="s">
        <v>57</v>
      </c>
      <c r="I22663" t="s">
        <v>10881</v>
      </c>
      <c r="J22663" t="s">
        <v>51112</v>
      </c>
      <c r="K22663" t="s">
        <v>45201</v>
      </c>
      <c r="L22663" t="s">
        <v>26895</v>
      </c>
      <c r="N22663" t="s">
        <v>45437</v>
      </c>
      <c r="O22663">
        <v>1</v>
      </c>
      <c r="P22663" t="s">
        <v>45132</v>
      </c>
      <c r="Q22663">
        <v>1</v>
      </c>
      <c r="R22663">
        <v>1</v>
      </c>
      <c r="S22663" t="s">
        <v>45132</v>
      </c>
      <c r="T22663" t="s">
        <v>283</v>
      </c>
      <c r="U22663" t="s">
        <v>45132</v>
      </c>
      <c r="V22663" t="s">
        <v>45132</v>
      </c>
      <c r="W22663" t="s">
        <v>283</v>
      </c>
      <c r="X22663" t="s">
        <v>138</v>
      </c>
      <c r="Y22663">
        <v>2</v>
      </c>
      <c r="Z22663" t="s">
        <v>45402</v>
      </c>
      <c r="AA22663" t="s">
        <v>45172</v>
      </c>
    </row>
    <row r="22664" spans="1:27" hidden="1" x14ac:dyDescent="0.25">
      <c r="A22664" t="str">
        <f t="shared" si="354"/>
        <v>Onshore Wind Turbine.WND</v>
      </c>
      <c r="B22664" t="str">
        <f>INDEX(Crosswalk!$B$2:$B$47,MATCH(A22664,Crosswalk!$A$2:$A$47,0))</f>
        <v>onshore wind</v>
      </c>
      <c r="C22664" t="b">
        <f>IFERROR(IF(AND(NOT(INDEX('Included Plant Filters'!$B:$B,MATCH(B22664,'Included Plant Filters'!$A:$A,0))),$W22664="Y"),FALSE,IF(AND(NOT(INDEX('Included Plant Filters'!$C:$C,MATCH(B22664,'Included Plant Filters'!$A:$A,0))),NOT(OR($X22664="Electric Utility",$X22664="IPP CHP",$X22664="IPP Non-CHP"))),FALSE,TRUE)),0)</f>
        <v>1</v>
      </c>
      <c r="D22664">
        <v>19436</v>
      </c>
      <c r="E22664" t="s">
        <v>45325</v>
      </c>
      <c r="F22664">
        <v>63574</v>
      </c>
      <c r="G22664" t="s">
        <v>51113</v>
      </c>
      <c r="H22664" t="s">
        <v>69</v>
      </c>
      <c r="I22664" t="s">
        <v>22817</v>
      </c>
      <c r="J22664" t="s">
        <v>4786</v>
      </c>
      <c r="K22664" t="s">
        <v>45034</v>
      </c>
      <c r="L22664" t="s">
        <v>15533</v>
      </c>
      <c r="N22664" t="s">
        <v>45401</v>
      </c>
      <c r="O22664">
        <v>299</v>
      </c>
      <c r="P22664" t="s">
        <v>45132</v>
      </c>
      <c r="Q22664">
        <v>275.5</v>
      </c>
      <c r="R22664">
        <v>288.89999999999998</v>
      </c>
      <c r="S22664">
        <v>0</v>
      </c>
      <c r="T22664" t="s">
        <v>283</v>
      </c>
      <c r="U22664" t="s">
        <v>45132</v>
      </c>
      <c r="V22664" t="s">
        <v>45132</v>
      </c>
      <c r="W22664" t="s">
        <v>283</v>
      </c>
      <c r="X22664" t="s">
        <v>135</v>
      </c>
      <c r="Y22664">
        <v>1</v>
      </c>
      <c r="Z22664" t="s">
        <v>45402</v>
      </c>
      <c r="AA22664" t="s">
        <v>15028</v>
      </c>
    </row>
    <row r="22665" spans="1:27" hidden="1" x14ac:dyDescent="0.25">
      <c r="A22665" t="str">
        <f t="shared" si="354"/>
        <v>Petroleum Liquids.DFO</v>
      </c>
      <c r="B22665" t="str">
        <f>INDEX(Crosswalk!$B$2:$B$47,MATCH(A22665,Crosswalk!$A$2:$A$47,0))</f>
        <v>petroleum</v>
      </c>
      <c r="C22665" t="b">
        <f>IFERROR(IF(AND(NOT(INDEX('Included Plant Filters'!$B:$B,MATCH(B22665,'Included Plant Filters'!$A:$A,0))),$W22665="Y"),FALSE,IF(AND(NOT(INDEX('Included Plant Filters'!$C:$C,MATCH(B22665,'Included Plant Filters'!$A:$A,0))),NOT(OR($X22665="Electric Utility",$X22665="IPP CHP",$X22665="IPP Non-CHP"))),FALSE,TRUE)),0)</f>
        <v>1</v>
      </c>
      <c r="D22665">
        <v>63286</v>
      </c>
      <c r="E22665" t="s">
        <v>50028</v>
      </c>
      <c r="F22665">
        <v>63575</v>
      </c>
      <c r="G22665" t="s">
        <v>51114</v>
      </c>
      <c r="H22665" t="s">
        <v>43</v>
      </c>
      <c r="I22665" t="s">
        <v>3659</v>
      </c>
      <c r="J22665" t="s">
        <v>51115</v>
      </c>
      <c r="K22665" t="s">
        <v>45043</v>
      </c>
      <c r="L22665" t="s">
        <v>17907</v>
      </c>
      <c r="N22665" t="s">
        <v>45401</v>
      </c>
      <c r="O22665">
        <v>1</v>
      </c>
      <c r="P22665">
        <v>0.8</v>
      </c>
      <c r="Q22665">
        <v>1</v>
      </c>
      <c r="R22665">
        <v>1</v>
      </c>
      <c r="S22665">
        <v>0.3</v>
      </c>
      <c r="T22665" t="s">
        <v>283</v>
      </c>
      <c r="U22665" t="s">
        <v>45132</v>
      </c>
      <c r="V22665" t="s">
        <v>45132</v>
      </c>
      <c r="W22665" t="s">
        <v>283</v>
      </c>
      <c r="X22665" t="s">
        <v>135</v>
      </c>
      <c r="Y22665">
        <v>1</v>
      </c>
      <c r="Z22665" t="s">
        <v>45402</v>
      </c>
      <c r="AA22665" t="s">
        <v>45044</v>
      </c>
    </row>
    <row r="22666" spans="1:27" hidden="1" x14ac:dyDescent="0.25">
      <c r="A22666" t="str">
        <f t="shared" si="354"/>
        <v>Solar Photovoltaic.SUN</v>
      </c>
      <c r="B22666" t="str">
        <f>INDEX(Crosswalk!$B$2:$B$47,MATCH(A22666,Crosswalk!$A$2:$A$47,0))</f>
        <v>solar PV</v>
      </c>
      <c r="C22666" t="b">
        <f>IFERROR(IF(AND(NOT(INDEX('Included Plant Filters'!$B:$B,MATCH(B22666,'Included Plant Filters'!$A:$A,0))),$W22666="Y"),FALSE,IF(AND(NOT(INDEX('Included Plant Filters'!$C:$C,MATCH(B22666,'Included Plant Filters'!$A:$A,0))),NOT(OR($X22666="Electric Utility",$X22666="IPP CHP",$X22666="IPP Non-CHP"))),FALSE,TRUE)),0)</f>
        <v>1</v>
      </c>
      <c r="D22666">
        <v>60281</v>
      </c>
      <c r="E22666" t="s">
        <v>48135</v>
      </c>
      <c r="F22666">
        <v>63576</v>
      </c>
      <c r="G22666" t="s">
        <v>51116</v>
      </c>
      <c r="H22666" t="s">
        <v>63</v>
      </c>
      <c r="I22666" t="s">
        <v>115</v>
      </c>
      <c r="J22666" t="s">
        <v>51117</v>
      </c>
      <c r="K22666" t="s">
        <v>45201</v>
      </c>
      <c r="L22666" t="s">
        <v>26895</v>
      </c>
      <c r="N22666" t="s">
        <v>45401</v>
      </c>
      <c r="O22666">
        <v>1</v>
      </c>
      <c r="P22666" t="s">
        <v>45132</v>
      </c>
      <c r="Q22666">
        <v>1</v>
      </c>
      <c r="R22666">
        <v>1</v>
      </c>
      <c r="S22666" t="s">
        <v>45132</v>
      </c>
      <c r="T22666" t="s">
        <v>283</v>
      </c>
      <c r="U22666" t="s">
        <v>45132</v>
      </c>
      <c r="V22666" t="s">
        <v>45132</v>
      </c>
      <c r="W22666" t="s">
        <v>283</v>
      </c>
      <c r="X22666" t="s">
        <v>138</v>
      </c>
      <c r="Y22666">
        <v>2</v>
      </c>
      <c r="Z22666" t="s">
        <v>45402</v>
      </c>
      <c r="AA22666" t="s">
        <v>45172</v>
      </c>
    </row>
    <row r="22667" spans="1:27" hidden="1" x14ac:dyDescent="0.25">
      <c r="A22667" t="str">
        <f t="shared" si="354"/>
        <v>Solar Photovoltaic.SUN</v>
      </c>
      <c r="B22667" t="str">
        <f>INDEX(Crosswalk!$B$2:$B$47,MATCH(A22667,Crosswalk!$A$2:$A$47,0))</f>
        <v>solar PV</v>
      </c>
      <c r="C22667" t="b">
        <f>IFERROR(IF(AND(NOT(INDEX('Included Plant Filters'!$B:$B,MATCH(B22667,'Included Plant Filters'!$A:$A,0))),$W22667="Y"),FALSE,IF(AND(NOT(INDEX('Included Plant Filters'!$C:$C,MATCH(B22667,'Included Plant Filters'!$A:$A,0))),NOT(OR($X22667="Electric Utility",$X22667="IPP CHP",$X22667="IPP Non-CHP"))),FALSE,TRUE)),0)</f>
        <v>1</v>
      </c>
      <c r="D22667">
        <v>60281</v>
      </c>
      <c r="E22667" t="s">
        <v>48135</v>
      </c>
      <c r="F22667">
        <v>63577</v>
      </c>
      <c r="G22667" t="s">
        <v>51118</v>
      </c>
      <c r="H22667" t="s">
        <v>63</v>
      </c>
      <c r="I22667" t="s">
        <v>5591</v>
      </c>
      <c r="J22667" t="s">
        <v>51119</v>
      </c>
      <c r="K22667" t="s">
        <v>45201</v>
      </c>
      <c r="L22667" t="s">
        <v>26895</v>
      </c>
      <c r="N22667" t="s">
        <v>45401</v>
      </c>
      <c r="O22667">
        <v>1</v>
      </c>
      <c r="P22667" t="s">
        <v>45132</v>
      </c>
      <c r="Q22667">
        <v>1</v>
      </c>
      <c r="R22667">
        <v>1</v>
      </c>
      <c r="S22667" t="s">
        <v>45132</v>
      </c>
      <c r="T22667" t="s">
        <v>283</v>
      </c>
      <c r="U22667" t="s">
        <v>45132</v>
      </c>
      <c r="V22667" t="s">
        <v>45132</v>
      </c>
      <c r="W22667" t="s">
        <v>283</v>
      </c>
      <c r="X22667" t="s">
        <v>138</v>
      </c>
      <c r="Y22667">
        <v>2</v>
      </c>
      <c r="Z22667" t="s">
        <v>45402</v>
      </c>
      <c r="AA22667" t="s">
        <v>45172</v>
      </c>
    </row>
    <row r="22668" spans="1:27" hidden="1" x14ac:dyDescent="0.25">
      <c r="A22668" t="str">
        <f t="shared" si="354"/>
        <v>Onshore Wind Turbine.WND</v>
      </c>
      <c r="B22668" t="str">
        <f>INDEX(Crosswalk!$B$2:$B$47,MATCH(A22668,Crosswalk!$A$2:$A$47,0))</f>
        <v>onshore wind</v>
      </c>
      <c r="C22668" t="b">
        <f>IFERROR(IF(AND(NOT(INDEX('Included Plant Filters'!$B:$B,MATCH(B22668,'Included Plant Filters'!$A:$A,0))),$W22668="Y"),FALSE,IF(AND(NOT(INDEX('Included Plant Filters'!$C:$C,MATCH(B22668,'Included Plant Filters'!$A:$A,0))),NOT(OR($X22668="Electric Utility",$X22668="IPP CHP",$X22668="IPP Non-CHP"))),FALSE,TRUE)),0)</f>
        <v>1</v>
      </c>
      <c r="D22668">
        <v>17718</v>
      </c>
      <c r="E22668" t="s">
        <v>6913</v>
      </c>
      <c r="F22668">
        <v>63578</v>
      </c>
      <c r="G22668" t="s">
        <v>51120</v>
      </c>
      <c r="H22668" t="s">
        <v>84</v>
      </c>
      <c r="I22668" t="s">
        <v>734</v>
      </c>
      <c r="J22668" t="s">
        <v>51121</v>
      </c>
      <c r="K22668" t="s">
        <v>45034</v>
      </c>
      <c r="L22668" t="s">
        <v>15533</v>
      </c>
      <c r="N22668" t="s">
        <v>45401</v>
      </c>
      <c r="O22668">
        <v>522</v>
      </c>
      <c r="P22668" t="s">
        <v>45132</v>
      </c>
      <c r="Q22668">
        <v>522</v>
      </c>
      <c r="R22668">
        <v>522</v>
      </c>
      <c r="S22668">
        <v>1</v>
      </c>
      <c r="T22668" t="s">
        <v>283</v>
      </c>
      <c r="U22668" t="s">
        <v>45132</v>
      </c>
      <c r="V22668" t="s">
        <v>45132</v>
      </c>
      <c r="W22668" t="s">
        <v>283</v>
      </c>
      <c r="X22668" t="s">
        <v>135</v>
      </c>
      <c r="Y22668">
        <v>1</v>
      </c>
      <c r="Z22668" t="s">
        <v>45402</v>
      </c>
      <c r="AA22668" t="s">
        <v>15028</v>
      </c>
    </row>
    <row r="22669" spans="1:27" hidden="1" x14ac:dyDescent="0.25">
      <c r="A22669" t="str">
        <f t="shared" si="354"/>
        <v>Solar Photovoltaic.SUN</v>
      </c>
      <c r="B22669" t="str">
        <f>INDEX(Crosswalk!$B$2:$B$47,MATCH(A22669,Crosswalk!$A$2:$A$47,0))</f>
        <v>solar PV</v>
      </c>
      <c r="C22669" t="b">
        <f>IFERROR(IF(AND(NOT(INDEX('Included Plant Filters'!$B:$B,MATCH(B22669,'Included Plant Filters'!$A:$A,0))),$W22669="Y"),FALSE,IF(AND(NOT(INDEX('Included Plant Filters'!$C:$C,MATCH(B22669,'Included Plant Filters'!$A:$A,0))),NOT(OR($X22669="Electric Utility",$X22669="IPP CHP",$X22669="IPP Non-CHP"))),FALSE,TRUE)),0)</f>
        <v>1</v>
      </c>
      <c r="D22669">
        <v>61156</v>
      </c>
      <c r="E22669" t="s">
        <v>49502</v>
      </c>
      <c r="F22669">
        <v>63579</v>
      </c>
      <c r="G22669" t="s">
        <v>51122</v>
      </c>
      <c r="H22669" t="s">
        <v>84</v>
      </c>
      <c r="I22669" t="s">
        <v>24213</v>
      </c>
      <c r="J22669" t="s">
        <v>51123</v>
      </c>
      <c r="K22669" t="s">
        <v>45201</v>
      </c>
      <c r="L22669" t="s">
        <v>26895</v>
      </c>
      <c r="N22669" t="s">
        <v>45401</v>
      </c>
      <c r="O22669">
        <v>50</v>
      </c>
      <c r="P22669">
        <v>1</v>
      </c>
      <c r="Q22669">
        <v>50</v>
      </c>
      <c r="R22669">
        <v>50</v>
      </c>
      <c r="S22669" t="s">
        <v>45132</v>
      </c>
      <c r="T22669" t="s">
        <v>283</v>
      </c>
      <c r="U22669" t="s">
        <v>45132</v>
      </c>
      <c r="V22669" t="s">
        <v>45132</v>
      </c>
      <c r="W22669" t="s">
        <v>283</v>
      </c>
      <c r="X22669" t="s">
        <v>138</v>
      </c>
      <c r="Y22669">
        <v>2</v>
      </c>
      <c r="Z22669" t="s">
        <v>45402</v>
      </c>
      <c r="AA22669" t="s">
        <v>45172</v>
      </c>
    </row>
    <row r="22670" spans="1:27" hidden="1" x14ac:dyDescent="0.25">
      <c r="A22670" t="str">
        <f t="shared" si="354"/>
        <v>Petroleum Liquids.DFO</v>
      </c>
      <c r="B22670" t="str">
        <f>INDEX(Crosswalk!$B$2:$B$47,MATCH(A22670,Crosswalk!$A$2:$A$47,0))</f>
        <v>petroleum</v>
      </c>
      <c r="C22670" t="b">
        <f>IFERROR(IF(AND(NOT(INDEX('Included Plant Filters'!$B:$B,MATCH(B22670,'Included Plant Filters'!$A:$A,0))),$W22670="Y"),FALSE,IF(AND(NOT(INDEX('Included Plant Filters'!$C:$C,MATCH(B22670,'Included Plant Filters'!$A:$A,0))),NOT(OR($X22670="Electric Utility",$X22670="IPP CHP",$X22670="IPP Non-CHP"))),FALSE,TRUE)),0)</f>
        <v>0</v>
      </c>
      <c r="D22670">
        <v>63291</v>
      </c>
      <c r="E22670" t="s">
        <v>51124</v>
      </c>
      <c r="F22670">
        <v>63580</v>
      </c>
      <c r="G22670" t="s">
        <v>51124</v>
      </c>
      <c r="H22670" t="s">
        <v>86</v>
      </c>
      <c r="I22670" t="s">
        <v>16780</v>
      </c>
      <c r="J22670" t="s">
        <v>49827</v>
      </c>
      <c r="K22670" t="s">
        <v>45043</v>
      </c>
      <c r="L22670" t="s">
        <v>17907</v>
      </c>
      <c r="N22670" t="s">
        <v>45401</v>
      </c>
      <c r="O22670">
        <v>0.2</v>
      </c>
      <c r="P22670">
        <v>0.8</v>
      </c>
      <c r="Q22670">
        <v>0.2</v>
      </c>
      <c r="R22670">
        <v>0.2</v>
      </c>
      <c r="S22670">
        <v>0.1</v>
      </c>
      <c r="T22670" t="s">
        <v>283</v>
      </c>
      <c r="U22670" t="s">
        <v>45132</v>
      </c>
      <c r="V22670" t="s">
        <v>45132</v>
      </c>
      <c r="W22670" t="s">
        <v>283</v>
      </c>
      <c r="X22670" t="s">
        <v>141</v>
      </c>
      <c r="Y22670">
        <v>4</v>
      </c>
      <c r="Z22670" t="s">
        <v>45402</v>
      </c>
      <c r="AA22670" t="s">
        <v>45044</v>
      </c>
    </row>
    <row r="22671" spans="1:27" hidden="1" x14ac:dyDescent="0.25">
      <c r="A22671" t="str">
        <f t="shared" si="354"/>
        <v>Petroleum Liquids.DFO</v>
      </c>
      <c r="B22671" t="str">
        <f>INDEX(Crosswalk!$B$2:$B$47,MATCH(A22671,Crosswalk!$A$2:$A$47,0))</f>
        <v>petroleum</v>
      </c>
      <c r="C22671" t="b">
        <f>IFERROR(IF(AND(NOT(INDEX('Included Plant Filters'!$B:$B,MATCH(B22671,'Included Plant Filters'!$A:$A,0))),$W22671="Y"),FALSE,IF(AND(NOT(INDEX('Included Plant Filters'!$C:$C,MATCH(B22671,'Included Plant Filters'!$A:$A,0))),NOT(OR($X22671="Electric Utility",$X22671="IPP CHP",$X22671="IPP Non-CHP"))),FALSE,TRUE)),0)</f>
        <v>0</v>
      </c>
      <c r="D22671">
        <v>63291</v>
      </c>
      <c r="E22671" t="s">
        <v>51124</v>
      </c>
      <c r="F22671">
        <v>63580</v>
      </c>
      <c r="G22671" t="s">
        <v>51124</v>
      </c>
      <c r="H22671" t="s">
        <v>86</v>
      </c>
      <c r="I22671" t="s">
        <v>16780</v>
      </c>
      <c r="J22671" t="s">
        <v>51125</v>
      </c>
      <c r="K22671" t="s">
        <v>45043</v>
      </c>
      <c r="L22671" t="s">
        <v>17907</v>
      </c>
      <c r="N22671" t="s">
        <v>45401</v>
      </c>
      <c r="O22671">
        <v>0.2</v>
      </c>
      <c r="P22671">
        <v>0.8</v>
      </c>
      <c r="Q22671">
        <v>0.2</v>
      </c>
      <c r="R22671">
        <v>0.2</v>
      </c>
      <c r="S22671">
        <v>0.1</v>
      </c>
      <c r="T22671" t="s">
        <v>283</v>
      </c>
      <c r="U22671" t="s">
        <v>45132</v>
      </c>
      <c r="V22671" t="s">
        <v>45132</v>
      </c>
      <c r="W22671" t="s">
        <v>283</v>
      </c>
      <c r="X22671" t="s">
        <v>141</v>
      </c>
      <c r="Y22671">
        <v>4</v>
      </c>
      <c r="Z22671" t="s">
        <v>45402</v>
      </c>
      <c r="AA22671" t="s">
        <v>45044</v>
      </c>
    </row>
    <row r="22672" spans="1:27" hidden="1" x14ac:dyDescent="0.25">
      <c r="A22672" t="str">
        <f t="shared" si="354"/>
        <v>Petroleum Liquids.DFO</v>
      </c>
      <c r="B22672" t="str">
        <f>INDEX(Crosswalk!$B$2:$B$47,MATCH(A22672,Crosswalk!$A$2:$A$47,0))</f>
        <v>petroleum</v>
      </c>
      <c r="C22672" t="b">
        <f>IFERROR(IF(AND(NOT(INDEX('Included Plant Filters'!$B:$B,MATCH(B22672,'Included Plant Filters'!$A:$A,0))),$W22672="Y"),FALSE,IF(AND(NOT(INDEX('Included Plant Filters'!$C:$C,MATCH(B22672,'Included Plant Filters'!$A:$A,0))),NOT(OR($X22672="Electric Utility",$X22672="IPP CHP",$X22672="IPP Non-CHP"))),FALSE,TRUE)),0)</f>
        <v>0</v>
      </c>
      <c r="D22672">
        <v>63291</v>
      </c>
      <c r="E22672" t="s">
        <v>51124</v>
      </c>
      <c r="F22672">
        <v>63580</v>
      </c>
      <c r="G22672" t="s">
        <v>51124</v>
      </c>
      <c r="H22672" t="s">
        <v>86</v>
      </c>
      <c r="I22672" t="s">
        <v>16780</v>
      </c>
      <c r="J22672" t="s">
        <v>51081</v>
      </c>
      <c r="K22672" t="s">
        <v>45043</v>
      </c>
      <c r="L22672" t="s">
        <v>17907</v>
      </c>
      <c r="N22672" t="s">
        <v>45401</v>
      </c>
      <c r="O22672">
        <v>0.8</v>
      </c>
      <c r="P22672">
        <v>0.8</v>
      </c>
      <c r="Q22672">
        <v>0.8</v>
      </c>
      <c r="R22672">
        <v>0.8</v>
      </c>
      <c r="S22672">
        <v>0.1</v>
      </c>
      <c r="T22672" t="s">
        <v>283</v>
      </c>
      <c r="U22672" t="s">
        <v>45132</v>
      </c>
      <c r="V22672" t="s">
        <v>45132</v>
      </c>
      <c r="W22672" t="s">
        <v>283</v>
      </c>
      <c r="X22672" t="s">
        <v>141</v>
      </c>
      <c r="Y22672">
        <v>4</v>
      </c>
      <c r="Z22672" t="s">
        <v>45402</v>
      </c>
      <c r="AA22672" t="s">
        <v>45044</v>
      </c>
    </row>
    <row r="22673" spans="1:27" hidden="1" x14ac:dyDescent="0.25">
      <c r="A22673" t="str">
        <f t="shared" si="354"/>
        <v>Petroleum Liquids.DFO</v>
      </c>
      <c r="B22673" t="str">
        <f>INDEX(Crosswalk!$B$2:$B$47,MATCH(A22673,Crosswalk!$A$2:$A$47,0))</f>
        <v>petroleum</v>
      </c>
      <c r="C22673" t="b">
        <f>IFERROR(IF(AND(NOT(INDEX('Included Plant Filters'!$B:$B,MATCH(B22673,'Included Plant Filters'!$A:$A,0))),$W22673="Y"),FALSE,IF(AND(NOT(INDEX('Included Plant Filters'!$C:$C,MATCH(B22673,'Included Plant Filters'!$A:$A,0))),NOT(OR($X22673="Electric Utility",$X22673="IPP CHP",$X22673="IPP Non-CHP"))),FALSE,TRUE)),0)</f>
        <v>0</v>
      </c>
      <c r="D22673">
        <v>63291</v>
      </c>
      <c r="E22673" t="s">
        <v>51124</v>
      </c>
      <c r="F22673">
        <v>63580</v>
      </c>
      <c r="G22673" t="s">
        <v>51124</v>
      </c>
      <c r="H22673" t="s">
        <v>86</v>
      </c>
      <c r="I22673" t="s">
        <v>16780</v>
      </c>
      <c r="J22673" t="s">
        <v>51126</v>
      </c>
      <c r="K22673" t="s">
        <v>45043</v>
      </c>
      <c r="L22673" t="s">
        <v>17907</v>
      </c>
      <c r="N22673" t="s">
        <v>45401</v>
      </c>
      <c r="O22673">
        <v>0.3</v>
      </c>
      <c r="P22673">
        <v>0.8</v>
      </c>
      <c r="Q22673">
        <v>0.3</v>
      </c>
      <c r="R22673">
        <v>0.3</v>
      </c>
      <c r="S22673">
        <v>0.1</v>
      </c>
      <c r="T22673" t="s">
        <v>283</v>
      </c>
      <c r="U22673" t="s">
        <v>45132</v>
      </c>
      <c r="V22673" t="s">
        <v>45132</v>
      </c>
      <c r="W22673" t="s">
        <v>283</v>
      </c>
      <c r="X22673" t="s">
        <v>141</v>
      </c>
      <c r="Y22673">
        <v>4</v>
      </c>
      <c r="Z22673" t="s">
        <v>45402</v>
      </c>
      <c r="AA22673" t="s">
        <v>45044</v>
      </c>
    </row>
    <row r="22674" spans="1:27" hidden="1" x14ac:dyDescent="0.25">
      <c r="A22674" t="str">
        <f t="shared" si="354"/>
        <v>Petroleum Liquids.DFO</v>
      </c>
      <c r="B22674" t="str">
        <f>INDEX(Crosswalk!$B$2:$B$47,MATCH(A22674,Crosswalk!$A$2:$A$47,0))</f>
        <v>petroleum</v>
      </c>
      <c r="C22674" t="b">
        <f>IFERROR(IF(AND(NOT(INDEX('Included Plant Filters'!$B:$B,MATCH(B22674,'Included Plant Filters'!$A:$A,0))),$W22674="Y"),FALSE,IF(AND(NOT(INDEX('Included Plant Filters'!$C:$C,MATCH(B22674,'Included Plant Filters'!$A:$A,0))),NOT(OR($X22674="Electric Utility",$X22674="IPP CHP",$X22674="IPP Non-CHP"))),FALSE,TRUE)),0)</f>
        <v>0</v>
      </c>
      <c r="D22674">
        <v>63291</v>
      </c>
      <c r="E22674" t="s">
        <v>51124</v>
      </c>
      <c r="F22674">
        <v>63580</v>
      </c>
      <c r="G22674" t="s">
        <v>51124</v>
      </c>
      <c r="H22674" t="s">
        <v>86</v>
      </c>
      <c r="I22674" t="s">
        <v>16780</v>
      </c>
      <c r="J22674" t="s">
        <v>51127</v>
      </c>
      <c r="K22674" t="s">
        <v>45043</v>
      </c>
      <c r="L22674" t="s">
        <v>17907</v>
      </c>
      <c r="N22674" t="s">
        <v>45401</v>
      </c>
      <c r="O22674">
        <v>0.5</v>
      </c>
      <c r="P22674">
        <v>0.8</v>
      </c>
      <c r="Q22674">
        <v>0.5</v>
      </c>
      <c r="R22674">
        <v>0.5</v>
      </c>
      <c r="S22674">
        <v>0.1</v>
      </c>
      <c r="T22674" t="s">
        <v>283</v>
      </c>
      <c r="U22674" t="s">
        <v>45132</v>
      </c>
      <c r="V22674" t="s">
        <v>45132</v>
      </c>
      <c r="W22674" t="s">
        <v>283</v>
      </c>
      <c r="X22674" t="s">
        <v>141</v>
      </c>
      <c r="Y22674">
        <v>4</v>
      </c>
      <c r="Z22674" t="s">
        <v>45402</v>
      </c>
      <c r="AA22674" t="s">
        <v>45044</v>
      </c>
    </row>
    <row r="22675" spans="1:27" hidden="1" x14ac:dyDescent="0.25">
      <c r="A22675" t="str">
        <f t="shared" si="354"/>
        <v>Petroleum Liquids.DFO</v>
      </c>
      <c r="B22675" t="str">
        <f>INDEX(Crosswalk!$B$2:$B$47,MATCH(A22675,Crosswalk!$A$2:$A$47,0))</f>
        <v>petroleum</v>
      </c>
      <c r="C22675" t="b">
        <f>IFERROR(IF(AND(NOT(INDEX('Included Plant Filters'!$B:$B,MATCH(B22675,'Included Plant Filters'!$A:$A,0))),$W22675="Y"),FALSE,IF(AND(NOT(INDEX('Included Plant Filters'!$C:$C,MATCH(B22675,'Included Plant Filters'!$A:$A,0))),NOT(OR($X22675="Electric Utility",$X22675="IPP CHP",$X22675="IPP Non-CHP"))),FALSE,TRUE)),0)</f>
        <v>0</v>
      </c>
      <c r="D22675">
        <v>63293</v>
      </c>
      <c r="E22675" t="s">
        <v>51128</v>
      </c>
      <c r="F22675">
        <v>63581</v>
      </c>
      <c r="G22675" t="s">
        <v>51128</v>
      </c>
      <c r="H22675" t="s">
        <v>86</v>
      </c>
      <c r="I22675" t="s">
        <v>6971</v>
      </c>
      <c r="J22675" t="s">
        <v>51129</v>
      </c>
      <c r="K22675" t="s">
        <v>45043</v>
      </c>
      <c r="L22675" t="s">
        <v>17907</v>
      </c>
      <c r="N22675" t="s">
        <v>45401</v>
      </c>
      <c r="O22675">
        <v>0.4</v>
      </c>
      <c r="P22675">
        <v>0.8</v>
      </c>
      <c r="Q22675">
        <v>0.4</v>
      </c>
      <c r="R22675">
        <v>0.4</v>
      </c>
      <c r="S22675">
        <v>0.1</v>
      </c>
      <c r="T22675" t="s">
        <v>283</v>
      </c>
      <c r="U22675" t="s">
        <v>45132</v>
      </c>
      <c r="V22675" t="s">
        <v>45132</v>
      </c>
      <c r="W22675" t="s">
        <v>283</v>
      </c>
      <c r="X22675" t="s">
        <v>141</v>
      </c>
      <c r="Y22675">
        <v>4</v>
      </c>
      <c r="Z22675" t="s">
        <v>45402</v>
      </c>
      <c r="AA22675" t="s">
        <v>45044</v>
      </c>
    </row>
    <row r="22676" spans="1:27" hidden="1" x14ac:dyDescent="0.25">
      <c r="A22676" t="str">
        <f t="shared" si="354"/>
        <v>Petroleum Liquids.DFO</v>
      </c>
      <c r="B22676" t="str">
        <f>INDEX(Crosswalk!$B$2:$B$47,MATCH(A22676,Crosswalk!$A$2:$A$47,0))</f>
        <v>petroleum</v>
      </c>
      <c r="C22676" t="b">
        <f>IFERROR(IF(AND(NOT(INDEX('Included Plant Filters'!$B:$B,MATCH(B22676,'Included Plant Filters'!$A:$A,0))),$W22676="Y"),FALSE,IF(AND(NOT(INDEX('Included Plant Filters'!$C:$C,MATCH(B22676,'Included Plant Filters'!$A:$A,0))),NOT(OR($X22676="Electric Utility",$X22676="IPP CHP",$X22676="IPP Non-CHP"))),FALSE,TRUE)),0)</f>
        <v>0</v>
      </c>
      <c r="D22676">
        <v>63293</v>
      </c>
      <c r="E22676" t="s">
        <v>51128</v>
      </c>
      <c r="F22676">
        <v>63581</v>
      </c>
      <c r="G22676" t="s">
        <v>51128</v>
      </c>
      <c r="H22676" t="s">
        <v>86</v>
      </c>
      <c r="I22676" t="s">
        <v>6971</v>
      </c>
      <c r="J22676" t="s">
        <v>51130</v>
      </c>
      <c r="K22676" t="s">
        <v>45043</v>
      </c>
      <c r="L22676" t="s">
        <v>17907</v>
      </c>
      <c r="N22676" t="s">
        <v>45401</v>
      </c>
      <c r="O22676">
        <v>0.8</v>
      </c>
      <c r="P22676">
        <v>0.8</v>
      </c>
      <c r="Q22676">
        <v>0.8</v>
      </c>
      <c r="R22676">
        <v>0.8</v>
      </c>
      <c r="S22676">
        <v>0.1</v>
      </c>
      <c r="T22676" t="s">
        <v>283</v>
      </c>
      <c r="U22676" t="s">
        <v>45132</v>
      </c>
      <c r="V22676" t="s">
        <v>45132</v>
      </c>
      <c r="W22676" t="s">
        <v>283</v>
      </c>
      <c r="X22676" t="s">
        <v>141</v>
      </c>
      <c r="Y22676">
        <v>4</v>
      </c>
      <c r="Z22676" t="s">
        <v>45402</v>
      </c>
      <c r="AA22676" t="s">
        <v>45044</v>
      </c>
    </row>
    <row r="22677" spans="1:27" hidden="1" x14ac:dyDescent="0.25">
      <c r="A22677" t="str">
        <f t="shared" si="354"/>
        <v>Petroleum Liquids.DFO</v>
      </c>
      <c r="B22677" t="str">
        <f>INDEX(Crosswalk!$B$2:$B$47,MATCH(A22677,Crosswalk!$A$2:$A$47,0))</f>
        <v>petroleum</v>
      </c>
      <c r="C22677" t="b">
        <f>IFERROR(IF(AND(NOT(INDEX('Included Plant Filters'!$B:$B,MATCH(B22677,'Included Plant Filters'!$A:$A,0))),$W22677="Y"),FALSE,IF(AND(NOT(INDEX('Included Plant Filters'!$C:$C,MATCH(B22677,'Included Plant Filters'!$A:$A,0))),NOT(OR($X22677="Electric Utility",$X22677="IPP CHP",$X22677="IPP Non-CHP"))),FALSE,TRUE)),0)</f>
        <v>0</v>
      </c>
      <c r="D22677">
        <v>63293</v>
      </c>
      <c r="E22677" t="s">
        <v>51128</v>
      </c>
      <c r="F22677">
        <v>63581</v>
      </c>
      <c r="G22677" t="s">
        <v>51128</v>
      </c>
      <c r="H22677" t="s">
        <v>86</v>
      </c>
      <c r="I22677" t="s">
        <v>6971</v>
      </c>
      <c r="J22677" t="s">
        <v>51131</v>
      </c>
      <c r="K22677" t="s">
        <v>45043</v>
      </c>
      <c r="L22677" t="s">
        <v>17907</v>
      </c>
      <c r="N22677" t="s">
        <v>45401</v>
      </c>
      <c r="O22677">
        <v>0.3</v>
      </c>
      <c r="P22677">
        <v>0.8</v>
      </c>
      <c r="Q22677">
        <v>0.3</v>
      </c>
      <c r="R22677">
        <v>0.3</v>
      </c>
      <c r="S22677">
        <v>0.1</v>
      </c>
      <c r="T22677" t="s">
        <v>283</v>
      </c>
      <c r="U22677" t="s">
        <v>45132</v>
      </c>
      <c r="V22677" t="s">
        <v>45132</v>
      </c>
      <c r="W22677" t="s">
        <v>283</v>
      </c>
      <c r="X22677" t="s">
        <v>141</v>
      </c>
      <c r="Y22677">
        <v>4</v>
      </c>
      <c r="Z22677" t="s">
        <v>45402</v>
      </c>
      <c r="AA22677" t="s">
        <v>45044</v>
      </c>
    </row>
    <row r="22678" spans="1:27" hidden="1" x14ac:dyDescent="0.25">
      <c r="A22678" t="str">
        <f t="shared" si="354"/>
        <v>Solar Photovoltaic.SUN</v>
      </c>
      <c r="B22678" t="str">
        <f>INDEX(Crosswalk!$B$2:$B$47,MATCH(A22678,Crosswalk!$A$2:$A$47,0))</f>
        <v>solar PV</v>
      </c>
      <c r="C22678" t="b">
        <f>IFERROR(IF(AND(NOT(INDEX('Included Plant Filters'!$B:$B,MATCH(B22678,'Included Plant Filters'!$A:$A,0))),$W22678="Y"),FALSE,IF(AND(NOT(INDEX('Included Plant Filters'!$C:$C,MATCH(B22678,'Included Plant Filters'!$A:$A,0))),NOT(OR($X22678="Electric Utility",$X22678="IPP CHP",$X22678="IPP Non-CHP"))),FALSE,TRUE)),0)</f>
        <v>1</v>
      </c>
      <c r="D22678">
        <v>63292</v>
      </c>
      <c r="E22678" t="s">
        <v>51132</v>
      </c>
      <c r="F22678">
        <v>63582</v>
      </c>
      <c r="G22678" t="s">
        <v>51133</v>
      </c>
      <c r="H22678" t="s">
        <v>25</v>
      </c>
      <c r="I22678" t="s">
        <v>3664</v>
      </c>
      <c r="J22678" t="s">
        <v>51134</v>
      </c>
      <c r="K22678" t="s">
        <v>45201</v>
      </c>
      <c r="L22678" t="s">
        <v>26895</v>
      </c>
      <c r="N22678" t="s">
        <v>45401</v>
      </c>
      <c r="O22678">
        <v>74.5</v>
      </c>
      <c r="P22678" t="s">
        <v>45132</v>
      </c>
      <c r="Q22678">
        <v>74.5</v>
      </c>
      <c r="R22678">
        <v>74.5</v>
      </c>
      <c r="S22678" t="s">
        <v>45132</v>
      </c>
      <c r="T22678" t="s">
        <v>283</v>
      </c>
      <c r="U22678" t="s">
        <v>45132</v>
      </c>
      <c r="V22678" t="s">
        <v>45132</v>
      </c>
      <c r="W22678" t="s">
        <v>283</v>
      </c>
      <c r="X22678" t="s">
        <v>138</v>
      </c>
      <c r="Y22678">
        <v>2</v>
      </c>
      <c r="Z22678" t="s">
        <v>45402</v>
      </c>
      <c r="AA22678" t="s">
        <v>45172</v>
      </c>
    </row>
    <row r="22679" spans="1:27" hidden="1" x14ac:dyDescent="0.25">
      <c r="A22679" t="str">
        <f t="shared" si="354"/>
        <v>Solar Photovoltaic.SUN</v>
      </c>
      <c r="B22679" t="str">
        <f>INDEX(Crosswalk!$B$2:$B$47,MATCH(A22679,Crosswalk!$A$2:$A$47,0))</f>
        <v>solar PV</v>
      </c>
      <c r="C22679" t="b">
        <f>IFERROR(IF(AND(NOT(INDEX('Included Plant Filters'!$B:$B,MATCH(B22679,'Included Plant Filters'!$A:$A,0))),$W22679="Y"),FALSE,IF(AND(NOT(INDEX('Included Plant Filters'!$C:$C,MATCH(B22679,'Included Plant Filters'!$A:$A,0))),NOT(OR($X22679="Electric Utility",$X22679="IPP CHP",$X22679="IPP Non-CHP"))),FALSE,TRUE)),0)</f>
        <v>1</v>
      </c>
      <c r="D22679">
        <v>63290</v>
      </c>
      <c r="E22679" t="s">
        <v>51135</v>
      </c>
      <c r="F22679">
        <v>63583</v>
      </c>
      <c r="G22679" t="s">
        <v>51136</v>
      </c>
      <c r="H22679" t="s">
        <v>25</v>
      </c>
      <c r="I22679" t="s">
        <v>1676</v>
      </c>
      <c r="J22679" t="s">
        <v>51137</v>
      </c>
      <c r="K22679" t="s">
        <v>45201</v>
      </c>
      <c r="L22679" t="s">
        <v>26895</v>
      </c>
      <c r="N22679" t="s">
        <v>45401</v>
      </c>
      <c r="O22679">
        <v>74.5</v>
      </c>
      <c r="P22679" t="s">
        <v>45132</v>
      </c>
      <c r="Q22679">
        <v>74.5</v>
      </c>
      <c r="R22679">
        <v>74.5</v>
      </c>
      <c r="S22679" t="s">
        <v>45132</v>
      </c>
      <c r="T22679" t="s">
        <v>283</v>
      </c>
      <c r="U22679" t="s">
        <v>45132</v>
      </c>
      <c r="V22679" t="s">
        <v>45132</v>
      </c>
      <c r="W22679" t="s">
        <v>283</v>
      </c>
      <c r="X22679" t="s">
        <v>138</v>
      </c>
      <c r="Y22679">
        <v>2</v>
      </c>
      <c r="Z22679" t="s">
        <v>45402</v>
      </c>
      <c r="AA22679" t="s">
        <v>45172</v>
      </c>
    </row>
    <row r="22680" spans="1:27" hidden="1" x14ac:dyDescent="0.25">
      <c r="A22680" t="str">
        <f t="shared" si="354"/>
        <v>Batteries.MWH</v>
      </c>
      <c r="B22680" t="str">
        <f>INDEX(Crosswalk!$B$2:$B$47,MATCH(A22680,Crosswalk!$A$2:$A$47,0))</f>
        <v>battery storage</v>
      </c>
      <c r="C22680">
        <f>IFERROR(IF(AND(NOT(INDEX('Included Plant Filters'!$B:$B,MATCH(B22680,'Included Plant Filters'!$A:$A,0))),$W22680="Y"),FALSE,IF(AND(NOT(INDEX('Included Plant Filters'!$C:$C,MATCH(B22680,'Included Plant Filters'!$A:$A,0))),NOT(OR($X22680="Electric Utility",$X22680="IPP CHP",$X22680="IPP Non-CHP"))),FALSE,TRUE)),0)</f>
        <v>0</v>
      </c>
      <c r="D22680">
        <v>14154</v>
      </c>
      <c r="E22680" t="s">
        <v>51138</v>
      </c>
      <c r="F22680">
        <v>63585</v>
      </c>
      <c r="G22680" t="s">
        <v>51139</v>
      </c>
      <c r="H22680" t="s">
        <v>86</v>
      </c>
      <c r="I22680" t="s">
        <v>7403</v>
      </c>
      <c r="J22680" t="s">
        <v>51140</v>
      </c>
      <c r="K22680" t="s">
        <v>45211</v>
      </c>
      <c r="L22680" t="s">
        <v>33848</v>
      </c>
      <c r="N22680" t="s">
        <v>45401</v>
      </c>
      <c r="O22680">
        <v>3</v>
      </c>
      <c r="P22680">
        <v>1</v>
      </c>
      <c r="Q22680">
        <v>3</v>
      </c>
      <c r="R22680">
        <v>3</v>
      </c>
      <c r="S22680">
        <v>0</v>
      </c>
      <c r="T22680" t="s">
        <v>283</v>
      </c>
      <c r="U22680" t="s">
        <v>45132</v>
      </c>
      <c r="V22680" t="s">
        <v>45132</v>
      </c>
      <c r="W22680" t="s">
        <v>283</v>
      </c>
      <c r="X22680" t="s">
        <v>135</v>
      </c>
      <c r="Y22680">
        <v>1</v>
      </c>
      <c r="Z22680" t="s">
        <v>45402</v>
      </c>
      <c r="AA22680" t="s">
        <v>45212</v>
      </c>
    </row>
    <row r="22681" spans="1:27" hidden="1" x14ac:dyDescent="0.25">
      <c r="A22681" t="str">
        <f t="shared" si="354"/>
        <v>Solar Photovoltaic.SUN</v>
      </c>
      <c r="B22681" t="str">
        <f>INDEX(Crosswalk!$B$2:$B$47,MATCH(A22681,Crosswalk!$A$2:$A$47,0))</f>
        <v>solar PV</v>
      </c>
      <c r="C22681" t="b">
        <f>IFERROR(IF(AND(NOT(INDEX('Included Plant Filters'!$B:$B,MATCH(B22681,'Included Plant Filters'!$A:$A,0))),$W22681="Y"),FALSE,IF(AND(NOT(INDEX('Included Plant Filters'!$C:$C,MATCH(B22681,'Included Plant Filters'!$A:$A,0))),NOT(OR($X22681="Electric Utility",$X22681="IPP CHP",$X22681="IPP Non-CHP"))),FALSE,TRUE)),0)</f>
        <v>1</v>
      </c>
      <c r="D22681">
        <v>63282</v>
      </c>
      <c r="E22681" t="s">
        <v>51141</v>
      </c>
      <c r="F22681">
        <v>63586</v>
      </c>
      <c r="G22681" t="s">
        <v>51142</v>
      </c>
      <c r="H22681" t="s">
        <v>17</v>
      </c>
      <c r="I22681" t="s">
        <v>10839</v>
      </c>
      <c r="J22681" t="s">
        <v>51143</v>
      </c>
      <c r="K22681" t="s">
        <v>45201</v>
      </c>
      <c r="L22681" t="s">
        <v>26895</v>
      </c>
      <c r="N22681" t="s">
        <v>45401</v>
      </c>
      <c r="O22681">
        <v>1</v>
      </c>
      <c r="P22681" t="s">
        <v>45132</v>
      </c>
      <c r="Q22681">
        <v>1</v>
      </c>
      <c r="R22681">
        <v>1</v>
      </c>
      <c r="S22681" t="s">
        <v>45132</v>
      </c>
      <c r="T22681" t="s">
        <v>283</v>
      </c>
      <c r="U22681" t="s">
        <v>45132</v>
      </c>
      <c r="V22681" t="s">
        <v>45132</v>
      </c>
      <c r="W22681" t="s">
        <v>283</v>
      </c>
      <c r="X22681" t="s">
        <v>138</v>
      </c>
      <c r="Y22681">
        <v>2</v>
      </c>
      <c r="Z22681" t="s">
        <v>45402</v>
      </c>
      <c r="AA22681" t="s">
        <v>45172</v>
      </c>
    </row>
    <row r="22682" spans="1:27" hidden="1" x14ac:dyDescent="0.25">
      <c r="A22682" t="str">
        <f t="shared" si="354"/>
        <v>Solar Photovoltaic.SUN</v>
      </c>
      <c r="B22682" t="str">
        <f>INDEX(Crosswalk!$B$2:$B$47,MATCH(A22682,Crosswalk!$A$2:$A$47,0))</f>
        <v>solar PV</v>
      </c>
      <c r="C22682" t="b">
        <f>IFERROR(IF(AND(NOT(INDEX('Included Plant Filters'!$B:$B,MATCH(B22682,'Included Plant Filters'!$A:$A,0))),$W22682="Y"),FALSE,IF(AND(NOT(INDEX('Included Plant Filters'!$C:$C,MATCH(B22682,'Included Plant Filters'!$A:$A,0))),NOT(OR($X22682="Electric Utility",$X22682="IPP CHP",$X22682="IPP Non-CHP"))),FALSE,TRUE)),0)</f>
        <v>1</v>
      </c>
      <c r="D22682">
        <v>63283</v>
      </c>
      <c r="E22682" t="s">
        <v>51144</v>
      </c>
      <c r="F22682">
        <v>63587</v>
      </c>
      <c r="G22682" t="s">
        <v>51145</v>
      </c>
      <c r="H22682" t="s">
        <v>17</v>
      </c>
      <c r="I22682" t="s">
        <v>10839</v>
      </c>
      <c r="J22682" t="s">
        <v>51146</v>
      </c>
      <c r="K22682" t="s">
        <v>45201</v>
      </c>
      <c r="L22682" t="s">
        <v>26895</v>
      </c>
      <c r="N22682" t="s">
        <v>45401</v>
      </c>
      <c r="O22682">
        <v>1.1000000000000001</v>
      </c>
      <c r="P22682" t="s">
        <v>45132</v>
      </c>
      <c r="Q22682">
        <v>1.1000000000000001</v>
      </c>
      <c r="R22682">
        <v>1.1000000000000001</v>
      </c>
      <c r="S22682" t="s">
        <v>45132</v>
      </c>
      <c r="T22682" t="s">
        <v>283</v>
      </c>
      <c r="U22682" t="s">
        <v>45132</v>
      </c>
      <c r="V22682" t="s">
        <v>45132</v>
      </c>
      <c r="W22682" t="s">
        <v>283</v>
      </c>
      <c r="X22682" t="s">
        <v>138</v>
      </c>
      <c r="Y22682">
        <v>2</v>
      </c>
      <c r="Z22682" t="s">
        <v>45402</v>
      </c>
      <c r="AA22682" t="s">
        <v>45172</v>
      </c>
    </row>
    <row r="22683" spans="1:27" hidden="1" x14ac:dyDescent="0.25">
      <c r="A22683" t="str">
        <f t="shared" si="354"/>
        <v>Solar Photovoltaic.SUN</v>
      </c>
      <c r="B22683" t="str">
        <f>INDEX(Crosswalk!$B$2:$B$47,MATCH(A22683,Crosswalk!$A$2:$A$47,0))</f>
        <v>solar PV</v>
      </c>
      <c r="C22683" t="b">
        <f>IFERROR(IF(AND(NOT(INDEX('Included Plant Filters'!$B:$B,MATCH(B22683,'Included Plant Filters'!$A:$A,0))),$W22683="Y"),FALSE,IF(AND(NOT(INDEX('Included Plant Filters'!$C:$C,MATCH(B22683,'Included Plant Filters'!$A:$A,0))),NOT(OR($X22683="Electric Utility",$X22683="IPP CHP",$X22683="IPP Non-CHP"))),FALSE,TRUE)),0)</f>
        <v>1</v>
      </c>
      <c r="D22683">
        <v>63281</v>
      </c>
      <c r="E22683" t="s">
        <v>51083</v>
      </c>
      <c r="F22683">
        <v>63588</v>
      </c>
      <c r="G22683" t="s">
        <v>51147</v>
      </c>
      <c r="H22683" t="s">
        <v>57</v>
      </c>
      <c r="I22683" t="s">
        <v>10881</v>
      </c>
      <c r="J22683" t="s">
        <v>51148</v>
      </c>
      <c r="K22683" t="s">
        <v>45201</v>
      </c>
      <c r="L22683" t="s">
        <v>26895</v>
      </c>
      <c r="N22683" t="s">
        <v>45437</v>
      </c>
      <c r="O22683">
        <v>2</v>
      </c>
      <c r="P22683" t="s">
        <v>45132</v>
      </c>
      <c r="Q22683">
        <v>2</v>
      </c>
      <c r="R22683">
        <v>2</v>
      </c>
      <c r="S22683" t="s">
        <v>45132</v>
      </c>
      <c r="T22683" t="s">
        <v>283</v>
      </c>
      <c r="U22683" t="s">
        <v>45132</v>
      </c>
      <c r="V22683" t="s">
        <v>45132</v>
      </c>
      <c r="W22683" t="s">
        <v>283</v>
      </c>
      <c r="X22683" t="s">
        <v>138</v>
      </c>
      <c r="Y22683">
        <v>2</v>
      </c>
      <c r="Z22683" t="s">
        <v>45402</v>
      </c>
      <c r="AA22683" t="s">
        <v>45172</v>
      </c>
    </row>
    <row r="22684" spans="1:27" hidden="1" x14ac:dyDescent="0.25">
      <c r="A22684" t="str">
        <f t="shared" si="354"/>
        <v>Solar Photovoltaic.SUN</v>
      </c>
      <c r="B22684" t="str">
        <f>INDEX(Crosswalk!$B$2:$B$47,MATCH(A22684,Crosswalk!$A$2:$A$47,0))</f>
        <v>solar PV</v>
      </c>
      <c r="C22684" t="b">
        <f>IFERROR(IF(AND(NOT(INDEX('Included Plant Filters'!$B:$B,MATCH(B22684,'Included Plant Filters'!$A:$A,0))),$W22684="Y"),FALSE,IF(AND(NOT(INDEX('Included Plant Filters'!$C:$C,MATCH(B22684,'Included Plant Filters'!$A:$A,0))),NOT(OR($X22684="Electric Utility",$X22684="IPP CHP",$X22684="IPP Non-CHP"))),FALSE,TRUE)),0)</f>
        <v>1</v>
      </c>
      <c r="D22684">
        <v>63281</v>
      </c>
      <c r="E22684" t="s">
        <v>51083</v>
      </c>
      <c r="F22684">
        <v>63589</v>
      </c>
      <c r="G22684" t="s">
        <v>51149</v>
      </c>
      <c r="H22684" t="s">
        <v>57</v>
      </c>
      <c r="I22684" t="s">
        <v>10881</v>
      </c>
      <c r="J22684" t="s">
        <v>51150</v>
      </c>
      <c r="K22684" t="s">
        <v>45201</v>
      </c>
      <c r="L22684" t="s">
        <v>26895</v>
      </c>
      <c r="N22684" t="s">
        <v>45437</v>
      </c>
      <c r="O22684">
        <v>1</v>
      </c>
      <c r="P22684" t="s">
        <v>45132</v>
      </c>
      <c r="Q22684">
        <v>1</v>
      </c>
      <c r="R22684">
        <v>1</v>
      </c>
      <c r="S22684" t="s">
        <v>45132</v>
      </c>
      <c r="T22684" t="s">
        <v>283</v>
      </c>
      <c r="U22684" t="s">
        <v>45132</v>
      </c>
      <c r="V22684" t="s">
        <v>45132</v>
      </c>
      <c r="W22684" t="s">
        <v>283</v>
      </c>
      <c r="X22684" t="s">
        <v>138</v>
      </c>
      <c r="Y22684">
        <v>2</v>
      </c>
      <c r="Z22684" t="s">
        <v>45402</v>
      </c>
      <c r="AA22684" t="s">
        <v>45172</v>
      </c>
    </row>
    <row r="22685" spans="1:27" hidden="1" x14ac:dyDescent="0.25">
      <c r="A22685" t="str">
        <f t="shared" si="354"/>
        <v>Onshore Wind Turbine.WND</v>
      </c>
      <c r="B22685" t="str">
        <f>INDEX(Crosswalk!$B$2:$B$47,MATCH(A22685,Crosswalk!$A$2:$A$47,0))</f>
        <v>onshore wind</v>
      </c>
      <c r="C22685" t="b">
        <f>IFERROR(IF(AND(NOT(INDEX('Included Plant Filters'!$B:$B,MATCH(B22685,'Included Plant Filters'!$A:$A,0))),$W22685="Y"),FALSE,IF(AND(NOT(INDEX('Included Plant Filters'!$C:$C,MATCH(B22685,'Included Plant Filters'!$A:$A,0))),NOT(OR($X22685="Electric Utility",$X22685="IPP CHP",$X22685="IPP Non-CHP"))),FALSE,TRUE)),0)</f>
        <v>1</v>
      </c>
      <c r="D22685">
        <v>63299</v>
      </c>
      <c r="E22685" t="s">
        <v>51151</v>
      </c>
      <c r="F22685">
        <v>63590</v>
      </c>
      <c r="G22685" t="s">
        <v>51152</v>
      </c>
      <c r="H22685" t="s">
        <v>94</v>
      </c>
      <c r="I22685" t="s">
        <v>1199</v>
      </c>
      <c r="J22685" t="s">
        <v>51153</v>
      </c>
      <c r="K22685" t="s">
        <v>45034</v>
      </c>
      <c r="L22685" t="s">
        <v>15533</v>
      </c>
      <c r="N22685" t="s">
        <v>45401</v>
      </c>
      <c r="O22685">
        <v>200</v>
      </c>
      <c r="P22685" t="s">
        <v>45132</v>
      </c>
      <c r="Q22685">
        <v>200</v>
      </c>
      <c r="R22685">
        <v>200</v>
      </c>
      <c r="S22685">
        <v>1</v>
      </c>
      <c r="T22685" t="s">
        <v>283</v>
      </c>
      <c r="U22685" t="s">
        <v>45132</v>
      </c>
      <c r="V22685" t="s">
        <v>45132</v>
      </c>
      <c r="W22685" t="s">
        <v>283</v>
      </c>
      <c r="X22685" t="s">
        <v>138</v>
      </c>
      <c r="Y22685">
        <v>2</v>
      </c>
      <c r="Z22685" t="s">
        <v>45402</v>
      </c>
      <c r="AA22685" t="s">
        <v>15028</v>
      </c>
    </row>
    <row r="22686" spans="1:27" hidden="1" x14ac:dyDescent="0.25">
      <c r="A22686" t="str">
        <f t="shared" si="354"/>
        <v>Solar Photovoltaic.SUN</v>
      </c>
      <c r="B22686" t="str">
        <f>INDEX(Crosswalk!$B$2:$B$47,MATCH(A22686,Crosswalk!$A$2:$A$47,0))</f>
        <v>solar PV</v>
      </c>
      <c r="C22686" t="b">
        <f>IFERROR(IF(AND(NOT(INDEX('Included Plant Filters'!$B:$B,MATCH(B22686,'Included Plant Filters'!$A:$A,0))),$W22686="Y"),FALSE,IF(AND(NOT(INDEX('Included Plant Filters'!$C:$C,MATCH(B22686,'Included Plant Filters'!$A:$A,0))),NOT(OR($X22686="Electric Utility",$X22686="IPP CHP",$X22686="IPP Non-CHP"))),FALSE,TRUE)),0)</f>
        <v>1</v>
      </c>
      <c r="D22686">
        <v>63294</v>
      </c>
      <c r="E22686" t="s">
        <v>51154</v>
      </c>
      <c r="F22686">
        <v>63592</v>
      </c>
      <c r="G22686" t="s">
        <v>51155</v>
      </c>
      <c r="H22686" t="s">
        <v>20</v>
      </c>
      <c r="I22686" t="s">
        <v>1903</v>
      </c>
      <c r="J22686" t="s">
        <v>51156</v>
      </c>
      <c r="K22686" t="s">
        <v>45201</v>
      </c>
      <c r="L22686" t="s">
        <v>26895</v>
      </c>
      <c r="N22686" t="s">
        <v>45401</v>
      </c>
      <c r="O22686">
        <v>19.600000000000001</v>
      </c>
      <c r="P22686" t="s">
        <v>45132</v>
      </c>
      <c r="Q22686">
        <v>19.600000000000001</v>
      </c>
      <c r="R22686">
        <v>19.600000000000001</v>
      </c>
      <c r="S22686" t="s">
        <v>45132</v>
      </c>
      <c r="T22686" t="s">
        <v>283</v>
      </c>
      <c r="U22686" t="s">
        <v>45132</v>
      </c>
      <c r="V22686" t="s">
        <v>45132</v>
      </c>
      <c r="W22686" t="s">
        <v>283</v>
      </c>
      <c r="X22686" t="s">
        <v>138</v>
      </c>
      <c r="Y22686">
        <v>2</v>
      </c>
      <c r="Z22686" t="s">
        <v>45402</v>
      </c>
      <c r="AA22686" t="s">
        <v>45172</v>
      </c>
    </row>
    <row r="22687" spans="1:27" hidden="1" x14ac:dyDescent="0.25">
      <c r="A22687" t="str">
        <f t="shared" si="354"/>
        <v>Solar Photovoltaic.SUN</v>
      </c>
      <c r="B22687" t="str">
        <f>INDEX(Crosswalk!$B$2:$B$47,MATCH(A22687,Crosswalk!$A$2:$A$47,0))</f>
        <v>solar PV</v>
      </c>
      <c r="C22687" t="b">
        <f>IFERROR(IF(AND(NOT(INDEX('Included Plant Filters'!$B:$B,MATCH(B22687,'Included Plant Filters'!$A:$A,0))),$W22687="Y"),FALSE,IF(AND(NOT(INDEX('Included Plant Filters'!$C:$C,MATCH(B22687,'Included Plant Filters'!$A:$A,0))),NOT(OR($X22687="Electric Utility",$X22687="IPP CHP",$X22687="IPP Non-CHP"))),FALSE,TRUE)),0)</f>
        <v>1</v>
      </c>
      <c r="D22687">
        <v>61227</v>
      </c>
      <c r="E22687" t="s">
        <v>49027</v>
      </c>
      <c r="F22687">
        <v>63593</v>
      </c>
      <c r="G22687" t="s">
        <v>51157</v>
      </c>
      <c r="H22687" t="s">
        <v>63</v>
      </c>
      <c r="I22687" t="s">
        <v>901</v>
      </c>
      <c r="J22687" t="s">
        <v>102</v>
      </c>
      <c r="K22687" t="s">
        <v>45201</v>
      </c>
      <c r="L22687" t="s">
        <v>26895</v>
      </c>
      <c r="N22687" t="s">
        <v>45401</v>
      </c>
      <c r="O22687">
        <v>1</v>
      </c>
      <c r="P22687" t="s">
        <v>45132</v>
      </c>
      <c r="Q22687">
        <v>1</v>
      </c>
      <c r="R22687">
        <v>1</v>
      </c>
      <c r="S22687" t="s">
        <v>45132</v>
      </c>
      <c r="T22687" t="s">
        <v>283</v>
      </c>
      <c r="U22687" t="s">
        <v>45132</v>
      </c>
      <c r="V22687" t="s">
        <v>45132</v>
      </c>
      <c r="W22687" t="s">
        <v>283</v>
      </c>
      <c r="X22687" t="s">
        <v>138</v>
      </c>
      <c r="Y22687">
        <v>2</v>
      </c>
      <c r="Z22687" t="s">
        <v>45402</v>
      </c>
      <c r="AA22687" t="s">
        <v>45172</v>
      </c>
    </row>
    <row r="22688" spans="1:27" hidden="1" x14ac:dyDescent="0.25">
      <c r="A22688" t="str">
        <f t="shared" si="354"/>
        <v>Solar Photovoltaic.SUN</v>
      </c>
      <c r="B22688" t="str">
        <f>INDEX(Crosswalk!$B$2:$B$47,MATCH(A22688,Crosswalk!$A$2:$A$47,0))</f>
        <v>solar PV</v>
      </c>
      <c r="C22688" t="b">
        <f>IFERROR(IF(AND(NOT(INDEX('Included Plant Filters'!$B:$B,MATCH(B22688,'Included Plant Filters'!$A:$A,0))),$W22688="Y"),FALSE,IF(AND(NOT(INDEX('Included Plant Filters'!$C:$C,MATCH(B22688,'Included Plant Filters'!$A:$A,0))),NOT(OR($X22688="Electric Utility",$X22688="IPP CHP",$X22688="IPP Non-CHP"))),FALSE,TRUE)),0)</f>
        <v>1</v>
      </c>
      <c r="D22688">
        <v>61227</v>
      </c>
      <c r="E22688" t="s">
        <v>49027</v>
      </c>
      <c r="F22688">
        <v>63594</v>
      </c>
      <c r="G22688" t="s">
        <v>51158</v>
      </c>
      <c r="H22688" t="s">
        <v>63</v>
      </c>
      <c r="I22688" t="s">
        <v>5599</v>
      </c>
      <c r="J22688" t="s">
        <v>102</v>
      </c>
      <c r="K22688" t="s">
        <v>45201</v>
      </c>
      <c r="L22688" t="s">
        <v>26895</v>
      </c>
      <c r="N22688" t="s">
        <v>45401</v>
      </c>
      <c r="O22688">
        <v>1</v>
      </c>
      <c r="P22688" t="s">
        <v>45132</v>
      </c>
      <c r="Q22688">
        <v>1</v>
      </c>
      <c r="R22688">
        <v>1</v>
      </c>
      <c r="S22688" t="s">
        <v>45132</v>
      </c>
      <c r="T22688" t="s">
        <v>283</v>
      </c>
      <c r="U22688" t="s">
        <v>45132</v>
      </c>
      <c r="V22688" t="s">
        <v>45132</v>
      </c>
      <c r="W22688" t="s">
        <v>283</v>
      </c>
      <c r="X22688" t="s">
        <v>138</v>
      </c>
      <c r="Y22688">
        <v>2</v>
      </c>
      <c r="Z22688" t="s">
        <v>45402</v>
      </c>
      <c r="AA22688" t="s">
        <v>45172</v>
      </c>
    </row>
    <row r="22689" spans="1:27" hidden="1" x14ac:dyDescent="0.25">
      <c r="A22689" t="str">
        <f t="shared" si="354"/>
        <v>Solar Photovoltaic.SUN</v>
      </c>
      <c r="B22689" t="str">
        <f>INDEX(Crosswalk!$B$2:$B$47,MATCH(A22689,Crosswalk!$A$2:$A$47,0))</f>
        <v>solar PV</v>
      </c>
      <c r="C22689" t="b">
        <f>IFERROR(IF(AND(NOT(INDEX('Included Plant Filters'!$B:$B,MATCH(B22689,'Included Plant Filters'!$A:$A,0))),$W22689="Y"),FALSE,IF(AND(NOT(INDEX('Included Plant Filters'!$C:$C,MATCH(B22689,'Included Plant Filters'!$A:$A,0))),NOT(OR($X22689="Electric Utility",$X22689="IPP CHP",$X22689="IPP Non-CHP"))),FALSE,TRUE)),0)</f>
        <v>1</v>
      </c>
      <c r="D22689">
        <v>61227</v>
      </c>
      <c r="E22689" t="s">
        <v>49027</v>
      </c>
      <c r="F22689">
        <v>63595</v>
      </c>
      <c r="G22689" t="s">
        <v>51159</v>
      </c>
      <c r="H22689" t="s">
        <v>63</v>
      </c>
      <c r="I22689" t="s">
        <v>901</v>
      </c>
      <c r="J22689" t="s">
        <v>102</v>
      </c>
      <c r="K22689" t="s">
        <v>45201</v>
      </c>
      <c r="L22689" t="s">
        <v>26895</v>
      </c>
      <c r="N22689" t="s">
        <v>45401</v>
      </c>
      <c r="O22689">
        <v>1</v>
      </c>
      <c r="P22689" t="s">
        <v>45132</v>
      </c>
      <c r="Q22689">
        <v>1</v>
      </c>
      <c r="R22689">
        <v>1</v>
      </c>
      <c r="S22689" t="s">
        <v>45132</v>
      </c>
      <c r="T22689" t="s">
        <v>283</v>
      </c>
      <c r="U22689" t="s">
        <v>45132</v>
      </c>
      <c r="V22689" t="s">
        <v>45132</v>
      </c>
      <c r="W22689" t="s">
        <v>283</v>
      </c>
      <c r="X22689" t="s">
        <v>138</v>
      </c>
      <c r="Y22689">
        <v>2</v>
      </c>
      <c r="Z22689" t="s">
        <v>45402</v>
      </c>
      <c r="AA22689" t="s">
        <v>45172</v>
      </c>
    </row>
    <row r="22690" spans="1:27" hidden="1" x14ac:dyDescent="0.25">
      <c r="A22690" t="str">
        <f t="shared" si="354"/>
        <v>Solar Photovoltaic.SUN</v>
      </c>
      <c r="B22690" t="str">
        <f>INDEX(Crosswalk!$B$2:$B$47,MATCH(A22690,Crosswalk!$A$2:$A$47,0))</f>
        <v>solar PV</v>
      </c>
      <c r="C22690" t="b">
        <f>IFERROR(IF(AND(NOT(INDEX('Included Plant Filters'!$B:$B,MATCH(B22690,'Included Plant Filters'!$A:$A,0))),$W22690="Y"),FALSE,IF(AND(NOT(INDEX('Included Plant Filters'!$C:$C,MATCH(B22690,'Included Plant Filters'!$A:$A,0))),NOT(OR($X22690="Electric Utility",$X22690="IPP CHP",$X22690="IPP Non-CHP"))),FALSE,TRUE)),0)</f>
        <v>1</v>
      </c>
      <c r="D22690">
        <v>61227</v>
      </c>
      <c r="E22690" t="s">
        <v>49027</v>
      </c>
      <c r="F22690">
        <v>63596</v>
      </c>
      <c r="G22690" t="s">
        <v>51160</v>
      </c>
      <c r="H22690" t="s">
        <v>63</v>
      </c>
      <c r="I22690" t="s">
        <v>5698</v>
      </c>
      <c r="J22690" t="s">
        <v>102</v>
      </c>
      <c r="K22690" t="s">
        <v>45201</v>
      </c>
      <c r="L22690" t="s">
        <v>26895</v>
      </c>
      <c r="N22690" t="s">
        <v>45401</v>
      </c>
      <c r="O22690">
        <v>1</v>
      </c>
      <c r="P22690" t="s">
        <v>45132</v>
      </c>
      <c r="Q22690">
        <v>1</v>
      </c>
      <c r="R22690">
        <v>1</v>
      </c>
      <c r="S22690" t="s">
        <v>45132</v>
      </c>
      <c r="T22690" t="s">
        <v>283</v>
      </c>
      <c r="U22690" t="s">
        <v>45132</v>
      </c>
      <c r="V22690" t="s">
        <v>45132</v>
      </c>
      <c r="W22690" t="s">
        <v>283</v>
      </c>
      <c r="X22690" t="s">
        <v>138</v>
      </c>
      <c r="Y22690">
        <v>2</v>
      </c>
      <c r="Z22690" t="s">
        <v>45402</v>
      </c>
      <c r="AA22690" t="s">
        <v>45172</v>
      </c>
    </row>
    <row r="22691" spans="1:27" hidden="1" x14ac:dyDescent="0.25">
      <c r="A22691" t="str">
        <f t="shared" si="354"/>
        <v>Solar Photovoltaic.SUN</v>
      </c>
      <c r="B22691" t="str">
        <f>INDEX(Crosswalk!$B$2:$B$47,MATCH(A22691,Crosswalk!$A$2:$A$47,0))</f>
        <v>solar PV</v>
      </c>
      <c r="C22691" t="b">
        <f>IFERROR(IF(AND(NOT(INDEX('Included Plant Filters'!$B:$B,MATCH(B22691,'Included Plant Filters'!$A:$A,0))),$W22691="Y"),FALSE,IF(AND(NOT(INDEX('Included Plant Filters'!$C:$C,MATCH(B22691,'Included Plant Filters'!$A:$A,0))),NOT(OR($X22691="Electric Utility",$X22691="IPP CHP",$X22691="IPP Non-CHP"))),FALSE,TRUE)),0)</f>
        <v>1</v>
      </c>
      <c r="D22691">
        <v>61227</v>
      </c>
      <c r="E22691" t="s">
        <v>49027</v>
      </c>
      <c r="F22691">
        <v>63597</v>
      </c>
      <c r="G22691" t="s">
        <v>51161</v>
      </c>
      <c r="H22691" t="s">
        <v>63</v>
      </c>
      <c r="I22691" t="s">
        <v>5614</v>
      </c>
      <c r="J22691" t="s">
        <v>102</v>
      </c>
      <c r="K22691" t="s">
        <v>45201</v>
      </c>
      <c r="L22691" t="s">
        <v>26895</v>
      </c>
      <c r="N22691" t="s">
        <v>45401</v>
      </c>
      <c r="O22691">
        <v>1</v>
      </c>
      <c r="P22691" t="s">
        <v>45132</v>
      </c>
      <c r="Q22691">
        <v>1</v>
      </c>
      <c r="R22691">
        <v>1</v>
      </c>
      <c r="S22691" t="s">
        <v>45132</v>
      </c>
      <c r="T22691" t="s">
        <v>283</v>
      </c>
      <c r="U22691" t="s">
        <v>45132</v>
      </c>
      <c r="V22691" t="s">
        <v>45132</v>
      </c>
      <c r="W22691" t="s">
        <v>283</v>
      </c>
      <c r="X22691" t="s">
        <v>138</v>
      </c>
      <c r="Y22691">
        <v>2</v>
      </c>
      <c r="Z22691" t="s">
        <v>45402</v>
      </c>
      <c r="AA22691" t="s">
        <v>45172</v>
      </c>
    </row>
    <row r="22692" spans="1:27" hidden="1" x14ac:dyDescent="0.25">
      <c r="A22692" t="str">
        <f t="shared" si="354"/>
        <v>Solar Photovoltaic.SUN</v>
      </c>
      <c r="B22692" t="str">
        <f>INDEX(Crosswalk!$B$2:$B$47,MATCH(A22692,Crosswalk!$A$2:$A$47,0))</f>
        <v>solar PV</v>
      </c>
      <c r="C22692" t="b">
        <f>IFERROR(IF(AND(NOT(INDEX('Included Plant Filters'!$B:$B,MATCH(B22692,'Included Plant Filters'!$A:$A,0))),$W22692="Y"),FALSE,IF(AND(NOT(INDEX('Included Plant Filters'!$C:$C,MATCH(B22692,'Included Plant Filters'!$A:$A,0))),NOT(OR($X22692="Electric Utility",$X22692="IPP CHP",$X22692="IPP Non-CHP"))),FALSE,TRUE)),0)</f>
        <v>1</v>
      </c>
      <c r="D22692">
        <v>61227</v>
      </c>
      <c r="E22692" t="s">
        <v>49027</v>
      </c>
      <c r="F22692">
        <v>63598</v>
      </c>
      <c r="G22692" t="s">
        <v>51162</v>
      </c>
      <c r="H22692" t="s">
        <v>63</v>
      </c>
      <c r="I22692" t="s">
        <v>5599</v>
      </c>
      <c r="J22692" t="s">
        <v>102</v>
      </c>
      <c r="K22692" t="s">
        <v>45201</v>
      </c>
      <c r="L22692" t="s">
        <v>26895</v>
      </c>
      <c r="N22692" t="s">
        <v>45401</v>
      </c>
      <c r="O22692">
        <v>1</v>
      </c>
      <c r="P22692" t="s">
        <v>45132</v>
      </c>
      <c r="Q22692">
        <v>1</v>
      </c>
      <c r="R22692">
        <v>1</v>
      </c>
      <c r="S22692" t="s">
        <v>45132</v>
      </c>
      <c r="T22692" t="s">
        <v>283</v>
      </c>
      <c r="U22692" t="s">
        <v>45132</v>
      </c>
      <c r="V22692" t="s">
        <v>45132</v>
      </c>
      <c r="W22692" t="s">
        <v>283</v>
      </c>
      <c r="X22692" t="s">
        <v>138</v>
      </c>
      <c r="Y22692">
        <v>2</v>
      </c>
      <c r="Z22692" t="s">
        <v>45402</v>
      </c>
      <c r="AA22692" t="s">
        <v>45172</v>
      </c>
    </row>
    <row r="22693" spans="1:27" hidden="1" x14ac:dyDescent="0.25">
      <c r="A22693" t="str">
        <f t="shared" si="354"/>
        <v>Solar Photovoltaic.SUN</v>
      </c>
      <c r="B22693" t="str">
        <f>INDEX(Crosswalk!$B$2:$B$47,MATCH(A22693,Crosswalk!$A$2:$A$47,0))</f>
        <v>solar PV</v>
      </c>
      <c r="C22693" t="b">
        <f>IFERROR(IF(AND(NOT(INDEX('Included Plant Filters'!$B:$B,MATCH(B22693,'Included Plant Filters'!$A:$A,0))),$W22693="Y"),FALSE,IF(AND(NOT(INDEX('Included Plant Filters'!$C:$C,MATCH(B22693,'Included Plant Filters'!$A:$A,0))),NOT(OR($X22693="Electric Utility",$X22693="IPP CHP",$X22693="IPP Non-CHP"))),FALSE,TRUE)),0)</f>
        <v>1</v>
      </c>
      <c r="D22693">
        <v>61227</v>
      </c>
      <c r="E22693" t="s">
        <v>49027</v>
      </c>
      <c r="F22693">
        <v>63599</v>
      </c>
      <c r="G22693" t="s">
        <v>51163</v>
      </c>
      <c r="H22693" t="s">
        <v>63</v>
      </c>
      <c r="I22693" t="s">
        <v>5614</v>
      </c>
      <c r="J22693" t="s">
        <v>102</v>
      </c>
      <c r="K22693" t="s">
        <v>45201</v>
      </c>
      <c r="L22693" t="s">
        <v>26895</v>
      </c>
      <c r="N22693" t="s">
        <v>45401</v>
      </c>
      <c r="O22693">
        <v>1</v>
      </c>
      <c r="P22693" t="s">
        <v>45132</v>
      </c>
      <c r="Q22693">
        <v>1</v>
      </c>
      <c r="R22693">
        <v>1</v>
      </c>
      <c r="S22693" t="s">
        <v>45132</v>
      </c>
      <c r="T22693" t="s">
        <v>283</v>
      </c>
      <c r="U22693" t="s">
        <v>45132</v>
      </c>
      <c r="V22693" t="s">
        <v>45132</v>
      </c>
      <c r="W22693" t="s">
        <v>283</v>
      </c>
      <c r="X22693" t="s">
        <v>138</v>
      </c>
      <c r="Y22693">
        <v>2</v>
      </c>
      <c r="Z22693" t="s">
        <v>45402</v>
      </c>
      <c r="AA22693" t="s">
        <v>45172</v>
      </c>
    </row>
    <row r="22694" spans="1:27" hidden="1" x14ac:dyDescent="0.25">
      <c r="A22694" t="str">
        <f t="shared" si="354"/>
        <v>Onshore Wind Turbine.WND</v>
      </c>
      <c r="B22694" t="str">
        <f>INDEX(Crosswalk!$B$2:$B$47,MATCH(A22694,Crosswalk!$A$2:$A$47,0))</f>
        <v>onshore wind</v>
      </c>
      <c r="C22694" t="b">
        <f>IFERROR(IF(AND(NOT(INDEX('Included Plant Filters'!$B:$B,MATCH(B22694,'Included Plant Filters'!$A:$A,0))),$W22694="Y"),FALSE,IF(AND(NOT(INDEX('Included Plant Filters'!$C:$C,MATCH(B22694,'Included Plant Filters'!$A:$A,0))),NOT(OR($X22694="Electric Utility",$X22694="IPP CHP",$X22694="IPP Non-CHP"))),FALSE,TRUE)),0)</f>
        <v>1</v>
      </c>
      <c r="D22694">
        <v>5109</v>
      </c>
      <c r="E22694" t="s">
        <v>45149</v>
      </c>
      <c r="F22694">
        <v>63601</v>
      </c>
      <c r="G22694" t="s">
        <v>51164</v>
      </c>
      <c r="H22694" t="s">
        <v>60</v>
      </c>
      <c r="I22694" t="s">
        <v>37093</v>
      </c>
      <c r="J22694" t="s">
        <v>279</v>
      </c>
      <c r="K22694" t="s">
        <v>45034</v>
      </c>
      <c r="L22694" t="s">
        <v>15533</v>
      </c>
      <c r="N22694" t="s">
        <v>45401</v>
      </c>
      <c r="O22694">
        <v>383.5</v>
      </c>
      <c r="P22694">
        <v>0.9</v>
      </c>
      <c r="Q22694">
        <v>383.5</v>
      </c>
      <c r="R22694">
        <v>383.5</v>
      </c>
      <c r="S22694">
        <v>10</v>
      </c>
      <c r="T22694" t="s">
        <v>283</v>
      </c>
      <c r="U22694" t="s">
        <v>45132</v>
      </c>
      <c r="V22694" t="s">
        <v>45132</v>
      </c>
      <c r="W22694" t="s">
        <v>283</v>
      </c>
      <c r="X22694" t="s">
        <v>135</v>
      </c>
      <c r="Y22694">
        <v>1</v>
      </c>
      <c r="Z22694" t="s">
        <v>45402</v>
      </c>
      <c r="AA22694" t="s">
        <v>15028</v>
      </c>
    </row>
    <row r="22695" spans="1:27" hidden="1" x14ac:dyDescent="0.25">
      <c r="A22695" t="str">
        <f t="shared" si="354"/>
        <v>Petroleum Liquids.DFO</v>
      </c>
      <c r="B22695" t="str">
        <f>INDEX(Crosswalk!$B$2:$B$47,MATCH(A22695,Crosswalk!$A$2:$A$47,0))</f>
        <v>petroleum</v>
      </c>
      <c r="C22695" t="b">
        <f>IFERROR(IF(AND(NOT(INDEX('Included Plant Filters'!$B:$B,MATCH(B22695,'Included Plant Filters'!$A:$A,0))),$W22695="Y"),FALSE,IF(AND(NOT(INDEX('Included Plant Filters'!$C:$C,MATCH(B22695,'Included Plant Filters'!$A:$A,0))),NOT(OR($X22695="Electric Utility",$X22695="IPP CHP",$X22695="IPP Non-CHP"))),FALSE,TRUE)),0)</f>
        <v>0</v>
      </c>
      <c r="D22695">
        <v>63325</v>
      </c>
      <c r="E22695" t="s">
        <v>51165</v>
      </c>
      <c r="F22695">
        <v>63602</v>
      </c>
      <c r="G22695" t="s">
        <v>51165</v>
      </c>
      <c r="H22695" t="s">
        <v>86</v>
      </c>
      <c r="I22695" t="s">
        <v>16780</v>
      </c>
      <c r="J22695" t="s">
        <v>51166</v>
      </c>
      <c r="K22695" t="s">
        <v>45043</v>
      </c>
      <c r="L22695" t="s">
        <v>17907</v>
      </c>
      <c r="N22695" t="s">
        <v>45401</v>
      </c>
      <c r="O22695">
        <v>0.3</v>
      </c>
      <c r="P22695">
        <v>0.8</v>
      </c>
      <c r="Q22695">
        <v>0.3</v>
      </c>
      <c r="R22695">
        <v>0.3</v>
      </c>
      <c r="S22695">
        <v>0.1</v>
      </c>
      <c r="T22695" t="s">
        <v>283</v>
      </c>
      <c r="U22695" t="s">
        <v>45132</v>
      </c>
      <c r="V22695" t="s">
        <v>45132</v>
      </c>
      <c r="W22695" t="s">
        <v>283</v>
      </c>
      <c r="X22695" t="s">
        <v>141</v>
      </c>
      <c r="Y22695">
        <v>4</v>
      </c>
      <c r="Z22695" t="s">
        <v>45402</v>
      </c>
      <c r="AA22695" t="s">
        <v>45044</v>
      </c>
    </row>
    <row r="22696" spans="1:27" hidden="1" x14ac:dyDescent="0.25">
      <c r="A22696" t="str">
        <f t="shared" si="354"/>
        <v>Petroleum Liquids.DFO</v>
      </c>
      <c r="B22696" t="str">
        <f>INDEX(Crosswalk!$B$2:$B$47,MATCH(A22696,Crosswalk!$A$2:$A$47,0))</f>
        <v>petroleum</v>
      </c>
      <c r="C22696" t="b">
        <f>IFERROR(IF(AND(NOT(INDEX('Included Plant Filters'!$B:$B,MATCH(B22696,'Included Plant Filters'!$A:$A,0))),$W22696="Y"),FALSE,IF(AND(NOT(INDEX('Included Plant Filters'!$C:$C,MATCH(B22696,'Included Plant Filters'!$A:$A,0))),NOT(OR($X22696="Electric Utility",$X22696="IPP CHP",$X22696="IPP Non-CHP"))),FALSE,TRUE)),0)</f>
        <v>0</v>
      </c>
      <c r="D22696">
        <v>63325</v>
      </c>
      <c r="E22696" t="s">
        <v>51165</v>
      </c>
      <c r="F22696">
        <v>63602</v>
      </c>
      <c r="G22696" t="s">
        <v>51165</v>
      </c>
      <c r="H22696" t="s">
        <v>86</v>
      </c>
      <c r="I22696" t="s">
        <v>16780</v>
      </c>
      <c r="J22696" t="s">
        <v>51167</v>
      </c>
      <c r="K22696" t="s">
        <v>45043</v>
      </c>
      <c r="L22696" t="s">
        <v>17907</v>
      </c>
      <c r="N22696" t="s">
        <v>45401</v>
      </c>
      <c r="O22696">
        <v>0.3</v>
      </c>
      <c r="P22696">
        <v>0.8</v>
      </c>
      <c r="Q22696">
        <v>0.3</v>
      </c>
      <c r="R22696">
        <v>0.3</v>
      </c>
      <c r="S22696">
        <v>0.1</v>
      </c>
      <c r="T22696" t="s">
        <v>283</v>
      </c>
      <c r="U22696" t="s">
        <v>45132</v>
      </c>
      <c r="V22696" t="s">
        <v>45132</v>
      </c>
      <c r="W22696" t="s">
        <v>283</v>
      </c>
      <c r="X22696" t="s">
        <v>141</v>
      </c>
      <c r="Y22696">
        <v>4</v>
      </c>
      <c r="Z22696" t="s">
        <v>45402</v>
      </c>
      <c r="AA22696" t="s">
        <v>45044</v>
      </c>
    </row>
    <row r="22697" spans="1:27" hidden="1" x14ac:dyDescent="0.25">
      <c r="A22697" t="str">
        <f t="shared" si="354"/>
        <v>Petroleum Liquids.DFO</v>
      </c>
      <c r="B22697" t="str">
        <f>INDEX(Crosswalk!$B$2:$B$47,MATCH(A22697,Crosswalk!$A$2:$A$47,0))</f>
        <v>petroleum</v>
      </c>
      <c r="C22697" t="b">
        <f>IFERROR(IF(AND(NOT(INDEX('Included Plant Filters'!$B:$B,MATCH(B22697,'Included Plant Filters'!$A:$A,0))),$W22697="Y"),FALSE,IF(AND(NOT(INDEX('Included Plant Filters'!$C:$C,MATCH(B22697,'Included Plant Filters'!$A:$A,0))),NOT(OR($X22697="Electric Utility",$X22697="IPP CHP",$X22697="IPP Non-CHP"))),FALSE,TRUE)),0)</f>
        <v>0</v>
      </c>
      <c r="D22697">
        <v>63325</v>
      </c>
      <c r="E22697" t="s">
        <v>51165</v>
      </c>
      <c r="F22697">
        <v>63602</v>
      </c>
      <c r="G22697" t="s">
        <v>51165</v>
      </c>
      <c r="H22697" t="s">
        <v>86</v>
      </c>
      <c r="I22697" t="s">
        <v>16780</v>
      </c>
      <c r="J22697" t="s">
        <v>51168</v>
      </c>
      <c r="K22697" t="s">
        <v>45043</v>
      </c>
      <c r="L22697" t="s">
        <v>17907</v>
      </c>
      <c r="N22697" t="s">
        <v>45401</v>
      </c>
      <c r="O22697">
        <v>0.6</v>
      </c>
      <c r="P22697">
        <v>0.8</v>
      </c>
      <c r="Q22697">
        <v>0.2</v>
      </c>
      <c r="R22697">
        <v>0.2</v>
      </c>
      <c r="S22697">
        <v>0.1</v>
      </c>
      <c r="T22697" t="s">
        <v>283</v>
      </c>
      <c r="U22697" t="s">
        <v>45132</v>
      </c>
      <c r="V22697" t="s">
        <v>45132</v>
      </c>
      <c r="W22697" t="s">
        <v>283</v>
      </c>
      <c r="X22697" t="s">
        <v>141</v>
      </c>
      <c r="Y22697">
        <v>4</v>
      </c>
      <c r="Z22697" t="s">
        <v>45402</v>
      </c>
      <c r="AA22697" t="s">
        <v>45044</v>
      </c>
    </row>
    <row r="22698" spans="1:27" hidden="1" x14ac:dyDescent="0.25">
      <c r="A22698" t="str">
        <f t="shared" si="354"/>
        <v>Other Natural Gas.NG</v>
      </c>
      <c r="B22698" t="str">
        <f>INDEX(Crosswalk!$B$2:$B$47,MATCH(A22698,Crosswalk!$A$2:$A$47,0))</f>
        <v>natural gas peaker</v>
      </c>
      <c r="C22698" t="b">
        <f>IFERROR(IF(AND(NOT(INDEX('Included Plant Filters'!$B:$B,MATCH(B22698,'Included Plant Filters'!$A:$A,0))),$W22698="Y"),FALSE,IF(AND(NOT(INDEX('Included Plant Filters'!$C:$C,MATCH(B22698,'Included Plant Filters'!$A:$A,0))),NOT(OR($X22698="Electric Utility",$X22698="IPP CHP",$X22698="IPP Non-CHP"))),FALSE,TRUE)),0)</f>
        <v>0</v>
      </c>
      <c r="D22698">
        <v>57128</v>
      </c>
      <c r="E22698" t="s">
        <v>45094</v>
      </c>
      <c r="F22698">
        <v>63603</v>
      </c>
      <c r="G22698" t="s">
        <v>51169</v>
      </c>
      <c r="H22698" t="s">
        <v>14</v>
      </c>
      <c r="I22698" t="s">
        <v>1622</v>
      </c>
      <c r="J22698" t="s">
        <v>51170</v>
      </c>
      <c r="K22698" t="s">
        <v>45095</v>
      </c>
      <c r="L22698" t="s">
        <v>21632</v>
      </c>
      <c r="N22698" t="s">
        <v>45437</v>
      </c>
      <c r="O22698">
        <v>3.5</v>
      </c>
      <c r="P22698" t="s">
        <v>45132</v>
      </c>
      <c r="Q22698">
        <v>3.5</v>
      </c>
      <c r="R22698">
        <v>3.5</v>
      </c>
      <c r="S22698">
        <v>0.1</v>
      </c>
      <c r="T22698" t="s">
        <v>283</v>
      </c>
      <c r="U22698" t="s">
        <v>45132</v>
      </c>
      <c r="V22698" t="s">
        <v>45132</v>
      </c>
      <c r="W22698" t="s">
        <v>283</v>
      </c>
      <c r="X22698" t="s">
        <v>150</v>
      </c>
      <c r="Y22698">
        <v>6</v>
      </c>
      <c r="Z22698" t="s">
        <v>45402</v>
      </c>
      <c r="AA22698" t="s">
        <v>39947</v>
      </c>
    </row>
    <row r="22699" spans="1:27" hidden="1" x14ac:dyDescent="0.25">
      <c r="A22699" t="str">
        <f t="shared" si="354"/>
        <v>Other Natural Gas.NG</v>
      </c>
      <c r="B22699" t="str">
        <f>INDEX(Crosswalk!$B$2:$B$47,MATCH(A22699,Crosswalk!$A$2:$A$47,0))</f>
        <v>natural gas peaker</v>
      </c>
      <c r="C22699" t="b">
        <f>IFERROR(IF(AND(NOT(INDEX('Included Plant Filters'!$B:$B,MATCH(B22699,'Included Plant Filters'!$A:$A,0))),$W22699="Y"),FALSE,IF(AND(NOT(INDEX('Included Plant Filters'!$C:$C,MATCH(B22699,'Included Plant Filters'!$A:$A,0))),NOT(OR($X22699="Electric Utility",$X22699="IPP CHP",$X22699="IPP Non-CHP"))),FALSE,TRUE)),0)</f>
        <v>0</v>
      </c>
      <c r="D22699">
        <v>57128</v>
      </c>
      <c r="E22699" t="s">
        <v>45094</v>
      </c>
      <c r="F22699">
        <v>63604</v>
      </c>
      <c r="G22699" t="s">
        <v>51171</v>
      </c>
      <c r="H22699" t="s">
        <v>14</v>
      </c>
      <c r="I22699" t="s">
        <v>12184</v>
      </c>
      <c r="J22699" t="s">
        <v>51172</v>
      </c>
      <c r="K22699" t="s">
        <v>45095</v>
      </c>
      <c r="L22699" t="s">
        <v>21632</v>
      </c>
      <c r="N22699" t="s">
        <v>45437</v>
      </c>
      <c r="O22699">
        <v>1</v>
      </c>
      <c r="P22699" t="s">
        <v>45132</v>
      </c>
      <c r="Q22699">
        <v>1</v>
      </c>
      <c r="R22699">
        <v>1</v>
      </c>
      <c r="S22699">
        <v>0.1</v>
      </c>
      <c r="T22699" t="s">
        <v>283</v>
      </c>
      <c r="U22699" t="s">
        <v>45132</v>
      </c>
      <c r="V22699" t="s">
        <v>45132</v>
      </c>
      <c r="W22699" t="s">
        <v>283</v>
      </c>
      <c r="X22699" t="s">
        <v>141</v>
      </c>
      <c r="Y22699">
        <v>4</v>
      </c>
      <c r="Z22699" t="s">
        <v>45402</v>
      </c>
      <c r="AA22699" t="s">
        <v>39947</v>
      </c>
    </row>
    <row r="22700" spans="1:27" hidden="1" x14ac:dyDescent="0.25">
      <c r="A22700" t="str">
        <f t="shared" si="354"/>
        <v>Other Natural Gas.NG</v>
      </c>
      <c r="B22700" t="str">
        <f>INDEX(Crosswalk!$B$2:$B$47,MATCH(A22700,Crosswalk!$A$2:$A$47,0))</f>
        <v>natural gas peaker</v>
      </c>
      <c r="C22700" t="b">
        <f>IFERROR(IF(AND(NOT(INDEX('Included Plant Filters'!$B:$B,MATCH(B22700,'Included Plant Filters'!$A:$A,0))),$W22700="Y"),FALSE,IF(AND(NOT(INDEX('Included Plant Filters'!$C:$C,MATCH(B22700,'Included Plant Filters'!$A:$A,0))),NOT(OR($X22700="Electric Utility",$X22700="IPP CHP",$X22700="IPP Non-CHP"))),FALSE,TRUE)),0)</f>
        <v>0</v>
      </c>
      <c r="D22700">
        <v>57128</v>
      </c>
      <c r="E22700" t="s">
        <v>45094</v>
      </c>
      <c r="F22700">
        <v>63605</v>
      </c>
      <c r="G22700" t="s">
        <v>51173</v>
      </c>
      <c r="H22700" t="s">
        <v>14</v>
      </c>
      <c r="I22700" t="s">
        <v>12629</v>
      </c>
      <c r="J22700" t="s">
        <v>51174</v>
      </c>
      <c r="K22700" t="s">
        <v>45095</v>
      </c>
      <c r="L22700" t="s">
        <v>21632</v>
      </c>
      <c r="N22700" t="s">
        <v>45437</v>
      </c>
      <c r="O22700">
        <v>2</v>
      </c>
      <c r="P22700" t="s">
        <v>45132</v>
      </c>
      <c r="Q22700">
        <v>2</v>
      </c>
      <c r="R22700">
        <v>2</v>
      </c>
      <c r="S22700">
        <v>0.1</v>
      </c>
      <c r="T22700" t="s">
        <v>283</v>
      </c>
      <c r="U22700" t="s">
        <v>45132</v>
      </c>
      <c r="V22700" t="s">
        <v>45132</v>
      </c>
      <c r="W22700" t="s">
        <v>283</v>
      </c>
      <c r="X22700" t="s">
        <v>141</v>
      </c>
      <c r="Y22700">
        <v>4</v>
      </c>
      <c r="Z22700" t="s">
        <v>45402</v>
      </c>
      <c r="AA22700" t="s">
        <v>39947</v>
      </c>
    </row>
    <row r="22701" spans="1:27" hidden="1" x14ac:dyDescent="0.25">
      <c r="A22701" t="str">
        <f t="shared" si="354"/>
        <v>Other Natural Gas.NG</v>
      </c>
      <c r="B22701" t="str">
        <f>INDEX(Crosswalk!$B$2:$B$47,MATCH(A22701,Crosswalk!$A$2:$A$47,0))</f>
        <v>natural gas peaker</v>
      </c>
      <c r="C22701" t="b">
        <f>IFERROR(IF(AND(NOT(INDEX('Included Plant Filters'!$B:$B,MATCH(B22701,'Included Plant Filters'!$A:$A,0))),$W22701="Y"),FALSE,IF(AND(NOT(INDEX('Included Plant Filters'!$C:$C,MATCH(B22701,'Included Plant Filters'!$A:$A,0))),NOT(OR($X22701="Electric Utility",$X22701="IPP CHP",$X22701="IPP Non-CHP"))),FALSE,TRUE)),0)</f>
        <v>0</v>
      </c>
      <c r="D22701">
        <v>57128</v>
      </c>
      <c r="E22701" t="s">
        <v>45094</v>
      </c>
      <c r="F22701">
        <v>63606</v>
      </c>
      <c r="G22701" t="s">
        <v>51175</v>
      </c>
      <c r="H22701" t="s">
        <v>14</v>
      </c>
      <c r="I22701" t="s">
        <v>554</v>
      </c>
      <c r="J22701" t="s">
        <v>51176</v>
      </c>
      <c r="K22701" t="s">
        <v>45095</v>
      </c>
      <c r="L22701" t="s">
        <v>21632</v>
      </c>
      <c r="N22701" t="s">
        <v>45437</v>
      </c>
      <c r="O22701">
        <v>1</v>
      </c>
      <c r="P22701" t="s">
        <v>45132</v>
      </c>
      <c r="Q22701">
        <v>1</v>
      </c>
      <c r="R22701">
        <v>1</v>
      </c>
      <c r="S22701">
        <v>0.1</v>
      </c>
      <c r="T22701" t="s">
        <v>283</v>
      </c>
      <c r="U22701" t="s">
        <v>45132</v>
      </c>
      <c r="V22701" t="s">
        <v>45132</v>
      </c>
      <c r="W22701" t="s">
        <v>283</v>
      </c>
      <c r="X22701" t="s">
        <v>141</v>
      </c>
      <c r="Y22701">
        <v>4</v>
      </c>
      <c r="Z22701" t="s">
        <v>45402</v>
      </c>
      <c r="AA22701" t="s">
        <v>39947</v>
      </c>
    </row>
    <row r="22702" spans="1:27" hidden="1" x14ac:dyDescent="0.25">
      <c r="A22702" t="str">
        <f t="shared" si="354"/>
        <v>Other Natural Gas.NG</v>
      </c>
      <c r="B22702" t="str">
        <f>INDEX(Crosswalk!$B$2:$B$47,MATCH(A22702,Crosswalk!$A$2:$A$47,0))</f>
        <v>natural gas peaker</v>
      </c>
      <c r="C22702" t="b">
        <f>IFERROR(IF(AND(NOT(INDEX('Included Plant Filters'!$B:$B,MATCH(B22702,'Included Plant Filters'!$A:$A,0))),$W22702="Y"),FALSE,IF(AND(NOT(INDEX('Included Plant Filters'!$C:$C,MATCH(B22702,'Included Plant Filters'!$A:$A,0))),NOT(OR($X22702="Electric Utility",$X22702="IPP CHP",$X22702="IPP Non-CHP"))),FALSE,TRUE)),0)</f>
        <v>0</v>
      </c>
      <c r="D22702">
        <v>57128</v>
      </c>
      <c r="E22702" t="s">
        <v>45094</v>
      </c>
      <c r="F22702">
        <v>63607</v>
      </c>
      <c r="G22702" t="s">
        <v>51177</v>
      </c>
      <c r="H22702" t="s">
        <v>14</v>
      </c>
      <c r="I22702" t="s">
        <v>12184</v>
      </c>
      <c r="J22702" t="s">
        <v>51178</v>
      </c>
      <c r="K22702" t="s">
        <v>45095</v>
      </c>
      <c r="L22702" t="s">
        <v>21632</v>
      </c>
      <c r="N22702" t="s">
        <v>45437</v>
      </c>
      <c r="O22702">
        <v>1.2</v>
      </c>
      <c r="P22702" t="s">
        <v>45132</v>
      </c>
      <c r="Q22702">
        <v>1.2</v>
      </c>
      <c r="R22702">
        <v>1.2</v>
      </c>
      <c r="S22702">
        <v>0.1</v>
      </c>
      <c r="T22702" t="s">
        <v>283</v>
      </c>
      <c r="U22702" t="s">
        <v>45132</v>
      </c>
      <c r="V22702" t="s">
        <v>45132</v>
      </c>
      <c r="W22702" t="s">
        <v>283</v>
      </c>
      <c r="X22702" t="s">
        <v>141</v>
      </c>
      <c r="Y22702">
        <v>4</v>
      </c>
      <c r="Z22702" t="s">
        <v>45402</v>
      </c>
      <c r="AA22702" t="s">
        <v>39947</v>
      </c>
    </row>
    <row r="22703" spans="1:27" hidden="1" x14ac:dyDescent="0.25">
      <c r="A22703" t="str">
        <f t="shared" si="354"/>
        <v>Batteries.MWH</v>
      </c>
      <c r="B22703" t="str">
        <f>INDEX(Crosswalk!$B$2:$B$47,MATCH(A22703,Crosswalk!$A$2:$A$47,0))</f>
        <v>battery storage</v>
      </c>
      <c r="C22703">
        <f>IFERROR(IF(AND(NOT(INDEX('Included Plant Filters'!$B:$B,MATCH(B22703,'Included Plant Filters'!$A:$A,0))),$W22703="Y"),FALSE,IF(AND(NOT(INDEX('Included Plant Filters'!$C:$C,MATCH(B22703,'Included Plant Filters'!$A:$A,0))),NOT(OR($X22703="Electric Utility",$X22703="IPP CHP",$X22703="IPP Non-CHP"))),FALSE,TRUE)),0)</f>
        <v>0</v>
      </c>
      <c r="D22703">
        <v>63785</v>
      </c>
      <c r="E22703" t="s">
        <v>51179</v>
      </c>
      <c r="F22703">
        <v>63609</v>
      </c>
      <c r="G22703" t="s">
        <v>51180</v>
      </c>
      <c r="H22703" t="s">
        <v>14</v>
      </c>
      <c r="I22703" t="s">
        <v>1676</v>
      </c>
      <c r="J22703" t="s">
        <v>51181</v>
      </c>
      <c r="K22703" t="s">
        <v>45211</v>
      </c>
      <c r="L22703" t="s">
        <v>33848</v>
      </c>
      <c r="N22703" t="s">
        <v>45405</v>
      </c>
      <c r="O22703">
        <v>1.5</v>
      </c>
      <c r="P22703" t="s">
        <v>45132</v>
      </c>
      <c r="Q22703">
        <v>1.5</v>
      </c>
      <c r="R22703">
        <v>1.5</v>
      </c>
      <c r="S22703">
        <v>0</v>
      </c>
      <c r="T22703" t="s">
        <v>283</v>
      </c>
      <c r="U22703" t="s">
        <v>45132</v>
      </c>
      <c r="V22703" t="s">
        <v>45132</v>
      </c>
      <c r="W22703" t="s">
        <v>283</v>
      </c>
      <c r="X22703" t="s">
        <v>141</v>
      </c>
      <c r="Y22703">
        <v>4</v>
      </c>
      <c r="Z22703" t="s">
        <v>45402</v>
      </c>
      <c r="AA22703" t="s">
        <v>45212</v>
      </c>
    </row>
    <row r="22704" spans="1:27" hidden="1" x14ac:dyDescent="0.25">
      <c r="A22704" t="str">
        <f t="shared" si="354"/>
        <v>Batteries.MWH</v>
      </c>
      <c r="B22704" t="str">
        <f>INDEX(Crosswalk!$B$2:$B$47,MATCH(A22704,Crosswalk!$A$2:$A$47,0))</f>
        <v>battery storage</v>
      </c>
      <c r="C22704">
        <f>IFERROR(IF(AND(NOT(INDEX('Included Plant Filters'!$B:$B,MATCH(B22704,'Included Plant Filters'!$A:$A,0))),$W22704="Y"),FALSE,IF(AND(NOT(INDEX('Included Plant Filters'!$C:$C,MATCH(B22704,'Included Plant Filters'!$A:$A,0))),NOT(OR($X22704="Electric Utility",$X22704="IPP CHP",$X22704="IPP Non-CHP"))),FALSE,TRUE)),0)</f>
        <v>0</v>
      </c>
      <c r="D22704">
        <v>63785</v>
      </c>
      <c r="E22704" t="s">
        <v>51179</v>
      </c>
      <c r="F22704">
        <v>63610</v>
      </c>
      <c r="G22704" t="s">
        <v>8128</v>
      </c>
      <c r="H22704" t="s">
        <v>14</v>
      </c>
      <c r="I22704" t="s">
        <v>1676</v>
      </c>
      <c r="J22704" t="s">
        <v>39551</v>
      </c>
      <c r="K22704" t="s">
        <v>45211</v>
      </c>
      <c r="L22704" t="s">
        <v>33848</v>
      </c>
      <c r="N22704" t="s">
        <v>45405</v>
      </c>
      <c r="O22704">
        <v>1.2</v>
      </c>
      <c r="P22704" t="s">
        <v>45132</v>
      </c>
      <c r="Q22704">
        <v>1.2</v>
      </c>
      <c r="R22704">
        <v>1.2</v>
      </c>
      <c r="S22704">
        <v>0</v>
      </c>
      <c r="T22704" t="s">
        <v>283</v>
      </c>
      <c r="U22704" t="s">
        <v>45132</v>
      </c>
      <c r="V22704" t="s">
        <v>45132</v>
      </c>
      <c r="W22704" t="s">
        <v>283</v>
      </c>
      <c r="X22704" t="s">
        <v>141</v>
      </c>
      <c r="Y22704">
        <v>4</v>
      </c>
      <c r="Z22704" t="s">
        <v>45402</v>
      </c>
      <c r="AA22704" t="s">
        <v>45212</v>
      </c>
    </row>
    <row r="22705" spans="1:27" hidden="1" x14ac:dyDescent="0.25">
      <c r="A22705" t="str">
        <f t="shared" si="354"/>
        <v>Batteries.MWH</v>
      </c>
      <c r="B22705" t="str">
        <f>INDEX(Crosswalk!$B$2:$B$47,MATCH(A22705,Crosswalk!$A$2:$A$47,0))</f>
        <v>battery storage</v>
      </c>
      <c r="C22705">
        <f>IFERROR(IF(AND(NOT(INDEX('Included Plant Filters'!$B:$B,MATCH(B22705,'Included Plant Filters'!$A:$A,0))),$W22705="Y"),FALSE,IF(AND(NOT(INDEX('Included Plant Filters'!$C:$C,MATCH(B22705,'Included Plant Filters'!$A:$A,0))),NOT(OR($X22705="Electric Utility",$X22705="IPP CHP",$X22705="IPP Non-CHP"))),FALSE,TRUE)),0)</f>
        <v>0</v>
      </c>
      <c r="D22705">
        <v>63785</v>
      </c>
      <c r="E22705" t="s">
        <v>51179</v>
      </c>
      <c r="F22705">
        <v>63611</v>
      </c>
      <c r="G22705" t="s">
        <v>51182</v>
      </c>
      <c r="H22705" t="s">
        <v>14</v>
      </c>
      <c r="I22705" t="s">
        <v>554</v>
      </c>
      <c r="J22705" t="s">
        <v>40029</v>
      </c>
      <c r="K22705" t="s">
        <v>45211</v>
      </c>
      <c r="L22705" t="s">
        <v>33848</v>
      </c>
      <c r="N22705" t="s">
        <v>45405</v>
      </c>
      <c r="O22705">
        <v>2.5</v>
      </c>
      <c r="P22705" t="s">
        <v>45132</v>
      </c>
      <c r="Q22705">
        <v>2.5</v>
      </c>
      <c r="R22705">
        <v>2.5</v>
      </c>
      <c r="S22705">
        <v>0</v>
      </c>
      <c r="T22705" t="s">
        <v>283</v>
      </c>
      <c r="U22705" t="s">
        <v>45132</v>
      </c>
      <c r="V22705" t="s">
        <v>45132</v>
      </c>
      <c r="W22705" t="s">
        <v>283</v>
      </c>
      <c r="X22705" t="s">
        <v>141</v>
      </c>
      <c r="Y22705">
        <v>4</v>
      </c>
      <c r="Z22705" t="s">
        <v>45402</v>
      </c>
      <c r="AA22705" t="s">
        <v>45212</v>
      </c>
    </row>
    <row r="22706" spans="1:27" hidden="1" x14ac:dyDescent="0.25">
      <c r="A22706" t="str">
        <f t="shared" si="354"/>
        <v>Batteries.MWH</v>
      </c>
      <c r="B22706" t="str">
        <f>INDEX(Crosswalk!$B$2:$B$47,MATCH(A22706,Crosswalk!$A$2:$A$47,0))</f>
        <v>battery storage</v>
      </c>
      <c r="C22706">
        <f>IFERROR(IF(AND(NOT(INDEX('Included Plant Filters'!$B:$B,MATCH(B22706,'Included Plant Filters'!$A:$A,0))),$W22706="Y"),FALSE,IF(AND(NOT(INDEX('Included Plant Filters'!$C:$C,MATCH(B22706,'Included Plant Filters'!$A:$A,0))),NOT(OR($X22706="Electric Utility",$X22706="IPP CHP",$X22706="IPP Non-CHP"))),FALSE,TRUE)),0)</f>
        <v>0</v>
      </c>
      <c r="D22706">
        <v>63785</v>
      </c>
      <c r="E22706" t="s">
        <v>51179</v>
      </c>
      <c r="F22706">
        <v>63612</v>
      </c>
      <c r="G22706" t="s">
        <v>51183</v>
      </c>
      <c r="H22706" t="s">
        <v>14</v>
      </c>
      <c r="I22706" t="s">
        <v>1676</v>
      </c>
      <c r="J22706" t="s">
        <v>51184</v>
      </c>
      <c r="K22706" t="s">
        <v>45211</v>
      </c>
      <c r="L22706" t="s">
        <v>33848</v>
      </c>
      <c r="N22706" t="s">
        <v>45405</v>
      </c>
      <c r="O22706">
        <v>1</v>
      </c>
      <c r="P22706" t="s">
        <v>45132</v>
      </c>
      <c r="Q22706">
        <v>1</v>
      </c>
      <c r="R22706">
        <v>1</v>
      </c>
      <c r="S22706">
        <v>0</v>
      </c>
      <c r="T22706" t="s">
        <v>283</v>
      </c>
      <c r="U22706" t="s">
        <v>45132</v>
      </c>
      <c r="V22706" t="s">
        <v>45132</v>
      </c>
      <c r="W22706" t="s">
        <v>283</v>
      </c>
      <c r="X22706" t="s">
        <v>141</v>
      </c>
      <c r="Y22706">
        <v>4</v>
      </c>
      <c r="Z22706" t="s">
        <v>45402</v>
      </c>
      <c r="AA22706" t="s">
        <v>45212</v>
      </c>
    </row>
    <row r="22707" spans="1:27" hidden="1" x14ac:dyDescent="0.25">
      <c r="A22707" t="str">
        <f t="shared" si="354"/>
        <v>Batteries.MWH</v>
      </c>
      <c r="B22707" t="str">
        <f>INDEX(Crosswalk!$B$2:$B$47,MATCH(A22707,Crosswalk!$A$2:$A$47,0))</f>
        <v>battery storage</v>
      </c>
      <c r="C22707">
        <f>IFERROR(IF(AND(NOT(INDEX('Included Plant Filters'!$B:$B,MATCH(B22707,'Included Plant Filters'!$A:$A,0))),$W22707="Y"),FALSE,IF(AND(NOT(INDEX('Included Plant Filters'!$C:$C,MATCH(B22707,'Included Plant Filters'!$A:$A,0))),NOT(OR($X22707="Electric Utility",$X22707="IPP CHP",$X22707="IPP Non-CHP"))),FALSE,TRUE)),0)</f>
        <v>0</v>
      </c>
      <c r="D22707">
        <v>63785</v>
      </c>
      <c r="E22707" t="s">
        <v>51179</v>
      </c>
      <c r="F22707">
        <v>63613</v>
      </c>
      <c r="G22707" t="s">
        <v>51185</v>
      </c>
      <c r="H22707" t="s">
        <v>14</v>
      </c>
      <c r="I22707" t="s">
        <v>554</v>
      </c>
      <c r="J22707" t="s">
        <v>51186</v>
      </c>
      <c r="K22707" t="s">
        <v>45211</v>
      </c>
      <c r="L22707" t="s">
        <v>33848</v>
      </c>
      <c r="N22707" t="s">
        <v>45405</v>
      </c>
      <c r="O22707">
        <v>2</v>
      </c>
      <c r="P22707" t="s">
        <v>45132</v>
      </c>
      <c r="Q22707">
        <v>2</v>
      </c>
      <c r="R22707">
        <v>2</v>
      </c>
      <c r="S22707">
        <v>0</v>
      </c>
      <c r="T22707" t="s">
        <v>283</v>
      </c>
      <c r="U22707" t="s">
        <v>45132</v>
      </c>
      <c r="V22707" t="s">
        <v>45132</v>
      </c>
      <c r="W22707" t="s">
        <v>283</v>
      </c>
      <c r="X22707" t="s">
        <v>141</v>
      </c>
      <c r="Y22707">
        <v>4</v>
      </c>
      <c r="Z22707" t="s">
        <v>45402</v>
      </c>
      <c r="AA22707" t="s">
        <v>45212</v>
      </c>
    </row>
    <row r="22708" spans="1:27" hidden="1" x14ac:dyDescent="0.25">
      <c r="A22708" t="str">
        <f t="shared" si="354"/>
        <v>Batteries.MWH</v>
      </c>
      <c r="B22708" t="str">
        <f>INDEX(Crosswalk!$B$2:$B$47,MATCH(A22708,Crosswalk!$A$2:$A$47,0))</f>
        <v>battery storage</v>
      </c>
      <c r="C22708">
        <f>IFERROR(IF(AND(NOT(INDEX('Included Plant Filters'!$B:$B,MATCH(B22708,'Included Plant Filters'!$A:$A,0))),$W22708="Y"),FALSE,IF(AND(NOT(INDEX('Included Plant Filters'!$C:$C,MATCH(B22708,'Included Plant Filters'!$A:$A,0))),NOT(OR($X22708="Electric Utility",$X22708="IPP CHP",$X22708="IPP Non-CHP"))),FALSE,TRUE)),0)</f>
        <v>0</v>
      </c>
      <c r="D22708">
        <v>63785</v>
      </c>
      <c r="E22708" t="s">
        <v>51179</v>
      </c>
      <c r="F22708">
        <v>63614</v>
      </c>
      <c r="G22708" t="s">
        <v>51187</v>
      </c>
      <c r="H22708" t="s">
        <v>14</v>
      </c>
      <c r="I22708" t="s">
        <v>1676</v>
      </c>
      <c r="J22708" t="s">
        <v>51187</v>
      </c>
      <c r="K22708" t="s">
        <v>45211</v>
      </c>
      <c r="L22708" t="s">
        <v>33848</v>
      </c>
      <c r="N22708" t="s">
        <v>45405</v>
      </c>
      <c r="O22708">
        <v>1</v>
      </c>
      <c r="P22708" t="s">
        <v>45132</v>
      </c>
      <c r="Q22708">
        <v>1</v>
      </c>
      <c r="R22708">
        <v>1</v>
      </c>
      <c r="S22708">
        <v>0</v>
      </c>
      <c r="T22708" t="s">
        <v>283</v>
      </c>
      <c r="U22708" t="s">
        <v>45132</v>
      </c>
      <c r="V22708" t="s">
        <v>45132</v>
      </c>
      <c r="W22708" t="s">
        <v>283</v>
      </c>
      <c r="X22708" t="s">
        <v>141</v>
      </c>
      <c r="Y22708">
        <v>4</v>
      </c>
      <c r="Z22708" t="s">
        <v>45402</v>
      </c>
      <c r="AA22708" t="s">
        <v>45212</v>
      </c>
    </row>
    <row r="22709" spans="1:27" hidden="1" x14ac:dyDescent="0.25">
      <c r="A22709" t="str">
        <f t="shared" si="354"/>
        <v>Batteries.MWH</v>
      </c>
      <c r="B22709" t="str">
        <f>INDEX(Crosswalk!$B$2:$B$47,MATCH(A22709,Crosswalk!$A$2:$A$47,0))</f>
        <v>battery storage</v>
      </c>
      <c r="C22709">
        <f>IFERROR(IF(AND(NOT(INDEX('Included Plant Filters'!$B:$B,MATCH(B22709,'Included Plant Filters'!$A:$A,0))),$W22709="Y"),FALSE,IF(AND(NOT(INDEX('Included Plant Filters'!$C:$C,MATCH(B22709,'Included Plant Filters'!$A:$A,0))),NOT(OR($X22709="Electric Utility",$X22709="IPP CHP",$X22709="IPP Non-CHP"))),FALSE,TRUE)),0)</f>
        <v>0</v>
      </c>
      <c r="D22709">
        <v>63785</v>
      </c>
      <c r="E22709" t="s">
        <v>51179</v>
      </c>
      <c r="F22709">
        <v>63615</v>
      </c>
      <c r="G22709" t="s">
        <v>51188</v>
      </c>
      <c r="H22709" t="s">
        <v>14</v>
      </c>
      <c r="I22709" t="s">
        <v>554</v>
      </c>
      <c r="J22709" t="s">
        <v>51189</v>
      </c>
      <c r="K22709" t="s">
        <v>45211</v>
      </c>
      <c r="L22709" t="s">
        <v>33848</v>
      </c>
      <c r="N22709" t="s">
        <v>45405</v>
      </c>
      <c r="O22709">
        <v>1.5</v>
      </c>
      <c r="P22709" t="s">
        <v>45132</v>
      </c>
      <c r="Q22709">
        <v>1.5</v>
      </c>
      <c r="R22709">
        <v>1.5</v>
      </c>
      <c r="S22709">
        <v>0</v>
      </c>
      <c r="T22709" t="s">
        <v>283</v>
      </c>
      <c r="U22709" t="s">
        <v>45132</v>
      </c>
      <c r="V22709" t="s">
        <v>45132</v>
      </c>
      <c r="W22709" t="s">
        <v>283</v>
      </c>
      <c r="X22709" t="s">
        <v>141</v>
      </c>
      <c r="Y22709">
        <v>4</v>
      </c>
      <c r="Z22709" t="s">
        <v>45402</v>
      </c>
      <c r="AA22709" t="s">
        <v>45212</v>
      </c>
    </row>
    <row r="22710" spans="1:27" hidden="1" x14ac:dyDescent="0.25">
      <c r="A22710" t="str">
        <f t="shared" si="354"/>
        <v>Batteries.MWH</v>
      </c>
      <c r="B22710" t="str">
        <f>INDEX(Crosswalk!$B$2:$B$47,MATCH(A22710,Crosswalk!$A$2:$A$47,0))</f>
        <v>battery storage</v>
      </c>
      <c r="C22710">
        <f>IFERROR(IF(AND(NOT(INDEX('Included Plant Filters'!$B:$B,MATCH(B22710,'Included Plant Filters'!$A:$A,0))),$W22710="Y"),FALSE,IF(AND(NOT(INDEX('Included Plant Filters'!$C:$C,MATCH(B22710,'Included Plant Filters'!$A:$A,0))),NOT(OR($X22710="Electric Utility",$X22710="IPP CHP",$X22710="IPP Non-CHP"))),FALSE,TRUE)),0)</f>
        <v>0</v>
      </c>
      <c r="D22710">
        <v>63785</v>
      </c>
      <c r="E22710" t="s">
        <v>51179</v>
      </c>
      <c r="F22710">
        <v>63616</v>
      </c>
      <c r="G22710" t="s">
        <v>51190</v>
      </c>
      <c r="H22710" t="s">
        <v>14</v>
      </c>
      <c r="I22710" t="s">
        <v>1676</v>
      </c>
      <c r="J22710" t="s">
        <v>51191</v>
      </c>
      <c r="K22710" t="s">
        <v>45211</v>
      </c>
      <c r="L22710" t="s">
        <v>33848</v>
      </c>
      <c r="N22710" t="s">
        <v>45405</v>
      </c>
      <c r="O22710">
        <v>4.9000000000000004</v>
      </c>
      <c r="P22710" t="s">
        <v>45132</v>
      </c>
      <c r="Q22710">
        <v>4.9000000000000004</v>
      </c>
      <c r="R22710">
        <v>4.9000000000000004</v>
      </c>
      <c r="S22710">
        <v>0</v>
      </c>
      <c r="T22710" t="s">
        <v>283</v>
      </c>
      <c r="U22710" t="s">
        <v>45132</v>
      </c>
      <c r="V22710" t="s">
        <v>45132</v>
      </c>
      <c r="W22710" t="s">
        <v>283</v>
      </c>
      <c r="X22710" t="s">
        <v>141</v>
      </c>
      <c r="Y22710">
        <v>4</v>
      </c>
      <c r="Z22710" t="s">
        <v>45402</v>
      </c>
      <c r="AA22710" t="s">
        <v>45212</v>
      </c>
    </row>
    <row r="22711" spans="1:27" hidden="1" x14ac:dyDescent="0.25">
      <c r="A22711" t="str">
        <f t="shared" si="354"/>
        <v>Batteries.MWH</v>
      </c>
      <c r="B22711" t="str">
        <f>INDEX(Crosswalk!$B$2:$B$47,MATCH(A22711,Crosswalk!$A$2:$A$47,0))</f>
        <v>battery storage</v>
      </c>
      <c r="C22711">
        <f>IFERROR(IF(AND(NOT(INDEX('Included Plant Filters'!$B:$B,MATCH(B22711,'Included Plant Filters'!$A:$A,0))),$W22711="Y"),FALSE,IF(AND(NOT(INDEX('Included Plant Filters'!$C:$C,MATCH(B22711,'Included Plant Filters'!$A:$A,0))),NOT(OR($X22711="Electric Utility",$X22711="IPP CHP",$X22711="IPP Non-CHP"))),FALSE,TRUE)),0)</f>
        <v>0</v>
      </c>
      <c r="D22711">
        <v>63785</v>
      </c>
      <c r="E22711" t="s">
        <v>51179</v>
      </c>
      <c r="F22711">
        <v>63617</v>
      </c>
      <c r="G22711" t="s">
        <v>51192</v>
      </c>
      <c r="H22711" t="s">
        <v>14</v>
      </c>
      <c r="I22711" t="s">
        <v>1676</v>
      </c>
      <c r="J22711" t="s">
        <v>51192</v>
      </c>
      <c r="K22711" t="s">
        <v>45211</v>
      </c>
      <c r="L22711" t="s">
        <v>33848</v>
      </c>
      <c r="N22711" t="s">
        <v>45405</v>
      </c>
      <c r="O22711">
        <v>1.3</v>
      </c>
      <c r="P22711" t="s">
        <v>45132</v>
      </c>
      <c r="Q22711">
        <v>1.3</v>
      </c>
      <c r="R22711">
        <v>1.3</v>
      </c>
      <c r="S22711">
        <v>0</v>
      </c>
      <c r="T22711" t="s">
        <v>283</v>
      </c>
      <c r="U22711" t="s">
        <v>45132</v>
      </c>
      <c r="V22711" t="s">
        <v>45132</v>
      </c>
      <c r="W22711" t="s">
        <v>283</v>
      </c>
      <c r="X22711" t="s">
        <v>141</v>
      </c>
      <c r="Y22711">
        <v>4</v>
      </c>
      <c r="Z22711" t="s">
        <v>45402</v>
      </c>
      <c r="AA22711" t="s">
        <v>45212</v>
      </c>
    </row>
    <row r="22712" spans="1:27" hidden="1" x14ac:dyDescent="0.25">
      <c r="A22712" t="str">
        <f t="shared" si="354"/>
        <v>Solar Photovoltaic.SUN</v>
      </c>
      <c r="B22712" t="str">
        <f>INDEX(Crosswalk!$B$2:$B$47,MATCH(A22712,Crosswalk!$A$2:$A$47,0))</f>
        <v>solar PV</v>
      </c>
      <c r="C22712" t="b">
        <f>IFERROR(IF(AND(NOT(INDEX('Included Plant Filters'!$B:$B,MATCH(B22712,'Included Plant Filters'!$A:$A,0))),$W22712="Y"),FALSE,IF(AND(NOT(INDEX('Included Plant Filters'!$C:$C,MATCH(B22712,'Included Plant Filters'!$A:$A,0))),NOT(OR($X22712="Electric Utility",$X22712="IPP CHP",$X22712="IPP Non-CHP"))),FALSE,TRUE)),0)</f>
        <v>1</v>
      </c>
      <c r="D22712">
        <v>60531</v>
      </c>
      <c r="E22712" t="s">
        <v>48184</v>
      </c>
      <c r="F22712">
        <v>63618</v>
      </c>
      <c r="G22712" t="s">
        <v>51193</v>
      </c>
      <c r="H22712" t="s">
        <v>35</v>
      </c>
      <c r="I22712" t="s">
        <v>51194</v>
      </c>
      <c r="J22712" t="s">
        <v>51195</v>
      </c>
      <c r="K22712" t="s">
        <v>45201</v>
      </c>
      <c r="L22712" t="s">
        <v>26895</v>
      </c>
      <c r="N22712" t="s">
        <v>45401</v>
      </c>
      <c r="O22712">
        <v>2</v>
      </c>
      <c r="P22712" t="s">
        <v>45132</v>
      </c>
      <c r="Q22712">
        <v>2</v>
      </c>
      <c r="R22712">
        <v>2</v>
      </c>
      <c r="S22712" t="s">
        <v>45132</v>
      </c>
      <c r="T22712" t="s">
        <v>283</v>
      </c>
      <c r="U22712" t="s">
        <v>45132</v>
      </c>
      <c r="V22712" t="s">
        <v>45132</v>
      </c>
      <c r="W22712" t="s">
        <v>283</v>
      </c>
      <c r="X22712" t="s">
        <v>138</v>
      </c>
      <c r="Y22712">
        <v>2</v>
      </c>
      <c r="Z22712" t="s">
        <v>45402</v>
      </c>
      <c r="AA22712" t="s">
        <v>45172</v>
      </c>
    </row>
    <row r="22713" spans="1:27" hidden="1" x14ac:dyDescent="0.25">
      <c r="A22713" t="str">
        <f t="shared" si="354"/>
        <v>Solar Photovoltaic.SUN</v>
      </c>
      <c r="B22713" t="str">
        <f>INDEX(Crosswalk!$B$2:$B$47,MATCH(A22713,Crosswalk!$A$2:$A$47,0))</f>
        <v>solar PV</v>
      </c>
      <c r="C22713" t="b">
        <f>IFERROR(IF(AND(NOT(INDEX('Included Plant Filters'!$B:$B,MATCH(B22713,'Included Plant Filters'!$A:$A,0))),$W22713="Y"),FALSE,IF(AND(NOT(INDEX('Included Plant Filters'!$C:$C,MATCH(B22713,'Included Plant Filters'!$A:$A,0))),NOT(OR($X22713="Electric Utility",$X22713="IPP CHP",$X22713="IPP Non-CHP"))),FALSE,TRUE)),0)</f>
        <v>1</v>
      </c>
      <c r="D22713">
        <v>60531</v>
      </c>
      <c r="E22713" t="s">
        <v>48184</v>
      </c>
      <c r="F22713">
        <v>63620</v>
      </c>
      <c r="G22713" t="s">
        <v>51196</v>
      </c>
      <c r="H22713" t="s">
        <v>35</v>
      </c>
      <c r="I22713" t="s">
        <v>17757</v>
      </c>
      <c r="J22713" t="s">
        <v>51197</v>
      </c>
      <c r="K22713" t="s">
        <v>45201</v>
      </c>
      <c r="L22713" t="s">
        <v>26895</v>
      </c>
      <c r="N22713" t="s">
        <v>45401</v>
      </c>
      <c r="O22713">
        <v>2</v>
      </c>
      <c r="P22713" t="s">
        <v>45132</v>
      </c>
      <c r="Q22713">
        <v>2</v>
      </c>
      <c r="R22713">
        <v>2</v>
      </c>
      <c r="S22713" t="s">
        <v>45132</v>
      </c>
      <c r="T22713" t="s">
        <v>283</v>
      </c>
      <c r="U22713" t="s">
        <v>45132</v>
      </c>
      <c r="V22713" t="s">
        <v>45132</v>
      </c>
      <c r="W22713" t="s">
        <v>283</v>
      </c>
      <c r="X22713" t="s">
        <v>138</v>
      </c>
      <c r="Y22713">
        <v>2</v>
      </c>
      <c r="Z22713" t="s">
        <v>45402</v>
      </c>
      <c r="AA22713" t="s">
        <v>45172</v>
      </c>
    </row>
    <row r="22714" spans="1:27" hidden="1" x14ac:dyDescent="0.25">
      <c r="A22714" t="str">
        <f t="shared" si="354"/>
        <v>Solar Photovoltaic.SUN</v>
      </c>
      <c r="B22714" t="str">
        <f>INDEX(Crosswalk!$B$2:$B$47,MATCH(A22714,Crosswalk!$A$2:$A$47,0))</f>
        <v>solar PV</v>
      </c>
      <c r="C22714" t="b">
        <f>IFERROR(IF(AND(NOT(INDEX('Included Plant Filters'!$B:$B,MATCH(B22714,'Included Plant Filters'!$A:$A,0))),$W22714="Y"),FALSE,IF(AND(NOT(INDEX('Included Plant Filters'!$C:$C,MATCH(B22714,'Included Plant Filters'!$A:$A,0))),NOT(OR($X22714="Electric Utility",$X22714="IPP CHP",$X22714="IPP Non-CHP"))),FALSE,TRUE)),0)</f>
        <v>1</v>
      </c>
      <c r="D22714">
        <v>60531</v>
      </c>
      <c r="E22714" t="s">
        <v>48184</v>
      </c>
      <c r="F22714">
        <v>63621</v>
      </c>
      <c r="G22714" t="s">
        <v>51198</v>
      </c>
      <c r="H22714" t="s">
        <v>35</v>
      </c>
      <c r="I22714" t="s">
        <v>11426</v>
      </c>
      <c r="J22714" t="s">
        <v>51199</v>
      </c>
      <c r="K22714" t="s">
        <v>45201</v>
      </c>
      <c r="L22714" t="s">
        <v>26895</v>
      </c>
      <c r="N22714" t="s">
        <v>45401</v>
      </c>
      <c r="O22714">
        <v>2</v>
      </c>
      <c r="P22714" t="s">
        <v>45132</v>
      </c>
      <c r="Q22714">
        <v>2</v>
      </c>
      <c r="R22714">
        <v>2</v>
      </c>
      <c r="S22714" t="s">
        <v>45132</v>
      </c>
      <c r="T22714" t="s">
        <v>283</v>
      </c>
      <c r="U22714" t="s">
        <v>45132</v>
      </c>
      <c r="V22714" t="s">
        <v>45132</v>
      </c>
      <c r="W22714" t="s">
        <v>283</v>
      </c>
      <c r="X22714" t="s">
        <v>138</v>
      </c>
      <c r="Y22714">
        <v>2</v>
      </c>
      <c r="Z22714" t="s">
        <v>45402</v>
      </c>
      <c r="AA22714" t="s">
        <v>45172</v>
      </c>
    </row>
    <row r="22715" spans="1:27" hidden="1" x14ac:dyDescent="0.25">
      <c r="A22715" t="str">
        <f t="shared" si="354"/>
        <v>Solar Photovoltaic.SUN</v>
      </c>
      <c r="B22715" t="str">
        <f>INDEX(Crosswalk!$B$2:$B$47,MATCH(A22715,Crosswalk!$A$2:$A$47,0))</f>
        <v>solar PV</v>
      </c>
      <c r="C22715" t="b">
        <f>IFERROR(IF(AND(NOT(INDEX('Included Plant Filters'!$B:$B,MATCH(B22715,'Included Plant Filters'!$A:$A,0))),$W22715="Y"),FALSE,IF(AND(NOT(INDEX('Included Plant Filters'!$C:$C,MATCH(B22715,'Included Plant Filters'!$A:$A,0))),NOT(OR($X22715="Electric Utility",$X22715="IPP CHP",$X22715="IPP Non-CHP"))),FALSE,TRUE)),0)</f>
        <v>1</v>
      </c>
      <c r="D22715">
        <v>61944</v>
      </c>
      <c r="E22715" t="s">
        <v>45323</v>
      </c>
      <c r="F22715">
        <v>63623</v>
      </c>
      <c r="G22715" t="s">
        <v>51200</v>
      </c>
      <c r="H22715" t="s">
        <v>14</v>
      </c>
      <c r="I22715" t="s">
        <v>554</v>
      </c>
      <c r="J22715" t="s">
        <v>4786</v>
      </c>
      <c r="K22715" t="s">
        <v>45201</v>
      </c>
      <c r="L22715" t="s">
        <v>26895</v>
      </c>
      <c r="N22715" t="s">
        <v>45437</v>
      </c>
      <c r="O22715">
        <v>1.7</v>
      </c>
      <c r="P22715" t="s">
        <v>45132</v>
      </c>
      <c r="Q22715">
        <v>1.7</v>
      </c>
      <c r="R22715">
        <v>1.7</v>
      </c>
      <c r="S22715" t="s">
        <v>45132</v>
      </c>
      <c r="T22715" t="s">
        <v>283</v>
      </c>
      <c r="U22715" t="s">
        <v>45132</v>
      </c>
      <c r="V22715" t="s">
        <v>45132</v>
      </c>
      <c r="W22715" t="s">
        <v>283</v>
      </c>
      <c r="X22715" t="s">
        <v>138</v>
      </c>
      <c r="Y22715">
        <v>2</v>
      </c>
      <c r="Z22715" t="s">
        <v>45402</v>
      </c>
      <c r="AA22715" t="s">
        <v>45172</v>
      </c>
    </row>
    <row r="22716" spans="1:27" hidden="1" x14ac:dyDescent="0.25">
      <c r="A22716" t="str">
        <f t="shared" si="354"/>
        <v>Onshore Wind Turbine.WND</v>
      </c>
      <c r="B22716" t="str">
        <f>INDEX(Crosswalk!$B$2:$B$47,MATCH(A22716,Crosswalk!$A$2:$A$47,0))</f>
        <v>onshore wind</v>
      </c>
      <c r="C22716" t="b">
        <f>IFERROR(IF(AND(NOT(INDEX('Included Plant Filters'!$B:$B,MATCH(B22716,'Included Plant Filters'!$A:$A,0))),$W22716="Y"),FALSE,IF(AND(NOT(INDEX('Included Plant Filters'!$C:$C,MATCH(B22716,'Included Plant Filters'!$A:$A,0))),NOT(OR($X22716="Electric Utility",$X22716="IPP CHP",$X22716="IPP Non-CHP"))),FALSE,TRUE)),0)</f>
        <v>1</v>
      </c>
      <c r="D22716">
        <v>57416</v>
      </c>
      <c r="E22716" t="s">
        <v>48322</v>
      </c>
      <c r="F22716">
        <v>63624</v>
      </c>
      <c r="G22716" t="s">
        <v>51201</v>
      </c>
      <c r="H22716" t="s">
        <v>108</v>
      </c>
      <c r="I22716" t="s">
        <v>9175</v>
      </c>
      <c r="J22716" t="s">
        <v>51202</v>
      </c>
      <c r="K22716" t="s">
        <v>45034</v>
      </c>
      <c r="L22716" t="s">
        <v>15533</v>
      </c>
      <c r="N22716" t="s">
        <v>45401</v>
      </c>
      <c r="O22716">
        <v>198.5</v>
      </c>
      <c r="P22716" t="s">
        <v>45132</v>
      </c>
      <c r="Q22716">
        <v>198.5</v>
      </c>
      <c r="R22716">
        <v>198.5</v>
      </c>
      <c r="S22716">
        <v>0</v>
      </c>
      <c r="T22716" t="s">
        <v>283</v>
      </c>
      <c r="U22716" t="s">
        <v>45132</v>
      </c>
      <c r="V22716" t="s">
        <v>45132</v>
      </c>
      <c r="W22716" t="s">
        <v>283</v>
      </c>
      <c r="X22716" t="s">
        <v>138</v>
      </c>
      <c r="Y22716">
        <v>2</v>
      </c>
      <c r="Z22716" t="s">
        <v>45402</v>
      </c>
      <c r="AA22716" t="s">
        <v>15028</v>
      </c>
    </row>
    <row r="22717" spans="1:27" hidden="1" x14ac:dyDescent="0.25">
      <c r="A22717" t="str">
        <f t="shared" si="354"/>
        <v>Petroleum Liquids.DFO</v>
      </c>
      <c r="B22717" t="str">
        <f>INDEX(Crosswalk!$B$2:$B$47,MATCH(A22717,Crosswalk!$A$2:$A$47,0))</f>
        <v>petroleum</v>
      </c>
      <c r="C22717" t="b">
        <f>IFERROR(IF(AND(NOT(INDEX('Included Plant Filters'!$B:$B,MATCH(B22717,'Included Plant Filters'!$A:$A,0))),$W22717="Y"),FALSE,IF(AND(NOT(INDEX('Included Plant Filters'!$C:$C,MATCH(B22717,'Included Plant Filters'!$A:$A,0))),NOT(OR($X22717="Electric Utility",$X22717="IPP CHP",$X22717="IPP Non-CHP"))),FALSE,TRUE)),0)</f>
        <v>0</v>
      </c>
      <c r="D22717">
        <v>63333</v>
      </c>
      <c r="E22717" t="s">
        <v>51203</v>
      </c>
      <c r="F22717">
        <v>63625</v>
      </c>
      <c r="G22717" t="s">
        <v>51203</v>
      </c>
      <c r="H22717" t="s">
        <v>86</v>
      </c>
      <c r="I22717" t="s">
        <v>6971</v>
      </c>
      <c r="J22717" t="s">
        <v>51204</v>
      </c>
      <c r="K22717" t="s">
        <v>45043</v>
      </c>
      <c r="L22717" t="s">
        <v>17907</v>
      </c>
      <c r="N22717" t="s">
        <v>45401</v>
      </c>
      <c r="O22717">
        <v>0.8</v>
      </c>
      <c r="P22717">
        <v>0.8</v>
      </c>
      <c r="Q22717">
        <v>0.8</v>
      </c>
      <c r="R22717">
        <v>0.8</v>
      </c>
      <c r="S22717">
        <v>0.1</v>
      </c>
      <c r="T22717" t="s">
        <v>283</v>
      </c>
      <c r="U22717" t="s">
        <v>45132</v>
      </c>
      <c r="V22717" t="s">
        <v>45132</v>
      </c>
      <c r="W22717" t="s">
        <v>283</v>
      </c>
      <c r="X22717" t="s">
        <v>141</v>
      </c>
      <c r="Y22717">
        <v>4</v>
      </c>
      <c r="Z22717" t="s">
        <v>45402</v>
      </c>
      <c r="AA22717" t="s">
        <v>45044</v>
      </c>
    </row>
    <row r="22718" spans="1:27" hidden="1" x14ac:dyDescent="0.25">
      <c r="A22718" t="str">
        <f t="shared" si="354"/>
        <v>Petroleum Liquids.DFO</v>
      </c>
      <c r="B22718" t="str">
        <f>INDEX(Crosswalk!$B$2:$B$47,MATCH(A22718,Crosswalk!$A$2:$A$47,0))</f>
        <v>petroleum</v>
      </c>
      <c r="C22718" t="b">
        <f>IFERROR(IF(AND(NOT(INDEX('Included Plant Filters'!$B:$B,MATCH(B22718,'Included Plant Filters'!$A:$A,0))),$W22718="Y"),FALSE,IF(AND(NOT(INDEX('Included Plant Filters'!$C:$C,MATCH(B22718,'Included Plant Filters'!$A:$A,0))),NOT(OR($X22718="Electric Utility",$X22718="IPP CHP",$X22718="IPP Non-CHP"))),FALSE,TRUE)),0)</f>
        <v>0</v>
      </c>
      <c r="D22718">
        <v>63333</v>
      </c>
      <c r="E22718" t="s">
        <v>51203</v>
      </c>
      <c r="F22718">
        <v>63625</v>
      </c>
      <c r="G22718" t="s">
        <v>51203</v>
      </c>
      <c r="H22718" t="s">
        <v>86</v>
      </c>
      <c r="I22718" t="s">
        <v>6971</v>
      </c>
      <c r="J22718" t="s">
        <v>51205</v>
      </c>
      <c r="K22718" t="s">
        <v>45043</v>
      </c>
      <c r="L22718" t="s">
        <v>17907</v>
      </c>
      <c r="N22718" t="s">
        <v>45401</v>
      </c>
      <c r="O22718">
        <v>0.8</v>
      </c>
      <c r="P22718">
        <v>0.8</v>
      </c>
      <c r="Q22718">
        <v>0.8</v>
      </c>
      <c r="R22718">
        <v>0.8</v>
      </c>
      <c r="S22718">
        <v>0.1</v>
      </c>
      <c r="T22718" t="s">
        <v>283</v>
      </c>
      <c r="U22718" t="s">
        <v>45132</v>
      </c>
      <c r="V22718" t="s">
        <v>45132</v>
      </c>
      <c r="W22718" t="s">
        <v>283</v>
      </c>
      <c r="X22718" t="s">
        <v>141</v>
      </c>
      <c r="Y22718">
        <v>4</v>
      </c>
      <c r="Z22718" t="s">
        <v>45402</v>
      </c>
      <c r="AA22718" t="s">
        <v>45044</v>
      </c>
    </row>
    <row r="22719" spans="1:27" hidden="1" x14ac:dyDescent="0.25">
      <c r="A22719" t="str">
        <f t="shared" si="354"/>
        <v>Solar Photovoltaic.SUN</v>
      </c>
      <c r="B22719" t="str">
        <f>INDEX(Crosswalk!$B$2:$B$47,MATCH(A22719,Crosswalk!$A$2:$A$47,0))</f>
        <v>solar PV</v>
      </c>
      <c r="C22719" t="b">
        <f>IFERROR(IF(AND(NOT(INDEX('Included Plant Filters'!$B:$B,MATCH(B22719,'Included Plant Filters'!$A:$A,0))),$W22719="Y"),FALSE,IF(AND(NOT(INDEX('Included Plant Filters'!$C:$C,MATCH(B22719,'Included Plant Filters'!$A:$A,0))),NOT(OR($X22719="Electric Utility",$X22719="IPP CHP",$X22719="IPP Non-CHP"))),FALSE,TRUE)),0)</f>
        <v>1</v>
      </c>
      <c r="D22719">
        <v>60025</v>
      </c>
      <c r="E22719" t="s">
        <v>47853</v>
      </c>
      <c r="F22719">
        <v>63626</v>
      </c>
      <c r="G22719" t="s">
        <v>51206</v>
      </c>
      <c r="H22719" t="s">
        <v>82</v>
      </c>
      <c r="I22719" t="s">
        <v>4224</v>
      </c>
      <c r="J22719" t="s">
        <v>51207</v>
      </c>
      <c r="K22719" t="s">
        <v>45201</v>
      </c>
      <c r="L22719" t="s">
        <v>26895</v>
      </c>
      <c r="N22719" t="s">
        <v>45401</v>
      </c>
      <c r="O22719">
        <v>1.5</v>
      </c>
      <c r="P22719">
        <v>0.8</v>
      </c>
      <c r="Q22719">
        <v>1.5</v>
      </c>
      <c r="R22719">
        <v>1.5</v>
      </c>
      <c r="S22719" t="s">
        <v>45132</v>
      </c>
      <c r="T22719" t="s">
        <v>283</v>
      </c>
      <c r="U22719" t="s">
        <v>45132</v>
      </c>
      <c r="V22719" t="s">
        <v>45132</v>
      </c>
      <c r="W22719" t="s">
        <v>283</v>
      </c>
      <c r="X22719" t="s">
        <v>138</v>
      </c>
      <c r="Y22719">
        <v>2</v>
      </c>
      <c r="Z22719" t="s">
        <v>45402</v>
      </c>
      <c r="AA22719" t="s">
        <v>45172</v>
      </c>
    </row>
    <row r="22720" spans="1:27" hidden="1" x14ac:dyDescent="0.25">
      <c r="A22720" t="str">
        <f t="shared" si="354"/>
        <v>Solar Photovoltaic.SUN</v>
      </c>
      <c r="B22720" t="str">
        <f>INDEX(Crosswalk!$B$2:$B$47,MATCH(A22720,Crosswalk!$A$2:$A$47,0))</f>
        <v>solar PV</v>
      </c>
      <c r="C22720" t="b">
        <f>IFERROR(IF(AND(NOT(INDEX('Included Plant Filters'!$B:$B,MATCH(B22720,'Included Plant Filters'!$A:$A,0))),$W22720="Y"),FALSE,IF(AND(NOT(INDEX('Included Plant Filters'!$C:$C,MATCH(B22720,'Included Plant Filters'!$A:$A,0))),NOT(OR($X22720="Electric Utility",$X22720="IPP CHP",$X22720="IPP Non-CHP"))),FALSE,TRUE)),0)</f>
        <v>1</v>
      </c>
      <c r="D22720">
        <v>60025</v>
      </c>
      <c r="E22720" t="s">
        <v>47853</v>
      </c>
      <c r="F22720">
        <v>63627</v>
      </c>
      <c r="G22720" t="s">
        <v>51208</v>
      </c>
      <c r="H22720" t="s">
        <v>12</v>
      </c>
      <c r="I22720" t="s">
        <v>3304</v>
      </c>
      <c r="J22720" t="s">
        <v>51209</v>
      </c>
      <c r="K22720" t="s">
        <v>45201</v>
      </c>
      <c r="L22720" t="s">
        <v>26895</v>
      </c>
      <c r="N22720" t="s">
        <v>45401</v>
      </c>
      <c r="O22720">
        <v>2.2000000000000002</v>
      </c>
      <c r="P22720">
        <v>0.8</v>
      </c>
      <c r="Q22720">
        <v>2.2000000000000002</v>
      </c>
      <c r="R22720">
        <v>2.2000000000000002</v>
      </c>
      <c r="S22720" t="s">
        <v>45132</v>
      </c>
      <c r="T22720" t="s">
        <v>283</v>
      </c>
      <c r="U22720" t="s">
        <v>45132</v>
      </c>
      <c r="V22720" t="s">
        <v>45132</v>
      </c>
      <c r="W22720" t="s">
        <v>283</v>
      </c>
      <c r="X22720" t="s">
        <v>138</v>
      </c>
      <c r="Y22720">
        <v>2</v>
      </c>
      <c r="Z22720" t="s">
        <v>45402</v>
      </c>
      <c r="AA22720" t="s">
        <v>45172</v>
      </c>
    </row>
    <row r="22721" spans="1:28" hidden="1" x14ac:dyDescent="0.25">
      <c r="A22721" t="str">
        <f t="shared" si="354"/>
        <v>Natural Gas Fired Combustion Turbine.NG</v>
      </c>
      <c r="B22721" t="str">
        <f>INDEX(Crosswalk!$B$2:$B$47,MATCH(A22721,Crosswalk!$A$2:$A$47,0))</f>
        <v>natural gas peaker</v>
      </c>
      <c r="C22721" t="b">
        <f>IFERROR(IF(AND(NOT(INDEX('Included Plant Filters'!$B:$B,MATCH(B22721,'Included Plant Filters'!$A:$A,0))),$W22721="Y"),FALSE,IF(AND(NOT(INDEX('Included Plant Filters'!$C:$C,MATCH(B22721,'Included Plant Filters'!$A:$A,0))),NOT(OR($X22721="Electric Utility",$X22721="IPP CHP",$X22721="IPP Non-CHP"))),FALSE,TRUE)),0)</f>
        <v>1</v>
      </c>
      <c r="D22721">
        <v>14063</v>
      </c>
      <c r="E22721" t="s">
        <v>7963</v>
      </c>
      <c r="F22721">
        <v>63628</v>
      </c>
      <c r="G22721" t="s">
        <v>44941</v>
      </c>
      <c r="H22721" t="s">
        <v>94</v>
      </c>
      <c r="I22721" t="s">
        <v>93</v>
      </c>
      <c r="J22721" t="s">
        <v>2057</v>
      </c>
      <c r="K22721" t="s">
        <v>45052</v>
      </c>
      <c r="L22721" t="s">
        <v>19021</v>
      </c>
      <c r="N22721" t="s">
        <v>45401</v>
      </c>
      <c r="O22721">
        <v>41</v>
      </c>
      <c r="P22721">
        <v>0.9</v>
      </c>
      <c r="Q22721">
        <v>33</v>
      </c>
      <c r="R22721">
        <v>33</v>
      </c>
      <c r="S22721">
        <v>26</v>
      </c>
      <c r="T22721" t="s">
        <v>283</v>
      </c>
      <c r="U22721" t="s">
        <v>45132</v>
      </c>
      <c r="V22721" t="s">
        <v>45132</v>
      </c>
      <c r="W22721" t="s">
        <v>283</v>
      </c>
      <c r="X22721" t="s">
        <v>135</v>
      </c>
      <c r="Y22721">
        <v>1</v>
      </c>
      <c r="Z22721" t="s">
        <v>45402</v>
      </c>
      <c r="AA22721" t="s">
        <v>39947</v>
      </c>
      <c r="AB22721" t="s">
        <v>45044</v>
      </c>
    </row>
    <row r="22722" spans="1:28" hidden="1" x14ac:dyDescent="0.25">
      <c r="A22722" t="str">
        <f t="shared" si="354"/>
        <v>Natural Gas Fired Combustion Turbine.NG</v>
      </c>
      <c r="B22722" t="str">
        <f>INDEX(Crosswalk!$B$2:$B$47,MATCH(A22722,Crosswalk!$A$2:$A$47,0))</f>
        <v>natural gas peaker</v>
      </c>
      <c r="C22722" t="b">
        <f>IFERROR(IF(AND(NOT(INDEX('Included Plant Filters'!$B:$B,MATCH(B22722,'Included Plant Filters'!$A:$A,0))),$W22722="Y"),FALSE,IF(AND(NOT(INDEX('Included Plant Filters'!$C:$C,MATCH(B22722,'Included Plant Filters'!$A:$A,0))),NOT(OR($X22722="Electric Utility",$X22722="IPP CHP",$X22722="IPP Non-CHP"))),FALSE,TRUE)),0)</f>
        <v>1</v>
      </c>
      <c r="D22722">
        <v>14063</v>
      </c>
      <c r="E22722" t="s">
        <v>7963</v>
      </c>
      <c r="F22722">
        <v>63628</v>
      </c>
      <c r="G22722" t="s">
        <v>44941</v>
      </c>
      <c r="H22722" t="s">
        <v>94</v>
      </c>
      <c r="I22722" t="s">
        <v>93</v>
      </c>
      <c r="J22722" t="s">
        <v>2059</v>
      </c>
      <c r="K22722" t="s">
        <v>45052</v>
      </c>
      <c r="L22722" t="s">
        <v>19021</v>
      </c>
      <c r="N22722" t="s">
        <v>45401</v>
      </c>
      <c r="O22722">
        <v>41</v>
      </c>
      <c r="P22722">
        <v>0.9</v>
      </c>
      <c r="Q22722">
        <v>31</v>
      </c>
      <c r="R22722">
        <v>31</v>
      </c>
      <c r="S22722">
        <v>26</v>
      </c>
      <c r="T22722" t="s">
        <v>283</v>
      </c>
      <c r="U22722" t="s">
        <v>45132</v>
      </c>
      <c r="V22722" t="s">
        <v>45132</v>
      </c>
      <c r="W22722" t="s">
        <v>283</v>
      </c>
      <c r="X22722" t="s">
        <v>135</v>
      </c>
      <c r="Y22722">
        <v>1</v>
      </c>
      <c r="Z22722" t="s">
        <v>45402</v>
      </c>
      <c r="AA22722" t="s">
        <v>39947</v>
      </c>
      <c r="AB22722" t="s">
        <v>45044</v>
      </c>
    </row>
    <row r="22723" spans="1:28" hidden="1" x14ac:dyDescent="0.25">
      <c r="A22723" t="str">
        <f t="shared" si="354"/>
        <v>Solar Photovoltaic.SUN</v>
      </c>
      <c r="B22723" t="str">
        <f>INDEX(Crosswalk!$B$2:$B$47,MATCH(A22723,Crosswalk!$A$2:$A$47,0))</f>
        <v>solar PV</v>
      </c>
      <c r="C22723" t="b">
        <f>IFERROR(IF(AND(NOT(INDEX('Included Plant Filters'!$B:$B,MATCH(B22723,'Included Plant Filters'!$A:$A,0))),$W22723="Y"),FALSE,IF(AND(NOT(INDEX('Included Plant Filters'!$C:$C,MATCH(B22723,'Included Plant Filters'!$A:$A,0))),NOT(OR($X22723="Electric Utility",$X22723="IPP CHP",$X22723="IPP Non-CHP"))),FALSE,TRUE)),0)</f>
        <v>1</v>
      </c>
      <c r="D22723">
        <v>62759</v>
      </c>
      <c r="E22723" t="s">
        <v>49322</v>
      </c>
      <c r="F22723">
        <v>63629</v>
      </c>
      <c r="G22723" t="s">
        <v>51210</v>
      </c>
      <c r="H22723" t="s">
        <v>63</v>
      </c>
      <c r="I22723" t="s">
        <v>4157</v>
      </c>
      <c r="J22723" t="s">
        <v>51211</v>
      </c>
      <c r="K22723" t="s">
        <v>45201</v>
      </c>
      <c r="L22723" t="s">
        <v>26895</v>
      </c>
      <c r="N22723" t="s">
        <v>45401</v>
      </c>
      <c r="O22723">
        <v>1</v>
      </c>
      <c r="P22723" t="s">
        <v>45132</v>
      </c>
      <c r="Q22723">
        <v>1</v>
      </c>
      <c r="R22723">
        <v>1</v>
      </c>
      <c r="S22723" t="s">
        <v>45132</v>
      </c>
      <c r="T22723" t="s">
        <v>283</v>
      </c>
      <c r="U22723" t="s">
        <v>45132</v>
      </c>
      <c r="V22723" t="s">
        <v>45132</v>
      </c>
      <c r="W22723" t="s">
        <v>283</v>
      </c>
      <c r="X22723" t="s">
        <v>138</v>
      </c>
      <c r="Y22723">
        <v>2</v>
      </c>
      <c r="Z22723" t="s">
        <v>45402</v>
      </c>
      <c r="AA22723" t="s">
        <v>45172</v>
      </c>
    </row>
    <row r="22724" spans="1:28" hidden="1" x14ac:dyDescent="0.25">
      <c r="A22724" t="str">
        <f t="shared" ref="A22724:A22787" si="355">CONCATENATE(K22724,".",AA22724)</f>
        <v>Solar Photovoltaic.SUN</v>
      </c>
      <c r="B22724" t="str">
        <f>INDEX(Crosswalk!$B$2:$B$47,MATCH(A22724,Crosswalk!$A$2:$A$47,0))</f>
        <v>solar PV</v>
      </c>
      <c r="C22724" t="b">
        <f>IFERROR(IF(AND(NOT(INDEX('Included Plant Filters'!$B:$B,MATCH(B22724,'Included Plant Filters'!$A:$A,0))),$W22724="Y"),FALSE,IF(AND(NOT(INDEX('Included Plant Filters'!$C:$C,MATCH(B22724,'Included Plant Filters'!$A:$A,0))),NOT(OR($X22724="Electric Utility",$X22724="IPP CHP",$X22724="IPP Non-CHP"))),FALSE,TRUE)),0)</f>
        <v>0</v>
      </c>
      <c r="D22724">
        <v>62715</v>
      </c>
      <c r="E22724" t="s">
        <v>41882</v>
      </c>
      <c r="F22724">
        <v>63630</v>
      </c>
      <c r="G22724" t="s">
        <v>51212</v>
      </c>
      <c r="H22724" t="s">
        <v>14</v>
      </c>
      <c r="I22724" t="s">
        <v>11206</v>
      </c>
      <c r="J22724" t="s">
        <v>51213</v>
      </c>
      <c r="K22724" t="s">
        <v>45201</v>
      </c>
      <c r="L22724" t="s">
        <v>26895</v>
      </c>
      <c r="N22724" t="s">
        <v>45401</v>
      </c>
      <c r="O22724">
        <v>1.1000000000000001</v>
      </c>
      <c r="P22724" t="s">
        <v>45132</v>
      </c>
      <c r="Q22724">
        <v>1.1000000000000001</v>
      </c>
      <c r="R22724">
        <v>1.1000000000000001</v>
      </c>
      <c r="S22724" t="s">
        <v>45132</v>
      </c>
      <c r="T22724" t="s">
        <v>283</v>
      </c>
      <c r="U22724" t="s">
        <v>45132</v>
      </c>
      <c r="V22724" t="s">
        <v>45132</v>
      </c>
      <c r="W22724" t="s">
        <v>283</v>
      </c>
      <c r="X22724" t="s">
        <v>141</v>
      </c>
      <c r="Y22724">
        <v>4</v>
      </c>
      <c r="Z22724" t="s">
        <v>45402</v>
      </c>
      <c r="AA22724" t="s">
        <v>45172</v>
      </c>
    </row>
    <row r="22725" spans="1:28" hidden="1" x14ac:dyDescent="0.25">
      <c r="A22725" t="str">
        <f t="shared" si="355"/>
        <v>Natural Gas Fired Combustion Turbine.NG</v>
      </c>
      <c r="B22725" t="str">
        <f>INDEX(Crosswalk!$B$2:$B$47,MATCH(A22725,Crosswalk!$A$2:$A$47,0))</f>
        <v>natural gas peaker</v>
      </c>
      <c r="C22725" t="b">
        <f>IFERROR(IF(AND(NOT(INDEX('Included Plant Filters'!$B:$B,MATCH(B22725,'Included Plant Filters'!$A:$A,0))),$W22725="Y"),FALSE,IF(AND(NOT(INDEX('Included Plant Filters'!$C:$C,MATCH(B22725,'Included Plant Filters'!$A:$A,0))),NOT(OR($X22725="Electric Utility",$X22725="IPP CHP",$X22725="IPP Non-CHP"))),FALSE,TRUE)),0)</f>
        <v>0</v>
      </c>
      <c r="D22725">
        <v>63346</v>
      </c>
      <c r="E22725" t="s">
        <v>51214</v>
      </c>
      <c r="F22725">
        <v>63632</v>
      </c>
      <c r="G22725" t="s">
        <v>51215</v>
      </c>
      <c r="H22725" t="s">
        <v>106</v>
      </c>
      <c r="I22725" t="s">
        <v>8866</v>
      </c>
      <c r="J22725" t="s">
        <v>51216</v>
      </c>
      <c r="K22725" t="s">
        <v>45052</v>
      </c>
      <c r="L22725" t="s">
        <v>19021</v>
      </c>
      <c r="N22725" t="s">
        <v>45401</v>
      </c>
      <c r="O22725">
        <v>30.7</v>
      </c>
      <c r="P22725">
        <v>0.85</v>
      </c>
      <c r="Q22725">
        <v>26</v>
      </c>
      <c r="R22725">
        <v>30.7</v>
      </c>
      <c r="S22725">
        <v>14</v>
      </c>
      <c r="T22725" t="s">
        <v>283</v>
      </c>
      <c r="U22725" t="s">
        <v>45132</v>
      </c>
      <c r="V22725" t="s">
        <v>45132</v>
      </c>
      <c r="W22725" t="s">
        <v>672</v>
      </c>
      <c r="X22725" t="s">
        <v>146</v>
      </c>
      <c r="Y22725">
        <v>7</v>
      </c>
      <c r="Z22725" t="s">
        <v>45441</v>
      </c>
      <c r="AA22725" t="s">
        <v>39947</v>
      </c>
    </row>
    <row r="22726" spans="1:28" hidden="1" x14ac:dyDescent="0.25">
      <c r="A22726" t="str">
        <f t="shared" si="355"/>
        <v>Natural Gas Fired Combustion Turbine.NG</v>
      </c>
      <c r="B22726" t="str">
        <f>INDEX(Crosswalk!$B$2:$B$47,MATCH(A22726,Crosswalk!$A$2:$A$47,0))</f>
        <v>natural gas peaker</v>
      </c>
      <c r="C22726" t="b">
        <f>IFERROR(IF(AND(NOT(INDEX('Included Plant Filters'!$B:$B,MATCH(B22726,'Included Plant Filters'!$A:$A,0))),$W22726="Y"),FALSE,IF(AND(NOT(INDEX('Included Plant Filters'!$C:$C,MATCH(B22726,'Included Plant Filters'!$A:$A,0))),NOT(OR($X22726="Electric Utility",$X22726="IPP CHP",$X22726="IPP Non-CHP"))),FALSE,TRUE)),0)</f>
        <v>0</v>
      </c>
      <c r="D22726">
        <v>63346</v>
      </c>
      <c r="E22726" t="s">
        <v>51214</v>
      </c>
      <c r="F22726">
        <v>63632</v>
      </c>
      <c r="G22726" t="s">
        <v>51215</v>
      </c>
      <c r="H22726" t="s">
        <v>106</v>
      </c>
      <c r="I22726" t="s">
        <v>8866</v>
      </c>
      <c r="J22726" t="s">
        <v>51217</v>
      </c>
      <c r="K22726" t="s">
        <v>45052</v>
      </c>
      <c r="L22726" t="s">
        <v>19021</v>
      </c>
      <c r="N22726" t="s">
        <v>45401</v>
      </c>
      <c r="O22726">
        <v>30.7</v>
      </c>
      <c r="P22726">
        <v>0.85</v>
      </c>
      <c r="Q22726">
        <v>26</v>
      </c>
      <c r="R22726">
        <v>30.7</v>
      </c>
      <c r="S22726">
        <v>14</v>
      </c>
      <c r="T22726" t="s">
        <v>283</v>
      </c>
      <c r="U22726" t="s">
        <v>45132</v>
      </c>
      <c r="V22726" t="s">
        <v>45132</v>
      </c>
      <c r="W22726" t="s">
        <v>672</v>
      </c>
      <c r="X22726" t="s">
        <v>146</v>
      </c>
      <c r="Y22726">
        <v>7</v>
      </c>
      <c r="Z22726" t="s">
        <v>45441</v>
      </c>
      <c r="AA22726" t="s">
        <v>39947</v>
      </c>
    </row>
    <row r="22727" spans="1:28" hidden="1" x14ac:dyDescent="0.25">
      <c r="A22727" t="str">
        <f t="shared" si="355"/>
        <v>Solar Photovoltaic.SUN</v>
      </c>
      <c r="B22727" t="str">
        <f>INDEX(Crosswalk!$B$2:$B$47,MATCH(A22727,Crosswalk!$A$2:$A$47,0))</f>
        <v>solar PV</v>
      </c>
      <c r="C22727" t="b">
        <f>IFERROR(IF(AND(NOT(INDEX('Included Plant Filters'!$B:$B,MATCH(B22727,'Included Plant Filters'!$A:$A,0))),$W22727="Y"),FALSE,IF(AND(NOT(INDEX('Included Plant Filters'!$C:$C,MATCH(B22727,'Included Plant Filters'!$A:$A,0))),NOT(OR($X22727="Electric Utility",$X22727="IPP CHP",$X22727="IPP Non-CHP"))),FALSE,TRUE)),0)</f>
        <v>1</v>
      </c>
      <c r="D22727">
        <v>63338</v>
      </c>
      <c r="E22727" t="s">
        <v>51218</v>
      </c>
      <c r="F22727">
        <v>63635</v>
      </c>
      <c r="G22727" t="s">
        <v>51219</v>
      </c>
      <c r="H22727" t="s">
        <v>102</v>
      </c>
      <c r="I22727" t="s">
        <v>6490</v>
      </c>
      <c r="J22727" t="s">
        <v>51220</v>
      </c>
      <c r="K22727" t="s">
        <v>45201</v>
      </c>
      <c r="L22727" t="s">
        <v>26895</v>
      </c>
      <c r="N22727" t="s">
        <v>45401</v>
      </c>
      <c r="O22727">
        <v>3</v>
      </c>
      <c r="P22727" t="s">
        <v>45132</v>
      </c>
      <c r="Q22727">
        <v>3</v>
      </c>
      <c r="R22727">
        <v>3</v>
      </c>
      <c r="S22727" t="s">
        <v>45132</v>
      </c>
      <c r="T22727" t="s">
        <v>283</v>
      </c>
      <c r="U22727" t="s">
        <v>45132</v>
      </c>
      <c r="V22727" t="s">
        <v>45132</v>
      </c>
      <c r="W22727" t="s">
        <v>283</v>
      </c>
      <c r="X22727" t="s">
        <v>138</v>
      </c>
      <c r="Y22727">
        <v>2</v>
      </c>
      <c r="Z22727" t="s">
        <v>45402</v>
      </c>
      <c r="AA22727" t="s">
        <v>45172</v>
      </c>
    </row>
    <row r="22728" spans="1:28" hidden="1" x14ac:dyDescent="0.25">
      <c r="A22728" t="str">
        <f t="shared" si="355"/>
        <v>Solar Photovoltaic.SUN</v>
      </c>
      <c r="B22728" t="str">
        <f>INDEX(Crosswalk!$B$2:$B$47,MATCH(A22728,Crosswalk!$A$2:$A$47,0))</f>
        <v>solar PV</v>
      </c>
      <c r="C22728" t="b">
        <f>IFERROR(IF(AND(NOT(INDEX('Included Plant Filters'!$B:$B,MATCH(B22728,'Included Plant Filters'!$A:$A,0))),$W22728="Y"),FALSE,IF(AND(NOT(INDEX('Included Plant Filters'!$C:$C,MATCH(B22728,'Included Plant Filters'!$A:$A,0))),NOT(OR($X22728="Electric Utility",$X22728="IPP CHP",$X22728="IPP Non-CHP"))),FALSE,TRUE)),0)</f>
        <v>1</v>
      </c>
      <c r="D22728">
        <v>63339</v>
      </c>
      <c r="E22728" t="s">
        <v>51221</v>
      </c>
      <c r="F22728">
        <v>63636</v>
      </c>
      <c r="G22728" t="s">
        <v>51222</v>
      </c>
      <c r="H22728" t="s">
        <v>96</v>
      </c>
      <c r="I22728" t="s">
        <v>1737</v>
      </c>
      <c r="J22728" t="s">
        <v>16025</v>
      </c>
      <c r="K22728" t="s">
        <v>45201</v>
      </c>
      <c r="L22728" t="s">
        <v>26895</v>
      </c>
      <c r="N22728" t="s">
        <v>45401</v>
      </c>
      <c r="O22728">
        <v>9.9</v>
      </c>
      <c r="P22728" t="s">
        <v>45132</v>
      </c>
      <c r="Q22728">
        <v>9.9</v>
      </c>
      <c r="R22728">
        <v>9.9</v>
      </c>
      <c r="S22728" t="s">
        <v>45132</v>
      </c>
      <c r="T22728" t="s">
        <v>283</v>
      </c>
      <c r="U22728" t="s">
        <v>45132</v>
      </c>
      <c r="V22728" t="s">
        <v>45132</v>
      </c>
      <c r="W22728" t="s">
        <v>283</v>
      </c>
      <c r="X22728" t="s">
        <v>138</v>
      </c>
      <c r="Y22728">
        <v>2</v>
      </c>
      <c r="Z22728" t="s">
        <v>45402</v>
      </c>
      <c r="AA22728" t="s">
        <v>45172</v>
      </c>
    </row>
    <row r="22729" spans="1:28" hidden="1" x14ac:dyDescent="0.25">
      <c r="A22729" t="str">
        <f t="shared" si="355"/>
        <v>Other Natural Gas.NG</v>
      </c>
      <c r="B22729" t="str">
        <f>INDEX(Crosswalk!$B$2:$B$47,MATCH(A22729,Crosswalk!$A$2:$A$47,0))</f>
        <v>natural gas peaker</v>
      </c>
      <c r="C22729" t="b">
        <f>IFERROR(IF(AND(NOT(INDEX('Included Plant Filters'!$B:$B,MATCH(B22729,'Included Plant Filters'!$A:$A,0))),$W22729="Y"),FALSE,IF(AND(NOT(INDEX('Included Plant Filters'!$C:$C,MATCH(B22729,'Included Plant Filters'!$A:$A,0))),NOT(OR($X22729="Electric Utility",$X22729="IPP CHP",$X22729="IPP Non-CHP"))),FALSE,TRUE)),0)</f>
        <v>0</v>
      </c>
      <c r="D22729">
        <v>57128</v>
      </c>
      <c r="E22729" t="s">
        <v>45094</v>
      </c>
      <c r="F22729">
        <v>63637</v>
      </c>
      <c r="G22729" t="s">
        <v>51223</v>
      </c>
      <c r="H22729" t="s">
        <v>57</v>
      </c>
      <c r="I22729" t="s">
        <v>4721</v>
      </c>
      <c r="J22729" t="s">
        <v>51224</v>
      </c>
      <c r="K22729" t="s">
        <v>45095</v>
      </c>
      <c r="L22729" t="s">
        <v>21632</v>
      </c>
      <c r="N22729" t="s">
        <v>45437</v>
      </c>
      <c r="O22729">
        <v>2</v>
      </c>
      <c r="P22729" t="s">
        <v>45132</v>
      </c>
      <c r="Q22729">
        <v>2</v>
      </c>
      <c r="R22729">
        <v>2</v>
      </c>
      <c r="S22729">
        <v>0.1</v>
      </c>
      <c r="T22729" t="s">
        <v>283</v>
      </c>
      <c r="U22729" t="s">
        <v>45132</v>
      </c>
      <c r="V22729" t="s">
        <v>45132</v>
      </c>
      <c r="W22729" t="s">
        <v>283</v>
      </c>
      <c r="X22729" t="s">
        <v>141</v>
      </c>
      <c r="Y22729">
        <v>4</v>
      </c>
      <c r="Z22729" t="s">
        <v>45402</v>
      </c>
      <c r="AA22729" t="s">
        <v>39947</v>
      </c>
    </row>
    <row r="22730" spans="1:28" hidden="1" x14ac:dyDescent="0.25">
      <c r="A22730" t="str">
        <f t="shared" si="355"/>
        <v>Other Natural Gas.NG</v>
      </c>
      <c r="B22730" t="str">
        <f>INDEX(Crosswalk!$B$2:$B$47,MATCH(A22730,Crosswalk!$A$2:$A$47,0))</f>
        <v>natural gas peaker</v>
      </c>
      <c r="C22730" t="b">
        <f>IFERROR(IF(AND(NOT(INDEX('Included Plant Filters'!$B:$B,MATCH(B22730,'Included Plant Filters'!$A:$A,0))),$W22730="Y"),FALSE,IF(AND(NOT(INDEX('Included Plant Filters'!$C:$C,MATCH(B22730,'Included Plant Filters'!$A:$A,0))),NOT(OR($X22730="Electric Utility",$X22730="IPP CHP",$X22730="IPP Non-CHP"))),FALSE,TRUE)),0)</f>
        <v>0</v>
      </c>
      <c r="D22730">
        <v>58622</v>
      </c>
      <c r="E22730" t="s">
        <v>48710</v>
      </c>
      <c r="F22730">
        <v>63638</v>
      </c>
      <c r="G22730" t="s">
        <v>51225</v>
      </c>
      <c r="H22730" t="s">
        <v>14</v>
      </c>
      <c r="I22730" t="s">
        <v>1808</v>
      </c>
      <c r="J22730" t="s">
        <v>51226</v>
      </c>
      <c r="K22730" t="s">
        <v>45095</v>
      </c>
      <c r="L22730" t="s">
        <v>21632</v>
      </c>
      <c r="N22730" t="s">
        <v>45401</v>
      </c>
      <c r="O22730">
        <v>2.6</v>
      </c>
      <c r="P22730" t="s">
        <v>45132</v>
      </c>
      <c r="Q22730">
        <v>2.6</v>
      </c>
      <c r="R22730">
        <v>2.6</v>
      </c>
      <c r="S22730">
        <v>0.1</v>
      </c>
      <c r="T22730" t="s">
        <v>283</v>
      </c>
      <c r="U22730" t="s">
        <v>45132</v>
      </c>
      <c r="V22730" t="s">
        <v>45132</v>
      </c>
      <c r="W22730" t="s">
        <v>283</v>
      </c>
      <c r="X22730" t="s">
        <v>150</v>
      </c>
      <c r="Y22730">
        <v>6</v>
      </c>
      <c r="Z22730" t="s">
        <v>45402</v>
      </c>
      <c r="AA22730" t="s">
        <v>39947</v>
      </c>
    </row>
    <row r="22731" spans="1:28" hidden="1" x14ac:dyDescent="0.25">
      <c r="A22731" t="str">
        <f t="shared" si="355"/>
        <v>Onshore Wind Turbine.WND</v>
      </c>
      <c r="B22731" t="str">
        <f>INDEX(Crosswalk!$B$2:$B$47,MATCH(A22731,Crosswalk!$A$2:$A$47,0))</f>
        <v>onshore wind</v>
      </c>
      <c r="C22731" t="b">
        <f>IFERROR(IF(AND(NOT(INDEX('Included Plant Filters'!$B:$B,MATCH(B22731,'Included Plant Filters'!$A:$A,0))),$W22731="Y"),FALSE,IF(AND(NOT(INDEX('Included Plant Filters'!$C:$C,MATCH(B22731,'Included Plant Filters'!$A:$A,0))),NOT(OR($X22731="Electric Utility",$X22731="IPP CHP",$X22731="IPP Non-CHP"))),FALSE,TRUE)),0)</f>
        <v>1</v>
      </c>
      <c r="D22731">
        <v>12341</v>
      </c>
      <c r="E22731" t="s">
        <v>2806</v>
      </c>
      <c r="F22731">
        <v>63639</v>
      </c>
      <c r="G22731" t="s">
        <v>51227</v>
      </c>
      <c r="H22731" t="s">
        <v>40</v>
      </c>
      <c r="I22731" t="s">
        <v>3534</v>
      </c>
      <c r="J22731" t="s">
        <v>51228</v>
      </c>
      <c r="K22731" t="s">
        <v>45034</v>
      </c>
      <c r="L22731" t="s">
        <v>15533</v>
      </c>
      <c r="N22731" t="s">
        <v>45401</v>
      </c>
      <c r="O22731">
        <v>112.4</v>
      </c>
      <c r="P22731">
        <v>0.9</v>
      </c>
      <c r="Q22731">
        <v>110</v>
      </c>
      <c r="R22731">
        <v>110</v>
      </c>
      <c r="S22731">
        <v>0.1</v>
      </c>
      <c r="T22731" t="s">
        <v>283</v>
      </c>
      <c r="U22731" t="s">
        <v>45132</v>
      </c>
      <c r="V22731" t="s">
        <v>45132</v>
      </c>
      <c r="W22731" t="s">
        <v>283</v>
      </c>
      <c r="X22731" t="s">
        <v>135</v>
      </c>
      <c r="Y22731">
        <v>1</v>
      </c>
      <c r="Z22731" t="s">
        <v>45402</v>
      </c>
      <c r="AA22731" t="s">
        <v>15028</v>
      </c>
    </row>
    <row r="22732" spans="1:28" hidden="1" x14ac:dyDescent="0.25">
      <c r="A22732" t="str">
        <f t="shared" si="355"/>
        <v>Onshore Wind Turbine.WND</v>
      </c>
      <c r="B22732" t="str">
        <f>INDEX(Crosswalk!$B$2:$B$47,MATCH(A22732,Crosswalk!$A$2:$A$47,0))</f>
        <v>onshore wind</v>
      </c>
      <c r="C22732" t="b">
        <f>IFERROR(IF(AND(NOT(INDEX('Included Plant Filters'!$B:$B,MATCH(B22732,'Included Plant Filters'!$A:$A,0))),$W22732="Y"),FALSE,IF(AND(NOT(INDEX('Included Plant Filters'!$C:$C,MATCH(B22732,'Included Plant Filters'!$A:$A,0))),NOT(OR($X22732="Electric Utility",$X22732="IPP CHP",$X22732="IPP Non-CHP"))),FALSE,TRUE)),0)</f>
        <v>1</v>
      </c>
      <c r="D22732">
        <v>12341</v>
      </c>
      <c r="E22732" t="s">
        <v>2806</v>
      </c>
      <c r="F22732">
        <v>63640</v>
      </c>
      <c r="G22732" t="s">
        <v>51229</v>
      </c>
      <c r="H22732" t="s">
        <v>40</v>
      </c>
      <c r="I22732" t="s">
        <v>2562</v>
      </c>
      <c r="J22732" t="s">
        <v>51230</v>
      </c>
      <c r="K22732" t="s">
        <v>45034</v>
      </c>
      <c r="L22732" t="s">
        <v>15533</v>
      </c>
      <c r="N22732" t="s">
        <v>45401</v>
      </c>
      <c r="O22732">
        <v>254.1</v>
      </c>
      <c r="P22732">
        <v>0.9</v>
      </c>
      <c r="Q22732">
        <v>250</v>
      </c>
      <c r="R22732">
        <v>250</v>
      </c>
      <c r="S22732">
        <v>0.1</v>
      </c>
      <c r="T22732" t="s">
        <v>283</v>
      </c>
      <c r="U22732" t="s">
        <v>45132</v>
      </c>
      <c r="V22732" t="s">
        <v>45132</v>
      </c>
      <c r="W22732" t="s">
        <v>283</v>
      </c>
      <c r="X22732" t="s">
        <v>135</v>
      </c>
      <c r="Y22732">
        <v>1</v>
      </c>
      <c r="Z22732" t="s">
        <v>45402</v>
      </c>
      <c r="AA22732" t="s">
        <v>15028</v>
      </c>
    </row>
    <row r="22733" spans="1:28" hidden="1" x14ac:dyDescent="0.25">
      <c r="A22733" t="str">
        <f t="shared" si="355"/>
        <v>Onshore Wind Turbine.WND</v>
      </c>
      <c r="B22733" t="str">
        <f>INDEX(Crosswalk!$B$2:$B$47,MATCH(A22733,Crosswalk!$A$2:$A$47,0))</f>
        <v>onshore wind</v>
      </c>
      <c r="C22733" t="b">
        <f>IFERROR(IF(AND(NOT(INDEX('Included Plant Filters'!$B:$B,MATCH(B22733,'Included Plant Filters'!$A:$A,0))),$W22733="Y"),FALSE,IF(AND(NOT(INDEX('Included Plant Filters'!$C:$C,MATCH(B22733,'Included Plant Filters'!$A:$A,0))),NOT(OR($X22733="Electric Utility",$X22733="IPP CHP",$X22733="IPP Non-CHP"))),FALSE,TRUE)),0)</f>
        <v>1</v>
      </c>
      <c r="D22733">
        <v>12341</v>
      </c>
      <c r="E22733" t="s">
        <v>2806</v>
      </c>
      <c r="F22733">
        <v>63641</v>
      </c>
      <c r="G22733" t="s">
        <v>51231</v>
      </c>
      <c r="H22733" t="s">
        <v>40</v>
      </c>
      <c r="I22733" t="s">
        <v>39</v>
      </c>
      <c r="J22733" t="s">
        <v>51232</v>
      </c>
      <c r="K22733" t="s">
        <v>45034</v>
      </c>
      <c r="L22733" t="s">
        <v>15533</v>
      </c>
      <c r="N22733" t="s">
        <v>45401</v>
      </c>
      <c r="O22733">
        <v>252.5</v>
      </c>
      <c r="P22733">
        <v>0.9</v>
      </c>
      <c r="Q22733">
        <v>250</v>
      </c>
      <c r="R22733">
        <v>250</v>
      </c>
      <c r="S22733">
        <v>0.1</v>
      </c>
      <c r="T22733" t="s">
        <v>283</v>
      </c>
      <c r="U22733" t="s">
        <v>45132</v>
      </c>
      <c r="V22733" t="s">
        <v>45132</v>
      </c>
      <c r="W22733" t="s">
        <v>283</v>
      </c>
      <c r="X22733" t="s">
        <v>135</v>
      </c>
      <c r="Y22733">
        <v>1</v>
      </c>
      <c r="Z22733" t="s">
        <v>45402</v>
      </c>
      <c r="AA22733" t="s">
        <v>15028</v>
      </c>
    </row>
    <row r="22734" spans="1:28" hidden="1" x14ac:dyDescent="0.25">
      <c r="A22734" t="str">
        <f t="shared" si="355"/>
        <v>Solar Photovoltaic.SUN</v>
      </c>
      <c r="B22734" t="str">
        <f>INDEX(Crosswalk!$B$2:$B$47,MATCH(A22734,Crosswalk!$A$2:$A$47,0))</f>
        <v>solar PV</v>
      </c>
      <c r="C22734" t="b">
        <f>IFERROR(IF(AND(NOT(INDEX('Included Plant Filters'!$B:$B,MATCH(B22734,'Included Plant Filters'!$A:$A,0))),$W22734="Y"),FALSE,IF(AND(NOT(INDEX('Included Plant Filters'!$C:$C,MATCH(B22734,'Included Plant Filters'!$A:$A,0))),NOT(OR($X22734="Electric Utility",$X22734="IPP CHP",$X22734="IPP Non-CHP"))),FALSE,TRUE)),0)</f>
        <v>1</v>
      </c>
      <c r="D22734">
        <v>63185</v>
      </c>
      <c r="E22734" t="s">
        <v>50868</v>
      </c>
      <c r="F22734">
        <v>63642</v>
      </c>
      <c r="G22734" t="s">
        <v>51233</v>
      </c>
      <c r="H22734" t="s">
        <v>96</v>
      </c>
      <c r="I22734" t="s">
        <v>8173</v>
      </c>
      <c r="J22734" t="s">
        <v>51234</v>
      </c>
      <c r="K22734" t="s">
        <v>45201</v>
      </c>
      <c r="L22734" t="s">
        <v>26895</v>
      </c>
      <c r="N22734" t="s">
        <v>45437</v>
      </c>
      <c r="O22734">
        <v>1.8</v>
      </c>
      <c r="P22734" t="s">
        <v>45132</v>
      </c>
      <c r="Q22734">
        <v>1.8</v>
      </c>
      <c r="R22734">
        <v>1.8</v>
      </c>
      <c r="S22734" t="s">
        <v>45132</v>
      </c>
      <c r="T22734" t="s">
        <v>283</v>
      </c>
      <c r="U22734" t="s">
        <v>45132</v>
      </c>
      <c r="V22734" t="s">
        <v>45132</v>
      </c>
      <c r="W22734" t="s">
        <v>283</v>
      </c>
      <c r="X22734" t="s">
        <v>138</v>
      </c>
      <c r="Y22734">
        <v>2</v>
      </c>
      <c r="Z22734" t="s">
        <v>45402</v>
      </c>
      <c r="AA22734" t="s">
        <v>45172</v>
      </c>
    </row>
    <row r="22735" spans="1:28" hidden="1" x14ac:dyDescent="0.25">
      <c r="A22735" t="str">
        <f t="shared" si="355"/>
        <v>Petroleum Liquids.DFO</v>
      </c>
      <c r="B22735" t="str">
        <f>INDEX(Crosswalk!$B$2:$B$47,MATCH(A22735,Crosswalk!$A$2:$A$47,0))</f>
        <v>petroleum</v>
      </c>
      <c r="C22735" t="b">
        <f>IFERROR(IF(AND(NOT(INDEX('Included Plant Filters'!$B:$B,MATCH(B22735,'Included Plant Filters'!$A:$A,0))),$W22735="Y"),FALSE,IF(AND(NOT(INDEX('Included Plant Filters'!$C:$C,MATCH(B22735,'Included Plant Filters'!$A:$A,0))),NOT(OR($X22735="Electric Utility",$X22735="IPP CHP",$X22735="IPP Non-CHP"))),FALSE,TRUE)),0)</f>
        <v>0</v>
      </c>
      <c r="D22735">
        <v>63347</v>
      </c>
      <c r="E22735" t="s">
        <v>51235</v>
      </c>
      <c r="F22735">
        <v>63643</v>
      </c>
      <c r="G22735" t="s">
        <v>51235</v>
      </c>
      <c r="H22735" t="s">
        <v>86</v>
      </c>
      <c r="I22735" t="s">
        <v>13310</v>
      </c>
      <c r="J22735" t="s">
        <v>14283</v>
      </c>
      <c r="K22735" t="s">
        <v>45043</v>
      </c>
      <c r="L22735" t="s">
        <v>17907</v>
      </c>
      <c r="N22735" t="s">
        <v>45401</v>
      </c>
      <c r="O22735">
        <v>0.8</v>
      </c>
      <c r="P22735">
        <v>0.8</v>
      </c>
      <c r="Q22735">
        <v>0.8</v>
      </c>
      <c r="R22735">
        <v>0.8</v>
      </c>
      <c r="S22735">
        <v>0.1</v>
      </c>
      <c r="T22735" t="s">
        <v>283</v>
      </c>
      <c r="U22735" t="s">
        <v>45132</v>
      </c>
      <c r="V22735" t="s">
        <v>45132</v>
      </c>
      <c r="W22735" t="s">
        <v>283</v>
      </c>
      <c r="X22735" t="s">
        <v>141</v>
      </c>
      <c r="Y22735">
        <v>4</v>
      </c>
      <c r="Z22735" t="s">
        <v>45402</v>
      </c>
      <c r="AA22735" t="s">
        <v>45044</v>
      </c>
    </row>
    <row r="22736" spans="1:28" hidden="1" x14ac:dyDescent="0.25">
      <c r="A22736" t="str">
        <f t="shared" si="355"/>
        <v>Petroleum Liquids.DFO</v>
      </c>
      <c r="B22736" t="str">
        <f>INDEX(Crosswalk!$B$2:$B$47,MATCH(A22736,Crosswalk!$A$2:$A$47,0))</f>
        <v>petroleum</v>
      </c>
      <c r="C22736" t="b">
        <f>IFERROR(IF(AND(NOT(INDEX('Included Plant Filters'!$B:$B,MATCH(B22736,'Included Plant Filters'!$A:$A,0))),$W22736="Y"),FALSE,IF(AND(NOT(INDEX('Included Plant Filters'!$C:$C,MATCH(B22736,'Included Plant Filters'!$A:$A,0))),NOT(OR($X22736="Electric Utility",$X22736="IPP CHP",$X22736="IPP Non-CHP"))),FALSE,TRUE)),0)</f>
        <v>0</v>
      </c>
      <c r="D22736">
        <v>63347</v>
      </c>
      <c r="E22736" t="s">
        <v>51235</v>
      </c>
      <c r="F22736">
        <v>63643</v>
      </c>
      <c r="G22736" t="s">
        <v>51235</v>
      </c>
      <c r="H22736" t="s">
        <v>86</v>
      </c>
      <c r="I22736" t="s">
        <v>13310</v>
      </c>
      <c r="J22736" t="s">
        <v>14287</v>
      </c>
      <c r="K22736" t="s">
        <v>45043</v>
      </c>
      <c r="L22736" t="s">
        <v>17907</v>
      </c>
      <c r="N22736" t="s">
        <v>45401</v>
      </c>
      <c r="O22736">
        <v>0.8</v>
      </c>
      <c r="P22736">
        <v>0.8</v>
      </c>
      <c r="Q22736">
        <v>0.8</v>
      </c>
      <c r="R22736">
        <v>0.8</v>
      </c>
      <c r="S22736">
        <v>0.1</v>
      </c>
      <c r="T22736" t="s">
        <v>283</v>
      </c>
      <c r="U22736" t="s">
        <v>45132</v>
      </c>
      <c r="V22736" t="s">
        <v>45132</v>
      </c>
      <c r="W22736" t="s">
        <v>283</v>
      </c>
      <c r="X22736" t="s">
        <v>141</v>
      </c>
      <c r="Y22736">
        <v>4</v>
      </c>
      <c r="Z22736" t="s">
        <v>45402</v>
      </c>
      <c r="AA22736" t="s">
        <v>45044</v>
      </c>
    </row>
    <row r="22737" spans="1:27" hidden="1" x14ac:dyDescent="0.25">
      <c r="A22737" t="str">
        <f t="shared" si="355"/>
        <v>Petroleum Liquids.DFO</v>
      </c>
      <c r="B22737" t="str">
        <f>INDEX(Crosswalk!$B$2:$B$47,MATCH(A22737,Crosswalk!$A$2:$A$47,0))</f>
        <v>petroleum</v>
      </c>
      <c r="C22737" t="b">
        <f>IFERROR(IF(AND(NOT(INDEX('Included Plant Filters'!$B:$B,MATCH(B22737,'Included Plant Filters'!$A:$A,0))),$W22737="Y"),FALSE,IF(AND(NOT(INDEX('Included Plant Filters'!$C:$C,MATCH(B22737,'Included Plant Filters'!$A:$A,0))),NOT(OR($X22737="Electric Utility",$X22737="IPP CHP",$X22737="IPP Non-CHP"))),FALSE,TRUE)),0)</f>
        <v>0</v>
      </c>
      <c r="D22737">
        <v>63348</v>
      </c>
      <c r="E22737" t="s">
        <v>51236</v>
      </c>
      <c r="F22737">
        <v>63644</v>
      </c>
      <c r="G22737" t="s">
        <v>51236</v>
      </c>
      <c r="H22737" t="s">
        <v>86</v>
      </c>
      <c r="I22737" t="s">
        <v>6971</v>
      </c>
      <c r="J22737" t="s">
        <v>51237</v>
      </c>
      <c r="K22737" t="s">
        <v>45043</v>
      </c>
      <c r="L22737" t="s">
        <v>17907</v>
      </c>
      <c r="N22737" t="s">
        <v>45401</v>
      </c>
      <c r="O22737">
        <v>0.8</v>
      </c>
      <c r="P22737">
        <v>0.8</v>
      </c>
      <c r="Q22737">
        <v>0.8</v>
      </c>
      <c r="R22737">
        <v>0.8</v>
      </c>
      <c r="S22737">
        <v>0.1</v>
      </c>
      <c r="T22737" t="s">
        <v>283</v>
      </c>
      <c r="U22737" t="s">
        <v>45132</v>
      </c>
      <c r="V22737" t="s">
        <v>45132</v>
      </c>
      <c r="W22737" t="s">
        <v>283</v>
      </c>
      <c r="X22737" t="s">
        <v>141</v>
      </c>
      <c r="Y22737">
        <v>4</v>
      </c>
      <c r="Z22737" t="s">
        <v>45402</v>
      </c>
      <c r="AA22737" t="s">
        <v>45044</v>
      </c>
    </row>
    <row r="22738" spans="1:27" hidden="1" x14ac:dyDescent="0.25">
      <c r="A22738" t="str">
        <f t="shared" si="355"/>
        <v>Petroleum Liquids.DFO</v>
      </c>
      <c r="B22738" t="str">
        <f>INDEX(Crosswalk!$B$2:$B$47,MATCH(A22738,Crosswalk!$A$2:$A$47,0))</f>
        <v>petroleum</v>
      </c>
      <c r="C22738" t="b">
        <f>IFERROR(IF(AND(NOT(INDEX('Included Plant Filters'!$B:$B,MATCH(B22738,'Included Plant Filters'!$A:$A,0))),$W22738="Y"),FALSE,IF(AND(NOT(INDEX('Included Plant Filters'!$C:$C,MATCH(B22738,'Included Plant Filters'!$A:$A,0))),NOT(OR($X22738="Electric Utility",$X22738="IPP CHP",$X22738="IPP Non-CHP"))),FALSE,TRUE)),0)</f>
        <v>0</v>
      </c>
      <c r="D22738">
        <v>63348</v>
      </c>
      <c r="E22738" t="s">
        <v>51236</v>
      </c>
      <c r="F22738">
        <v>63644</v>
      </c>
      <c r="G22738" t="s">
        <v>51236</v>
      </c>
      <c r="H22738" t="s">
        <v>86</v>
      </c>
      <c r="I22738" t="s">
        <v>6971</v>
      </c>
      <c r="J22738" t="s">
        <v>51238</v>
      </c>
      <c r="K22738" t="s">
        <v>45043</v>
      </c>
      <c r="L22738" t="s">
        <v>17907</v>
      </c>
      <c r="N22738" t="s">
        <v>45401</v>
      </c>
      <c r="O22738">
        <v>0.8</v>
      </c>
      <c r="P22738">
        <v>0.8</v>
      </c>
      <c r="Q22738">
        <v>0.8</v>
      </c>
      <c r="R22738">
        <v>0.8</v>
      </c>
      <c r="S22738">
        <v>0.1</v>
      </c>
      <c r="T22738" t="s">
        <v>283</v>
      </c>
      <c r="U22738" t="s">
        <v>45132</v>
      </c>
      <c r="V22738" t="s">
        <v>45132</v>
      </c>
      <c r="W22738" t="s">
        <v>283</v>
      </c>
      <c r="X22738" t="s">
        <v>141</v>
      </c>
      <c r="Y22738">
        <v>4</v>
      </c>
      <c r="Z22738" t="s">
        <v>45402</v>
      </c>
      <c r="AA22738" t="s">
        <v>45044</v>
      </c>
    </row>
    <row r="22739" spans="1:27" hidden="1" x14ac:dyDescent="0.25">
      <c r="A22739" t="str">
        <f t="shared" si="355"/>
        <v>Petroleum Liquids.DFO</v>
      </c>
      <c r="B22739" t="str">
        <f>INDEX(Crosswalk!$B$2:$B$47,MATCH(A22739,Crosswalk!$A$2:$A$47,0))</f>
        <v>petroleum</v>
      </c>
      <c r="C22739" t="b">
        <f>IFERROR(IF(AND(NOT(INDEX('Included Plant Filters'!$B:$B,MATCH(B22739,'Included Plant Filters'!$A:$A,0))),$W22739="Y"),FALSE,IF(AND(NOT(INDEX('Included Plant Filters'!$C:$C,MATCH(B22739,'Included Plant Filters'!$A:$A,0))),NOT(OR($X22739="Electric Utility",$X22739="IPP CHP",$X22739="IPP Non-CHP"))),FALSE,TRUE)),0)</f>
        <v>0</v>
      </c>
      <c r="D22739">
        <v>63351</v>
      </c>
      <c r="E22739" t="s">
        <v>51239</v>
      </c>
      <c r="F22739">
        <v>63645</v>
      </c>
      <c r="G22739" t="s">
        <v>51239</v>
      </c>
      <c r="H22739" t="s">
        <v>82</v>
      </c>
      <c r="I22739" t="s">
        <v>17056</v>
      </c>
      <c r="J22739" t="s">
        <v>51240</v>
      </c>
      <c r="K22739" t="s">
        <v>45043</v>
      </c>
      <c r="L22739" t="s">
        <v>17907</v>
      </c>
      <c r="N22739" t="s">
        <v>45401</v>
      </c>
      <c r="O22739">
        <v>0.6</v>
      </c>
      <c r="P22739">
        <v>0.8</v>
      </c>
      <c r="Q22739">
        <v>0.6</v>
      </c>
      <c r="R22739">
        <v>0.6</v>
      </c>
      <c r="S22739">
        <v>0.1</v>
      </c>
      <c r="T22739" t="s">
        <v>283</v>
      </c>
      <c r="U22739" t="s">
        <v>45132</v>
      </c>
      <c r="V22739" t="s">
        <v>45132</v>
      </c>
      <c r="W22739" t="s">
        <v>283</v>
      </c>
      <c r="X22739" t="s">
        <v>141</v>
      </c>
      <c r="Y22739">
        <v>4</v>
      </c>
      <c r="Z22739" t="s">
        <v>45402</v>
      </c>
      <c r="AA22739" t="s">
        <v>45044</v>
      </c>
    </row>
    <row r="22740" spans="1:27" hidden="1" x14ac:dyDescent="0.25">
      <c r="A22740" t="str">
        <f t="shared" si="355"/>
        <v>Petroleum Liquids.DFO</v>
      </c>
      <c r="B22740" t="str">
        <f>INDEX(Crosswalk!$B$2:$B$47,MATCH(A22740,Crosswalk!$A$2:$A$47,0))</f>
        <v>petroleum</v>
      </c>
      <c r="C22740" t="b">
        <f>IFERROR(IF(AND(NOT(INDEX('Included Plant Filters'!$B:$B,MATCH(B22740,'Included Plant Filters'!$A:$A,0))),$W22740="Y"),FALSE,IF(AND(NOT(INDEX('Included Plant Filters'!$C:$C,MATCH(B22740,'Included Plant Filters'!$A:$A,0))),NOT(OR($X22740="Electric Utility",$X22740="IPP CHP",$X22740="IPP Non-CHP"))),FALSE,TRUE)),0)</f>
        <v>0</v>
      </c>
      <c r="D22740">
        <v>63351</v>
      </c>
      <c r="E22740" t="s">
        <v>51239</v>
      </c>
      <c r="F22740">
        <v>63645</v>
      </c>
      <c r="G22740" t="s">
        <v>51239</v>
      </c>
      <c r="H22740" t="s">
        <v>82</v>
      </c>
      <c r="I22740" t="s">
        <v>17056</v>
      </c>
      <c r="J22740" t="s">
        <v>51241</v>
      </c>
      <c r="K22740" t="s">
        <v>45043</v>
      </c>
      <c r="L22740" t="s">
        <v>17907</v>
      </c>
      <c r="N22740" t="s">
        <v>45401</v>
      </c>
      <c r="O22740">
        <v>0.7</v>
      </c>
      <c r="P22740">
        <v>0.8</v>
      </c>
      <c r="Q22740">
        <v>0.7</v>
      </c>
      <c r="R22740">
        <v>0.7</v>
      </c>
      <c r="S22740">
        <v>0.1</v>
      </c>
      <c r="T22740" t="s">
        <v>283</v>
      </c>
      <c r="U22740" t="s">
        <v>45132</v>
      </c>
      <c r="V22740" t="s">
        <v>45132</v>
      </c>
      <c r="W22740" t="s">
        <v>283</v>
      </c>
      <c r="X22740" t="s">
        <v>141</v>
      </c>
      <c r="Y22740">
        <v>4</v>
      </c>
      <c r="Z22740" t="s">
        <v>45402</v>
      </c>
      <c r="AA22740" t="s">
        <v>45044</v>
      </c>
    </row>
    <row r="22741" spans="1:27" hidden="1" x14ac:dyDescent="0.25">
      <c r="A22741" t="str">
        <f t="shared" si="355"/>
        <v>Petroleum Liquids.DFO</v>
      </c>
      <c r="B22741" t="str">
        <f>INDEX(Crosswalk!$B$2:$B$47,MATCH(A22741,Crosswalk!$A$2:$A$47,0))</f>
        <v>petroleum</v>
      </c>
      <c r="C22741" t="b">
        <f>IFERROR(IF(AND(NOT(INDEX('Included Plant Filters'!$B:$B,MATCH(B22741,'Included Plant Filters'!$A:$A,0))),$W22741="Y"),FALSE,IF(AND(NOT(INDEX('Included Plant Filters'!$C:$C,MATCH(B22741,'Included Plant Filters'!$A:$A,0))),NOT(OR($X22741="Electric Utility",$X22741="IPP CHP",$X22741="IPP Non-CHP"))),FALSE,TRUE)),0)</f>
        <v>0</v>
      </c>
      <c r="D22741">
        <v>63351</v>
      </c>
      <c r="E22741" t="s">
        <v>51239</v>
      </c>
      <c r="F22741">
        <v>63645</v>
      </c>
      <c r="G22741" t="s">
        <v>51239</v>
      </c>
      <c r="H22741" t="s">
        <v>82</v>
      </c>
      <c r="I22741" t="s">
        <v>17056</v>
      </c>
      <c r="J22741" t="s">
        <v>51242</v>
      </c>
      <c r="K22741" t="s">
        <v>45043</v>
      </c>
      <c r="L22741" t="s">
        <v>17907</v>
      </c>
      <c r="N22741" t="s">
        <v>45401</v>
      </c>
      <c r="O22741">
        <v>0.6</v>
      </c>
      <c r="P22741">
        <v>0.8</v>
      </c>
      <c r="Q22741">
        <v>0.6</v>
      </c>
      <c r="R22741">
        <v>0.6</v>
      </c>
      <c r="S22741">
        <v>0.1</v>
      </c>
      <c r="T22741" t="s">
        <v>283</v>
      </c>
      <c r="U22741" t="s">
        <v>45132</v>
      </c>
      <c r="V22741" t="s">
        <v>45132</v>
      </c>
      <c r="W22741" t="s">
        <v>283</v>
      </c>
      <c r="X22741" t="s">
        <v>141</v>
      </c>
      <c r="Y22741">
        <v>4</v>
      </c>
      <c r="Z22741" t="s">
        <v>45402</v>
      </c>
      <c r="AA22741" t="s">
        <v>45044</v>
      </c>
    </row>
    <row r="22742" spans="1:27" hidden="1" x14ac:dyDescent="0.25">
      <c r="A22742" t="str">
        <f t="shared" si="355"/>
        <v>Petroleum Liquids.DFO</v>
      </c>
      <c r="B22742" t="str">
        <f>INDEX(Crosswalk!$B$2:$B$47,MATCH(A22742,Crosswalk!$A$2:$A$47,0))</f>
        <v>petroleum</v>
      </c>
      <c r="C22742" t="b">
        <f>IFERROR(IF(AND(NOT(INDEX('Included Plant Filters'!$B:$B,MATCH(B22742,'Included Plant Filters'!$A:$A,0))),$W22742="Y"),FALSE,IF(AND(NOT(INDEX('Included Plant Filters'!$C:$C,MATCH(B22742,'Included Plant Filters'!$A:$A,0))),NOT(OR($X22742="Electric Utility",$X22742="IPP CHP",$X22742="IPP Non-CHP"))),FALSE,TRUE)),0)</f>
        <v>0</v>
      </c>
      <c r="D22742">
        <v>63351</v>
      </c>
      <c r="E22742" t="s">
        <v>51239</v>
      </c>
      <c r="F22742">
        <v>63645</v>
      </c>
      <c r="G22742" t="s">
        <v>51239</v>
      </c>
      <c r="H22742" t="s">
        <v>82</v>
      </c>
      <c r="I22742" t="s">
        <v>17056</v>
      </c>
      <c r="J22742" t="s">
        <v>27195</v>
      </c>
      <c r="K22742" t="s">
        <v>45043</v>
      </c>
      <c r="L22742" t="s">
        <v>17907</v>
      </c>
      <c r="N22742" t="s">
        <v>45401</v>
      </c>
      <c r="O22742">
        <v>0.3</v>
      </c>
      <c r="P22742">
        <v>0.8</v>
      </c>
      <c r="Q22742">
        <v>0.3</v>
      </c>
      <c r="R22742">
        <v>0.3</v>
      </c>
      <c r="S22742">
        <v>0.1</v>
      </c>
      <c r="T22742" t="s">
        <v>283</v>
      </c>
      <c r="U22742" t="s">
        <v>45132</v>
      </c>
      <c r="V22742" t="s">
        <v>45132</v>
      </c>
      <c r="W22742" t="s">
        <v>283</v>
      </c>
      <c r="X22742" t="s">
        <v>141</v>
      </c>
      <c r="Y22742">
        <v>4</v>
      </c>
      <c r="Z22742" t="s">
        <v>45402</v>
      </c>
      <c r="AA22742" t="s">
        <v>45044</v>
      </c>
    </row>
    <row r="22743" spans="1:27" hidden="1" x14ac:dyDescent="0.25">
      <c r="A22743" t="str">
        <f t="shared" si="355"/>
        <v>Petroleum Liquids.DFO</v>
      </c>
      <c r="B22743" t="str">
        <f>INDEX(Crosswalk!$B$2:$B$47,MATCH(A22743,Crosswalk!$A$2:$A$47,0))</f>
        <v>petroleum</v>
      </c>
      <c r="C22743" t="b">
        <f>IFERROR(IF(AND(NOT(INDEX('Included Plant Filters'!$B:$B,MATCH(B22743,'Included Plant Filters'!$A:$A,0))),$W22743="Y"),FALSE,IF(AND(NOT(INDEX('Included Plant Filters'!$C:$C,MATCH(B22743,'Included Plant Filters'!$A:$A,0))),NOT(OR($X22743="Electric Utility",$X22743="IPP CHP",$X22743="IPP Non-CHP"))),FALSE,TRUE)),0)</f>
        <v>0</v>
      </c>
      <c r="D22743">
        <v>63351</v>
      </c>
      <c r="E22743" t="s">
        <v>51239</v>
      </c>
      <c r="F22743">
        <v>63645</v>
      </c>
      <c r="G22743" t="s">
        <v>51239</v>
      </c>
      <c r="H22743" t="s">
        <v>82</v>
      </c>
      <c r="I22743" t="s">
        <v>17056</v>
      </c>
      <c r="J22743" t="s">
        <v>27207</v>
      </c>
      <c r="K22743" t="s">
        <v>45043</v>
      </c>
      <c r="L22743" t="s">
        <v>17907</v>
      </c>
      <c r="N22743" t="s">
        <v>45401</v>
      </c>
      <c r="O22743">
        <v>0.8</v>
      </c>
      <c r="P22743">
        <v>0.8</v>
      </c>
      <c r="Q22743">
        <v>0.8</v>
      </c>
      <c r="R22743">
        <v>0.8</v>
      </c>
      <c r="S22743">
        <v>0.1</v>
      </c>
      <c r="T22743" t="s">
        <v>283</v>
      </c>
      <c r="U22743" t="s">
        <v>45132</v>
      </c>
      <c r="V22743" t="s">
        <v>45132</v>
      </c>
      <c r="W22743" t="s">
        <v>283</v>
      </c>
      <c r="X22743" t="s">
        <v>141</v>
      </c>
      <c r="Y22743">
        <v>4</v>
      </c>
      <c r="Z22743" t="s">
        <v>45402</v>
      </c>
      <c r="AA22743" t="s">
        <v>45044</v>
      </c>
    </row>
    <row r="22744" spans="1:27" hidden="1" x14ac:dyDescent="0.25">
      <c r="A22744" t="str">
        <f t="shared" si="355"/>
        <v>Petroleum Liquids.DFO</v>
      </c>
      <c r="B22744" t="str">
        <f>INDEX(Crosswalk!$B$2:$B$47,MATCH(A22744,Crosswalk!$A$2:$A$47,0))</f>
        <v>petroleum</v>
      </c>
      <c r="C22744" t="b">
        <f>IFERROR(IF(AND(NOT(INDEX('Included Plant Filters'!$B:$B,MATCH(B22744,'Included Plant Filters'!$A:$A,0))),$W22744="Y"),FALSE,IF(AND(NOT(INDEX('Included Plant Filters'!$C:$C,MATCH(B22744,'Included Plant Filters'!$A:$A,0))),NOT(OR($X22744="Electric Utility",$X22744="IPP CHP",$X22744="IPP Non-CHP"))),FALSE,TRUE)),0)</f>
        <v>0</v>
      </c>
      <c r="D22744">
        <v>63351</v>
      </c>
      <c r="E22744" t="s">
        <v>51239</v>
      </c>
      <c r="F22744">
        <v>63645</v>
      </c>
      <c r="G22744" t="s">
        <v>51239</v>
      </c>
      <c r="H22744" t="s">
        <v>82</v>
      </c>
      <c r="I22744" t="s">
        <v>17056</v>
      </c>
      <c r="J22744" t="s">
        <v>48941</v>
      </c>
      <c r="K22744" t="s">
        <v>45043</v>
      </c>
      <c r="L22744" t="s">
        <v>17907</v>
      </c>
      <c r="N22744" t="s">
        <v>45401</v>
      </c>
      <c r="O22744">
        <v>1</v>
      </c>
      <c r="P22744">
        <v>0.8</v>
      </c>
      <c r="Q22744">
        <v>1</v>
      </c>
      <c r="R22744">
        <v>1</v>
      </c>
      <c r="S22744">
        <v>0.1</v>
      </c>
      <c r="T22744" t="s">
        <v>283</v>
      </c>
      <c r="U22744" t="s">
        <v>45132</v>
      </c>
      <c r="V22744" t="s">
        <v>45132</v>
      </c>
      <c r="W22744" t="s">
        <v>283</v>
      </c>
      <c r="X22744" t="s">
        <v>141</v>
      </c>
      <c r="Y22744">
        <v>4</v>
      </c>
      <c r="Z22744" t="s">
        <v>45402</v>
      </c>
      <c r="AA22744" t="s">
        <v>45044</v>
      </c>
    </row>
    <row r="22745" spans="1:27" hidden="1" x14ac:dyDescent="0.25">
      <c r="A22745" t="str">
        <f t="shared" si="355"/>
        <v>Petroleum Liquids.DFO</v>
      </c>
      <c r="B22745" t="str">
        <f>INDEX(Crosswalk!$B$2:$B$47,MATCH(A22745,Crosswalk!$A$2:$A$47,0))</f>
        <v>petroleum</v>
      </c>
      <c r="C22745" t="b">
        <f>IFERROR(IF(AND(NOT(INDEX('Included Plant Filters'!$B:$B,MATCH(B22745,'Included Plant Filters'!$A:$A,0))),$W22745="Y"),FALSE,IF(AND(NOT(INDEX('Included Plant Filters'!$C:$C,MATCH(B22745,'Included Plant Filters'!$A:$A,0))),NOT(OR($X22745="Electric Utility",$X22745="IPP CHP",$X22745="IPP Non-CHP"))),FALSE,TRUE)),0)</f>
        <v>0</v>
      </c>
      <c r="D22745">
        <v>63351</v>
      </c>
      <c r="E22745" t="s">
        <v>51239</v>
      </c>
      <c r="F22745">
        <v>63645</v>
      </c>
      <c r="G22745" t="s">
        <v>51239</v>
      </c>
      <c r="H22745" t="s">
        <v>82</v>
      </c>
      <c r="I22745" t="s">
        <v>17056</v>
      </c>
      <c r="J22745" t="s">
        <v>48942</v>
      </c>
      <c r="K22745" t="s">
        <v>45043</v>
      </c>
      <c r="L22745" t="s">
        <v>17907</v>
      </c>
      <c r="N22745" t="s">
        <v>45401</v>
      </c>
      <c r="O22745">
        <v>1</v>
      </c>
      <c r="P22745">
        <v>0.8</v>
      </c>
      <c r="Q22745">
        <v>1</v>
      </c>
      <c r="R22745">
        <v>1</v>
      </c>
      <c r="S22745">
        <v>0.1</v>
      </c>
      <c r="T22745" t="s">
        <v>283</v>
      </c>
      <c r="U22745" t="s">
        <v>45132</v>
      </c>
      <c r="V22745" t="s">
        <v>45132</v>
      </c>
      <c r="W22745" t="s">
        <v>283</v>
      </c>
      <c r="X22745" t="s">
        <v>141</v>
      </c>
      <c r="Y22745">
        <v>4</v>
      </c>
      <c r="Z22745" t="s">
        <v>45402</v>
      </c>
      <c r="AA22745" t="s">
        <v>45044</v>
      </c>
    </row>
    <row r="22746" spans="1:27" hidden="1" x14ac:dyDescent="0.25">
      <c r="A22746" t="str">
        <f t="shared" si="355"/>
        <v>Petroleum Liquids.DFO</v>
      </c>
      <c r="B22746" t="str">
        <f>INDEX(Crosswalk!$B$2:$B$47,MATCH(A22746,Crosswalk!$A$2:$A$47,0))</f>
        <v>petroleum</v>
      </c>
      <c r="C22746" t="b">
        <f>IFERROR(IF(AND(NOT(INDEX('Included Plant Filters'!$B:$B,MATCH(B22746,'Included Plant Filters'!$A:$A,0))),$W22746="Y"),FALSE,IF(AND(NOT(INDEX('Included Plant Filters'!$C:$C,MATCH(B22746,'Included Plant Filters'!$A:$A,0))),NOT(OR($X22746="Electric Utility",$X22746="IPP CHP",$X22746="IPP Non-CHP"))),FALSE,TRUE)),0)</f>
        <v>0</v>
      </c>
      <c r="D22746">
        <v>63351</v>
      </c>
      <c r="E22746" t="s">
        <v>51239</v>
      </c>
      <c r="F22746">
        <v>63645</v>
      </c>
      <c r="G22746" t="s">
        <v>51239</v>
      </c>
      <c r="H22746" t="s">
        <v>82</v>
      </c>
      <c r="I22746" t="s">
        <v>17056</v>
      </c>
      <c r="J22746" t="s">
        <v>48943</v>
      </c>
      <c r="K22746" t="s">
        <v>45043</v>
      </c>
      <c r="L22746" t="s">
        <v>17907</v>
      </c>
      <c r="N22746" t="s">
        <v>45401</v>
      </c>
      <c r="O22746">
        <v>1</v>
      </c>
      <c r="P22746">
        <v>0.8</v>
      </c>
      <c r="Q22746">
        <v>1</v>
      </c>
      <c r="R22746">
        <v>1</v>
      </c>
      <c r="S22746">
        <v>0.1</v>
      </c>
      <c r="T22746" t="s">
        <v>283</v>
      </c>
      <c r="U22746" t="s">
        <v>45132</v>
      </c>
      <c r="V22746" t="s">
        <v>45132</v>
      </c>
      <c r="W22746" t="s">
        <v>283</v>
      </c>
      <c r="X22746" t="s">
        <v>141</v>
      </c>
      <c r="Y22746">
        <v>4</v>
      </c>
      <c r="Z22746" t="s">
        <v>45402</v>
      </c>
      <c r="AA22746" t="s">
        <v>45044</v>
      </c>
    </row>
    <row r="22747" spans="1:27" hidden="1" x14ac:dyDescent="0.25">
      <c r="A22747" t="str">
        <f t="shared" si="355"/>
        <v>Petroleum Liquids.DFO</v>
      </c>
      <c r="B22747" t="str">
        <f>INDEX(Crosswalk!$B$2:$B$47,MATCH(A22747,Crosswalk!$A$2:$A$47,0))</f>
        <v>petroleum</v>
      </c>
      <c r="C22747" t="b">
        <f>IFERROR(IF(AND(NOT(INDEX('Included Plant Filters'!$B:$B,MATCH(B22747,'Included Plant Filters'!$A:$A,0))),$W22747="Y"),FALSE,IF(AND(NOT(INDEX('Included Plant Filters'!$C:$C,MATCH(B22747,'Included Plant Filters'!$A:$A,0))),NOT(OR($X22747="Electric Utility",$X22747="IPP CHP",$X22747="IPP Non-CHP"))),FALSE,TRUE)),0)</f>
        <v>0</v>
      </c>
      <c r="D22747">
        <v>63351</v>
      </c>
      <c r="E22747" t="s">
        <v>51239</v>
      </c>
      <c r="F22747">
        <v>63645</v>
      </c>
      <c r="G22747" t="s">
        <v>51239</v>
      </c>
      <c r="H22747" t="s">
        <v>82</v>
      </c>
      <c r="I22747" t="s">
        <v>17056</v>
      </c>
      <c r="J22747" t="s">
        <v>48944</v>
      </c>
      <c r="K22747" t="s">
        <v>45043</v>
      </c>
      <c r="L22747" t="s">
        <v>17907</v>
      </c>
      <c r="N22747" t="s">
        <v>45401</v>
      </c>
      <c r="O22747">
        <v>0.1</v>
      </c>
      <c r="P22747">
        <v>0.8</v>
      </c>
      <c r="Q22747">
        <v>0.1</v>
      </c>
      <c r="R22747">
        <v>0.1</v>
      </c>
      <c r="S22747">
        <v>0.1</v>
      </c>
      <c r="T22747" t="s">
        <v>283</v>
      </c>
      <c r="U22747" t="s">
        <v>45132</v>
      </c>
      <c r="V22747" t="s">
        <v>45132</v>
      </c>
      <c r="W22747" t="s">
        <v>283</v>
      </c>
      <c r="X22747" t="s">
        <v>141</v>
      </c>
      <c r="Y22747">
        <v>4</v>
      </c>
      <c r="Z22747" t="s">
        <v>45402</v>
      </c>
      <c r="AA22747" t="s">
        <v>45044</v>
      </c>
    </row>
    <row r="22748" spans="1:27" hidden="1" x14ac:dyDescent="0.25">
      <c r="A22748" t="str">
        <f t="shared" si="355"/>
        <v>Petroleum Liquids.DFO</v>
      </c>
      <c r="B22748" t="str">
        <f>INDEX(Crosswalk!$B$2:$B$47,MATCH(A22748,Crosswalk!$A$2:$A$47,0))</f>
        <v>petroleum</v>
      </c>
      <c r="C22748" t="b">
        <f>IFERROR(IF(AND(NOT(INDEX('Included Plant Filters'!$B:$B,MATCH(B22748,'Included Plant Filters'!$A:$A,0))),$W22748="Y"),FALSE,IF(AND(NOT(INDEX('Included Plant Filters'!$C:$C,MATCH(B22748,'Included Plant Filters'!$A:$A,0))),NOT(OR($X22748="Electric Utility",$X22748="IPP CHP",$X22748="IPP Non-CHP"))),FALSE,TRUE)),0)</f>
        <v>0</v>
      </c>
      <c r="D22748">
        <v>63353</v>
      </c>
      <c r="E22748" t="s">
        <v>51243</v>
      </c>
      <c r="F22748">
        <v>63646</v>
      </c>
      <c r="G22748" t="s">
        <v>51243</v>
      </c>
      <c r="H22748" t="s">
        <v>86</v>
      </c>
      <c r="I22748" t="s">
        <v>13310</v>
      </c>
      <c r="J22748" t="s">
        <v>51244</v>
      </c>
      <c r="K22748" t="s">
        <v>45043</v>
      </c>
      <c r="L22748" t="s">
        <v>17907</v>
      </c>
      <c r="N22748" t="s">
        <v>45401</v>
      </c>
      <c r="O22748">
        <v>1</v>
      </c>
      <c r="P22748">
        <v>0.8</v>
      </c>
      <c r="Q22748">
        <v>1</v>
      </c>
      <c r="R22748">
        <v>1</v>
      </c>
      <c r="S22748">
        <v>0.1</v>
      </c>
      <c r="T22748" t="s">
        <v>283</v>
      </c>
      <c r="U22748" t="s">
        <v>45132</v>
      </c>
      <c r="V22748" t="s">
        <v>45132</v>
      </c>
      <c r="W22748" t="s">
        <v>283</v>
      </c>
      <c r="X22748" t="s">
        <v>141</v>
      </c>
      <c r="Y22748">
        <v>4</v>
      </c>
      <c r="Z22748" t="s">
        <v>45402</v>
      </c>
      <c r="AA22748" t="s">
        <v>45044</v>
      </c>
    </row>
    <row r="22749" spans="1:27" hidden="1" x14ac:dyDescent="0.25">
      <c r="A22749" t="str">
        <f t="shared" si="355"/>
        <v>Petroleum Liquids.DFO</v>
      </c>
      <c r="B22749" t="str">
        <f>INDEX(Crosswalk!$B$2:$B$47,MATCH(A22749,Crosswalk!$A$2:$A$47,0))</f>
        <v>petroleum</v>
      </c>
      <c r="C22749" t="b">
        <f>IFERROR(IF(AND(NOT(INDEX('Included Plant Filters'!$B:$B,MATCH(B22749,'Included Plant Filters'!$A:$A,0))),$W22749="Y"),FALSE,IF(AND(NOT(INDEX('Included Plant Filters'!$C:$C,MATCH(B22749,'Included Plant Filters'!$A:$A,0))),NOT(OR($X22749="Electric Utility",$X22749="IPP CHP",$X22749="IPP Non-CHP"))),FALSE,TRUE)),0)</f>
        <v>0</v>
      </c>
      <c r="D22749">
        <v>63353</v>
      </c>
      <c r="E22749" t="s">
        <v>51243</v>
      </c>
      <c r="F22749">
        <v>63646</v>
      </c>
      <c r="G22749" t="s">
        <v>51243</v>
      </c>
      <c r="H22749" t="s">
        <v>86</v>
      </c>
      <c r="I22749" t="s">
        <v>13310</v>
      </c>
      <c r="J22749" t="s">
        <v>51245</v>
      </c>
      <c r="K22749" t="s">
        <v>45043</v>
      </c>
      <c r="L22749" t="s">
        <v>17907</v>
      </c>
      <c r="N22749" t="s">
        <v>45401</v>
      </c>
      <c r="O22749">
        <v>1</v>
      </c>
      <c r="P22749">
        <v>0.8</v>
      </c>
      <c r="Q22749">
        <v>1</v>
      </c>
      <c r="R22749">
        <v>1</v>
      </c>
      <c r="S22749">
        <v>0.1</v>
      </c>
      <c r="T22749" t="s">
        <v>283</v>
      </c>
      <c r="U22749" t="s">
        <v>45132</v>
      </c>
      <c r="V22749" t="s">
        <v>45132</v>
      </c>
      <c r="W22749" t="s">
        <v>283</v>
      </c>
      <c r="X22749" t="s">
        <v>141</v>
      </c>
      <c r="Y22749">
        <v>4</v>
      </c>
      <c r="Z22749" t="s">
        <v>45402</v>
      </c>
      <c r="AA22749" t="s">
        <v>45044</v>
      </c>
    </row>
    <row r="22750" spans="1:27" hidden="1" x14ac:dyDescent="0.25">
      <c r="A22750" t="str">
        <f t="shared" si="355"/>
        <v>Petroleum Liquids.DFO</v>
      </c>
      <c r="B22750" t="str">
        <f>INDEX(Crosswalk!$B$2:$B$47,MATCH(A22750,Crosswalk!$A$2:$A$47,0))</f>
        <v>petroleum</v>
      </c>
      <c r="C22750" t="b">
        <f>IFERROR(IF(AND(NOT(INDEX('Included Plant Filters'!$B:$B,MATCH(B22750,'Included Plant Filters'!$A:$A,0))),$W22750="Y"),FALSE,IF(AND(NOT(INDEX('Included Plant Filters'!$C:$C,MATCH(B22750,'Included Plant Filters'!$A:$A,0))),NOT(OR($X22750="Electric Utility",$X22750="IPP CHP",$X22750="IPP Non-CHP"))),FALSE,TRUE)),0)</f>
        <v>0</v>
      </c>
      <c r="D22750">
        <v>63353</v>
      </c>
      <c r="E22750" t="s">
        <v>51243</v>
      </c>
      <c r="F22750">
        <v>63646</v>
      </c>
      <c r="G22750" t="s">
        <v>51243</v>
      </c>
      <c r="H22750" t="s">
        <v>86</v>
      </c>
      <c r="I22750" t="s">
        <v>13310</v>
      </c>
      <c r="J22750" t="s">
        <v>51246</v>
      </c>
      <c r="K22750" t="s">
        <v>45043</v>
      </c>
      <c r="L22750" t="s">
        <v>17907</v>
      </c>
      <c r="N22750" t="s">
        <v>45401</v>
      </c>
      <c r="O22750">
        <v>1.2</v>
      </c>
      <c r="P22750">
        <v>0.8</v>
      </c>
      <c r="Q22750">
        <v>1.2</v>
      </c>
      <c r="R22750">
        <v>1.2</v>
      </c>
      <c r="S22750">
        <v>0.1</v>
      </c>
      <c r="T22750" t="s">
        <v>283</v>
      </c>
      <c r="U22750" t="s">
        <v>45132</v>
      </c>
      <c r="V22750" t="s">
        <v>45132</v>
      </c>
      <c r="W22750" t="s">
        <v>283</v>
      </c>
      <c r="X22750" t="s">
        <v>141</v>
      </c>
      <c r="Y22750">
        <v>4</v>
      </c>
      <c r="Z22750" t="s">
        <v>45402</v>
      </c>
      <c r="AA22750" t="s">
        <v>45044</v>
      </c>
    </row>
    <row r="22751" spans="1:27" hidden="1" x14ac:dyDescent="0.25">
      <c r="A22751" t="str">
        <f t="shared" si="355"/>
        <v>Petroleum Liquids.DFO</v>
      </c>
      <c r="B22751" t="str">
        <f>INDEX(Crosswalk!$B$2:$B$47,MATCH(A22751,Crosswalk!$A$2:$A$47,0))</f>
        <v>petroleum</v>
      </c>
      <c r="C22751" t="b">
        <f>IFERROR(IF(AND(NOT(INDEX('Included Plant Filters'!$B:$B,MATCH(B22751,'Included Plant Filters'!$A:$A,0))),$W22751="Y"),FALSE,IF(AND(NOT(INDEX('Included Plant Filters'!$C:$C,MATCH(B22751,'Included Plant Filters'!$A:$A,0))),NOT(OR($X22751="Electric Utility",$X22751="IPP CHP",$X22751="IPP Non-CHP"))),FALSE,TRUE)),0)</f>
        <v>0</v>
      </c>
      <c r="D22751">
        <v>63353</v>
      </c>
      <c r="E22751" t="s">
        <v>51243</v>
      </c>
      <c r="F22751">
        <v>63646</v>
      </c>
      <c r="G22751" t="s">
        <v>51243</v>
      </c>
      <c r="H22751" t="s">
        <v>86</v>
      </c>
      <c r="I22751" t="s">
        <v>13310</v>
      </c>
      <c r="J22751" t="s">
        <v>51247</v>
      </c>
      <c r="K22751" t="s">
        <v>45043</v>
      </c>
      <c r="L22751" t="s">
        <v>17907</v>
      </c>
      <c r="N22751" t="s">
        <v>45401</v>
      </c>
      <c r="O22751">
        <v>1.2</v>
      </c>
      <c r="P22751">
        <v>0.8</v>
      </c>
      <c r="Q22751">
        <v>1.2</v>
      </c>
      <c r="R22751">
        <v>1.2</v>
      </c>
      <c r="S22751">
        <v>0.1</v>
      </c>
      <c r="T22751" t="s">
        <v>283</v>
      </c>
      <c r="U22751" t="s">
        <v>45132</v>
      </c>
      <c r="V22751" t="s">
        <v>45132</v>
      </c>
      <c r="W22751" t="s">
        <v>283</v>
      </c>
      <c r="X22751" t="s">
        <v>141</v>
      </c>
      <c r="Y22751">
        <v>4</v>
      </c>
      <c r="Z22751" t="s">
        <v>45402</v>
      </c>
      <c r="AA22751" t="s">
        <v>45044</v>
      </c>
    </row>
    <row r="22752" spans="1:27" hidden="1" x14ac:dyDescent="0.25">
      <c r="A22752" t="str">
        <f t="shared" si="355"/>
        <v>Petroleum Liquids.DFO</v>
      </c>
      <c r="B22752" t="str">
        <f>INDEX(Crosswalk!$B$2:$B$47,MATCH(A22752,Crosswalk!$A$2:$A$47,0))</f>
        <v>petroleum</v>
      </c>
      <c r="C22752" t="b">
        <f>IFERROR(IF(AND(NOT(INDEX('Included Plant Filters'!$B:$B,MATCH(B22752,'Included Plant Filters'!$A:$A,0))),$W22752="Y"),FALSE,IF(AND(NOT(INDEX('Included Plant Filters'!$C:$C,MATCH(B22752,'Included Plant Filters'!$A:$A,0))),NOT(OR($X22752="Electric Utility",$X22752="IPP CHP",$X22752="IPP Non-CHP"))),FALSE,TRUE)),0)</f>
        <v>0</v>
      </c>
      <c r="D22752">
        <v>63353</v>
      </c>
      <c r="E22752" t="s">
        <v>51243</v>
      </c>
      <c r="F22752">
        <v>63646</v>
      </c>
      <c r="G22752" t="s">
        <v>51243</v>
      </c>
      <c r="H22752" t="s">
        <v>86</v>
      </c>
      <c r="I22752" t="s">
        <v>13310</v>
      </c>
      <c r="J22752" t="s">
        <v>51248</v>
      </c>
      <c r="K22752" t="s">
        <v>45043</v>
      </c>
      <c r="L22752" t="s">
        <v>17907</v>
      </c>
      <c r="N22752" t="s">
        <v>45401</v>
      </c>
      <c r="O22752">
        <v>0.9</v>
      </c>
      <c r="P22752">
        <v>0.8</v>
      </c>
      <c r="Q22752">
        <v>0.9</v>
      </c>
      <c r="R22752">
        <v>0.9</v>
      </c>
      <c r="S22752">
        <v>0.1</v>
      </c>
      <c r="T22752" t="s">
        <v>283</v>
      </c>
      <c r="U22752" t="s">
        <v>45132</v>
      </c>
      <c r="V22752" t="s">
        <v>45132</v>
      </c>
      <c r="W22752" t="s">
        <v>283</v>
      </c>
      <c r="X22752" t="s">
        <v>141</v>
      </c>
      <c r="Y22752">
        <v>4</v>
      </c>
      <c r="Z22752" t="s">
        <v>45402</v>
      </c>
      <c r="AA22752" t="s">
        <v>45044</v>
      </c>
    </row>
    <row r="22753" spans="1:27" hidden="1" x14ac:dyDescent="0.25">
      <c r="A22753" t="str">
        <f t="shared" si="355"/>
        <v>Petroleum Liquids.DFO</v>
      </c>
      <c r="B22753" t="str">
        <f>INDEX(Crosswalk!$B$2:$B$47,MATCH(A22753,Crosswalk!$A$2:$A$47,0))</f>
        <v>petroleum</v>
      </c>
      <c r="C22753" t="b">
        <f>IFERROR(IF(AND(NOT(INDEX('Included Plant Filters'!$B:$B,MATCH(B22753,'Included Plant Filters'!$A:$A,0))),$W22753="Y"),FALSE,IF(AND(NOT(INDEX('Included Plant Filters'!$C:$C,MATCH(B22753,'Included Plant Filters'!$A:$A,0))),NOT(OR($X22753="Electric Utility",$X22753="IPP CHP",$X22753="IPP Non-CHP"))),FALSE,TRUE)),0)</f>
        <v>0</v>
      </c>
      <c r="D22753">
        <v>63353</v>
      </c>
      <c r="E22753" t="s">
        <v>51243</v>
      </c>
      <c r="F22753">
        <v>63646</v>
      </c>
      <c r="G22753" t="s">
        <v>51243</v>
      </c>
      <c r="H22753" t="s">
        <v>86</v>
      </c>
      <c r="I22753" t="s">
        <v>13310</v>
      </c>
      <c r="J22753" t="s">
        <v>51249</v>
      </c>
      <c r="K22753" t="s">
        <v>45043</v>
      </c>
      <c r="L22753" t="s">
        <v>17907</v>
      </c>
      <c r="N22753" t="s">
        <v>45401</v>
      </c>
      <c r="O22753">
        <v>0.9</v>
      </c>
      <c r="P22753">
        <v>0.8</v>
      </c>
      <c r="Q22753">
        <v>0.9</v>
      </c>
      <c r="R22753">
        <v>0.9</v>
      </c>
      <c r="S22753">
        <v>0.1</v>
      </c>
      <c r="T22753" t="s">
        <v>283</v>
      </c>
      <c r="U22753" t="s">
        <v>45132</v>
      </c>
      <c r="V22753" t="s">
        <v>45132</v>
      </c>
      <c r="W22753" t="s">
        <v>283</v>
      </c>
      <c r="X22753" t="s">
        <v>141</v>
      </c>
      <c r="Y22753">
        <v>4</v>
      </c>
      <c r="Z22753" t="s">
        <v>45402</v>
      </c>
      <c r="AA22753" t="s">
        <v>45044</v>
      </c>
    </row>
    <row r="22754" spans="1:27" hidden="1" x14ac:dyDescent="0.25">
      <c r="A22754" t="str">
        <f t="shared" si="355"/>
        <v>Petroleum Liquids.DFO</v>
      </c>
      <c r="B22754" t="str">
        <f>INDEX(Crosswalk!$B$2:$B$47,MATCH(A22754,Crosswalk!$A$2:$A$47,0))</f>
        <v>petroleum</v>
      </c>
      <c r="C22754" t="b">
        <f>IFERROR(IF(AND(NOT(INDEX('Included Plant Filters'!$B:$B,MATCH(B22754,'Included Plant Filters'!$A:$A,0))),$W22754="Y"),FALSE,IF(AND(NOT(INDEX('Included Plant Filters'!$C:$C,MATCH(B22754,'Included Plant Filters'!$A:$A,0))),NOT(OR($X22754="Electric Utility",$X22754="IPP CHP",$X22754="IPP Non-CHP"))),FALSE,TRUE)),0)</f>
        <v>0</v>
      </c>
      <c r="D22754">
        <v>63353</v>
      </c>
      <c r="E22754" t="s">
        <v>51243</v>
      </c>
      <c r="F22754">
        <v>63646</v>
      </c>
      <c r="G22754" t="s">
        <v>51243</v>
      </c>
      <c r="H22754" t="s">
        <v>86</v>
      </c>
      <c r="I22754" t="s">
        <v>13310</v>
      </c>
      <c r="J22754" t="s">
        <v>51250</v>
      </c>
      <c r="K22754" t="s">
        <v>45043</v>
      </c>
      <c r="L22754" t="s">
        <v>17907</v>
      </c>
      <c r="N22754" t="s">
        <v>45401</v>
      </c>
      <c r="O22754">
        <v>0.3</v>
      </c>
      <c r="P22754">
        <v>0.8</v>
      </c>
      <c r="Q22754">
        <v>0.3</v>
      </c>
      <c r="R22754">
        <v>0.3</v>
      </c>
      <c r="S22754">
        <v>0.1</v>
      </c>
      <c r="T22754" t="s">
        <v>283</v>
      </c>
      <c r="U22754" t="s">
        <v>45132</v>
      </c>
      <c r="V22754" t="s">
        <v>45132</v>
      </c>
      <c r="W22754" t="s">
        <v>283</v>
      </c>
      <c r="X22754" t="s">
        <v>141</v>
      </c>
      <c r="Y22754">
        <v>4</v>
      </c>
      <c r="Z22754" t="s">
        <v>45402</v>
      </c>
      <c r="AA22754" t="s">
        <v>45044</v>
      </c>
    </row>
    <row r="22755" spans="1:27" hidden="1" x14ac:dyDescent="0.25">
      <c r="A22755" t="str">
        <f t="shared" si="355"/>
        <v>Petroleum Liquids.DFO</v>
      </c>
      <c r="B22755" t="str">
        <f>INDEX(Crosswalk!$B$2:$B$47,MATCH(A22755,Crosswalk!$A$2:$A$47,0))</f>
        <v>petroleum</v>
      </c>
      <c r="C22755" t="b">
        <f>IFERROR(IF(AND(NOT(INDEX('Included Plant Filters'!$B:$B,MATCH(B22755,'Included Plant Filters'!$A:$A,0))),$W22755="Y"),FALSE,IF(AND(NOT(INDEX('Included Plant Filters'!$C:$C,MATCH(B22755,'Included Plant Filters'!$A:$A,0))),NOT(OR($X22755="Electric Utility",$X22755="IPP CHP",$X22755="IPP Non-CHP"))),FALSE,TRUE)),0)</f>
        <v>0</v>
      </c>
      <c r="D22755">
        <v>63353</v>
      </c>
      <c r="E22755" t="s">
        <v>51243</v>
      </c>
      <c r="F22755">
        <v>63646</v>
      </c>
      <c r="G22755" t="s">
        <v>51243</v>
      </c>
      <c r="H22755" t="s">
        <v>86</v>
      </c>
      <c r="I22755" t="s">
        <v>13310</v>
      </c>
      <c r="J22755" t="s">
        <v>51251</v>
      </c>
      <c r="K22755" t="s">
        <v>45043</v>
      </c>
      <c r="L22755" t="s">
        <v>17907</v>
      </c>
      <c r="N22755" t="s">
        <v>45401</v>
      </c>
      <c r="O22755">
        <v>0.9</v>
      </c>
      <c r="P22755">
        <v>0.8</v>
      </c>
      <c r="Q22755">
        <v>0.9</v>
      </c>
      <c r="R22755">
        <v>0.9</v>
      </c>
      <c r="S22755">
        <v>0.1</v>
      </c>
      <c r="T22755" t="s">
        <v>283</v>
      </c>
      <c r="U22755" t="s">
        <v>45132</v>
      </c>
      <c r="V22755" t="s">
        <v>45132</v>
      </c>
      <c r="W22755" t="s">
        <v>283</v>
      </c>
      <c r="X22755" t="s">
        <v>141</v>
      </c>
      <c r="Y22755">
        <v>4</v>
      </c>
      <c r="Z22755" t="s">
        <v>45402</v>
      </c>
      <c r="AA22755" t="s">
        <v>45044</v>
      </c>
    </row>
    <row r="22756" spans="1:27" hidden="1" x14ac:dyDescent="0.25">
      <c r="A22756" t="str">
        <f t="shared" si="355"/>
        <v>Petroleum Liquids.DFO</v>
      </c>
      <c r="B22756" t="str">
        <f>INDEX(Crosswalk!$B$2:$B$47,MATCH(A22756,Crosswalk!$A$2:$A$47,0))</f>
        <v>petroleum</v>
      </c>
      <c r="C22756" t="b">
        <f>IFERROR(IF(AND(NOT(INDEX('Included Plant Filters'!$B:$B,MATCH(B22756,'Included Plant Filters'!$A:$A,0))),$W22756="Y"),FALSE,IF(AND(NOT(INDEX('Included Plant Filters'!$C:$C,MATCH(B22756,'Included Plant Filters'!$A:$A,0))),NOT(OR($X22756="Electric Utility",$X22756="IPP CHP",$X22756="IPP Non-CHP"))),FALSE,TRUE)),0)</f>
        <v>0</v>
      </c>
      <c r="D22756">
        <v>63353</v>
      </c>
      <c r="E22756" t="s">
        <v>51243</v>
      </c>
      <c r="F22756">
        <v>63646</v>
      </c>
      <c r="G22756" t="s">
        <v>51243</v>
      </c>
      <c r="H22756" t="s">
        <v>86</v>
      </c>
      <c r="I22756" t="s">
        <v>13310</v>
      </c>
      <c r="J22756" t="s">
        <v>51252</v>
      </c>
      <c r="K22756" t="s">
        <v>45043</v>
      </c>
      <c r="L22756" t="s">
        <v>17907</v>
      </c>
      <c r="N22756" t="s">
        <v>45401</v>
      </c>
      <c r="O22756">
        <v>0.2</v>
      </c>
      <c r="P22756">
        <v>0.8</v>
      </c>
      <c r="Q22756">
        <v>0.2</v>
      </c>
      <c r="R22756">
        <v>0.2</v>
      </c>
      <c r="S22756">
        <v>0.1</v>
      </c>
      <c r="T22756" t="s">
        <v>283</v>
      </c>
      <c r="U22756" t="s">
        <v>45132</v>
      </c>
      <c r="V22756" t="s">
        <v>45132</v>
      </c>
      <c r="W22756" t="s">
        <v>283</v>
      </c>
      <c r="X22756" t="s">
        <v>141</v>
      </c>
      <c r="Y22756">
        <v>4</v>
      </c>
      <c r="Z22756" t="s">
        <v>45402</v>
      </c>
      <c r="AA22756" t="s">
        <v>45044</v>
      </c>
    </row>
    <row r="22757" spans="1:27" hidden="1" x14ac:dyDescent="0.25">
      <c r="A22757" t="str">
        <f t="shared" si="355"/>
        <v>Petroleum Liquids.DFO</v>
      </c>
      <c r="B22757" t="str">
        <f>INDEX(Crosswalk!$B$2:$B$47,MATCH(A22757,Crosswalk!$A$2:$A$47,0))</f>
        <v>petroleum</v>
      </c>
      <c r="C22757" t="b">
        <f>IFERROR(IF(AND(NOT(INDEX('Included Plant Filters'!$B:$B,MATCH(B22757,'Included Plant Filters'!$A:$A,0))),$W22757="Y"),FALSE,IF(AND(NOT(INDEX('Included Plant Filters'!$C:$C,MATCH(B22757,'Included Plant Filters'!$A:$A,0))),NOT(OR($X22757="Electric Utility",$X22757="IPP CHP",$X22757="IPP Non-CHP"))),FALSE,TRUE)),0)</f>
        <v>0</v>
      </c>
      <c r="D22757">
        <v>63353</v>
      </c>
      <c r="E22757" t="s">
        <v>51243</v>
      </c>
      <c r="F22757">
        <v>63646</v>
      </c>
      <c r="G22757" t="s">
        <v>51243</v>
      </c>
      <c r="H22757" t="s">
        <v>86</v>
      </c>
      <c r="I22757" t="s">
        <v>13310</v>
      </c>
      <c r="J22757" t="s">
        <v>51253</v>
      </c>
      <c r="K22757" t="s">
        <v>45043</v>
      </c>
      <c r="L22757" t="s">
        <v>17907</v>
      </c>
      <c r="N22757" t="s">
        <v>45401</v>
      </c>
      <c r="O22757">
        <v>1</v>
      </c>
      <c r="P22757">
        <v>0.8</v>
      </c>
      <c r="Q22757">
        <v>1</v>
      </c>
      <c r="R22757">
        <v>1</v>
      </c>
      <c r="S22757">
        <v>0.1</v>
      </c>
      <c r="T22757" t="s">
        <v>283</v>
      </c>
      <c r="U22757" t="s">
        <v>45132</v>
      </c>
      <c r="V22757" t="s">
        <v>45132</v>
      </c>
      <c r="W22757" t="s">
        <v>283</v>
      </c>
      <c r="X22757" t="s">
        <v>141</v>
      </c>
      <c r="Y22757">
        <v>4</v>
      </c>
      <c r="Z22757" t="s">
        <v>45402</v>
      </c>
      <c r="AA22757" t="s">
        <v>45044</v>
      </c>
    </row>
    <row r="22758" spans="1:27" hidden="1" x14ac:dyDescent="0.25">
      <c r="A22758" t="str">
        <f t="shared" si="355"/>
        <v>Petroleum Liquids.DFO</v>
      </c>
      <c r="B22758" t="str">
        <f>INDEX(Crosswalk!$B$2:$B$47,MATCH(A22758,Crosswalk!$A$2:$A$47,0))</f>
        <v>petroleum</v>
      </c>
      <c r="C22758" t="b">
        <f>IFERROR(IF(AND(NOT(INDEX('Included Plant Filters'!$B:$B,MATCH(B22758,'Included Plant Filters'!$A:$A,0))),$W22758="Y"),FALSE,IF(AND(NOT(INDEX('Included Plant Filters'!$C:$C,MATCH(B22758,'Included Plant Filters'!$A:$A,0))),NOT(OR($X22758="Electric Utility",$X22758="IPP CHP",$X22758="IPP Non-CHP"))),FALSE,TRUE)),0)</f>
        <v>0</v>
      </c>
      <c r="D22758">
        <v>63353</v>
      </c>
      <c r="E22758" t="s">
        <v>51243</v>
      </c>
      <c r="F22758">
        <v>63646</v>
      </c>
      <c r="G22758" t="s">
        <v>51243</v>
      </c>
      <c r="H22758" t="s">
        <v>86</v>
      </c>
      <c r="I22758" t="s">
        <v>13310</v>
      </c>
      <c r="J22758" t="s">
        <v>4786</v>
      </c>
      <c r="K22758" t="s">
        <v>45043</v>
      </c>
      <c r="L22758" t="s">
        <v>17907</v>
      </c>
      <c r="N22758" t="s">
        <v>45401</v>
      </c>
      <c r="O22758">
        <v>0.5</v>
      </c>
      <c r="P22758">
        <v>0.8</v>
      </c>
      <c r="Q22758">
        <v>0.5</v>
      </c>
      <c r="R22758">
        <v>0.5</v>
      </c>
      <c r="S22758">
        <v>0.1</v>
      </c>
      <c r="T22758" t="s">
        <v>283</v>
      </c>
      <c r="U22758" t="s">
        <v>45132</v>
      </c>
      <c r="V22758" t="s">
        <v>45132</v>
      </c>
      <c r="W22758" t="s">
        <v>283</v>
      </c>
      <c r="X22758" t="s">
        <v>141</v>
      </c>
      <c r="Y22758">
        <v>4</v>
      </c>
      <c r="Z22758" t="s">
        <v>45402</v>
      </c>
      <c r="AA22758" t="s">
        <v>45044</v>
      </c>
    </row>
    <row r="22759" spans="1:27" hidden="1" x14ac:dyDescent="0.25">
      <c r="A22759" t="str">
        <f t="shared" si="355"/>
        <v>Other Natural Gas.NG</v>
      </c>
      <c r="B22759" t="str">
        <f>INDEX(Crosswalk!$B$2:$B$47,MATCH(A22759,Crosswalk!$A$2:$A$47,0))</f>
        <v>natural gas peaker</v>
      </c>
      <c r="C22759" t="b">
        <f>IFERROR(IF(AND(NOT(INDEX('Included Plant Filters'!$B:$B,MATCH(B22759,'Included Plant Filters'!$A:$A,0))),$W22759="Y"),FALSE,IF(AND(NOT(INDEX('Included Plant Filters'!$C:$C,MATCH(B22759,'Included Plant Filters'!$A:$A,0))),NOT(OR($X22759="Electric Utility",$X22759="IPP CHP",$X22759="IPP Non-CHP"))),FALSE,TRUE)),0)</f>
        <v>1</v>
      </c>
      <c r="D22759">
        <v>62150</v>
      </c>
      <c r="E22759" t="s">
        <v>50063</v>
      </c>
      <c r="F22759">
        <v>63647</v>
      </c>
      <c r="G22759" t="s">
        <v>51254</v>
      </c>
      <c r="H22759" t="s">
        <v>86</v>
      </c>
      <c r="I22759" t="s">
        <v>6971</v>
      </c>
      <c r="J22759" t="s">
        <v>51255</v>
      </c>
      <c r="K22759" t="s">
        <v>45095</v>
      </c>
      <c r="L22759" t="s">
        <v>21632</v>
      </c>
      <c r="N22759" t="s">
        <v>45401</v>
      </c>
      <c r="O22759">
        <v>1.8</v>
      </c>
      <c r="P22759">
        <v>0.99</v>
      </c>
      <c r="Q22759">
        <v>1.8</v>
      </c>
      <c r="R22759">
        <v>1.8</v>
      </c>
      <c r="S22759">
        <v>1.8</v>
      </c>
      <c r="T22759" t="s">
        <v>283</v>
      </c>
      <c r="U22759" t="s">
        <v>45132</v>
      </c>
      <c r="V22759" t="s">
        <v>45132</v>
      </c>
      <c r="W22759" t="s">
        <v>283</v>
      </c>
      <c r="X22759" t="s">
        <v>138</v>
      </c>
      <c r="Y22759">
        <v>2</v>
      </c>
      <c r="Z22759" t="s">
        <v>45402</v>
      </c>
      <c r="AA22759" t="s">
        <v>39947</v>
      </c>
    </row>
    <row r="22760" spans="1:27" hidden="1" x14ac:dyDescent="0.25">
      <c r="A22760" t="str">
        <f t="shared" si="355"/>
        <v>Other Natural Gas.NG</v>
      </c>
      <c r="B22760" t="str">
        <f>INDEX(Crosswalk!$B$2:$B$47,MATCH(A22760,Crosswalk!$A$2:$A$47,0))</f>
        <v>natural gas peaker</v>
      </c>
      <c r="C22760" t="b">
        <f>IFERROR(IF(AND(NOT(INDEX('Included Plant Filters'!$B:$B,MATCH(B22760,'Included Plant Filters'!$A:$A,0))),$W22760="Y"),FALSE,IF(AND(NOT(INDEX('Included Plant Filters'!$C:$C,MATCH(B22760,'Included Plant Filters'!$A:$A,0))),NOT(OR($X22760="Electric Utility",$X22760="IPP CHP",$X22760="IPP Non-CHP"))),FALSE,TRUE)),0)</f>
        <v>1</v>
      </c>
      <c r="D22760">
        <v>62150</v>
      </c>
      <c r="E22760" t="s">
        <v>50063</v>
      </c>
      <c r="F22760">
        <v>63648</v>
      </c>
      <c r="G22760" t="s">
        <v>51256</v>
      </c>
      <c r="H22760" t="s">
        <v>86</v>
      </c>
      <c r="I22760" t="s">
        <v>6971</v>
      </c>
      <c r="J22760" t="s">
        <v>51257</v>
      </c>
      <c r="K22760" t="s">
        <v>45095</v>
      </c>
      <c r="L22760" t="s">
        <v>21632</v>
      </c>
      <c r="N22760" t="s">
        <v>45401</v>
      </c>
      <c r="O22760">
        <v>1.1000000000000001</v>
      </c>
      <c r="P22760">
        <v>0.99</v>
      </c>
      <c r="Q22760">
        <v>1.1000000000000001</v>
      </c>
      <c r="R22760">
        <v>1.1000000000000001</v>
      </c>
      <c r="S22760">
        <v>1.1000000000000001</v>
      </c>
      <c r="T22760" t="s">
        <v>283</v>
      </c>
      <c r="U22760" t="s">
        <v>45132</v>
      </c>
      <c r="V22760" t="s">
        <v>45132</v>
      </c>
      <c r="W22760" t="s">
        <v>283</v>
      </c>
      <c r="X22760" t="s">
        <v>138</v>
      </c>
      <c r="Y22760">
        <v>2</v>
      </c>
      <c r="Z22760" t="s">
        <v>45402</v>
      </c>
      <c r="AA22760" t="s">
        <v>39947</v>
      </c>
    </row>
    <row r="22761" spans="1:27" hidden="1" x14ac:dyDescent="0.25">
      <c r="A22761" t="str">
        <f t="shared" si="355"/>
        <v>Other Natural Gas.NG</v>
      </c>
      <c r="B22761" t="str">
        <f>INDEX(Crosswalk!$B$2:$B$47,MATCH(A22761,Crosswalk!$A$2:$A$47,0))</f>
        <v>natural gas peaker</v>
      </c>
      <c r="C22761" t="b">
        <f>IFERROR(IF(AND(NOT(INDEX('Included Plant Filters'!$B:$B,MATCH(B22761,'Included Plant Filters'!$A:$A,0))),$W22761="Y"),FALSE,IF(AND(NOT(INDEX('Included Plant Filters'!$C:$C,MATCH(B22761,'Included Plant Filters'!$A:$A,0))),NOT(OR($X22761="Electric Utility",$X22761="IPP CHP",$X22761="IPP Non-CHP"))),FALSE,TRUE)),0)</f>
        <v>1</v>
      </c>
      <c r="D22761">
        <v>62150</v>
      </c>
      <c r="E22761" t="s">
        <v>50063</v>
      </c>
      <c r="F22761">
        <v>63649</v>
      </c>
      <c r="G22761" t="s">
        <v>51258</v>
      </c>
      <c r="H22761" t="s">
        <v>86</v>
      </c>
      <c r="I22761" t="s">
        <v>6971</v>
      </c>
      <c r="J22761" t="s">
        <v>51259</v>
      </c>
      <c r="K22761" t="s">
        <v>45095</v>
      </c>
      <c r="L22761" t="s">
        <v>21632</v>
      </c>
      <c r="N22761" t="s">
        <v>45401</v>
      </c>
      <c r="O22761">
        <v>1</v>
      </c>
      <c r="P22761">
        <v>0.99</v>
      </c>
      <c r="Q22761">
        <v>1</v>
      </c>
      <c r="R22761">
        <v>1</v>
      </c>
      <c r="S22761">
        <v>1</v>
      </c>
      <c r="T22761" t="s">
        <v>283</v>
      </c>
      <c r="U22761" t="s">
        <v>45132</v>
      </c>
      <c r="V22761" t="s">
        <v>45132</v>
      </c>
      <c r="W22761" t="s">
        <v>283</v>
      </c>
      <c r="X22761" t="s">
        <v>138</v>
      </c>
      <c r="Y22761">
        <v>2</v>
      </c>
      <c r="Z22761" t="s">
        <v>45402</v>
      </c>
      <c r="AA22761" t="s">
        <v>39947</v>
      </c>
    </row>
    <row r="22762" spans="1:27" hidden="1" x14ac:dyDescent="0.25">
      <c r="A22762" t="str">
        <f t="shared" si="355"/>
        <v>Solar Photovoltaic.SUN</v>
      </c>
      <c r="B22762" t="str">
        <f>INDEX(Crosswalk!$B$2:$B$47,MATCH(A22762,Crosswalk!$A$2:$A$47,0))</f>
        <v>solar PV</v>
      </c>
      <c r="C22762" t="b">
        <f>IFERROR(IF(AND(NOT(INDEX('Included Plant Filters'!$B:$B,MATCH(B22762,'Included Plant Filters'!$A:$A,0))),$W22762="Y"),FALSE,IF(AND(NOT(INDEX('Included Plant Filters'!$C:$C,MATCH(B22762,'Included Plant Filters'!$A:$A,0))),NOT(OR($X22762="Electric Utility",$X22762="IPP CHP",$X22762="IPP Non-CHP"))),FALSE,TRUE)),0)</f>
        <v>1</v>
      </c>
      <c r="D22762">
        <v>63345</v>
      </c>
      <c r="E22762" t="s">
        <v>51260</v>
      </c>
      <c r="F22762">
        <v>63650</v>
      </c>
      <c r="G22762" t="s">
        <v>51261</v>
      </c>
      <c r="H22762" t="s">
        <v>63</v>
      </c>
      <c r="I22762" t="s">
        <v>5746</v>
      </c>
      <c r="J22762" t="s">
        <v>35100</v>
      </c>
      <c r="K22762" t="s">
        <v>45201</v>
      </c>
      <c r="L22762" t="s">
        <v>26895</v>
      </c>
      <c r="N22762" t="s">
        <v>45401</v>
      </c>
      <c r="O22762">
        <v>1</v>
      </c>
      <c r="P22762" t="s">
        <v>45132</v>
      </c>
      <c r="Q22762">
        <v>1</v>
      </c>
      <c r="R22762">
        <v>1</v>
      </c>
      <c r="S22762" t="s">
        <v>45132</v>
      </c>
      <c r="T22762" t="s">
        <v>283</v>
      </c>
      <c r="U22762" t="s">
        <v>45132</v>
      </c>
      <c r="V22762" t="s">
        <v>45132</v>
      </c>
      <c r="W22762" t="s">
        <v>283</v>
      </c>
      <c r="X22762" t="s">
        <v>138</v>
      </c>
      <c r="Y22762">
        <v>2</v>
      </c>
      <c r="Z22762" t="s">
        <v>45402</v>
      </c>
      <c r="AA22762" t="s">
        <v>45172</v>
      </c>
    </row>
    <row r="22763" spans="1:27" hidden="1" x14ac:dyDescent="0.25">
      <c r="A22763" t="str">
        <f t="shared" si="355"/>
        <v>Solar Photovoltaic.SUN</v>
      </c>
      <c r="B22763" t="str">
        <f>INDEX(Crosswalk!$B$2:$B$47,MATCH(A22763,Crosswalk!$A$2:$A$47,0))</f>
        <v>solar PV</v>
      </c>
      <c r="C22763" t="b">
        <f>IFERROR(IF(AND(NOT(INDEX('Included Plant Filters'!$B:$B,MATCH(B22763,'Included Plant Filters'!$A:$A,0))),$W22763="Y"),FALSE,IF(AND(NOT(INDEX('Included Plant Filters'!$C:$C,MATCH(B22763,'Included Plant Filters'!$A:$A,0))),NOT(OR($X22763="Electric Utility",$X22763="IPP CHP",$X22763="IPP Non-CHP"))),FALSE,TRUE)),0)</f>
        <v>1</v>
      </c>
      <c r="D22763">
        <v>63344</v>
      </c>
      <c r="E22763" t="s">
        <v>51262</v>
      </c>
      <c r="F22763">
        <v>63651</v>
      </c>
      <c r="G22763" t="s">
        <v>51263</v>
      </c>
      <c r="H22763" t="s">
        <v>14</v>
      </c>
      <c r="I22763" t="s">
        <v>1273</v>
      </c>
      <c r="J22763" t="s">
        <v>51264</v>
      </c>
      <c r="K22763" t="s">
        <v>45201</v>
      </c>
      <c r="L22763" t="s">
        <v>26895</v>
      </c>
      <c r="N22763" t="s">
        <v>45401</v>
      </c>
      <c r="O22763">
        <v>4</v>
      </c>
      <c r="P22763" t="s">
        <v>45132</v>
      </c>
      <c r="Q22763">
        <v>4</v>
      </c>
      <c r="R22763">
        <v>4</v>
      </c>
      <c r="S22763" t="s">
        <v>45132</v>
      </c>
      <c r="T22763" t="s">
        <v>283</v>
      </c>
      <c r="U22763" t="s">
        <v>45132</v>
      </c>
      <c r="V22763" t="s">
        <v>45132</v>
      </c>
      <c r="W22763" t="s">
        <v>283</v>
      </c>
      <c r="X22763" t="s">
        <v>138</v>
      </c>
      <c r="Y22763">
        <v>2</v>
      </c>
      <c r="Z22763" t="s">
        <v>45402</v>
      </c>
      <c r="AA22763" t="s">
        <v>45172</v>
      </c>
    </row>
    <row r="22764" spans="1:27" hidden="1" x14ac:dyDescent="0.25">
      <c r="A22764" t="str">
        <f t="shared" si="355"/>
        <v>Solar Photovoltaic.SUN</v>
      </c>
      <c r="B22764" t="str">
        <f>INDEX(Crosswalk!$B$2:$B$47,MATCH(A22764,Crosswalk!$A$2:$A$47,0))</f>
        <v>solar PV</v>
      </c>
      <c r="C22764" t="b">
        <f>IFERROR(IF(AND(NOT(INDEX('Included Plant Filters'!$B:$B,MATCH(B22764,'Included Plant Filters'!$A:$A,0))),$W22764="Y"),FALSE,IF(AND(NOT(INDEX('Included Plant Filters'!$C:$C,MATCH(B22764,'Included Plant Filters'!$A:$A,0))),NOT(OR($X22764="Electric Utility",$X22764="IPP CHP",$X22764="IPP Non-CHP"))),FALSE,TRUE)),0)</f>
        <v>1</v>
      </c>
      <c r="D22764">
        <v>63357</v>
      </c>
      <c r="E22764" t="s">
        <v>51265</v>
      </c>
      <c r="F22764">
        <v>63654</v>
      </c>
      <c r="G22764" t="s">
        <v>51266</v>
      </c>
      <c r="H22764" t="s">
        <v>54</v>
      </c>
      <c r="I22764" t="s">
        <v>4666</v>
      </c>
      <c r="J22764" t="s">
        <v>51267</v>
      </c>
      <c r="K22764" t="s">
        <v>45201</v>
      </c>
      <c r="L22764" t="s">
        <v>26895</v>
      </c>
      <c r="N22764" t="s">
        <v>45401</v>
      </c>
      <c r="O22764">
        <v>1.1000000000000001</v>
      </c>
      <c r="P22764" t="s">
        <v>45132</v>
      </c>
      <c r="Q22764">
        <v>1.1000000000000001</v>
      </c>
      <c r="R22764">
        <v>1.1000000000000001</v>
      </c>
      <c r="S22764" t="s">
        <v>45132</v>
      </c>
      <c r="T22764" t="s">
        <v>283</v>
      </c>
      <c r="U22764" t="s">
        <v>45132</v>
      </c>
      <c r="V22764" t="s">
        <v>45132</v>
      </c>
      <c r="W22764" t="s">
        <v>283</v>
      </c>
      <c r="X22764" t="s">
        <v>138</v>
      </c>
      <c r="Y22764">
        <v>2</v>
      </c>
      <c r="Z22764" t="s">
        <v>45402</v>
      </c>
      <c r="AA22764" t="s">
        <v>45172</v>
      </c>
    </row>
    <row r="22765" spans="1:27" hidden="1" x14ac:dyDescent="0.25">
      <c r="A22765" t="str">
        <f t="shared" si="355"/>
        <v>Onshore Wind Turbine.WND</v>
      </c>
      <c r="B22765" t="str">
        <f>INDEX(Crosswalk!$B$2:$B$47,MATCH(A22765,Crosswalk!$A$2:$A$47,0))</f>
        <v>onshore wind</v>
      </c>
      <c r="C22765" t="b">
        <f>IFERROR(IF(AND(NOT(INDEX('Included Plant Filters'!$B:$B,MATCH(B22765,'Included Plant Filters'!$A:$A,0))),$W22765="Y"),FALSE,IF(AND(NOT(INDEX('Included Plant Filters'!$C:$C,MATCH(B22765,'Included Plant Filters'!$A:$A,0))),NOT(OR($X22765="Electric Utility",$X22765="IPP CHP",$X22765="IPP Non-CHP"))),FALSE,TRUE)),0)</f>
        <v>1</v>
      </c>
      <c r="D22765">
        <v>57170</v>
      </c>
      <c r="E22765" t="s">
        <v>45356</v>
      </c>
      <c r="F22765">
        <v>63655</v>
      </c>
      <c r="G22765" t="s">
        <v>51268</v>
      </c>
      <c r="H22765" t="s">
        <v>108</v>
      </c>
      <c r="I22765" t="s">
        <v>21491</v>
      </c>
      <c r="J22765" t="s">
        <v>51269</v>
      </c>
      <c r="K22765" t="s">
        <v>45034</v>
      </c>
      <c r="L22765" t="s">
        <v>15533</v>
      </c>
      <c r="N22765" t="s">
        <v>45401</v>
      </c>
      <c r="O22765">
        <v>242.5</v>
      </c>
      <c r="P22765" t="s">
        <v>45132</v>
      </c>
      <c r="Q22765">
        <v>242.5</v>
      </c>
      <c r="R22765">
        <v>242.5</v>
      </c>
      <c r="S22765">
        <v>0.5</v>
      </c>
      <c r="T22765" t="s">
        <v>283</v>
      </c>
      <c r="U22765" t="s">
        <v>45132</v>
      </c>
      <c r="V22765" t="s">
        <v>45132</v>
      </c>
      <c r="W22765" t="s">
        <v>283</v>
      </c>
      <c r="X22765" t="s">
        <v>138</v>
      </c>
      <c r="Y22765">
        <v>2</v>
      </c>
      <c r="Z22765" t="s">
        <v>45402</v>
      </c>
      <c r="AA22765" t="s">
        <v>15028</v>
      </c>
    </row>
    <row r="22766" spans="1:27" hidden="1" x14ac:dyDescent="0.25">
      <c r="A22766" t="str">
        <f t="shared" si="355"/>
        <v>Solar Photovoltaic.SUN</v>
      </c>
      <c r="B22766" t="str">
        <f>INDEX(Crosswalk!$B$2:$B$47,MATCH(A22766,Crosswalk!$A$2:$A$47,0))</f>
        <v>solar PV</v>
      </c>
      <c r="C22766" t="b">
        <f>IFERROR(IF(AND(NOT(INDEX('Included Plant Filters'!$B:$B,MATCH(B22766,'Included Plant Filters'!$A:$A,0))),$W22766="Y"),FALSE,IF(AND(NOT(INDEX('Included Plant Filters'!$C:$C,MATCH(B22766,'Included Plant Filters'!$A:$A,0))),NOT(OR($X22766="Electric Utility",$X22766="IPP CHP",$X22766="IPP Non-CHP"))),FALSE,TRUE)),0)</f>
        <v>1</v>
      </c>
      <c r="D22766">
        <v>64395</v>
      </c>
      <c r="E22766" t="s">
        <v>51270</v>
      </c>
      <c r="F22766">
        <v>63656</v>
      </c>
      <c r="G22766" t="s">
        <v>51271</v>
      </c>
      <c r="H22766" t="s">
        <v>35</v>
      </c>
      <c r="I22766" t="s">
        <v>42806</v>
      </c>
      <c r="J22766" t="s">
        <v>12127</v>
      </c>
      <c r="K22766" t="s">
        <v>45201</v>
      </c>
      <c r="L22766" t="s">
        <v>26895</v>
      </c>
      <c r="N22766" t="s">
        <v>45401</v>
      </c>
      <c r="O22766">
        <v>2</v>
      </c>
      <c r="P22766" t="s">
        <v>45132</v>
      </c>
      <c r="Q22766">
        <v>2</v>
      </c>
      <c r="R22766">
        <v>2</v>
      </c>
      <c r="S22766" t="s">
        <v>45132</v>
      </c>
      <c r="T22766" t="s">
        <v>283</v>
      </c>
      <c r="U22766" t="s">
        <v>45132</v>
      </c>
      <c r="V22766" t="s">
        <v>45132</v>
      </c>
      <c r="W22766" t="s">
        <v>283</v>
      </c>
      <c r="X22766" t="s">
        <v>138</v>
      </c>
      <c r="Y22766">
        <v>2</v>
      </c>
      <c r="Z22766" t="s">
        <v>45402</v>
      </c>
      <c r="AA22766" t="s">
        <v>45172</v>
      </c>
    </row>
    <row r="22767" spans="1:27" hidden="1" x14ac:dyDescent="0.25">
      <c r="A22767" t="str">
        <f t="shared" si="355"/>
        <v>Solar Photovoltaic.SUN</v>
      </c>
      <c r="B22767" t="str">
        <f>INDEX(Crosswalk!$B$2:$B$47,MATCH(A22767,Crosswalk!$A$2:$A$47,0))</f>
        <v>solar PV</v>
      </c>
      <c r="C22767" t="b">
        <f>IFERROR(IF(AND(NOT(INDEX('Included Plant Filters'!$B:$B,MATCH(B22767,'Included Plant Filters'!$A:$A,0))),$W22767="Y"),FALSE,IF(AND(NOT(INDEX('Included Plant Filters'!$C:$C,MATCH(B22767,'Included Plant Filters'!$A:$A,0))),NOT(OR($X22767="Electric Utility",$X22767="IPP CHP",$X22767="IPP Non-CHP"))),FALSE,TRUE)),0)</f>
        <v>1</v>
      </c>
      <c r="D22767">
        <v>63365</v>
      </c>
      <c r="E22767" t="s">
        <v>51272</v>
      </c>
      <c r="F22767">
        <v>63657</v>
      </c>
      <c r="G22767" t="s">
        <v>51273</v>
      </c>
      <c r="H22767" t="s">
        <v>63</v>
      </c>
      <c r="I22767" t="s">
        <v>5514</v>
      </c>
      <c r="J22767" t="s">
        <v>35100</v>
      </c>
      <c r="K22767" t="s">
        <v>45201</v>
      </c>
      <c r="L22767" t="s">
        <v>26895</v>
      </c>
      <c r="N22767" t="s">
        <v>45401</v>
      </c>
      <c r="O22767">
        <v>1</v>
      </c>
      <c r="P22767" t="s">
        <v>45132</v>
      </c>
      <c r="Q22767">
        <v>1</v>
      </c>
      <c r="R22767">
        <v>1</v>
      </c>
      <c r="S22767" t="s">
        <v>45132</v>
      </c>
      <c r="T22767" t="s">
        <v>283</v>
      </c>
      <c r="U22767" t="s">
        <v>45132</v>
      </c>
      <c r="V22767" t="s">
        <v>45132</v>
      </c>
      <c r="W22767" t="s">
        <v>283</v>
      </c>
      <c r="X22767" t="s">
        <v>138</v>
      </c>
      <c r="Y22767">
        <v>2</v>
      </c>
      <c r="Z22767" t="s">
        <v>45402</v>
      </c>
      <c r="AA22767" t="s">
        <v>45172</v>
      </c>
    </row>
    <row r="22768" spans="1:27" hidden="1" x14ac:dyDescent="0.25">
      <c r="A22768" t="str">
        <f t="shared" si="355"/>
        <v>Solar Photovoltaic.SUN</v>
      </c>
      <c r="B22768" t="str">
        <f>INDEX(Crosswalk!$B$2:$B$47,MATCH(A22768,Crosswalk!$A$2:$A$47,0))</f>
        <v>solar PV</v>
      </c>
      <c r="C22768" t="b">
        <f>IFERROR(IF(AND(NOT(INDEX('Included Plant Filters'!$B:$B,MATCH(B22768,'Included Plant Filters'!$A:$A,0))),$W22768="Y"),FALSE,IF(AND(NOT(INDEX('Included Plant Filters'!$C:$C,MATCH(B22768,'Included Plant Filters'!$A:$A,0))),NOT(OR($X22768="Electric Utility",$X22768="IPP CHP",$X22768="IPP Non-CHP"))),FALSE,TRUE)),0)</f>
        <v>1</v>
      </c>
      <c r="D22768">
        <v>63366</v>
      </c>
      <c r="E22768" t="s">
        <v>51274</v>
      </c>
      <c r="F22768">
        <v>63658</v>
      </c>
      <c r="G22768" t="s">
        <v>51275</v>
      </c>
      <c r="H22768" t="s">
        <v>63</v>
      </c>
      <c r="I22768" t="s">
        <v>5510</v>
      </c>
      <c r="J22768" t="s">
        <v>35100</v>
      </c>
      <c r="K22768" t="s">
        <v>45201</v>
      </c>
      <c r="L22768" t="s">
        <v>26895</v>
      </c>
      <c r="N22768" t="s">
        <v>45401</v>
      </c>
      <c r="O22768">
        <v>1</v>
      </c>
      <c r="P22768" t="s">
        <v>45132</v>
      </c>
      <c r="Q22768">
        <v>1</v>
      </c>
      <c r="R22768">
        <v>1</v>
      </c>
      <c r="S22768" t="s">
        <v>45132</v>
      </c>
      <c r="T22768" t="s">
        <v>283</v>
      </c>
      <c r="U22768" t="s">
        <v>45132</v>
      </c>
      <c r="V22768" t="s">
        <v>45132</v>
      </c>
      <c r="W22768" t="s">
        <v>283</v>
      </c>
      <c r="X22768" t="s">
        <v>138</v>
      </c>
      <c r="Y22768">
        <v>2</v>
      </c>
      <c r="Z22768" t="s">
        <v>45402</v>
      </c>
      <c r="AA22768" t="s">
        <v>45172</v>
      </c>
    </row>
    <row r="22769" spans="1:27" hidden="1" x14ac:dyDescent="0.25">
      <c r="A22769" t="str">
        <f t="shared" si="355"/>
        <v>Solar Photovoltaic.SUN</v>
      </c>
      <c r="B22769" t="str">
        <f>INDEX(Crosswalk!$B$2:$B$47,MATCH(A22769,Crosswalk!$A$2:$A$47,0))</f>
        <v>solar PV</v>
      </c>
      <c r="C22769" t="b">
        <f>IFERROR(IF(AND(NOT(INDEX('Included Plant Filters'!$B:$B,MATCH(B22769,'Included Plant Filters'!$A:$A,0))),$W22769="Y"),FALSE,IF(AND(NOT(INDEX('Included Plant Filters'!$C:$C,MATCH(B22769,'Included Plant Filters'!$A:$A,0))),NOT(OR($X22769="Electric Utility",$X22769="IPP CHP",$X22769="IPP Non-CHP"))),FALSE,TRUE)),0)</f>
        <v>1</v>
      </c>
      <c r="D22769">
        <v>63368</v>
      </c>
      <c r="E22769" t="s">
        <v>51276</v>
      </c>
      <c r="F22769">
        <v>63659</v>
      </c>
      <c r="G22769" t="s">
        <v>51277</v>
      </c>
      <c r="H22769" t="s">
        <v>57</v>
      </c>
      <c r="I22769" t="s">
        <v>4761</v>
      </c>
      <c r="J22769" t="s">
        <v>51278</v>
      </c>
      <c r="K22769" t="s">
        <v>45201</v>
      </c>
      <c r="L22769" t="s">
        <v>26895</v>
      </c>
      <c r="N22769" t="s">
        <v>45437</v>
      </c>
      <c r="O22769">
        <v>2</v>
      </c>
      <c r="P22769" t="s">
        <v>45132</v>
      </c>
      <c r="Q22769">
        <v>2</v>
      </c>
      <c r="R22769">
        <v>1.7</v>
      </c>
      <c r="S22769" t="s">
        <v>45132</v>
      </c>
      <c r="T22769" t="s">
        <v>283</v>
      </c>
      <c r="U22769" t="s">
        <v>45132</v>
      </c>
      <c r="V22769" t="s">
        <v>45132</v>
      </c>
      <c r="W22769" t="s">
        <v>283</v>
      </c>
      <c r="X22769" t="s">
        <v>138</v>
      </c>
      <c r="Y22769">
        <v>2</v>
      </c>
      <c r="Z22769" t="s">
        <v>45402</v>
      </c>
      <c r="AA22769" t="s">
        <v>45172</v>
      </c>
    </row>
    <row r="22770" spans="1:27" hidden="1" x14ac:dyDescent="0.25">
      <c r="A22770" t="str">
        <f t="shared" si="355"/>
        <v>Solar Photovoltaic.SUN</v>
      </c>
      <c r="B22770" t="str">
        <f>INDEX(Crosswalk!$B$2:$B$47,MATCH(A22770,Crosswalk!$A$2:$A$47,0))</f>
        <v>solar PV</v>
      </c>
      <c r="C22770" t="b">
        <f>IFERROR(IF(AND(NOT(INDEX('Included Plant Filters'!$B:$B,MATCH(B22770,'Included Plant Filters'!$A:$A,0))),$W22770="Y"),FALSE,IF(AND(NOT(INDEX('Included Plant Filters'!$C:$C,MATCH(B22770,'Included Plant Filters'!$A:$A,0))),NOT(OR($X22770="Electric Utility",$X22770="IPP CHP",$X22770="IPP Non-CHP"))),FALSE,TRUE)),0)</f>
        <v>1</v>
      </c>
      <c r="D22770">
        <v>62870</v>
      </c>
      <c r="E22770" t="s">
        <v>50316</v>
      </c>
      <c r="F22770">
        <v>63660</v>
      </c>
      <c r="G22770" t="s">
        <v>51279</v>
      </c>
      <c r="H22770" t="s">
        <v>60</v>
      </c>
      <c r="I22770" t="s">
        <v>42207</v>
      </c>
      <c r="J22770" t="s">
        <v>51280</v>
      </c>
      <c r="K22770" t="s">
        <v>45201</v>
      </c>
      <c r="L22770" t="s">
        <v>26895</v>
      </c>
      <c r="N22770" t="s">
        <v>45401</v>
      </c>
      <c r="O22770">
        <v>1.8</v>
      </c>
      <c r="P22770" t="s">
        <v>45132</v>
      </c>
      <c r="Q22770">
        <v>1.8</v>
      </c>
      <c r="R22770">
        <v>1.8</v>
      </c>
      <c r="S22770" t="s">
        <v>45132</v>
      </c>
      <c r="T22770" t="s">
        <v>283</v>
      </c>
      <c r="U22770" t="s">
        <v>45132</v>
      </c>
      <c r="V22770" t="s">
        <v>45132</v>
      </c>
      <c r="W22770" t="s">
        <v>283</v>
      </c>
      <c r="X22770" t="s">
        <v>138</v>
      </c>
      <c r="Y22770">
        <v>2</v>
      </c>
      <c r="Z22770" t="s">
        <v>45402</v>
      </c>
      <c r="AA22770" t="s">
        <v>45172</v>
      </c>
    </row>
    <row r="22771" spans="1:27" hidden="1" x14ac:dyDescent="0.25">
      <c r="A22771" t="str">
        <f t="shared" si="355"/>
        <v>Other Natural Gas.NG</v>
      </c>
      <c r="B22771" t="str">
        <f>INDEX(Crosswalk!$B$2:$B$47,MATCH(A22771,Crosswalk!$A$2:$A$47,0))</f>
        <v>natural gas peaker</v>
      </c>
      <c r="C22771" t="b">
        <f>IFERROR(IF(AND(NOT(INDEX('Included Plant Filters'!$B:$B,MATCH(B22771,'Included Plant Filters'!$A:$A,0))),$W22771="Y"),FALSE,IF(AND(NOT(INDEX('Included Plant Filters'!$C:$C,MATCH(B22771,'Included Plant Filters'!$A:$A,0))),NOT(OR($X22771="Electric Utility",$X22771="IPP CHP",$X22771="IPP Non-CHP"))),FALSE,TRUE)),0)</f>
        <v>1</v>
      </c>
      <c r="D22771">
        <v>63369</v>
      </c>
      <c r="E22771" t="s">
        <v>51281</v>
      </c>
      <c r="F22771">
        <v>63661</v>
      </c>
      <c r="G22771" t="s">
        <v>51282</v>
      </c>
      <c r="H22771" t="s">
        <v>86</v>
      </c>
      <c r="I22771" t="s">
        <v>7097</v>
      </c>
      <c r="J22771" t="s">
        <v>51283</v>
      </c>
      <c r="K22771" t="s">
        <v>45095</v>
      </c>
      <c r="L22771" t="s">
        <v>21632</v>
      </c>
      <c r="N22771" t="s">
        <v>45401</v>
      </c>
      <c r="O22771">
        <v>2.8</v>
      </c>
      <c r="P22771">
        <v>0.85</v>
      </c>
      <c r="Q22771">
        <v>2.8</v>
      </c>
      <c r="R22771">
        <v>2.8</v>
      </c>
      <c r="S22771">
        <v>1.1000000000000001</v>
      </c>
      <c r="T22771" t="s">
        <v>283</v>
      </c>
      <c r="U22771" t="s">
        <v>45132</v>
      </c>
      <c r="V22771" t="s">
        <v>45132</v>
      </c>
      <c r="W22771" t="s">
        <v>283</v>
      </c>
      <c r="X22771" t="s">
        <v>138</v>
      </c>
      <c r="Y22771">
        <v>2</v>
      </c>
      <c r="Z22771" t="s">
        <v>45402</v>
      </c>
      <c r="AA22771" t="s">
        <v>39947</v>
      </c>
    </row>
    <row r="22772" spans="1:27" hidden="1" x14ac:dyDescent="0.25">
      <c r="A22772" t="str">
        <f t="shared" si="355"/>
        <v>Other Natural Gas.NG</v>
      </c>
      <c r="B22772" t="str">
        <f>INDEX(Crosswalk!$B$2:$B$47,MATCH(A22772,Crosswalk!$A$2:$A$47,0))</f>
        <v>natural gas peaker</v>
      </c>
      <c r="C22772" t="b">
        <f>IFERROR(IF(AND(NOT(INDEX('Included Plant Filters'!$B:$B,MATCH(B22772,'Included Plant Filters'!$A:$A,0))),$W22772="Y"),FALSE,IF(AND(NOT(INDEX('Included Plant Filters'!$C:$C,MATCH(B22772,'Included Plant Filters'!$A:$A,0))),NOT(OR($X22772="Electric Utility",$X22772="IPP CHP",$X22772="IPP Non-CHP"))),FALSE,TRUE)),0)</f>
        <v>1</v>
      </c>
      <c r="D22772">
        <v>63369</v>
      </c>
      <c r="E22772" t="s">
        <v>51281</v>
      </c>
      <c r="F22772">
        <v>63661</v>
      </c>
      <c r="G22772" t="s">
        <v>51282</v>
      </c>
      <c r="H22772" t="s">
        <v>86</v>
      </c>
      <c r="I22772" t="s">
        <v>7097</v>
      </c>
      <c r="J22772" t="s">
        <v>51284</v>
      </c>
      <c r="K22772" t="s">
        <v>45095</v>
      </c>
      <c r="L22772" t="s">
        <v>21632</v>
      </c>
      <c r="N22772" t="s">
        <v>45401</v>
      </c>
      <c r="O22772">
        <v>2.8</v>
      </c>
      <c r="P22772">
        <v>0.85</v>
      </c>
      <c r="Q22772">
        <v>2.8</v>
      </c>
      <c r="R22772">
        <v>2.8</v>
      </c>
      <c r="S22772">
        <v>1.1000000000000001</v>
      </c>
      <c r="T22772" t="s">
        <v>283</v>
      </c>
      <c r="U22772" t="s">
        <v>45132</v>
      </c>
      <c r="V22772" t="s">
        <v>45132</v>
      </c>
      <c r="W22772" t="s">
        <v>283</v>
      </c>
      <c r="X22772" t="s">
        <v>138</v>
      </c>
      <c r="Y22772">
        <v>2</v>
      </c>
      <c r="Z22772" t="s">
        <v>45402</v>
      </c>
      <c r="AA22772" t="s">
        <v>39947</v>
      </c>
    </row>
    <row r="22773" spans="1:27" hidden="1" x14ac:dyDescent="0.25">
      <c r="A22773" t="str">
        <f t="shared" si="355"/>
        <v>Other Natural Gas.NG</v>
      </c>
      <c r="B22773" t="str">
        <f>INDEX(Crosswalk!$B$2:$B$47,MATCH(A22773,Crosswalk!$A$2:$A$47,0))</f>
        <v>natural gas peaker</v>
      </c>
      <c r="C22773" t="b">
        <f>IFERROR(IF(AND(NOT(INDEX('Included Plant Filters'!$B:$B,MATCH(B22773,'Included Plant Filters'!$A:$A,0))),$W22773="Y"),FALSE,IF(AND(NOT(INDEX('Included Plant Filters'!$C:$C,MATCH(B22773,'Included Plant Filters'!$A:$A,0))),NOT(OR($X22773="Electric Utility",$X22773="IPP CHP",$X22773="IPP Non-CHP"))),FALSE,TRUE)),0)</f>
        <v>1</v>
      </c>
      <c r="D22773">
        <v>63369</v>
      </c>
      <c r="E22773" t="s">
        <v>51281</v>
      </c>
      <c r="F22773">
        <v>63661</v>
      </c>
      <c r="G22773" t="s">
        <v>51282</v>
      </c>
      <c r="H22773" t="s">
        <v>86</v>
      </c>
      <c r="I22773" t="s">
        <v>7097</v>
      </c>
      <c r="J22773" t="s">
        <v>51285</v>
      </c>
      <c r="K22773" t="s">
        <v>45095</v>
      </c>
      <c r="L22773" t="s">
        <v>21632</v>
      </c>
      <c r="N22773" t="s">
        <v>45401</v>
      </c>
      <c r="O22773">
        <v>2.8</v>
      </c>
      <c r="P22773">
        <v>0.85</v>
      </c>
      <c r="Q22773">
        <v>2.8</v>
      </c>
      <c r="R22773">
        <v>2.8</v>
      </c>
      <c r="S22773">
        <v>1.1000000000000001</v>
      </c>
      <c r="T22773" t="s">
        <v>283</v>
      </c>
      <c r="U22773" t="s">
        <v>45132</v>
      </c>
      <c r="V22773" t="s">
        <v>45132</v>
      </c>
      <c r="W22773" t="s">
        <v>283</v>
      </c>
      <c r="X22773" t="s">
        <v>138</v>
      </c>
      <c r="Y22773">
        <v>2</v>
      </c>
      <c r="Z22773" t="s">
        <v>45402</v>
      </c>
      <c r="AA22773" t="s">
        <v>39947</v>
      </c>
    </row>
    <row r="22774" spans="1:27" hidden="1" x14ac:dyDescent="0.25">
      <c r="A22774" t="str">
        <f t="shared" si="355"/>
        <v>Petroleum Liquids.DFO</v>
      </c>
      <c r="B22774" t="str">
        <f>INDEX(Crosswalk!$B$2:$B$47,MATCH(A22774,Crosswalk!$A$2:$A$47,0))</f>
        <v>petroleum</v>
      </c>
      <c r="C22774" t="b">
        <f>IFERROR(IF(AND(NOT(INDEX('Included Plant Filters'!$B:$B,MATCH(B22774,'Included Plant Filters'!$A:$A,0))),$W22774="Y"),FALSE,IF(AND(NOT(INDEX('Included Plant Filters'!$C:$C,MATCH(B22774,'Included Plant Filters'!$A:$A,0))),NOT(OR($X22774="Electric Utility",$X22774="IPP CHP",$X22774="IPP Non-CHP"))),FALSE,TRUE)),0)</f>
        <v>0</v>
      </c>
      <c r="D22774">
        <v>63371</v>
      </c>
      <c r="E22774" t="s">
        <v>51286</v>
      </c>
      <c r="F22774">
        <v>63662</v>
      </c>
      <c r="G22774" t="s">
        <v>51286</v>
      </c>
      <c r="H22774" t="s">
        <v>86</v>
      </c>
      <c r="I22774" t="s">
        <v>7403</v>
      </c>
      <c r="J22774" t="s">
        <v>1704</v>
      </c>
      <c r="K22774" t="s">
        <v>45043</v>
      </c>
      <c r="L22774" t="s">
        <v>17907</v>
      </c>
      <c r="N22774" t="s">
        <v>45401</v>
      </c>
      <c r="O22774">
        <v>0.6</v>
      </c>
      <c r="P22774">
        <v>0.8</v>
      </c>
      <c r="Q22774">
        <v>0.6</v>
      </c>
      <c r="R22774">
        <v>0.6</v>
      </c>
      <c r="S22774">
        <v>0.1</v>
      </c>
      <c r="T22774" t="s">
        <v>283</v>
      </c>
      <c r="U22774" t="s">
        <v>45132</v>
      </c>
      <c r="V22774" t="s">
        <v>45132</v>
      </c>
      <c r="W22774" t="s">
        <v>283</v>
      </c>
      <c r="X22774" t="s">
        <v>141</v>
      </c>
      <c r="Y22774">
        <v>4</v>
      </c>
      <c r="Z22774" t="s">
        <v>45402</v>
      </c>
      <c r="AA22774" t="s">
        <v>45044</v>
      </c>
    </row>
    <row r="22775" spans="1:27" hidden="1" x14ac:dyDescent="0.25">
      <c r="A22775" t="str">
        <f t="shared" si="355"/>
        <v>Petroleum Liquids.DFO</v>
      </c>
      <c r="B22775" t="str">
        <f>INDEX(Crosswalk!$B$2:$B$47,MATCH(A22775,Crosswalk!$A$2:$A$47,0))</f>
        <v>petroleum</v>
      </c>
      <c r="C22775" t="b">
        <f>IFERROR(IF(AND(NOT(INDEX('Included Plant Filters'!$B:$B,MATCH(B22775,'Included Plant Filters'!$A:$A,0))),$W22775="Y"),FALSE,IF(AND(NOT(INDEX('Included Plant Filters'!$C:$C,MATCH(B22775,'Included Plant Filters'!$A:$A,0))),NOT(OR($X22775="Electric Utility",$X22775="IPP CHP",$X22775="IPP Non-CHP"))),FALSE,TRUE)),0)</f>
        <v>0</v>
      </c>
      <c r="D22775">
        <v>63371</v>
      </c>
      <c r="E22775" t="s">
        <v>51286</v>
      </c>
      <c r="F22775">
        <v>63662</v>
      </c>
      <c r="G22775" t="s">
        <v>51286</v>
      </c>
      <c r="H22775" t="s">
        <v>86</v>
      </c>
      <c r="I22775" t="s">
        <v>7403</v>
      </c>
      <c r="J22775" t="s">
        <v>51253</v>
      </c>
      <c r="K22775" t="s">
        <v>45043</v>
      </c>
      <c r="L22775" t="s">
        <v>17907</v>
      </c>
      <c r="N22775" t="s">
        <v>45401</v>
      </c>
      <c r="O22775">
        <v>0.5</v>
      </c>
      <c r="P22775">
        <v>0.8</v>
      </c>
      <c r="Q22775">
        <v>0.5</v>
      </c>
      <c r="R22775">
        <v>0.5</v>
      </c>
      <c r="S22775">
        <v>0.1</v>
      </c>
      <c r="T22775" t="s">
        <v>283</v>
      </c>
      <c r="U22775" t="s">
        <v>45132</v>
      </c>
      <c r="V22775" t="s">
        <v>45132</v>
      </c>
      <c r="W22775" t="s">
        <v>283</v>
      </c>
      <c r="X22775" t="s">
        <v>141</v>
      </c>
      <c r="Y22775">
        <v>4</v>
      </c>
      <c r="Z22775" t="s">
        <v>45402</v>
      </c>
      <c r="AA22775" t="s">
        <v>45044</v>
      </c>
    </row>
    <row r="22776" spans="1:27" hidden="1" x14ac:dyDescent="0.25">
      <c r="A22776" t="str">
        <f t="shared" si="355"/>
        <v>Solar Photovoltaic.SUN</v>
      </c>
      <c r="B22776" t="str">
        <f>INDEX(Crosswalk!$B$2:$B$47,MATCH(A22776,Crosswalk!$A$2:$A$47,0))</f>
        <v>solar PV</v>
      </c>
      <c r="C22776" t="b">
        <f>IFERROR(IF(AND(NOT(INDEX('Included Plant Filters'!$B:$B,MATCH(B22776,'Included Plant Filters'!$A:$A,0))),$W22776="Y"),FALSE,IF(AND(NOT(INDEX('Included Plant Filters'!$C:$C,MATCH(B22776,'Included Plant Filters'!$A:$A,0))),NOT(OR($X22776="Electric Utility",$X22776="IPP CHP",$X22776="IPP Non-CHP"))),FALSE,TRUE)),0)</f>
        <v>1</v>
      </c>
      <c r="D22776">
        <v>63185</v>
      </c>
      <c r="E22776" t="s">
        <v>50868</v>
      </c>
      <c r="F22776">
        <v>63663</v>
      </c>
      <c r="G22776" t="s">
        <v>51287</v>
      </c>
      <c r="H22776" t="s">
        <v>96</v>
      </c>
      <c r="I22776" t="s">
        <v>8173</v>
      </c>
      <c r="J22776" t="s">
        <v>51288</v>
      </c>
      <c r="K22776" t="s">
        <v>45201</v>
      </c>
      <c r="L22776" t="s">
        <v>26895</v>
      </c>
      <c r="N22776" t="s">
        <v>45437</v>
      </c>
      <c r="O22776">
        <v>2.5</v>
      </c>
      <c r="P22776" t="s">
        <v>45132</v>
      </c>
      <c r="Q22776">
        <v>2.5</v>
      </c>
      <c r="R22776">
        <v>2.5</v>
      </c>
      <c r="S22776" t="s">
        <v>45132</v>
      </c>
      <c r="T22776" t="s">
        <v>283</v>
      </c>
      <c r="U22776" t="s">
        <v>45132</v>
      </c>
      <c r="V22776" t="s">
        <v>45132</v>
      </c>
      <c r="W22776" t="s">
        <v>283</v>
      </c>
      <c r="X22776" t="s">
        <v>138</v>
      </c>
      <c r="Y22776">
        <v>2</v>
      </c>
      <c r="Z22776" t="s">
        <v>45402</v>
      </c>
      <c r="AA22776" t="s">
        <v>45172</v>
      </c>
    </row>
    <row r="22777" spans="1:27" hidden="1" x14ac:dyDescent="0.25">
      <c r="A22777" t="str">
        <f t="shared" si="355"/>
        <v>Solar Photovoltaic.SUN</v>
      </c>
      <c r="B22777" t="str">
        <f>INDEX(Crosswalk!$B$2:$B$47,MATCH(A22777,Crosswalk!$A$2:$A$47,0))</f>
        <v>solar PV</v>
      </c>
      <c r="C22777" t="b">
        <f>IFERROR(IF(AND(NOT(INDEX('Included Plant Filters'!$B:$B,MATCH(B22777,'Included Plant Filters'!$A:$A,0))),$W22777="Y"),FALSE,IF(AND(NOT(INDEX('Included Plant Filters'!$C:$C,MATCH(B22777,'Included Plant Filters'!$A:$A,0))),NOT(OR($X22777="Electric Utility",$X22777="IPP CHP",$X22777="IPP Non-CHP"))),FALSE,TRUE)),0)</f>
        <v>1</v>
      </c>
      <c r="D22777">
        <v>63185</v>
      </c>
      <c r="E22777" t="s">
        <v>50868</v>
      </c>
      <c r="F22777">
        <v>63664</v>
      </c>
      <c r="G22777" t="s">
        <v>51289</v>
      </c>
      <c r="H22777" t="s">
        <v>96</v>
      </c>
      <c r="I22777" t="s">
        <v>890</v>
      </c>
      <c r="J22777" t="s">
        <v>51290</v>
      </c>
      <c r="K22777" t="s">
        <v>45201</v>
      </c>
      <c r="L22777" t="s">
        <v>26895</v>
      </c>
      <c r="N22777" t="s">
        <v>45437</v>
      </c>
      <c r="O22777">
        <v>2.5</v>
      </c>
      <c r="P22777" t="s">
        <v>45132</v>
      </c>
      <c r="Q22777">
        <v>2.5</v>
      </c>
      <c r="R22777">
        <v>2.5</v>
      </c>
      <c r="S22777" t="s">
        <v>45132</v>
      </c>
      <c r="T22777" t="s">
        <v>283</v>
      </c>
      <c r="U22777" t="s">
        <v>45132</v>
      </c>
      <c r="V22777" t="s">
        <v>45132</v>
      </c>
      <c r="W22777" t="s">
        <v>283</v>
      </c>
      <c r="X22777" t="s">
        <v>138</v>
      </c>
      <c r="Y22777">
        <v>2</v>
      </c>
      <c r="Z22777" t="s">
        <v>45402</v>
      </c>
      <c r="AA22777" t="s">
        <v>45172</v>
      </c>
    </row>
    <row r="22778" spans="1:27" hidden="1" x14ac:dyDescent="0.25">
      <c r="A22778" t="str">
        <f t="shared" si="355"/>
        <v>Solar Photovoltaic.SUN</v>
      </c>
      <c r="B22778" t="str">
        <f>INDEX(Crosswalk!$B$2:$B$47,MATCH(A22778,Crosswalk!$A$2:$A$47,0))</f>
        <v>solar PV</v>
      </c>
      <c r="C22778" t="b">
        <f>IFERROR(IF(AND(NOT(INDEX('Included Plant Filters'!$B:$B,MATCH(B22778,'Included Plant Filters'!$A:$A,0))),$W22778="Y"),FALSE,IF(AND(NOT(INDEX('Included Plant Filters'!$C:$C,MATCH(B22778,'Included Plant Filters'!$A:$A,0))),NOT(OR($X22778="Electric Utility",$X22778="IPP CHP",$X22778="IPP Non-CHP"))),FALSE,TRUE)),0)</f>
        <v>1</v>
      </c>
      <c r="D22778">
        <v>63185</v>
      </c>
      <c r="E22778" t="s">
        <v>50868</v>
      </c>
      <c r="F22778">
        <v>63665</v>
      </c>
      <c r="G22778" t="s">
        <v>51291</v>
      </c>
      <c r="H22778" t="s">
        <v>96</v>
      </c>
      <c r="I22778" t="s">
        <v>890</v>
      </c>
      <c r="J22778" t="s">
        <v>51292</v>
      </c>
      <c r="K22778" t="s">
        <v>45201</v>
      </c>
      <c r="L22778" t="s">
        <v>26895</v>
      </c>
      <c r="N22778" t="s">
        <v>45437</v>
      </c>
      <c r="O22778">
        <v>1.9</v>
      </c>
      <c r="P22778" t="s">
        <v>45132</v>
      </c>
      <c r="Q22778">
        <v>1.9</v>
      </c>
      <c r="R22778">
        <v>1.9</v>
      </c>
      <c r="S22778" t="s">
        <v>45132</v>
      </c>
      <c r="T22778" t="s">
        <v>283</v>
      </c>
      <c r="U22778" t="s">
        <v>45132</v>
      </c>
      <c r="V22778" t="s">
        <v>45132</v>
      </c>
      <c r="W22778" t="s">
        <v>283</v>
      </c>
      <c r="X22778" t="s">
        <v>138</v>
      </c>
      <c r="Y22778">
        <v>2</v>
      </c>
      <c r="Z22778" t="s">
        <v>45402</v>
      </c>
      <c r="AA22778" t="s">
        <v>45172</v>
      </c>
    </row>
    <row r="22779" spans="1:27" hidden="1" x14ac:dyDescent="0.25">
      <c r="A22779" t="str">
        <f t="shared" si="355"/>
        <v>Onshore Wind Turbine.WND</v>
      </c>
      <c r="B22779" t="str">
        <f>INDEX(Crosswalk!$B$2:$B$47,MATCH(A22779,Crosswalk!$A$2:$A$47,0))</f>
        <v>onshore wind</v>
      </c>
      <c r="C22779" t="b">
        <f>IFERROR(IF(AND(NOT(INDEX('Included Plant Filters'!$B:$B,MATCH(B22779,'Included Plant Filters'!$A:$A,0))),$W22779="Y"),FALSE,IF(AND(NOT(INDEX('Included Plant Filters'!$C:$C,MATCH(B22779,'Included Plant Filters'!$A:$A,0))),NOT(OR($X22779="Electric Utility",$X22779="IPP CHP",$X22779="IPP Non-CHP"))),FALSE,TRUE)),0)</f>
        <v>1</v>
      </c>
      <c r="D22779">
        <v>63373</v>
      </c>
      <c r="E22779" t="s">
        <v>51293</v>
      </c>
      <c r="F22779">
        <v>63666</v>
      </c>
      <c r="G22779" t="s">
        <v>51293</v>
      </c>
      <c r="H22779" t="s">
        <v>37</v>
      </c>
      <c r="I22779" t="s">
        <v>22467</v>
      </c>
      <c r="J22779" t="s">
        <v>45024</v>
      </c>
      <c r="K22779" t="s">
        <v>45034</v>
      </c>
      <c r="L22779" t="s">
        <v>15533</v>
      </c>
      <c r="N22779" t="s">
        <v>45401</v>
      </c>
      <c r="O22779">
        <v>130</v>
      </c>
      <c r="P22779" t="s">
        <v>45132</v>
      </c>
      <c r="Q22779">
        <v>130</v>
      </c>
      <c r="R22779">
        <v>130</v>
      </c>
      <c r="S22779">
        <v>130</v>
      </c>
      <c r="T22779" t="s">
        <v>283</v>
      </c>
      <c r="U22779" t="s">
        <v>45132</v>
      </c>
      <c r="V22779" t="s">
        <v>45132</v>
      </c>
      <c r="W22779" t="s">
        <v>283</v>
      </c>
      <c r="X22779" t="s">
        <v>138</v>
      </c>
      <c r="Y22779">
        <v>2</v>
      </c>
      <c r="Z22779" t="s">
        <v>45402</v>
      </c>
      <c r="AA22779" t="s">
        <v>15028</v>
      </c>
    </row>
    <row r="22780" spans="1:27" hidden="1" x14ac:dyDescent="0.25">
      <c r="A22780" t="str">
        <f t="shared" si="355"/>
        <v>Solar Photovoltaic.SUN</v>
      </c>
      <c r="B22780" t="str">
        <f>INDEX(Crosswalk!$B$2:$B$47,MATCH(A22780,Crosswalk!$A$2:$A$47,0))</f>
        <v>solar PV</v>
      </c>
      <c r="C22780" t="b">
        <f>IFERROR(IF(AND(NOT(INDEX('Included Plant Filters'!$B:$B,MATCH(B22780,'Included Plant Filters'!$A:$A,0))),$W22780="Y"),FALSE,IF(AND(NOT(INDEX('Included Plant Filters'!$C:$C,MATCH(B22780,'Included Plant Filters'!$A:$A,0))),NOT(OR($X22780="Electric Utility",$X22780="IPP CHP",$X22780="IPP Non-CHP"))),FALSE,TRUE)),0)</f>
        <v>1</v>
      </c>
      <c r="D22780">
        <v>63374</v>
      </c>
      <c r="E22780" t="s">
        <v>51294</v>
      </c>
      <c r="F22780">
        <v>63667</v>
      </c>
      <c r="G22780" t="s">
        <v>51295</v>
      </c>
      <c r="H22780" t="s">
        <v>51</v>
      </c>
      <c r="I22780" t="s">
        <v>4484</v>
      </c>
      <c r="J22780" t="s">
        <v>32068</v>
      </c>
      <c r="K22780" t="s">
        <v>45201</v>
      </c>
      <c r="L22780" t="s">
        <v>26895</v>
      </c>
      <c r="N22780" t="s">
        <v>45401</v>
      </c>
      <c r="O22780">
        <v>49.4</v>
      </c>
      <c r="P22780" t="s">
        <v>45132</v>
      </c>
      <c r="Q22780">
        <v>49.4</v>
      </c>
      <c r="R22780">
        <v>49.4</v>
      </c>
      <c r="S22780" t="s">
        <v>45132</v>
      </c>
      <c r="T22780" t="s">
        <v>283</v>
      </c>
      <c r="U22780" t="s">
        <v>45132</v>
      </c>
      <c r="V22780" t="s">
        <v>45132</v>
      </c>
      <c r="W22780" t="s">
        <v>283</v>
      </c>
      <c r="X22780" t="s">
        <v>138</v>
      </c>
      <c r="Y22780">
        <v>2</v>
      </c>
      <c r="Z22780" t="s">
        <v>45402</v>
      </c>
      <c r="AA22780" t="s">
        <v>45172</v>
      </c>
    </row>
    <row r="22781" spans="1:27" hidden="1" x14ac:dyDescent="0.25">
      <c r="A22781" t="str">
        <f t="shared" si="355"/>
        <v>Solar Photovoltaic.SUN</v>
      </c>
      <c r="B22781" t="str">
        <f>INDEX(Crosswalk!$B$2:$B$47,MATCH(A22781,Crosswalk!$A$2:$A$47,0))</f>
        <v>solar PV</v>
      </c>
      <c r="C22781" t="b">
        <f>IFERROR(IF(AND(NOT(INDEX('Included Plant Filters'!$B:$B,MATCH(B22781,'Included Plant Filters'!$A:$A,0))),$W22781="Y"),FALSE,IF(AND(NOT(INDEX('Included Plant Filters'!$C:$C,MATCH(B22781,'Included Plant Filters'!$A:$A,0))),NOT(OR($X22781="Electric Utility",$X22781="IPP CHP",$X22781="IPP Non-CHP"))),FALSE,TRUE)),0)</f>
        <v>1</v>
      </c>
      <c r="D22781">
        <v>61012</v>
      </c>
      <c r="E22781" t="s">
        <v>47837</v>
      </c>
      <c r="F22781">
        <v>63668</v>
      </c>
      <c r="G22781" t="s">
        <v>51296</v>
      </c>
      <c r="H22781" t="s">
        <v>100</v>
      </c>
      <c r="I22781" t="s">
        <v>12345</v>
      </c>
      <c r="J22781" t="s">
        <v>51297</v>
      </c>
      <c r="K22781" t="s">
        <v>45201</v>
      </c>
      <c r="L22781" t="s">
        <v>26895</v>
      </c>
      <c r="N22781" t="s">
        <v>45401</v>
      </c>
      <c r="O22781">
        <v>24</v>
      </c>
      <c r="P22781" t="s">
        <v>45132</v>
      </c>
      <c r="Q22781">
        <v>24</v>
      </c>
      <c r="R22781">
        <v>24</v>
      </c>
      <c r="S22781" t="s">
        <v>45132</v>
      </c>
      <c r="T22781" t="s">
        <v>283</v>
      </c>
      <c r="U22781" t="s">
        <v>45132</v>
      </c>
      <c r="V22781" t="s">
        <v>45132</v>
      </c>
      <c r="W22781" t="s">
        <v>283</v>
      </c>
      <c r="X22781" t="s">
        <v>138</v>
      </c>
      <c r="Y22781">
        <v>2</v>
      </c>
      <c r="Z22781" t="s">
        <v>45402</v>
      </c>
      <c r="AA22781" t="s">
        <v>45172</v>
      </c>
    </row>
    <row r="22782" spans="1:27" hidden="1" x14ac:dyDescent="0.25">
      <c r="A22782" t="str">
        <f t="shared" si="355"/>
        <v>Natural Gas Internal Combustion Engine.NG</v>
      </c>
      <c r="B22782" t="str">
        <f>INDEX(Crosswalk!$B$2:$B$47,MATCH(A22782,Crosswalk!$A$2:$A$47,0))</f>
        <v>natural gas peaker</v>
      </c>
      <c r="C22782" t="b">
        <f>IFERROR(IF(AND(NOT(INDEX('Included Plant Filters'!$B:$B,MATCH(B22782,'Included Plant Filters'!$A:$A,0))),$W22782="Y"),FALSE,IF(AND(NOT(INDEX('Included Plant Filters'!$C:$C,MATCH(B22782,'Included Plant Filters'!$A:$A,0))),NOT(OR($X22782="Electric Utility",$X22782="IPP CHP",$X22782="IPP Non-CHP"))),FALSE,TRUE)),0)</f>
        <v>0</v>
      </c>
      <c r="D22782">
        <v>63378</v>
      </c>
      <c r="E22782" t="s">
        <v>51298</v>
      </c>
      <c r="F22782">
        <v>63669</v>
      </c>
      <c r="G22782" t="s">
        <v>51298</v>
      </c>
      <c r="H22782" t="s">
        <v>86</v>
      </c>
      <c r="I22782" t="s">
        <v>7065</v>
      </c>
      <c r="J22782" t="s">
        <v>36068</v>
      </c>
      <c r="K22782" t="s">
        <v>45040</v>
      </c>
      <c r="L22782" t="s">
        <v>17907</v>
      </c>
      <c r="N22782" t="s">
        <v>45401</v>
      </c>
      <c r="O22782">
        <v>0.3</v>
      </c>
      <c r="P22782">
        <v>0.8</v>
      </c>
      <c r="Q22782">
        <v>0.3</v>
      </c>
      <c r="R22782">
        <v>0.3</v>
      </c>
      <c r="S22782">
        <v>0.1</v>
      </c>
      <c r="T22782" t="s">
        <v>283</v>
      </c>
      <c r="U22782" t="s">
        <v>45132</v>
      </c>
      <c r="V22782" t="s">
        <v>45132</v>
      </c>
      <c r="W22782" t="s">
        <v>283</v>
      </c>
      <c r="X22782" t="s">
        <v>141</v>
      </c>
      <c r="Y22782">
        <v>4</v>
      </c>
      <c r="Z22782" t="s">
        <v>45402</v>
      </c>
      <c r="AA22782" t="s">
        <v>39947</v>
      </c>
    </row>
    <row r="22783" spans="1:27" hidden="1" x14ac:dyDescent="0.25">
      <c r="A22783" t="str">
        <f t="shared" si="355"/>
        <v>Petroleum Liquids.DFO</v>
      </c>
      <c r="B22783" t="str">
        <f>INDEX(Crosswalk!$B$2:$B$47,MATCH(A22783,Crosswalk!$A$2:$A$47,0))</f>
        <v>petroleum</v>
      </c>
      <c r="C22783" t="b">
        <f>IFERROR(IF(AND(NOT(INDEX('Included Plant Filters'!$B:$B,MATCH(B22783,'Included Plant Filters'!$A:$A,0))),$W22783="Y"),FALSE,IF(AND(NOT(INDEX('Included Plant Filters'!$C:$C,MATCH(B22783,'Included Plant Filters'!$A:$A,0))),NOT(OR($X22783="Electric Utility",$X22783="IPP CHP",$X22783="IPP Non-CHP"))),FALSE,TRUE)),0)</f>
        <v>0</v>
      </c>
      <c r="D22783">
        <v>63378</v>
      </c>
      <c r="E22783" t="s">
        <v>51298</v>
      </c>
      <c r="F22783">
        <v>63669</v>
      </c>
      <c r="G22783" t="s">
        <v>51298</v>
      </c>
      <c r="H22783" t="s">
        <v>86</v>
      </c>
      <c r="I22783" t="s">
        <v>7065</v>
      </c>
      <c r="J22783" t="s">
        <v>51248</v>
      </c>
      <c r="K22783" t="s">
        <v>45043</v>
      </c>
      <c r="L22783" t="s">
        <v>17907</v>
      </c>
      <c r="N22783" t="s">
        <v>45401</v>
      </c>
      <c r="O22783">
        <v>0.5</v>
      </c>
      <c r="P22783">
        <v>0.8</v>
      </c>
      <c r="Q22783">
        <v>0.5</v>
      </c>
      <c r="R22783">
        <v>0.5</v>
      </c>
      <c r="S22783">
        <v>0.1</v>
      </c>
      <c r="T22783" t="s">
        <v>283</v>
      </c>
      <c r="U22783" t="s">
        <v>45132</v>
      </c>
      <c r="V22783" t="s">
        <v>45132</v>
      </c>
      <c r="W22783" t="s">
        <v>283</v>
      </c>
      <c r="X22783" t="s">
        <v>141</v>
      </c>
      <c r="Y22783">
        <v>4</v>
      </c>
      <c r="Z22783" t="s">
        <v>45402</v>
      </c>
      <c r="AA22783" t="s">
        <v>45044</v>
      </c>
    </row>
    <row r="22784" spans="1:27" hidden="1" x14ac:dyDescent="0.25">
      <c r="A22784" t="str">
        <f t="shared" si="355"/>
        <v>Petroleum Liquids.DFO</v>
      </c>
      <c r="B22784" t="str">
        <f>INDEX(Crosswalk!$B$2:$B$47,MATCH(A22784,Crosswalk!$A$2:$A$47,0))</f>
        <v>petroleum</v>
      </c>
      <c r="C22784" t="b">
        <f>IFERROR(IF(AND(NOT(INDEX('Included Plant Filters'!$B:$B,MATCH(B22784,'Included Plant Filters'!$A:$A,0))),$W22784="Y"),FALSE,IF(AND(NOT(INDEX('Included Plant Filters'!$C:$C,MATCH(B22784,'Included Plant Filters'!$A:$A,0))),NOT(OR($X22784="Electric Utility",$X22784="IPP CHP",$X22784="IPP Non-CHP"))),FALSE,TRUE)),0)</f>
        <v>0</v>
      </c>
      <c r="D22784">
        <v>63378</v>
      </c>
      <c r="E22784" t="s">
        <v>51298</v>
      </c>
      <c r="F22784">
        <v>63669</v>
      </c>
      <c r="G22784" t="s">
        <v>51298</v>
      </c>
      <c r="H22784" t="s">
        <v>86</v>
      </c>
      <c r="I22784" t="s">
        <v>7065</v>
      </c>
      <c r="J22784" t="s">
        <v>51249</v>
      </c>
      <c r="K22784" t="s">
        <v>45043</v>
      </c>
      <c r="L22784" t="s">
        <v>17907</v>
      </c>
      <c r="N22784" t="s">
        <v>45401</v>
      </c>
      <c r="O22784">
        <v>1.5</v>
      </c>
      <c r="P22784">
        <v>0.8</v>
      </c>
      <c r="Q22784">
        <v>1.5</v>
      </c>
      <c r="R22784">
        <v>1.5</v>
      </c>
      <c r="S22784">
        <v>0.1</v>
      </c>
      <c r="T22784" t="s">
        <v>283</v>
      </c>
      <c r="U22784" t="s">
        <v>45132</v>
      </c>
      <c r="V22784" t="s">
        <v>45132</v>
      </c>
      <c r="W22784" t="s">
        <v>283</v>
      </c>
      <c r="X22784" t="s">
        <v>141</v>
      </c>
      <c r="Y22784">
        <v>4</v>
      </c>
      <c r="Z22784" t="s">
        <v>45402</v>
      </c>
      <c r="AA22784" t="s">
        <v>45044</v>
      </c>
    </row>
    <row r="22785" spans="1:27" hidden="1" x14ac:dyDescent="0.25">
      <c r="A22785" t="str">
        <f t="shared" si="355"/>
        <v>Petroleum Liquids.DFO</v>
      </c>
      <c r="B22785" t="str">
        <f>INDEX(Crosswalk!$B$2:$B$47,MATCH(A22785,Crosswalk!$A$2:$A$47,0))</f>
        <v>petroleum</v>
      </c>
      <c r="C22785" t="b">
        <f>IFERROR(IF(AND(NOT(INDEX('Included Plant Filters'!$B:$B,MATCH(B22785,'Included Plant Filters'!$A:$A,0))),$W22785="Y"),FALSE,IF(AND(NOT(INDEX('Included Plant Filters'!$C:$C,MATCH(B22785,'Included Plant Filters'!$A:$A,0))),NOT(OR($X22785="Electric Utility",$X22785="IPP CHP",$X22785="IPP Non-CHP"))),FALSE,TRUE)),0)</f>
        <v>0</v>
      </c>
      <c r="D22785">
        <v>63382</v>
      </c>
      <c r="E22785" t="s">
        <v>51299</v>
      </c>
      <c r="F22785">
        <v>63671</v>
      </c>
      <c r="G22785" t="s">
        <v>51299</v>
      </c>
      <c r="H22785" t="s">
        <v>86</v>
      </c>
      <c r="I22785" t="s">
        <v>85</v>
      </c>
      <c r="J22785" t="s">
        <v>4030</v>
      </c>
      <c r="K22785" t="s">
        <v>45043</v>
      </c>
      <c r="L22785" t="s">
        <v>17907</v>
      </c>
      <c r="N22785" t="s">
        <v>45401</v>
      </c>
      <c r="O22785">
        <v>1</v>
      </c>
      <c r="P22785">
        <v>0.8</v>
      </c>
      <c r="Q22785">
        <v>1</v>
      </c>
      <c r="R22785">
        <v>1</v>
      </c>
      <c r="S22785">
        <v>0.1</v>
      </c>
      <c r="T22785" t="s">
        <v>283</v>
      </c>
      <c r="U22785" t="s">
        <v>45132</v>
      </c>
      <c r="V22785" t="s">
        <v>45132</v>
      </c>
      <c r="W22785" t="s">
        <v>283</v>
      </c>
      <c r="X22785" t="s">
        <v>141</v>
      </c>
      <c r="Y22785">
        <v>4</v>
      </c>
      <c r="Z22785" t="s">
        <v>45402</v>
      </c>
      <c r="AA22785" t="s">
        <v>45044</v>
      </c>
    </row>
    <row r="22786" spans="1:27" hidden="1" x14ac:dyDescent="0.25">
      <c r="A22786" t="str">
        <f t="shared" si="355"/>
        <v>Petroleum Liquids.DFO</v>
      </c>
      <c r="B22786" t="str">
        <f>INDEX(Crosswalk!$B$2:$B$47,MATCH(A22786,Crosswalk!$A$2:$A$47,0))</f>
        <v>petroleum</v>
      </c>
      <c r="C22786" t="b">
        <f>IFERROR(IF(AND(NOT(INDEX('Included Plant Filters'!$B:$B,MATCH(B22786,'Included Plant Filters'!$A:$A,0))),$W22786="Y"),FALSE,IF(AND(NOT(INDEX('Included Plant Filters'!$C:$C,MATCH(B22786,'Included Plant Filters'!$A:$A,0))),NOT(OR($X22786="Electric Utility",$X22786="IPP CHP",$X22786="IPP Non-CHP"))),FALSE,TRUE)),0)</f>
        <v>0</v>
      </c>
      <c r="D22786">
        <v>63382</v>
      </c>
      <c r="E22786" t="s">
        <v>51299</v>
      </c>
      <c r="F22786">
        <v>63671</v>
      </c>
      <c r="G22786" t="s">
        <v>51299</v>
      </c>
      <c r="H22786" t="s">
        <v>86</v>
      </c>
      <c r="I22786" t="s">
        <v>85</v>
      </c>
      <c r="J22786" t="s">
        <v>4032</v>
      </c>
      <c r="K22786" t="s">
        <v>45043</v>
      </c>
      <c r="L22786" t="s">
        <v>17907</v>
      </c>
      <c r="N22786" t="s">
        <v>45401</v>
      </c>
      <c r="O22786">
        <v>1</v>
      </c>
      <c r="P22786">
        <v>0.8</v>
      </c>
      <c r="Q22786">
        <v>1</v>
      </c>
      <c r="R22786">
        <v>1</v>
      </c>
      <c r="S22786">
        <v>0.1</v>
      </c>
      <c r="T22786" t="s">
        <v>283</v>
      </c>
      <c r="U22786" t="s">
        <v>45132</v>
      </c>
      <c r="V22786" t="s">
        <v>45132</v>
      </c>
      <c r="W22786" t="s">
        <v>283</v>
      </c>
      <c r="X22786" t="s">
        <v>141</v>
      </c>
      <c r="Y22786">
        <v>4</v>
      </c>
      <c r="Z22786" t="s">
        <v>45402</v>
      </c>
      <c r="AA22786" t="s">
        <v>45044</v>
      </c>
    </row>
    <row r="22787" spans="1:27" hidden="1" x14ac:dyDescent="0.25">
      <c r="A22787" t="str">
        <f t="shared" si="355"/>
        <v>Petroleum Liquids.DFO</v>
      </c>
      <c r="B22787" t="str">
        <f>INDEX(Crosswalk!$B$2:$B$47,MATCH(A22787,Crosswalk!$A$2:$A$47,0))</f>
        <v>petroleum</v>
      </c>
      <c r="C22787" t="b">
        <f>IFERROR(IF(AND(NOT(INDEX('Included Plant Filters'!$B:$B,MATCH(B22787,'Included Plant Filters'!$A:$A,0))),$W22787="Y"),FALSE,IF(AND(NOT(INDEX('Included Plant Filters'!$C:$C,MATCH(B22787,'Included Plant Filters'!$A:$A,0))),NOT(OR($X22787="Electric Utility",$X22787="IPP CHP",$X22787="IPP Non-CHP"))),FALSE,TRUE)),0)</f>
        <v>0</v>
      </c>
      <c r="D22787">
        <v>63382</v>
      </c>
      <c r="E22787" t="s">
        <v>51299</v>
      </c>
      <c r="F22787">
        <v>63671</v>
      </c>
      <c r="G22787" t="s">
        <v>51299</v>
      </c>
      <c r="H22787" t="s">
        <v>86</v>
      </c>
      <c r="I22787" t="s">
        <v>85</v>
      </c>
      <c r="J22787" t="s">
        <v>4034</v>
      </c>
      <c r="K22787" t="s">
        <v>45043</v>
      </c>
      <c r="L22787" t="s">
        <v>17907</v>
      </c>
      <c r="N22787" t="s">
        <v>45401</v>
      </c>
      <c r="O22787">
        <v>1</v>
      </c>
      <c r="P22787">
        <v>0.8</v>
      </c>
      <c r="Q22787">
        <v>1</v>
      </c>
      <c r="R22787">
        <v>1</v>
      </c>
      <c r="S22787">
        <v>0.1</v>
      </c>
      <c r="T22787" t="s">
        <v>283</v>
      </c>
      <c r="U22787" t="s">
        <v>45132</v>
      </c>
      <c r="V22787" t="s">
        <v>45132</v>
      </c>
      <c r="W22787" t="s">
        <v>283</v>
      </c>
      <c r="X22787" t="s">
        <v>141</v>
      </c>
      <c r="Y22787">
        <v>4</v>
      </c>
      <c r="Z22787" t="s">
        <v>45402</v>
      </c>
      <c r="AA22787" t="s">
        <v>45044</v>
      </c>
    </row>
    <row r="22788" spans="1:27" hidden="1" x14ac:dyDescent="0.25">
      <c r="A22788" t="str">
        <f t="shared" ref="A22788:A22851" si="356">CONCATENATE(K22788,".",AA22788)</f>
        <v>Petroleum Liquids.DFO</v>
      </c>
      <c r="B22788" t="str">
        <f>INDEX(Crosswalk!$B$2:$B$47,MATCH(A22788,Crosswalk!$A$2:$A$47,0))</f>
        <v>petroleum</v>
      </c>
      <c r="C22788" t="b">
        <f>IFERROR(IF(AND(NOT(INDEX('Included Plant Filters'!$B:$B,MATCH(B22788,'Included Plant Filters'!$A:$A,0))),$W22788="Y"),FALSE,IF(AND(NOT(INDEX('Included Plant Filters'!$C:$C,MATCH(B22788,'Included Plant Filters'!$A:$A,0))),NOT(OR($X22788="Electric Utility",$X22788="IPP CHP",$X22788="IPP Non-CHP"))),FALSE,TRUE)),0)</f>
        <v>0</v>
      </c>
      <c r="D22788">
        <v>63382</v>
      </c>
      <c r="E22788" t="s">
        <v>51299</v>
      </c>
      <c r="F22788">
        <v>63671</v>
      </c>
      <c r="G22788" t="s">
        <v>51299</v>
      </c>
      <c r="H22788" t="s">
        <v>86</v>
      </c>
      <c r="I22788" t="s">
        <v>85</v>
      </c>
      <c r="J22788" t="s">
        <v>4036</v>
      </c>
      <c r="K22788" t="s">
        <v>45043</v>
      </c>
      <c r="L22788" t="s">
        <v>17907</v>
      </c>
      <c r="N22788" t="s">
        <v>45401</v>
      </c>
      <c r="O22788">
        <v>1</v>
      </c>
      <c r="P22788">
        <v>0.8</v>
      </c>
      <c r="Q22788">
        <v>1</v>
      </c>
      <c r="R22788">
        <v>1</v>
      </c>
      <c r="S22788">
        <v>0.1</v>
      </c>
      <c r="T22788" t="s">
        <v>283</v>
      </c>
      <c r="U22788" t="s">
        <v>45132</v>
      </c>
      <c r="V22788" t="s">
        <v>45132</v>
      </c>
      <c r="W22788" t="s">
        <v>283</v>
      </c>
      <c r="X22788" t="s">
        <v>141</v>
      </c>
      <c r="Y22788">
        <v>4</v>
      </c>
      <c r="Z22788" t="s">
        <v>45402</v>
      </c>
      <c r="AA22788" t="s">
        <v>45044</v>
      </c>
    </row>
    <row r="22789" spans="1:27" hidden="1" x14ac:dyDescent="0.25">
      <c r="A22789" t="str">
        <f t="shared" si="356"/>
        <v>Petroleum Liquids.DFO</v>
      </c>
      <c r="B22789" t="str">
        <f>INDEX(Crosswalk!$B$2:$B$47,MATCH(A22789,Crosswalk!$A$2:$A$47,0))</f>
        <v>petroleum</v>
      </c>
      <c r="C22789" t="b">
        <f>IFERROR(IF(AND(NOT(INDEX('Included Plant Filters'!$B:$B,MATCH(B22789,'Included Plant Filters'!$A:$A,0))),$W22789="Y"),FALSE,IF(AND(NOT(INDEX('Included Plant Filters'!$C:$C,MATCH(B22789,'Included Plant Filters'!$A:$A,0))),NOT(OR($X22789="Electric Utility",$X22789="IPP CHP",$X22789="IPP Non-CHP"))),FALSE,TRUE)),0)</f>
        <v>0</v>
      </c>
      <c r="D22789">
        <v>63382</v>
      </c>
      <c r="E22789" t="s">
        <v>51299</v>
      </c>
      <c r="F22789">
        <v>63671</v>
      </c>
      <c r="G22789" t="s">
        <v>51299</v>
      </c>
      <c r="H22789" t="s">
        <v>86</v>
      </c>
      <c r="I22789" t="s">
        <v>85</v>
      </c>
      <c r="J22789" t="s">
        <v>36096</v>
      </c>
      <c r="K22789" t="s">
        <v>45043</v>
      </c>
      <c r="L22789" t="s">
        <v>17907</v>
      </c>
      <c r="N22789" t="s">
        <v>45401</v>
      </c>
      <c r="O22789">
        <v>0.4</v>
      </c>
      <c r="P22789">
        <v>0.8</v>
      </c>
      <c r="Q22789">
        <v>0.4</v>
      </c>
      <c r="R22789">
        <v>0.4</v>
      </c>
      <c r="S22789">
        <v>0.1</v>
      </c>
      <c r="T22789" t="s">
        <v>283</v>
      </c>
      <c r="U22789" t="s">
        <v>45132</v>
      </c>
      <c r="V22789" t="s">
        <v>45132</v>
      </c>
      <c r="W22789" t="s">
        <v>283</v>
      </c>
      <c r="X22789" t="s">
        <v>141</v>
      </c>
      <c r="Y22789">
        <v>4</v>
      </c>
      <c r="Z22789" t="s">
        <v>45402</v>
      </c>
      <c r="AA22789" t="s">
        <v>45044</v>
      </c>
    </row>
    <row r="22790" spans="1:27" hidden="1" x14ac:dyDescent="0.25">
      <c r="A22790" t="str">
        <f t="shared" si="356"/>
        <v>Solar Photovoltaic.SUN</v>
      </c>
      <c r="B22790" t="str">
        <f>INDEX(Crosswalk!$B$2:$B$47,MATCH(A22790,Crosswalk!$A$2:$A$47,0))</f>
        <v>solar PV</v>
      </c>
      <c r="C22790" t="b">
        <f>IFERROR(IF(AND(NOT(INDEX('Included Plant Filters'!$B:$B,MATCH(B22790,'Included Plant Filters'!$A:$A,0))),$W22790="Y"),FALSE,IF(AND(NOT(INDEX('Included Plant Filters'!$C:$C,MATCH(B22790,'Included Plant Filters'!$A:$A,0))),NOT(OR($X22790="Electric Utility",$X22790="IPP CHP",$X22790="IPP Non-CHP"))),FALSE,TRUE)),0)</f>
        <v>1</v>
      </c>
      <c r="D22790">
        <v>63391</v>
      </c>
      <c r="E22790" t="s">
        <v>51300</v>
      </c>
      <c r="F22790">
        <v>63672</v>
      </c>
      <c r="G22790" t="s">
        <v>51301</v>
      </c>
      <c r="H22790" t="s">
        <v>57</v>
      </c>
      <c r="I22790" t="s">
        <v>15852</v>
      </c>
      <c r="J22790" t="s">
        <v>51302</v>
      </c>
      <c r="K22790" t="s">
        <v>45201</v>
      </c>
      <c r="L22790" t="s">
        <v>26895</v>
      </c>
      <c r="N22790" t="s">
        <v>45401</v>
      </c>
      <c r="O22790">
        <v>2.7</v>
      </c>
      <c r="P22790" t="s">
        <v>45132</v>
      </c>
      <c r="Q22790">
        <v>2.7</v>
      </c>
      <c r="R22790">
        <v>2.7</v>
      </c>
      <c r="S22790" t="s">
        <v>45132</v>
      </c>
      <c r="T22790" t="s">
        <v>283</v>
      </c>
      <c r="U22790" t="s">
        <v>45132</v>
      </c>
      <c r="V22790" t="s">
        <v>45132</v>
      </c>
      <c r="W22790" t="s">
        <v>283</v>
      </c>
      <c r="X22790" t="s">
        <v>138</v>
      </c>
      <c r="Y22790">
        <v>2</v>
      </c>
      <c r="Z22790" t="s">
        <v>45402</v>
      </c>
      <c r="AA22790" t="s">
        <v>45172</v>
      </c>
    </row>
    <row r="22791" spans="1:27" hidden="1" x14ac:dyDescent="0.25">
      <c r="A22791" t="str">
        <f t="shared" si="356"/>
        <v>Natural Gas Internal Combustion Engine.NG</v>
      </c>
      <c r="B22791" t="str">
        <f>INDEX(Crosswalk!$B$2:$B$47,MATCH(A22791,Crosswalk!$A$2:$A$47,0))</f>
        <v>natural gas peaker</v>
      </c>
      <c r="C22791" t="b">
        <f>IFERROR(IF(AND(NOT(INDEX('Included Plant Filters'!$B:$B,MATCH(B22791,'Included Plant Filters'!$A:$A,0))),$W22791="Y"),FALSE,IF(AND(NOT(INDEX('Included Plant Filters'!$C:$C,MATCH(B22791,'Included Plant Filters'!$A:$A,0))),NOT(OR($X22791="Electric Utility",$X22791="IPP CHP",$X22791="IPP Non-CHP"))),FALSE,TRUE)),0)</f>
        <v>0</v>
      </c>
      <c r="D22791">
        <v>63392</v>
      </c>
      <c r="E22791" t="s">
        <v>51303</v>
      </c>
      <c r="F22791">
        <v>63673</v>
      </c>
      <c r="G22791" t="s">
        <v>51304</v>
      </c>
      <c r="H22791" t="s">
        <v>20</v>
      </c>
      <c r="I22791" t="s">
        <v>1836</v>
      </c>
      <c r="J22791" t="s">
        <v>51305</v>
      </c>
      <c r="K22791" t="s">
        <v>45040</v>
      </c>
      <c r="L22791" t="s">
        <v>17907</v>
      </c>
      <c r="N22791" t="s">
        <v>45401</v>
      </c>
      <c r="O22791">
        <v>3</v>
      </c>
      <c r="P22791">
        <v>0.8</v>
      </c>
      <c r="Q22791">
        <v>2.5</v>
      </c>
      <c r="R22791">
        <v>2.5</v>
      </c>
      <c r="S22791">
        <v>1.5</v>
      </c>
      <c r="T22791" t="s">
        <v>283</v>
      </c>
      <c r="U22791" t="s">
        <v>45132</v>
      </c>
      <c r="V22791" t="s">
        <v>45132</v>
      </c>
      <c r="W22791" t="s">
        <v>672</v>
      </c>
      <c r="X22791" t="s">
        <v>148</v>
      </c>
      <c r="Y22791">
        <v>5</v>
      </c>
      <c r="Z22791" t="s">
        <v>45441</v>
      </c>
      <c r="AA22791" t="s">
        <v>39947</v>
      </c>
    </row>
    <row r="22792" spans="1:27" hidden="1" x14ac:dyDescent="0.25">
      <c r="A22792" t="str">
        <f t="shared" si="356"/>
        <v>Solar Photovoltaic.SUN</v>
      </c>
      <c r="B22792" t="str">
        <f>INDEX(Crosswalk!$B$2:$B$47,MATCH(A22792,Crosswalk!$A$2:$A$47,0))</f>
        <v>solar PV</v>
      </c>
      <c r="C22792" t="b">
        <f>IFERROR(IF(AND(NOT(INDEX('Included Plant Filters'!$B:$B,MATCH(B22792,'Included Plant Filters'!$A:$A,0))),$W22792="Y"),FALSE,IF(AND(NOT(INDEX('Included Plant Filters'!$C:$C,MATCH(B22792,'Included Plant Filters'!$A:$A,0))),NOT(OR($X22792="Electric Utility",$X22792="IPP CHP",$X22792="IPP Non-CHP"))),FALSE,TRUE)),0)</f>
        <v>1</v>
      </c>
      <c r="D22792">
        <v>63393</v>
      </c>
      <c r="E22792" t="s">
        <v>51306</v>
      </c>
      <c r="F22792">
        <v>63674</v>
      </c>
      <c r="G22792" t="s">
        <v>51307</v>
      </c>
      <c r="H22792" t="s">
        <v>14</v>
      </c>
      <c r="I22792" t="s">
        <v>554</v>
      </c>
      <c r="J22792" t="s">
        <v>51308</v>
      </c>
      <c r="K22792" t="s">
        <v>45201</v>
      </c>
      <c r="L22792" t="s">
        <v>26895</v>
      </c>
      <c r="N22792" t="s">
        <v>45401</v>
      </c>
      <c r="O22792">
        <v>0.9</v>
      </c>
      <c r="P22792">
        <v>1</v>
      </c>
      <c r="Q22792">
        <v>0.9</v>
      </c>
      <c r="R22792">
        <v>0.9</v>
      </c>
      <c r="S22792" t="s">
        <v>45132</v>
      </c>
      <c r="T22792" t="s">
        <v>283</v>
      </c>
      <c r="U22792" t="s">
        <v>45132</v>
      </c>
      <c r="V22792" t="s">
        <v>45132</v>
      </c>
      <c r="W22792" t="s">
        <v>283</v>
      </c>
      <c r="X22792" t="s">
        <v>138</v>
      </c>
      <c r="Y22792">
        <v>2</v>
      </c>
      <c r="Z22792" t="s">
        <v>45402</v>
      </c>
      <c r="AA22792" t="s">
        <v>45172</v>
      </c>
    </row>
    <row r="22793" spans="1:27" hidden="1" x14ac:dyDescent="0.25">
      <c r="A22793" t="str">
        <f t="shared" si="356"/>
        <v>Solar Photovoltaic.SUN</v>
      </c>
      <c r="B22793" t="str">
        <f>INDEX(Crosswalk!$B$2:$B$47,MATCH(A22793,Crosswalk!$A$2:$A$47,0))</f>
        <v>solar PV</v>
      </c>
      <c r="C22793" t="b">
        <f>IFERROR(IF(AND(NOT(INDEX('Included Plant Filters'!$B:$B,MATCH(B22793,'Included Plant Filters'!$A:$A,0))),$W22793="Y"),FALSE,IF(AND(NOT(INDEX('Included Plant Filters'!$C:$C,MATCH(B22793,'Included Plant Filters'!$A:$A,0))),NOT(OR($X22793="Electric Utility",$X22793="IPP CHP",$X22793="IPP Non-CHP"))),FALSE,TRUE)),0)</f>
        <v>1</v>
      </c>
      <c r="D22793">
        <v>63394</v>
      </c>
      <c r="E22793" t="s">
        <v>51309</v>
      </c>
      <c r="F22793">
        <v>63675</v>
      </c>
      <c r="G22793" t="s">
        <v>51310</v>
      </c>
      <c r="H22793" t="s">
        <v>86</v>
      </c>
      <c r="I22793" t="s">
        <v>7285</v>
      </c>
      <c r="J22793" t="s">
        <v>51311</v>
      </c>
      <c r="K22793" t="s">
        <v>45201</v>
      </c>
      <c r="L22793" t="s">
        <v>26895</v>
      </c>
      <c r="N22793" t="s">
        <v>45401</v>
      </c>
      <c r="O22793">
        <v>2</v>
      </c>
      <c r="P22793" t="s">
        <v>45132</v>
      </c>
      <c r="Q22793">
        <v>2</v>
      </c>
      <c r="R22793">
        <v>2</v>
      </c>
      <c r="S22793" t="s">
        <v>45132</v>
      </c>
      <c r="T22793" t="s">
        <v>283</v>
      </c>
      <c r="U22793" t="s">
        <v>45132</v>
      </c>
      <c r="V22793" t="s">
        <v>45132</v>
      </c>
      <c r="W22793" t="s">
        <v>283</v>
      </c>
      <c r="X22793" t="s">
        <v>138</v>
      </c>
      <c r="Y22793">
        <v>2</v>
      </c>
      <c r="Z22793" t="s">
        <v>45402</v>
      </c>
      <c r="AA22793" t="s">
        <v>45172</v>
      </c>
    </row>
    <row r="22794" spans="1:27" hidden="1" x14ac:dyDescent="0.25">
      <c r="A22794" t="str">
        <f t="shared" si="356"/>
        <v>Solar Photovoltaic.SUN</v>
      </c>
      <c r="B22794" t="str">
        <f>INDEX(Crosswalk!$B$2:$B$47,MATCH(A22794,Crosswalk!$A$2:$A$47,0))</f>
        <v>solar PV</v>
      </c>
      <c r="C22794" t="b">
        <f>IFERROR(IF(AND(NOT(INDEX('Included Plant Filters'!$B:$B,MATCH(B22794,'Included Plant Filters'!$A:$A,0))),$W22794="Y"),FALSE,IF(AND(NOT(INDEX('Included Plant Filters'!$C:$C,MATCH(B22794,'Included Plant Filters'!$A:$A,0))),NOT(OR($X22794="Electric Utility",$X22794="IPP CHP",$X22794="IPP Non-CHP"))),FALSE,TRUE)),0)</f>
        <v>1</v>
      </c>
      <c r="D22794">
        <v>63397</v>
      </c>
      <c r="E22794" t="s">
        <v>51312</v>
      </c>
      <c r="F22794">
        <v>63678</v>
      </c>
      <c r="G22794" t="s">
        <v>51313</v>
      </c>
      <c r="H22794" t="s">
        <v>63</v>
      </c>
      <c r="I22794" t="s">
        <v>5728</v>
      </c>
      <c r="J22794" t="s">
        <v>51314</v>
      </c>
      <c r="K22794" t="s">
        <v>45201</v>
      </c>
      <c r="L22794" t="s">
        <v>26895</v>
      </c>
      <c r="N22794" t="s">
        <v>45401</v>
      </c>
      <c r="O22794">
        <v>1</v>
      </c>
      <c r="P22794" t="s">
        <v>45132</v>
      </c>
      <c r="Q22794">
        <v>1</v>
      </c>
      <c r="R22794">
        <v>1</v>
      </c>
      <c r="S22794" t="s">
        <v>45132</v>
      </c>
      <c r="T22794" t="s">
        <v>283</v>
      </c>
      <c r="U22794" t="s">
        <v>45132</v>
      </c>
      <c r="V22794" t="s">
        <v>45132</v>
      </c>
      <c r="W22794" t="s">
        <v>283</v>
      </c>
      <c r="X22794" t="s">
        <v>138</v>
      </c>
      <c r="Y22794">
        <v>2</v>
      </c>
      <c r="Z22794" t="s">
        <v>45402</v>
      </c>
      <c r="AA22794" t="s">
        <v>45172</v>
      </c>
    </row>
    <row r="22795" spans="1:27" hidden="1" x14ac:dyDescent="0.25">
      <c r="A22795" t="str">
        <f t="shared" si="356"/>
        <v>Solar Photovoltaic.SUN</v>
      </c>
      <c r="B22795" t="str">
        <f>INDEX(Crosswalk!$B$2:$B$47,MATCH(A22795,Crosswalk!$A$2:$A$47,0))</f>
        <v>solar PV</v>
      </c>
      <c r="C22795" t="b">
        <f>IFERROR(IF(AND(NOT(INDEX('Included Plant Filters'!$B:$B,MATCH(B22795,'Included Plant Filters'!$A:$A,0))),$W22795="Y"),FALSE,IF(AND(NOT(INDEX('Included Plant Filters'!$C:$C,MATCH(B22795,'Included Plant Filters'!$A:$A,0))),NOT(OR($X22795="Electric Utility",$X22795="IPP CHP",$X22795="IPP Non-CHP"))),FALSE,TRUE)),0)</f>
        <v>1</v>
      </c>
      <c r="D22795">
        <v>63398</v>
      </c>
      <c r="E22795" t="s">
        <v>51315</v>
      </c>
      <c r="F22795">
        <v>63679</v>
      </c>
      <c r="G22795" t="s">
        <v>51316</v>
      </c>
      <c r="H22795" t="s">
        <v>63</v>
      </c>
      <c r="I22795" t="s">
        <v>5510</v>
      </c>
      <c r="J22795" t="s">
        <v>34431</v>
      </c>
      <c r="K22795" t="s">
        <v>45201</v>
      </c>
      <c r="L22795" t="s">
        <v>26895</v>
      </c>
      <c r="N22795" t="s">
        <v>45401</v>
      </c>
      <c r="O22795">
        <v>1</v>
      </c>
      <c r="P22795" t="s">
        <v>45132</v>
      </c>
      <c r="Q22795">
        <v>1</v>
      </c>
      <c r="R22795">
        <v>1</v>
      </c>
      <c r="S22795" t="s">
        <v>45132</v>
      </c>
      <c r="T22795" t="s">
        <v>283</v>
      </c>
      <c r="U22795" t="s">
        <v>45132</v>
      </c>
      <c r="V22795" t="s">
        <v>45132</v>
      </c>
      <c r="W22795" t="s">
        <v>283</v>
      </c>
      <c r="X22795" t="s">
        <v>138</v>
      </c>
      <c r="Y22795">
        <v>2</v>
      </c>
      <c r="Z22795" t="s">
        <v>45402</v>
      </c>
      <c r="AA22795" t="s">
        <v>45172</v>
      </c>
    </row>
    <row r="22796" spans="1:27" hidden="1" x14ac:dyDescent="0.25">
      <c r="A22796" t="str">
        <f t="shared" si="356"/>
        <v>Solar Photovoltaic.SUN</v>
      </c>
      <c r="B22796" t="str">
        <f>INDEX(Crosswalk!$B$2:$B$47,MATCH(A22796,Crosswalk!$A$2:$A$47,0))</f>
        <v>solar PV</v>
      </c>
      <c r="C22796" t="b">
        <f>IFERROR(IF(AND(NOT(INDEX('Included Plant Filters'!$B:$B,MATCH(B22796,'Included Plant Filters'!$A:$A,0))),$W22796="Y"),FALSE,IF(AND(NOT(INDEX('Included Plant Filters'!$C:$C,MATCH(B22796,'Included Plant Filters'!$A:$A,0))),NOT(OR($X22796="Electric Utility",$X22796="IPP CHP",$X22796="IPP Non-CHP"))),FALSE,TRUE)),0)</f>
        <v>1</v>
      </c>
      <c r="D22796">
        <v>63399</v>
      </c>
      <c r="E22796" t="s">
        <v>51317</v>
      </c>
      <c r="F22796">
        <v>63680</v>
      </c>
      <c r="G22796" t="s">
        <v>51318</v>
      </c>
      <c r="H22796" t="s">
        <v>63</v>
      </c>
      <c r="I22796" t="s">
        <v>5698</v>
      </c>
      <c r="J22796" t="s">
        <v>51319</v>
      </c>
      <c r="K22796" t="s">
        <v>45201</v>
      </c>
      <c r="L22796" t="s">
        <v>26895</v>
      </c>
      <c r="N22796" t="s">
        <v>45401</v>
      </c>
      <c r="O22796">
        <v>1</v>
      </c>
      <c r="P22796" t="s">
        <v>45132</v>
      </c>
      <c r="Q22796">
        <v>1</v>
      </c>
      <c r="R22796">
        <v>1</v>
      </c>
      <c r="S22796" t="s">
        <v>45132</v>
      </c>
      <c r="T22796" t="s">
        <v>283</v>
      </c>
      <c r="U22796" t="s">
        <v>45132</v>
      </c>
      <c r="V22796" t="s">
        <v>45132</v>
      </c>
      <c r="W22796" t="s">
        <v>283</v>
      </c>
      <c r="X22796" t="s">
        <v>138</v>
      </c>
      <c r="Y22796">
        <v>2</v>
      </c>
      <c r="Z22796" t="s">
        <v>45402</v>
      </c>
      <c r="AA22796" t="s">
        <v>45172</v>
      </c>
    </row>
    <row r="22797" spans="1:27" hidden="1" x14ac:dyDescent="0.25">
      <c r="A22797" t="str">
        <f t="shared" si="356"/>
        <v>Solar Photovoltaic.SUN</v>
      </c>
      <c r="B22797" t="str">
        <f>INDEX(Crosswalk!$B$2:$B$47,MATCH(A22797,Crosswalk!$A$2:$A$47,0))</f>
        <v>solar PV</v>
      </c>
      <c r="C22797" t="b">
        <f>IFERROR(IF(AND(NOT(INDEX('Included Plant Filters'!$B:$B,MATCH(B22797,'Included Plant Filters'!$A:$A,0))),$W22797="Y"),FALSE,IF(AND(NOT(INDEX('Included Plant Filters'!$C:$C,MATCH(B22797,'Included Plant Filters'!$A:$A,0))),NOT(OR($X22797="Electric Utility",$X22797="IPP CHP",$X22797="IPP Non-CHP"))),FALSE,TRUE)),0)</f>
        <v>1</v>
      </c>
      <c r="D22797">
        <v>60025</v>
      </c>
      <c r="E22797" t="s">
        <v>47853</v>
      </c>
      <c r="F22797">
        <v>63681</v>
      </c>
      <c r="G22797" t="s">
        <v>51320</v>
      </c>
      <c r="H22797" t="s">
        <v>17</v>
      </c>
      <c r="I22797" t="s">
        <v>40643</v>
      </c>
      <c r="J22797" t="s">
        <v>1441</v>
      </c>
      <c r="K22797" t="s">
        <v>45201</v>
      </c>
      <c r="L22797" t="s">
        <v>26895</v>
      </c>
      <c r="N22797" t="s">
        <v>45401</v>
      </c>
      <c r="O22797">
        <v>1.5</v>
      </c>
      <c r="P22797" t="s">
        <v>45132</v>
      </c>
      <c r="Q22797">
        <v>1.5</v>
      </c>
      <c r="R22797">
        <v>1.5</v>
      </c>
      <c r="S22797" t="s">
        <v>45132</v>
      </c>
      <c r="T22797" t="s">
        <v>283</v>
      </c>
      <c r="U22797" t="s">
        <v>45132</v>
      </c>
      <c r="V22797" t="s">
        <v>45132</v>
      </c>
      <c r="W22797" t="s">
        <v>283</v>
      </c>
      <c r="X22797" t="s">
        <v>138</v>
      </c>
      <c r="Y22797">
        <v>2</v>
      </c>
      <c r="Z22797" t="s">
        <v>45402</v>
      </c>
      <c r="AA22797" t="s">
        <v>45172</v>
      </c>
    </row>
    <row r="22798" spans="1:27" hidden="1" x14ac:dyDescent="0.25">
      <c r="A22798" t="str">
        <f t="shared" si="356"/>
        <v>Solar Photovoltaic.SUN</v>
      </c>
      <c r="B22798" t="str">
        <f>INDEX(Crosswalk!$B$2:$B$47,MATCH(A22798,Crosswalk!$A$2:$A$47,0))</f>
        <v>solar PV</v>
      </c>
      <c r="C22798" t="b">
        <f>IFERROR(IF(AND(NOT(INDEX('Included Plant Filters'!$B:$B,MATCH(B22798,'Included Plant Filters'!$A:$A,0))),$W22798="Y"),FALSE,IF(AND(NOT(INDEX('Included Plant Filters'!$C:$C,MATCH(B22798,'Included Plant Filters'!$A:$A,0))),NOT(OR($X22798="Electric Utility",$X22798="IPP CHP",$X22798="IPP Non-CHP"))),FALSE,TRUE)),0)</f>
        <v>1</v>
      </c>
      <c r="D22798">
        <v>60025</v>
      </c>
      <c r="E22798" t="s">
        <v>47853</v>
      </c>
      <c r="F22798">
        <v>63681</v>
      </c>
      <c r="G22798" t="s">
        <v>51320</v>
      </c>
      <c r="H22798" t="s">
        <v>17</v>
      </c>
      <c r="I22798" t="s">
        <v>40643</v>
      </c>
      <c r="J22798" t="s">
        <v>1443</v>
      </c>
      <c r="K22798" t="s">
        <v>45201</v>
      </c>
      <c r="L22798" t="s">
        <v>26895</v>
      </c>
      <c r="N22798" t="s">
        <v>45401</v>
      </c>
      <c r="O22798">
        <v>1.5</v>
      </c>
      <c r="P22798" t="s">
        <v>45132</v>
      </c>
      <c r="Q22798">
        <v>1.5</v>
      </c>
      <c r="R22798">
        <v>1.5</v>
      </c>
      <c r="S22798" t="s">
        <v>45132</v>
      </c>
      <c r="T22798" t="s">
        <v>283</v>
      </c>
      <c r="U22798" t="s">
        <v>45132</v>
      </c>
      <c r="V22798" t="s">
        <v>45132</v>
      </c>
      <c r="W22798" t="s">
        <v>283</v>
      </c>
      <c r="X22798" t="s">
        <v>138</v>
      </c>
      <c r="Y22798">
        <v>2</v>
      </c>
      <c r="Z22798" t="s">
        <v>45402</v>
      </c>
      <c r="AA22798" t="s">
        <v>45172</v>
      </c>
    </row>
    <row r="22799" spans="1:27" hidden="1" x14ac:dyDescent="0.25">
      <c r="A22799" t="str">
        <f t="shared" si="356"/>
        <v>Solar Photovoltaic.SUN</v>
      </c>
      <c r="B22799" t="str">
        <f>INDEX(Crosswalk!$B$2:$B$47,MATCH(A22799,Crosswalk!$A$2:$A$47,0))</f>
        <v>solar PV</v>
      </c>
      <c r="C22799" t="b">
        <f>IFERROR(IF(AND(NOT(INDEX('Included Plant Filters'!$B:$B,MATCH(B22799,'Included Plant Filters'!$A:$A,0))),$W22799="Y"),FALSE,IF(AND(NOT(INDEX('Included Plant Filters'!$C:$C,MATCH(B22799,'Included Plant Filters'!$A:$A,0))),NOT(OR($X22799="Electric Utility",$X22799="IPP CHP",$X22799="IPP Non-CHP"))),FALSE,TRUE)),0)</f>
        <v>1</v>
      </c>
      <c r="D22799">
        <v>63380</v>
      </c>
      <c r="E22799" t="s">
        <v>51321</v>
      </c>
      <c r="F22799">
        <v>63682</v>
      </c>
      <c r="G22799" t="s">
        <v>51322</v>
      </c>
      <c r="H22799" t="s">
        <v>63</v>
      </c>
      <c r="I22799" t="s">
        <v>5514</v>
      </c>
      <c r="J22799" t="s">
        <v>51323</v>
      </c>
      <c r="K22799" t="s">
        <v>45201</v>
      </c>
      <c r="L22799" t="s">
        <v>26895</v>
      </c>
      <c r="N22799" t="s">
        <v>45401</v>
      </c>
      <c r="O22799">
        <v>1</v>
      </c>
      <c r="P22799" t="s">
        <v>45132</v>
      </c>
      <c r="Q22799">
        <v>1</v>
      </c>
      <c r="R22799">
        <v>1</v>
      </c>
      <c r="S22799" t="s">
        <v>45132</v>
      </c>
      <c r="T22799" t="s">
        <v>283</v>
      </c>
      <c r="U22799" t="s">
        <v>45132</v>
      </c>
      <c r="V22799" t="s">
        <v>45132</v>
      </c>
      <c r="W22799" t="s">
        <v>283</v>
      </c>
      <c r="X22799" t="s">
        <v>138</v>
      </c>
      <c r="Y22799">
        <v>2</v>
      </c>
      <c r="Z22799" t="s">
        <v>45402</v>
      </c>
      <c r="AA22799" t="s">
        <v>45172</v>
      </c>
    </row>
    <row r="22800" spans="1:27" hidden="1" x14ac:dyDescent="0.25">
      <c r="A22800" t="str">
        <f t="shared" si="356"/>
        <v>Solar Photovoltaic.SUN</v>
      </c>
      <c r="B22800" t="str">
        <f>INDEX(Crosswalk!$B$2:$B$47,MATCH(A22800,Crosswalk!$A$2:$A$47,0))</f>
        <v>solar PV</v>
      </c>
      <c r="C22800" t="b">
        <f>IFERROR(IF(AND(NOT(INDEX('Included Plant Filters'!$B:$B,MATCH(B22800,'Included Plant Filters'!$A:$A,0))),$W22800="Y"),FALSE,IF(AND(NOT(INDEX('Included Plant Filters'!$C:$C,MATCH(B22800,'Included Plant Filters'!$A:$A,0))),NOT(OR($X22800="Electric Utility",$X22800="IPP CHP",$X22800="IPP Non-CHP"))),FALSE,TRUE)),0)</f>
        <v>1</v>
      </c>
      <c r="D22800">
        <v>63381</v>
      </c>
      <c r="E22800" t="s">
        <v>51324</v>
      </c>
      <c r="F22800">
        <v>63683</v>
      </c>
      <c r="G22800" t="s">
        <v>51325</v>
      </c>
      <c r="H22800" t="s">
        <v>63</v>
      </c>
      <c r="I22800" t="s">
        <v>5746</v>
      </c>
      <c r="J22800" t="s">
        <v>51326</v>
      </c>
      <c r="K22800" t="s">
        <v>45201</v>
      </c>
      <c r="L22800" t="s">
        <v>26895</v>
      </c>
      <c r="N22800" t="s">
        <v>45401</v>
      </c>
      <c r="O22800">
        <v>1</v>
      </c>
      <c r="P22800" t="s">
        <v>45132</v>
      </c>
      <c r="Q22800">
        <v>1</v>
      </c>
      <c r="R22800">
        <v>1</v>
      </c>
      <c r="S22800" t="s">
        <v>45132</v>
      </c>
      <c r="T22800" t="s">
        <v>283</v>
      </c>
      <c r="U22800" t="s">
        <v>45132</v>
      </c>
      <c r="V22800" t="s">
        <v>45132</v>
      </c>
      <c r="W22800" t="s">
        <v>283</v>
      </c>
      <c r="X22800" t="s">
        <v>138</v>
      </c>
      <c r="Y22800">
        <v>2</v>
      </c>
      <c r="Z22800" t="s">
        <v>45402</v>
      </c>
      <c r="AA22800" t="s">
        <v>45172</v>
      </c>
    </row>
    <row r="22801" spans="1:27" hidden="1" x14ac:dyDescent="0.25">
      <c r="A22801" t="str">
        <f t="shared" si="356"/>
        <v>Solar Photovoltaic.SUN</v>
      </c>
      <c r="B22801" t="str">
        <f>INDEX(Crosswalk!$B$2:$B$47,MATCH(A22801,Crosswalk!$A$2:$A$47,0))</f>
        <v>solar PV</v>
      </c>
      <c r="C22801" t="b">
        <f>IFERROR(IF(AND(NOT(INDEX('Included Plant Filters'!$B:$B,MATCH(B22801,'Included Plant Filters'!$A:$A,0))),$W22801="Y"),FALSE,IF(AND(NOT(INDEX('Included Plant Filters'!$C:$C,MATCH(B22801,'Included Plant Filters'!$A:$A,0))),NOT(OR($X22801="Electric Utility",$X22801="IPP CHP",$X22801="IPP Non-CHP"))),FALSE,TRUE)),0)</f>
        <v>1</v>
      </c>
      <c r="D22801">
        <v>63400</v>
      </c>
      <c r="E22801" t="s">
        <v>51327</v>
      </c>
      <c r="F22801">
        <v>63684</v>
      </c>
      <c r="G22801" t="s">
        <v>51328</v>
      </c>
      <c r="H22801" t="s">
        <v>63</v>
      </c>
      <c r="I22801" t="s">
        <v>5591</v>
      </c>
      <c r="J22801" t="s">
        <v>51329</v>
      </c>
      <c r="K22801" t="s">
        <v>45201</v>
      </c>
      <c r="L22801" t="s">
        <v>26895</v>
      </c>
      <c r="N22801" t="s">
        <v>45401</v>
      </c>
      <c r="O22801">
        <v>1</v>
      </c>
      <c r="P22801" t="s">
        <v>45132</v>
      </c>
      <c r="Q22801">
        <v>1</v>
      </c>
      <c r="R22801">
        <v>1</v>
      </c>
      <c r="S22801" t="s">
        <v>45132</v>
      </c>
      <c r="T22801" t="s">
        <v>283</v>
      </c>
      <c r="U22801" t="s">
        <v>45132</v>
      </c>
      <c r="V22801" t="s">
        <v>45132</v>
      </c>
      <c r="W22801" t="s">
        <v>283</v>
      </c>
      <c r="X22801" t="s">
        <v>138</v>
      </c>
      <c r="Y22801">
        <v>2</v>
      </c>
      <c r="Z22801" t="s">
        <v>45402</v>
      </c>
      <c r="AA22801" t="s">
        <v>45172</v>
      </c>
    </row>
    <row r="22802" spans="1:27" hidden="1" x14ac:dyDescent="0.25">
      <c r="A22802" t="str">
        <f t="shared" si="356"/>
        <v>Batteries.MWH</v>
      </c>
      <c r="B22802" t="str">
        <f>INDEX(Crosswalk!$B$2:$B$47,MATCH(A22802,Crosswalk!$A$2:$A$47,0))</f>
        <v>battery storage</v>
      </c>
      <c r="C22802">
        <f>IFERROR(IF(AND(NOT(INDEX('Included Plant Filters'!$B:$B,MATCH(B22802,'Included Plant Filters'!$A:$A,0))),$W22802="Y"),FALSE,IF(AND(NOT(INDEX('Included Plant Filters'!$C:$C,MATCH(B22802,'Included Plant Filters'!$A:$A,0))),NOT(OR($X22802="Electric Utility",$X22802="IPP CHP",$X22802="IPP Non-CHP"))),FALSE,TRUE)),0)</f>
        <v>0</v>
      </c>
      <c r="D22802">
        <v>61012</v>
      </c>
      <c r="E22802" t="s">
        <v>47837</v>
      </c>
      <c r="F22802">
        <v>63685</v>
      </c>
      <c r="G22802" t="s">
        <v>51330</v>
      </c>
      <c r="H22802" t="s">
        <v>14</v>
      </c>
      <c r="I22802" t="s">
        <v>554</v>
      </c>
      <c r="J22802" t="s">
        <v>51331</v>
      </c>
      <c r="K22802" t="s">
        <v>45211</v>
      </c>
      <c r="L22802" t="s">
        <v>33848</v>
      </c>
      <c r="N22802" t="s">
        <v>45401</v>
      </c>
      <c r="O22802">
        <v>100</v>
      </c>
      <c r="P22802" t="s">
        <v>45132</v>
      </c>
      <c r="Q22802">
        <v>100</v>
      </c>
      <c r="R22802">
        <v>100</v>
      </c>
      <c r="S22802">
        <v>0.1</v>
      </c>
      <c r="T22802" t="s">
        <v>283</v>
      </c>
      <c r="U22802" t="s">
        <v>45132</v>
      </c>
      <c r="V22802" t="s">
        <v>45132</v>
      </c>
      <c r="W22802" t="s">
        <v>283</v>
      </c>
      <c r="X22802" t="s">
        <v>138</v>
      </c>
      <c r="Y22802">
        <v>2</v>
      </c>
      <c r="Z22802" t="s">
        <v>45402</v>
      </c>
      <c r="AA22802" t="s">
        <v>45212</v>
      </c>
    </row>
    <row r="22803" spans="1:27" hidden="1" x14ac:dyDescent="0.25">
      <c r="A22803" t="str">
        <f t="shared" si="356"/>
        <v>Onshore Wind Turbine.WND</v>
      </c>
      <c r="B22803" t="str">
        <f>INDEX(Crosswalk!$B$2:$B$47,MATCH(A22803,Crosswalk!$A$2:$A$47,0))</f>
        <v>onshore wind</v>
      </c>
      <c r="C22803" t="b">
        <f>IFERROR(IF(AND(NOT(INDEX('Included Plant Filters'!$B:$B,MATCH(B22803,'Included Plant Filters'!$A:$A,0))),$W22803="Y"),FALSE,IF(AND(NOT(INDEX('Included Plant Filters'!$C:$C,MATCH(B22803,'Included Plant Filters'!$A:$A,0))),NOT(OR($X22803="Electric Utility",$X22803="IPP CHP",$X22803="IPP Non-CHP"))),FALSE,TRUE)),0)</f>
        <v>1</v>
      </c>
      <c r="D22803">
        <v>4254</v>
      </c>
      <c r="E22803" t="s">
        <v>4859</v>
      </c>
      <c r="F22803">
        <v>63686</v>
      </c>
      <c r="G22803" t="s">
        <v>51332</v>
      </c>
      <c r="H22803" t="s">
        <v>60</v>
      </c>
      <c r="I22803" t="s">
        <v>5286</v>
      </c>
      <c r="J22803" t="s">
        <v>51333</v>
      </c>
      <c r="K22803" t="s">
        <v>45034</v>
      </c>
      <c r="L22803" t="s">
        <v>15533</v>
      </c>
      <c r="N22803" t="s">
        <v>45401</v>
      </c>
      <c r="O22803">
        <v>150</v>
      </c>
      <c r="P22803" t="s">
        <v>45132</v>
      </c>
      <c r="Q22803">
        <v>150</v>
      </c>
      <c r="R22803">
        <v>150</v>
      </c>
      <c r="S22803">
        <v>0</v>
      </c>
      <c r="T22803" t="s">
        <v>283</v>
      </c>
      <c r="U22803" t="s">
        <v>45132</v>
      </c>
      <c r="V22803" t="s">
        <v>45132</v>
      </c>
      <c r="W22803" t="s">
        <v>283</v>
      </c>
      <c r="X22803" t="s">
        <v>135</v>
      </c>
      <c r="Y22803">
        <v>1</v>
      </c>
      <c r="Z22803" t="s">
        <v>45402</v>
      </c>
      <c r="AA22803" t="s">
        <v>15028</v>
      </c>
    </row>
    <row r="22804" spans="1:27" hidden="1" x14ac:dyDescent="0.25">
      <c r="A22804" t="str">
        <f t="shared" si="356"/>
        <v>Onshore Wind Turbine.WND</v>
      </c>
      <c r="B22804" t="str">
        <f>INDEX(Crosswalk!$B$2:$B$47,MATCH(A22804,Crosswalk!$A$2:$A$47,0))</f>
        <v>onshore wind</v>
      </c>
      <c r="C22804" t="b">
        <f>IFERROR(IF(AND(NOT(INDEX('Included Plant Filters'!$B:$B,MATCH(B22804,'Included Plant Filters'!$A:$A,0))),$W22804="Y"),FALSE,IF(AND(NOT(INDEX('Included Plant Filters'!$C:$C,MATCH(B22804,'Included Plant Filters'!$A:$A,0))),NOT(OR($X22804="Electric Utility",$X22804="IPP CHP",$X22804="IPP Non-CHP"))),FALSE,TRUE)),0)</f>
        <v>1</v>
      </c>
      <c r="D22804">
        <v>4254</v>
      </c>
      <c r="E22804" t="s">
        <v>4859</v>
      </c>
      <c r="F22804">
        <v>63687</v>
      </c>
      <c r="G22804" t="s">
        <v>51334</v>
      </c>
      <c r="H22804" t="s">
        <v>60</v>
      </c>
      <c r="I22804" t="s">
        <v>5423</v>
      </c>
      <c r="J22804" t="s">
        <v>51335</v>
      </c>
      <c r="K22804" t="s">
        <v>45034</v>
      </c>
      <c r="L22804" t="s">
        <v>15533</v>
      </c>
      <c r="N22804" t="s">
        <v>45401</v>
      </c>
      <c r="O22804">
        <v>150</v>
      </c>
      <c r="P22804" t="s">
        <v>45132</v>
      </c>
      <c r="Q22804">
        <v>150</v>
      </c>
      <c r="R22804">
        <v>150</v>
      </c>
      <c r="S22804">
        <v>0</v>
      </c>
      <c r="T22804" t="s">
        <v>283</v>
      </c>
      <c r="U22804" t="s">
        <v>45132</v>
      </c>
      <c r="V22804" t="s">
        <v>45132</v>
      </c>
      <c r="W22804" t="s">
        <v>283</v>
      </c>
      <c r="X22804" t="s">
        <v>135</v>
      </c>
      <c r="Y22804">
        <v>1</v>
      </c>
      <c r="Z22804" t="s">
        <v>45402</v>
      </c>
      <c r="AA22804" t="s">
        <v>15028</v>
      </c>
    </row>
    <row r="22805" spans="1:27" hidden="1" x14ac:dyDescent="0.25">
      <c r="A22805" t="str">
        <f t="shared" si="356"/>
        <v>Natural Gas Fired Combustion Turbine.NG</v>
      </c>
      <c r="B22805" t="str">
        <f>INDEX(Crosswalk!$B$2:$B$47,MATCH(A22805,Crosswalk!$A$2:$A$47,0))</f>
        <v>natural gas peaker</v>
      </c>
      <c r="C22805" t="b">
        <f>IFERROR(IF(AND(NOT(INDEX('Included Plant Filters'!$B:$B,MATCH(B22805,'Included Plant Filters'!$A:$A,0))),$W22805="Y"),FALSE,IF(AND(NOT(INDEX('Included Plant Filters'!$C:$C,MATCH(B22805,'Included Plant Filters'!$A:$A,0))),NOT(OR($X22805="Electric Utility",$X22805="IPP CHP",$X22805="IPP Non-CHP"))),FALSE,TRUE)),0)</f>
        <v>1</v>
      </c>
      <c r="D22805">
        <v>63082</v>
      </c>
      <c r="E22805" t="s">
        <v>50674</v>
      </c>
      <c r="F22805">
        <v>63688</v>
      </c>
      <c r="G22805" t="s">
        <v>51336</v>
      </c>
      <c r="H22805" t="s">
        <v>108</v>
      </c>
      <c r="I22805" t="s">
        <v>17096</v>
      </c>
      <c r="J22805" t="s">
        <v>27640</v>
      </c>
      <c r="K22805" t="s">
        <v>45052</v>
      </c>
      <c r="L22805" t="s">
        <v>19021</v>
      </c>
      <c r="N22805" t="s">
        <v>45437</v>
      </c>
      <c r="O22805">
        <v>60.5</v>
      </c>
      <c r="P22805">
        <v>0.85</v>
      </c>
      <c r="Q22805">
        <v>44.5</v>
      </c>
      <c r="R22805">
        <v>49.8</v>
      </c>
      <c r="S22805">
        <v>22.5</v>
      </c>
      <c r="T22805" t="s">
        <v>283</v>
      </c>
      <c r="U22805" t="s">
        <v>45132</v>
      </c>
      <c r="V22805" t="s">
        <v>45132</v>
      </c>
      <c r="W22805" t="s">
        <v>283</v>
      </c>
      <c r="X22805" t="s">
        <v>138</v>
      </c>
      <c r="Y22805">
        <v>2</v>
      </c>
      <c r="Z22805" t="s">
        <v>45402</v>
      </c>
      <c r="AA22805" t="s">
        <v>39947</v>
      </c>
    </row>
    <row r="22806" spans="1:27" hidden="1" x14ac:dyDescent="0.25">
      <c r="A22806" t="str">
        <f t="shared" si="356"/>
        <v>Natural Gas Fired Combustion Turbine.NG</v>
      </c>
      <c r="B22806" t="str">
        <f>INDEX(Crosswalk!$B$2:$B$47,MATCH(A22806,Crosswalk!$A$2:$A$47,0))</f>
        <v>natural gas peaker</v>
      </c>
      <c r="C22806" t="b">
        <f>IFERROR(IF(AND(NOT(INDEX('Included Plant Filters'!$B:$B,MATCH(B22806,'Included Plant Filters'!$A:$A,0))),$W22806="Y"),FALSE,IF(AND(NOT(INDEX('Included Plant Filters'!$C:$C,MATCH(B22806,'Included Plant Filters'!$A:$A,0))),NOT(OR($X22806="Electric Utility",$X22806="IPP CHP",$X22806="IPP Non-CHP"))),FALSE,TRUE)),0)</f>
        <v>1</v>
      </c>
      <c r="D22806">
        <v>63082</v>
      </c>
      <c r="E22806" t="s">
        <v>50674</v>
      </c>
      <c r="F22806">
        <v>63688</v>
      </c>
      <c r="G22806" t="s">
        <v>51336</v>
      </c>
      <c r="H22806" t="s">
        <v>108</v>
      </c>
      <c r="I22806" t="s">
        <v>17096</v>
      </c>
      <c r="J22806" t="s">
        <v>27646</v>
      </c>
      <c r="K22806" t="s">
        <v>45052</v>
      </c>
      <c r="L22806" t="s">
        <v>19021</v>
      </c>
      <c r="N22806" t="s">
        <v>45437</v>
      </c>
      <c r="O22806">
        <v>60.5</v>
      </c>
      <c r="P22806">
        <v>0.85</v>
      </c>
      <c r="Q22806">
        <v>44.5</v>
      </c>
      <c r="R22806">
        <v>49.8</v>
      </c>
      <c r="S22806">
        <v>22.5</v>
      </c>
      <c r="T22806" t="s">
        <v>283</v>
      </c>
      <c r="U22806" t="s">
        <v>45132</v>
      </c>
      <c r="V22806" t="s">
        <v>45132</v>
      </c>
      <c r="W22806" t="s">
        <v>283</v>
      </c>
      <c r="X22806" t="s">
        <v>138</v>
      </c>
      <c r="Y22806">
        <v>2</v>
      </c>
      <c r="Z22806" t="s">
        <v>45402</v>
      </c>
      <c r="AA22806" t="s">
        <v>39947</v>
      </c>
    </row>
    <row r="22807" spans="1:27" hidden="1" x14ac:dyDescent="0.25">
      <c r="A22807" t="str">
        <f t="shared" si="356"/>
        <v>Natural Gas Fired Combustion Turbine.NG</v>
      </c>
      <c r="B22807" t="str">
        <f>INDEX(Crosswalk!$B$2:$B$47,MATCH(A22807,Crosswalk!$A$2:$A$47,0))</f>
        <v>natural gas peaker</v>
      </c>
      <c r="C22807" t="b">
        <f>IFERROR(IF(AND(NOT(INDEX('Included Plant Filters'!$B:$B,MATCH(B22807,'Included Plant Filters'!$A:$A,0))),$W22807="Y"),FALSE,IF(AND(NOT(INDEX('Included Plant Filters'!$C:$C,MATCH(B22807,'Included Plant Filters'!$A:$A,0))),NOT(OR($X22807="Electric Utility",$X22807="IPP CHP",$X22807="IPP Non-CHP"))),FALSE,TRUE)),0)</f>
        <v>1</v>
      </c>
      <c r="D22807">
        <v>63082</v>
      </c>
      <c r="E22807" t="s">
        <v>50674</v>
      </c>
      <c r="F22807">
        <v>63688</v>
      </c>
      <c r="G22807" t="s">
        <v>51336</v>
      </c>
      <c r="H22807" t="s">
        <v>108</v>
      </c>
      <c r="I22807" t="s">
        <v>17096</v>
      </c>
      <c r="J22807" t="s">
        <v>27649</v>
      </c>
      <c r="K22807" t="s">
        <v>45052</v>
      </c>
      <c r="L22807" t="s">
        <v>19021</v>
      </c>
      <c r="N22807" t="s">
        <v>45437</v>
      </c>
      <c r="O22807">
        <v>60.5</v>
      </c>
      <c r="P22807">
        <v>0.85</v>
      </c>
      <c r="Q22807">
        <v>44.5</v>
      </c>
      <c r="R22807">
        <v>49.8</v>
      </c>
      <c r="S22807">
        <v>22.5</v>
      </c>
      <c r="T22807" t="s">
        <v>283</v>
      </c>
      <c r="U22807" t="s">
        <v>45132</v>
      </c>
      <c r="V22807" t="s">
        <v>45132</v>
      </c>
      <c r="W22807" t="s">
        <v>283</v>
      </c>
      <c r="X22807" t="s">
        <v>138</v>
      </c>
      <c r="Y22807">
        <v>2</v>
      </c>
      <c r="Z22807" t="s">
        <v>45402</v>
      </c>
      <c r="AA22807" t="s">
        <v>39947</v>
      </c>
    </row>
    <row r="22808" spans="1:27" hidden="1" x14ac:dyDescent="0.25">
      <c r="A22808" t="str">
        <f t="shared" si="356"/>
        <v>Natural Gas Fired Combustion Turbine.NG</v>
      </c>
      <c r="B22808" t="str">
        <f>INDEX(Crosswalk!$B$2:$B$47,MATCH(A22808,Crosswalk!$A$2:$A$47,0))</f>
        <v>natural gas peaker</v>
      </c>
      <c r="C22808" t="b">
        <f>IFERROR(IF(AND(NOT(INDEX('Included Plant Filters'!$B:$B,MATCH(B22808,'Included Plant Filters'!$A:$A,0))),$W22808="Y"),FALSE,IF(AND(NOT(INDEX('Included Plant Filters'!$C:$C,MATCH(B22808,'Included Plant Filters'!$A:$A,0))),NOT(OR($X22808="Electric Utility",$X22808="IPP CHP",$X22808="IPP Non-CHP"))),FALSE,TRUE)),0)</f>
        <v>1</v>
      </c>
      <c r="D22808">
        <v>63082</v>
      </c>
      <c r="E22808" t="s">
        <v>50674</v>
      </c>
      <c r="F22808">
        <v>63688</v>
      </c>
      <c r="G22808" t="s">
        <v>51336</v>
      </c>
      <c r="H22808" t="s">
        <v>108</v>
      </c>
      <c r="I22808" t="s">
        <v>17096</v>
      </c>
      <c r="J22808" t="s">
        <v>27652</v>
      </c>
      <c r="K22808" t="s">
        <v>45052</v>
      </c>
      <c r="L22808" t="s">
        <v>19021</v>
      </c>
      <c r="N22808" t="s">
        <v>45437</v>
      </c>
      <c r="O22808">
        <v>60.5</v>
      </c>
      <c r="P22808">
        <v>0.85</v>
      </c>
      <c r="Q22808">
        <v>44.5</v>
      </c>
      <c r="R22808">
        <v>49.8</v>
      </c>
      <c r="S22808">
        <v>22.5</v>
      </c>
      <c r="T22808" t="s">
        <v>283</v>
      </c>
      <c r="U22808" t="s">
        <v>45132</v>
      </c>
      <c r="V22808" t="s">
        <v>45132</v>
      </c>
      <c r="W22808" t="s">
        <v>283</v>
      </c>
      <c r="X22808" t="s">
        <v>138</v>
      </c>
      <c r="Y22808">
        <v>2</v>
      </c>
      <c r="Z22808" t="s">
        <v>45402</v>
      </c>
      <c r="AA22808" t="s">
        <v>39947</v>
      </c>
    </row>
    <row r="22809" spans="1:27" hidden="1" x14ac:dyDescent="0.25">
      <c r="A22809" t="str">
        <f t="shared" si="356"/>
        <v>Natural Gas Fired Combustion Turbine.NG</v>
      </c>
      <c r="B22809" t="str">
        <f>INDEX(Crosswalk!$B$2:$B$47,MATCH(A22809,Crosswalk!$A$2:$A$47,0))</f>
        <v>natural gas peaker</v>
      </c>
      <c r="C22809" t="b">
        <f>IFERROR(IF(AND(NOT(INDEX('Included Plant Filters'!$B:$B,MATCH(B22809,'Included Plant Filters'!$A:$A,0))),$W22809="Y"),FALSE,IF(AND(NOT(INDEX('Included Plant Filters'!$C:$C,MATCH(B22809,'Included Plant Filters'!$A:$A,0))),NOT(OR($X22809="Electric Utility",$X22809="IPP CHP",$X22809="IPP Non-CHP"))),FALSE,TRUE)),0)</f>
        <v>1</v>
      </c>
      <c r="D22809">
        <v>63082</v>
      </c>
      <c r="E22809" t="s">
        <v>50674</v>
      </c>
      <c r="F22809">
        <v>63688</v>
      </c>
      <c r="G22809" t="s">
        <v>51336</v>
      </c>
      <c r="H22809" t="s">
        <v>108</v>
      </c>
      <c r="I22809" t="s">
        <v>17096</v>
      </c>
      <c r="J22809" t="s">
        <v>50676</v>
      </c>
      <c r="K22809" t="s">
        <v>45052</v>
      </c>
      <c r="L22809" t="s">
        <v>19021</v>
      </c>
      <c r="N22809" t="s">
        <v>45437</v>
      </c>
      <c r="O22809">
        <v>60.5</v>
      </c>
      <c r="P22809">
        <v>0.85</v>
      </c>
      <c r="Q22809">
        <v>44.5</v>
      </c>
      <c r="R22809">
        <v>49.8</v>
      </c>
      <c r="S22809">
        <v>22.5</v>
      </c>
      <c r="T22809" t="s">
        <v>283</v>
      </c>
      <c r="U22809" t="s">
        <v>45132</v>
      </c>
      <c r="V22809" t="s">
        <v>45132</v>
      </c>
      <c r="W22809" t="s">
        <v>283</v>
      </c>
      <c r="X22809" t="s">
        <v>138</v>
      </c>
      <c r="Y22809">
        <v>2</v>
      </c>
      <c r="Z22809" t="s">
        <v>45402</v>
      </c>
      <c r="AA22809" t="s">
        <v>39947</v>
      </c>
    </row>
    <row r="22810" spans="1:27" hidden="1" x14ac:dyDescent="0.25">
      <c r="A22810" t="str">
        <f t="shared" si="356"/>
        <v>Natural Gas Fired Combustion Turbine.NG</v>
      </c>
      <c r="B22810" t="str">
        <f>INDEX(Crosswalk!$B$2:$B$47,MATCH(A22810,Crosswalk!$A$2:$A$47,0))</f>
        <v>natural gas peaker</v>
      </c>
      <c r="C22810" t="b">
        <f>IFERROR(IF(AND(NOT(INDEX('Included Plant Filters'!$B:$B,MATCH(B22810,'Included Plant Filters'!$A:$A,0))),$W22810="Y"),FALSE,IF(AND(NOT(INDEX('Included Plant Filters'!$C:$C,MATCH(B22810,'Included Plant Filters'!$A:$A,0))),NOT(OR($X22810="Electric Utility",$X22810="IPP CHP",$X22810="IPP Non-CHP"))),FALSE,TRUE)),0)</f>
        <v>1</v>
      </c>
      <c r="D22810">
        <v>63082</v>
      </c>
      <c r="E22810" t="s">
        <v>50674</v>
      </c>
      <c r="F22810">
        <v>63688</v>
      </c>
      <c r="G22810" t="s">
        <v>51336</v>
      </c>
      <c r="H22810" t="s">
        <v>108</v>
      </c>
      <c r="I22810" t="s">
        <v>17096</v>
      </c>
      <c r="J22810" t="s">
        <v>50677</v>
      </c>
      <c r="K22810" t="s">
        <v>45052</v>
      </c>
      <c r="L22810" t="s">
        <v>19021</v>
      </c>
      <c r="N22810" t="s">
        <v>45437</v>
      </c>
      <c r="O22810">
        <v>60.5</v>
      </c>
      <c r="P22810">
        <v>0.85</v>
      </c>
      <c r="Q22810">
        <v>44.5</v>
      </c>
      <c r="R22810">
        <v>49.8</v>
      </c>
      <c r="S22810">
        <v>22.5</v>
      </c>
      <c r="T22810" t="s">
        <v>283</v>
      </c>
      <c r="U22810" t="s">
        <v>45132</v>
      </c>
      <c r="V22810" t="s">
        <v>45132</v>
      </c>
      <c r="W22810" t="s">
        <v>283</v>
      </c>
      <c r="X22810" t="s">
        <v>138</v>
      </c>
      <c r="Y22810">
        <v>2</v>
      </c>
      <c r="Z22810" t="s">
        <v>45402</v>
      </c>
      <c r="AA22810" t="s">
        <v>39947</v>
      </c>
    </row>
    <row r="22811" spans="1:27" hidden="1" x14ac:dyDescent="0.25">
      <c r="A22811" t="str">
        <f t="shared" si="356"/>
        <v>Natural Gas Fired Combustion Turbine.NG</v>
      </c>
      <c r="B22811" t="str">
        <f>INDEX(Crosswalk!$B$2:$B$47,MATCH(A22811,Crosswalk!$A$2:$A$47,0))</f>
        <v>natural gas peaker</v>
      </c>
      <c r="C22811" t="b">
        <f>IFERROR(IF(AND(NOT(INDEX('Included Plant Filters'!$B:$B,MATCH(B22811,'Included Plant Filters'!$A:$A,0))),$W22811="Y"),FALSE,IF(AND(NOT(INDEX('Included Plant Filters'!$C:$C,MATCH(B22811,'Included Plant Filters'!$A:$A,0))),NOT(OR($X22811="Electric Utility",$X22811="IPP CHP",$X22811="IPP Non-CHP"))),FALSE,TRUE)),0)</f>
        <v>1</v>
      </c>
      <c r="D22811">
        <v>63082</v>
      </c>
      <c r="E22811" t="s">
        <v>50674</v>
      </c>
      <c r="F22811">
        <v>63688</v>
      </c>
      <c r="G22811" t="s">
        <v>51336</v>
      </c>
      <c r="H22811" t="s">
        <v>108</v>
      </c>
      <c r="I22811" t="s">
        <v>17096</v>
      </c>
      <c r="J22811" t="s">
        <v>50678</v>
      </c>
      <c r="K22811" t="s">
        <v>45052</v>
      </c>
      <c r="L22811" t="s">
        <v>19021</v>
      </c>
      <c r="N22811" t="s">
        <v>45437</v>
      </c>
      <c r="O22811">
        <v>60.5</v>
      </c>
      <c r="P22811">
        <v>0.85</v>
      </c>
      <c r="Q22811">
        <v>44.5</v>
      </c>
      <c r="R22811">
        <v>49.8</v>
      </c>
      <c r="S22811">
        <v>22.5</v>
      </c>
      <c r="T22811" t="s">
        <v>283</v>
      </c>
      <c r="U22811" t="s">
        <v>45132</v>
      </c>
      <c r="V22811" t="s">
        <v>45132</v>
      </c>
      <c r="W22811" t="s">
        <v>283</v>
      </c>
      <c r="X22811" t="s">
        <v>138</v>
      </c>
      <c r="Y22811">
        <v>2</v>
      </c>
      <c r="Z22811" t="s">
        <v>45402</v>
      </c>
      <c r="AA22811" t="s">
        <v>39947</v>
      </c>
    </row>
    <row r="22812" spans="1:27" hidden="1" x14ac:dyDescent="0.25">
      <c r="A22812" t="str">
        <f t="shared" si="356"/>
        <v>Natural Gas Fired Combustion Turbine.NG</v>
      </c>
      <c r="B22812" t="str">
        <f>INDEX(Crosswalk!$B$2:$B$47,MATCH(A22812,Crosswalk!$A$2:$A$47,0))</f>
        <v>natural gas peaker</v>
      </c>
      <c r="C22812" t="b">
        <f>IFERROR(IF(AND(NOT(INDEX('Included Plant Filters'!$B:$B,MATCH(B22812,'Included Plant Filters'!$A:$A,0))),$W22812="Y"),FALSE,IF(AND(NOT(INDEX('Included Plant Filters'!$C:$C,MATCH(B22812,'Included Plant Filters'!$A:$A,0))),NOT(OR($X22812="Electric Utility",$X22812="IPP CHP",$X22812="IPP Non-CHP"))),FALSE,TRUE)),0)</f>
        <v>1</v>
      </c>
      <c r="D22812">
        <v>63082</v>
      </c>
      <c r="E22812" t="s">
        <v>50674</v>
      </c>
      <c r="F22812">
        <v>63688</v>
      </c>
      <c r="G22812" t="s">
        <v>51336</v>
      </c>
      <c r="H22812" t="s">
        <v>108</v>
      </c>
      <c r="I22812" t="s">
        <v>17096</v>
      </c>
      <c r="J22812" t="s">
        <v>50679</v>
      </c>
      <c r="K22812" t="s">
        <v>45052</v>
      </c>
      <c r="L22812" t="s">
        <v>19021</v>
      </c>
      <c r="N22812" t="s">
        <v>45437</v>
      </c>
      <c r="O22812">
        <v>60.5</v>
      </c>
      <c r="P22812">
        <v>0.85</v>
      </c>
      <c r="Q22812">
        <v>44.5</v>
      </c>
      <c r="R22812">
        <v>49.8</v>
      </c>
      <c r="S22812">
        <v>22.5</v>
      </c>
      <c r="T22812" t="s">
        <v>283</v>
      </c>
      <c r="U22812" t="s">
        <v>45132</v>
      </c>
      <c r="V22812" t="s">
        <v>45132</v>
      </c>
      <c r="W22812" t="s">
        <v>283</v>
      </c>
      <c r="X22812" t="s">
        <v>138</v>
      </c>
      <c r="Y22812">
        <v>2</v>
      </c>
      <c r="Z22812" t="s">
        <v>45402</v>
      </c>
      <c r="AA22812" t="s">
        <v>39947</v>
      </c>
    </row>
    <row r="22813" spans="1:27" hidden="1" x14ac:dyDescent="0.25">
      <c r="A22813" t="str">
        <f t="shared" si="356"/>
        <v>Natural Gas Fired Combustion Turbine.NG</v>
      </c>
      <c r="B22813" t="str">
        <f>INDEX(Crosswalk!$B$2:$B$47,MATCH(A22813,Crosswalk!$A$2:$A$47,0))</f>
        <v>natural gas peaker</v>
      </c>
      <c r="C22813" t="b">
        <f>IFERROR(IF(AND(NOT(INDEX('Included Plant Filters'!$B:$B,MATCH(B22813,'Included Plant Filters'!$A:$A,0))),$W22813="Y"),FALSE,IF(AND(NOT(INDEX('Included Plant Filters'!$C:$C,MATCH(B22813,'Included Plant Filters'!$A:$A,0))),NOT(OR($X22813="Electric Utility",$X22813="IPP CHP",$X22813="IPP Non-CHP"))),FALSE,TRUE)),0)</f>
        <v>1</v>
      </c>
      <c r="D22813">
        <v>63082</v>
      </c>
      <c r="E22813" t="s">
        <v>50674</v>
      </c>
      <c r="F22813">
        <v>63688</v>
      </c>
      <c r="G22813" t="s">
        <v>51336</v>
      </c>
      <c r="H22813" t="s">
        <v>108</v>
      </c>
      <c r="I22813" t="s">
        <v>17096</v>
      </c>
      <c r="J22813" t="s">
        <v>51337</v>
      </c>
      <c r="K22813" t="s">
        <v>45052</v>
      </c>
      <c r="L22813" t="s">
        <v>19021</v>
      </c>
      <c r="N22813" t="s">
        <v>45437</v>
      </c>
      <c r="O22813">
        <v>60.5</v>
      </c>
      <c r="P22813">
        <v>0.85</v>
      </c>
      <c r="Q22813">
        <v>44.5</v>
      </c>
      <c r="R22813">
        <v>49.8</v>
      </c>
      <c r="S22813">
        <v>22.5</v>
      </c>
      <c r="T22813" t="s">
        <v>283</v>
      </c>
      <c r="U22813" t="s">
        <v>45132</v>
      </c>
      <c r="V22813" t="s">
        <v>45132</v>
      </c>
      <c r="W22813" t="s">
        <v>283</v>
      </c>
      <c r="X22813" t="s">
        <v>138</v>
      </c>
      <c r="Y22813">
        <v>2</v>
      </c>
      <c r="Z22813" t="s">
        <v>45402</v>
      </c>
      <c r="AA22813" t="s">
        <v>39947</v>
      </c>
    </row>
    <row r="22814" spans="1:27" hidden="1" x14ac:dyDescent="0.25">
      <c r="A22814" t="str">
        <f t="shared" si="356"/>
        <v>Natural Gas Fired Combustion Turbine.NG</v>
      </c>
      <c r="B22814" t="str">
        <f>INDEX(Crosswalk!$B$2:$B$47,MATCH(A22814,Crosswalk!$A$2:$A$47,0))</f>
        <v>natural gas peaker</v>
      </c>
      <c r="C22814" t="b">
        <f>IFERROR(IF(AND(NOT(INDEX('Included Plant Filters'!$B:$B,MATCH(B22814,'Included Plant Filters'!$A:$A,0))),$W22814="Y"),FALSE,IF(AND(NOT(INDEX('Included Plant Filters'!$C:$C,MATCH(B22814,'Included Plant Filters'!$A:$A,0))),NOT(OR($X22814="Electric Utility",$X22814="IPP CHP",$X22814="IPP Non-CHP"))),FALSE,TRUE)),0)</f>
        <v>1</v>
      </c>
      <c r="D22814">
        <v>63082</v>
      </c>
      <c r="E22814" t="s">
        <v>50674</v>
      </c>
      <c r="F22814">
        <v>63688</v>
      </c>
      <c r="G22814" t="s">
        <v>51336</v>
      </c>
      <c r="H22814" t="s">
        <v>108</v>
      </c>
      <c r="I22814" t="s">
        <v>17096</v>
      </c>
      <c r="J22814" t="s">
        <v>19760</v>
      </c>
      <c r="K22814" t="s">
        <v>45052</v>
      </c>
      <c r="L22814" t="s">
        <v>19021</v>
      </c>
      <c r="N22814" t="s">
        <v>45437</v>
      </c>
      <c r="O22814">
        <v>60.5</v>
      </c>
      <c r="P22814">
        <v>0.85</v>
      </c>
      <c r="Q22814">
        <v>44.5</v>
      </c>
      <c r="R22814">
        <v>49.8</v>
      </c>
      <c r="S22814">
        <v>22.5</v>
      </c>
      <c r="T22814" t="s">
        <v>283</v>
      </c>
      <c r="U22814" t="s">
        <v>45132</v>
      </c>
      <c r="V22814" t="s">
        <v>45132</v>
      </c>
      <c r="W22814" t="s">
        <v>283</v>
      </c>
      <c r="X22814" t="s">
        <v>138</v>
      </c>
      <c r="Y22814">
        <v>2</v>
      </c>
      <c r="Z22814" t="s">
        <v>45402</v>
      </c>
      <c r="AA22814" t="s">
        <v>39947</v>
      </c>
    </row>
    <row r="22815" spans="1:27" hidden="1" x14ac:dyDescent="0.25">
      <c r="A22815" t="str">
        <f t="shared" si="356"/>
        <v>Solar Photovoltaic.SUN</v>
      </c>
      <c r="B22815" t="str">
        <f>INDEX(Crosswalk!$B$2:$B$47,MATCH(A22815,Crosswalk!$A$2:$A$47,0))</f>
        <v>solar PV</v>
      </c>
      <c r="C22815" t="b">
        <f>IFERROR(IF(AND(NOT(INDEX('Included Plant Filters'!$B:$B,MATCH(B22815,'Included Plant Filters'!$A:$A,0))),$W22815="Y"),FALSE,IF(AND(NOT(INDEX('Included Plant Filters'!$C:$C,MATCH(B22815,'Included Plant Filters'!$A:$A,0))),NOT(OR($X22815="Electric Utility",$X22815="IPP CHP",$X22815="IPP Non-CHP"))),FALSE,TRUE)),0)</f>
        <v>1</v>
      </c>
      <c r="D22815">
        <v>56769</v>
      </c>
      <c r="E22815" t="s">
        <v>47650</v>
      </c>
      <c r="F22815">
        <v>63689</v>
      </c>
      <c r="G22815" t="s">
        <v>51338</v>
      </c>
      <c r="H22815" t="s">
        <v>63</v>
      </c>
      <c r="I22815" t="s">
        <v>51339</v>
      </c>
      <c r="J22815" t="s">
        <v>51340</v>
      </c>
      <c r="K22815" t="s">
        <v>45201</v>
      </c>
      <c r="L22815" t="s">
        <v>26895</v>
      </c>
      <c r="N22815" t="s">
        <v>45401</v>
      </c>
      <c r="O22815">
        <v>1</v>
      </c>
      <c r="P22815" t="s">
        <v>45132</v>
      </c>
      <c r="Q22815">
        <v>1</v>
      </c>
      <c r="R22815">
        <v>1</v>
      </c>
      <c r="S22815">
        <v>0</v>
      </c>
      <c r="T22815" t="s">
        <v>283</v>
      </c>
      <c r="U22815" t="s">
        <v>45132</v>
      </c>
      <c r="V22815" t="s">
        <v>45132</v>
      </c>
      <c r="W22815" t="s">
        <v>283</v>
      </c>
      <c r="X22815" t="s">
        <v>138</v>
      </c>
      <c r="Y22815">
        <v>2</v>
      </c>
      <c r="Z22815" t="s">
        <v>45402</v>
      </c>
      <c r="AA22815" t="s">
        <v>45172</v>
      </c>
    </row>
    <row r="22816" spans="1:27" hidden="1" x14ac:dyDescent="0.25">
      <c r="A22816" t="str">
        <f t="shared" si="356"/>
        <v>Onshore Wind Turbine.WND</v>
      </c>
      <c r="B22816" t="str">
        <f>INDEX(Crosswalk!$B$2:$B$47,MATCH(A22816,Crosswalk!$A$2:$A$47,0))</f>
        <v>onshore wind</v>
      </c>
      <c r="C22816" t="b">
        <f>IFERROR(IF(AND(NOT(INDEX('Included Plant Filters'!$B:$B,MATCH(B22816,'Included Plant Filters'!$A:$A,0))),$W22816="Y"),FALSE,IF(AND(NOT(INDEX('Included Plant Filters'!$C:$C,MATCH(B22816,'Included Plant Filters'!$A:$A,0))),NOT(OR($X22816="Electric Utility",$X22816="IPP CHP",$X22816="IPP Non-CHP"))),FALSE,TRUE)),0)</f>
        <v>1</v>
      </c>
      <c r="D22816">
        <v>56769</v>
      </c>
      <c r="E22816" t="s">
        <v>47650</v>
      </c>
      <c r="F22816">
        <v>63689</v>
      </c>
      <c r="G22816" t="s">
        <v>51338</v>
      </c>
      <c r="H22816" t="s">
        <v>63</v>
      </c>
      <c r="I22816" t="s">
        <v>51339</v>
      </c>
      <c r="J22816" t="s">
        <v>51341</v>
      </c>
      <c r="K22816" t="s">
        <v>45034</v>
      </c>
      <c r="L22816" t="s">
        <v>15533</v>
      </c>
      <c r="N22816" t="s">
        <v>45401</v>
      </c>
      <c r="O22816">
        <v>4.5999999999999996</v>
      </c>
      <c r="P22816" t="s">
        <v>45132</v>
      </c>
      <c r="Q22816">
        <v>4.5999999999999996</v>
      </c>
      <c r="R22816">
        <v>4.5999999999999996</v>
      </c>
      <c r="S22816">
        <v>0</v>
      </c>
      <c r="T22816" t="s">
        <v>283</v>
      </c>
      <c r="U22816" t="s">
        <v>45132</v>
      </c>
      <c r="V22816" t="s">
        <v>45132</v>
      </c>
      <c r="W22816" t="s">
        <v>283</v>
      </c>
      <c r="X22816" t="s">
        <v>138</v>
      </c>
      <c r="Y22816">
        <v>2</v>
      </c>
      <c r="Z22816" t="s">
        <v>45402</v>
      </c>
      <c r="AA22816" t="s">
        <v>15028</v>
      </c>
    </row>
    <row r="22817" spans="1:27" hidden="1" x14ac:dyDescent="0.25">
      <c r="A22817" t="str">
        <f t="shared" si="356"/>
        <v>Solar Photovoltaic.SUN</v>
      </c>
      <c r="B22817" t="str">
        <f>INDEX(Crosswalk!$B$2:$B$47,MATCH(A22817,Crosswalk!$A$2:$A$47,0))</f>
        <v>solar PV</v>
      </c>
      <c r="C22817" t="b">
        <f>IFERROR(IF(AND(NOT(INDEX('Included Plant Filters'!$B:$B,MATCH(B22817,'Included Plant Filters'!$A:$A,0))),$W22817="Y"),FALSE,IF(AND(NOT(INDEX('Included Plant Filters'!$C:$C,MATCH(B22817,'Included Plant Filters'!$A:$A,0))),NOT(OR($X22817="Electric Utility",$X22817="IPP CHP",$X22817="IPP Non-CHP"))),FALSE,TRUE)),0)</f>
        <v>1</v>
      </c>
      <c r="D22817">
        <v>58871</v>
      </c>
      <c r="E22817" t="s">
        <v>48789</v>
      </c>
      <c r="F22817">
        <v>63690</v>
      </c>
      <c r="G22817" t="s">
        <v>51342</v>
      </c>
      <c r="H22817" t="s">
        <v>57</v>
      </c>
      <c r="I22817" t="s">
        <v>4761</v>
      </c>
      <c r="J22817" t="s">
        <v>21773</v>
      </c>
      <c r="K22817" t="s">
        <v>45201</v>
      </c>
      <c r="L22817" t="s">
        <v>26895</v>
      </c>
      <c r="N22817" t="s">
        <v>45437</v>
      </c>
      <c r="O22817">
        <v>3.5</v>
      </c>
      <c r="P22817" t="s">
        <v>45132</v>
      </c>
      <c r="Q22817">
        <v>3.5</v>
      </c>
      <c r="R22817">
        <v>3.5</v>
      </c>
      <c r="S22817" t="s">
        <v>45132</v>
      </c>
      <c r="T22817" t="s">
        <v>283</v>
      </c>
      <c r="U22817" t="s">
        <v>45132</v>
      </c>
      <c r="V22817" t="s">
        <v>45132</v>
      </c>
      <c r="W22817" t="s">
        <v>283</v>
      </c>
      <c r="X22817" t="s">
        <v>138</v>
      </c>
      <c r="Y22817">
        <v>2</v>
      </c>
      <c r="Z22817" t="s">
        <v>45402</v>
      </c>
      <c r="AA22817" t="s">
        <v>45172</v>
      </c>
    </row>
    <row r="22818" spans="1:27" hidden="1" x14ac:dyDescent="0.25">
      <c r="A22818" t="str">
        <f t="shared" si="356"/>
        <v>Solar Photovoltaic.SUN</v>
      </c>
      <c r="B22818" t="str">
        <f>INDEX(Crosswalk!$B$2:$B$47,MATCH(A22818,Crosswalk!$A$2:$A$47,0))</f>
        <v>solar PV</v>
      </c>
      <c r="C22818" t="b">
        <f>IFERROR(IF(AND(NOT(INDEX('Included Plant Filters'!$B:$B,MATCH(B22818,'Included Plant Filters'!$A:$A,0))),$W22818="Y"),FALSE,IF(AND(NOT(INDEX('Included Plant Filters'!$C:$C,MATCH(B22818,'Included Plant Filters'!$A:$A,0))),NOT(OR($X22818="Electric Utility",$X22818="IPP CHP",$X22818="IPP Non-CHP"))),FALSE,TRUE)),0)</f>
        <v>1</v>
      </c>
      <c r="D22818">
        <v>64994</v>
      </c>
      <c r="E22818" t="s">
        <v>48917</v>
      </c>
      <c r="F22818">
        <v>63691</v>
      </c>
      <c r="G22818" t="s">
        <v>51343</v>
      </c>
      <c r="H22818" t="s">
        <v>98</v>
      </c>
      <c r="I22818" t="s">
        <v>17177</v>
      </c>
      <c r="J22818" t="s">
        <v>51344</v>
      </c>
      <c r="K22818" t="s">
        <v>45201</v>
      </c>
      <c r="L22818" t="s">
        <v>26895</v>
      </c>
      <c r="N22818" t="s">
        <v>45401</v>
      </c>
      <c r="O22818">
        <v>3.3</v>
      </c>
      <c r="P22818" t="s">
        <v>45132</v>
      </c>
      <c r="Q22818">
        <v>3.3</v>
      </c>
      <c r="R22818">
        <v>3.3</v>
      </c>
      <c r="S22818" t="s">
        <v>45132</v>
      </c>
      <c r="T22818" t="s">
        <v>283</v>
      </c>
      <c r="U22818" t="s">
        <v>45132</v>
      </c>
      <c r="V22818" t="s">
        <v>45132</v>
      </c>
      <c r="W22818" t="s">
        <v>283</v>
      </c>
      <c r="X22818" t="s">
        <v>138</v>
      </c>
      <c r="Y22818">
        <v>2</v>
      </c>
      <c r="Z22818" t="s">
        <v>45402</v>
      </c>
      <c r="AA22818" t="s">
        <v>45172</v>
      </c>
    </row>
    <row r="22819" spans="1:27" hidden="1" x14ac:dyDescent="0.25">
      <c r="A22819" t="str">
        <f t="shared" si="356"/>
        <v>Solar Photovoltaic.SUN</v>
      </c>
      <c r="B22819" t="str">
        <f>INDEX(Crosswalk!$B$2:$B$47,MATCH(A22819,Crosswalk!$A$2:$A$47,0))</f>
        <v>solar PV</v>
      </c>
      <c r="C22819" t="b">
        <f>IFERROR(IF(AND(NOT(INDEX('Included Plant Filters'!$B:$B,MATCH(B22819,'Included Plant Filters'!$A:$A,0))),$W22819="Y"),FALSE,IF(AND(NOT(INDEX('Included Plant Filters'!$C:$C,MATCH(B22819,'Included Plant Filters'!$A:$A,0))),NOT(OR($X22819="Electric Utility",$X22819="IPP CHP",$X22819="IPP Non-CHP"))),FALSE,TRUE)),0)</f>
        <v>1</v>
      </c>
      <c r="D22819">
        <v>13683</v>
      </c>
      <c r="E22819" t="s">
        <v>45924</v>
      </c>
      <c r="F22819">
        <v>63692</v>
      </c>
      <c r="G22819" t="s">
        <v>51345</v>
      </c>
      <c r="H22819" t="s">
        <v>88</v>
      </c>
      <c r="I22819" t="s">
        <v>30078</v>
      </c>
      <c r="J22819" t="s">
        <v>51346</v>
      </c>
      <c r="K22819" t="s">
        <v>45201</v>
      </c>
      <c r="L22819" t="s">
        <v>26895</v>
      </c>
      <c r="N22819" t="s">
        <v>45401</v>
      </c>
      <c r="O22819">
        <v>2</v>
      </c>
      <c r="P22819" t="s">
        <v>45132</v>
      </c>
      <c r="Q22819">
        <v>2</v>
      </c>
      <c r="R22819">
        <v>2</v>
      </c>
      <c r="S22819" t="s">
        <v>45132</v>
      </c>
      <c r="T22819" t="s">
        <v>283</v>
      </c>
      <c r="U22819" t="s">
        <v>45132</v>
      </c>
      <c r="V22819" t="s">
        <v>45132</v>
      </c>
      <c r="W22819" t="s">
        <v>283</v>
      </c>
      <c r="X22819" t="s">
        <v>135</v>
      </c>
      <c r="Y22819">
        <v>1</v>
      </c>
      <c r="Z22819" t="s">
        <v>45402</v>
      </c>
      <c r="AA22819" t="s">
        <v>45172</v>
      </c>
    </row>
    <row r="22820" spans="1:27" hidden="1" x14ac:dyDescent="0.25">
      <c r="A22820" t="str">
        <f t="shared" si="356"/>
        <v>Solar Photovoltaic.SUN</v>
      </c>
      <c r="B22820" t="str">
        <f>INDEX(Crosswalk!$B$2:$B$47,MATCH(A22820,Crosswalk!$A$2:$A$47,0))</f>
        <v>solar PV</v>
      </c>
      <c r="C22820" t="b">
        <f>IFERROR(IF(AND(NOT(INDEX('Included Plant Filters'!$B:$B,MATCH(B22820,'Included Plant Filters'!$A:$A,0))),$W22820="Y"),FALSE,IF(AND(NOT(INDEX('Included Plant Filters'!$C:$C,MATCH(B22820,'Included Plant Filters'!$A:$A,0))),NOT(OR($X22820="Electric Utility",$X22820="IPP CHP",$X22820="IPP Non-CHP"))),FALSE,TRUE)),0)</f>
        <v>1</v>
      </c>
      <c r="D22820">
        <v>13683</v>
      </c>
      <c r="E22820" t="s">
        <v>45924</v>
      </c>
      <c r="F22820">
        <v>63693</v>
      </c>
      <c r="G22820" t="s">
        <v>51347</v>
      </c>
      <c r="H22820" t="s">
        <v>88</v>
      </c>
      <c r="I22820" t="s">
        <v>30078</v>
      </c>
      <c r="J22820" t="s">
        <v>51348</v>
      </c>
      <c r="K22820" t="s">
        <v>45201</v>
      </c>
      <c r="L22820" t="s">
        <v>26895</v>
      </c>
      <c r="N22820" t="s">
        <v>45401</v>
      </c>
      <c r="O22820">
        <v>2</v>
      </c>
      <c r="P22820" t="s">
        <v>45132</v>
      </c>
      <c r="Q22820">
        <v>2</v>
      </c>
      <c r="R22820">
        <v>2</v>
      </c>
      <c r="S22820" t="s">
        <v>45132</v>
      </c>
      <c r="T22820" t="s">
        <v>283</v>
      </c>
      <c r="U22820" t="s">
        <v>45132</v>
      </c>
      <c r="V22820" t="s">
        <v>45132</v>
      </c>
      <c r="W22820" t="s">
        <v>283</v>
      </c>
      <c r="X22820" t="s">
        <v>135</v>
      </c>
      <c r="Y22820">
        <v>1</v>
      </c>
      <c r="Z22820" t="s">
        <v>45402</v>
      </c>
      <c r="AA22820" t="s">
        <v>45172</v>
      </c>
    </row>
    <row r="22821" spans="1:27" hidden="1" x14ac:dyDescent="0.25">
      <c r="A22821" t="str">
        <f t="shared" si="356"/>
        <v>Solar Photovoltaic.SUN</v>
      </c>
      <c r="B22821" t="str">
        <f>INDEX(Crosswalk!$B$2:$B$47,MATCH(A22821,Crosswalk!$A$2:$A$47,0))</f>
        <v>solar PV</v>
      </c>
      <c r="C22821" t="b">
        <f>IFERROR(IF(AND(NOT(INDEX('Included Plant Filters'!$B:$B,MATCH(B22821,'Included Plant Filters'!$A:$A,0))),$W22821="Y"),FALSE,IF(AND(NOT(INDEX('Included Plant Filters'!$C:$C,MATCH(B22821,'Included Plant Filters'!$A:$A,0))),NOT(OR($X22821="Electric Utility",$X22821="IPP CHP",$X22821="IPP Non-CHP"))),FALSE,TRUE)),0)</f>
        <v>1</v>
      </c>
      <c r="D22821">
        <v>64994</v>
      </c>
      <c r="E22821" t="s">
        <v>48917</v>
      </c>
      <c r="F22821">
        <v>63694</v>
      </c>
      <c r="G22821" t="s">
        <v>51349</v>
      </c>
      <c r="H22821" t="s">
        <v>96</v>
      </c>
      <c r="I22821" t="s">
        <v>24495</v>
      </c>
      <c r="J22821" t="s">
        <v>51350</v>
      </c>
      <c r="K22821" t="s">
        <v>45201</v>
      </c>
      <c r="L22821" t="s">
        <v>26895</v>
      </c>
      <c r="N22821" t="s">
        <v>45401</v>
      </c>
      <c r="O22821">
        <v>4</v>
      </c>
      <c r="P22821" t="s">
        <v>45132</v>
      </c>
      <c r="Q22821">
        <v>4</v>
      </c>
      <c r="R22821">
        <v>4</v>
      </c>
      <c r="S22821" t="s">
        <v>45132</v>
      </c>
      <c r="T22821" t="s">
        <v>283</v>
      </c>
      <c r="U22821" t="s">
        <v>45132</v>
      </c>
      <c r="V22821" t="s">
        <v>45132</v>
      </c>
      <c r="W22821" t="s">
        <v>283</v>
      </c>
      <c r="X22821" t="s">
        <v>138</v>
      </c>
      <c r="Y22821">
        <v>2</v>
      </c>
      <c r="Z22821" t="s">
        <v>45402</v>
      </c>
      <c r="AA22821" t="s">
        <v>45172</v>
      </c>
    </row>
    <row r="22822" spans="1:27" hidden="1" x14ac:dyDescent="0.25">
      <c r="A22822" t="str">
        <f t="shared" si="356"/>
        <v>Solar Photovoltaic.SUN</v>
      </c>
      <c r="B22822" t="str">
        <f>INDEX(Crosswalk!$B$2:$B$47,MATCH(A22822,Crosswalk!$A$2:$A$47,0))</f>
        <v>solar PV</v>
      </c>
      <c r="C22822" t="b">
        <f>IFERROR(IF(AND(NOT(INDEX('Included Plant Filters'!$B:$B,MATCH(B22822,'Included Plant Filters'!$A:$A,0))),$W22822="Y"),FALSE,IF(AND(NOT(INDEX('Included Plant Filters'!$C:$C,MATCH(B22822,'Included Plant Filters'!$A:$A,0))),NOT(OR($X22822="Electric Utility",$X22822="IPP CHP",$X22822="IPP Non-CHP"))),FALSE,TRUE)),0)</f>
        <v>1</v>
      </c>
      <c r="D22822">
        <v>13683</v>
      </c>
      <c r="E22822" t="s">
        <v>45924</v>
      </c>
      <c r="F22822">
        <v>63695</v>
      </c>
      <c r="G22822" t="s">
        <v>51351</v>
      </c>
      <c r="H22822" t="s">
        <v>88</v>
      </c>
      <c r="I22822" t="s">
        <v>7596</v>
      </c>
      <c r="J22822" t="s">
        <v>51344</v>
      </c>
      <c r="K22822" t="s">
        <v>45201</v>
      </c>
      <c r="L22822" t="s">
        <v>26895</v>
      </c>
      <c r="N22822" t="s">
        <v>45401</v>
      </c>
      <c r="O22822">
        <v>2</v>
      </c>
      <c r="P22822" t="s">
        <v>45132</v>
      </c>
      <c r="Q22822">
        <v>2</v>
      </c>
      <c r="R22822">
        <v>2</v>
      </c>
      <c r="S22822" t="s">
        <v>45132</v>
      </c>
      <c r="T22822" t="s">
        <v>283</v>
      </c>
      <c r="U22822" t="s">
        <v>45132</v>
      </c>
      <c r="V22822" t="s">
        <v>45132</v>
      </c>
      <c r="W22822" t="s">
        <v>283</v>
      </c>
      <c r="X22822" t="s">
        <v>135</v>
      </c>
      <c r="Y22822">
        <v>1</v>
      </c>
      <c r="Z22822" t="s">
        <v>45402</v>
      </c>
      <c r="AA22822" t="s">
        <v>45172</v>
      </c>
    </row>
    <row r="22823" spans="1:27" hidden="1" x14ac:dyDescent="0.25">
      <c r="A22823" t="str">
        <f t="shared" si="356"/>
        <v>Solar Photovoltaic.SUN</v>
      </c>
      <c r="B22823" t="str">
        <f>INDEX(Crosswalk!$B$2:$B$47,MATCH(A22823,Crosswalk!$A$2:$A$47,0))</f>
        <v>solar PV</v>
      </c>
      <c r="C22823" t="b">
        <f>IFERROR(IF(AND(NOT(INDEX('Included Plant Filters'!$B:$B,MATCH(B22823,'Included Plant Filters'!$A:$A,0))),$W22823="Y"),FALSE,IF(AND(NOT(INDEX('Included Plant Filters'!$C:$C,MATCH(B22823,'Included Plant Filters'!$A:$A,0))),NOT(OR($X22823="Electric Utility",$X22823="IPP CHP",$X22823="IPP Non-CHP"))),FALSE,TRUE)),0)</f>
        <v>1</v>
      </c>
      <c r="D22823">
        <v>63412</v>
      </c>
      <c r="E22823" t="s">
        <v>51352</v>
      </c>
      <c r="F22823">
        <v>63696</v>
      </c>
      <c r="G22823" t="s">
        <v>51353</v>
      </c>
      <c r="H22823" t="s">
        <v>114</v>
      </c>
      <c r="I22823" t="s">
        <v>17177</v>
      </c>
      <c r="J22823" t="s">
        <v>1997</v>
      </c>
      <c r="K22823" t="s">
        <v>45201</v>
      </c>
      <c r="L22823" t="s">
        <v>26895</v>
      </c>
      <c r="N22823" t="s">
        <v>45401</v>
      </c>
      <c r="O22823">
        <v>19.899999999999999</v>
      </c>
      <c r="P22823">
        <v>0.93</v>
      </c>
      <c r="Q22823">
        <v>19.899999999999999</v>
      </c>
      <c r="R22823">
        <v>19.899999999999999</v>
      </c>
      <c r="S22823" t="s">
        <v>45132</v>
      </c>
      <c r="T22823" t="s">
        <v>283</v>
      </c>
      <c r="U22823" t="s">
        <v>45132</v>
      </c>
      <c r="V22823" t="s">
        <v>45132</v>
      </c>
      <c r="W22823" t="s">
        <v>283</v>
      </c>
      <c r="X22823" t="s">
        <v>138</v>
      </c>
      <c r="Y22823">
        <v>2</v>
      </c>
      <c r="Z22823" t="s">
        <v>45402</v>
      </c>
      <c r="AA22823" t="s">
        <v>45172</v>
      </c>
    </row>
    <row r="22824" spans="1:27" hidden="1" x14ac:dyDescent="0.25">
      <c r="A22824" t="str">
        <f t="shared" si="356"/>
        <v>Solar Photovoltaic.SUN</v>
      </c>
      <c r="B22824" t="str">
        <f>INDEX(Crosswalk!$B$2:$B$47,MATCH(A22824,Crosswalk!$A$2:$A$47,0))</f>
        <v>solar PV</v>
      </c>
      <c r="C22824" t="b">
        <f>IFERROR(IF(AND(NOT(INDEX('Included Plant Filters'!$B:$B,MATCH(B22824,'Included Plant Filters'!$A:$A,0))),$W22824="Y"),FALSE,IF(AND(NOT(INDEX('Included Plant Filters'!$C:$C,MATCH(B22824,'Included Plant Filters'!$A:$A,0))),NOT(OR($X22824="Electric Utility",$X22824="IPP CHP",$X22824="IPP Non-CHP"))),FALSE,TRUE)),0)</f>
        <v>1</v>
      </c>
      <c r="D22824">
        <v>63409</v>
      </c>
      <c r="E22824" t="s">
        <v>51354</v>
      </c>
      <c r="F22824">
        <v>63697</v>
      </c>
      <c r="G22824" t="s">
        <v>51355</v>
      </c>
      <c r="H22824" t="s">
        <v>57</v>
      </c>
      <c r="I22824" t="s">
        <v>15852</v>
      </c>
      <c r="J22824" t="s">
        <v>51356</v>
      </c>
      <c r="K22824" t="s">
        <v>45201</v>
      </c>
      <c r="L22824" t="s">
        <v>26895</v>
      </c>
      <c r="N22824" t="s">
        <v>45401</v>
      </c>
      <c r="O22824">
        <v>1</v>
      </c>
      <c r="P22824" t="s">
        <v>45132</v>
      </c>
      <c r="Q22824">
        <v>1</v>
      </c>
      <c r="R22824">
        <v>1</v>
      </c>
      <c r="S22824" t="s">
        <v>45132</v>
      </c>
      <c r="T22824" t="s">
        <v>283</v>
      </c>
      <c r="U22824" t="s">
        <v>45132</v>
      </c>
      <c r="V22824" t="s">
        <v>45132</v>
      </c>
      <c r="W22824" t="s">
        <v>283</v>
      </c>
      <c r="X22824" t="s">
        <v>138</v>
      </c>
      <c r="Y22824">
        <v>2</v>
      </c>
      <c r="Z22824" t="s">
        <v>45402</v>
      </c>
      <c r="AA22824" t="s">
        <v>45172</v>
      </c>
    </row>
    <row r="22825" spans="1:27" hidden="1" x14ac:dyDescent="0.25">
      <c r="A22825" t="str">
        <f t="shared" si="356"/>
        <v>Solar Photovoltaic.SUN</v>
      </c>
      <c r="B22825" t="str">
        <f>INDEX(Crosswalk!$B$2:$B$47,MATCH(A22825,Crosswalk!$A$2:$A$47,0))</f>
        <v>solar PV</v>
      </c>
      <c r="C22825" t="b">
        <f>IFERROR(IF(AND(NOT(INDEX('Included Plant Filters'!$B:$B,MATCH(B22825,'Included Plant Filters'!$A:$A,0))),$W22825="Y"),FALSE,IF(AND(NOT(INDEX('Included Plant Filters'!$C:$C,MATCH(B22825,'Included Plant Filters'!$A:$A,0))),NOT(OR($X22825="Electric Utility",$X22825="IPP CHP",$X22825="IPP Non-CHP"))),FALSE,TRUE)),0)</f>
        <v>1</v>
      </c>
      <c r="D22825">
        <v>56990</v>
      </c>
      <c r="E22825" t="s">
        <v>48189</v>
      </c>
      <c r="F22825">
        <v>63698</v>
      </c>
      <c r="G22825" t="s">
        <v>51357</v>
      </c>
      <c r="H22825" t="s">
        <v>82</v>
      </c>
      <c r="I22825" t="s">
        <v>26509</v>
      </c>
      <c r="J22825" t="s">
        <v>51358</v>
      </c>
      <c r="K22825" t="s">
        <v>45201</v>
      </c>
      <c r="L22825" t="s">
        <v>26895</v>
      </c>
      <c r="N22825" t="s">
        <v>45437</v>
      </c>
      <c r="O22825">
        <v>2.2999999999999998</v>
      </c>
      <c r="P22825" t="s">
        <v>45132</v>
      </c>
      <c r="Q22825">
        <v>2.2999999999999998</v>
      </c>
      <c r="R22825">
        <v>2.2999999999999998</v>
      </c>
      <c r="S22825" t="s">
        <v>45132</v>
      </c>
      <c r="T22825" t="s">
        <v>283</v>
      </c>
      <c r="U22825" t="s">
        <v>45132</v>
      </c>
      <c r="V22825" t="s">
        <v>45132</v>
      </c>
      <c r="W22825" t="s">
        <v>283</v>
      </c>
      <c r="X22825" t="s">
        <v>138</v>
      </c>
      <c r="Y22825">
        <v>2</v>
      </c>
      <c r="Z22825" t="s">
        <v>45402</v>
      </c>
      <c r="AA22825" t="s">
        <v>45172</v>
      </c>
    </row>
    <row r="22826" spans="1:27" hidden="1" x14ac:dyDescent="0.25">
      <c r="A22826" t="str">
        <f t="shared" si="356"/>
        <v>Other Natural Gas.NG</v>
      </c>
      <c r="B22826" t="str">
        <f>INDEX(Crosswalk!$B$2:$B$47,MATCH(A22826,Crosswalk!$A$2:$A$47,0))</f>
        <v>natural gas peaker</v>
      </c>
      <c r="C22826" t="b">
        <f>IFERROR(IF(AND(NOT(INDEX('Included Plant Filters'!$B:$B,MATCH(B22826,'Included Plant Filters'!$A:$A,0))),$W22826="Y"),FALSE,IF(AND(NOT(INDEX('Included Plant Filters'!$C:$C,MATCH(B22826,'Included Plant Filters'!$A:$A,0))),NOT(OR($X22826="Electric Utility",$X22826="IPP CHP",$X22826="IPP Non-CHP"))),FALSE,TRUE)),0)</f>
        <v>1</v>
      </c>
      <c r="D22826">
        <v>62150</v>
      </c>
      <c r="E22826" t="s">
        <v>50063</v>
      </c>
      <c r="F22826">
        <v>63699</v>
      </c>
      <c r="G22826" t="s">
        <v>51359</v>
      </c>
      <c r="H22826" t="s">
        <v>14</v>
      </c>
      <c r="I22826" t="s">
        <v>12184</v>
      </c>
      <c r="J22826" t="s">
        <v>51360</v>
      </c>
      <c r="K22826" t="s">
        <v>45095</v>
      </c>
      <c r="L22826" t="s">
        <v>21632</v>
      </c>
      <c r="N22826" t="s">
        <v>45401</v>
      </c>
      <c r="O22826">
        <v>1.2</v>
      </c>
      <c r="P22826">
        <v>0.99</v>
      </c>
      <c r="Q22826">
        <v>1.2</v>
      </c>
      <c r="R22826">
        <v>1.2</v>
      </c>
      <c r="S22826">
        <v>1.2</v>
      </c>
      <c r="T22826" t="s">
        <v>283</v>
      </c>
      <c r="U22826" t="s">
        <v>45132</v>
      </c>
      <c r="V22826" t="s">
        <v>45132</v>
      </c>
      <c r="W22826" t="s">
        <v>283</v>
      </c>
      <c r="X22826" t="s">
        <v>138</v>
      </c>
      <c r="Y22826">
        <v>2</v>
      </c>
      <c r="Z22826" t="s">
        <v>45402</v>
      </c>
      <c r="AA22826" t="s">
        <v>39947</v>
      </c>
    </row>
    <row r="22827" spans="1:27" hidden="1" x14ac:dyDescent="0.25">
      <c r="A22827" t="str">
        <f t="shared" si="356"/>
        <v>Other Natural Gas.NG</v>
      </c>
      <c r="B22827" t="str">
        <f>INDEX(Crosswalk!$B$2:$B$47,MATCH(A22827,Crosswalk!$A$2:$A$47,0))</f>
        <v>natural gas peaker</v>
      </c>
      <c r="C22827" t="b">
        <f>IFERROR(IF(AND(NOT(INDEX('Included Plant Filters'!$B:$B,MATCH(B22827,'Included Plant Filters'!$A:$A,0))),$W22827="Y"),FALSE,IF(AND(NOT(INDEX('Included Plant Filters'!$C:$C,MATCH(B22827,'Included Plant Filters'!$A:$A,0))),NOT(OR($X22827="Electric Utility",$X22827="IPP CHP",$X22827="IPP Non-CHP"))),FALSE,TRUE)),0)</f>
        <v>1</v>
      </c>
      <c r="D22827">
        <v>62150</v>
      </c>
      <c r="E22827" t="s">
        <v>50063</v>
      </c>
      <c r="F22827">
        <v>63699</v>
      </c>
      <c r="G22827" t="s">
        <v>51359</v>
      </c>
      <c r="H22827" t="s">
        <v>14</v>
      </c>
      <c r="I22827" t="s">
        <v>12184</v>
      </c>
      <c r="J22827" t="s">
        <v>51361</v>
      </c>
      <c r="K22827" t="s">
        <v>45095</v>
      </c>
      <c r="L22827" t="s">
        <v>21632</v>
      </c>
      <c r="N22827" t="s">
        <v>45401</v>
      </c>
      <c r="O22827">
        <v>1</v>
      </c>
      <c r="P22827">
        <v>0.99</v>
      </c>
      <c r="Q22827">
        <v>1</v>
      </c>
      <c r="R22827">
        <v>1</v>
      </c>
      <c r="S22827">
        <v>1</v>
      </c>
      <c r="T22827" t="s">
        <v>283</v>
      </c>
      <c r="U22827" t="s">
        <v>45132</v>
      </c>
      <c r="V22827" t="s">
        <v>45132</v>
      </c>
      <c r="W22827" t="s">
        <v>283</v>
      </c>
      <c r="X22827" t="s">
        <v>138</v>
      </c>
      <c r="Y22827">
        <v>2</v>
      </c>
      <c r="Z22827" t="s">
        <v>45402</v>
      </c>
      <c r="AA22827" t="s">
        <v>39947</v>
      </c>
    </row>
    <row r="22828" spans="1:27" hidden="1" x14ac:dyDescent="0.25">
      <c r="A22828" t="str">
        <f t="shared" si="356"/>
        <v>Other Natural Gas.NG</v>
      </c>
      <c r="B22828" t="str">
        <f>INDEX(Crosswalk!$B$2:$B$47,MATCH(A22828,Crosswalk!$A$2:$A$47,0))</f>
        <v>natural gas peaker</v>
      </c>
      <c r="C22828" t="b">
        <f>IFERROR(IF(AND(NOT(INDEX('Included Plant Filters'!$B:$B,MATCH(B22828,'Included Plant Filters'!$A:$A,0))),$W22828="Y"),FALSE,IF(AND(NOT(INDEX('Included Plant Filters'!$C:$C,MATCH(B22828,'Included Plant Filters'!$A:$A,0))),NOT(OR($X22828="Electric Utility",$X22828="IPP CHP",$X22828="IPP Non-CHP"))),FALSE,TRUE)),0)</f>
        <v>1</v>
      </c>
      <c r="D22828">
        <v>62150</v>
      </c>
      <c r="E22828" t="s">
        <v>50063</v>
      </c>
      <c r="F22828">
        <v>63700</v>
      </c>
      <c r="G22828" t="s">
        <v>51362</v>
      </c>
      <c r="H22828" t="s">
        <v>22</v>
      </c>
      <c r="I22828" t="s">
        <v>1976</v>
      </c>
      <c r="J22828" t="s">
        <v>51363</v>
      </c>
      <c r="K22828" t="s">
        <v>45095</v>
      </c>
      <c r="L22828" t="s">
        <v>21632</v>
      </c>
      <c r="N22828" t="s">
        <v>45401</v>
      </c>
      <c r="O22828">
        <v>1.3</v>
      </c>
      <c r="P22828">
        <v>0.99</v>
      </c>
      <c r="Q22828">
        <v>1.3</v>
      </c>
      <c r="R22828">
        <v>1.3</v>
      </c>
      <c r="S22828">
        <v>1.3</v>
      </c>
      <c r="T22828" t="s">
        <v>283</v>
      </c>
      <c r="U22828" t="s">
        <v>45132</v>
      </c>
      <c r="V22828" t="s">
        <v>45132</v>
      </c>
      <c r="W22828" t="s">
        <v>283</v>
      </c>
      <c r="X22828" t="s">
        <v>138</v>
      </c>
      <c r="Y22828">
        <v>2</v>
      </c>
      <c r="Z22828" t="s">
        <v>45402</v>
      </c>
      <c r="AA22828" t="s">
        <v>39947</v>
      </c>
    </row>
    <row r="22829" spans="1:27" hidden="1" x14ac:dyDescent="0.25">
      <c r="A22829" t="str">
        <f t="shared" si="356"/>
        <v>Other Natural Gas.NG</v>
      </c>
      <c r="B22829" t="str">
        <f>INDEX(Crosswalk!$B$2:$B$47,MATCH(A22829,Crosswalk!$A$2:$A$47,0))</f>
        <v>natural gas peaker</v>
      </c>
      <c r="C22829" t="b">
        <f>IFERROR(IF(AND(NOT(INDEX('Included Plant Filters'!$B:$B,MATCH(B22829,'Included Plant Filters'!$A:$A,0))),$W22829="Y"),FALSE,IF(AND(NOT(INDEX('Included Plant Filters'!$C:$C,MATCH(B22829,'Included Plant Filters'!$A:$A,0))),NOT(OR($X22829="Electric Utility",$X22829="IPP CHP",$X22829="IPP Non-CHP"))),FALSE,TRUE)),0)</f>
        <v>1</v>
      </c>
      <c r="D22829">
        <v>62150</v>
      </c>
      <c r="E22829" t="s">
        <v>50063</v>
      </c>
      <c r="F22829">
        <v>63701</v>
      </c>
      <c r="G22829" t="s">
        <v>51364</v>
      </c>
      <c r="H22829" t="s">
        <v>14</v>
      </c>
      <c r="I22829" t="s">
        <v>12184</v>
      </c>
      <c r="J22829" t="s">
        <v>51365</v>
      </c>
      <c r="K22829" t="s">
        <v>45095</v>
      </c>
      <c r="L22829" t="s">
        <v>21632</v>
      </c>
      <c r="N22829" t="s">
        <v>45401</v>
      </c>
      <c r="O22829">
        <v>0.9</v>
      </c>
      <c r="P22829">
        <v>0.9</v>
      </c>
      <c r="Q22829">
        <v>0.9</v>
      </c>
      <c r="R22829">
        <v>0.9</v>
      </c>
      <c r="S22829">
        <v>0.9</v>
      </c>
      <c r="T22829" t="s">
        <v>283</v>
      </c>
      <c r="U22829" t="s">
        <v>45132</v>
      </c>
      <c r="V22829" t="s">
        <v>45132</v>
      </c>
      <c r="W22829" t="s">
        <v>283</v>
      </c>
      <c r="X22829" t="s">
        <v>138</v>
      </c>
      <c r="Y22829">
        <v>2</v>
      </c>
      <c r="Z22829" t="s">
        <v>45402</v>
      </c>
      <c r="AA22829" t="s">
        <v>39947</v>
      </c>
    </row>
    <row r="22830" spans="1:27" hidden="1" x14ac:dyDescent="0.25">
      <c r="A22830" t="str">
        <f t="shared" si="356"/>
        <v>Other Natural Gas.NG</v>
      </c>
      <c r="B22830" t="str">
        <f>INDEX(Crosswalk!$B$2:$B$47,MATCH(A22830,Crosswalk!$A$2:$A$47,0))</f>
        <v>natural gas peaker</v>
      </c>
      <c r="C22830" t="b">
        <f>IFERROR(IF(AND(NOT(INDEX('Included Plant Filters'!$B:$B,MATCH(B22830,'Included Plant Filters'!$A:$A,0))),$W22830="Y"),FALSE,IF(AND(NOT(INDEX('Included Plant Filters'!$C:$C,MATCH(B22830,'Included Plant Filters'!$A:$A,0))),NOT(OR($X22830="Electric Utility",$X22830="IPP CHP",$X22830="IPP Non-CHP"))),FALSE,TRUE)),0)</f>
        <v>1</v>
      </c>
      <c r="D22830">
        <v>62150</v>
      </c>
      <c r="E22830" t="s">
        <v>50063</v>
      </c>
      <c r="F22830">
        <v>63701</v>
      </c>
      <c r="G22830" t="s">
        <v>51364</v>
      </c>
      <c r="H22830" t="s">
        <v>14</v>
      </c>
      <c r="I22830" t="s">
        <v>12184</v>
      </c>
      <c r="J22830" t="s">
        <v>51366</v>
      </c>
      <c r="K22830" t="s">
        <v>45095</v>
      </c>
      <c r="L22830" t="s">
        <v>21632</v>
      </c>
      <c r="N22830" t="s">
        <v>45401</v>
      </c>
      <c r="O22830">
        <v>0.3</v>
      </c>
      <c r="P22830">
        <v>0.9</v>
      </c>
      <c r="Q22830">
        <v>0.3</v>
      </c>
      <c r="R22830">
        <v>0.3</v>
      </c>
      <c r="S22830">
        <v>0.3</v>
      </c>
      <c r="T22830" t="s">
        <v>283</v>
      </c>
      <c r="U22830" t="s">
        <v>45132</v>
      </c>
      <c r="V22830" t="s">
        <v>45132</v>
      </c>
      <c r="W22830" t="s">
        <v>283</v>
      </c>
      <c r="X22830" t="s">
        <v>138</v>
      </c>
      <c r="Y22830">
        <v>2</v>
      </c>
      <c r="Z22830" t="s">
        <v>45402</v>
      </c>
      <c r="AA22830" t="s">
        <v>39947</v>
      </c>
    </row>
    <row r="22831" spans="1:27" hidden="1" x14ac:dyDescent="0.25">
      <c r="A22831" t="str">
        <f t="shared" si="356"/>
        <v>Other Natural Gas.NG</v>
      </c>
      <c r="B22831" t="str">
        <f>INDEX(Crosswalk!$B$2:$B$47,MATCH(A22831,Crosswalk!$A$2:$A$47,0))</f>
        <v>natural gas peaker</v>
      </c>
      <c r="C22831" t="b">
        <f>IFERROR(IF(AND(NOT(INDEX('Included Plant Filters'!$B:$B,MATCH(B22831,'Included Plant Filters'!$A:$A,0))),$W22831="Y"),FALSE,IF(AND(NOT(INDEX('Included Plant Filters'!$C:$C,MATCH(B22831,'Included Plant Filters'!$A:$A,0))),NOT(OR($X22831="Electric Utility",$X22831="IPP CHP",$X22831="IPP Non-CHP"))),FALSE,TRUE)),0)</f>
        <v>1</v>
      </c>
      <c r="D22831">
        <v>62150</v>
      </c>
      <c r="E22831" t="s">
        <v>50063</v>
      </c>
      <c r="F22831">
        <v>63702</v>
      </c>
      <c r="G22831" t="s">
        <v>51367</v>
      </c>
      <c r="H22831" t="s">
        <v>82</v>
      </c>
      <c r="I22831" t="s">
        <v>6848</v>
      </c>
      <c r="J22831" t="s">
        <v>51368</v>
      </c>
      <c r="K22831" t="s">
        <v>45095</v>
      </c>
      <c r="L22831" t="s">
        <v>21632</v>
      </c>
      <c r="N22831" t="s">
        <v>45401</v>
      </c>
      <c r="O22831">
        <v>1.5</v>
      </c>
      <c r="P22831">
        <v>0.99</v>
      </c>
      <c r="Q22831">
        <v>1.5</v>
      </c>
      <c r="R22831">
        <v>1.5</v>
      </c>
      <c r="S22831">
        <v>1.5</v>
      </c>
      <c r="T22831" t="s">
        <v>283</v>
      </c>
      <c r="U22831" t="s">
        <v>45132</v>
      </c>
      <c r="V22831" t="s">
        <v>45132</v>
      </c>
      <c r="W22831" t="s">
        <v>283</v>
      </c>
      <c r="X22831" t="s">
        <v>138</v>
      </c>
      <c r="Y22831">
        <v>2</v>
      </c>
      <c r="Z22831" t="s">
        <v>45402</v>
      </c>
      <c r="AA22831" t="s">
        <v>39947</v>
      </c>
    </row>
    <row r="22832" spans="1:27" hidden="1" x14ac:dyDescent="0.25">
      <c r="A22832" t="str">
        <f t="shared" si="356"/>
        <v>Other Natural Gas.NG</v>
      </c>
      <c r="B22832" t="str">
        <f>INDEX(Crosswalk!$B$2:$B$47,MATCH(A22832,Crosswalk!$A$2:$A$47,0))</f>
        <v>natural gas peaker</v>
      </c>
      <c r="C22832" t="b">
        <f>IFERROR(IF(AND(NOT(INDEX('Included Plant Filters'!$B:$B,MATCH(B22832,'Included Plant Filters'!$A:$A,0))),$W22832="Y"),FALSE,IF(AND(NOT(INDEX('Included Plant Filters'!$C:$C,MATCH(B22832,'Included Plant Filters'!$A:$A,0))),NOT(OR($X22832="Electric Utility",$X22832="IPP CHP",$X22832="IPP Non-CHP"))),FALSE,TRUE)),0)</f>
        <v>1</v>
      </c>
      <c r="D22832">
        <v>62150</v>
      </c>
      <c r="E22832" t="s">
        <v>50063</v>
      </c>
      <c r="F22832">
        <v>63703</v>
      </c>
      <c r="G22832" t="s">
        <v>51369</v>
      </c>
      <c r="H22832" t="s">
        <v>82</v>
      </c>
      <c r="I22832" t="s">
        <v>6848</v>
      </c>
      <c r="J22832" t="s">
        <v>51370</v>
      </c>
      <c r="K22832" t="s">
        <v>45095</v>
      </c>
      <c r="L22832" t="s">
        <v>21632</v>
      </c>
      <c r="N22832" t="s">
        <v>45401</v>
      </c>
      <c r="O22832">
        <v>2</v>
      </c>
      <c r="P22832">
        <v>0.99</v>
      </c>
      <c r="Q22832">
        <v>2</v>
      </c>
      <c r="R22832">
        <v>2</v>
      </c>
      <c r="S22832">
        <v>2</v>
      </c>
      <c r="T22832" t="s">
        <v>283</v>
      </c>
      <c r="U22832" t="s">
        <v>45132</v>
      </c>
      <c r="V22832" t="s">
        <v>45132</v>
      </c>
      <c r="W22832" t="s">
        <v>283</v>
      </c>
      <c r="X22832" t="s">
        <v>138</v>
      </c>
      <c r="Y22832">
        <v>2</v>
      </c>
      <c r="Z22832" t="s">
        <v>45402</v>
      </c>
      <c r="AA22832" t="s">
        <v>39947</v>
      </c>
    </row>
    <row r="22833" spans="1:27" hidden="1" x14ac:dyDescent="0.25">
      <c r="A22833" t="str">
        <f t="shared" si="356"/>
        <v>Other Natural Gas.NG</v>
      </c>
      <c r="B22833" t="str">
        <f>INDEX(Crosswalk!$B$2:$B$47,MATCH(A22833,Crosswalk!$A$2:$A$47,0))</f>
        <v>natural gas peaker</v>
      </c>
      <c r="C22833" t="b">
        <f>IFERROR(IF(AND(NOT(INDEX('Included Plant Filters'!$B:$B,MATCH(B22833,'Included Plant Filters'!$A:$A,0))),$W22833="Y"),FALSE,IF(AND(NOT(INDEX('Included Plant Filters'!$C:$C,MATCH(B22833,'Included Plant Filters'!$A:$A,0))),NOT(OR($X22833="Electric Utility",$X22833="IPP CHP",$X22833="IPP Non-CHP"))),FALSE,TRUE)),0)</f>
        <v>1</v>
      </c>
      <c r="D22833">
        <v>62150</v>
      </c>
      <c r="E22833" t="s">
        <v>50063</v>
      </c>
      <c r="F22833">
        <v>63704</v>
      </c>
      <c r="G22833" t="s">
        <v>51371</v>
      </c>
      <c r="H22833" t="s">
        <v>14</v>
      </c>
      <c r="I22833" t="s">
        <v>12184</v>
      </c>
      <c r="J22833" t="s">
        <v>51372</v>
      </c>
      <c r="K22833" t="s">
        <v>45095</v>
      </c>
      <c r="L22833" t="s">
        <v>21632</v>
      </c>
      <c r="N22833" t="s">
        <v>45401</v>
      </c>
      <c r="O22833">
        <v>1.2</v>
      </c>
      <c r="P22833">
        <v>0.99</v>
      </c>
      <c r="Q22833">
        <v>1.2</v>
      </c>
      <c r="R22833">
        <v>1.2</v>
      </c>
      <c r="S22833">
        <v>1.2</v>
      </c>
      <c r="T22833" t="s">
        <v>283</v>
      </c>
      <c r="U22833" t="s">
        <v>45132</v>
      </c>
      <c r="V22833" t="s">
        <v>45132</v>
      </c>
      <c r="W22833" t="s">
        <v>283</v>
      </c>
      <c r="X22833" t="s">
        <v>138</v>
      </c>
      <c r="Y22833">
        <v>2</v>
      </c>
      <c r="Z22833" t="s">
        <v>45402</v>
      </c>
      <c r="AA22833" t="s">
        <v>39947</v>
      </c>
    </row>
    <row r="22834" spans="1:27" hidden="1" x14ac:dyDescent="0.25">
      <c r="A22834" t="str">
        <f t="shared" si="356"/>
        <v>Other Natural Gas.NG</v>
      </c>
      <c r="B22834" t="str">
        <f>INDEX(Crosswalk!$B$2:$B$47,MATCH(A22834,Crosswalk!$A$2:$A$47,0))</f>
        <v>natural gas peaker</v>
      </c>
      <c r="C22834" t="b">
        <f>IFERROR(IF(AND(NOT(INDEX('Included Plant Filters'!$B:$B,MATCH(B22834,'Included Plant Filters'!$A:$A,0))),$W22834="Y"),FALSE,IF(AND(NOT(INDEX('Included Plant Filters'!$C:$C,MATCH(B22834,'Included Plant Filters'!$A:$A,0))),NOT(OR($X22834="Electric Utility",$X22834="IPP CHP",$X22834="IPP Non-CHP"))),FALSE,TRUE)),0)</f>
        <v>1</v>
      </c>
      <c r="D22834">
        <v>62150</v>
      </c>
      <c r="E22834" t="s">
        <v>50063</v>
      </c>
      <c r="F22834">
        <v>63704</v>
      </c>
      <c r="G22834" t="s">
        <v>51371</v>
      </c>
      <c r="H22834" t="s">
        <v>14</v>
      </c>
      <c r="I22834" t="s">
        <v>12184</v>
      </c>
      <c r="J22834" t="s">
        <v>51373</v>
      </c>
      <c r="K22834" t="s">
        <v>45095</v>
      </c>
      <c r="L22834" t="s">
        <v>21632</v>
      </c>
      <c r="N22834" t="s">
        <v>45401</v>
      </c>
      <c r="O22834">
        <v>1.2</v>
      </c>
      <c r="P22834">
        <v>0.99</v>
      </c>
      <c r="Q22834">
        <v>1.2</v>
      </c>
      <c r="R22834">
        <v>1.2</v>
      </c>
      <c r="S22834">
        <v>1.2</v>
      </c>
      <c r="T22834" t="s">
        <v>283</v>
      </c>
      <c r="U22834" t="s">
        <v>45132</v>
      </c>
      <c r="V22834" t="s">
        <v>45132</v>
      </c>
      <c r="W22834" t="s">
        <v>283</v>
      </c>
      <c r="X22834" t="s">
        <v>138</v>
      </c>
      <c r="Y22834">
        <v>2</v>
      </c>
      <c r="Z22834" t="s">
        <v>45402</v>
      </c>
      <c r="AA22834" t="s">
        <v>39947</v>
      </c>
    </row>
    <row r="22835" spans="1:27" hidden="1" x14ac:dyDescent="0.25">
      <c r="A22835" t="str">
        <f t="shared" si="356"/>
        <v>Other Natural Gas.NG</v>
      </c>
      <c r="B22835" t="str">
        <f>INDEX(Crosswalk!$B$2:$B$47,MATCH(A22835,Crosswalk!$A$2:$A$47,0))</f>
        <v>natural gas peaker</v>
      </c>
      <c r="C22835" t="b">
        <f>IFERROR(IF(AND(NOT(INDEX('Included Plant Filters'!$B:$B,MATCH(B22835,'Included Plant Filters'!$A:$A,0))),$W22835="Y"),FALSE,IF(AND(NOT(INDEX('Included Plant Filters'!$C:$C,MATCH(B22835,'Included Plant Filters'!$A:$A,0))),NOT(OR($X22835="Electric Utility",$X22835="IPP CHP",$X22835="IPP Non-CHP"))),FALSE,TRUE)),0)</f>
        <v>1</v>
      </c>
      <c r="D22835">
        <v>62150</v>
      </c>
      <c r="E22835" t="s">
        <v>50063</v>
      </c>
      <c r="F22835">
        <v>63705</v>
      </c>
      <c r="G22835" t="s">
        <v>51374</v>
      </c>
      <c r="H22835" t="s">
        <v>14</v>
      </c>
      <c r="I22835" t="s">
        <v>12184</v>
      </c>
      <c r="J22835" t="s">
        <v>51375</v>
      </c>
      <c r="K22835" t="s">
        <v>45095</v>
      </c>
      <c r="L22835" t="s">
        <v>21632</v>
      </c>
      <c r="N22835" t="s">
        <v>45401</v>
      </c>
      <c r="O22835">
        <v>2</v>
      </c>
      <c r="P22835">
        <v>0.99</v>
      </c>
      <c r="Q22835">
        <v>2</v>
      </c>
      <c r="R22835">
        <v>2</v>
      </c>
      <c r="S22835">
        <v>2</v>
      </c>
      <c r="T22835" t="s">
        <v>283</v>
      </c>
      <c r="U22835" t="s">
        <v>45132</v>
      </c>
      <c r="V22835" t="s">
        <v>45132</v>
      </c>
      <c r="W22835" t="s">
        <v>283</v>
      </c>
      <c r="X22835" t="s">
        <v>138</v>
      </c>
      <c r="Y22835">
        <v>2</v>
      </c>
      <c r="Z22835" t="s">
        <v>45402</v>
      </c>
      <c r="AA22835" t="s">
        <v>39947</v>
      </c>
    </row>
    <row r="22836" spans="1:27" hidden="1" x14ac:dyDescent="0.25">
      <c r="A22836" t="str">
        <f t="shared" si="356"/>
        <v>Other Natural Gas.NG</v>
      </c>
      <c r="B22836" t="str">
        <f>INDEX(Crosswalk!$B$2:$B$47,MATCH(A22836,Crosswalk!$A$2:$A$47,0))</f>
        <v>natural gas peaker</v>
      </c>
      <c r="C22836" t="b">
        <f>IFERROR(IF(AND(NOT(INDEX('Included Plant Filters'!$B:$B,MATCH(B22836,'Included Plant Filters'!$A:$A,0))),$W22836="Y"),FALSE,IF(AND(NOT(INDEX('Included Plant Filters'!$C:$C,MATCH(B22836,'Included Plant Filters'!$A:$A,0))),NOT(OR($X22836="Electric Utility",$X22836="IPP CHP",$X22836="IPP Non-CHP"))),FALSE,TRUE)),0)</f>
        <v>1</v>
      </c>
      <c r="D22836">
        <v>62150</v>
      </c>
      <c r="E22836" t="s">
        <v>50063</v>
      </c>
      <c r="F22836">
        <v>63705</v>
      </c>
      <c r="G22836" t="s">
        <v>51374</v>
      </c>
      <c r="H22836" t="s">
        <v>14</v>
      </c>
      <c r="I22836" t="s">
        <v>12184</v>
      </c>
      <c r="J22836" t="s">
        <v>51376</v>
      </c>
      <c r="K22836" t="s">
        <v>45095</v>
      </c>
      <c r="L22836" t="s">
        <v>21632</v>
      </c>
      <c r="N22836" t="s">
        <v>45401</v>
      </c>
      <c r="O22836">
        <v>1.4</v>
      </c>
      <c r="P22836">
        <v>0.99</v>
      </c>
      <c r="Q22836">
        <v>1.4</v>
      </c>
      <c r="R22836">
        <v>1.4</v>
      </c>
      <c r="S22836">
        <v>1.4</v>
      </c>
      <c r="T22836" t="s">
        <v>283</v>
      </c>
      <c r="U22836" t="s">
        <v>45132</v>
      </c>
      <c r="V22836" t="s">
        <v>45132</v>
      </c>
      <c r="W22836" t="s">
        <v>283</v>
      </c>
      <c r="X22836" t="s">
        <v>138</v>
      </c>
      <c r="Y22836">
        <v>2</v>
      </c>
      <c r="Z22836" t="s">
        <v>45402</v>
      </c>
      <c r="AA22836" t="s">
        <v>39947</v>
      </c>
    </row>
    <row r="22837" spans="1:27" hidden="1" x14ac:dyDescent="0.25">
      <c r="A22837" t="str">
        <f t="shared" si="356"/>
        <v>Other Natural Gas.NG</v>
      </c>
      <c r="B22837" t="str">
        <f>INDEX(Crosswalk!$B$2:$B$47,MATCH(A22837,Crosswalk!$A$2:$A$47,0))</f>
        <v>natural gas peaker</v>
      </c>
      <c r="C22837" t="b">
        <f>IFERROR(IF(AND(NOT(INDEX('Included Plant Filters'!$B:$B,MATCH(B22837,'Included Plant Filters'!$A:$A,0))),$W22837="Y"),FALSE,IF(AND(NOT(INDEX('Included Plant Filters'!$C:$C,MATCH(B22837,'Included Plant Filters'!$A:$A,0))),NOT(OR($X22837="Electric Utility",$X22837="IPP CHP",$X22837="IPP Non-CHP"))),FALSE,TRUE)),0)</f>
        <v>1</v>
      </c>
      <c r="D22837">
        <v>62150</v>
      </c>
      <c r="E22837" t="s">
        <v>50063</v>
      </c>
      <c r="F22837">
        <v>63705</v>
      </c>
      <c r="G22837" t="s">
        <v>51374</v>
      </c>
      <c r="H22837" t="s">
        <v>14</v>
      </c>
      <c r="I22837" t="s">
        <v>12184</v>
      </c>
      <c r="J22837" t="s">
        <v>51377</v>
      </c>
      <c r="K22837" t="s">
        <v>45095</v>
      </c>
      <c r="L22837" t="s">
        <v>21632</v>
      </c>
      <c r="N22837" t="s">
        <v>45401</v>
      </c>
      <c r="O22837">
        <v>1.8</v>
      </c>
      <c r="P22837">
        <v>0.99</v>
      </c>
      <c r="Q22837">
        <v>1.8</v>
      </c>
      <c r="R22837">
        <v>1.8</v>
      </c>
      <c r="S22837">
        <v>1.8</v>
      </c>
      <c r="T22837" t="s">
        <v>283</v>
      </c>
      <c r="U22837" t="s">
        <v>45132</v>
      </c>
      <c r="V22837" t="s">
        <v>45132</v>
      </c>
      <c r="W22837" t="s">
        <v>283</v>
      </c>
      <c r="X22837" t="s">
        <v>138</v>
      </c>
      <c r="Y22837">
        <v>2</v>
      </c>
      <c r="Z22837" t="s">
        <v>45402</v>
      </c>
      <c r="AA22837" t="s">
        <v>39947</v>
      </c>
    </row>
    <row r="22838" spans="1:27" hidden="1" x14ac:dyDescent="0.25">
      <c r="A22838" t="str">
        <f t="shared" si="356"/>
        <v>Other Natural Gas.NG</v>
      </c>
      <c r="B22838" t="str">
        <f>INDEX(Crosswalk!$B$2:$B$47,MATCH(A22838,Crosswalk!$A$2:$A$47,0))</f>
        <v>natural gas peaker</v>
      </c>
      <c r="C22838" t="b">
        <f>IFERROR(IF(AND(NOT(INDEX('Included Plant Filters'!$B:$B,MATCH(B22838,'Included Plant Filters'!$A:$A,0))),$W22838="Y"),FALSE,IF(AND(NOT(INDEX('Included Plant Filters'!$C:$C,MATCH(B22838,'Included Plant Filters'!$A:$A,0))),NOT(OR($X22838="Electric Utility",$X22838="IPP CHP",$X22838="IPP Non-CHP"))),FALSE,TRUE)),0)</f>
        <v>1</v>
      </c>
      <c r="D22838">
        <v>62150</v>
      </c>
      <c r="E22838" t="s">
        <v>50063</v>
      </c>
      <c r="F22838">
        <v>63706</v>
      </c>
      <c r="G22838" t="s">
        <v>51378</v>
      </c>
      <c r="H22838" t="s">
        <v>82</v>
      </c>
      <c r="I22838" t="s">
        <v>6848</v>
      </c>
      <c r="J22838" t="s">
        <v>51379</v>
      </c>
      <c r="K22838" t="s">
        <v>45095</v>
      </c>
      <c r="L22838" t="s">
        <v>21632</v>
      </c>
      <c r="N22838" t="s">
        <v>45401</v>
      </c>
      <c r="O22838">
        <v>2.5</v>
      </c>
      <c r="P22838">
        <v>0.99</v>
      </c>
      <c r="Q22838">
        <v>2.5</v>
      </c>
      <c r="R22838">
        <v>2.5</v>
      </c>
      <c r="S22838">
        <v>2.5</v>
      </c>
      <c r="T22838" t="s">
        <v>283</v>
      </c>
      <c r="U22838" t="s">
        <v>45132</v>
      </c>
      <c r="V22838" t="s">
        <v>45132</v>
      </c>
      <c r="W22838" t="s">
        <v>283</v>
      </c>
      <c r="X22838" t="s">
        <v>138</v>
      </c>
      <c r="Y22838">
        <v>2</v>
      </c>
      <c r="Z22838" t="s">
        <v>45402</v>
      </c>
      <c r="AA22838" t="s">
        <v>39947</v>
      </c>
    </row>
    <row r="22839" spans="1:27" hidden="1" x14ac:dyDescent="0.25">
      <c r="A22839" t="str">
        <f t="shared" si="356"/>
        <v>Other Natural Gas.NG</v>
      </c>
      <c r="B22839" t="str">
        <f>INDEX(Crosswalk!$B$2:$B$47,MATCH(A22839,Crosswalk!$A$2:$A$47,0))</f>
        <v>natural gas peaker</v>
      </c>
      <c r="C22839" t="b">
        <f>IFERROR(IF(AND(NOT(INDEX('Included Plant Filters'!$B:$B,MATCH(B22839,'Included Plant Filters'!$A:$A,0))),$W22839="Y"),FALSE,IF(AND(NOT(INDEX('Included Plant Filters'!$C:$C,MATCH(B22839,'Included Plant Filters'!$A:$A,0))),NOT(OR($X22839="Electric Utility",$X22839="IPP CHP",$X22839="IPP Non-CHP"))),FALSE,TRUE)),0)</f>
        <v>1</v>
      </c>
      <c r="D22839">
        <v>62150</v>
      </c>
      <c r="E22839" t="s">
        <v>50063</v>
      </c>
      <c r="F22839">
        <v>63708</v>
      </c>
      <c r="G22839" t="s">
        <v>51380</v>
      </c>
      <c r="H22839" t="s">
        <v>14</v>
      </c>
      <c r="I22839" t="s">
        <v>12184</v>
      </c>
      <c r="J22839" t="s">
        <v>51381</v>
      </c>
      <c r="K22839" t="s">
        <v>45095</v>
      </c>
      <c r="L22839" t="s">
        <v>21632</v>
      </c>
      <c r="N22839" t="s">
        <v>45401</v>
      </c>
      <c r="O22839">
        <v>2</v>
      </c>
      <c r="P22839">
        <v>0.99</v>
      </c>
      <c r="Q22839">
        <v>2</v>
      </c>
      <c r="R22839">
        <v>2</v>
      </c>
      <c r="S22839">
        <v>2</v>
      </c>
      <c r="T22839" t="s">
        <v>283</v>
      </c>
      <c r="U22839" t="s">
        <v>45132</v>
      </c>
      <c r="V22839" t="s">
        <v>45132</v>
      </c>
      <c r="W22839" t="s">
        <v>283</v>
      </c>
      <c r="X22839" t="s">
        <v>138</v>
      </c>
      <c r="Y22839">
        <v>2</v>
      </c>
      <c r="Z22839" t="s">
        <v>45402</v>
      </c>
      <c r="AA22839" t="s">
        <v>39947</v>
      </c>
    </row>
    <row r="22840" spans="1:27" hidden="1" x14ac:dyDescent="0.25">
      <c r="A22840" t="str">
        <f t="shared" si="356"/>
        <v>Other Natural Gas.NG</v>
      </c>
      <c r="B22840" t="str">
        <f>INDEX(Crosswalk!$B$2:$B$47,MATCH(A22840,Crosswalk!$A$2:$A$47,0))</f>
        <v>natural gas peaker</v>
      </c>
      <c r="C22840" t="b">
        <f>IFERROR(IF(AND(NOT(INDEX('Included Plant Filters'!$B:$B,MATCH(B22840,'Included Plant Filters'!$A:$A,0))),$W22840="Y"),FALSE,IF(AND(NOT(INDEX('Included Plant Filters'!$C:$C,MATCH(B22840,'Included Plant Filters'!$A:$A,0))),NOT(OR($X22840="Electric Utility",$X22840="IPP CHP",$X22840="IPP Non-CHP"))),FALSE,TRUE)),0)</f>
        <v>1</v>
      </c>
      <c r="D22840">
        <v>62150</v>
      </c>
      <c r="E22840" t="s">
        <v>50063</v>
      </c>
      <c r="F22840">
        <v>63708</v>
      </c>
      <c r="G22840" t="s">
        <v>51380</v>
      </c>
      <c r="H22840" t="s">
        <v>14</v>
      </c>
      <c r="I22840" t="s">
        <v>12184</v>
      </c>
      <c r="J22840" t="s">
        <v>51382</v>
      </c>
      <c r="K22840" t="s">
        <v>45095</v>
      </c>
      <c r="L22840" t="s">
        <v>21632</v>
      </c>
      <c r="N22840" t="s">
        <v>45401</v>
      </c>
      <c r="O22840">
        <v>2</v>
      </c>
      <c r="P22840">
        <v>0.99</v>
      </c>
      <c r="Q22840">
        <v>2</v>
      </c>
      <c r="R22840">
        <v>2</v>
      </c>
      <c r="S22840">
        <v>2</v>
      </c>
      <c r="T22840" t="s">
        <v>283</v>
      </c>
      <c r="U22840" t="s">
        <v>45132</v>
      </c>
      <c r="V22840" t="s">
        <v>45132</v>
      </c>
      <c r="W22840" t="s">
        <v>283</v>
      </c>
      <c r="X22840" t="s">
        <v>138</v>
      </c>
      <c r="Y22840">
        <v>2</v>
      </c>
      <c r="Z22840" t="s">
        <v>45402</v>
      </c>
      <c r="AA22840" t="s">
        <v>39947</v>
      </c>
    </row>
    <row r="22841" spans="1:27" hidden="1" x14ac:dyDescent="0.25">
      <c r="A22841" t="str">
        <f t="shared" si="356"/>
        <v>Landfill Gas.LFG</v>
      </c>
      <c r="B22841" t="str">
        <f>INDEX(Crosswalk!$B$2:$B$47,MATCH(A22841,Crosswalk!$A$2:$A$47,0))</f>
        <v>natural gas peaker</v>
      </c>
      <c r="C22841" t="b">
        <f>IFERROR(IF(AND(NOT(INDEX('Included Plant Filters'!$B:$B,MATCH(B22841,'Included Plant Filters'!$A:$A,0))),$W22841="Y"),FALSE,IF(AND(NOT(INDEX('Included Plant Filters'!$C:$C,MATCH(B22841,'Included Plant Filters'!$A:$A,0))),NOT(OR($X22841="Electric Utility",$X22841="IPP CHP",$X22841="IPP Non-CHP"))),FALSE,TRUE)),0)</f>
        <v>1</v>
      </c>
      <c r="D22841">
        <v>13559</v>
      </c>
      <c r="E22841" t="s">
        <v>47489</v>
      </c>
      <c r="F22841">
        <v>63709</v>
      </c>
      <c r="G22841" t="s">
        <v>51383</v>
      </c>
      <c r="H22841" t="s">
        <v>60</v>
      </c>
      <c r="I22841" t="s">
        <v>4062</v>
      </c>
      <c r="J22841" t="s">
        <v>279</v>
      </c>
      <c r="K22841" t="s">
        <v>215</v>
      </c>
      <c r="L22841" t="s">
        <v>17907</v>
      </c>
      <c r="N22841" t="s">
        <v>45401</v>
      </c>
      <c r="O22841">
        <v>0.8</v>
      </c>
      <c r="P22841">
        <v>0.8</v>
      </c>
      <c r="Q22841">
        <v>0.8</v>
      </c>
      <c r="R22841">
        <v>0.8</v>
      </c>
      <c r="S22841">
        <v>0.5</v>
      </c>
      <c r="T22841" t="s">
        <v>283</v>
      </c>
      <c r="U22841" t="s">
        <v>45132</v>
      </c>
      <c r="V22841" t="s">
        <v>45132</v>
      </c>
      <c r="W22841" t="s">
        <v>283</v>
      </c>
      <c r="X22841" t="s">
        <v>138</v>
      </c>
      <c r="Y22841">
        <v>2</v>
      </c>
      <c r="Z22841" t="s">
        <v>45402</v>
      </c>
      <c r="AA22841" t="s">
        <v>30330</v>
      </c>
    </row>
    <row r="22842" spans="1:27" hidden="1" x14ac:dyDescent="0.25">
      <c r="A22842" t="str">
        <f t="shared" si="356"/>
        <v>Landfill Gas.LFG</v>
      </c>
      <c r="B22842" t="str">
        <f>INDEX(Crosswalk!$B$2:$B$47,MATCH(A22842,Crosswalk!$A$2:$A$47,0))</f>
        <v>natural gas peaker</v>
      </c>
      <c r="C22842" t="b">
        <f>IFERROR(IF(AND(NOT(INDEX('Included Plant Filters'!$B:$B,MATCH(B22842,'Included Plant Filters'!$A:$A,0))),$W22842="Y"),FALSE,IF(AND(NOT(INDEX('Included Plant Filters'!$C:$C,MATCH(B22842,'Included Plant Filters'!$A:$A,0))),NOT(OR($X22842="Electric Utility",$X22842="IPP CHP",$X22842="IPP Non-CHP"))),FALSE,TRUE)),0)</f>
        <v>1</v>
      </c>
      <c r="D22842">
        <v>13559</v>
      </c>
      <c r="E22842" t="s">
        <v>47489</v>
      </c>
      <c r="F22842">
        <v>63709</v>
      </c>
      <c r="G22842" t="s">
        <v>51383</v>
      </c>
      <c r="H22842" t="s">
        <v>60</v>
      </c>
      <c r="I22842" t="s">
        <v>4062</v>
      </c>
      <c r="J22842" t="s">
        <v>297</v>
      </c>
      <c r="K22842" t="s">
        <v>215</v>
      </c>
      <c r="L22842" t="s">
        <v>17907</v>
      </c>
      <c r="N22842" t="s">
        <v>45401</v>
      </c>
      <c r="O22842">
        <v>1.6</v>
      </c>
      <c r="P22842">
        <v>0.8</v>
      </c>
      <c r="Q22842">
        <v>1.6</v>
      </c>
      <c r="R22842">
        <v>1.6</v>
      </c>
      <c r="S22842">
        <v>1.2</v>
      </c>
      <c r="T22842" t="s">
        <v>283</v>
      </c>
      <c r="U22842" t="s">
        <v>45132</v>
      </c>
      <c r="V22842" t="s">
        <v>45132</v>
      </c>
      <c r="W22842" t="s">
        <v>283</v>
      </c>
      <c r="X22842" t="s">
        <v>138</v>
      </c>
      <c r="Y22842">
        <v>2</v>
      </c>
      <c r="Z22842" t="s">
        <v>45402</v>
      </c>
      <c r="AA22842" t="s">
        <v>30330</v>
      </c>
    </row>
    <row r="22843" spans="1:27" hidden="1" x14ac:dyDescent="0.25">
      <c r="A22843" t="str">
        <f t="shared" si="356"/>
        <v>Landfill Gas.LFG</v>
      </c>
      <c r="B22843" t="str">
        <f>INDEX(Crosswalk!$B$2:$B$47,MATCH(A22843,Crosswalk!$A$2:$A$47,0))</f>
        <v>natural gas peaker</v>
      </c>
      <c r="C22843" t="b">
        <f>IFERROR(IF(AND(NOT(INDEX('Included Plant Filters'!$B:$B,MATCH(B22843,'Included Plant Filters'!$A:$A,0))),$W22843="Y"),FALSE,IF(AND(NOT(INDEX('Included Plant Filters'!$C:$C,MATCH(B22843,'Included Plant Filters'!$A:$A,0))),NOT(OR($X22843="Electric Utility",$X22843="IPP CHP",$X22843="IPP Non-CHP"))),FALSE,TRUE)),0)</f>
        <v>1</v>
      </c>
      <c r="D22843">
        <v>13559</v>
      </c>
      <c r="E22843" t="s">
        <v>47489</v>
      </c>
      <c r="F22843">
        <v>63709</v>
      </c>
      <c r="G22843" t="s">
        <v>51383</v>
      </c>
      <c r="H22843" t="s">
        <v>60</v>
      </c>
      <c r="I22843" t="s">
        <v>4062</v>
      </c>
      <c r="J22843" t="s">
        <v>330</v>
      </c>
      <c r="K22843" t="s">
        <v>215</v>
      </c>
      <c r="L22843" t="s">
        <v>17907</v>
      </c>
      <c r="N22843" t="s">
        <v>45401</v>
      </c>
      <c r="O22843">
        <v>1.6</v>
      </c>
      <c r="P22843">
        <v>0.8</v>
      </c>
      <c r="Q22843">
        <v>1.6</v>
      </c>
      <c r="R22843">
        <v>1.6</v>
      </c>
      <c r="S22843">
        <v>1.2</v>
      </c>
      <c r="T22843" t="s">
        <v>283</v>
      </c>
      <c r="U22843" t="s">
        <v>45132</v>
      </c>
      <c r="V22843" t="s">
        <v>45132</v>
      </c>
      <c r="W22843" t="s">
        <v>283</v>
      </c>
      <c r="X22843" t="s">
        <v>138</v>
      </c>
      <c r="Y22843">
        <v>2</v>
      </c>
      <c r="Z22843" t="s">
        <v>45402</v>
      </c>
      <c r="AA22843" t="s">
        <v>30330</v>
      </c>
    </row>
    <row r="22844" spans="1:27" hidden="1" x14ac:dyDescent="0.25">
      <c r="A22844" t="str">
        <f t="shared" si="356"/>
        <v>Onshore Wind Turbine.WND</v>
      </c>
      <c r="B22844" t="str">
        <f>INDEX(Crosswalk!$B$2:$B$47,MATCH(A22844,Crosswalk!$A$2:$A$47,0))</f>
        <v>onshore wind</v>
      </c>
      <c r="C22844" t="b">
        <f>IFERROR(IF(AND(NOT(INDEX('Included Plant Filters'!$B:$B,MATCH(B22844,'Included Plant Filters'!$A:$A,0))),$W22844="Y"),FALSE,IF(AND(NOT(INDEX('Included Plant Filters'!$C:$C,MATCH(B22844,'Included Plant Filters'!$A:$A,0))),NOT(OR($X22844="Electric Utility",$X22844="IPP CHP",$X22844="IPP Non-CHP"))),FALSE,TRUE)),0)</f>
        <v>1</v>
      </c>
      <c r="D22844">
        <v>15399</v>
      </c>
      <c r="E22844" t="s">
        <v>20522</v>
      </c>
      <c r="F22844">
        <v>63710</v>
      </c>
      <c r="G22844" t="s">
        <v>51384</v>
      </c>
      <c r="H22844" t="s">
        <v>96</v>
      </c>
      <c r="I22844" t="s">
        <v>3943</v>
      </c>
      <c r="J22844" t="s">
        <v>51385</v>
      </c>
      <c r="K22844" t="s">
        <v>45034</v>
      </c>
      <c r="L22844" t="s">
        <v>15533</v>
      </c>
      <c r="N22844" t="s">
        <v>45401</v>
      </c>
      <c r="O22844">
        <v>201.3</v>
      </c>
      <c r="P22844" t="s">
        <v>45132</v>
      </c>
      <c r="Q22844">
        <v>201.3</v>
      </c>
      <c r="R22844">
        <v>201.3</v>
      </c>
      <c r="S22844">
        <v>0</v>
      </c>
      <c r="T22844" t="s">
        <v>283</v>
      </c>
      <c r="U22844" t="s">
        <v>45132</v>
      </c>
      <c r="V22844" t="s">
        <v>45132</v>
      </c>
      <c r="W22844" t="s">
        <v>283</v>
      </c>
      <c r="X22844" t="s">
        <v>138</v>
      </c>
      <c r="Y22844">
        <v>2</v>
      </c>
      <c r="Z22844" t="s">
        <v>45402</v>
      </c>
      <c r="AA22844" t="s">
        <v>15028</v>
      </c>
    </row>
    <row r="22845" spans="1:27" hidden="1" x14ac:dyDescent="0.25">
      <c r="A22845" t="str">
        <f t="shared" si="356"/>
        <v>Other Natural Gas.NG</v>
      </c>
      <c r="B22845" t="str">
        <f>INDEX(Crosswalk!$B$2:$B$47,MATCH(A22845,Crosswalk!$A$2:$A$47,0))</f>
        <v>natural gas peaker</v>
      </c>
      <c r="C22845" t="b">
        <f>IFERROR(IF(AND(NOT(INDEX('Included Plant Filters'!$B:$B,MATCH(B22845,'Included Plant Filters'!$A:$A,0))),$W22845="Y"),FALSE,IF(AND(NOT(INDEX('Included Plant Filters'!$C:$C,MATCH(B22845,'Included Plant Filters'!$A:$A,0))),NOT(OR($X22845="Electric Utility",$X22845="IPP CHP",$X22845="IPP Non-CHP"))),FALSE,TRUE)),0)</f>
        <v>1</v>
      </c>
      <c r="D22845">
        <v>62150</v>
      </c>
      <c r="E22845" t="s">
        <v>50063</v>
      </c>
      <c r="F22845">
        <v>63711</v>
      </c>
      <c r="G22845" t="s">
        <v>51386</v>
      </c>
      <c r="H22845" t="s">
        <v>14</v>
      </c>
      <c r="I22845" t="s">
        <v>12184</v>
      </c>
      <c r="J22845" t="s">
        <v>51387</v>
      </c>
      <c r="K22845" t="s">
        <v>45095</v>
      </c>
      <c r="L22845" t="s">
        <v>21632</v>
      </c>
      <c r="N22845" t="s">
        <v>45401</v>
      </c>
      <c r="O22845">
        <v>1.1000000000000001</v>
      </c>
      <c r="P22845">
        <v>0.99</v>
      </c>
      <c r="Q22845">
        <v>1.1000000000000001</v>
      </c>
      <c r="R22845">
        <v>1.1000000000000001</v>
      </c>
      <c r="S22845">
        <v>1.1000000000000001</v>
      </c>
      <c r="T22845" t="s">
        <v>283</v>
      </c>
      <c r="U22845" t="s">
        <v>45132</v>
      </c>
      <c r="V22845" t="s">
        <v>45132</v>
      </c>
      <c r="W22845" t="s">
        <v>283</v>
      </c>
      <c r="X22845" t="s">
        <v>138</v>
      </c>
      <c r="Y22845">
        <v>2</v>
      </c>
      <c r="Z22845" t="s">
        <v>45402</v>
      </c>
      <c r="AA22845" t="s">
        <v>39947</v>
      </c>
    </row>
    <row r="22846" spans="1:27" hidden="1" x14ac:dyDescent="0.25">
      <c r="A22846" t="str">
        <f t="shared" si="356"/>
        <v>Other Natural Gas.NG</v>
      </c>
      <c r="B22846" t="str">
        <f>INDEX(Crosswalk!$B$2:$B$47,MATCH(A22846,Crosswalk!$A$2:$A$47,0))</f>
        <v>natural gas peaker</v>
      </c>
      <c r="C22846" t="b">
        <f>IFERROR(IF(AND(NOT(INDEX('Included Plant Filters'!$B:$B,MATCH(B22846,'Included Plant Filters'!$A:$A,0))),$W22846="Y"),FALSE,IF(AND(NOT(INDEX('Included Plant Filters'!$C:$C,MATCH(B22846,'Included Plant Filters'!$A:$A,0))),NOT(OR($X22846="Electric Utility",$X22846="IPP CHP",$X22846="IPP Non-CHP"))),FALSE,TRUE)),0)</f>
        <v>1</v>
      </c>
      <c r="D22846">
        <v>62150</v>
      </c>
      <c r="E22846" t="s">
        <v>50063</v>
      </c>
      <c r="F22846">
        <v>63712</v>
      </c>
      <c r="G22846" t="s">
        <v>51388</v>
      </c>
      <c r="H22846" t="s">
        <v>14</v>
      </c>
      <c r="I22846" t="s">
        <v>11206</v>
      </c>
      <c r="J22846" t="s">
        <v>51389</v>
      </c>
      <c r="K22846" t="s">
        <v>45095</v>
      </c>
      <c r="L22846" t="s">
        <v>21632</v>
      </c>
      <c r="N22846" t="s">
        <v>45401</v>
      </c>
      <c r="O22846">
        <v>2</v>
      </c>
      <c r="P22846">
        <v>0.99</v>
      </c>
      <c r="Q22846">
        <v>2</v>
      </c>
      <c r="R22846">
        <v>2</v>
      </c>
      <c r="S22846">
        <v>2</v>
      </c>
      <c r="T22846" t="s">
        <v>283</v>
      </c>
      <c r="U22846" t="s">
        <v>45132</v>
      </c>
      <c r="V22846" t="s">
        <v>45132</v>
      </c>
      <c r="W22846" t="s">
        <v>283</v>
      </c>
      <c r="X22846" t="s">
        <v>138</v>
      </c>
      <c r="Y22846">
        <v>2</v>
      </c>
      <c r="Z22846" t="s">
        <v>45402</v>
      </c>
      <c r="AA22846" t="s">
        <v>39947</v>
      </c>
    </row>
    <row r="22847" spans="1:27" hidden="1" x14ac:dyDescent="0.25">
      <c r="A22847" t="str">
        <f t="shared" si="356"/>
        <v>Other Natural Gas.NG</v>
      </c>
      <c r="B22847" t="str">
        <f>INDEX(Crosswalk!$B$2:$B$47,MATCH(A22847,Crosswalk!$A$2:$A$47,0))</f>
        <v>natural gas peaker</v>
      </c>
      <c r="C22847" t="b">
        <f>IFERROR(IF(AND(NOT(INDEX('Included Plant Filters'!$B:$B,MATCH(B22847,'Included Plant Filters'!$A:$A,0))),$W22847="Y"),FALSE,IF(AND(NOT(INDEX('Included Plant Filters'!$C:$C,MATCH(B22847,'Included Plant Filters'!$A:$A,0))),NOT(OR($X22847="Electric Utility",$X22847="IPP CHP",$X22847="IPP Non-CHP"))),FALSE,TRUE)),0)</f>
        <v>1</v>
      </c>
      <c r="D22847">
        <v>62150</v>
      </c>
      <c r="E22847" t="s">
        <v>50063</v>
      </c>
      <c r="F22847">
        <v>63713</v>
      </c>
      <c r="G22847" t="s">
        <v>51390</v>
      </c>
      <c r="H22847" t="s">
        <v>82</v>
      </c>
      <c r="I22847" t="s">
        <v>4528</v>
      </c>
      <c r="J22847" t="s">
        <v>51391</v>
      </c>
      <c r="K22847" t="s">
        <v>45095</v>
      </c>
      <c r="L22847" t="s">
        <v>21632</v>
      </c>
      <c r="N22847" t="s">
        <v>45401</v>
      </c>
      <c r="O22847">
        <v>1.3</v>
      </c>
      <c r="P22847">
        <v>0.99</v>
      </c>
      <c r="Q22847">
        <v>1.3</v>
      </c>
      <c r="R22847">
        <v>1.3</v>
      </c>
      <c r="S22847">
        <v>1.3</v>
      </c>
      <c r="T22847" t="s">
        <v>283</v>
      </c>
      <c r="U22847" t="s">
        <v>45132</v>
      </c>
      <c r="V22847" t="s">
        <v>45132</v>
      </c>
      <c r="W22847" t="s">
        <v>283</v>
      </c>
      <c r="X22847" t="s">
        <v>138</v>
      </c>
      <c r="Y22847">
        <v>2</v>
      </c>
      <c r="Z22847" t="s">
        <v>45402</v>
      </c>
      <c r="AA22847" t="s">
        <v>39947</v>
      </c>
    </row>
    <row r="22848" spans="1:27" hidden="1" x14ac:dyDescent="0.25">
      <c r="A22848" t="str">
        <f t="shared" si="356"/>
        <v>Other Natural Gas.NG</v>
      </c>
      <c r="B22848" t="str">
        <f>INDEX(Crosswalk!$B$2:$B$47,MATCH(A22848,Crosswalk!$A$2:$A$47,0))</f>
        <v>natural gas peaker</v>
      </c>
      <c r="C22848" t="b">
        <f>IFERROR(IF(AND(NOT(INDEX('Included Plant Filters'!$B:$B,MATCH(B22848,'Included Plant Filters'!$A:$A,0))),$W22848="Y"),FALSE,IF(AND(NOT(INDEX('Included Plant Filters'!$C:$C,MATCH(B22848,'Included Plant Filters'!$A:$A,0))),NOT(OR($X22848="Electric Utility",$X22848="IPP CHP",$X22848="IPP Non-CHP"))),FALSE,TRUE)),0)</f>
        <v>1</v>
      </c>
      <c r="D22848">
        <v>62150</v>
      </c>
      <c r="E22848" t="s">
        <v>50063</v>
      </c>
      <c r="F22848">
        <v>63713</v>
      </c>
      <c r="G22848" t="s">
        <v>51390</v>
      </c>
      <c r="H22848" t="s">
        <v>82</v>
      </c>
      <c r="I22848" t="s">
        <v>4528</v>
      </c>
      <c r="J22848" t="s">
        <v>51392</v>
      </c>
      <c r="K22848" t="s">
        <v>45095</v>
      </c>
      <c r="L22848" t="s">
        <v>21632</v>
      </c>
      <c r="N22848" t="s">
        <v>45401</v>
      </c>
      <c r="O22848">
        <v>1.3</v>
      </c>
      <c r="P22848">
        <v>0.99</v>
      </c>
      <c r="Q22848">
        <v>1.3</v>
      </c>
      <c r="R22848">
        <v>1.3</v>
      </c>
      <c r="S22848">
        <v>1.3</v>
      </c>
      <c r="T22848" t="s">
        <v>283</v>
      </c>
      <c r="U22848" t="s">
        <v>45132</v>
      </c>
      <c r="V22848" t="s">
        <v>45132</v>
      </c>
      <c r="W22848" t="s">
        <v>283</v>
      </c>
      <c r="X22848" t="s">
        <v>138</v>
      </c>
      <c r="Y22848">
        <v>2</v>
      </c>
      <c r="Z22848" t="s">
        <v>45402</v>
      </c>
      <c r="AA22848" t="s">
        <v>39947</v>
      </c>
    </row>
    <row r="22849" spans="1:27" hidden="1" x14ac:dyDescent="0.25">
      <c r="A22849" t="str">
        <f t="shared" si="356"/>
        <v>Other Natural Gas.NG</v>
      </c>
      <c r="B22849" t="str">
        <f>INDEX(Crosswalk!$B$2:$B$47,MATCH(A22849,Crosswalk!$A$2:$A$47,0))</f>
        <v>natural gas peaker</v>
      </c>
      <c r="C22849" t="b">
        <f>IFERROR(IF(AND(NOT(INDEX('Included Plant Filters'!$B:$B,MATCH(B22849,'Included Plant Filters'!$A:$A,0))),$W22849="Y"),FALSE,IF(AND(NOT(INDEX('Included Plant Filters'!$C:$C,MATCH(B22849,'Included Plant Filters'!$A:$A,0))),NOT(OR($X22849="Electric Utility",$X22849="IPP CHP",$X22849="IPP Non-CHP"))),FALSE,TRUE)),0)</f>
        <v>1</v>
      </c>
      <c r="D22849">
        <v>62150</v>
      </c>
      <c r="E22849" t="s">
        <v>50063</v>
      </c>
      <c r="F22849">
        <v>63714</v>
      </c>
      <c r="G22849" t="s">
        <v>51393</v>
      </c>
      <c r="H22849" t="s">
        <v>14</v>
      </c>
      <c r="I22849" t="s">
        <v>1622</v>
      </c>
      <c r="J22849" t="s">
        <v>32128</v>
      </c>
      <c r="K22849" t="s">
        <v>45095</v>
      </c>
      <c r="L22849" t="s">
        <v>21632</v>
      </c>
      <c r="N22849" t="s">
        <v>45401</v>
      </c>
      <c r="O22849">
        <v>2.5</v>
      </c>
      <c r="P22849">
        <v>0.9</v>
      </c>
      <c r="Q22849">
        <v>2.5</v>
      </c>
      <c r="R22849">
        <v>2.5</v>
      </c>
      <c r="S22849">
        <v>2.5</v>
      </c>
      <c r="T22849" t="s">
        <v>283</v>
      </c>
      <c r="U22849" t="s">
        <v>45132</v>
      </c>
      <c r="V22849" t="s">
        <v>45132</v>
      </c>
      <c r="W22849" t="s">
        <v>283</v>
      </c>
      <c r="X22849" t="s">
        <v>138</v>
      </c>
      <c r="Y22849">
        <v>2</v>
      </c>
      <c r="Z22849" t="s">
        <v>45402</v>
      </c>
      <c r="AA22849" t="s">
        <v>39947</v>
      </c>
    </row>
    <row r="22850" spans="1:27" hidden="1" x14ac:dyDescent="0.25">
      <c r="A22850" t="str">
        <f t="shared" si="356"/>
        <v>Other Natural Gas.NG</v>
      </c>
      <c r="B22850" t="str">
        <f>INDEX(Crosswalk!$B$2:$B$47,MATCH(A22850,Crosswalk!$A$2:$A$47,0))</f>
        <v>natural gas peaker</v>
      </c>
      <c r="C22850" t="b">
        <f>IFERROR(IF(AND(NOT(INDEX('Included Plant Filters'!$B:$B,MATCH(B22850,'Included Plant Filters'!$A:$A,0))),$W22850="Y"),FALSE,IF(AND(NOT(INDEX('Included Plant Filters'!$C:$C,MATCH(B22850,'Included Plant Filters'!$A:$A,0))),NOT(OR($X22850="Electric Utility",$X22850="IPP CHP",$X22850="IPP Non-CHP"))),FALSE,TRUE)),0)</f>
        <v>1</v>
      </c>
      <c r="D22850">
        <v>62150</v>
      </c>
      <c r="E22850" t="s">
        <v>50063</v>
      </c>
      <c r="F22850">
        <v>63715</v>
      </c>
      <c r="G22850" t="s">
        <v>51394</v>
      </c>
      <c r="H22850" t="s">
        <v>14</v>
      </c>
      <c r="I22850" t="s">
        <v>12184</v>
      </c>
      <c r="J22850" t="s">
        <v>51395</v>
      </c>
      <c r="K22850" t="s">
        <v>45095</v>
      </c>
      <c r="L22850" t="s">
        <v>21632</v>
      </c>
      <c r="N22850" t="s">
        <v>45401</v>
      </c>
      <c r="O22850">
        <v>1.5</v>
      </c>
      <c r="P22850">
        <v>0.99</v>
      </c>
      <c r="Q22850">
        <v>1.5</v>
      </c>
      <c r="R22850">
        <v>1.5</v>
      </c>
      <c r="S22850">
        <v>1.5</v>
      </c>
      <c r="T22850" t="s">
        <v>283</v>
      </c>
      <c r="U22850" t="s">
        <v>45132</v>
      </c>
      <c r="V22850" t="s">
        <v>45132</v>
      </c>
      <c r="W22850" t="s">
        <v>283</v>
      </c>
      <c r="X22850" t="s">
        <v>138</v>
      </c>
      <c r="Y22850">
        <v>2</v>
      </c>
      <c r="Z22850" t="s">
        <v>45402</v>
      </c>
      <c r="AA22850" t="s">
        <v>39947</v>
      </c>
    </row>
    <row r="22851" spans="1:27" hidden="1" x14ac:dyDescent="0.25">
      <c r="A22851" t="str">
        <f t="shared" si="356"/>
        <v>Other Natural Gas.NG</v>
      </c>
      <c r="B22851" t="str">
        <f>INDEX(Crosswalk!$B$2:$B$47,MATCH(A22851,Crosswalk!$A$2:$A$47,0))</f>
        <v>natural gas peaker</v>
      </c>
      <c r="C22851" t="b">
        <f>IFERROR(IF(AND(NOT(INDEX('Included Plant Filters'!$B:$B,MATCH(B22851,'Included Plant Filters'!$A:$A,0))),$W22851="Y"),FALSE,IF(AND(NOT(INDEX('Included Plant Filters'!$C:$C,MATCH(B22851,'Included Plant Filters'!$A:$A,0))),NOT(OR($X22851="Electric Utility",$X22851="IPP CHP",$X22851="IPP Non-CHP"))),FALSE,TRUE)),0)</f>
        <v>1</v>
      </c>
      <c r="D22851">
        <v>62150</v>
      </c>
      <c r="E22851" t="s">
        <v>50063</v>
      </c>
      <c r="F22851">
        <v>63716</v>
      </c>
      <c r="G22851" t="s">
        <v>51396</v>
      </c>
      <c r="H22851" t="s">
        <v>14</v>
      </c>
      <c r="I22851" t="s">
        <v>554</v>
      </c>
      <c r="J22851" t="s">
        <v>51397</v>
      </c>
      <c r="K22851" t="s">
        <v>45095</v>
      </c>
      <c r="L22851" t="s">
        <v>21632</v>
      </c>
      <c r="N22851" t="s">
        <v>45401</v>
      </c>
      <c r="O22851">
        <v>1.6</v>
      </c>
      <c r="P22851">
        <v>0.99</v>
      </c>
      <c r="Q22851">
        <v>1.6</v>
      </c>
      <c r="R22851">
        <v>1.6</v>
      </c>
      <c r="S22851">
        <v>1.6</v>
      </c>
      <c r="T22851" t="s">
        <v>283</v>
      </c>
      <c r="U22851" t="s">
        <v>45132</v>
      </c>
      <c r="V22851" t="s">
        <v>45132</v>
      </c>
      <c r="W22851" t="s">
        <v>283</v>
      </c>
      <c r="X22851" t="s">
        <v>138</v>
      </c>
      <c r="Y22851">
        <v>2</v>
      </c>
      <c r="Z22851" t="s">
        <v>45402</v>
      </c>
      <c r="AA22851" t="s">
        <v>39947</v>
      </c>
    </row>
    <row r="22852" spans="1:27" hidden="1" x14ac:dyDescent="0.25">
      <c r="A22852" t="str">
        <f t="shared" ref="A22852:A22915" si="357">CONCATENATE(K22852,".",AA22852)</f>
        <v>Other Natural Gas.NG</v>
      </c>
      <c r="B22852" t="str">
        <f>INDEX(Crosswalk!$B$2:$B$47,MATCH(A22852,Crosswalk!$A$2:$A$47,0))</f>
        <v>natural gas peaker</v>
      </c>
      <c r="C22852" t="b">
        <f>IFERROR(IF(AND(NOT(INDEX('Included Plant Filters'!$B:$B,MATCH(B22852,'Included Plant Filters'!$A:$A,0))),$W22852="Y"),FALSE,IF(AND(NOT(INDEX('Included Plant Filters'!$C:$C,MATCH(B22852,'Included Plant Filters'!$A:$A,0))),NOT(OR($X22852="Electric Utility",$X22852="IPP CHP",$X22852="IPP Non-CHP"))),FALSE,TRUE)),0)</f>
        <v>1</v>
      </c>
      <c r="D22852">
        <v>62150</v>
      </c>
      <c r="E22852" t="s">
        <v>50063</v>
      </c>
      <c r="F22852">
        <v>63717</v>
      </c>
      <c r="G22852" t="s">
        <v>51398</v>
      </c>
      <c r="H22852" t="s">
        <v>14</v>
      </c>
      <c r="I22852" t="s">
        <v>1052</v>
      </c>
      <c r="J22852" t="s">
        <v>51399</v>
      </c>
      <c r="K22852" t="s">
        <v>45095</v>
      </c>
      <c r="L22852" t="s">
        <v>21632</v>
      </c>
      <c r="N22852" t="s">
        <v>45401</v>
      </c>
      <c r="O22852">
        <v>1</v>
      </c>
      <c r="P22852">
        <v>0.99</v>
      </c>
      <c r="Q22852">
        <v>1</v>
      </c>
      <c r="R22852">
        <v>1</v>
      </c>
      <c r="S22852">
        <v>1</v>
      </c>
      <c r="T22852" t="s">
        <v>283</v>
      </c>
      <c r="U22852" t="s">
        <v>45132</v>
      </c>
      <c r="V22852" t="s">
        <v>45132</v>
      </c>
      <c r="W22852" t="s">
        <v>283</v>
      </c>
      <c r="X22852" t="s">
        <v>138</v>
      </c>
      <c r="Y22852">
        <v>2</v>
      </c>
      <c r="Z22852" t="s">
        <v>45402</v>
      </c>
      <c r="AA22852" t="s">
        <v>39947</v>
      </c>
    </row>
    <row r="22853" spans="1:27" hidden="1" x14ac:dyDescent="0.25">
      <c r="A22853" t="str">
        <f t="shared" si="357"/>
        <v>Other Natural Gas.NG</v>
      </c>
      <c r="B22853" t="str">
        <f>INDEX(Crosswalk!$B$2:$B$47,MATCH(A22853,Crosswalk!$A$2:$A$47,0))</f>
        <v>natural gas peaker</v>
      </c>
      <c r="C22853" t="b">
        <f>IFERROR(IF(AND(NOT(INDEX('Included Plant Filters'!$B:$B,MATCH(B22853,'Included Plant Filters'!$A:$A,0))),$W22853="Y"),FALSE,IF(AND(NOT(INDEX('Included Plant Filters'!$C:$C,MATCH(B22853,'Included Plant Filters'!$A:$A,0))),NOT(OR($X22853="Electric Utility",$X22853="IPP CHP",$X22853="IPP Non-CHP"))),FALSE,TRUE)),0)</f>
        <v>1</v>
      </c>
      <c r="D22853">
        <v>62150</v>
      </c>
      <c r="E22853" t="s">
        <v>50063</v>
      </c>
      <c r="F22853">
        <v>63717</v>
      </c>
      <c r="G22853" t="s">
        <v>51398</v>
      </c>
      <c r="H22853" t="s">
        <v>14</v>
      </c>
      <c r="I22853" t="s">
        <v>1052</v>
      </c>
      <c r="J22853" t="s">
        <v>51400</v>
      </c>
      <c r="K22853" t="s">
        <v>45095</v>
      </c>
      <c r="L22853" t="s">
        <v>21632</v>
      </c>
      <c r="N22853" t="s">
        <v>45401</v>
      </c>
      <c r="O22853">
        <v>1.5</v>
      </c>
      <c r="P22853">
        <v>0.99</v>
      </c>
      <c r="Q22853">
        <v>1.5</v>
      </c>
      <c r="R22853">
        <v>1.5</v>
      </c>
      <c r="S22853">
        <v>1.5</v>
      </c>
      <c r="T22853" t="s">
        <v>283</v>
      </c>
      <c r="U22853" t="s">
        <v>45132</v>
      </c>
      <c r="V22853" t="s">
        <v>45132</v>
      </c>
      <c r="W22853" t="s">
        <v>283</v>
      </c>
      <c r="X22853" t="s">
        <v>138</v>
      </c>
      <c r="Y22853">
        <v>2</v>
      </c>
      <c r="Z22853" t="s">
        <v>45402</v>
      </c>
      <c r="AA22853" t="s">
        <v>39947</v>
      </c>
    </row>
    <row r="22854" spans="1:27" hidden="1" x14ac:dyDescent="0.25">
      <c r="A22854" t="str">
        <f t="shared" si="357"/>
        <v>Other Natural Gas.NG</v>
      </c>
      <c r="B22854" t="str">
        <f>INDEX(Crosswalk!$B$2:$B$47,MATCH(A22854,Crosswalk!$A$2:$A$47,0))</f>
        <v>natural gas peaker</v>
      </c>
      <c r="C22854" t="b">
        <f>IFERROR(IF(AND(NOT(INDEX('Included Plant Filters'!$B:$B,MATCH(B22854,'Included Plant Filters'!$A:$A,0))),$W22854="Y"),FALSE,IF(AND(NOT(INDEX('Included Plant Filters'!$C:$C,MATCH(B22854,'Included Plant Filters'!$A:$A,0))),NOT(OR($X22854="Electric Utility",$X22854="IPP CHP",$X22854="IPP Non-CHP"))),FALSE,TRUE)),0)</f>
        <v>1</v>
      </c>
      <c r="D22854">
        <v>62150</v>
      </c>
      <c r="E22854" t="s">
        <v>50063</v>
      </c>
      <c r="F22854">
        <v>63717</v>
      </c>
      <c r="G22854" t="s">
        <v>51398</v>
      </c>
      <c r="H22854" t="s">
        <v>14</v>
      </c>
      <c r="I22854" t="s">
        <v>1052</v>
      </c>
      <c r="J22854" t="s">
        <v>51401</v>
      </c>
      <c r="K22854" t="s">
        <v>45095</v>
      </c>
      <c r="L22854" t="s">
        <v>21632</v>
      </c>
      <c r="N22854" t="s">
        <v>45401</v>
      </c>
      <c r="O22854">
        <v>0.5</v>
      </c>
      <c r="P22854">
        <v>0.99</v>
      </c>
      <c r="Q22854">
        <v>0.5</v>
      </c>
      <c r="R22854">
        <v>0.5</v>
      </c>
      <c r="S22854">
        <v>0.5</v>
      </c>
      <c r="T22854" t="s">
        <v>283</v>
      </c>
      <c r="U22854" t="s">
        <v>45132</v>
      </c>
      <c r="V22854" t="s">
        <v>45132</v>
      </c>
      <c r="W22854" t="s">
        <v>283</v>
      </c>
      <c r="X22854" t="s">
        <v>138</v>
      </c>
      <c r="Y22854">
        <v>2</v>
      </c>
      <c r="Z22854" t="s">
        <v>45402</v>
      </c>
      <c r="AA22854" t="s">
        <v>39947</v>
      </c>
    </row>
    <row r="22855" spans="1:27" hidden="1" x14ac:dyDescent="0.25">
      <c r="A22855" t="str">
        <f t="shared" si="357"/>
        <v>Solar Photovoltaic.SUN</v>
      </c>
      <c r="B22855" t="str">
        <f>INDEX(Crosswalk!$B$2:$B$47,MATCH(A22855,Crosswalk!$A$2:$A$47,0))</f>
        <v>solar PV</v>
      </c>
      <c r="C22855" t="b">
        <f>IFERROR(IF(AND(NOT(INDEX('Included Plant Filters'!$B:$B,MATCH(B22855,'Included Plant Filters'!$A:$A,0))),$W22855="Y"),FALSE,IF(AND(NOT(INDEX('Included Plant Filters'!$C:$C,MATCH(B22855,'Included Plant Filters'!$A:$A,0))),NOT(OR($X22855="Electric Utility",$X22855="IPP CHP",$X22855="IPP Non-CHP"))),FALSE,TRUE)),0)</f>
        <v>1</v>
      </c>
      <c r="D22855">
        <v>61227</v>
      </c>
      <c r="E22855" t="s">
        <v>49027</v>
      </c>
      <c r="F22855">
        <v>63718</v>
      </c>
      <c r="G22855" t="s">
        <v>51402</v>
      </c>
      <c r="H22855" t="s">
        <v>100</v>
      </c>
      <c r="I22855" t="s">
        <v>8557</v>
      </c>
      <c r="J22855" t="s">
        <v>27684</v>
      </c>
      <c r="K22855" t="s">
        <v>45201</v>
      </c>
      <c r="L22855" t="s">
        <v>26895</v>
      </c>
      <c r="N22855" t="s">
        <v>45401</v>
      </c>
      <c r="O22855">
        <v>3.1</v>
      </c>
      <c r="P22855" t="s">
        <v>45132</v>
      </c>
      <c r="Q22855">
        <v>3.1</v>
      </c>
      <c r="R22855">
        <v>3.1</v>
      </c>
      <c r="S22855" t="s">
        <v>45132</v>
      </c>
      <c r="T22855" t="s">
        <v>283</v>
      </c>
      <c r="U22855" t="s">
        <v>45132</v>
      </c>
      <c r="V22855" t="s">
        <v>45132</v>
      </c>
      <c r="W22855" t="s">
        <v>283</v>
      </c>
      <c r="X22855" t="s">
        <v>138</v>
      </c>
      <c r="Y22855">
        <v>2</v>
      </c>
      <c r="Z22855" t="s">
        <v>45402</v>
      </c>
      <c r="AA22855" t="s">
        <v>45172</v>
      </c>
    </row>
    <row r="22856" spans="1:27" hidden="1" x14ac:dyDescent="0.25">
      <c r="A22856" t="str">
        <f t="shared" si="357"/>
        <v>Solar Photovoltaic.SUN</v>
      </c>
      <c r="B22856" t="str">
        <f>INDEX(Crosswalk!$B$2:$B$47,MATCH(A22856,Crosswalk!$A$2:$A$47,0))</f>
        <v>solar PV</v>
      </c>
      <c r="C22856" t="b">
        <f>IFERROR(IF(AND(NOT(INDEX('Included Plant Filters'!$B:$B,MATCH(B22856,'Included Plant Filters'!$A:$A,0))),$W22856="Y"),FALSE,IF(AND(NOT(INDEX('Included Plant Filters'!$C:$C,MATCH(B22856,'Included Plant Filters'!$A:$A,0))),NOT(OR($X22856="Electric Utility",$X22856="IPP CHP",$X22856="IPP Non-CHP"))),FALSE,TRUE)),0)</f>
        <v>1</v>
      </c>
      <c r="D22856">
        <v>63418</v>
      </c>
      <c r="E22856" t="s">
        <v>51403</v>
      </c>
      <c r="F22856">
        <v>63719</v>
      </c>
      <c r="G22856" t="s">
        <v>51403</v>
      </c>
      <c r="H22856" t="s">
        <v>106</v>
      </c>
      <c r="I22856" t="s">
        <v>4037</v>
      </c>
      <c r="J22856" t="s">
        <v>51404</v>
      </c>
      <c r="K22856" t="s">
        <v>45201</v>
      </c>
      <c r="L22856" t="s">
        <v>26895</v>
      </c>
      <c r="N22856" t="s">
        <v>45401</v>
      </c>
      <c r="O22856">
        <v>150</v>
      </c>
      <c r="P22856" t="s">
        <v>45132</v>
      </c>
      <c r="Q22856">
        <v>150</v>
      </c>
      <c r="R22856">
        <v>150</v>
      </c>
      <c r="S22856" t="s">
        <v>45132</v>
      </c>
      <c r="T22856" t="s">
        <v>283</v>
      </c>
      <c r="U22856" t="s">
        <v>45132</v>
      </c>
      <c r="V22856" t="s">
        <v>45132</v>
      </c>
      <c r="W22856" t="s">
        <v>283</v>
      </c>
      <c r="X22856" t="s">
        <v>138</v>
      </c>
      <c r="Y22856">
        <v>2</v>
      </c>
      <c r="Z22856" t="s">
        <v>45402</v>
      </c>
      <c r="AA22856" t="s">
        <v>45172</v>
      </c>
    </row>
    <row r="22857" spans="1:27" hidden="1" x14ac:dyDescent="0.25">
      <c r="A22857" t="str">
        <f t="shared" si="357"/>
        <v>Solar Photovoltaic.SUN</v>
      </c>
      <c r="B22857" t="str">
        <f>INDEX(Crosswalk!$B$2:$B$47,MATCH(A22857,Crosswalk!$A$2:$A$47,0))</f>
        <v>solar PV</v>
      </c>
      <c r="C22857" t="b">
        <f>IFERROR(IF(AND(NOT(INDEX('Included Plant Filters'!$B:$B,MATCH(B22857,'Included Plant Filters'!$A:$A,0))),$W22857="Y"),FALSE,IF(AND(NOT(INDEX('Included Plant Filters'!$C:$C,MATCH(B22857,'Included Plant Filters'!$A:$A,0))),NOT(OR($X22857="Electric Utility",$X22857="IPP CHP",$X22857="IPP Non-CHP"))),FALSE,TRUE)),0)</f>
        <v>1</v>
      </c>
      <c r="D22857">
        <v>63419</v>
      </c>
      <c r="E22857" t="s">
        <v>51405</v>
      </c>
      <c r="F22857">
        <v>63720</v>
      </c>
      <c r="G22857" t="s">
        <v>51406</v>
      </c>
      <c r="H22857" t="s">
        <v>102</v>
      </c>
      <c r="I22857" t="s">
        <v>8585</v>
      </c>
      <c r="J22857" t="s">
        <v>51407</v>
      </c>
      <c r="K22857" t="s">
        <v>45201</v>
      </c>
      <c r="L22857" t="s">
        <v>26895</v>
      </c>
      <c r="N22857" t="s">
        <v>45401</v>
      </c>
      <c r="O22857">
        <v>2</v>
      </c>
      <c r="P22857" t="s">
        <v>45132</v>
      </c>
      <c r="Q22857">
        <v>2</v>
      </c>
      <c r="R22857">
        <v>2</v>
      </c>
      <c r="S22857" t="s">
        <v>45132</v>
      </c>
      <c r="T22857" t="s">
        <v>283</v>
      </c>
      <c r="U22857" t="s">
        <v>45132</v>
      </c>
      <c r="V22857" t="s">
        <v>45132</v>
      </c>
      <c r="W22857" t="s">
        <v>283</v>
      </c>
      <c r="X22857" t="s">
        <v>138</v>
      </c>
      <c r="Y22857">
        <v>2</v>
      </c>
      <c r="Z22857" t="s">
        <v>45402</v>
      </c>
      <c r="AA22857" t="s">
        <v>45172</v>
      </c>
    </row>
    <row r="22858" spans="1:27" hidden="1" x14ac:dyDescent="0.25">
      <c r="A22858" t="str">
        <f t="shared" si="357"/>
        <v>Solar Photovoltaic.SUN</v>
      </c>
      <c r="B22858" t="str">
        <f>INDEX(Crosswalk!$B$2:$B$47,MATCH(A22858,Crosswalk!$A$2:$A$47,0))</f>
        <v>solar PV</v>
      </c>
      <c r="C22858" t="b">
        <f>IFERROR(IF(AND(NOT(INDEX('Included Plant Filters'!$B:$B,MATCH(B22858,'Included Plant Filters'!$A:$A,0))),$W22858="Y"),FALSE,IF(AND(NOT(INDEX('Included Plant Filters'!$C:$C,MATCH(B22858,'Included Plant Filters'!$A:$A,0))),NOT(OR($X22858="Electric Utility",$X22858="IPP CHP",$X22858="IPP Non-CHP"))),FALSE,TRUE)),0)</f>
        <v>1</v>
      </c>
      <c r="D22858">
        <v>63414</v>
      </c>
      <c r="E22858" t="s">
        <v>51408</v>
      </c>
      <c r="F22858">
        <v>63721</v>
      </c>
      <c r="G22858" t="s">
        <v>51409</v>
      </c>
      <c r="H22858" t="s">
        <v>27</v>
      </c>
      <c r="I22858" t="s">
        <v>3509</v>
      </c>
      <c r="J22858" t="s">
        <v>51410</v>
      </c>
      <c r="K22858" t="s">
        <v>45201</v>
      </c>
      <c r="L22858" t="s">
        <v>26895</v>
      </c>
      <c r="N22858" t="s">
        <v>45401</v>
      </c>
      <c r="O22858">
        <v>213</v>
      </c>
      <c r="P22858" t="s">
        <v>45132</v>
      </c>
      <c r="Q22858">
        <v>213</v>
      </c>
      <c r="R22858">
        <v>213</v>
      </c>
      <c r="S22858">
        <v>0.1</v>
      </c>
      <c r="T22858" t="s">
        <v>283</v>
      </c>
      <c r="U22858" t="s">
        <v>45132</v>
      </c>
      <c r="V22858" t="s">
        <v>45132</v>
      </c>
      <c r="W22858" t="s">
        <v>283</v>
      </c>
      <c r="X22858" t="s">
        <v>138</v>
      </c>
      <c r="Y22858">
        <v>2</v>
      </c>
      <c r="Z22858" t="s">
        <v>45402</v>
      </c>
      <c r="AA22858" t="s">
        <v>45172</v>
      </c>
    </row>
    <row r="22859" spans="1:27" hidden="1" x14ac:dyDescent="0.25">
      <c r="A22859" t="str">
        <f t="shared" si="357"/>
        <v>Batteries.MWH</v>
      </c>
      <c r="B22859" t="str">
        <f>INDEX(Crosswalk!$B$2:$B$47,MATCH(A22859,Crosswalk!$A$2:$A$47,0))</f>
        <v>battery storage</v>
      </c>
      <c r="C22859">
        <f>IFERROR(IF(AND(NOT(INDEX('Included Plant Filters'!$B:$B,MATCH(B22859,'Included Plant Filters'!$A:$A,0))),$W22859="Y"),FALSE,IF(AND(NOT(INDEX('Included Plant Filters'!$C:$C,MATCH(B22859,'Included Plant Filters'!$A:$A,0))),NOT(OR($X22859="Electric Utility",$X22859="IPP CHP",$X22859="IPP Non-CHP"))),FALSE,TRUE)),0)</f>
        <v>0</v>
      </c>
      <c r="D22859">
        <v>63414</v>
      </c>
      <c r="E22859" t="s">
        <v>51408</v>
      </c>
      <c r="F22859">
        <v>63721</v>
      </c>
      <c r="G22859" t="s">
        <v>51409</v>
      </c>
      <c r="H22859" t="s">
        <v>27</v>
      </c>
      <c r="I22859" t="s">
        <v>3509</v>
      </c>
      <c r="J22859" t="s">
        <v>51411</v>
      </c>
      <c r="K22859" t="s">
        <v>45211</v>
      </c>
      <c r="L22859" t="s">
        <v>33848</v>
      </c>
      <c r="N22859" t="s">
        <v>45401</v>
      </c>
      <c r="O22859">
        <v>40</v>
      </c>
      <c r="P22859" t="s">
        <v>45132</v>
      </c>
      <c r="Q22859">
        <v>40</v>
      </c>
      <c r="R22859">
        <v>40</v>
      </c>
      <c r="S22859">
        <v>0.1</v>
      </c>
      <c r="T22859" t="s">
        <v>283</v>
      </c>
      <c r="U22859" t="s">
        <v>45132</v>
      </c>
      <c r="V22859" t="s">
        <v>45132</v>
      </c>
      <c r="W22859" t="s">
        <v>283</v>
      </c>
      <c r="X22859" t="s">
        <v>138</v>
      </c>
      <c r="Y22859">
        <v>2</v>
      </c>
      <c r="Z22859" t="s">
        <v>45402</v>
      </c>
      <c r="AA22859" t="s">
        <v>45212</v>
      </c>
    </row>
    <row r="22860" spans="1:27" hidden="1" x14ac:dyDescent="0.25">
      <c r="A22860" t="str">
        <f t="shared" si="357"/>
        <v>Batteries.MWH</v>
      </c>
      <c r="B22860" t="str">
        <f>INDEX(Crosswalk!$B$2:$B$47,MATCH(A22860,Crosswalk!$A$2:$A$47,0))</f>
        <v>battery storage</v>
      </c>
      <c r="C22860">
        <f>IFERROR(IF(AND(NOT(INDEX('Included Plant Filters'!$B:$B,MATCH(B22860,'Included Plant Filters'!$A:$A,0))),$W22860="Y"),FALSE,IF(AND(NOT(INDEX('Included Plant Filters'!$C:$C,MATCH(B22860,'Included Plant Filters'!$A:$A,0))),NOT(OR($X22860="Electric Utility",$X22860="IPP CHP",$X22860="IPP Non-CHP"))),FALSE,TRUE)),0)</f>
        <v>0</v>
      </c>
      <c r="D22860">
        <v>60025</v>
      </c>
      <c r="E22860" t="s">
        <v>47853</v>
      </c>
      <c r="F22860">
        <v>63722</v>
      </c>
      <c r="G22860" t="s">
        <v>51412</v>
      </c>
      <c r="H22860" t="s">
        <v>17</v>
      </c>
      <c r="I22860" t="s">
        <v>1754</v>
      </c>
      <c r="J22860" t="s">
        <v>22517</v>
      </c>
      <c r="K22860" t="s">
        <v>45211</v>
      </c>
      <c r="L22860" t="s">
        <v>33848</v>
      </c>
      <c r="N22860" t="s">
        <v>45401</v>
      </c>
      <c r="O22860">
        <v>1</v>
      </c>
      <c r="P22860" t="s">
        <v>45132</v>
      </c>
      <c r="Q22860">
        <v>1</v>
      </c>
      <c r="R22860">
        <v>1</v>
      </c>
      <c r="S22860" t="s">
        <v>45132</v>
      </c>
      <c r="T22860" t="s">
        <v>283</v>
      </c>
      <c r="U22860" t="s">
        <v>45132</v>
      </c>
      <c r="V22860" t="s">
        <v>45132</v>
      </c>
      <c r="W22860" t="s">
        <v>283</v>
      </c>
      <c r="X22860" t="s">
        <v>138</v>
      </c>
      <c r="Y22860">
        <v>2</v>
      </c>
      <c r="Z22860" t="s">
        <v>45402</v>
      </c>
      <c r="AA22860" t="s">
        <v>45212</v>
      </c>
    </row>
    <row r="22861" spans="1:27" hidden="1" x14ac:dyDescent="0.25">
      <c r="A22861" t="str">
        <f t="shared" si="357"/>
        <v>Solar Photovoltaic.SUN</v>
      </c>
      <c r="B22861" t="str">
        <f>INDEX(Crosswalk!$B$2:$B$47,MATCH(A22861,Crosswalk!$A$2:$A$47,0))</f>
        <v>solar PV</v>
      </c>
      <c r="C22861" t="b">
        <f>IFERROR(IF(AND(NOT(INDEX('Included Plant Filters'!$B:$B,MATCH(B22861,'Included Plant Filters'!$A:$A,0))),$W22861="Y"),FALSE,IF(AND(NOT(INDEX('Included Plant Filters'!$C:$C,MATCH(B22861,'Included Plant Filters'!$A:$A,0))),NOT(OR($X22861="Electric Utility",$X22861="IPP CHP",$X22861="IPP Non-CHP"))),FALSE,TRUE)),0)</f>
        <v>1</v>
      </c>
      <c r="D22861">
        <v>60025</v>
      </c>
      <c r="E22861" t="s">
        <v>47853</v>
      </c>
      <c r="F22861">
        <v>63722</v>
      </c>
      <c r="G22861" t="s">
        <v>51412</v>
      </c>
      <c r="H22861" t="s">
        <v>17</v>
      </c>
      <c r="I22861" t="s">
        <v>1754</v>
      </c>
      <c r="J22861" t="s">
        <v>21773</v>
      </c>
      <c r="K22861" t="s">
        <v>45201</v>
      </c>
      <c r="L22861" t="s">
        <v>26895</v>
      </c>
      <c r="N22861" t="s">
        <v>45401</v>
      </c>
      <c r="O22861">
        <v>22</v>
      </c>
      <c r="P22861" t="s">
        <v>45132</v>
      </c>
      <c r="Q22861">
        <v>22</v>
      </c>
      <c r="R22861">
        <v>22</v>
      </c>
      <c r="S22861" t="s">
        <v>45132</v>
      </c>
      <c r="T22861" t="s">
        <v>283</v>
      </c>
      <c r="U22861" t="s">
        <v>45132</v>
      </c>
      <c r="V22861" t="s">
        <v>45132</v>
      </c>
      <c r="W22861" t="s">
        <v>283</v>
      </c>
      <c r="X22861" t="s">
        <v>138</v>
      </c>
      <c r="Y22861">
        <v>2</v>
      </c>
      <c r="Z22861" t="s">
        <v>45402</v>
      </c>
      <c r="AA22861" t="s">
        <v>45172</v>
      </c>
    </row>
    <row r="22862" spans="1:27" hidden="1" x14ac:dyDescent="0.25">
      <c r="A22862" t="str">
        <f t="shared" si="357"/>
        <v>Solar Photovoltaic.SUN</v>
      </c>
      <c r="B22862" t="str">
        <f>INDEX(Crosswalk!$B$2:$B$47,MATCH(A22862,Crosswalk!$A$2:$A$47,0))</f>
        <v>solar PV</v>
      </c>
      <c r="C22862" t="b">
        <f>IFERROR(IF(AND(NOT(INDEX('Included Plant Filters'!$B:$B,MATCH(B22862,'Included Plant Filters'!$A:$A,0))),$W22862="Y"),FALSE,IF(AND(NOT(INDEX('Included Plant Filters'!$C:$C,MATCH(B22862,'Included Plant Filters'!$A:$A,0))),NOT(OR($X22862="Electric Utility",$X22862="IPP CHP",$X22862="IPP Non-CHP"))),FALSE,TRUE)),0)</f>
        <v>1</v>
      </c>
      <c r="D22862">
        <v>63359</v>
      </c>
      <c r="E22862" t="s">
        <v>49640</v>
      </c>
      <c r="F22862">
        <v>63724</v>
      </c>
      <c r="G22862" t="s">
        <v>51413</v>
      </c>
      <c r="H22862" t="s">
        <v>63</v>
      </c>
      <c r="I22862" t="s">
        <v>6453</v>
      </c>
      <c r="J22862" t="s">
        <v>51414</v>
      </c>
      <c r="K22862" t="s">
        <v>45201</v>
      </c>
      <c r="L22862" t="s">
        <v>26895</v>
      </c>
      <c r="N22862" t="s">
        <v>45401</v>
      </c>
      <c r="O22862">
        <v>1</v>
      </c>
      <c r="P22862">
        <v>1</v>
      </c>
      <c r="Q22862">
        <v>1</v>
      </c>
      <c r="R22862">
        <v>1</v>
      </c>
      <c r="S22862" t="s">
        <v>45132</v>
      </c>
      <c r="T22862" t="s">
        <v>283</v>
      </c>
      <c r="U22862" t="s">
        <v>45132</v>
      </c>
      <c r="V22862" t="s">
        <v>45132</v>
      </c>
      <c r="W22862" t="s">
        <v>283</v>
      </c>
      <c r="X22862" t="s">
        <v>138</v>
      </c>
      <c r="Y22862">
        <v>2</v>
      </c>
      <c r="Z22862" t="s">
        <v>45402</v>
      </c>
      <c r="AA22862" t="s">
        <v>45172</v>
      </c>
    </row>
    <row r="22863" spans="1:27" hidden="1" x14ac:dyDescent="0.25">
      <c r="A22863" t="str">
        <f t="shared" si="357"/>
        <v>Solar Photovoltaic.SUN</v>
      </c>
      <c r="B22863" t="str">
        <f>INDEX(Crosswalk!$B$2:$B$47,MATCH(A22863,Crosswalk!$A$2:$A$47,0))</f>
        <v>solar PV</v>
      </c>
      <c r="C22863" t="b">
        <f>IFERROR(IF(AND(NOT(INDEX('Included Plant Filters'!$B:$B,MATCH(B22863,'Included Plant Filters'!$A:$A,0))),$W22863="Y"),FALSE,IF(AND(NOT(INDEX('Included Plant Filters'!$C:$C,MATCH(B22863,'Included Plant Filters'!$A:$A,0))),NOT(OR($X22863="Electric Utility",$X22863="IPP CHP",$X22863="IPP Non-CHP"))),FALSE,TRUE)),0)</f>
        <v>1</v>
      </c>
      <c r="D22863">
        <v>63359</v>
      </c>
      <c r="E22863" t="s">
        <v>49640</v>
      </c>
      <c r="F22863">
        <v>63725</v>
      </c>
      <c r="G22863" t="s">
        <v>51415</v>
      </c>
      <c r="H22863" t="s">
        <v>63</v>
      </c>
      <c r="I22863" t="s">
        <v>6453</v>
      </c>
      <c r="J22863" t="s">
        <v>51416</v>
      </c>
      <c r="K22863" t="s">
        <v>45201</v>
      </c>
      <c r="L22863" t="s">
        <v>26895</v>
      </c>
      <c r="N22863" t="s">
        <v>45401</v>
      </c>
      <c r="O22863">
        <v>1</v>
      </c>
      <c r="P22863">
        <v>1</v>
      </c>
      <c r="Q22863">
        <v>1</v>
      </c>
      <c r="R22863">
        <v>1</v>
      </c>
      <c r="S22863" t="s">
        <v>45132</v>
      </c>
      <c r="T22863" t="s">
        <v>283</v>
      </c>
      <c r="U22863" t="s">
        <v>45132</v>
      </c>
      <c r="V22863" t="s">
        <v>45132</v>
      </c>
      <c r="W22863" t="s">
        <v>283</v>
      </c>
      <c r="X22863" t="s">
        <v>138</v>
      </c>
      <c r="Y22863">
        <v>2</v>
      </c>
      <c r="Z22863" t="s">
        <v>45402</v>
      </c>
      <c r="AA22863" t="s">
        <v>45172</v>
      </c>
    </row>
    <row r="22864" spans="1:27" hidden="1" x14ac:dyDescent="0.25">
      <c r="A22864" t="str">
        <f t="shared" si="357"/>
        <v>Solar Photovoltaic.SUN</v>
      </c>
      <c r="B22864" t="str">
        <f>INDEX(Crosswalk!$B$2:$B$47,MATCH(A22864,Crosswalk!$A$2:$A$47,0))</f>
        <v>solar PV</v>
      </c>
      <c r="C22864" t="b">
        <f>IFERROR(IF(AND(NOT(INDEX('Included Plant Filters'!$B:$B,MATCH(B22864,'Included Plant Filters'!$A:$A,0))),$W22864="Y"),FALSE,IF(AND(NOT(INDEX('Included Plant Filters'!$C:$C,MATCH(B22864,'Included Plant Filters'!$A:$A,0))),NOT(OR($X22864="Electric Utility",$X22864="IPP CHP",$X22864="IPP Non-CHP"))),FALSE,TRUE)),0)</f>
        <v>1</v>
      </c>
      <c r="D22864">
        <v>63359</v>
      </c>
      <c r="E22864" t="s">
        <v>49640</v>
      </c>
      <c r="F22864">
        <v>63726</v>
      </c>
      <c r="G22864" t="s">
        <v>51417</v>
      </c>
      <c r="H22864" t="s">
        <v>63</v>
      </c>
      <c r="I22864" t="s">
        <v>19696</v>
      </c>
      <c r="J22864" t="s">
        <v>51418</v>
      </c>
      <c r="K22864" t="s">
        <v>45201</v>
      </c>
      <c r="L22864" t="s">
        <v>26895</v>
      </c>
      <c r="N22864" t="s">
        <v>45401</v>
      </c>
      <c r="O22864">
        <v>1</v>
      </c>
      <c r="P22864">
        <v>1</v>
      </c>
      <c r="Q22864">
        <v>1</v>
      </c>
      <c r="R22864">
        <v>1</v>
      </c>
      <c r="S22864" t="s">
        <v>45132</v>
      </c>
      <c r="T22864" t="s">
        <v>283</v>
      </c>
      <c r="U22864" t="s">
        <v>45132</v>
      </c>
      <c r="V22864" t="s">
        <v>45132</v>
      </c>
      <c r="W22864" t="s">
        <v>283</v>
      </c>
      <c r="X22864" t="s">
        <v>138</v>
      </c>
      <c r="Y22864">
        <v>2</v>
      </c>
      <c r="Z22864" t="s">
        <v>45402</v>
      </c>
      <c r="AA22864" t="s">
        <v>45172</v>
      </c>
    </row>
    <row r="22865" spans="1:27" hidden="1" x14ac:dyDescent="0.25">
      <c r="A22865" t="str">
        <f t="shared" si="357"/>
        <v>Solar Photovoltaic.SUN</v>
      </c>
      <c r="B22865" t="str">
        <f>INDEX(Crosswalk!$B$2:$B$47,MATCH(A22865,Crosswalk!$A$2:$A$47,0))</f>
        <v>solar PV</v>
      </c>
      <c r="C22865" t="b">
        <f>IFERROR(IF(AND(NOT(INDEX('Included Plant Filters'!$B:$B,MATCH(B22865,'Included Plant Filters'!$A:$A,0))),$W22865="Y"),FALSE,IF(AND(NOT(INDEX('Included Plant Filters'!$C:$C,MATCH(B22865,'Included Plant Filters'!$A:$A,0))),NOT(OR($X22865="Electric Utility",$X22865="IPP CHP",$X22865="IPP Non-CHP"))),FALSE,TRUE)),0)</f>
        <v>1</v>
      </c>
      <c r="D22865">
        <v>61944</v>
      </c>
      <c r="E22865" t="s">
        <v>45323</v>
      </c>
      <c r="F22865">
        <v>63727</v>
      </c>
      <c r="G22865" t="s">
        <v>51419</v>
      </c>
      <c r="H22865" t="s">
        <v>14</v>
      </c>
      <c r="I22865" t="s">
        <v>6971</v>
      </c>
      <c r="J22865" t="s">
        <v>51420</v>
      </c>
      <c r="K22865" t="s">
        <v>45201</v>
      </c>
      <c r="L22865" t="s">
        <v>26895</v>
      </c>
      <c r="N22865" t="s">
        <v>45401</v>
      </c>
      <c r="O22865">
        <v>67.5</v>
      </c>
      <c r="P22865" t="s">
        <v>45132</v>
      </c>
      <c r="Q22865">
        <v>67.5</v>
      </c>
      <c r="R22865">
        <v>67.5</v>
      </c>
      <c r="S22865" t="s">
        <v>45132</v>
      </c>
      <c r="T22865" t="s">
        <v>283</v>
      </c>
      <c r="U22865" t="s">
        <v>45132</v>
      </c>
      <c r="V22865" t="s">
        <v>45132</v>
      </c>
      <c r="W22865" t="s">
        <v>283</v>
      </c>
      <c r="X22865" t="s">
        <v>138</v>
      </c>
      <c r="Y22865">
        <v>2</v>
      </c>
      <c r="Z22865" t="s">
        <v>45402</v>
      </c>
      <c r="AA22865" t="s">
        <v>45172</v>
      </c>
    </row>
    <row r="22866" spans="1:27" hidden="1" x14ac:dyDescent="0.25">
      <c r="A22866" t="str">
        <f t="shared" si="357"/>
        <v>Solar Photovoltaic.SUN</v>
      </c>
      <c r="B22866" t="str">
        <f>INDEX(Crosswalk!$B$2:$B$47,MATCH(A22866,Crosswalk!$A$2:$A$47,0))</f>
        <v>solar PV</v>
      </c>
      <c r="C22866" t="b">
        <f>IFERROR(IF(AND(NOT(INDEX('Included Plant Filters'!$B:$B,MATCH(B22866,'Included Plant Filters'!$A:$A,0))),$W22866="Y"),FALSE,IF(AND(NOT(INDEX('Included Plant Filters'!$C:$C,MATCH(B22866,'Included Plant Filters'!$A:$A,0))),NOT(OR($X22866="Electric Utility",$X22866="IPP CHP",$X22866="IPP Non-CHP"))),FALSE,TRUE)),0)</f>
        <v>1</v>
      </c>
      <c r="D22866">
        <v>61944</v>
      </c>
      <c r="E22866" t="s">
        <v>45323</v>
      </c>
      <c r="F22866">
        <v>63727</v>
      </c>
      <c r="G22866" t="s">
        <v>51419</v>
      </c>
      <c r="H22866" t="s">
        <v>14</v>
      </c>
      <c r="I22866" t="s">
        <v>6971</v>
      </c>
      <c r="J22866" t="s">
        <v>51421</v>
      </c>
      <c r="K22866" t="s">
        <v>45201</v>
      </c>
      <c r="L22866" t="s">
        <v>26895</v>
      </c>
      <c r="N22866" t="s">
        <v>45401</v>
      </c>
      <c r="O22866">
        <v>50.5</v>
      </c>
      <c r="P22866" t="s">
        <v>45132</v>
      </c>
      <c r="Q22866">
        <v>50.5</v>
      </c>
      <c r="R22866">
        <v>50.5</v>
      </c>
      <c r="S22866" t="s">
        <v>45132</v>
      </c>
      <c r="T22866" t="s">
        <v>283</v>
      </c>
      <c r="U22866" t="s">
        <v>45132</v>
      </c>
      <c r="V22866" t="s">
        <v>45132</v>
      </c>
      <c r="W22866" t="s">
        <v>283</v>
      </c>
      <c r="X22866" t="s">
        <v>138</v>
      </c>
      <c r="Y22866">
        <v>2</v>
      </c>
      <c r="Z22866" t="s">
        <v>45402</v>
      </c>
      <c r="AA22866" t="s">
        <v>45172</v>
      </c>
    </row>
    <row r="22867" spans="1:27" hidden="1" x14ac:dyDescent="0.25">
      <c r="A22867" t="str">
        <f t="shared" si="357"/>
        <v>Batteries.MWH</v>
      </c>
      <c r="B22867" t="str">
        <f>INDEX(Crosswalk!$B$2:$B$47,MATCH(A22867,Crosswalk!$A$2:$A$47,0))</f>
        <v>battery storage</v>
      </c>
      <c r="C22867">
        <f>IFERROR(IF(AND(NOT(INDEX('Included Plant Filters'!$B:$B,MATCH(B22867,'Included Plant Filters'!$A:$A,0))),$W22867="Y"),FALSE,IF(AND(NOT(INDEX('Included Plant Filters'!$C:$C,MATCH(B22867,'Included Plant Filters'!$A:$A,0))),NOT(OR($X22867="Electric Utility",$X22867="IPP CHP",$X22867="IPP Non-CHP"))),FALSE,TRUE)),0)</f>
        <v>0</v>
      </c>
      <c r="D22867">
        <v>61944</v>
      </c>
      <c r="E22867" t="s">
        <v>45323</v>
      </c>
      <c r="F22867">
        <v>63727</v>
      </c>
      <c r="G22867" t="s">
        <v>51419</v>
      </c>
      <c r="H22867" t="s">
        <v>14</v>
      </c>
      <c r="I22867" t="s">
        <v>6971</v>
      </c>
      <c r="J22867" t="s">
        <v>51422</v>
      </c>
      <c r="K22867" t="s">
        <v>45211</v>
      </c>
      <c r="L22867" t="s">
        <v>33848</v>
      </c>
      <c r="N22867" t="s">
        <v>45401</v>
      </c>
      <c r="O22867">
        <v>33.799999999999997</v>
      </c>
      <c r="P22867" t="s">
        <v>45132</v>
      </c>
      <c r="Q22867">
        <v>33.799999999999997</v>
      </c>
      <c r="R22867">
        <v>33.799999999999997</v>
      </c>
      <c r="S22867" t="s">
        <v>45132</v>
      </c>
      <c r="T22867" t="s">
        <v>283</v>
      </c>
      <c r="U22867" t="s">
        <v>45132</v>
      </c>
      <c r="V22867" t="s">
        <v>45132</v>
      </c>
      <c r="W22867" t="s">
        <v>283</v>
      </c>
      <c r="X22867" t="s">
        <v>138</v>
      </c>
      <c r="Y22867">
        <v>2</v>
      </c>
      <c r="Z22867" t="s">
        <v>45402</v>
      </c>
      <c r="AA22867" t="s">
        <v>45212</v>
      </c>
    </row>
    <row r="22868" spans="1:27" hidden="1" x14ac:dyDescent="0.25">
      <c r="A22868" t="str">
        <f t="shared" si="357"/>
        <v>Batteries.MWH</v>
      </c>
      <c r="B22868" t="str">
        <f>INDEX(Crosswalk!$B$2:$B$47,MATCH(A22868,Crosswalk!$A$2:$A$47,0))</f>
        <v>battery storage</v>
      </c>
      <c r="C22868">
        <f>IFERROR(IF(AND(NOT(INDEX('Included Plant Filters'!$B:$B,MATCH(B22868,'Included Plant Filters'!$A:$A,0))),$W22868="Y"),FALSE,IF(AND(NOT(INDEX('Included Plant Filters'!$C:$C,MATCH(B22868,'Included Plant Filters'!$A:$A,0))),NOT(OR($X22868="Electric Utility",$X22868="IPP CHP",$X22868="IPP Non-CHP"))),FALSE,TRUE)),0)</f>
        <v>0</v>
      </c>
      <c r="D22868">
        <v>61944</v>
      </c>
      <c r="E22868" t="s">
        <v>45323</v>
      </c>
      <c r="F22868">
        <v>63727</v>
      </c>
      <c r="G22868" t="s">
        <v>51419</v>
      </c>
      <c r="H22868" t="s">
        <v>14</v>
      </c>
      <c r="I22868" t="s">
        <v>6971</v>
      </c>
      <c r="J22868" t="s">
        <v>51423</v>
      </c>
      <c r="K22868" t="s">
        <v>45211</v>
      </c>
      <c r="L22868" t="s">
        <v>33848</v>
      </c>
      <c r="N22868" t="s">
        <v>45401</v>
      </c>
      <c r="O22868">
        <v>50</v>
      </c>
      <c r="P22868" t="s">
        <v>45132</v>
      </c>
      <c r="Q22868">
        <v>50</v>
      </c>
      <c r="R22868">
        <v>50</v>
      </c>
      <c r="S22868" t="s">
        <v>45132</v>
      </c>
      <c r="T22868" t="s">
        <v>283</v>
      </c>
      <c r="U22868" t="s">
        <v>45132</v>
      </c>
      <c r="V22868" t="s">
        <v>45132</v>
      </c>
      <c r="W22868" t="s">
        <v>283</v>
      </c>
      <c r="X22868" t="s">
        <v>138</v>
      </c>
      <c r="Y22868">
        <v>2</v>
      </c>
      <c r="Z22868" t="s">
        <v>45402</v>
      </c>
      <c r="AA22868" t="s">
        <v>45212</v>
      </c>
    </row>
    <row r="22869" spans="1:27" hidden="1" x14ac:dyDescent="0.25">
      <c r="A22869" t="str">
        <f t="shared" si="357"/>
        <v>Batteries.MWH</v>
      </c>
      <c r="B22869" t="str">
        <f>INDEX(Crosswalk!$B$2:$B$47,MATCH(A22869,Crosswalk!$A$2:$A$47,0))</f>
        <v>battery storage</v>
      </c>
      <c r="C22869">
        <f>IFERROR(IF(AND(NOT(INDEX('Included Plant Filters'!$B:$B,MATCH(B22869,'Included Plant Filters'!$A:$A,0))),$W22869="Y"),FALSE,IF(AND(NOT(INDEX('Included Plant Filters'!$C:$C,MATCH(B22869,'Included Plant Filters'!$A:$A,0))),NOT(OR($X22869="Electric Utility",$X22869="IPP CHP",$X22869="IPP Non-CHP"))),FALSE,TRUE)),0)</f>
        <v>0</v>
      </c>
      <c r="D22869">
        <v>61944</v>
      </c>
      <c r="E22869" t="s">
        <v>45323</v>
      </c>
      <c r="F22869">
        <v>63727</v>
      </c>
      <c r="G22869" t="s">
        <v>51419</v>
      </c>
      <c r="H22869" t="s">
        <v>14</v>
      </c>
      <c r="I22869" t="s">
        <v>6971</v>
      </c>
      <c r="J22869" t="s">
        <v>51424</v>
      </c>
      <c r="K22869" t="s">
        <v>45211</v>
      </c>
      <c r="L22869" t="s">
        <v>33848</v>
      </c>
      <c r="N22869" t="s">
        <v>45401</v>
      </c>
      <c r="O22869">
        <v>10</v>
      </c>
      <c r="P22869" t="s">
        <v>45132</v>
      </c>
      <c r="Q22869">
        <v>10</v>
      </c>
      <c r="R22869">
        <v>10</v>
      </c>
      <c r="S22869" t="s">
        <v>45132</v>
      </c>
      <c r="T22869" t="s">
        <v>283</v>
      </c>
      <c r="U22869" t="s">
        <v>45132</v>
      </c>
      <c r="V22869" t="s">
        <v>45132</v>
      </c>
      <c r="W22869" t="s">
        <v>283</v>
      </c>
      <c r="X22869" t="s">
        <v>138</v>
      </c>
      <c r="Y22869">
        <v>2</v>
      </c>
      <c r="Z22869" t="s">
        <v>45402</v>
      </c>
      <c r="AA22869" t="s">
        <v>45212</v>
      </c>
    </row>
    <row r="22870" spans="1:27" hidden="1" x14ac:dyDescent="0.25">
      <c r="A22870" t="str">
        <f t="shared" si="357"/>
        <v>Batteries.MWH</v>
      </c>
      <c r="B22870" t="str">
        <f>INDEX(Crosswalk!$B$2:$B$47,MATCH(A22870,Crosswalk!$A$2:$A$47,0))</f>
        <v>battery storage</v>
      </c>
      <c r="C22870">
        <f>IFERROR(IF(AND(NOT(INDEX('Included Plant Filters'!$B:$B,MATCH(B22870,'Included Plant Filters'!$A:$A,0))),$W22870="Y"),FALSE,IF(AND(NOT(INDEX('Included Plant Filters'!$C:$C,MATCH(B22870,'Included Plant Filters'!$A:$A,0))),NOT(OR($X22870="Electric Utility",$X22870="IPP CHP",$X22870="IPP Non-CHP"))),FALSE,TRUE)),0)</f>
        <v>0</v>
      </c>
      <c r="D22870">
        <v>61944</v>
      </c>
      <c r="E22870" t="s">
        <v>45323</v>
      </c>
      <c r="F22870">
        <v>63727</v>
      </c>
      <c r="G22870" t="s">
        <v>51419</v>
      </c>
      <c r="H22870" t="s">
        <v>14</v>
      </c>
      <c r="I22870" t="s">
        <v>6971</v>
      </c>
      <c r="J22870" t="s">
        <v>51425</v>
      </c>
      <c r="K22870" t="s">
        <v>45211</v>
      </c>
      <c r="L22870" t="s">
        <v>33848</v>
      </c>
      <c r="N22870" t="s">
        <v>45401</v>
      </c>
      <c r="O22870">
        <v>46.5</v>
      </c>
      <c r="P22870" t="s">
        <v>45132</v>
      </c>
      <c r="Q22870">
        <v>46.5</v>
      </c>
      <c r="R22870">
        <v>46.5</v>
      </c>
      <c r="S22870" t="s">
        <v>45132</v>
      </c>
      <c r="T22870" t="s">
        <v>283</v>
      </c>
      <c r="U22870" t="s">
        <v>45132</v>
      </c>
      <c r="V22870" t="s">
        <v>45132</v>
      </c>
      <c r="W22870" t="s">
        <v>283</v>
      </c>
      <c r="X22870" t="s">
        <v>138</v>
      </c>
      <c r="Y22870">
        <v>2</v>
      </c>
      <c r="Z22870" t="s">
        <v>45402</v>
      </c>
      <c r="AA22870" t="s">
        <v>45212</v>
      </c>
    </row>
    <row r="22871" spans="1:27" hidden="1" x14ac:dyDescent="0.25">
      <c r="A22871" t="str">
        <f t="shared" si="357"/>
        <v>Solar Photovoltaic.SUN</v>
      </c>
      <c r="B22871" t="str">
        <f>INDEX(Crosswalk!$B$2:$B$47,MATCH(A22871,Crosswalk!$A$2:$A$47,0))</f>
        <v>solar PV</v>
      </c>
      <c r="C22871" t="b">
        <f>IFERROR(IF(AND(NOT(INDEX('Included Plant Filters'!$B:$B,MATCH(B22871,'Included Plant Filters'!$A:$A,0))),$W22871="Y"),FALSE,IF(AND(NOT(INDEX('Included Plant Filters'!$C:$C,MATCH(B22871,'Included Plant Filters'!$A:$A,0))),NOT(OR($X22871="Electric Utility",$X22871="IPP CHP",$X22871="IPP Non-CHP"))),FALSE,TRUE)),0)</f>
        <v>1</v>
      </c>
      <c r="D22871">
        <v>61944</v>
      </c>
      <c r="E22871" t="s">
        <v>45323</v>
      </c>
      <c r="F22871">
        <v>63727</v>
      </c>
      <c r="G22871" t="s">
        <v>51419</v>
      </c>
      <c r="H22871" t="s">
        <v>14</v>
      </c>
      <c r="I22871" t="s">
        <v>6971</v>
      </c>
      <c r="J22871" t="s">
        <v>51426</v>
      </c>
      <c r="K22871" t="s">
        <v>45201</v>
      </c>
      <c r="L22871" t="s">
        <v>26895</v>
      </c>
      <c r="N22871" t="s">
        <v>45401</v>
      </c>
      <c r="O22871">
        <v>26</v>
      </c>
      <c r="P22871" t="s">
        <v>45132</v>
      </c>
      <c r="Q22871">
        <v>26</v>
      </c>
      <c r="R22871">
        <v>26</v>
      </c>
      <c r="S22871" t="s">
        <v>45132</v>
      </c>
      <c r="T22871" t="s">
        <v>283</v>
      </c>
      <c r="U22871" t="s">
        <v>45132</v>
      </c>
      <c r="V22871" t="s">
        <v>45132</v>
      </c>
      <c r="W22871" t="s">
        <v>283</v>
      </c>
      <c r="X22871" t="s">
        <v>138</v>
      </c>
      <c r="Y22871">
        <v>2</v>
      </c>
      <c r="Z22871" t="s">
        <v>45402</v>
      </c>
      <c r="AA22871" t="s">
        <v>45172</v>
      </c>
    </row>
    <row r="22872" spans="1:27" hidden="1" x14ac:dyDescent="0.25">
      <c r="A22872" t="str">
        <f t="shared" si="357"/>
        <v>Solar Photovoltaic.SUN</v>
      </c>
      <c r="B22872" t="str">
        <f>INDEX(Crosswalk!$B$2:$B$47,MATCH(A22872,Crosswalk!$A$2:$A$47,0))</f>
        <v>solar PV</v>
      </c>
      <c r="C22872" t="b">
        <f>IFERROR(IF(AND(NOT(INDEX('Included Plant Filters'!$B:$B,MATCH(B22872,'Included Plant Filters'!$A:$A,0))),$W22872="Y"),FALSE,IF(AND(NOT(INDEX('Included Plant Filters'!$C:$C,MATCH(B22872,'Included Plant Filters'!$A:$A,0))),NOT(OR($X22872="Electric Utility",$X22872="IPP CHP",$X22872="IPP Non-CHP"))),FALSE,TRUE)),0)</f>
        <v>1</v>
      </c>
      <c r="D22872">
        <v>61944</v>
      </c>
      <c r="E22872" t="s">
        <v>45323</v>
      </c>
      <c r="F22872">
        <v>63727</v>
      </c>
      <c r="G22872" t="s">
        <v>51419</v>
      </c>
      <c r="H22872" t="s">
        <v>14</v>
      </c>
      <c r="I22872" t="s">
        <v>6971</v>
      </c>
      <c r="J22872" t="s">
        <v>51427</v>
      </c>
      <c r="K22872" t="s">
        <v>45201</v>
      </c>
      <c r="L22872" t="s">
        <v>26895</v>
      </c>
      <c r="N22872" t="s">
        <v>45401</v>
      </c>
      <c r="O22872">
        <v>63</v>
      </c>
      <c r="P22872" t="s">
        <v>45132</v>
      </c>
      <c r="Q22872">
        <v>63</v>
      </c>
      <c r="R22872">
        <v>63</v>
      </c>
      <c r="S22872" t="s">
        <v>45132</v>
      </c>
      <c r="T22872" t="s">
        <v>283</v>
      </c>
      <c r="U22872" t="s">
        <v>45132</v>
      </c>
      <c r="V22872" t="s">
        <v>45132</v>
      </c>
      <c r="W22872" t="s">
        <v>283</v>
      </c>
      <c r="X22872" t="s">
        <v>138</v>
      </c>
      <c r="Y22872">
        <v>2</v>
      </c>
      <c r="Z22872" t="s">
        <v>45402</v>
      </c>
      <c r="AA22872" t="s">
        <v>45172</v>
      </c>
    </row>
    <row r="22873" spans="1:27" hidden="1" x14ac:dyDescent="0.25">
      <c r="A22873" t="str">
        <f t="shared" si="357"/>
        <v>Solar Photovoltaic.SUN</v>
      </c>
      <c r="B22873" t="str">
        <f>INDEX(Crosswalk!$B$2:$B$47,MATCH(A22873,Crosswalk!$A$2:$A$47,0))</f>
        <v>solar PV</v>
      </c>
      <c r="C22873" t="b">
        <f>IFERROR(IF(AND(NOT(INDEX('Included Plant Filters'!$B:$B,MATCH(B22873,'Included Plant Filters'!$A:$A,0))),$W22873="Y"),FALSE,IF(AND(NOT(INDEX('Included Plant Filters'!$C:$C,MATCH(B22873,'Included Plant Filters'!$A:$A,0))),NOT(OR($X22873="Electric Utility",$X22873="IPP CHP",$X22873="IPP Non-CHP"))),FALSE,TRUE)),0)</f>
        <v>1</v>
      </c>
      <c r="D22873">
        <v>61944</v>
      </c>
      <c r="E22873" t="s">
        <v>45323</v>
      </c>
      <c r="F22873">
        <v>63727</v>
      </c>
      <c r="G22873" t="s">
        <v>51419</v>
      </c>
      <c r="H22873" t="s">
        <v>14</v>
      </c>
      <c r="I22873" t="s">
        <v>6971</v>
      </c>
      <c r="J22873" t="s">
        <v>51428</v>
      </c>
      <c r="K22873" t="s">
        <v>45201</v>
      </c>
      <c r="L22873" t="s">
        <v>26895</v>
      </c>
      <c r="N22873" t="s">
        <v>45401</v>
      </c>
      <c r="O22873">
        <v>93</v>
      </c>
      <c r="P22873" t="s">
        <v>45132</v>
      </c>
      <c r="Q22873">
        <v>93</v>
      </c>
      <c r="R22873">
        <v>93</v>
      </c>
      <c r="S22873" t="s">
        <v>45132</v>
      </c>
      <c r="T22873" t="s">
        <v>283</v>
      </c>
      <c r="U22873" t="s">
        <v>45132</v>
      </c>
      <c r="V22873" t="s">
        <v>45132</v>
      </c>
      <c r="W22873" t="s">
        <v>283</v>
      </c>
      <c r="X22873" t="s">
        <v>138</v>
      </c>
      <c r="Y22873">
        <v>2</v>
      </c>
      <c r="Z22873" t="s">
        <v>45402</v>
      </c>
      <c r="AA22873" t="s">
        <v>45172</v>
      </c>
    </row>
    <row r="22874" spans="1:27" hidden="1" x14ac:dyDescent="0.25">
      <c r="A22874" t="str">
        <f t="shared" si="357"/>
        <v>Batteries.MWH</v>
      </c>
      <c r="B22874" t="str">
        <f>INDEX(Crosswalk!$B$2:$B$47,MATCH(A22874,Crosswalk!$A$2:$A$47,0))</f>
        <v>battery storage</v>
      </c>
      <c r="C22874">
        <f>IFERROR(IF(AND(NOT(INDEX('Included Plant Filters'!$B:$B,MATCH(B22874,'Included Plant Filters'!$A:$A,0))),$W22874="Y"),FALSE,IF(AND(NOT(INDEX('Included Plant Filters'!$C:$C,MATCH(B22874,'Included Plant Filters'!$A:$A,0))),NOT(OR($X22874="Electric Utility",$X22874="IPP CHP",$X22874="IPP Non-CHP"))),FALSE,TRUE)),0)</f>
        <v>0</v>
      </c>
      <c r="D22874">
        <v>63420</v>
      </c>
      <c r="E22874" t="s">
        <v>51429</v>
      </c>
      <c r="F22874">
        <v>63728</v>
      </c>
      <c r="G22874" t="s">
        <v>51430</v>
      </c>
      <c r="H22874" t="s">
        <v>84</v>
      </c>
      <c r="I22874" t="s">
        <v>25676</v>
      </c>
      <c r="J22874" t="s">
        <v>1391</v>
      </c>
      <c r="K22874" t="s">
        <v>45211</v>
      </c>
      <c r="L22874" t="s">
        <v>33848</v>
      </c>
      <c r="N22874" t="s">
        <v>45401</v>
      </c>
      <c r="O22874">
        <v>12</v>
      </c>
      <c r="P22874">
        <v>0.95</v>
      </c>
      <c r="Q22874">
        <v>12</v>
      </c>
      <c r="R22874">
        <v>12</v>
      </c>
      <c r="S22874">
        <v>0.1</v>
      </c>
      <c r="T22874" t="s">
        <v>283</v>
      </c>
      <c r="U22874" t="s">
        <v>45132</v>
      </c>
      <c r="V22874" t="s">
        <v>45132</v>
      </c>
      <c r="W22874" t="s">
        <v>283</v>
      </c>
      <c r="X22874" t="s">
        <v>135</v>
      </c>
      <c r="Y22874">
        <v>1</v>
      </c>
      <c r="Z22874" t="s">
        <v>45402</v>
      </c>
      <c r="AA22874" t="s">
        <v>45212</v>
      </c>
    </row>
    <row r="22875" spans="1:27" hidden="1" x14ac:dyDescent="0.25">
      <c r="A22875" t="str">
        <f t="shared" si="357"/>
        <v>Solar Photovoltaic.SUN</v>
      </c>
      <c r="B22875" t="str">
        <f>INDEX(Crosswalk!$B$2:$B$47,MATCH(A22875,Crosswalk!$A$2:$A$47,0))</f>
        <v>solar PV</v>
      </c>
      <c r="C22875" t="b">
        <f>IFERROR(IF(AND(NOT(INDEX('Included Plant Filters'!$B:$B,MATCH(B22875,'Included Plant Filters'!$A:$A,0))),$W22875="Y"),FALSE,IF(AND(NOT(INDEX('Included Plant Filters'!$C:$C,MATCH(B22875,'Included Plant Filters'!$A:$A,0))),NOT(OR($X22875="Electric Utility",$X22875="IPP CHP",$X22875="IPP Non-CHP"))),FALSE,TRUE)),0)</f>
        <v>1</v>
      </c>
      <c r="D22875">
        <v>63420</v>
      </c>
      <c r="E22875" t="s">
        <v>51429</v>
      </c>
      <c r="F22875">
        <v>63728</v>
      </c>
      <c r="G22875" t="s">
        <v>51430</v>
      </c>
      <c r="H22875" t="s">
        <v>84</v>
      </c>
      <c r="I22875" t="s">
        <v>25676</v>
      </c>
      <c r="J22875" t="s">
        <v>51431</v>
      </c>
      <c r="K22875" t="s">
        <v>45201</v>
      </c>
      <c r="L22875" t="s">
        <v>26895</v>
      </c>
      <c r="N22875" t="s">
        <v>45401</v>
      </c>
      <c r="O22875">
        <v>15</v>
      </c>
      <c r="P22875" t="s">
        <v>45132</v>
      </c>
      <c r="Q22875">
        <v>15</v>
      </c>
      <c r="R22875">
        <v>15</v>
      </c>
      <c r="S22875">
        <v>19.7</v>
      </c>
      <c r="T22875" t="s">
        <v>283</v>
      </c>
      <c r="U22875" t="s">
        <v>45132</v>
      </c>
      <c r="V22875" t="s">
        <v>45132</v>
      </c>
      <c r="W22875" t="s">
        <v>283</v>
      </c>
      <c r="X22875" t="s">
        <v>135</v>
      </c>
      <c r="Y22875">
        <v>1</v>
      </c>
      <c r="Z22875" t="s">
        <v>45402</v>
      </c>
      <c r="AA22875" t="s">
        <v>45172</v>
      </c>
    </row>
    <row r="22876" spans="1:27" hidden="1" x14ac:dyDescent="0.25">
      <c r="A22876" t="str">
        <f t="shared" si="357"/>
        <v>Solar Photovoltaic.SUN</v>
      </c>
      <c r="B22876" t="str">
        <f>INDEX(Crosswalk!$B$2:$B$47,MATCH(A22876,Crosswalk!$A$2:$A$47,0))</f>
        <v>solar PV</v>
      </c>
      <c r="C22876" t="b">
        <f>IFERROR(IF(AND(NOT(INDEX('Included Plant Filters'!$B:$B,MATCH(B22876,'Included Plant Filters'!$A:$A,0))),$W22876="Y"),FALSE,IF(AND(NOT(INDEX('Included Plant Filters'!$C:$C,MATCH(B22876,'Included Plant Filters'!$A:$A,0))),NOT(OR($X22876="Electric Utility",$X22876="IPP CHP",$X22876="IPP Non-CHP"))),FALSE,TRUE)),0)</f>
        <v>1</v>
      </c>
      <c r="D22876">
        <v>57365</v>
      </c>
      <c r="E22876" t="s">
        <v>48294</v>
      </c>
      <c r="F22876">
        <v>63729</v>
      </c>
      <c r="G22876" t="s">
        <v>51432</v>
      </c>
      <c r="H22876" t="s">
        <v>86</v>
      </c>
      <c r="I22876" t="s">
        <v>560</v>
      </c>
      <c r="J22876" t="s">
        <v>51433</v>
      </c>
      <c r="K22876" t="s">
        <v>45201</v>
      </c>
      <c r="L22876" t="s">
        <v>26895</v>
      </c>
      <c r="N22876" t="s">
        <v>45401</v>
      </c>
      <c r="O22876">
        <v>3</v>
      </c>
      <c r="P22876" t="s">
        <v>45132</v>
      </c>
      <c r="Q22876">
        <v>3</v>
      </c>
      <c r="R22876">
        <v>3</v>
      </c>
      <c r="S22876" t="s">
        <v>45132</v>
      </c>
      <c r="T22876" t="s">
        <v>283</v>
      </c>
      <c r="U22876" t="s">
        <v>45132</v>
      </c>
      <c r="V22876" t="s">
        <v>45132</v>
      </c>
      <c r="W22876" t="s">
        <v>283</v>
      </c>
      <c r="X22876" t="s">
        <v>138</v>
      </c>
      <c r="Y22876">
        <v>2</v>
      </c>
      <c r="Z22876" t="s">
        <v>45402</v>
      </c>
      <c r="AA22876" t="s">
        <v>45172</v>
      </c>
    </row>
    <row r="22877" spans="1:27" hidden="1" x14ac:dyDescent="0.25">
      <c r="A22877" t="str">
        <f t="shared" si="357"/>
        <v>Solar Photovoltaic.SUN</v>
      </c>
      <c r="B22877" t="str">
        <f>INDEX(Crosswalk!$B$2:$B$47,MATCH(A22877,Crosswalk!$A$2:$A$47,0))</f>
        <v>solar PV</v>
      </c>
      <c r="C22877" t="b">
        <f>IFERROR(IF(AND(NOT(INDEX('Included Plant Filters'!$B:$B,MATCH(B22877,'Included Plant Filters'!$A:$A,0))),$W22877="Y"),FALSE,IF(AND(NOT(INDEX('Included Plant Filters'!$C:$C,MATCH(B22877,'Included Plant Filters'!$A:$A,0))),NOT(OR($X22877="Electric Utility",$X22877="IPP CHP",$X22877="IPP Non-CHP"))),FALSE,TRUE)),0)</f>
        <v>1</v>
      </c>
      <c r="D22877">
        <v>61677</v>
      </c>
      <c r="E22877" t="s">
        <v>48845</v>
      </c>
      <c r="F22877">
        <v>63732</v>
      </c>
      <c r="G22877" t="s">
        <v>51434</v>
      </c>
      <c r="H22877" t="s">
        <v>88</v>
      </c>
      <c r="I22877" t="s">
        <v>30313</v>
      </c>
      <c r="J22877" t="s">
        <v>51435</v>
      </c>
      <c r="K22877" t="s">
        <v>45201</v>
      </c>
      <c r="L22877" t="s">
        <v>26895</v>
      </c>
      <c r="N22877" t="s">
        <v>45401</v>
      </c>
      <c r="O22877">
        <v>2.8</v>
      </c>
      <c r="P22877" t="s">
        <v>45132</v>
      </c>
      <c r="Q22877">
        <v>2.8</v>
      </c>
      <c r="R22877">
        <v>2.8</v>
      </c>
      <c r="S22877" t="s">
        <v>45132</v>
      </c>
      <c r="T22877" t="s">
        <v>283</v>
      </c>
      <c r="U22877" t="s">
        <v>45132</v>
      </c>
      <c r="V22877" t="s">
        <v>45132</v>
      </c>
      <c r="W22877" t="s">
        <v>283</v>
      </c>
      <c r="X22877" t="s">
        <v>138</v>
      </c>
      <c r="Y22877">
        <v>2</v>
      </c>
      <c r="Z22877" t="s">
        <v>45402</v>
      </c>
      <c r="AA22877" t="s">
        <v>45172</v>
      </c>
    </row>
    <row r="22878" spans="1:27" hidden="1" x14ac:dyDescent="0.25">
      <c r="A22878" t="str">
        <f t="shared" si="357"/>
        <v>Solar Photovoltaic.SUN</v>
      </c>
      <c r="B22878" t="str">
        <f>INDEX(Crosswalk!$B$2:$B$47,MATCH(A22878,Crosswalk!$A$2:$A$47,0))</f>
        <v>solar PV</v>
      </c>
      <c r="C22878" t="b">
        <f>IFERROR(IF(AND(NOT(INDEX('Included Plant Filters'!$B:$B,MATCH(B22878,'Included Plant Filters'!$A:$A,0))),$W22878="Y"),FALSE,IF(AND(NOT(INDEX('Included Plant Filters'!$C:$C,MATCH(B22878,'Included Plant Filters'!$A:$A,0))),NOT(OR($X22878="Electric Utility",$X22878="IPP CHP",$X22878="IPP Non-CHP"))),FALSE,TRUE)),0)</f>
        <v>1</v>
      </c>
      <c r="D22878">
        <v>61677</v>
      </c>
      <c r="E22878" t="s">
        <v>48845</v>
      </c>
      <c r="F22878">
        <v>63733</v>
      </c>
      <c r="G22878" t="s">
        <v>51436</v>
      </c>
      <c r="H22878" t="s">
        <v>88</v>
      </c>
      <c r="I22878" t="s">
        <v>30078</v>
      </c>
      <c r="J22878" t="s">
        <v>51437</v>
      </c>
      <c r="K22878" t="s">
        <v>45201</v>
      </c>
      <c r="L22878" t="s">
        <v>26895</v>
      </c>
      <c r="N22878" t="s">
        <v>45401</v>
      </c>
      <c r="O22878">
        <v>5</v>
      </c>
      <c r="P22878" t="s">
        <v>45132</v>
      </c>
      <c r="Q22878">
        <v>5</v>
      </c>
      <c r="R22878">
        <v>5</v>
      </c>
      <c r="S22878" t="s">
        <v>45132</v>
      </c>
      <c r="T22878" t="s">
        <v>283</v>
      </c>
      <c r="U22878" t="s">
        <v>45132</v>
      </c>
      <c r="V22878" t="s">
        <v>45132</v>
      </c>
      <c r="W22878" t="s">
        <v>283</v>
      </c>
      <c r="X22878" t="s">
        <v>138</v>
      </c>
      <c r="Y22878">
        <v>2</v>
      </c>
      <c r="Z22878" t="s">
        <v>45402</v>
      </c>
      <c r="AA22878" t="s">
        <v>45172</v>
      </c>
    </row>
    <row r="22879" spans="1:27" hidden="1" x14ac:dyDescent="0.25">
      <c r="A22879" t="str">
        <f t="shared" si="357"/>
        <v>Solar Photovoltaic.SUN</v>
      </c>
      <c r="B22879" t="str">
        <f>INDEX(Crosswalk!$B$2:$B$47,MATCH(A22879,Crosswalk!$A$2:$A$47,0))</f>
        <v>solar PV</v>
      </c>
      <c r="C22879" t="b">
        <f>IFERROR(IF(AND(NOT(INDEX('Included Plant Filters'!$B:$B,MATCH(B22879,'Included Plant Filters'!$A:$A,0))),$W22879="Y"),FALSE,IF(AND(NOT(INDEX('Included Plant Filters'!$C:$C,MATCH(B22879,'Included Plant Filters'!$A:$A,0))),NOT(OR($X22879="Electric Utility",$X22879="IPP CHP",$X22879="IPP Non-CHP"))),FALSE,TRUE)),0)</f>
        <v>1</v>
      </c>
      <c r="D22879">
        <v>61677</v>
      </c>
      <c r="E22879" t="s">
        <v>48845</v>
      </c>
      <c r="F22879">
        <v>63734</v>
      </c>
      <c r="G22879" t="s">
        <v>51438</v>
      </c>
      <c r="H22879" t="s">
        <v>88</v>
      </c>
      <c r="I22879" t="s">
        <v>10198</v>
      </c>
      <c r="J22879" t="s">
        <v>51439</v>
      </c>
      <c r="K22879" t="s">
        <v>45201</v>
      </c>
      <c r="L22879" t="s">
        <v>26895</v>
      </c>
      <c r="N22879" t="s">
        <v>45401</v>
      </c>
      <c r="O22879">
        <v>5</v>
      </c>
      <c r="P22879" t="s">
        <v>45132</v>
      </c>
      <c r="Q22879">
        <v>5</v>
      </c>
      <c r="R22879">
        <v>5</v>
      </c>
      <c r="S22879" t="s">
        <v>45132</v>
      </c>
      <c r="T22879" t="s">
        <v>283</v>
      </c>
      <c r="U22879" t="s">
        <v>45132</v>
      </c>
      <c r="V22879" t="s">
        <v>45132</v>
      </c>
      <c r="W22879" t="s">
        <v>283</v>
      </c>
      <c r="X22879" t="s">
        <v>138</v>
      </c>
      <c r="Y22879">
        <v>2</v>
      </c>
      <c r="Z22879" t="s">
        <v>45402</v>
      </c>
      <c r="AA22879" t="s">
        <v>45172</v>
      </c>
    </row>
    <row r="22880" spans="1:27" hidden="1" x14ac:dyDescent="0.25">
      <c r="A22880" t="str">
        <f t="shared" si="357"/>
        <v>Batteries.MWH</v>
      </c>
      <c r="B22880" t="str">
        <f>INDEX(Crosswalk!$B$2:$B$47,MATCH(A22880,Crosswalk!$A$2:$A$47,0))</f>
        <v>battery storage</v>
      </c>
      <c r="C22880">
        <f>IFERROR(IF(AND(NOT(INDEX('Included Plant Filters'!$B:$B,MATCH(B22880,'Included Plant Filters'!$A:$A,0))),$W22880="Y"),FALSE,IF(AND(NOT(INDEX('Included Plant Filters'!$C:$C,MATCH(B22880,'Included Plant Filters'!$A:$A,0))),NOT(OR($X22880="Electric Utility",$X22880="IPP CHP",$X22880="IPP Non-CHP"))),FALSE,TRUE)),0)</f>
        <v>0</v>
      </c>
      <c r="D22880">
        <v>63424</v>
      </c>
      <c r="E22880" t="s">
        <v>45353</v>
      </c>
      <c r="F22880">
        <v>63735</v>
      </c>
      <c r="G22880" t="s">
        <v>45354</v>
      </c>
      <c r="H22880" t="s">
        <v>14</v>
      </c>
      <c r="I22880" t="s">
        <v>15145</v>
      </c>
      <c r="J22880" t="s">
        <v>45355</v>
      </c>
      <c r="K22880" t="s">
        <v>45211</v>
      </c>
      <c r="L22880" t="s">
        <v>33848</v>
      </c>
      <c r="N22880" t="s">
        <v>45401</v>
      </c>
      <c r="O22880">
        <v>11</v>
      </c>
      <c r="P22880">
        <v>1</v>
      </c>
      <c r="Q22880">
        <v>11</v>
      </c>
      <c r="R22880">
        <v>11</v>
      </c>
      <c r="S22880">
        <v>11</v>
      </c>
      <c r="T22880" t="s">
        <v>283</v>
      </c>
      <c r="U22880">
        <v>4</v>
      </c>
      <c r="V22880">
        <v>2041</v>
      </c>
      <c r="W22880" t="s">
        <v>283</v>
      </c>
      <c r="X22880" t="s">
        <v>138</v>
      </c>
      <c r="Y22880">
        <v>2</v>
      </c>
      <c r="Z22880" t="s">
        <v>45402</v>
      </c>
      <c r="AA22880" t="s">
        <v>45212</v>
      </c>
    </row>
    <row r="22881" spans="1:27" hidden="1" x14ac:dyDescent="0.25">
      <c r="A22881" t="str">
        <f t="shared" si="357"/>
        <v>Batteries.MWH</v>
      </c>
      <c r="B22881" t="str">
        <f>INDEX(Crosswalk!$B$2:$B$47,MATCH(A22881,Crosswalk!$A$2:$A$47,0))</f>
        <v>battery storage</v>
      </c>
      <c r="C22881">
        <f>IFERROR(IF(AND(NOT(INDEX('Included Plant Filters'!$B:$B,MATCH(B22881,'Included Plant Filters'!$A:$A,0))),$W22881="Y"),FALSE,IF(AND(NOT(INDEX('Included Plant Filters'!$C:$C,MATCH(B22881,'Included Plant Filters'!$A:$A,0))),NOT(OR($X22881="Electric Utility",$X22881="IPP CHP",$X22881="IPP Non-CHP"))),FALSE,TRUE)),0)</f>
        <v>0</v>
      </c>
      <c r="D22881">
        <v>63430</v>
      </c>
      <c r="E22881" t="s">
        <v>51440</v>
      </c>
      <c r="F22881">
        <v>63737</v>
      </c>
      <c r="G22881" t="s">
        <v>51441</v>
      </c>
      <c r="H22881" t="s">
        <v>108</v>
      </c>
      <c r="I22881" t="s">
        <v>9129</v>
      </c>
      <c r="J22881" t="s">
        <v>51442</v>
      </c>
      <c r="K22881" t="s">
        <v>45211</v>
      </c>
      <c r="L22881" t="s">
        <v>33848</v>
      </c>
      <c r="N22881" t="s">
        <v>45401</v>
      </c>
      <c r="O22881">
        <v>100</v>
      </c>
      <c r="P22881">
        <v>1</v>
      </c>
      <c r="Q22881">
        <v>100</v>
      </c>
      <c r="R22881">
        <v>100</v>
      </c>
      <c r="S22881">
        <v>0</v>
      </c>
      <c r="T22881" t="s">
        <v>283</v>
      </c>
      <c r="U22881" t="s">
        <v>45132</v>
      </c>
      <c r="V22881" t="s">
        <v>45132</v>
      </c>
      <c r="W22881" t="s">
        <v>283</v>
      </c>
      <c r="X22881" t="s">
        <v>138</v>
      </c>
      <c r="Y22881">
        <v>2</v>
      </c>
      <c r="Z22881" t="s">
        <v>45402</v>
      </c>
      <c r="AA22881" t="s">
        <v>45212</v>
      </c>
    </row>
    <row r="22882" spans="1:27" hidden="1" x14ac:dyDescent="0.25">
      <c r="A22882" t="str">
        <f t="shared" si="357"/>
        <v>Onshore Wind Turbine.WND</v>
      </c>
      <c r="B22882" t="str">
        <f>INDEX(Crosswalk!$B$2:$B$47,MATCH(A22882,Crosswalk!$A$2:$A$47,0))</f>
        <v>onshore wind</v>
      </c>
      <c r="C22882" t="b">
        <f>IFERROR(IF(AND(NOT(INDEX('Included Plant Filters'!$B:$B,MATCH(B22882,'Included Plant Filters'!$A:$A,0))),$W22882="Y"),FALSE,IF(AND(NOT(INDEX('Included Plant Filters'!$C:$C,MATCH(B22882,'Included Plant Filters'!$A:$A,0))),NOT(OR($X22882="Electric Utility",$X22882="IPP CHP",$X22882="IPP Non-CHP"))),FALSE,TRUE)),0)</f>
        <v>1</v>
      </c>
      <c r="D22882">
        <v>63437</v>
      </c>
      <c r="E22882" t="s">
        <v>51443</v>
      </c>
      <c r="F22882">
        <v>63738</v>
      </c>
      <c r="G22882" t="s">
        <v>51444</v>
      </c>
      <c r="H22882" t="s">
        <v>108</v>
      </c>
      <c r="I22882" t="s">
        <v>50472</v>
      </c>
      <c r="J22882" t="s">
        <v>51445</v>
      </c>
      <c r="K22882" t="s">
        <v>45034</v>
      </c>
      <c r="L22882" t="s">
        <v>15533</v>
      </c>
      <c r="N22882" t="s">
        <v>45401</v>
      </c>
      <c r="O22882">
        <v>268.2</v>
      </c>
      <c r="P22882">
        <v>0.95</v>
      </c>
      <c r="Q22882">
        <v>268.2</v>
      </c>
      <c r="R22882">
        <v>268.2</v>
      </c>
      <c r="S22882">
        <v>0</v>
      </c>
      <c r="T22882" t="s">
        <v>283</v>
      </c>
      <c r="U22882" t="s">
        <v>45132</v>
      </c>
      <c r="V22882" t="s">
        <v>45132</v>
      </c>
      <c r="W22882" t="s">
        <v>283</v>
      </c>
      <c r="X22882" t="s">
        <v>138</v>
      </c>
      <c r="Y22882">
        <v>2</v>
      </c>
      <c r="Z22882" t="s">
        <v>45402</v>
      </c>
      <c r="AA22882" t="s">
        <v>15028</v>
      </c>
    </row>
    <row r="22883" spans="1:27" hidden="1" x14ac:dyDescent="0.25">
      <c r="A22883" t="str">
        <f t="shared" si="357"/>
        <v>Onshore Wind Turbine.WND</v>
      </c>
      <c r="B22883" t="str">
        <f>INDEX(Crosswalk!$B$2:$B$47,MATCH(A22883,Crosswalk!$A$2:$A$47,0))</f>
        <v>onshore wind</v>
      </c>
      <c r="C22883" t="b">
        <f>IFERROR(IF(AND(NOT(INDEX('Included Plant Filters'!$B:$B,MATCH(B22883,'Included Plant Filters'!$A:$A,0))),$W22883="Y"),FALSE,IF(AND(NOT(INDEX('Included Plant Filters'!$C:$C,MATCH(B22883,'Included Plant Filters'!$A:$A,0))),NOT(OR($X22883="Electric Utility",$X22883="IPP CHP",$X22883="IPP Non-CHP"))),FALSE,TRUE)),0)</f>
        <v>1</v>
      </c>
      <c r="D22883">
        <v>63431</v>
      </c>
      <c r="E22883" t="s">
        <v>51446</v>
      </c>
      <c r="F22883">
        <v>63739</v>
      </c>
      <c r="G22883" t="s">
        <v>51447</v>
      </c>
      <c r="H22883" t="s">
        <v>108</v>
      </c>
      <c r="I22883" t="s">
        <v>26987</v>
      </c>
      <c r="J22883" t="s">
        <v>51448</v>
      </c>
      <c r="K22883" t="s">
        <v>45034</v>
      </c>
      <c r="L22883" t="s">
        <v>15533</v>
      </c>
      <c r="N22883" t="s">
        <v>45401</v>
      </c>
      <c r="O22883">
        <v>272.60000000000002</v>
      </c>
      <c r="P22883">
        <v>1</v>
      </c>
      <c r="Q22883">
        <v>272.60000000000002</v>
      </c>
      <c r="R22883">
        <v>272.60000000000002</v>
      </c>
      <c r="S22883">
        <v>0.2</v>
      </c>
      <c r="T22883" t="s">
        <v>283</v>
      </c>
      <c r="U22883" t="s">
        <v>45132</v>
      </c>
      <c r="V22883" t="s">
        <v>45132</v>
      </c>
      <c r="W22883" t="s">
        <v>283</v>
      </c>
      <c r="X22883" t="s">
        <v>138</v>
      </c>
      <c r="Y22883">
        <v>2</v>
      </c>
      <c r="Z22883" t="s">
        <v>45402</v>
      </c>
      <c r="AA22883" t="s">
        <v>15028</v>
      </c>
    </row>
    <row r="22884" spans="1:27" hidden="1" x14ac:dyDescent="0.25">
      <c r="A22884" t="str">
        <f t="shared" si="357"/>
        <v>Solar Photovoltaic.SUN</v>
      </c>
      <c r="B22884" t="str">
        <f>INDEX(Crosswalk!$B$2:$B$47,MATCH(A22884,Crosswalk!$A$2:$A$47,0))</f>
        <v>solar PV</v>
      </c>
      <c r="C22884" t="b">
        <f>IFERROR(IF(AND(NOT(INDEX('Included Plant Filters'!$B:$B,MATCH(B22884,'Included Plant Filters'!$A:$A,0))),$W22884="Y"),FALSE,IF(AND(NOT(INDEX('Included Plant Filters'!$C:$C,MATCH(B22884,'Included Plant Filters'!$A:$A,0))),NOT(OR($X22884="Electric Utility",$X22884="IPP CHP",$X22884="IPP Non-CHP"))),FALSE,TRUE)),0)</f>
        <v>1</v>
      </c>
      <c r="D22884">
        <v>65173</v>
      </c>
      <c r="E22884" t="s">
        <v>49715</v>
      </c>
      <c r="F22884">
        <v>63741</v>
      </c>
      <c r="G22884" t="s">
        <v>51449</v>
      </c>
      <c r="H22884" t="s">
        <v>63</v>
      </c>
      <c r="I22884" t="s">
        <v>21463</v>
      </c>
      <c r="J22884" t="s">
        <v>51450</v>
      </c>
      <c r="K22884" t="s">
        <v>45201</v>
      </c>
      <c r="L22884" t="s">
        <v>26895</v>
      </c>
      <c r="N22884" t="s">
        <v>45437</v>
      </c>
      <c r="O22884">
        <v>1</v>
      </c>
      <c r="P22884" t="s">
        <v>45132</v>
      </c>
      <c r="Q22884">
        <v>1</v>
      </c>
      <c r="R22884">
        <v>1</v>
      </c>
      <c r="S22884">
        <v>1</v>
      </c>
      <c r="T22884" t="s">
        <v>283</v>
      </c>
      <c r="U22884" t="s">
        <v>45132</v>
      </c>
      <c r="V22884" t="s">
        <v>45132</v>
      </c>
      <c r="W22884" t="s">
        <v>283</v>
      </c>
      <c r="X22884" t="s">
        <v>138</v>
      </c>
      <c r="Y22884">
        <v>2</v>
      </c>
      <c r="Z22884" t="s">
        <v>45402</v>
      </c>
      <c r="AA22884" t="s">
        <v>45172</v>
      </c>
    </row>
    <row r="22885" spans="1:27" hidden="1" x14ac:dyDescent="0.25">
      <c r="A22885" t="str">
        <f t="shared" si="357"/>
        <v>Solar Photovoltaic.SUN</v>
      </c>
      <c r="B22885" t="str">
        <f>INDEX(Crosswalk!$B$2:$B$47,MATCH(A22885,Crosswalk!$A$2:$A$47,0))</f>
        <v>solar PV</v>
      </c>
      <c r="C22885" t="b">
        <f>IFERROR(IF(AND(NOT(INDEX('Included Plant Filters'!$B:$B,MATCH(B22885,'Included Plant Filters'!$A:$A,0))),$W22885="Y"),FALSE,IF(AND(NOT(INDEX('Included Plant Filters'!$C:$C,MATCH(B22885,'Included Plant Filters'!$A:$A,0))),NOT(OR($X22885="Electric Utility",$X22885="IPP CHP",$X22885="IPP Non-CHP"))),FALSE,TRUE)),0)</f>
        <v>1</v>
      </c>
      <c r="D22885">
        <v>65173</v>
      </c>
      <c r="E22885" t="s">
        <v>49715</v>
      </c>
      <c r="F22885">
        <v>63742</v>
      </c>
      <c r="G22885" t="s">
        <v>51451</v>
      </c>
      <c r="H22885" t="s">
        <v>63</v>
      </c>
      <c r="I22885" t="s">
        <v>901</v>
      </c>
      <c r="J22885" t="s">
        <v>51452</v>
      </c>
      <c r="K22885" t="s">
        <v>45201</v>
      </c>
      <c r="L22885" t="s">
        <v>26895</v>
      </c>
      <c r="N22885" t="s">
        <v>45437</v>
      </c>
      <c r="O22885">
        <v>1</v>
      </c>
      <c r="P22885" t="s">
        <v>45132</v>
      </c>
      <c r="Q22885">
        <v>1</v>
      </c>
      <c r="R22885">
        <v>1</v>
      </c>
      <c r="S22885">
        <v>1</v>
      </c>
      <c r="T22885" t="s">
        <v>283</v>
      </c>
      <c r="U22885" t="s">
        <v>45132</v>
      </c>
      <c r="V22885" t="s">
        <v>45132</v>
      </c>
      <c r="W22885" t="s">
        <v>283</v>
      </c>
      <c r="X22885" t="s">
        <v>138</v>
      </c>
      <c r="Y22885">
        <v>2</v>
      </c>
      <c r="Z22885" t="s">
        <v>45402</v>
      </c>
      <c r="AA22885" t="s">
        <v>45172</v>
      </c>
    </row>
    <row r="22886" spans="1:27" hidden="1" x14ac:dyDescent="0.25">
      <c r="A22886" t="str">
        <f t="shared" si="357"/>
        <v>Solar Photovoltaic.SUN</v>
      </c>
      <c r="B22886" t="str">
        <f>INDEX(Crosswalk!$B$2:$B$47,MATCH(A22886,Crosswalk!$A$2:$A$47,0))</f>
        <v>solar PV</v>
      </c>
      <c r="C22886" t="b">
        <f>IFERROR(IF(AND(NOT(INDEX('Included Plant Filters'!$B:$B,MATCH(B22886,'Included Plant Filters'!$A:$A,0))),$W22886="Y"),FALSE,IF(AND(NOT(INDEX('Included Plant Filters'!$C:$C,MATCH(B22886,'Included Plant Filters'!$A:$A,0))),NOT(OR($X22886="Electric Utility",$X22886="IPP CHP",$X22886="IPP Non-CHP"))),FALSE,TRUE)),0)</f>
        <v>1</v>
      </c>
      <c r="D22886">
        <v>60531</v>
      </c>
      <c r="E22886" t="s">
        <v>48184</v>
      </c>
      <c r="F22886">
        <v>63743</v>
      </c>
      <c r="G22886" t="s">
        <v>51453</v>
      </c>
      <c r="H22886" t="s">
        <v>63</v>
      </c>
      <c r="I22886" t="s">
        <v>24999</v>
      </c>
      <c r="J22886" t="s">
        <v>51454</v>
      </c>
      <c r="K22886" t="s">
        <v>45201</v>
      </c>
      <c r="L22886" t="s">
        <v>26895</v>
      </c>
      <c r="N22886" t="s">
        <v>45401</v>
      </c>
      <c r="O22886">
        <v>1</v>
      </c>
      <c r="P22886" t="s">
        <v>45132</v>
      </c>
      <c r="Q22886">
        <v>1</v>
      </c>
      <c r="R22886">
        <v>1</v>
      </c>
      <c r="S22886" t="s">
        <v>45132</v>
      </c>
      <c r="T22886" t="s">
        <v>283</v>
      </c>
      <c r="U22886" t="s">
        <v>45132</v>
      </c>
      <c r="V22886" t="s">
        <v>45132</v>
      </c>
      <c r="W22886" t="s">
        <v>283</v>
      </c>
      <c r="X22886" t="s">
        <v>138</v>
      </c>
      <c r="Y22886">
        <v>2</v>
      </c>
      <c r="Z22886" t="s">
        <v>45402</v>
      </c>
      <c r="AA22886" t="s">
        <v>45172</v>
      </c>
    </row>
    <row r="22887" spans="1:27" hidden="1" x14ac:dyDescent="0.25">
      <c r="A22887" t="str">
        <f t="shared" si="357"/>
        <v>Solar Photovoltaic.SUN</v>
      </c>
      <c r="B22887" t="str">
        <f>INDEX(Crosswalk!$B$2:$B$47,MATCH(A22887,Crosswalk!$A$2:$A$47,0))</f>
        <v>solar PV</v>
      </c>
      <c r="C22887" t="b">
        <f>IFERROR(IF(AND(NOT(INDEX('Included Plant Filters'!$B:$B,MATCH(B22887,'Included Plant Filters'!$A:$A,0))),$W22887="Y"),FALSE,IF(AND(NOT(INDEX('Included Plant Filters'!$C:$C,MATCH(B22887,'Included Plant Filters'!$A:$A,0))),NOT(OR($X22887="Electric Utility",$X22887="IPP CHP",$X22887="IPP Non-CHP"))),FALSE,TRUE)),0)</f>
        <v>1</v>
      </c>
      <c r="D22887">
        <v>65173</v>
      </c>
      <c r="E22887" t="s">
        <v>49715</v>
      </c>
      <c r="F22887">
        <v>63744</v>
      </c>
      <c r="G22887" t="s">
        <v>51455</v>
      </c>
      <c r="H22887" t="s">
        <v>63</v>
      </c>
      <c r="I22887" t="s">
        <v>4157</v>
      </c>
      <c r="J22887" t="s">
        <v>51456</v>
      </c>
      <c r="K22887" t="s">
        <v>45201</v>
      </c>
      <c r="L22887" t="s">
        <v>26895</v>
      </c>
      <c r="N22887" t="s">
        <v>45437</v>
      </c>
      <c r="O22887">
        <v>1</v>
      </c>
      <c r="P22887" t="s">
        <v>45132</v>
      </c>
      <c r="Q22887">
        <v>1</v>
      </c>
      <c r="R22887">
        <v>1</v>
      </c>
      <c r="S22887">
        <v>1</v>
      </c>
      <c r="T22887" t="s">
        <v>283</v>
      </c>
      <c r="U22887" t="s">
        <v>45132</v>
      </c>
      <c r="V22887" t="s">
        <v>45132</v>
      </c>
      <c r="W22887" t="s">
        <v>283</v>
      </c>
      <c r="X22887" t="s">
        <v>138</v>
      </c>
      <c r="Y22887">
        <v>2</v>
      </c>
      <c r="Z22887" t="s">
        <v>45402</v>
      </c>
      <c r="AA22887" t="s">
        <v>45172</v>
      </c>
    </row>
    <row r="22888" spans="1:27" hidden="1" x14ac:dyDescent="0.25">
      <c r="A22888" t="str">
        <f t="shared" si="357"/>
        <v>Solar Photovoltaic.SUN</v>
      </c>
      <c r="B22888" t="str">
        <f>INDEX(Crosswalk!$B$2:$B$47,MATCH(A22888,Crosswalk!$A$2:$A$47,0))</f>
        <v>solar PV</v>
      </c>
      <c r="C22888" t="b">
        <f>IFERROR(IF(AND(NOT(INDEX('Included Plant Filters'!$B:$B,MATCH(B22888,'Included Plant Filters'!$A:$A,0))),$W22888="Y"),FALSE,IF(AND(NOT(INDEX('Included Plant Filters'!$C:$C,MATCH(B22888,'Included Plant Filters'!$A:$A,0))),NOT(OR($X22888="Electric Utility",$X22888="IPP CHP",$X22888="IPP Non-CHP"))),FALSE,TRUE)),0)</f>
        <v>1</v>
      </c>
      <c r="D22888">
        <v>5248</v>
      </c>
      <c r="E22888" t="s">
        <v>49120</v>
      </c>
      <c r="F22888">
        <v>63745</v>
      </c>
      <c r="G22888" t="s">
        <v>51457</v>
      </c>
      <c r="H22888" t="s">
        <v>114</v>
      </c>
      <c r="I22888" t="s">
        <v>15673</v>
      </c>
      <c r="J22888" t="s">
        <v>51458</v>
      </c>
      <c r="K22888" t="s">
        <v>45201</v>
      </c>
      <c r="L22888" t="s">
        <v>26895</v>
      </c>
      <c r="N22888" t="s">
        <v>45401</v>
      </c>
      <c r="O22888">
        <v>80</v>
      </c>
      <c r="P22888">
        <v>0.96</v>
      </c>
      <c r="Q22888">
        <v>80</v>
      </c>
      <c r="R22888">
        <v>80</v>
      </c>
      <c r="S22888" t="s">
        <v>45132</v>
      </c>
      <c r="T22888" t="s">
        <v>283</v>
      </c>
      <c r="U22888" t="s">
        <v>45132</v>
      </c>
      <c r="V22888" t="s">
        <v>45132</v>
      </c>
      <c r="W22888" t="s">
        <v>283</v>
      </c>
      <c r="X22888" t="s">
        <v>135</v>
      </c>
      <c r="Y22888">
        <v>1</v>
      </c>
      <c r="Z22888" t="s">
        <v>45402</v>
      </c>
      <c r="AA22888" t="s">
        <v>45172</v>
      </c>
    </row>
    <row r="22889" spans="1:27" hidden="1" x14ac:dyDescent="0.25">
      <c r="A22889" t="str">
        <f t="shared" si="357"/>
        <v>Solar Photovoltaic.SUN</v>
      </c>
      <c r="B22889" t="str">
        <f>INDEX(Crosswalk!$B$2:$B$47,MATCH(A22889,Crosswalk!$A$2:$A$47,0))</f>
        <v>solar PV</v>
      </c>
      <c r="C22889" t="b">
        <f>IFERROR(IF(AND(NOT(INDEX('Included Plant Filters'!$B:$B,MATCH(B22889,'Included Plant Filters'!$A:$A,0))),$W22889="Y"),FALSE,IF(AND(NOT(INDEX('Included Plant Filters'!$C:$C,MATCH(B22889,'Included Plant Filters'!$A:$A,0))),NOT(OR($X22889="Electric Utility",$X22889="IPP CHP",$X22889="IPP Non-CHP"))),FALSE,TRUE)),0)</f>
        <v>1</v>
      </c>
      <c r="D22889">
        <v>5248</v>
      </c>
      <c r="E22889" t="s">
        <v>49120</v>
      </c>
      <c r="F22889">
        <v>63746</v>
      </c>
      <c r="G22889" t="s">
        <v>51459</v>
      </c>
      <c r="H22889" t="s">
        <v>114</v>
      </c>
      <c r="I22889" t="s">
        <v>43947</v>
      </c>
      <c r="J22889" t="s">
        <v>51460</v>
      </c>
      <c r="K22889" t="s">
        <v>45201</v>
      </c>
      <c r="L22889" t="s">
        <v>26895</v>
      </c>
      <c r="N22889" t="s">
        <v>45401</v>
      </c>
      <c r="O22889">
        <v>15</v>
      </c>
      <c r="P22889">
        <v>0.95</v>
      </c>
      <c r="Q22889">
        <v>15</v>
      </c>
      <c r="R22889">
        <v>15</v>
      </c>
      <c r="S22889" t="s">
        <v>45132</v>
      </c>
      <c r="T22889" t="s">
        <v>283</v>
      </c>
      <c r="U22889" t="s">
        <v>45132</v>
      </c>
      <c r="V22889" t="s">
        <v>45132</v>
      </c>
      <c r="W22889" t="s">
        <v>283</v>
      </c>
      <c r="X22889" t="s">
        <v>135</v>
      </c>
      <c r="Y22889">
        <v>1</v>
      </c>
      <c r="Z22889" t="s">
        <v>45402</v>
      </c>
      <c r="AA22889" t="s">
        <v>45172</v>
      </c>
    </row>
    <row r="22890" spans="1:27" hidden="1" x14ac:dyDescent="0.25">
      <c r="A22890" t="str">
        <f t="shared" si="357"/>
        <v>Solar Photovoltaic.SUN</v>
      </c>
      <c r="B22890" t="str">
        <f>INDEX(Crosswalk!$B$2:$B$47,MATCH(A22890,Crosswalk!$A$2:$A$47,0))</f>
        <v>solar PV</v>
      </c>
      <c r="C22890" t="b">
        <f>IFERROR(IF(AND(NOT(INDEX('Included Plant Filters'!$B:$B,MATCH(B22890,'Included Plant Filters'!$A:$A,0))),$W22890="Y"),FALSE,IF(AND(NOT(INDEX('Included Plant Filters'!$C:$C,MATCH(B22890,'Included Plant Filters'!$A:$A,0))),NOT(OR($X22890="Electric Utility",$X22890="IPP CHP",$X22890="IPP Non-CHP"))),FALSE,TRUE)),0)</f>
        <v>1</v>
      </c>
      <c r="D22890">
        <v>63441</v>
      </c>
      <c r="E22890" t="s">
        <v>51461</v>
      </c>
      <c r="F22890">
        <v>63747</v>
      </c>
      <c r="G22890" t="s">
        <v>51462</v>
      </c>
      <c r="H22890" t="s">
        <v>86</v>
      </c>
      <c r="I22890" t="s">
        <v>1676</v>
      </c>
      <c r="J22890" t="s">
        <v>51463</v>
      </c>
      <c r="K22890" t="s">
        <v>45201</v>
      </c>
      <c r="L22890" t="s">
        <v>26895</v>
      </c>
      <c r="N22890" t="s">
        <v>45401</v>
      </c>
      <c r="O22890">
        <v>2</v>
      </c>
      <c r="P22890" t="s">
        <v>45132</v>
      </c>
      <c r="Q22890">
        <v>2</v>
      </c>
      <c r="R22890">
        <v>2</v>
      </c>
      <c r="S22890" t="s">
        <v>45132</v>
      </c>
      <c r="T22890" t="s">
        <v>283</v>
      </c>
      <c r="U22890" t="s">
        <v>45132</v>
      </c>
      <c r="V22890" t="s">
        <v>45132</v>
      </c>
      <c r="W22890" t="s">
        <v>283</v>
      </c>
      <c r="X22890" t="s">
        <v>138</v>
      </c>
      <c r="Y22890">
        <v>2</v>
      </c>
      <c r="Z22890" t="s">
        <v>45402</v>
      </c>
      <c r="AA22890" t="s">
        <v>45172</v>
      </c>
    </row>
    <row r="22891" spans="1:27" hidden="1" x14ac:dyDescent="0.25">
      <c r="A22891" t="str">
        <f t="shared" si="357"/>
        <v>Solar Photovoltaic.SUN</v>
      </c>
      <c r="B22891" t="str">
        <f>INDEX(Crosswalk!$B$2:$B$47,MATCH(A22891,Crosswalk!$A$2:$A$47,0))</f>
        <v>solar PV</v>
      </c>
      <c r="C22891" t="b">
        <f>IFERROR(IF(AND(NOT(INDEX('Included Plant Filters'!$B:$B,MATCH(B22891,'Included Plant Filters'!$A:$A,0))),$W22891="Y"),FALSE,IF(AND(NOT(INDEX('Included Plant Filters'!$C:$C,MATCH(B22891,'Included Plant Filters'!$A:$A,0))),NOT(OR($X22891="Electric Utility",$X22891="IPP CHP",$X22891="IPP Non-CHP"))),FALSE,TRUE)),0)</f>
        <v>1</v>
      </c>
      <c r="D22891">
        <v>63442</v>
      </c>
      <c r="E22891" t="s">
        <v>51464</v>
      </c>
      <c r="F22891">
        <v>63748</v>
      </c>
      <c r="G22891" t="s">
        <v>51465</v>
      </c>
      <c r="H22891" t="s">
        <v>86</v>
      </c>
      <c r="I22891" t="s">
        <v>1676</v>
      </c>
      <c r="J22891" t="s">
        <v>51466</v>
      </c>
      <c r="K22891" t="s">
        <v>45201</v>
      </c>
      <c r="L22891" t="s">
        <v>26895</v>
      </c>
      <c r="N22891" t="s">
        <v>45401</v>
      </c>
      <c r="O22891">
        <v>1.9</v>
      </c>
      <c r="P22891">
        <v>1</v>
      </c>
      <c r="Q22891">
        <v>1.9</v>
      </c>
      <c r="R22891">
        <v>1.9</v>
      </c>
      <c r="S22891" t="s">
        <v>45132</v>
      </c>
      <c r="T22891" t="s">
        <v>283</v>
      </c>
      <c r="U22891" t="s">
        <v>45132</v>
      </c>
      <c r="V22891" t="s">
        <v>45132</v>
      </c>
      <c r="W22891" t="s">
        <v>283</v>
      </c>
      <c r="X22891" t="s">
        <v>138</v>
      </c>
      <c r="Y22891">
        <v>2</v>
      </c>
      <c r="Z22891" t="s">
        <v>45402</v>
      </c>
      <c r="AA22891" t="s">
        <v>45172</v>
      </c>
    </row>
    <row r="22892" spans="1:27" hidden="1" x14ac:dyDescent="0.25">
      <c r="A22892" t="str">
        <f t="shared" si="357"/>
        <v>Solar Photovoltaic.SUN</v>
      </c>
      <c r="B22892" t="str">
        <f>INDEX(Crosswalk!$B$2:$B$47,MATCH(A22892,Crosswalk!$A$2:$A$47,0))</f>
        <v>solar PV</v>
      </c>
      <c r="C22892" t="b">
        <f>IFERROR(IF(AND(NOT(INDEX('Included Plant Filters'!$B:$B,MATCH(B22892,'Included Plant Filters'!$A:$A,0))),$W22892="Y"),FALSE,IF(AND(NOT(INDEX('Included Plant Filters'!$C:$C,MATCH(B22892,'Included Plant Filters'!$A:$A,0))),NOT(OR($X22892="Electric Utility",$X22892="IPP CHP",$X22892="IPP Non-CHP"))),FALSE,TRUE)),0)</f>
        <v>1</v>
      </c>
      <c r="D22892">
        <v>63443</v>
      </c>
      <c r="E22892" t="s">
        <v>51467</v>
      </c>
      <c r="F22892">
        <v>63749</v>
      </c>
      <c r="G22892" t="s">
        <v>51468</v>
      </c>
      <c r="H22892" t="s">
        <v>86</v>
      </c>
      <c r="I22892" t="s">
        <v>1676</v>
      </c>
      <c r="J22892" t="s">
        <v>51469</v>
      </c>
      <c r="K22892" t="s">
        <v>45201</v>
      </c>
      <c r="L22892" t="s">
        <v>26895</v>
      </c>
      <c r="N22892" t="s">
        <v>45401</v>
      </c>
      <c r="O22892">
        <v>1.9</v>
      </c>
      <c r="P22892">
        <v>0.96</v>
      </c>
      <c r="Q22892">
        <v>1.9</v>
      </c>
      <c r="R22892">
        <v>1.9</v>
      </c>
      <c r="S22892" t="s">
        <v>45132</v>
      </c>
      <c r="T22892" t="s">
        <v>283</v>
      </c>
      <c r="U22892" t="s">
        <v>45132</v>
      </c>
      <c r="V22892" t="s">
        <v>45132</v>
      </c>
      <c r="W22892" t="s">
        <v>283</v>
      </c>
      <c r="X22892" t="s">
        <v>138</v>
      </c>
      <c r="Y22892">
        <v>2</v>
      </c>
      <c r="Z22892" t="s">
        <v>45402</v>
      </c>
      <c r="AA22892" t="s">
        <v>45172</v>
      </c>
    </row>
    <row r="22893" spans="1:27" hidden="1" x14ac:dyDescent="0.25">
      <c r="A22893" t="str">
        <f t="shared" si="357"/>
        <v>Solar Photovoltaic.SUN</v>
      </c>
      <c r="B22893" t="str">
        <f>INDEX(Crosswalk!$B$2:$B$47,MATCH(A22893,Crosswalk!$A$2:$A$47,0))</f>
        <v>solar PV</v>
      </c>
      <c r="C22893" t="b">
        <f>IFERROR(IF(AND(NOT(INDEX('Included Plant Filters'!$B:$B,MATCH(B22893,'Included Plant Filters'!$A:$A,0))),$W22893="Y"),FALSE,IF(AND(NOT(INDEX('Included Plant Filters'!$C:$C,MATCH(B22893,'Included Plant Filters'!$A:$A,0))),NOT(OR($X22893="Electric Utility",$X22893="IPP CHP",$X22893="IPP Non-CHP"))),FALSE,TRUE)),0)</f>
        <v>1</v>
      </c>
      <c r="D22893">
        <v>63444</v>
      </c>
      <c r="E22893" t="s">
        <v>51470</v>
      </c>
      <c r="F22893">
        <v>63750</v>
      </c>
      <c r="G22893" t="s">
        <v>51471</v>
      </c>
      <c r="H22893" t="s">
        <v>86</v>
      </c>
      <c r="I22893" t="s">
        <v>560</v>
      </c>
      <c r="J22893" t="s">
        <v>51472</v>
      </c>
      <c r="K22893" t="s">
        <v>45201</v>
      </c>
      <c r="L22893" t="s">
        <v>26895</v>
      </c>
      <c r="N22893" t="s">
        <v>45401</v>
      </c>
      <c r="O22893">
        <v>2</v>
      </c>
      <c r="P22893" t="s">
        <v>45132</v>
      </c>
      <c r="Q22893">
        <v>2</v>
      </c>
      <c r="R22893">
        <v>2</v>
      </c>
      <c r="S22893" t="s">
        <v>45132</v>
      </c>
      <c r="T22893" t="s">
        <v>283</v>
      </c>
      <c r="U22893" t="s">
        <v>45132</v>
      </c>
      <c r="V22893" t="s">
        <v>45132</v>
      </c>
      <c r="W22893" t="s">
        <v>283</v>
      </c>
      <c r="X22893" t="s">
        <v>138</v>
      </c>
      <c r="Y22893">
        <v>2</v>
      </c>
      <c r="Z22893" t="s">
        <v>45402</v>
      </c>
      <c r="AA22893" t="s">
        <v>45172</v>
      </c>
    </row>
    <row r="22894" spans="1:27" hidden="1" x14ac:dyDescent="0.25">
      <c r="A22894" t="str">
        <f t="shared" si="357"/>
        <v>Solar Photovoltaic.SUN</v>
      </c>
      <c r="B22894" t="str">
        <f>INDEX(Crosswalk!$B$2:$B$47,MATCH(A22894,Crosswalk!$A$2:$A$47,0))</f>
        <v>solar PV</v>
      </c>
      <c r="C22894" t="b">
        <f>IFERROR(IF(AND(NOT(INDEX('Included Plant Filters'!$B:$B,MATCH(B22894,'Included Plant Filters'!$A:$A,0))),$W22894="Y"),FALSE,IF(AND(NOT(INDEX('Included Plant Filters'!$C:$C,MATCH(B22894,'Included Plant Filters'!$A:$A,0))),NOT(OR($X22894="Electric Utility",$X22894="IPP CHP",$X22894="IPP Non-CHP"))),FALSE,TRUE)),0)</f>
        <v>1</v>
      </c>
      <c r="D22894">
        <v>63445</v>
      </c>
      <c r="E22894" t="s">
        <v>51473</v>
      </c>
      <c r="F22894">
        <v>63751</v>
      </c>
      <c r="G22894" t="s">
        <v>51474</v>
      </c>
      <c r="H22894" t="s">
        <v>86</v>
      </c>
      <c r="I22894" t="s">
        <v>14487</v>
      </c>
      <c r="J22894" t="s">
        <v>51475</v>
      </c>
      <c r="K22894" t="s">
        <v>45201</v>
      </c>
      <c r="L22894" t="s">
        <v>26895</v>
      </c>
      <c r="N22894" t="s">
        <v>45401</v>
      </c>
      <c r="O22894">
        <v>2</v>
      </c>
      <c r="P22894" t="s">
        <v>45132</v>
      </c>
      <c r="Q22894">
        <v>2</v>
      </c>
      <c r="R22894">
        <v>2</v>
      </c>
      <c r="S22894" t="s">
        <v>45132</v>
      </c>
      <c r="T22894" t="s">
        <v>283</v>
      </c>
      <c r="U22894" t="s">
        <v>45132</v>
      </c>
      <c r="V22894" t="s">
        <v>45132</v>
      </c>
      <c r="W22894" t="s">
        <v>283</v>
      </c>
      <c r="X22894" t="s">
        <v>138</v>
      </c>
      <c r="Y22894">
        <v>2</v>
      </c>
      <c r="Z22894" t="s">
        <v>45402</v>
      </c>
      <c r="AA22894" t="s">
        <v>45172</v>
      </c>
    </row>
    <row r="22895" spans="1:27" hidden="1" x14ac:dyDescent="0.25">
      <c r="A22895" t="str">
        <f t="shared" si="357"/>
        <v>Solar Photovoltaic.SUN</v>
      </c>
      <c r="B22895" t="str">
        <f>INDEX(Crosswalk!$B$2:$B$47,MATCH(A22895,Crosswalk!$A$2:$A$47,0))</f>
        <v>solar PV</v>
      </c>
      <c r="C22895" t="b">
        <f>IFERROR(IF(AND(NOT(INDEX('Included Plant Filters'!$B:$B,MATCH(B22895,'Included Plant Filters'!$A:$A,0))),$W22895="Y"),FALSE,IF(AND(NOT(INDEX('Included Plant Filters'!$C:$C,MATCH(B22895,'Included Plant Filters'!$A:$A,0))),NOT(OR($X22895="Electric Utility",$X22895="IPP CHP",$X22895="IPP Non-CHP"))),FALSE,TRUE)),0)</f>
        <v>1</v>
      </c>
      <c r="D22895">
        <v>63446</v>
      </c>
      <c r="E22895" t="s">
        <v>51476</v>
      </c>
      <c r="F22895">
        <v>63752</v>
      </c>
      <c r="G22895" t="s">
        <v>51477</v>
      </c>
      <c r="H22895" t="s">
        <v>86</v>
      </c>
      <c r="I22895" t="s">
        <v>1676</v>
      </c>
      <c r="J22895" t="s">
        <v>51463</v>
      </c>
      <c r="K22895" t="s">
        <v>45201</v>
      </c>
      <c r="L22895" t="s">
        <v>26895</v>
      </c>
      <c r="N22895" t="s">
        <v>45401</v>
      </c>
      <c r="O22895">
        <v>2</v>
      </c>
      <c r="P22895" t="s">
        <v>45132</v>
      </c>
      <c r="Q22895">
        <v>2</v>
      </c>
      <c r="R22895">
        <v>2</v>
      </c>
      <c r="S22895" t="s">
        <v>45132</v>
      </c>
      <c r="T22895" t="s">
        <v>283</v>
      </c>
      <c r="U22895" t="s">
        <v>45132</v>
      </c>
      <c r="V22895" t="s">
        <v>45132</v>
      </c>
      <c r="W22895" t="s">
        <v>283</v>
      </c>
      <c r="X22895" t="s">
        <v>138</v>
      </c>
      <c r="Y22895">
        <v>2</v>
      </c>
      <c r="Z22895" t="s">
        <v>45402</v>
      </c>
      <c r="AA22895" t="s">
        <v>45172</v>
      </c>
    </row>
    <row r="22896" spans="1:27" hidden="1" x14ac:dyDescent="0.25">
      <c r="A22896" t="str">
        <f t="shared" si="357"/>
        <v>Solar Photovoltaic.SUN</v>
      </c>
      <c r="B22896" t="str">
        <f>INDEX(Crosswalk!$B$2:$B$47,MATCH(A22896,Crosswalk!$A$2:$A$47,0))</f>
        <v>solar PV</v>
      </c>
      <c r="C22896" t="b">
        <f>IFERROR(IF(AND(NOT(INDEX('Included Plant Filters'!$B:$B,MATCH(B22896,'Included Plant Filters'!$A:$A,0))),$W22896="Y"),FALSE,IF(AND(NOT(INDEX('Included Plant Filters'!$C:$C,MATCH(B22896,'Included Plant Filters'!$A:$A,0))),NOT(OR($X22896="Electric Utility",$X22896="IPP CHP",$X22896="IPP Non-CHP"))),FALSE,TRUE)),0)</f>
        <v>1</v>
      </c>
      <c r="D22896">
        <v>60025</v>
      </c>
      <c r="E22896" t="s">
        <v>47853</v>
      </c>
      <c r="F22896">
        <v>63753</v>
      </c>
      <c r="G22896" t="s">
        <v>51478</v>
      </c>
      <c r="H22896" t="s">
        <v>17</v>
      </c>
      <c r="I22896" t="s">
        <v>10839</v>
      </c>
      <c r="J22896" t="s">
        <v>51479</v>
      </c>
      <c r="K22896" t="s">
        <v>45201</v>
      </c>
      <c r="L22896" t="s">
        <v>26895</v>
      </c>
      <c r="N22896" t="s">
        <v>45401</v>
      </c>
      <c r="O22896">
        <v>1.3</v>
      </c>
      <c r="P22896" t="s">
        <v>45132</v>
      </c>
      <c r="Q22896">
        <v>1.3</v>
      </c>
      <c r="R22896">
        <v>1.3</v>
      </c>
      <c r="S22896" t="s">
        <v>45132</v>
      </c>
      <c r="T22896" t="s">
        <v>283</v>
      </c>
      <c r="U22896" t="s">
        <v>45132</v>
      </c>
      <c r="V22896" t="s">
        <v>45132</v>
      </c>
      <c r="W22896" t="s">
        <v>283</v>
      </c>
      <c r="X22896" t="s">
        <v>138</v>
      </c>
      <c r="Y22896">
        <v>2</v>
      </c>
      <c r="Z22896" t="s">
        <v>45402</v>
      </c>
      <c r="AA22896" t="s">
        <v>45172</v>
      </c>
    </row>
    <row r="22897" spans="1:27" hidden="1" x14ac:dyDescent="0.25">
      <c r="A22897" t="str">
        <f t="shared" si="357"/>
        <v>Solar Photovoltaic.SUN</v>
      </c>
      <c r="B22897" t="str">
        <f>INDEX(Crosswalk!$B$2:$B$47,MATCH(A22897,Crosswalk!$A$2:$A$47,0))</f>
        <v>solar PV</v>
      </c>
      <c r="C22897" t="b">
        <f>IFERROR(IF(AND(NOT(INDEX('Included Plant Filters'!$B:$B,MATCH(B22897,'Included Plant Filters'!$A:$A,0))),$W22897="Y"),FALSE,IF(AND(NOT(INDEX('Included Plant Filters'!$C:$C,MATCH(B22897,'Included Plant Filters'!$A:$A,0))),NOT(OR($X22897="Electric Utility",$X22897="IPP CHP",$X22897="IPP Non-CHP"))),FALSE,TRUE)),0)</f>
        <v>1</v>
      </c>
      <c r="D22897">
        <v>6452</v>
      </c>
      <c r="E22897" t="s">
        <v>2010</v>
      </c>
      <c r="F22897">
        <v>63754</v>
      </c>
      <c r="G22897" t="s">
        <v>51480</v>
      </c>
      <c r="H22897" t="s">
        <v>25</v>
      </c>
      <c r="I22897" t="s">
        <v>2759</v>
      </c>
      <c r="J22897" t="s">
        <v>51481</v>
      </c>
      <c r="K22897" t="s">
        <v>45201</v>
      </c>
      <c r="L22897" t="s">
        <v>26895</v>
      </c>
      <c r="N22897" t="s">
        <v>45401</v>
      </c>
      <c r="O22897">
        <v>74.5</v>
      </c>
      <c r="P22897" t="s">
        <v>45132</v>
      </c>
      <c r="Q22897">
        <v>74.5</v>
      </c>
      <c r="R22897">
        <v>74.5</v>
      </c>
      <c r="S22897" t="s">
        <v>45132</v>
      </c>
      <c r="T22897" t="s">
        <v>283</v>
      </c>
      <c r="U22897" t="s">
        <v>45132</v>
      </c>
      <c r="V22897" t="s">
        <v>45132</v>
      </c>
      <c r="W22897" t="s">
        <v>283</v>
      </c>
      <c r="X22897" t="s">
        <v>135</v>
      </c>
      <c r="Y22897">
        <v>1</v>
      </c>
      <c r="Z22897" t="s">
        <v>45402</v>
      </c>
      <c r="AA22897" t="s">
        <v>45172</v>
      </c>
    </row>
    <row r="22898" spans="1:27" hidden="1" x14ac:dyDescent="0.25">
      <c r="A22898" t="str">
        <f t="shared" si="357"/>
        <v>Landfill Gas.LFG</v>
      </c>
      <c r="B22898" t="str">
        <f>INDEX(Crosswalk!$B$2:$B$47,MATCH(A22898,Crosswalk!$A$2:$A$47,0))</f>
        <v>natural gas peaker</v>
      </c>
      <c r="C22898" t="b">
        <f>IFERROR(IF(AND(NOT(INDEX('Included Plant Filters'!$B:$B,MATCH(B22898,'Included Plant Filters'!$A:$A,0))),$W22898="Y"),FALSE,IF(AND(NOT(INDEX('Included Plant Filters'!$C:$C,MATCH(B22898,'Included Plant Filters'!$A:$A,0))),NOT(OR($X22898="Electric Utility",$X22898="IPP CHP",$X22898="IPP Non-CHP"))),FALSE,TRUE)),0)</f>
        <v>0</v>
      </c>
      <c r="D22898">
        <v>63439</v>
      </c>
      <c r="E22898" t="s">
        <v>51482</v>
      </c>
      <c r="F22898">
        <v>63755</v>
      </c>
      <c r="G22898" t="s">
        <v>51483</v>
      </c>
      <c r="H22898" t="s">
        <v>32</v>
      </c>
      <c r="I22898" t="s">
        <v>12144</v>
      </c>
      <c r="J22898" t="s">
        <v>32858</v>
      </c>
      <c r="K22898" t="s">
        <v>215</v>
      </c>
      <c r="L22898" t="s">
        <v>17907</v>
      </c>
      <c r="N22898" t="s">
        <v>45401</v>
      </c>
      <c r="O22898">
        <v>1.3</v>
      </c>
      <c r="P22898">
        <v>1</v>
      </c>
      <c r="Q22898">
        <v>1.3</v>
      </c>
      <c r="R22898">
        <v>1.3</v>
      </c>
      <c r="S22898">
        <v>0.5</v>
      </c>
      <c r="T22898" t="s">
        <v>283</v>
      </c>
      <c r="U22898" t="s">
        <v>45132</v>
      </c>
      <c r="V22898" t="s">
        <v>45132</v>
      </c>
      <c r="W22898" t="s">
        <v>283</v>
      </c>
      <c r="X22898" t="s">
        <v>141</v>
      </c>
      <c r="Y22898">
        <v>4</v>
      </c>
      <c r="Z22898" t="s">
        <v>45402</v>
      </c>
      <c r="AA22898" t="s">
        <v>30330</v>
      </c>
    </row>
    <row r="22899" spans="1:27" hidden="1" x14ac:dyDescent="0.25">
      <c r="A22899" t="str">
        <f t="shared" si="357"/>
        <v>Landfill Gas.LFG</v>
      </c>
      <c r="B22899" t="str">
        <f>INDEX(Crosswalk!$B$2:$B$47,MATCH(A22899,Crosswalk!$A$2:$A$47,0))</f>
        <v>natural gas peaker</v>
      </c>
      <c r="C22899" t="b">
        <f>IFERROR(IF(AND(NOT(INDEX('Included Plant Filters'!$B:$B,MATCH(B22899,'Included Plant Filters'!$A:$A,0))),$W22899="Y"),FALSE,IF(AND(NOT(INDEX('Included Plant Filters'!$C:$C,MATCH(B22899,'Included Plant Filters'!$A:$A,0))),NOT(OR($X22899="Electric Utility",$X22899="IPP CHP",$X22899="IPP Non-CHP"))),FALSE,TRUE)),0)</f>
        <v>0</v>
      </c>
      <c r="D22899">
        <v>63439</v>
      </c>
      <c r="E22899" t="s">
        <v>51482</v>
      </c>
      <c r="F22899">
        <v>63755</v>
      </c>
      <c r="G22899" t="s">
        <v>51483</v>
      </c>
      <c r="H22899" t="s">
        <v>32</v>
      </c>
      <c r="I22899" t="s">
        <v>12144</v>
      </c>
      <c r="J22899" t="s">
        <v>32860</v>
      </c>
      <c r="K22899" t="s">
        <v>215</v>
      </c>
      <c r="L22899" t="s">
        <v>17907</v>
      </c>
      <c r="N22899" t="s">
        <v>45401</v>
      </c>
      <c r="O22899">
        <v>1.3</v>
      </c>
      <c r="P22899">
        <v>1</v>
      </c>
      <c r="Q22899">
        <v>1.3</v>
      </c>
      <c r="R22899">
        <v>1.3</v>
      </c>
      <c r="S22899">
        <v>0.5</v>
      </c>
      <c r="T22899" t="s">
        <v>283</v>
      </c>
      <c r="U22899" t="s">
        <v>45132</v>
      </c>
      <c r="V22899" t="s">
        <v>45132</v>
      </c>
      <c r="W22899" t="s">
        <v>283</v>
      </c>
      <c r="X22899" t="s">
        <v>141</v>
      </c>
      <c r="Y22899">
        <v>4</v>
      </c>
      <c r="Z22899" t="s">
        <v>45402</v>
      </c>
      <c r="AA22899" t="s">
        <v>30330</v>
      </c>
    </row>
    <row r="22900" spans="1:27" hidden="1" x14ac:dyDescent="0.25">
      <c r="A22900" t="str">
        <f t="shared" si="357"/>
        <v>Solar Photovoltaic.SUN</v>
      </c>
      <c r="B22900" t="str">
        <f>INDEX(Crosswalk!$B$2:$B$47,MATCH(A22900,Crosswalk!$A$2:$A$47,0))</f>
        <v>solar PV</v>
      </c>
      <c r="C22900" t="b">
        <f>IFERROR(IF(AND(NOT(INDEX('Included Plant Filters'!$B:$B,MATCH(B22900,'Included Plant Filters'!$A:$A,0))),$W22900="Y"),FALSE,IF(AND(NOT(INDEX('Included Plant Filters'!$C:$C,MATCH(B22900,'Included Plant Filters'!$A:$A,0))),NOT(OR($X22900="Electric Utility",$X22900="IPP CHP",$X22900="IPP Non-CHP"))),FALSE,TRUE)),0)</f>
        <v>1</v>
      </c>
      <c r="D22900">
        <v>63450</v>
      </c>
      <c r="E22900" t="s">
        <v>51484</v>
      </c>
      <c r="F22900">
        <v>63756</v>
      </c>
      <c r="G22900" t="s">
        <v>51485</v>
      </c>
      <c r="H22900" t="s">
        <v>102</v>
      </c>
      <c r="I22900" t="s">
        <v>684</v>
      </c>
      <c r="J22900" t="s">
        <v>51486</v>
      </c>
      <c r="K22900" t="s">
        <v>45201</v>
      </c>
      <c r="L22900" t="s">
        <v>26895</v>
      </c>
      <c r="N22900" t="s">
        <v>45401</v>
      </c>
      <c r="O22900">
        <v>6</v>
      </c>
      <c r="P22900" t="s">
        <v>45132</v>
      </c>
      <c r="Q22900">
        <v>6</v>
      </c>
      <c r="R22900">
        <v>6</v>
      </c>
      <c r="S22900" t="s">
        <v>45132</v>
      </c>
      <c r="T22900" t="s">
        <v>283</v>
      </c>
      <c r="U22900" t="s">
        <v>45132</v>
      </c>
      <c r="V22900" t="s">
        <v>45132</v>
      </c>
      <c r="W22900" t="s">
        <v>283</v>
      </c>
      <c r="X22900" t="s">
        <v>138</v>
      </c>
      <c r="Y22900">
        <v>2</v>
      </c>
      <c r="Z22900" t="s">
        <v>45402</v>
      </c>
      <c r="AA22900" t="s">
        <v>45172</v>
      </c>
    </row>
    <row r="22901" spans="1:27" hidden="1" x14ac:dyDescent="0.25">
      <c r="A22901" t="str">
        <f t="shared" si="357"/>
        <v>Solar Photovoltaic.SUN</v>
      </c>
      <c r="B22901" t="str">
        <f>INDEX(Crosswalk!$B$2:$B$47,MATCH(A22901,Crosswalk!$A$2:$A$47,0))</f>
        <v>solar PV</v>
      </c>
      <c r="C22901" t="b">
        <f>IFERROR(IF(AND(NOT(INDEX('Included Plant Filters'!$B:$B,MATCH(B22901,'Included Plant Filters'!$A:$A,0))),$W22901="Y"),FALSE,IF(AND(NOT(INDEX('Included Plant Filters'!$C:$C,MATCH(B22901,'Included Plant Filters'!$A:$A,0))),NOT(OR($X22901="Electric Utility",$X22901="IPP CHP",$X22901="IPP Non-CHP"))),FALSE,TRUE)),0)</f>
        <v>0</v>
      </c>
      <c r="D22901">
        <v>63452</v>
      </c>
      <c r="E22901" t="s">
        <v>51487</v>
      </c>
      <c r="F22901">
        <v>63758</v>
      </c>
      <c r="G22901" t="s">
        <v>51488</v>
      </c>
      <c r="H22901" t="s">
        <v>14</v>
      </c>
      <c r="I22901" t="s">
        <v>1676</v>
      </c>
      <c r="J22901" t="s">
        <v>51489</v>
      </c>
      <c r="K22901" t="s">
        <v>45201</v>
      </c>
      <c r="L22901" t="s">
        <v>26895</v>
      </c>
      <c r="N22901" t="s">
        <v>45401</v>
      </c>
      <c r="O22901">
        <v>1.2</v>
      </c>
      <c r="P22901">
        <v>1</v>
      </c>
      <c r="Q22901">
        <v>1.2</v>
      </c>
      <c r="R22901">
        <v>1.2</v>
      </c>
      <c r="S22901" t="s">
        <v>45132</v>
      </c>
      <c r="T22901" t="s">
        <v>283</v>
      </c>
      <c r="U22901" t="s">
        <v>45132</v>
      </c>
      <c r="V22901" t="s">
        <v>45132</v>
      </c>
      <c r="W22901" t="s">
        <v>283</v>
      </c>
      <c r="X22901" t="s">
        <v>150</v>
      </c>
      <c r="Y22901">
        <v>6</v>
      </c>
      <c r="Z22901" t="s">
        <v>45402</v>
      </c>
      <c r="AA22901" t="s">
        <v>45172</v>
      </c>
    </row>
    <row r="22902" spans="1:27" hidden="1" x14ac:dyDescent="0.25">
      <c r="A22902" t="str">
        <f t="shared" si="357"/>
        <v>Solar Photovoltaic.SUN</v>
      </c>
      <c r="B22902" t="str">
        <f>INDEX(Crosswalk!$B$2:$B$47,MATCH(A22902,Crosswalk!$A$2:$A$47,0))</f>
        <v>solar PV</v>
      </c>
      <c r="C22902" t="b">
        <f>IFERROR(IF(AND(NOT(INDEX('Included Plant Filters'!$B:$B,MATCH(B22902,'Included Plant Filters'!$A:$A,0))),$W22902="Y"),FALSE,IF(AND(NOT(INDEX('Included Plant Filters'!$C:$C,MATCH(B22902,'Included Plant Filters'!$A:$A,0))),NOT(OR($X22902="Electric Utility",$X22902="IPP CHP",$X22902="IPP Non-CHP"))),FALSE,TRUE)),0)</f>
        <v>1</v>
      </c>
      <c r="D22902">
        <v>63673</v>
      </c>
      <c r="E22902" t="s">
        <v>51490</v>
      </c>
      <c r="F22902">
        <v>63759</v>
      </c>
      <c r="G22902" t="s">
        <v>51490</v>
      </c>
      <c r="H22902" t="s">
        <v>102</v>
      </c>
      <c r="I22902" t="s">
        <v>17026</v>
      </c>
      <c r="J22902" t="s">
        <v>51491</v>
      </c>
      <c r="K22902" t="s">
        <v>45201</v>
      </c>
      <c r="L22902" t="s">
        <v>26895</v>
      </c>
      <c r="N22902" t="s">
        <v>45437</v>
      </c>
      <c r="O22902">
        <v>2</v>
      </c>
      <c r="P22902" t="s">
        <v>45132</v>
      </c>
      <c r="Q22902">
        <v>2</v>
      </c>
      <c r="R22902">
        <v>2</v>
      </c>
      <c r="S22902" t="s">
        <v>45132</v>
      </c>
      <c r="T22902" t="s">
        <v>283</v>
      </c>
      <c r="U22902" t="s">
        <v>45132</v>
      </c>
      <c r="V22902" t="s">
        <v>45132</v>
      </c>
      <c r="W22902" t="s">
        <v>283</v>
      </c>
      <c r="X22902" t="s">
        <v>138</v>
      </c>
      <c r="Y22902">
        <v>2</v>
      </c>
      <c r="Z22902" t="s">
        <v>45402</v>
      </c>
      <c r="AA22902" t="s">
        <v>45172</v>
      </c>
    </row>
    <row r="22903" spans="1:27" hidden="1" x14ac:dyDescent="0.25">
      <c r="A22903" t="str">
        <f t="shared" si="357"/>
        <v>Solar Photovoltaic.SUN</v>
      </c>
      <c r="B22903" t="str">
        <f>INDEX(Crosswalk!$B$2:$B$47,MATCH(A22903,Crosswalk!$A$2:$A$47,0))</f>
        <v>solar PV</v>
      </c>
      <c r="C22903" t="b">
        <f>IFERROR(IF(AND(NOT(INDEX('Included Plant Filters'!$B:$B,MATCH(B22903,'Included Plant Filters'!$A:$A,0))),$W22903="Y"),FALSE,IF(AND(NOT(INDEX('Included Plant Filters'!$C:$C,MATCH(B22903,'Included Plant Filters'!$A:$A,0))),NOT(OR($X22903="Electric Utility",$X22903="IPP CHP",$X22903="IPP Non-CHP"))),FALSE,TRUE)),0)</f>
        <v>1</v>
      </c>
      <c r="D22903">
        <v>63674</v>
      </c>
      <c r="E22903" t="s">
        <v>51492</v>
      </c>
      <c r="F22903">
        <v>63760</v>
      </c>
      <c r="G22903" t="s">
        <v>51492</v>
      </c>
      <c r="H22903" t="s">
        <v>102</v>
      </c>
      <c r="I22903" t="s">
        <v>8580</v>
      </c>
      <c r="J22903" t="s">
        <v>51493</v>
      </c>
      <c r="K22903" t="s">
        <v>45201</v>
      </c>
      <c r="L22903" t="s">
        <v>26895</v>
      </c>
      <c r="N22903" t="s">
        <v>45437</v>
      </c>
      <c r="O22903">
        <v>2</v>
      </c>
      <c r="P22903" t="s">
        <v>45132</v>
      </c>
      <c r="Q22903">
        <v>2</v>
      </c>
      <c r="R22903">
        <v>2</v>
      </c>
      <c r="S22903" t="s">
        <v>45132</v>
      </c>
      <c r="T22903" t="s">
        <v>283</v>
      </c>
      <c r="U22903" t="s">
        <v>45132</v>
      </c>
      <c r="V22903" t="s">
        <v>45132</v>
      </c>
      <c r="W22903" t="s">
        <v>283</v>
      </c>
      <c r="X22903" t="s">
        <v>138</v>
      </c>
      <c r="Y22903">
        <v>2</v>
      </c>
      <c r="Z22903" t="s">
        <v>45402</v>
      </c>
      <c r="AA22903" t="s">
        <v>45172</v>
      </c>
    </row>
    <row r="22904" spans="1:27" hidden="1" x14ac:dyDescent="0.25">
      <c r="A22904" t="str">
        <f t="shared" si="357"/>
        <v>Solar Photovoltaic.SUN</v>
      </c>
      <c r="B22904" t="str">
        <f>INDEX(Crosswalk!$B$2:$B$47,MATCH(A22904,Crosswalk!$A$2:$A$47,0))</f>
        <v>solar PV</v>
      </c>
      <c r="C22904" t="b">
        <f>IFERROR(IF(AND(NOT(INDEX('Included Plant Filters'!$B:$B,MATCH(B22904,'Included Plant Filters'!$A:$A,0))),$W22904="Y"),FALSE,IF(AND(NOT(INDEX('Included Plant Filters'!$C:$C,MATCH(B22904,'Included Plant Filters'!$A:$A,0))),NOT(OR($X22904="Electric Utility",$X22904="IPP CHP",$X22904="IPP Non-CHP"))),FALSE,TRUE)),0)</f>
        <v>1</v>
      </c>
      <c r="D22904">
        <v>63675</v>
      </c>
      <c r="E22904" t="s">
        <v>51494</v>
      </c>
      <c r="F22904">
        <v>63761</v>
      </c>
      <c r="G22904" t="s">
        <v>51494</v>
      </c>
      <c r="H22904" t="s">
        <v>14</v>
      </c>
      <c r="I22904" t="s">
        <v>39389</v>
      </c>
      <c r="J22904" t="s">
        <v>51495</v>
      </c>
      <c r="K22904" t="s">
        <v>45201</v>
      </c>
      <c r="L22904" t="s">
        <v>26895</v>
      </c>
      <c r="N22904" t="s">
        <v>45437</v>
      </c>
      <c r="O22904">
        <v>1</v>
      </c>
      <c r="P22904" t="s">
        <v>45132</v>
      </c>
      <c r="Q22904">
        <v>1</v>
      </c>
      <c r="R22904">
        <v>1</v>
      </c>
      <c r="S22904" t="s">
        <v>45132</v>
      </c>
      <c r="T22904" t="s">
        <v>283</v>
      </c>
      <c r="U22904" t="s">
        <v>45132</v>
      </c>
      <c r="V22904" t="s">
        <v>45132</v>
      </c>
      <c r="W22904" t="s">
        <v>283</v>
      </c>
      <c r="X22904" t="s">
        <v>138</v>
      </c>
      <c r="Y22904">
        <v>2</v>
      </c>
      <c r="Z22904" t="s">
        <v>45402</v>
      </c>
      <c r="AA22904" t="s">
        <v>45172</v>
      </c>
    </row>
    <row r="22905" spans="1:27" hidden="1" x14ac:dyDescent="0.25">
      <c r="A22905" t="str">
        <f t="shared" si="357"/>
        <v>Solar Photovoltaic.SUN</v>
      </c>
      <c r="B22905" t="str">
        <f>INDEX(Crosswalk!$B$2:$B$47,MATCH(A22905,Crosswalk!$A$2:$A$47,0))</f>
        <v>solar PV</v>
      </c>
      <c r="C22905" t="b">
        <f>IFERROR(IF(AND(NOT(INDEX('Included Plant Filters'!$B:$B,MATCH(B22905,'Included Plant Filters'!$A:$A,0))),$W22905="Y"),FALSE,IF(AND(NOT(INDEX('Included Plant Filters'!$C:$C,MATCH(B22905,'Included Plant Filters'!$A:$A,0))),NOT(OR($X22905="Electric Utility",$X22905="IPP CHP",$X22905="IPP Non-CHP"))),FALSE,TRUE)),0)</f>
        <v>1</v>
      </c>
      <c r="D22905">
        <v>63675</v>
      </c>
      <c r="E22905" t="s">
        <v>51494</v>
      </c>
      <c r="F22905">
        <v>63761</v>
      </c>
      <c r="G22905" t="s">
        <v>51494</v>
      </c>
      <c r="H22905" t="s">
        <v>14</v>
      </c>
      <c r="I22905" t="s">
        <v>39389</v>
      </c>
      <c r="J22905" t="s">
        <v>51496</v>
      </c>
      <c r="K22905" t="s">
        <v>45201</v>
      </c>
      <c r="L22905" t="s">
        <v>26895</v>
      </c>
      <c r="N22905" t="s">
        <v>45437</v>
      </c>
      <c r="O22905">
        <v>1</v>
      </c>
      <c r="P22905" t="s">
        <v>45132</v>
      </c>
      <c r="Q22905">
        <v>1</v>
      </c>
      <c r="R22905">
        <v>1</v>
      </c>
      <c r="S22905" t="s">
        <v>45132</v>
      </c>
      <c r="T22905" t="s">
        <v>283</v>
      </c>
      <c r="U22905" t="s">
        <v>45132</v>
      </c>
      <c r="V22905" t="s">
        <v>45132</v>
      </c>
      <c r="W22905" t="s">
        <v>283</v>
      </c>
      <c r="X22905" t="s">
        <v>138</v>
      </c>
      <c r="Y22905">
        <v>2</v>
      </c>
      <c r="Z22905" t="s">
        <v>45402</v>
      </c>
      <c r="AA22905" t="s">
        <v>45172</v>
      </c>
    </row>
    <row r="22906" spans="1:27" hidden="1" x14ac:dyDescent="0.25">
      <c r="A22906" t="str">
        <f t="shared" si="357"/>
        <v>Solar Photovoltaic.SUN</v>
      </c>
      <c r="B22906" t="str">
        <f>INDEX(Crosswalk!$B$2:$B$47,MATCH(A22906,Crosswalk!$A$2:$A$47,0))</f>
        <v>solar PV</v>
      </c>
      <c r="C22906" t="b">
        <f>IFERROR(IF(AND(NOT(INDEX('Included Plant Filters'!$B:$B,MATCH(B22906,'Included Plant Filters'!$A:$A,0))),$W22906="Y"),FALSE,IF(AND(NOT(INDEX('Included Plant Filters'!$C:$C,MATCH(B22906,'Included Plant Filters'!$A:$A,0))),NOT(OR($X22906="Electric Utility",$X22906="IPP CHP",$X22906="IPP Non-CHP"))),FALSE,TRUE)),0)</f>
        <v>1</v>
      </c>
      <c r="D22906">
        <v>63676</v>
      </c>
      <c r="E22906" t="s">
        <v>51497</v>
      </c>
      <c r="F22906">
        <v>63762</v>
      </c>
      <c r="G22906" t="s">
        <v>51497</v>
      </c>
      <c r="H22906" t="s">
        <v>14</v>
      </c>
      <c r="I22906" t="s">
        <v>31635</v>
      </c>
      <c r="J22906" t="s">
        <v>51498</v>
      </c>
      <c r="K22906" t="s">
        <v>45201</v>
      </c>
      <c r="L22906" t="s">
        <v>26895</v>
      </c>
      <c r="N22906" t="s">
        <v>45437</v>
      </c>
      <c r="O22906">
        <v>1</v>
      </c>
      <c r="P22906" t="s">
        <v>45132</v>
      </c>
      <c r="Q22906">
        <v>1</v>
      </c>
      <c r="R22906">
        <v>1</v>
      </c>
      <c r="S22906" t="s">
        <v>45132</v>
      </c>
      <c r="T22906" t="s">
        <v>283</v>
      </c>
      <c r="U22906" t="s">
        <v>45132</v>
      </c>
      <c r="V22906" t="s">
        <v>45132</v>
      </c>
      <c r="W22906" t="s">
        <v>283</v>
      </c>
      <c r="X22906" t="s">
        <v>138</v>
      </c>
      <c r="Y22906">
        <v>2</v>
      </c>
      <c r="Z22906" t="s">
        <v>45402</v>
      </c>
      <c r="AA22906" t="s">
        <v>45172</v>
      </c>
    </row>
    <row r="22907" spans="1:27" hidden="1" x14ac:dyDescent="0.25">
      <c r="A22907" t="str">
        <f t="shared" si="357"/>
        <v>Solar Photovoltaic.SUN</v>
      </c>
      <c r="B22907" t="str">
        <f>INDEX(Crosswalk!$B$2:$B$47,MATCH(A22907,Crosswalk!$A$2:$A$47,0))</f>
        <v>solar PV</v>
      </c>
      <c r="C22907" t="b">
        <f>IFERROR(IF(AND(NOT(INDEX('Included Plant Filters'!$B:$B,MATCH(B22907,'Included Plant Filters'!$A:$A,0))),$W22907="Y"),FALSE,IF(AND(NOT(INDEX('Included Plant Filters'!$C:$C,MATCH(B22907,'Included Plant Filters'!$A:$A,0))),NOT(OR($X22907="Electric Utility",$X22907="IPP CHP",$X22907="IPP Non-CHP"))),FALSE,TRUE)),0)</f>
        <v>1</v>
      </c>
      <c r="D22907">
        <v>63676</v>
      </c>
      <c r="E22907" t="s">
        <v>51497</v>
      </c>
      <c r="F22907">
        <v>63762</v>
      </c>
      <c r="G22907" t="s">
        <v>51497</v>
      </c>
      <c r="H22907" t="s">
        <v>14</v>
      </c>
      <c r="I22907" t="s">
        <v>31635</v>
      </c>
      <c r="J22907" t="s">
        <v>51499</v>
      </c>
      <c r="K22907" t="s">
        <v>45201</v>
      </c>
      <c r="L22907" t="s">
        <v>26895</v>
      </c>
      <c r="N22907" t="s">
        <v>45437</v>
      </c>
      <c r="O22907">
        <v>1</v>
      </c>
      <c r="P22907" t="s">
        <v>45132</v>
      </c>
      <c r="Q22907">
        <v>1</v>
      </c>
      <c r="R22907">
        <v>1</v>
      </c>
      <c r="S22907" t="s">
        <v>45132</v>
      </c>
      <c r="T22907" t="s">
        <v>283</v>
      </c>
      <c r="U22907" t="s">
        <v>45132</v>
      </c>
      <c r="V22907" t="s">
        <v>45132</v>
      </c>
      <c r="W22907" t="s">
        <v>283</v>
      </c>
      <c r="X22907" t="s">
        <v>138</v>
      </c>
      <c r="Y22907">
        <v>2</v>
      </c>
      <c r="Z22907" t="s">
        <v>45402</v>
      </c>
      <c r="AA22907" t="s">
        <v>45172</v>
      </c>
    </row>
    <row r="22908" spans="1:27" hidden="1" x14ac:dyDescent="0.25">
      <c r="A22908" t="str">
        <f t="shared" si="357"/>
        <v>Solar Photovoltaic.SUN</v>
      </c>
      <c r="B22908" t="str">
        <f>INDEX(Crosswalk!$B$2:$B$47,MATCH(A22908,Crosswalk!$A$2:$A$47,0))</f>
        <v>solar PV</v>
      </c>
      <c r="C22908" t="b">
        <f>IFERROR(IF(AND(NOT(INDEX('Included Plant Filters'!$B:$B,MATCH(B22908,'Included Plant Filters'!$A:$A,0))),$W22908="Y"),FALSE,IF(AND(NOT(INDEX('Included Plant Filters'!$C:$C,MATCH(B22908,'Included Plant Filters'!$A:$A,0))),NOT(OR($X22908="Electric Utility",$X22908="IPP CHP",$X22908="IPP Non-CHP"))),FALSE,TRUE)),0)</f>
        <v>1</v>
      </c>
      <c r="D22908">
        <v>63676</v>
      </c>
      <c r="E22908" t="s">
        <v>51497</v>
      </c>
      <c r="F22908">
        <v>63762</v>
      </c>
      <c r="G22908" t="s">
        <v>51497</v>
      </c>
      <c r="H22908" t="s">
        <v>14</v>
      </c>
      <c r="I22908" t="s">
        <v>31635</v>
      </c>
      <c r="J22908" t="s">
        <v>51500</v>
      </c>
      <c r="K22908" t="s">
        <v>45201</v>
      </c>
      <c r="L22908" t="s">
        <v>26895</v>
      </c>
      <c r="N22908" t="s">
        <v>45437</v>
      </c>
      <c r="O22908">
        <v>1</v>
      </c>
      <c r="P22908" t="s">
        <v>45132</v>
      </c>
      <c r="Q22908">
        <v>1</v>
      </c>
      <c r="R22908">
        <v>1</v>
      </c>
      <c r="S22908" t="s">
        <v>45132</v>
      </c>
      <c r="T22908" t="s">
        <v>283</v>
      </c>
      <c r="U22908" t="s">
        <v>45132</v>
      </c>
      <c r="V22908" t="s">
        <v>45132</v>
      </c>
      <c r="W22908" t="s">
        <v>283</v>
      </c>
      <c r="X22908" t="s">
        <v>138</v>
      </c>
      <c r="Y22908">
        <v>2</v>
      </c>
      <c r="Z22908" t="s">
        <v>45402</v>
      </c>
      <c r="AA22908" t="s">
        <v>45172</v>
      </c>
    </row>
    <row r="22909" spans="1:27" hidden="1" x14ac:dyDescent="0.25">
      <c r="A22909" t="str">
        <f t="shared" si="357"/>
        <v>Batteries.MWH</v>
      </c>
      <c r="B22909" t="str">
        <f>INDEX(Crosswalk!$B$2:$B$47,MATCH(A22909,Crosswalk!$A$2:$A$47,0))</f>
        <v>battery storage</v>
      </c>
      <c r="C22909">
        <f>IFERROR(IF(AND(NOT(INDEX('Included Plant Filters'!$B:$B,MATCH(B22909,'Included Plant Filters'!$A:$A,0))),$W22909="Y"),FALSE,IF(AND(NOT(INDEX('Included Plant Filters'!$C:$C,MATCH(B22909,'Included Plant Filters'!$A:$A,0))),NOT(OR($X22909="Electric Utility",$X22909="IPP CHP",$X22909="IPP Non-CHP"))),FALSE,TRUE)),0)</f>
        <v>0</v>
      </c>
      <c r="D22909">
        <v>64541</v>
      </c>
      <c r="E22909" t="s">
        <v>51501</v>
      </c>
      <c r="F22909">
        <v>63763</v>
      </c>
      <c r="G22909" t="s">
        <v>51502</v>
      </c>
      <c r="H22909" t="s">
        <v>57</v>
      </c>
      <c r="I22909" t="s">
        <v>4761</v>
      </c>
      <c r="J22909" t="s">
        <v>51503</v>
      </c>
      <c r="K22909" t="s">
        <v>45211</v>
      </c>
      <c r="L22909" t="s">
        <v>33848</v>
      </c>
      <c r="N22909" t="s">
        <v>45401</v>
      </c>
      <c r="O22909">
        <v>2.6</v>
      </c>
      <c r="P22909">
        <v>1</v>
      </c>
      <c r="Q22909">
        <v>2.6</v>
      </c>
      <c r="R22909">
        <v>2.6</v>
      </c>
      <c r="S22909">
        <v>2.6</v>
      </c>
      <c r="T22909" t="s">
        <v>283</v>
      </c>
      <c r="U22909" t="s">
        <v>45132</v>
      </c>
      <c r="V22909" t="s">
        <v>45132</v>
      </c>
      <c r="W22909" t="s">
        <v>283</v>
      </c>
      <c r="X22909" t="s">
        <v>138</v>
      </c>
      <c r="Y22909">
        <v>2</v>
      </c>
      <c r="Z22909" t="s">
        <v>45402</v>
      </c>
      <c r="AA22909" t="s">
        <v>45212</v>
      </c>
    </row>
    <row r="22910" spans="1:27" hidden="1" x14ac:dyDescent="0.25">
      <c r="A22910" t="str">
        <f t="shared" si="357"/>
        <v>Solar Photovoltaic.SUN</v>
      </c>
      <c r="B22910" t="str">
        <f>INDEX(Crosswalk!$B$2:$B$47,MATCH(A22910,Crosswalk!$A$2:$A$47,0))</f>
        <v>solar PV</v>
      </c>
      <c r="C22910" t="b">
        <f>IFERROR(IF(AND(NOT(INDEX('Included Plant Filters'!$B:$B,MATCH(B22910,'Included Plant Filters'!$A:$A,0))),$W22910="Y"),FALSE,IF(AND(NOT(INDEX('Included Plant Filters'!$C:$C,MATCH(B22910,'Included Plant Filters'!$A:$A,0))),NOT(OR($X22910="Electric Utility",$X22910="IPP CHP",$X22910="IPP Non-CHP"))),FALSE,TRUE)),0)</f>
        <v>1</v>
      </c>
      <c r="D22910">
        <v>64541</v>
      </c>
      <c r="E22910" t="s">
        <v>51501</v>
      </c>
      <c r="F22910">
        <v>63763</v>
      </c>
      <c r="G22910" t="s">
        <v>51502</v>
      </c>
      <c r="H22910" t="s">
        <v>57</v>
      </c>
      <c r="I22910" t="s">
        <v>4761</v>
      </c>
      <c r="J22910" t="s">
        <v>51504</v>
      </c>
      <c r="K22910" t="s">
        <v>45201</v>
      </c>
      <c r="L22910" t="s">
        <v>26895</v>
      </c>
      <c r="N22910" t="s">
        <v>45401</v>
      </c>
      <c r="O22910">
        <v>3.6</v>
      </c>
      <c r="P22910">
        <v>1</v>
      </c>
      <c r="Q22910">
        <v>3.6</v>
      </c>
      <c r="R22910">
        <v>3.6</v>
      </c>
      <c r="S22910" t="s">
        <v>45132</v>
      </c>
      <c r="T22910" t="s">
        <v>283</v>
      </c>
      <c r="U22910" t="s">
        <v>45132</v>
      </c>
      <c r="V22910" t="s">
        <v>45132</v>
      </c>
      <c r="W22910" t="s">
        <v>283</v>
      </c>
      <c r="X22910" t="s">
        <v>138</v>
      </c>
      <c r="Y22910">
        <v>2</v>
      </c>
      <c r="Z22910" t="s">
        <v>45402</v>
      </c>
      <c r="AA22910" t="s">
        <v>45172</v>
      </c>
    </row>
    <row r="22911" spans="1:27" hidden="1" x14ac:dyDescent="0.25">
      <c r="A22911" t="str">
        <f t="shared" si="357"/>
        <v>Solar Photovoltaic.SUN</v>
      </c>
      <c r="B22911" t="str">
        <f>INDEX(Crosswalk!$B$2:$B$47,MATCH(A22911,Crosswalk!$A$2:$A$47,0))</f>
        <v>solar PV</v>
      </c>
      <c r="C22911" t="b">
        <f>IFERROR(IF(AND(NOT(INDEX('Included Plant Filters'!$B:$B,MATCH(B22911,'Included Plant Filters'!$A:$A,0))),$W22911="Y"),FALSE,IF(AND(NOT(INDEX('Included Plant Filters'!$C:$C,MATCH(B22911,'Included Plant Filters'!$A:$A,0))),NOT(OR($X22911="Electric Utility",$X22911="IPP CHP",$X22911="IPP Non-CHP"))),FALSE,TRUE)),0)</f>
        <v>1</v>
      </c>
      <c r="D22911">
        <v>62842</v>
      </c>
      <c r="E22911" t="s">
        <v>50285</v>
      </c>
      <c r="F22911">
        <v>63764</v>
      </c>
      <c r="G22911" t="s">
        <v>51505</v>
      </c>
      <c r="H22911" t="s">
        <v>108</v>
      </c>
      <c r="I22911" t="s">
        <v>18988</v>
      </c>
      <c r="J22911" t="s">
        <v>51506</v>
      </c>
      <c r="K22911" t="s">
        <v>45201</v>
      </c>
      <c r="L22911" t="s">
        <v>26895</v>
      </c>
      <c r="N22911" t="s">
        <v>45437</v>
      </c>
      <c r="O22911">
        <v>134.69999999999999</v>
      </c>
      <c r="P22911" t="s">
        <v>45132</v>
      </c>
      <c r="Q22911">
        <v>134.69999999999999</v>
      </c>
      <c r="R22911">
        <v>134.69999999999999</v>
      </c>
      <c r="S22911" t="s">
        <v>45132</v>
      </c>
      <c r="T22911" t="s">
        <v>283</v>
      </c>
      <c r="U22911" t="s">
        <v>45132</v>
      </c>
      <c r="V22911" t="s">
        <v>45132</v>
      </c>
      <c r="W22911" t="s">
        <v>283</v>
      </c>
      <c r="X22911" t="s">
        <v>138</v>
      </c>
      <c r="Y22911">
        <v>2</v>
      </c>
      <c r="Z22911" t="s">
        <v>45402</v>
      </c>
      <c r="AA22911" t="s">
        <v>45172</v>
      </c>
    </row>
    <row r="22912" spans="1:27" hidden="1" x14ac:dyDescent="0.25">
      <c r="A22912" t="str">
        <f t="shared" si="357"/>
        <v>Solar Photovoltaic.SUN</v>
      </c>
      <c r="B22912" t="str">
        <f>INDEX(Crosswalk!$B$2:$B$47,MATCH(A22912,Crosswalk!$A$2:$A$47,0))</f>
        <v>solar PV</v>
      </c>
      <c r="C22912" t="b">
        <f>IFERROR(IF(AND(NOT(INDEX('Included Plant Filters'!$B:$B,MATCH(B22912,'Included Plant Filters'!$A:$A,0))),$W22912="Y"),FALSE,IF(AND(NOT(INDEX('Included Plant Filters'!$C:$C,MATCH(B22912,'Included Plant Filters'!$A:$A,0))),NOT(OR($X22912="Electric Utility",$X22912="IPP CHP",$X22912="IPP Non-CHP"))),FALSE,TRUE)),0)</f>
        <v>1</v>
      </c>
      <c r="D22912">
        <v>62842</v>
      </c>
      <c r="E22912" t="s">
        <v>50285</v>
      </c>
      <c r="F22912">
        <v>63768</v>
      </c>
      <c r="G22912" t="s">
        <v>51507</v>
      </c>
      <c r="H22912" t="s">
        <v>98</v>
      </c>
      <c r="I22912" t="s">
        <v>908</v>
      </c>
      <c r="J22912" t="s">
        <v>51508</v>
      </c>
      <c r="K22912" t="s">
        <v>45201</v>
      </c>
      <c r="L22912" t="s">
        <v>26895</v>
      </c>
      <c r="N22912" t="s">
        <v>45437</v>
      </c>
      <c r="O22912">
        <v>15</v>
      </c>
      <c r="P22912" t="s">
        <v>45132</v>
      </c>
      <c r="Q22912">
        <v>15</v>
      </c>
      <c r="R22912">
        <v>15</v>
      </c>
      <c r="S22912" t="s">
        <v>45132</v>
      </c>
      <c r="T22912" t="s">
        <v>283</v>
      </c>
      <c r="U22912" t="s">
        <v>45132</v>
      </c>
      <c r="V22912" t="s">
        <v>45132</v>
      </c>
      <c r="W22912" t="s">
        <v>283</v>
      </c>
      <c r="X22912" t="s">
        <v>138</v>
      </c>
      <c r="Y22912">
        <v>2</v>
      </c>
      <c r="Z22912" t="s">
        <v>45402</v>
      </c>
      <c r="AA22912" t="s">
        <v>45172</v>
      </c>
    </row>
    <row r="22913" spans="1:27" hidden="1" x14ac:dyDescent="0.25">
      <c r="A22913" t="str">
        <f t="shared" si="357"/>
        <v>Solar Photovoltaic.SUN</v>
      </c>
      <c r="B22913" t="str">
        <f>INDEX(Crosswalk!$B$2:$B$47,MATCH(A22913,Crosswalk!$A$2:$A$47,0))</f>
        <v>solar PV</v>
      </c>
      <c r="C22913" t="b">
        <f>IFERROR(IF(AND(NOT(INDEX('Included Plant Filters'!$B:$B,MATCH(B22913,'Included Plant Filters'!$A:$A,0))),$W22913="Y"),FALSE,IF(AND(NOT(INDEX('Included Plant Filters'!$C:$C,MATCH(B22913,'Included Plant Filters'!$A:$A,0))),NOT(OR($X22913="Electric Utility",$X22913="IPP CHP",$X22913="IPP Non-CHP"))),FALSE,TRUE)),0)</f>
        <v>1</v>
      </c>
      <c r="D22913">
        <v>62842</v>
      </c>
      <c r="E22913" t="s">
        <v>50285</v>
      </c>
      <c r="F22913">
        <v>63769</v>
      </c>
      <c r="G22913" t="s">
        <v>51509</v>
      </c>
      <c r="H22913" t="s">
        <v>108</v>
      </c>
      <c r="I22913" t="s">
        <v>51510</v>
      </c>
      <c r="J22913" t="s">
        <v>51511</v>
      </c>
      <c r="K22913" t="s">
        <v>45201</v>
      </c>
      <c r="L22913" t="s">
        <v>26895</v>
      </c>
      <c r="N22913" t="s">
        <v>45437</v>
      </c>
      <c r="O22913">
        <v>127</v>
      </c>
      <c r="P22913" t="s">
        <v>45132</v>
      </c>
      <c r="Q22913">
        <v>127</v>
      </c>
      <c r="R22913">
        <v>127</v>
      </c>
      <c r="S22913" t="s">
        <v>45132</v>
      </c>
      <c r="T22913" t="s">
        <v>283</v>
      </c>
      <c r="U22913" t="s">
        <v>45132</v>
      </c>
      <c r="V22913" t="s">
        <v>45132</v>
      </c>
      <c r="W22913" t="s">
        <v>283</v>
      </c>
      <c r="X22913" t="s">
        <v>138</v>
      </c>
      <c r="Y22913">
        <v>2</v>
      </c>
      <c r="Z22913" t="s">
        <v>45402</v>
      </c>
      <c r="AA22913" t="s">
        <v>45172</v>
      </c>
    </row>
    <row r="22914" spans="1:27" hidden="1" x14ac:dyDescent="0.25">
      <c r="A22914" t="str">
        <f t="shared" si="357"/>
        <v>Solar Photovoltaic.SUN</v>
      </c>
      <c r="B22914" t="str">
        <f>INDEX(Crosswalk!$B$2:$B$47,MATCH(A22914,Crosswalk!$A$2:$A$47,0))</f>
        <v>solar PV</v>
      </c>
      <c r="C22914" t="b">
        <f>IFERROR(IF(AND(NOT(INDEX('Included Plant Filters'!$B:$B,MATCH(B22914,'Included Plant Filters'!$A:$A,0))),$W22914="Y"),FALSE,IF(AND(NOT(INDEX('Included Plant Filters'!$C:$C,MATCH(B22914,'Included Plant Filters'!$A:$A,0))),NOT(OR($X22914="Electric Utility",$X22914="IPP CHP",$X22914="IPP Non-CHP"))),FALSE,TRUE)),0)</f>
        <v>1</v>
      </c>
      <c r="D22914">
        <v>62842</v>
      </c>
      <c r="E22914" t="s">
        <v>50285</v>
      </c>
      <c r="F22914">
        <v>63770</v>
      </c>
      <c r="G22914" t="s">
        <v>51512</v>
      </c>
      <c r="H22914" t="s">
        <v>17</v>
      </c>
      <c r="I22914" t="s">
        <v>1627</v>
      </c>
      <c r="J22914" t="s">
        <v>51513</v>
      </c>
      <c r="K22914" t="s">
        <v>45201</v>
      </c>
      <c r="L22914" t="s">
        <v>26895</v>
      </c>
      <c r="N22914" t="s">
        <v>45437</v>
      </c>
      <c r="O22914">
        <v>240</v>
      </c>
      <c r="P22914" t="s">
        <v>45132</v>
      </c>
      <c r="Q22914">
        <v>240</v>
      </c>
      <c r="R22914">
        <v>240</v>
      </c>
      <c r="S22914" t="s">
        <v>45132</v>
      </c>
      <c r="T22914" t="s">
        <v>283</v>
      </c>
      <c r="U22914" t="s">
        <v>45132</v>
      </c>
      <c r="V22914" t="s">
        <v>45132</v>
      </c>
      <c r="W22914" t="s">
        <v>283</v>
      </c>
      <c r="X22914" t="s">
        <v>138</v>
      </c>
      <c r="Y22914">
        <v>2</v>
      </c>
      <c r="Z22914" t="s">
        <v>45402</v>
      </c>
      <c r="AA22914" t="s">
        <v>45172</v>
      </c>
    </row>
    <row r="22915" spans="1:27" hidden="1" x14ac:dyDescent="0.25">
      <c r="A22915" t="str">
        <f t="shared" si="357"/>
        <v>Solar Photovoltaic.SUN</v>
      </c>
      <c r="B22915" t="str">
        <f>INDEX(Crosswalk!$B$2:$B$47,MATCH(A22915,Crosswalk!$A$2:$A$47,0))</f>
        <v>solar PV</v>
      </c>
      <c r="C22915" t="b">
        <f>IFERROR(IF(AND(NOT(INDEX('Included Plant Filters'!$B:$B,MATCH(B22915,'Included Plant Filters'!$A:$A,0))),$W22915="Y"),FALSE,IF(AND(NOT(INDEX('Included Plant Filters'!$C:$C,MATCH(B22915,'Included Plant Filters'!$A:$A,0))),NOT(OR($X22915="Electric Utility",$X22915="IPP CHP",$X22915="IPP Non-CHP"))),FALSE,TRUE)),0)</f>
        <v>1</v>
      </c>
      <c r="D22915">
        <v>61060</v>
      </c>
      <c r="E22915" t="s">
        <v>48652</v>
      </c>
      <c r="F22915">
        <v>63772</v>
      </c>
      <c r="G22915" t="s">
        <v>51514</v>
      </c>
      <c r="H22915" t="s">
        <v>86</v>
      </c>
      <c r="I22915" t="s">
        <v>2849</v>
      </c>
      <c r="J22915" t="s">
        <v>51515</v>
      </c>
      <c r="K22915" t="s">
        <v>45201</v>
      </c>
      <c r="L22915" t="s">
        <v>26895</v>
      </c>
      <c r="N22915" t="s">
        <v>45401</v>
      </c>
      <c r="O22915">
        <v>1.1000000000000001</v>
      </c>
      <c r="P22915" t="s">
        <v>45132</v>
      </c>
      <c r="Q22915">
        <v>1.1000000000000001</v>
      </c>
      <c r="R22915">
        <v>0.7</v>
      </c>
      <c r="S22915" t="s">
        <v>45132</v>
      </c>
      <c r="T22915" t="s">
        <v>283</v>
      </c>
      <c r="U22915" t="s">
        <v>45132</v>
      </c>
      <c r="V22915" t="s">
        <v>45132</v>
      </c>
      <c r="W22915" t="s">
        <v>283</v>
      </c>
      <c r="X22915" t="s">
        <v>138</v>
      </c>
      <c r="Y22915">
        <v>2</v>
      </c>
      <c r="Z22915" t="s">
        <v>45402</v>
      </c>
      <c r="AA22915" t="s">
        <v>45172</v>
      </c>
    </row>
    <row r="22916" spans="1:27" hidden="1" x14ac:dyDescent="0.25">
      <c r="A22916" t="str">
        <f t="shared" ref="A22916:A22979" si="358">CONCATENATE(K22916,".",AA22916)</f>
        <v>Solar Photovoltaic.SUN</v>
      </c>
      <c r="B22916" t="str">
        <f>INDEX(Crosswalk!$B$2:$B$47,MATCH(A22916,Crosswalk!$A$2:$A$47,0))</f>
        <v>solar PV</v>
      </c>
      <c r="C22916" t="b">
        <f>IFERROR(IF(AND(NOT(INDEX('Included Plant Filters'!$B:$B,MATCH(B22916,'Included Plant Filters'!$A:$A,0))),$W22916="Y"),FALSE,IF(AND(NOT(INDEX('Included Plant Filters'!$C:$C,MATCH(B22916,'Included Plant Filters'!$A:$A,0))),NOT(OR($X22916="Electric Utility",$X22916="IPP CHP",$X22916="IPP Non-CHP"))),FALSE,TRUE)),0)</f>
        <v>1</v>
      </c>
      <c r="D22916">
        <v>62842</v>
      </c>
      <c r="E22916" t="s">
        <v>50285</v>
      </c>
      <c r="F22916">
        <v>63773</v>
      </c>
      <c r="G22916" t="s">
        <v>51516</v>
      </c>
      <c r="H22916" t="s">
        <v>98</v>
      </c>
      <c r="I22916" t="s">
        <v>908</v>
      </c>
      <c r="J22916" t="s">
        <v>51517</v>
      </c>
      <c r="K22916" t="s">
        <v>45201</v>
      </c>
      <c r="L22916" t="s">
        <v>26895</v>
      </c>
      <c r="N22916" t="s">
        <v>45437</v>
      </c>
      <c r="O22916">
        <v>20</v>
      </c>
      <c r="P22916" t="s">
        <v>45132</v>
      </c>
      <c r="Q22916">
        <v>20</v>
      </c>
      <c r="R22916">
        <v>20</v>
      </c>
      <c r="S22916" t="s">
        <v>45132</v>
      </c>
      <c r="T22916" t="s">
        <v>283</v>
      </c>
      <c r="U22916" t="s">
        <v>45132</v>
      </c>
      <c r="V22916" t="s">
        <v>45132</v>
      </c>
      <c r="W22916" t="s">
        <v>283</v>
      </c>
      <c r="X22916" t="s">
        <v>138</v>
      </c>
      <c r="Y22916">
        <v>2</v>
      </c>
      <c r="Z22916" t="s">
        <v>45402</v>
      </c>
      <c r="AA22916" t="s">
        <v>45172</v>
      </c>
    </row>
    <row r="22917" spans="1:27" hidden="1" x14ac:dyDescent="0.25">
      <c r="A22917" t="str">
        <f t="shared" si="358"/>
        <v>Batteries.MWH</v>
      </c>
      <c r="B22917" t="str">
        <f>INDEX(Crosswalk!$B$2:$B$47,MATCH(A22917,Crosswalk!$A$2:$A$47,0))</f>
        <v>battery storage</v>
      </c>
      <c r="C22917">
        <f>IFERROR(IF(AND(NOT(INDEX('Included Plant Filters'!$B:$B,MATCH(B22917,'Included Plant Filters'!$A:$A,0))),$W22917="Y"),FALSE,IF(AND(NOT(INDEX('Included Plant Filters'!$C:$C,MATCH(B22917,'Included Plant Filters'!$A:$A,0))),NOT(OR($X22917="Electric Utility",$X22917="IPP CHP",$X22917="IPP Non-CHP"))),FALSE,TRUE)),0)</f>
        <v>0</v>
      </c>
      <c r="D22917">
        <v>59474</v>
      </c>
      <c r="E22917" t="s">
        <v>22929</v>
      </c>
      <c r="F22917">
        <v>63774</v>
      </c>
      <c r="G22917" t="s">
        <v>45351</v>
      </c>
      <c r="H22917" t="s">
        <v>86</v>
      </c>
      <c r="I22917" t="s">
        <v>16780</v>
      </c>
      <c r="J22917" t="s">
        <v>45352</v>
      </c>
      <c r="K22917" t="s">
        <v>45211</v>
      </c>
      <c r="L22917" t="s">
        <v>33848</v>
      </c>
      <c r="N22917" t="s">
        <v>45401</v>
      </c>
      <c r="O22917">
        <v>0.5</v>
      </c>
      <c r="P22917">
        <v>0.5</v>
      </c>
      <c r="Q22917">
        <v>0.5</v>
      </c>
      <c r="R22917">
        <v>0.5</v>
      </c>
      <c r="S22917">
        <v>0.5</v>
      </c>
      <c r="T22917" t="s">
        <v>283</v>
      </c>
      <c r="U22917">
        <v>12</v>
      </c>
      <c r="V22917">
        <v>2035</v>
      </c>
      <c r="W22917" t="s">
        <v>283</v>
      </c>
      <c r="X22917" t="s">
        <v>138</v>
      </c>
      <c r="Y22917">
        <v>2</v>
      </c>
      <c r="Z22917" t="s">
        <v>45402</v>
      </c>
      <c r="AA22917" t="s">
        <v>45212</v>
      </c>
    </row>
    <row r="22918" spans="1:27" hidden="1" x14ac:dyDescent="0.25">
      <c r="A22918" t="str">
        <f t="shared" si="358"/>
        <v>Solar Photovoltaic.SUN</v>
      </c>
      <c r="B22918" t="str">
        <f>INDEX(Crosswalk!$B$2:$B$47,MATCH(A22918,Crosswalk!$A$2:$A$47,0))</f>
        <v>solar PV</v>
      </c>
      <c r="C22918" t="b">
        <f>IFERROR(IF(AND(NOT(INDEX('Included Plant Filters'!$B:$B,MATCH(B22918,'Included Plant Filters'!$A:$A,0))),$W22918="Y"),FALSE,IF(AND(NOT(INDEX('Included Plant Filters'!$C:$C,MATCH(B22918,'Included Plant Filters'!$A:$A,0))),NOT(OR($X22918="Electric Utility",$X22918="IPP CHP",$X22918="IPP Non-CHP"))),FALSE,TRUE)),0)</f>
        <v>1</v>
      </c>
      <c r="D22918">
        <v>59474</v>
      </c>
      <c r="E22918" t="s">
        <v>22929</v>
      </c>
      <c r="F22918">
        <v>63774</v>
      </c>
      <c r="G22918" t="s">
        <v>45351</v>
      </c>
      <c r="H22918" t="s">
        <v>86</v>
      </c>
      <c r="I22918" t="s">
        <v>16780</v>
      </c>
      <c r="J22918" t="s">
        <v>51518</v>
      </c>
      <c r="K22918" t="s">
        <v>45201</v>
      </c>
      <c r="L22918" t="s">
        <v>26895</v>
      </c>
      <c r="N22918" t="s">
        <v>45401</v>
      </c>
      <c r="O22918">
        <v>1</v>
      </c>
      <c r="P22918" t="s">
        <v>45132</v>
      </c>
      <c r="Q22918">
        <v>1</v>
      </c>
      <c r="R22918">
        <v>1</v>
      </c>
      <c r="S22918" t="s">
        <v>45132</v>
      </c>
      <c r="T22918" t="s">
        <v>283</v>
      </c>
      <c r="U22918" t="s">
        <v>45132</v>
      </c>
      <c r="V22918" t="s">
        <v>45132</v>
      </c>
      <c r="W22918" t="s">
        <v>283</v>
      </c>
      <c r="X22918" t="s">
        <v>138</v>
      </c>
      <c r="Y22918">
        <v>2</v>
      </c>
      <c r="Z22918" t="s">
        <v>45402</v>
      </c>
      <c r="AA22918" t="s">
        <v>45172</v>
      </c>
    </row>
    <row r="22919" spans="1:27" hidden="1" x14ac:dyDescent="0.25">
      <c r="A22919" t="str">
        <f t="shared" si="358"/>
        <v>Batteries.MWH</v>
      </c>
      <c r="B22919" t="str">
        <f>INDEX(Crosswalk!$B$2:$B$47,MATCH(A22919,Crosswalk!$A$2:$A$47,0))</f>
        <v>battery storage</v>
      </c>
      <c r="C22919">
        <f>IFERROR(IF(AND(NOT(INDEX('Included Plant Filters'!$B:$B,MATCH(B22919,'Included Plant Filters'!$A:$A,0))),$W22919="Y"),FALSE,IF(AND(NOT(INDEX('Included Plant Filters'!$C:$C,MATCH(B22919,'Included Plant Filters'!$A:$A,0))),NOT(OR($X22919="Electric Utility",$X22919="IPP CHP",$X22919="IPP Non-CHP"))),FALSE,TRUE)),0)</f>
        <v>0</v>
      </c>
      <c r="D22919">
        <v>7140</v>
      </c>
      <c r="E22919" t="s">
        <v>2211</v>
      </c>
      <c r="F22919">
        <v>63775</v>
      </c>
      <c r="G22919" t="s">
        <v>51519</v>
      </c>
      <c r="H22919" t="s">
        <v>27</v>
      </c>
      <c r="I22919" t="s">
        <v>2456</v>
      </c>
      <c r="J22919" t="s">
        <v>15882</v>
      </c>
      <c r="K22919" t="s">
        <v>45211</v>
      </c>
      <c r="L22919" t="s">
        <v>33848</v>
      </c>
      <c r="N22919" t="s">
        <v>45401</v>
      </c>
      <c r="O22919">
        <v>0.2</v>
      </c>
      <c r="P22919">
        <v>1</v>
      </c>
      <c r="Q22919">
        <v>0.2</v>
      </c>
      <c r="R22919">
        <v>0.2</v>
      </c>
      <c r="S22919">
        <v>0</v>
      </c>
      <c r="T22919" t="s">
        <v>283</v>
      </c>
      <c r="U22919" t="s">
        <v>45132</v>
      </c>
      <c r="V22919" t="s">
        <v>45132</v>
      </c>
      <c r="W22919" t="s">
        <v>283</v>
      </c>
      <c r="X22919" t="s">
        <v>135</v>
      </c>
      <c r="Y22919">
        <v>1</v>
      </c>
      <c r="Z22919" t="s">
        <v>45402</v>
      </c>
      <c r="AA22919" t="s">
        <v>45212</v>
      </c>
    </row>
    <row r="22920" spans="1:27" hidden="1" x14ac:dyDescent="0.25">
      <c r="A22920" t="str">
        <f t="shared" si="358"/>
        <v>Petroleum Liquids.DFO</v>
      </c>
      <c r="B22920" t="str">
        <f>INDEX(Crosswalk!$B$2:$B$47,MATCH(A22920,Crosswalk!$A$2:$A$47,0))</f>
        <v>petroleum</v>
      </c>
      <c r="C22920" t="b">
        <f>IFERROR(IF(AND(NOT(INDEX('Included Plant Filters'!$B:$B,MATCH(B22920,'Included Plant Filters'!$A:$A,0))),$W22920="Y"),FALSE,IF(AND(NOT(INDEX('Included Plant Filters'!$C:$C,MATCH(B22920,'Included Plant Filters'!$A:$A,0))),NOT(OR($X22920="Electric Utility",$X22920="IPP CHP",$X22920="IPP Non-CHP"))),FALSE,TRUE)),0)</f>
        <v>1</v>
      </c>
      <c r="D22920">
        <v>7140</v>
      </c>
      <c r="E22920" t="s">
        <v>2211</v>
      </c>
      <c r="F22920">
        <v>63775</v>
      </c>
      <c r="G22920" t="s">
        <v>51519</v>
      </c>
      <c r="H22920" t="s">
        <v>27</v>
      </c>
      <c r="I22920" t="s">
        <v>2456</v>
      </c>
      <c r="J22920" t="s">
        <v>5364</v>
      </c>
      <c r="K22920" t="s">
        <v>45043</v>
      </c>
      <c r="L22920" t="s">
        <v>17907</v>
      </c>
      <c r="N22920" t="s">
        <v>45401</v>
      </c>
      <c r="O22920">
        <v>0.6</v>
      </c>
      <c r="P22920">
        <v>0.8</v>
      </c>
      <c r="Q22920">
        <v>0.6</v>
      </c>
      <c r="R22920">
        <v>0.6</v>
      </c>
      <c r="S22920">
        <v>0.1</v>
      </c>
      <c r="T22920" t="s">
        <v>283</v>
      </c>
      <c r="U22920" t="s">
        <v>45132</v>
      </c>
      <c r="V22920" t="s">
        <v>45132</v>
      </c>
      <c r="W22920" t="s">
        <v>283</v>
      </c>
      <c r="X22920" t="s">
        <v>135</v>
      </c>
      <c r="Y22920">
        <v>1</v>
      </c>
      <c r="Z22920" t="s">
        <v>45402</v>
      </c>
      <c r="AA22920" t="s">
        <v>45044</v>
      </c>
    </row>
    <row r="22921" spans="1:27" hidden="1" x14ac:dyDescent="0.25">
      <c r="A22921" t="str">
        <f t="shared" si="358"/>
        <v>Other Natural Gas.NG</v>
      </c>
      <c r="B22921" t="str">
        <f>INDEX(Crosswalk!$B$2:$B$47,MATCH(A22921,Crosswalk!$A$2:$A$47,0))</f>
        <v>natural gas peaker</v>
      </c>
      <c r="C22921" t="b">
        <f>IFERROR(IF(AND(NOT(INDEX('Included Plant Filters'!$B:$B,MATCH(B22921,'Included Plant Filters'!$A:$A,0))),$W22921="Y"),FALSE,IF(AND(NOT(INDEX('Included Plant Filters'!$C:$C,MATCH(B22921,'Included Plant Filters'!$A:$A,0))),NOT(OR($X22921="Electric Utility",$X22921="IPP CHP",$X22921="IPP Non-CHP"))),FALSE,TRUE)),0)</f>
        <v>1</v>
      </c>
      <c r="D22921">
        <v>7140</v>
      </c>
      <c r="E22921" t="s">
        <v>2211</v>
      </c>
      <c r="F22921">
        <v>63775</v>
      </c>
      <c r="G22921" t="s">
        <v>51519</v>
      </c>
      <c r="H22921" t="s">
        <v>27</v>
      </c>
      <c r="I22921" t="s">
        <v>2456</v>
      </c>
      <c r="J22921" t="s">
        <v>34457</v>
      </c>
      <c r="K22921" t="s">
        <v>45095</v>
      </c>
      <c r="L22921" t="s">
        <v>21632</v>
      </c>
      <c r="N22921" t="s">
        <v>45401</v>
      </c>
      <c r="O22921">
        <v>0.2</v>
      </c>
      <c r="P22921">
        <v>0.85</v>
      </c>
      <c r="Q22921">
        <v>0.2</v>
      </c>
      <c r="R22921">
        <v>0.2</v>
      </c>
      <c r="S22921">
        <v>0.1</v>
      </c>
      <c r="T22921" t="s">
        <v>283</v>
      </c>
      <c r="U22921" t="s">
        <v>45132</v>
      </c>
      <c r="V22921" t="s">
        <v>45132</v>
      </c>
      <c r="W22921" t="s">
        <v>283</v>
      </c>
      <c r="X22921" t="s">
        <v>135</v>
      </c>
      <c r="Y22921">
        <v>1</v>
      </c>
      <c r="Z22921" t="s">
        <v>45402</v>
      </c>
      <c r="AA22921" t="s">
        <v>39947</v>
      </c>
    </row>
    <row r="22922" spans="1:27" hidden="1" x14ac:dyDescent="0.25">
      <c r="A22922" t="str">
        <f t="shared" si="358"/>
        <v>Natural Gas Internal Combustion Engine.NG</v>
      </c>
      <c r="B22922" t="str">
        <f>INDEX(Crosswalk!$B$2:$B$47,MATCH(A22922,Crosswalk!$A$2:$A$47,0))</f>
        <v>natural gas peaker</v>
      </c>
      <c r="C22922" t="b">
        <f>IFERROR(IF(AND(NOT(INDEX('Included Plant Filters'!$B:$B,MATCH(B22922,'Included Plant Filters'!$A:$A,0))),$W22922="Y"),FALSE,IF(AND(NOT(INDEX('Included Plant Filters'!$C:$C,MATCH(B22922,'Included Plant Filters'!$A:$A,0))),NOT(OR($X22922="Electric Utility",$X22922="IPP CHP",$X22922="IPP Non-CHP"))),FALSE,TRUE)),0)</f>
        <v>1</v>
      </c>
      <c r="D22922">
        <v>7140</v>
      </c>
      <c r="E22922" t="s">
        <v>2211</v>
      </c>
      <c r="F22922">
        <v>63775</v>
      </c>
      <c r="G22922" t="s">
        <v>51519</v>
      </c>
      <c r="H22922" t="s">
        <v>27</v>
      </c>
      <c r="I22922" t="s">
        <v>2456</v>
      </c>
      <c r="J22922" t="s">
        <v>51520</v>
      </c>
      <c r="K22922" t="s">
        <v>45040</v>
      </c>
      <c r="L22922" t="s">
        <v>17907</v>
      </c>
      <c r="N22922" t="s">
        <v>45401</v>
      </c>
      <c r="O22922">
        <v>0.2</v>
      </c>
      <c r="P22922">
        <v>0.8</v>
      </c>
      <c r="Q22922">
        <v>0.2</v>
      </c>
      <c r="R22922">
        <v>0.2</v>
      </c>
      <c r="S22922">
        <v>0.1</v>
      </c>
      <c r="T22922" t="s">
        <v>283</v>
      </c>
      <c r="U22922" t="s">
        <v>45132</v>
      </c>
      <c r="V22922" t="s">
        <v>45132</v>
      </c>
      <c r="W22922" t="s">
        <v>283</v>
      </c>
      <c r="X22922" t="s">
        <v>135</v>
      </c>
      <c r="Y22922">
        <v>1</v>
      </c>
      <c r="Z22922" t="s">
        <v>45402</v>
      </c>
      <c r="AA22922" t="s">
        <v>39947</v>
      </c>
    </row>
    <row r="22923" spans="1:27" hidden="1" x14ac:dyDescent="0.25">
      <c r="A22923" t="str">
        <f t="shared" si="358"/>
        <v>Natural Gas Internal Combustion Engine.NG</v>
      </c>
      <c r="B22923" t="str">
        <f>INDEX(Crosswalk!$B$2:$B$47,MATCH(A22923,Crosswalk!$A$2:$A$47,0))</f>
        <v>natural gas peaker</v>
      </c>
      <c r="C22923" t="b">
        <f>IFERROR(IF(AND(NOT(INDEX('Included Plant Filters'!$B:$B,MATCH(B22923,'Included Plant Filters'!$A:$A,0))),$W22923="Y"),FALSE,IF(AND(NOT(INDEX('Included Plant Filters'!$C:$C,MATCH(B22923,'Included Plant Filters'!$A:$A,0))),NOT(OR($X22923="Electric Utility",$X22923="IPP CHP",$X22923="IPP Non-CHP"))),FALSE,TRUE)),0)</f>
        <v>1</v>
      </c>
      <c r="D22923">
        <v>7140</v>
      </c>
      <c r="E22923" t="s">
        <v>2211</v>
      </c>
      <c r="F22923">
        <v>63775</v>
      </c>
      <c r="G22923" t="s">
        <v>51519</v>
      </c>
      <c r="H22923" t="s">
        <v>27</v>
      </c>
      <c r="I22923" t="s">
        <v>2456</v>
      </c>
      <c r="J22923" t="s">
        <v>51521</v>
      </c>
      <c r="K22923" t="s">
        <v>45040</v>
      </c>
      <c r="L22923" t="s">
        <v>17907</v>
      </c>
      <c r="N22923" t="s">
        <v>45401</v>
      </c>
      <c r="O22923">
        <v>0.2</v>
      </c>
      <c r="P22923">
        <v>0.8</v>
      </c>
      <c r="Q22923">
        <v>0.2</v>
      </c>
      <c r="R22923">
        <v>0.2</v>
      </c>
      <c r="S22923">
        <v>0.1</v>
      </c>
      <c r="T22923" t="s">
        <v>283</v>
      </c>
      <c r="U22923" t="s">
        <v>45132</v>
      </c>
      <c r="V22923" t="s">
        <v>45132</v>
      </c>
      <c r="W22923" t="s">
        <v>283</v>
      </c>
      <c r="X22923" t="s">
        <v>135</v>
      </c>
      <c r="Y22923">
        <v>1</v>
      </c>
      <c r="Z22923" t="s">
        <v>45402</v>
      </c>
      <c r="AA22923" t="s">
        <v>39947</v>
      </c>
    </row>
    <row r="22924" spans="1:27" hidden="1" x14ac:dyDescent="0.25">
      <c r="A22924" t="str">
        <f t="shared" si="358"/>
        <v>Solar Photovoltaic.SUN</v>
      </c>
      <c r="B22924" t="str">
        <f>INDEX(Crosswalk!$B$2:$B$47,MATCH(A22924,Crosswalk!$A$2:$A$47,0))</f>
        <v>solar PV</v>
      </c>
      <c r="C22924" t="b">
        <f>IFERROR(IF(AND(NOT(INDEX('Included Plant Filters'!$B:$B,MATCH(B22924,'Included Plant Filters'!$A:$A,0))),$W22924="Y"),FALSE,IF(AND(NOT(INDEX('Included Plant Filters'!$C:$C,MATCH(B22924,'Included Plant Filters'!$A:$A,0))),NOT(OR($X22924="Electric Utility",$X22924="IPP CHP",$X22924="IPP Non-CHP"))),FALSE,TRUE)),0)</f>
        <v>1</v>
      </c>
      <c r="D22924">
        <v>62627</v>
      </c>
      <c r="E22924" t="s">
        <v>49641</v>
      </c>
      <c r="F22924">
        <v>63777</v>
      </c>
      <c r="G22924" t="s">
        <v>51522</v>
      </c>
      <c r="H22924" t="s">
        <v>102</v>
      </c>
      <c r="I22924" t="s">
        <v>17026</v>
      </c>
      <c r="J22924" t="s">
        <v>51523</v>
      </c>
      <c r="K22924" t="s">
        <v>45201</v>
      </c>
      <c r="L22924" t="s">
        <v>26895</v>
      </c>
      <c r="N22924" t="s">
        <v>45401</v>
      </c>
      <c r="O22924">
        <v>20</v>
      </c>
      <c r="P22924" t="s">
        <v>45132</v>
      </c>
      <c r="Q22924">
        <v>20</v>
      </c>
      <c r="R22924">
        <v>20</v>
      </c>
      <c r="S22924" t="s">
        <v>45132</v>
      </c>
      <c r="T22924" t="s">
        <v>283</v>
      </c>
      <c r="U22924" t="s">
        <v>45132</v>
      </c>
      <c r="V22924" t="s">
        <v>45132</v>
      </c>
      <c r="W22924" t="s">
        <v>283</v>
      </c>
      <c r="X22924" t="s">
        <v>138</v>
      </c>
      <c r="Y22924">
        <v>2</v>
      </c>
      <c r="Z22924" t="s">
        <v>45402</v>
      </c>
      <c r="AA22924" t="s">
        <v>45172</v>
      </c>
    </row>
    <row r="22925" spans="1:27" hidden="1" x14ac:dyDescent="0.25">
      <c r="A22925" t="str">
        <f t="shared" si="358"/>
        <v>Solar Photovoltaic.SUN</v>
      </c>
      <c r="B22925" t="str">
        <f>INDEX(Crosswalk!$B$2:$B$47,MATCH(A22925,Crosswalk!$A$2:$A$47,0))</f>
        <v>solar PV</v>
      </c>
      <c r="C22925" t="b">
        <f>IFERROR(IF(AND(NOT(INDEX('Included Plant Filters'!$B:$B,MATCH(B22925,'Included Plant Filters'!$A:$A,0))),$W22925="Y"),FALSE,IF(AND(NOT(INDEX('Included Plant Filters'!$C:$C,MATCH(B22925,'Included Plant Filters'!$A:$A,0))),NOT(OR($X22925="Electric Utility",$X22925="IPP CHP",$X22925="IPP Non-CHP"))),FALSE,TRUE)),0)</f>
        <v>1</v>
      </c>
      <c r="D22925">
        <v>64876</v>
      </c>
      <c r="E22925" t="s">
        <v>51524</v>
      </c>
      <c r="F22925">
        <v>63778</v>
      </c>
      <c r="G22925" t="s">
        <v>51525</v>
      </c>
      <c r="H22925" t="s">
        <v>96</v>
      </c>
      <c r="I22925" t="s">
        <v>50697</v>
      </c>
      <c r="J22925" t="s">
        <v>330</v>
      </c>
      <c r="K22925" t="s">
        <v>45201</v>
      </c>
      <c r="L22925" t="s">
        <v>26895</v>
      </c>
      <c r="N22925" t="s">
        <v>45437</v>
      </c>
      <c r="O22925">
        <v>10</v>
      </c>
      <c r="P22925" t="s">
        <v>45132</v>
      </c>
      <c r="Q22925">
        <v>10</v>
      </c>
      <c r="R22925">
        <v>10</v>
      </c>
      <c r="S22925" t="s">
        <v>45132</v>
      </c>
      <c r="T22925" t="s">
        <v>283</v>
      </c>
      <c r="U22925" t="s">
        <v>45132</v>
      </c>
      <c r="V22925" t="s">
        <v>45132</v>
      </c>
      <c r="W22925" t="s">
        <v>283</v>
      </c>
      <c r="X22925" t="s">
        <v>138</v>
      </c>
      <c r="Y22925">
        <v>2</v>
      </c>
      <c r="Z22925" t="s">
        <v>45402</v>
      </c>
      <c r="AA22925" t="s">
        <v>45172</v>
      </c>
    </row>
    <row r="22926" spans="1:27" hidden="1" x14ac:dyDescent="0.25">
      <c r="A22926" t="str">
        <f t="shared" si="358"/>
        <v>Solar Photovoltaic.SUN</v>
      </c>
      <c r="B22926" t="str">
        <f>INDEX(Crosswalk!$B$2:$B$47,MATCH(A22926,Crosswalk!$A$2:$A$47,0))</f>
        <v>solar PV</v>
      </c>
      <c r="C22926" t="b">
        <f>IFERROR(IF(AND(NOT(INDEX('Included Plant Filters'!$B:$B,MATCH(B22926,'Included Plant Filters'!$A:$A,0))),$W22926="Y"),FALSE,IF(AND(NOT(INDEX('Included Plant Filters'!$C:$C,MATCH(B22926,'Included Plant Filters'!$A:$A,0))),NOT(OR($X22926="Electric Utility",$X22926="IPP CHP",$X22926="IPP Non-CHP"))),FALSE,TRUE)),0)</f>
        <v>1</v>
      </c>
      <c r="D22926">
        <v>64876</v>
      </c>
      <c r="E22926" t="s">
        <v>51524</v>
      </c>
      <c r="F22926">
        <v>63779</v>
      </c>
      <c r="G22926" t="s">
        <v>51526</v>
      </c>
      <c r="H22926" t="s">
        <v>96</v>
      </c>
      <c r="I22926" t="s">
        <v>1737</v>
      </c>
      <c r="J22926" t="s">
        <v>299</v>
      </c>
      <c r="K22926" t="s">
        <v>45201</v>
      </c>
      <c r="L22926" t="s">
        <v>26895</v>
      </c>
      <c r="N22926" t="s">
        <v>45437</v>
      </c>
      <c r="O22926">
        <v>10</v>
      </c>
      <c r="P22926" t="s">
        <v>45132</v>
      </c>
      <c r="Q22926">
        <v>10</v>
      </c>
      <c r="R22926">
        <v>10</v>
      </c>
      <c r="S22926" t="s">
        <v>45132</v>
      </c>
      <c r="T22926" t="s">
        <v>283</v>
      </c>
      <c r="U22926" t="s">
        <v>45132</v>
      </c>
      <c r="V22926" t="s">
        <v>45132</v>
      </c>
      <c r="W22926" t="s">
        <v>283</v>
      </c>
      <c r="X22926" t="s">
        <v>138</v>
      </c>
      <c r="Y22926">
        <v>2</v>
      </c>
      <c r="Z22926" t="s">
        <v>45402</v>
      </c>
      <c r="AA22926" t="s">
        <v>45172</v>
      </c>
    </row>
    <row r="22927" spans="1:27" hidden="1" x14ac:dyDescent="0.25">
      <c r="A22927" t="str">
        <f t="shared" si="358"/>
        <v>Solar Photovoltaic.SUN</v>
      </c>
      <c r="B22927" t="str">
        <f>INDEX(Crosswalk!$B$2:$B$47,MATCH(A22927,Crosswalk!$A$2:$A$47,0))</f>
        <v>solar PV</v>
      </c>
      <c r="C22927" t="b">
        <f>IFERROR(IF(AND(NOT(INDEX('Included Plant Filters'!$B:$B,MATCH(B22927,'Included Plant Filters'!$A:$A,0))),$W22927="Y"),FALSE,IF(AND(NOT(INDEX('Included Plant Filters'!$C:$C,MATCH(B22927,'Included Plant Filters'!$A:$A,0))),NOT(OR($X22927="Electric Utility",$X22927="IPP CHP",$X22927="IPP Non-CHP"))),FALSE,TRUE)),0)</f>
        <v>1</v>
      </c>
      <c r="D22927">
        <v>63461</v>
      </c>
      <c r="E22927" t="s">
        <v>51527</v>
      </c>
      <c r="F22927">
        <v>63780</v>
      </c>
      <c r="G22927" t="s">
        <v>51527</v>
      </c>
      <c r="H22927" t="s">
        <v>86</v>
      </c>
      <c r="I22927" t="s">
        <v>2456</v>
      </c>
      <c r="J22927" t="s">
        <v>37942</v>
      </c>
      <c r="K22927" t="s">
        <v>45201</v>
      </c>
      <c r="L22927" t="s">
        <v>26895</v>
      </c>
      <c r="N22927" t="s">
        <v>45401</v>
      </c>
      <c r="O22927">
        <v>2</v>
      </c>
      <c r="P22927" t="s">
        <v>45132</v>
      </c>
      <c r="Q22927">
        <v>2</v>
      </c>
      <c r="R22927">
        <v>2</v>
      </c>
      <c r="S22927" t="s">
        <v>45132</v>
      </c>
      <c r="T22927" t="s">
        <v>283</v>
      </c>
      <c r="U22927" t="s">
        <v>45132</v>
      </c>
      <c r="V22927" t="s">
        <v>45132</v>
      </c>
      <c r="W22927" t="s">
        <v>283</v>
      </c>
      <c r="X22927" t="s">
        <v>138</v>
      </c>
      <c r="Y22927">
        <v>2</v>
      </c>
      <c r="Z22927" t="s">
        <v>45402</v>
      </c>
      <c r="AA22927" t="s">
        <v>45172</v>
      </c>
    </row>
    <row r="22928" spans="1:27" hidden="1" x14ac:dyDescent="0.25">
      <c r="A22928" t="str">
        <f t="shared" si="358"/>
        <v>Solar Photovoltaic.SUN</v>
      </c>
      <c r="B22928" t="str">
        <f>INDEX(Crosswalk!$B$2:$B$47,MATCH(A22928,Crosswalk!$A$2:$A$47,0))</f>
        <v>solar PV</v>
      </c>
      <c r="C22928" t="b">
        <f>IFERROR(IF(AND(NOT(INDEX('Included Plant Filters'!$B:$B,MATCH(B22928,'Included Plant Filters'!$A:$A,0))),$W22928="Y"),FALSE,IF(AND(NOT(INDEX('Included Plant Filters'!$C:$C,MATCH(B22928,'Included Plant Filters'!$A:$A,0))),NOT(OR($X22928="Electric Utility",$X22928="IPP CHP",$X22928="IPP Non-CHP"))),FALSE,TRUE)),0)</f>
        <v>1</v>
      </c>
      <c r="D22928">
        <v>63462</v>
      </c>
      <c r="E22928" t="s">
        <v>51528</v>
      </c>
      <c r="F22928">
        <v>63781</v>
      </c>
      <c r="G22928" t="s">
        <v>51528</v>
      </c>
      <c r="H22928" t="s">
        <v>86</v>
      </c>
      <c r="I22928" t="s">
        <v>4938</v>
      </c>
      <c r="J22928" t="s">
        <v>51529</v>
      </c>
      <c r="K22928" t="s">
        <v>45201</v>
      </c>
      <c r="L22928" t="s">
        <v>26895</v>
      </c>
      <c r="N22928" t="s">
        <v>45401</v>
      </c>
      <c r="O22928">
        <v>2</v>
      </c>
      <c r="P22928" t="s">
        <v>45132</v>
      </c>
      <c r="Q22928">
        <v>2</v>
      </c>
      <c r="R22928">
        <v>2</v>
      </c>
      <c r="S22928" t="s">
        <v>45132</v>
      </c>
      <c r="T22928" t="s">
        <v>283</v>
      </c>
      <c r="U22928" t="s">
        <v>45132</v>
      </c>
      <c r="V22928" t="s">
        <v>45132</v>
      </c>
      <c r="W22928" t="s">
        <v>283</v>
      </c>
      <c r="X22928" t="s">
        <v>138</v>
      </c>
      <c r="Y22928">
        <v>2</v>
      </c>
      <c r="Z22928" t="s">
        <v>45402</v>
      </c>
      <c r="AA22928" t="s">
        <v>45172</v>
      </c>
    </row>
    <row r="22929" spans="1:27" hidden="1" x14ac:dyDescent="0.25">
      <c r="A22929" t="str">
        <f t="shared" si="358"/>
        <v>Solar Photovoltaic.SUN</v>
      </c>
      <c r="B22929" t="str">
        <f>INDEX(Crosswalk!$B$2:$B$47,MATCH(A22929,Crosswalk!$A$2:$A$47,0))</f>
        <v>solar PV</v>
      </c>
      <c r="C22929" t="b">
        <f>IFERROR(IF(AND(NOT(INDEX('Included Plant Filters'!$B:$B,MATCH(B22929,'Included Plant Filters'!$A:$A,0))),$W22929="Y"),FALSE,IF(AND(NOT(INDEX('Included Plant Filters'!$C:$C,MATCH(B22929,'Included Plant Filters'!$A:$A,0))),NOT(OR($X22929="Electric Utility",$X22929="IPP CHP",$X22929="IPP Non-CHP"))),FALSE,TRUE)),0)</f>
        <v>1</v>
      </c>
      <c r="D22929">
        <v>63466</v>
      </c>
      <c r="E22929" t="s">
        <v>51530</v>
      </c>
      <c r="F22929">
        <v>63786</v>
      </c>
      <c r="G22929" t="s">
        <v>51531</v>
      </c>
      <c r="H22929" t="s">
        <v>82</v>
      </c>
      <c r="I22929" t="s">
        <v>26509</v>
      </c>
      <c r="J22929" t="s">
        <v>51532</v>
      </c>
      <c r="K22929" t="s">
        <v>45201</v>
      </c>
      <c r="L22929" t="s">
        <v>26895</v>
      </c>
      <c r="N22929" t="s">
        <v>45401</v>
      </c>
      <c r="O22929">
        <v>20</v>
      </c>
      <c r="P22929">
        <v>1</v>
      </c>
      <c r="Q22929">
        <v>20</v>
      </c>
      <c r="R22929">
        <v>20</v>
      </c>
      <c r="S22929" t="s">
        <v>45132</v>
      </c>
      <c r="T22929" t="s">
        <v>283</v>
      </c>
      <c r="U22929" t="s">
        <v>45132</v>
      </c>
      <c r="V22929" t="s">
        <v>45132</v>
      </c>
      <c r="W22929" t="s">
        <v>283</v>
      </c>
      <c r="X22929" t="s">
        <v>138</v>
      </c>
      <c r="Y22929">
        <v>2</v>
      </c>
      <c r="Z22929" t="s">
        <v>45402</v>
      </c>
      <c r="AA22929" t="s">
        <v>45172</v>
      </c>
    </row>
    <row r="22930" spans="1:27" hidden="1" x14ac:dyDescent="0.25">
      <c r="A22930" t="str">
        <f t="shared" si="358"/>
        <v>Solar Photovoltaic.SUN</v>
      </c>
      <c r="B22930" t="str">
        <f>INDEX(Crosswalk!$B$2:$B$47,MATCH(A22930,Crosswalk!$A$2:$A$47,0))</f>
        <v>solar PV</v>
      </c>
      <c r="C22930" t="b">
        <f>IFERROR(IF(AND(NOT(INDEX('Included Plant Filters'!$B:$B,MATCH(B22930,'Included Plant Filters'!$A:$A,0))),$W22930="Y"),FALSE,IF(AND(NOT(INDEX('Included Plant Filters'!$C:$C,MATCH(B22930,'Included Plant Filters'!$A:$A,0))),NOT(OR($X22930="Electric Utility",$X22930="IPP CHP",$X22930="IPP Non-CHP"))),FALSE,TRUE)),0)</f>
        <v>1</v>
      </c>
      <c r="D22930">
        <v>63470</v>
      </c>
      <c r="E22930" t="s">
        <v>51533</v>
      </c>
      <c r="F22930">
        <v>63790</v>
      </c>
      <c r="G22930" t="s">
        <v>51534</v>
      </c>
      <c r="H22930" t="s">
        <v>35</v>
      </c>
      <c r="I22930" t="s">
        <v>2456</v>
      </c>
      <c r="J22930" t="s">
        <v>51535</v>
      </c>
      <c r="K22930" t="s">
        <v>45201</v>
      </c>
      <c r="L22930" t="s">
        <v>26895</v>
      </c>
      <c r="N22930" t="s">
        <v>45401</v>
      </c>
      <c r="O22930">
        <v>2</v>
      </c>
      <c r="P22930" t="s">
        <v>45132</v>
      </c>
      <c r="Q22930">
        <v>2</v>
      </c>
      <c r="R22930">
        <v>2</v>
      </c>
      <c r="S22930" t="s">
        <v>45132</v>
      </c>
      <c r="T22930" t="s">
        <v>283</v>
      </c>
      <c r="U22930" t="s">
        <v>45132</v>
      </c>
      <c r="V22930" t="s">
        <v>45132</v>
      </c>
      <c r="W22930" t="s">
        <v>283</v>
      </c>
      <c r="X22930" t="s">
        <v>138</v>
      </c>
      <c r="Y22930">
        <v>2</v>
      </c>
      <c r="Z22930" t="s">
        <v>45402</v>
      </c>
      <c r="AA22930" t="s">
        <v>45172</v>
      </c>
    </row>
    <row r="22931" spans="1:27" hidden="1" x14ac:dyDescent="0.25">
      <c r="A22931" t="str">
        <f t="shared" si="358"/>
        <v>Solar Photovoltaic.SUN</v>
      </c>
      <c r="B22931" t="str">
        <f>INDEX(Crosswalk!$B$2:$B$47,MATCH(A22931,Crosswalk!$A$2:$A$47,0))</f>
        <v>solar PV</v>
      </c>
      <c r="C22931" t="b">
        <f>IFERROR(IF(AND(NOT(INDEX('Included Plant Filters'!$B:$B,MATCH(B22931,'Included Plant Filters'!$A:$A,0))),$W22931="Y"),FALSE,IF(AND(NOT(INDEX('Included Plant Filters'!$C:$C,MATCH(B22931,'Included Plant Filters'!$A:$A,0))),NOT(OR($X22931="Electric Utility",$X22931="IPP CHP",$X22931="IPP Non-CHP"))),FALSE,TRUE)),0)</f>
        <v>1</v>
      </c>
      <c r="D22931">
        <v>62915</v>
      </c>
      <c r="E22931" t="s">
        <v>45357</v>
      </c>
      <c r="F22931">
        <v>63791</v>
      </c>
      <c r="G22931" t="s">
        <v>51536</v>
      </c>
      <c r="H22931" t="s">
        <v>63</v>
      </c>
      <c r="I22931" t="s">
        <v>5591</v>
      </c>
      <c r="J22931" t="s">
        <v>51537</v>
      </c>
      <c r="K22931" t="s">
        <v>45201</v>
      </c>
      <c r="L22931" t="s">
        <v>26895</v>
      </c>
      <c r="N22931" t="s">
        <v>45401</v>
      </c>
      <c r="O22931">
        <v>1</v>
      </c>
      <c r="P22931">
        <v>0.98</v>
      </c>
      <c r="Q22931">
        <v>1</v>
      </c>
      <c r="R22931">
        <v>1</v>
      </c>
      <c r="S22931">
        <v>0</v>
      </c>
      <c r="T22931" t="s">
        <v>283</v>
      </c>
      <c r="U22931" t="s">
        <v>45132</v>
      </c>
      <c r="V22931" t="s">
        <v>45132</v>
      </c>
      <c r="W22931" t="s">
        <v>283</v>
      </c>
      <c r="X22931" t="s">
        <v>138</v>
      </c>
      <c r="Y22931">
        <v>2</v>
      </c>
      <c r="Z22931" t="s">
        <v>45402</v>
      </c>
      <c r="AA22931" t="s">
        <v>45172</v>
      </c>
    </row>
    <row r="22932" spans="1:27" hidden="1" x14ac:dyDescent="0.25">
      <c r="A22932" t="str">
        <f t="shared" si="358"/>
        <v>Solar Photovoltaic.SUN</v>
      </c>
      <c r="B22932" t="str">
        <f>INDEX(Crosswalk!$B$2:$B$47,MATCH(A22932,Crosswalk!$A$2:$A$47,0))</f>
        <v>solar PV</v>
      </c>
      <c r="C22932" t="b">
        <f>IFERROR(IF(AND(NOT(INDEX('Included Plant Filters'!$B:$B,MATCH(B22932,'Included Plant Filters'!$A:$A,0))),$W22932="Y"),FALSE,IF(AND(NOT(INDEX('Included Plant Filters'!$C:$C,MATCH(B22932,'Included Plant Filters'!$A:$A,0))),NOT(OR($X22932="Electric Utility",$X22932="IPP CHP",$X22932="IPP Non-CHP"))),FALSE,TRUE)),0)</f>
        <v>1</v>
      </c>
      <c r="D22932">
        <v>64151</v>
      </c>
      <c r="E22932" t="s">
        <v>51538</v>
      </c>
      <c r="F22932">
        <v>63792</v>
      </c>
      <c r="G22932" t="s">
        <v>51539</v>
      </c>
      <c r="H22932" t="s">
        <v>63</v>
      </c>
      <c r="I22932" t="s">
        <v>1329</v>
      </c>
      <c r="J22932" t="s">
        <v>51540</v>
      </c>
      <c r="K22932" t="s">
        <v>45201</v>
      </c>
      <c r="L22932" t="s">
        <v>26895</v>
      </c>
      <c r="N22932" t="s">
        <v>45401</v>
      </c>
      <c r="O22932">
        <v>1</v>
      </c>
      <c r="P22932">
        <v>0.98</v>
      </c>
      <c r="Q22932">
        <v>1</v>
      </c>
      <c r="R22932">
        <v>1</v>
      </c>
      <c r="S22932" t="s">
        <v>45132</v>
      </c>
      <c r="T22932" t="s">
        <v>283</v>
      </c>
      <c r="U22932" t="s">
        <v>45132</v>
      </c>
      <c r="V22932" t="s">
        <v>45132</v>
      </c>
      <c r="W22932" t="s">
        <v>283</v>
      </c>
      <c r="X22932" t="s">
        <v>138</v>
      </c>
      <c r="Y22932">
        <v>2</v>
      </c>
      <c r="Z22932" t="s">
        <v>45402</v>
      </c>
      <c r="AA22932" t="s">
        <v>45172</v>
      </c>
    </row>
    <row r="22933" spans="1:27" hidden="1" x14ac:dyDescent="0.25">
      <c r="A22933" t="str">
        <f t="shared" si="358"/>
        <v>Solar Photovoltaic.SUN</v>
      </c>
      <c r="B22933" t="str">
        <f>INDEX(Crosswalk!$B$2:$B$47,MATCH(A22933,Crosswalk!$A$2:$A$47,0))</f>
        <v>solar PV</v>
      </c>
      <c r="C22933" t="b">
        <f>IFERROR(IF(AND(NOT(INDEX('Included Plant Filters'!$B:$B,MATCH(B22933,'Included Plant Filters'!$A:$A,0))),$W22933="Y"),FALSE,IF(AND(NOT(INDEX('Included Plant Filters'!$C:$C,MATCH(B22933,'Included Plant Filters'!$A:$A,0))),NOT(OR($X22933="Electric Utility",$X22933="IPP CHP",$X22933="IPP Non-CHP"))),FALSE,TRUE)),0)</f>
        <v>1</v>
      </c>
      <c r="D22933">
        <v>64152</v>
      </c>
      <c r="E22933" t="s">
        <v>51541</v>
      </c>
      <c r="F22933">
        <v>63793</v>
      </c>
      <c r="G22933" t="s">
        <v>51542</v>
      </c>
      <c r="H22933" t="s">
        <v>63</v>
      </c>
      <c r="I22933" t="s">
        <v>1329</v>
      </c>
      <c r="J22933" t="s">
        <v>51543</v>
      </c>
      <c r="K22933" t="s">
        <v>45201</v>
      </c>
      <c r="L22933" t="s">
        <v>26895</v>
      </c>
      <c r="N22933" t="s">
        <v>45401</v>
      </c>
      <c r="O22933">
        <v>1</v>
      </c>
      <c r="P22933">
        <v>0.98</v>
      </c>
      <c r="Q22933">
        <v>1</v>
      </c>
      <c r="R22933">
        <v>1</v>
      </c>
      <c r="S22933" t="s">
        <v>45132</v>
      </c>
      <c r="T22933" t="s">
        <v>283</v>
      </c>
      <c r="U22933" t="s">
        <v>45132</v>
      </c>
      <c r="V22933" t="s">
        <v>45132</v>
      </c>
      <c r="W22933" t="s">
        <v>283</v>
      </c>
      <c r="X22933" t="s">
        <v>138</v>
      </c>
      <c r="Y22933">
        <v>2</v>
      </c>
      <c r="Z22933" t="s">
        <v>45402</v>
      </c>
      <c r="AA22933" t="s">
        <v>45172</v>
      </c>
    </row>
    <row r="22934" spans="1:27" hidden="1" x14ac:dyDescent="0.25">
      <c r="A22934" t="str">
        <f t="shared" si="358"/>
        <v>Solar Photovoltaic.SUN</v>
      </c>
      <c r="B22934" t="str">
        <f>INDEX(Crosswalk!$B$2:$B$47,MATCH(A22934,Crosswalk!$A$2:$A$47,0))</f>
        <v>solar PV</v>
      </c>
      <c r="C22934" t="b">
        <f>IFERROR(IF(AND(NOT(INDEX('Included Plant Filters'!$B:$B,MATCH(B22934,'Included Plant Filters'!$A:$A,0))),$W22934="Y"),FALSE,IF(AND(NOT(INDEX('Included Plant Filters'!$C:$C,MATCH(B22934,'Included Plant Filters'!$A:$A,0))),NOT(OR($X22934="Electric Utility",$X22934="IPP CHP",$X22934="IPP Non-CHP"))),FALSE,TRUE)),0)</f>
        <v>1</v>
      </c>
      <c r="D22934">
        <v>62915</v>
      </c>
      <c r="E22934" t="s">
        <v>45357</v>
      </c>
      <c r="F22934">
        <v>63794</v>
      </c>
      <c r="G22934" t="s">
        <v>51544</v>
      </c>
      <c r="H22934" t="s">
        <v>63</v>
      </c>
      <c r="I22934" t="s">
        <v>1329</v>
      </c>
      <c r="J22934" t="s">
        <v>27105</v>
      </c>
      <c r="K22934" t="s">
        <v>45201</v>
      </c>
      <c r="L22934" t="s">
        <v>26895</v>
      </c>
      <c r="N22934" t="s">
        <v>45401</v>
      </c>
      <c r="O22934">
        <v>1</v>
      </c>
      <c r="P22934">
        <v>0.98</v>
      </c>
      <c r="Q22934">
        <v>1</v>
      </c>
      <c r="R22934">
        <v>1</v>
      </c>
      <c r="S22934">
        <v>0</v>
      </c>
      <c r="T22934" t="s">
        <v>283</v>
      </c>
      <c r="U22934" t="s">
        <v>45132</v>
      </c>
      <c r="V22934" t="s">
        <v>45132</v>
      </c>
      <c r="W22934" t="s">
        <v>283</v>
      </c>
      <c r="X22934" t="s">
        <v>138</v>
      </c>
      <c r="Y22934">
        <v>2</v>
      </c>
      <c r="Z22934" t="s">
        <v>45402</v>
      </c>
      <c r="AA22934" t="s">
        <v>45172</v>
      </c>
    </row>
    <row r="22935" spans="1:27" hidden="1" x14ac:dyDescent="0.25">
      <c r="A22935" t="str">
        <f t="shared" si="358"/>
        <v>Solar Photovoltaic.SUN</v>
      </c>
      <c r="B22935" t="str">
        <f>INDEX(Crosswalk!$B$2:$B$47,MATCH(A22935,Crosswalk!$A$2:$A$47,0))</f>
        <v>solar PV</v>
      </c>
      <c r="C22935" t="b">
        <f>IFERROR(IF(AND(NOT(INDEX('Included Plant Filters'!$B:$B,MATCH(B22935,'Included Plant Filters'!$A:$A,0))),$W22935="Y"),FALSE,IF(AND(NOT(INDEX('Included Plant Filters'!$C:$C,MATCH(B22935,'Included Plant Filters'!$A:$A,0))),NOT(OR($X22935="Electric Utility",$X22935="IPP CHP",$X22935="IPP Non-CHP"))),FALSE,TRUE)),0)</f>
        <v>1</v>
      </c>
      <c r="D22935">
        <v>64876</v>
      </c>
      <c r="E22935" t="s">
        <v>51524</v>
      </c>
      <c r="F22935">
        <v>63795</v>
      </c>
      <c r="G22935" t="s">
        <v>51545</v>
      </c>
      <c r="H22935" t="s">
        <v>96</v>
      </c>
      <c r="I22935" t="s">
        <v>1737</v>
      </c>
      <c r="J22935" t="s">
        <v>297</v>
      </c>
      <c r="K22935" t="s">
        <v>45201</v>
      </c>
      <c r="L22935" t="s">
        <v>26895</v>
      </c>
      <c r="N22935" t="s">
        <v>45437</v>
      </c>
      <c r="O22935">
        <v>10</v>
      </c>
      <c r="P22935" t="s">
        <v>45132</v>
      </c>
      <c r="Q22935">
        <v>10</v>
      </c>
      <c r="R22935">
        <v>10</v>
      </c>
      <c r="S22935" t="s">
        <v>45132</v>
      </c>
      <c r="T22935" t="s">
        <v>283</v>
      </c>
      <c r="U22935" t="s">
        <v>45132</v>
      </c>
      <c r="V22935" t="s">
        <v>45132</v>
      </c>
      <c r="W22935" t="s">
        <v>283</v>
      </c>
      <c r="X22935" t="s">
        <v>138</v>
      </c>
      <c r="Y22935">
        <v>2</v>
      </c>
      <c r="Z22935" t="s">
        <v>45402</v>
      </c>
      <c r="AA22935" t="s">
        <v>45172</v>
      </c>
    </row>
    <row r="22936" spans="1:27" hidden="1" x14ac:dyDescent="0.25">
      <c r="A22936" t="str">
        <f t="shared" si="358"/>
        <v>Solar Photovoltaic.SUN</v>
      </c>
      <c r="B22936" t="str">
        <f>INDEX(Crosswalk!$B$2:$B$47,MATCH(A22936,Crosswalk!$A$2:$A$47,0))</f>
        <v>solar PV</v>
      </c>
      <c r="C22936" t="b">
        <f>IFERROR(IF(AND(NOT(INDEX('Included Plant Filters'!$B:$B,MATCH(B22936,'Included Plant Filters'!$A:$A,0))),$W22936="Y"),FALSE,IF(AND(NOT(INDEX('Included Plant Filters'!$C:$C,MATCH(B22936,'Included Plant Filters'!$A:$A,0))),NOT(OR($X22936="Electric Utility",$X22936="IPP CHP",$X22936="IPP Non-CHP"))),FALSE,TRUE)),0)</f>
        <v>1</v>
      </c>
      <c r="D22936">
        <v>64876</v>
      </c>
      <c r="E22936" t="s">
        <v>51524</v>
      </c>
      <c r="F22936">
        <v>63796</v>
      </c>
      <c r="G22936" t="s">
        <v>51546</v>
      </c>
      <c r="H22936" t="s">
        <v>96</v>
      </c>
      <c r="I22936" t="s">
        <v>50697</v>
      </c>
      <c r="J22936" t="s">
        <v>279</v>
      </c>
      <c r="K22936" t="s">
        <v>45201</v>
      </c>
      <c r="L22936" t="s">
        <v>26895</v>
      </c>
      <c r="N22936" t="s">
        <v>45437</v>
      </c>
      <c r="O22936">
        <v>10</v>
      </c>
      <c r="P22936" t="s">
        <v>45132</v>
      </c>
      <c r="Q22936">
        <v>10</v>
      </c>
      <c r="R22936">
        <v>10</v>
      </c>
      <c r="S22936" t="s">
        <v>45132</v>
      </c>
      <c r="T22936" t="s">
        <v>283</v>
      </c>
      <c r="U22936" t="s">
        <v>45132</v>
      </c>
      <c r="V22936" t="s">
        <v>45132</v>
      </c>
      <c r="W22936" t="s">
        <v>283</v>
      </c>
      <c r="X22936" t="s">
        <v>138</v>
      </c>
      <c r="Y22936">
        <v>2</v>
      </c>
      <c r="Z22936" t="s">
        <v>45402</v>
      </c>
      <c r="AA22936" t="s">
        <v>45172</v>
      </c>
    </row>
    <row r="22937" spans="1:27" hidden="1" x14ac:dyDescent="0.25">
      <c r="A22937" t="str">
        <f t="shared" si="358"/>
        <v>Solar Photovoltaic.SUN</v>
      </c>
      <c r="B22937" t="str">
        <f>INDEX(Crosswalk!$B$2:$B$47,MATCH(A22937,Crosswalk!$A$2:$A$47,0))</f>
        <v>solar PV</v>
      </c>
      <c r="C22937" t="b">
        <f>IFERROR(IF(AND(NOT(INDEX('Included Plant Filters'!$B:$B,MATCH(B22937,'Included Plant Filters'!$A:$A,0))),$W22937="Y"),FALSE,IF(AND(NOT(INDEX('Included Plant Filters'!$C:$C,MATCH(B22937,'Included Plant Filters'!$A:$A,0))),NOT(OR($X22937="Electric Utility",$X22937="IPP CHP",$X22937="IPP Non-CHP"))),FALSE,TRUE)),0)</f>
        <v>1</v>
      </c>
      <c r="D22937">
        <v>61227</v>
      </c>
      <c r="E22937" t="s">
        <v>49027</v>
      </c>
      <c r="F22937">
        <v>63800</v>
      </c>
      <c r="G22937" t="s">
        <v>51547</v>
      </c>
      <c r="H22937" t="s">
        <v>86</v>
      </c>
      <c r="I22937" t="s">
        <v>2114</v>
      </c>
      <c r="J22937" t="s">
        <v>5106</v>
      </c>
      <c r="K22937" t="s">
        <v>45201</v>
      </c>
      <c r="L22937" t="s">
        <v>26895</v>
      </c>
      <c r="N22937" t="s">
        <v>45401</v>
      </c>
      <c r="O22937">
        <v>2</v>
      </c>
      <c r="P22937" t="s">
        <v>45132</v>
      </c>
      <c r="Q22937">
        <v>2</v>
      </c>
      <c r="R22937">
        <v>2</v>
      </c>
      <c r="S22937" t="s">
        <v>45132</v>
      </c>
      <c r="T22937" t="s">
        <v>283</v>
      </c>
      <c r="U22937" t="s">
        <v>45132</v>
      </c>
      <c r="V22937" t="s">
        <v>45132</v>
      </c>
      <c r="W22937" t="s">
        <v>283</v>
      </c>
      <c r="X22937" t="s">
        <v>138</v>
      </c>
      <c r="Y22937">
        <v>2</v>
      </c>
      <c r="Z22937" t="s">
        <v>45402</v>
      </c>
      <c r="AA22937" t="s">
        <v>45172</v>
      </c>
    </row>
    <row r="22938" spans="1:27" hidden="1" x14ac:dyDescent="0.25">
      <c r="A22938" t="str">
        <f t="shared" si="358"/>
        <v>Solar Photovoltaic.SUN</v>
      </c>
      <c r="B22938" t="str">
        <f>INDEX(Crosswalk!$B$2:$B$47,MATCH(A22938,Crosswalk!$A$2:$A$47,0))</f>
        <v>solar PV</v>
      </c>
      <c r="C22938" t="b">
        <f>IFERROR(IF(AND(NOT(INDEX('Included Plant Filters'!$B:$B,MATCH(B22938,'Included Plant Filters'!$A:$A,0))),$W22938="Y"),FALSE,IF(AND(NOT(INDEX('Included Plant Filters'!$C:$C,MATCH(B22938,'Included Plant Filters'!$A:$A,0))),NOT(OR($X22938="Electric Utility",$X22938="IPP CHP",$X22938="IPP Non-CHP"))),FALSE,TRUE)),0)</f>
        <v>1</v>
      </c>
      <c r="D22938">
        <v>9324</v>
      </c>
      <c r="E22938" t="s">
        <v>3113</v>
      </c>
      <c r="F22938">
        <v>63801</v>
      </c>
      <c r="G22938" t="s">
        <v>51548</v>
      </c>
      <c r="H22938" t="s">
        <v>37</v>
      </c>
      <c r="I22938" t="s">
        <v>3123</v>
      </c>
      <c r="J22938" t="s">
        <v>279</v>
      </c>
      <c r="K22938" t="s">
        <v>45201</v>
      </c>
      <c r="L22938" t="s">
        <v>26895</v>
      </c>
      <c r="N22938" t="s">
        <v>45401</v>
      </c>
      <c r="O22938">
        <v>20</v>
      </c>
      <c r="P22938" t="s">
        <v>45132</v>
      </c>
      <c r="Q22938">
        <v>20</v>
      </c>
      <c r="R22938">
        <v>20</v>
      </c>
      <c r="S22938" t="s">
        <v>45132</v>
      </c>
      <c r="T22938" t="s">
        <v>283</v>
      </c>
      <c r="U22938" t="s">
        <v>45132</v>
      </c>
      <c r="V22938" t="s">
        <v>45132</v>
      </c>
      <c r="W22938" t="s">
        <v>283</v>
      </c>
      <c r="X22938" t="s">
        <v>135</v>
      </c>
      <c r="Y22938">
        <v>1</v>
      </c>
      <c r="Z22938" t="s">
        <v>45402</v>
      </c>
      <c r="AA22938" t="s">
        <v>45172</v>
      </c>
    </row>
    <row r="22939" spans="1:27" hidden="1" x14ac:dyDescent="0.25">
      <c r="A22939" t="str">
        <f t="shared" si="358"/>
        <v>Onshore Wind Turbine.WND</v>
      </c>
      <c r="B22939" t="str">
        <f>INDEX(Crosswalk!$B$2:$B$47,MATCH(A22939,Crosswalk!$A$2:$A$47,0))</f>
        <v>onshore wind</v>
      </c>
      <c r="C22939" t="b">
        <f>IFERROR(IF(AND(NOT(INDEX('Included Plant Filters'!$B:$B,MATCH(B22939,'Included Plant Filters'!$A:$A,0))),$W22939="Y"),FALSE,IF(AND(NOT(INDEX('Included Plant Filters'!$C:$C,MATCH(B22939,'Included Plant Filters'!$A:$A,0))),NOT(OR($X22939="Electric Utility",$X22939="IPP CHP",$X22939="IPP Non-CHP"))),FALSE,TRUE)),0)</f>
        <v>1</v>
      </c>
      <c r="D22939">
        <v>63487</v>
      </c>
      <c r="E22939" t="s">
        <v>51549</v>
      </c>
      <c r="F22939">
        <v>63803</v>
      </c>
      <c r="G22939" t="s">
        <v>51549</v>
      </c>
      <c r="H22939" t="s">
        <v>17</v>
      </c>
      <c r="I22939" t="s">
        <v>11735</v>
      </c>
      <c r="J22939" t="s">
        <v>51550</v>
      </c>
      <c r="K22939" t="s">
        <v>45034</v>
      </c>
      <c r="L22939" t="s">
        <v>15533</v>
      </c>
      <c r="N22939" t="s">
        <v>45401</v>
      </c>
      <c r="O22939">
        <v>300</v>
      </c>
      <c r="P22939">
        <v>0.9</v>
      </c>
      <c r="Q22939">
        <v>299</v>
      </c>
      <c r="R22939">
        <v>299</v>
      </c>
      <c r="S22939">
        <v>1</v>
      </c>
      <c r="T22939" t="s">
        <v>283</v>
      </c>
      <c r="U22939" t="s">
        <v>45132</v>
      </c>
      <c r="V22939" t="s">
        <v>45132</v>
      </c>
      <c r="W22939" t="s">
        <v>283</v>
      </c>
      <c r="X22939" t="s">
        <v>138</v>
      </c>
      <c r="Y22939">
        <v>2</v>
      </c>
      <c r="Z22939" t="s">
        <v>45402</v>
      </c>
      <c r="AA22939" t="s">
        <v>15028</v>
      </c>
    </row>
    <row r="22940" spans="1:27" hidden="1" x14ac:dyDescent="0.25">
      <c r="A22940" t="str">
        <f t="shared" si="358"/>
        <v>Solar Photovoltaic.SUN</v>
      </c>
      <c r="B22940" t="str">
        <f>INDEX(Crosswalk!$B$2:$B$47,MATCH(A22940,Crosswalk!$A$2:$A$47,0))</f>
        <v>solar PV</v>
      </c>
      <c r="C22940" t="b">
        <f>IFERROR(IF(AND(NOT(INDEX('Included Plant Filters'!$B:$B,MATCH(B22940,'Included Plant Filters'!$A:$A,0))),$W22940="Y"),FALSE,IF(AND(NOT(INDEX('Included Plant Filters'!$C:$C,MATCH(B22940,'Included Plant Filters'!$A:$A,0))),NOT(OR($X22940="Electric Utility",$X22940="IPP CHP",$X22940="IPP Non-CHP"))),FALSE,TRUE)),0)</f>
        <v>1</v>
      </c>
      <c r="D22940">
        <v>63491</v>
      </c>
      <c r="E22940" t="s">
        <v>51551</v>
      </c>
      <c r="F22940">
        <v>63804</v>
      </c>
      <c r="G22940" t="s">
        <v>51552</v>
      </c>
      <c r="H22940" t="s">
        <v>57</v>
      </c>
      <c r="I22940" t="s">
        <v>10881</v>
      </c>
      <c r="J22940" t="s">
        <v>51553</v>
      </c>
      <c r="K22940" t="s">
        <v>45201</v>
      </c>
      <c r="L22940" t="s">
        <v>26895</v>
      </c>
      <c r="N22940" t="s">
        <v>45401</v>
      </c>
      <c r="O22940">
        <v>3.3</v>
      </c>
      <c r="P22940" t="s">
        <v>45132</v>
      </c>
      <c r="Q22940">
        <v>3.3</v>
      </c>
      <c r="R22940">
        <v>3.3</v>
      </c>
      <c r="S22940" t="s">
        <v>45132</v>
      </c>
      <c r="T22940" t="s">
        <v>283</v>
      </c>
      <c r="U22940" t="s">
        <v>45132</v>
      </c>
      <c r="V22940" t="s">
        <v>45132</v>
      </c>
      <c r="W22940" t="s">
        <v>283</v>
      </c>
      <c r="X22940" t="s">
        <v>138</v>
      </c>
      <c r="Y22940">
        <v>2</v>
      </c>
      <c r="Z22940" t="s">
        <v>45402</v>
      </c>
      <c r="AA22940" t="s">
        <v>45172</v>
      </c>
    </row>
    <row r="22941" spans="1:27" hidden="1" x14ac:dyDescent="0.25">
      <c r="A22941" t="str">
        <f t="shared" si="358"/>
        <v>Batteries.MWH</v>
      </c>
      <c r="B22941" t="str">
        <f>INDEX(Crosswalk!$B$2:$B$47,MATCH(A22941,Crosswalk!$A$2:$A$47,0))</f>
        <v>battery storage</v>
      </c>
      <c r="C22941">
        <f>IFERROR(IF(AND(NOT(INDEX('Included Plant Filters'!$B:$B,MATCH(B22941,'Included Plant Filters'!$A:$A,0))),$W22941="Y"),FALSE,IF(AND(NOT(INDEX('Included Plant Filters'!$C:$C,MATCH(B22941,'Included Plant Filters'!$A:$A,0))),NOT(OR($X22941="Electric Utility",$X22941="IPP CHP",$X22941="IPP Non-CHP"))),FALSE,TRUE)),0)</f>
        <v>0</v>
      </c>
      <c r="D22941">
        <v>63491</v>
      </c>
      <c r="E22941" t="s">
        <v>51551</v>
      </c>
      <c r="F22941">
        <v>63804</v>
      </c>
      <c r="G22941" t="s">
        <v>51552</v>
      </c>
      <c r="H22941" t="s">
        <v>57</v>
      </c>
      <c r="I22941" t="s">
        <v>10881</v>
      </c>
      <c r="J22941" t="s">
        <v>51554</v>
      </c>
      <c r="K22941" t="s">
        <v>45211</v>
      </c>
      <c r="L22941" t="s">
        <v>33848</v>
      </c>
      <c r="N22941" t="s">
        <v>45401</v>
      </c>
      <c r="O22941">
        <v>2</v>
      </c>
      <c r="P22941" t="s">
        <v>45132</v>
      </c>
      <c r="Q22941">
        <v>2</v>
      </c>
      <c r="R22941">
        <v>2</v>
      </c>
      <c r="S22941">
        <v>0</v>
      </c>
      <c r="T22941" t="s">
        <v>283</v>
      </c>
      <c r="U22941" t="s">
        <v>45132</v>
      </c>
      <c r="V22941" t="s">
        <v>45132</v>
      </c>
      <c r="W22941" t="s">
        <v>283</v>
      </c>
      <c r="X22941" t="s">
        <v>138</v>
      </c>
      <c r="Y22941">
        <v>2</v>
      </c>
      <c r="Z22941" t="s">
        <v>45402</v>
      </c>
      <c r="AA22941" t="s">
        <v>45212</v>
      </c>
    </row>
    <row r="22942" spans="1:27" hidden="1" x14ac:dyDescent="0.25">
      <c r="A22942" t="str">
        <f t="shared" si="358"/>
        <v>Batteries.MWH</v>
      </c>
      <c r="B22942" t="str">
        <f>INDEX(Crosswalk!$B$2:$B$47,MATCH(A22942,Crosswalk!$A$2:$A$47,0))</f>
        <v>battery storage</v>
      </c>
      <c r="C22942">
        <f>IFERROR(IF(AND(NOT(INDEX('Included Plant Filters'!$B:$B,MATCH(B22942,'Included Plant Filters'!$A:$A,0))),$W22942="Y"),FALSE,IF(AND(NOT(INDEX('Included Plant Filters'!$C:$C,MATCH(B22942,'Included Plant Filters'!$A:$A,0))),NOT(OR($X22942="Electric Utility",$X22942="IPP CHP",$X22942="IPP Non-CHP"))),FALSE,TRUE)),0)</f>
        <v>0</v>
      </c>
      <c r="D22942">
        <v>63490</v>
      </c>
      <c r="E22942" t="s">
        <v>51555</v>
      </c>
      <c r="F22942">
        <v>63805</v>
      </c>
      <c r="G22942" t="s">
        <v>51556</v>
      </c>
      <c r="H22942" t="s">
        <v>57</v>
      </c>
      <c r="I22942" t="s">
        <v>10881</v>
      </c>
      <c r="J22942" t="s">
        <v>51557</v>
      </c>
      <c r="K22942" t="s">
        <v>45211</v>
      </c>
      <c r="L22942" t="s">
        <v>33848</v>
      </c>
      <c r="N22942" t="s">
        <v>45401</v>
      </c>
      <c r="O22942">
        <v>3.3</v>
      </c>
      <c r="P22942" t="s">
        <v>45132</v>
      </c>
      <c r="Q22942">
        <v>3.3</v>
      </c>
      <c r="R22942">
        <v>3.3</v>
      </c>
      <c r="S22942">
        <v>3.3</v>
      </c>
      <c r="T22942" t="s">
        <v>283</v>
      </c>
      <c r="U22942" t="s">
        <v>45132</v>
      </c>
      <c r="V22942" t="s">
        <v>45132</v>
      </c>
      <c r="W22942" t="s">
        <v>283</v>
      </c>
      <c r="X22942" t="s">
        <v>138</v>
      </c>
      <c r="Y22942">
        <v>2</v>
      </c>
      <c r="Z22942" t="s">
        <v>45402</v>
      </c>
      <c r="AA22942" t="s">
        <v>45212</v>
      </c>
    </row>
    <row r="22943" spans="1:27" hidden="1" x14ac:dyDescent="0.25">
      <c r="A22943" t="str">
        <f t="shared" si="358"/>
        <v>Solar Photovoltaic.SUN</v>
      </c>
      <c r="B22943" t="str">
        <f>INDEX(Crosswalk!$B$2:$B$47,MATCH(A22943,Crosswalk!$A$2:$A$47,0))</f>
        <v>solar PV</v>
      </c>
      <c r="C22943" t="b">
        <f>IFERROR(IF(AND(NOT(INDEX('Included Plant Filters'!$B:$B,MATCH(B22943,'Included Plant Filters'!$A:$A,0))),$W22943="Y"),FALSE,IF(AND(NOT(INDEX('Included Plant Filters'!$C:$C,MATCH(B22943,'Included Plant Filters'!$A:$A,0))),NOT(OR($X22943="Electric Utility",$X22943="IPP CHP",$X22943="IPP Non-CHP"))),FALSE,TRUE)),0)</f>
        <v>1</v>
      </c>
      <c r="D22943">
        <v>63490</v>
      </c>
      <c r="E22943" t="s">
        <v>51555</v>
      </c>
      <c r="F22943">
        <v>63805</v>
      </c>
      <c r="G22943" t="s">
        <v>51556</v>
      </c>
      <c r="H22943" t="s">
        <v>57</v>
      </c>
      <c r="I22943" t="s">
        <v>10881</v>
      </c>
      <c r="J22943" t="s">
        <v>51558</v>
      </c>
      <c r="K22943" t="s">
        <v>45201</v>
      </c>
      <c r="L22943" t="s">
        <v>26895</v>
      </c>
      <c r="N22943" t="s">
        <v>45401</v>
      </c>
      <c r="O22943">
        <v>5</v>
      </c>
      <c r="P22943" t="s">
        <v>45132</v>
      </c>
      <c r="Q22943">
        <v>5</v>
      </c>
      <c r="R22943">
        <v>5</v>
      </c>
      <c r="S22943" t="s">
        <v>45132</v>
      </c>
      <c r="T22943" t="s">
        <v>283</v>
      </c>
      <c r="U22943" t="s">
        <v>45132</v>
      </c>
      <c r="V22943" t="s">
        <v>45132</v>
      </c>
      <c r="W22943" t="s">
        <v>283</v>
      </c>
      <c r="X22943" t="s">
        <v>138</v>
      </c>
      <c r="Y22943">
        <v>2</v>
      </c>
      <c r="Z22943" t="s">
        <v>45402</v>
      </c>
      <c r="AA22943" t="s">
        <v>45172</v>
      </c>
    </row>
    <row r="22944" spans="1:27" hidden="1" x14ac:dyDescent="0.25">
      <c r="A22944" t="str">
        <f t="shared" si="358"/>
        <v>Solar Photovoltaic.SUN</v>
      </c>
      <c r="B22944" t="str">
        <f>INDEX(Crosswalk!$B$2:$B$47,MATCH(A22944,Crosswalk!$A$2:$A$47,0))</f>
        <v>solar PV</v>
      </c>
      <c r="C22944" t="b">
        <f>IFERROR(IF(AND(NOT(INDEX('Included Plant Filters'!$B:$B,MATCH(B22944,'Included Plant Filters'!$A:$A,0))),$W22944="Y"),FALSE,IF(AND(NOT(INDEX('Included Plant Filters'!$C:$C,MATCH(B22944,'Included Plant Filters'!$A:$A,0))),NOT(OR($X22944="Electric Utility",$X22944="IPP CHP",$X22944="IPP Non-CHP"))),FALSE,TRUE)),0)</f>
        <v>1</v>
      </c>
      <c r="D22944">
        <v>63493</v>
      </c>
      <c r="E22944" t="s">
        <v>51559</v>
      </c>
      <c r="F22944">
        <v>63807</v>
      </c>
      <c r="G22944" t="s">
        <v>51559</v>
      </c>
      <c r="H22944" t="s">
        <v>88</v>
      </c>
      <c r="I22944" t="s">
        <v>32492</v>
      </c>
      <c r="J22944" t="s">
        <v>51560</v>
      </c>
      <c r="K22944" t="s">
        <v>45201</v>
      </c>
      <c r="L22944" t="s">
        <v>26895</v>
      </c>
      <c r="N22944" t="s">
        <v>45401</v>
      </c>
      <c r="O22944">
        <v>60</v>
      </c>
      <c r="P22944" t="s">
        <v>45132</v>
      </c>
      <c r="Q22944">
        <v>60</v>
      </c>
      <c r="R22944">
        <v>60</v>
      </c>
      <c r="S22944" t="s">
        <v>45132</v>
      </c>
      <c r="T22944" t="s">
        <v>283</v>
      </c>
      <c r="U22944" t="s">
        <v>45132</v>
      </c>
      <c r="V22944" t="s">
        <v>45132</v>
      </c>
      <c r="W22944" t="s">
        <v>283</v>
      </c>
      <c r="X22944" t="s">
        <v>138</v>
      </c>
      <c r="Y22944">
        <v>2</v>
      </c>
      <c r="Z22944" t="s">
        <v>45402</v>
      </c>
      <c r="AA22944" t="s">
        <v>45172</v>
      </c>
    </row>
    <row r="22945" spans="1:27" hidden="1" x14ac:dyDescent="0.25">
      <c r="A22945" t="str">
        <f t="shared" si="358"/>
        <v>Solar Photovoltaic.SUN</v>
      </c>
      <c r="B22945" t="str">
        <f>INDEX(Crosswalk!$B$2:$B$47,MATCH(A22945,Crosswalk!$A$2:$A$47,0))</f>
        <v>solar PV</v>
      </c>
      <c r="C22945" t="b">
        <f>IFERROR(IF(AND(NOT(INDEX('Included Plant Filters'!$B:$B,MATCH(B22945,'Included Plant Filters'!$A:$A,0))),$W22945="Y"),FALSE,IF(AND(NOT(INDEX('Included Plant Filters'!$C:$C,MATCH(B22945,'Included Plant Filters'!$A:$A,0))),NOT(OR($X22945="Electric Utility",$X22945="IPP CHP",$X22945="IPP Non-CHP"))),FALSE,TRUE)),0)</f>
        <v>1</v>
      </c>
      <c r="D22945">
        <v>63495</v>
      </c>
      <c r="E22945" t="s">
        <v>51561</v>
      </c>
      <c r="F22945">
        <v>63810</v>
      </c>
      <c r="G22945" t="s">
        <v>51561</v>
      </c>
      <c r="H22945" t="s">
        <v>102</v>
      </c>
      <c r="I22945" t="s">
        <v>9595</v>
      </c>
      <c r="J22945" t="s">
        <v>51562</v>
      </c>
      <c r="K22945" t="s">
        <v>45201</v>
      </c>
      <c r="L22945" t="s">
        <v>26895</v>
      </c>
      <c r="N22945" t="s">
        <v>45401</v>
      </c>
      <c r="O22945">
        <v>75</v>
      </c>
      <c r="P22945">
        <v>0.95</v>
      </c>
      <c r="Q22945">
        <v>75</v>
      </c>
      <c r="R22945">
        <v>75</v>
      </c>
      <c r="S22945" t="s">
        <v>45132</v>
      </c>
      <c r="T22945" t="s">
        <v>283</v>
      </c>
      <c r="U22945" t="s">
        <v>45132</v>
      </c>
      <c r="V22945" t="s">
        <v>45132</v>
      </c>
      <c r="W22945" t="s">
        <v>283</v>
      </c>
      <c r="X22945" t="s">
        <v>138</v>
      </c>
      <c r="Y22945">
        <v>2</v>
      </c>
      <c r="Z22945" t="s">
        <v>45402</v>
      </c>
      <c r="AA22945" t="s">
        <v>45172</v>
      </c>
    </row>
    <row r="22946" spans="1:27" hidden="1" x14ac:dyDescent="0.25">
      <c r="A22946" t="str">
        <f t="shared" si="358"/>
        <v>Solar Photovoltaic.SUN</v>
      </c>
      <c r="B22946" t="str">
        <f>INDEX(Crosswalk!$B$2:$B$47,MATCH(A22946,Crosswalk!$A$2:$A$47,0))</f>
        <v>solar PV</v>
      </c>
      <c r="C22946" t="b">
        <f>IFERROR(IF(AND(NOT(INDEX('Included Plant Filters'!$B:$B,MATCH(B22946,'Included Plant Filters'!$A:$A,0))),$W22946="Y"),FALSE,IF(AND(NOT(INDEX('Included Plant Filters'!$C:$C,MATCH(B22946,'Included Plant Filters'!$A:$A,0))),NOT(OR($X22946="Electric Utility",$X22946="IPP CHP",$X22946="IPP Non-CHP"))),FALSE,TRUE)),0)</f>
        <v>1</v>
      </c>
      <c r="D22946">
        <v>63496</v>
      </c>
      <c r="E22946" t="s">
        <v>51563</v>
      </c>
      <c r="F22946">
        <v>63811</v>
      </c>
      <c r="G22946" t="s">
        <v>51563</v>
      </c>
      <c r="H22946" t="s">
        <v>88</v>
      </c>
      <c r="I22946" t="s">
        <v>13772</v>
      </c>
      <c r="J22946" t="s">
        <v>51564</v>
      </c>
      <c r="K22946" t="s">
        <v>45201</v>
      </c>
      <c r="L22946" t="s">
        <v>26895</v>
      </c>
      <c r="N22946" t="s">
        <v>45401</v>
      </c>
      <c r="O22946">
        <v>50</v>
      </c>
      <c r="P22946">
        <v>0.95</v>
      </c>
      <c r="Q22946">
        <v>50</v>
      </c>
      <c r="R22946">
        <v>50</v>
      </c>
      <c r="S22946" t="s">
        <v>45132</v>
      </c>
      <c r="T22946" t="s">
        <v>283</v>
      </c>
      <c r="U22946" t="s">
        <v>45132</v>
      </c>
      <c r="V22946" t="s">
        <v>45132</v>
      </c>
      <c r="W22946" t="s">
        <v>283</v>
      </c>
      <c r="X22946" t="s">
        <v>138</v>
      </c>
      <c r="Y22946">
        <v>2</v>
      </c>
      <c r="Z22946" t="s">
        <v>45402</v>
      </c>
      <c r="AA22946" t="s">
        <v>45172</v>
      </c>
    </row>
    <row r="22947" spans="1:27" hidden="1" x14ac:dyDescent="0.25">
      <c r="A22947" t="str">
        <f t="shared" si="358"/>
        <v>Solar Photovoltaic.SUN</v>
      </c>
      <c r="B22947" t="str">
        <f>INDEX(Crosswalk!$B$2:$B$47,MATCH(A22947,Crosswalk!$A$2:$A$47,0))</f>
        <v>solar PV</v>
      </c>
      <c r="C22947" t="b">
        <f>IFERROR(IF(AND(NOT(INDEX('Included Plant Filters'!$B:$B,MATCH(B22947,'Included Plant Filters'!$A:$A,0))),$W22947="Y"),FALSE,IF(AND(NOT(INDEX('Included Plant Filters'!$C:$C,MATCH(B22947,'Included Plant Filters'!$A:$A,0))),NOT(OR($X22947="Electric Utility",$X22947="IPP CHP",$X22947="IPP Non-CHP"))),FALSE,TRUE)),0)</f>
        <v>1</v>
      </c>
      <c r="D22947">
        <v>63497</v>
      </c>
      <c r="E22947" t="s">
        <v>51565</v>
      </c>
      <c r="F22947">
        <v>63812</v>
      </c>
      <c r="G22947" t="s">
        <v>51565</v>
      </c>
      <c r="H22947" t="s">
        <v>88</v>
      </c>
      <c r="I22947" t="s">
        <v>908</v>
      </c>
      <c r="J22947" t="s">
        <v>51566</v>
      </c>
      <c r="K22947" t="s">
        <v>45201</v>
      </c>
      <c r="L22947" t="s">
        <v>26895</v>
      </c>
      <c r="N22947" t="s">
        <v>45401</v>
      </c>
      <c r="O22947">
        <v>48.7</v>
      </c>
      <c r="P22947">
        <v>0.95</v>
      </c>
      <c r="Q22947">
        <v>48.7</v>
      </c>
      <c r="R22947">
        <v>48.7</v>
      </c>
      <c r="S22947" t="s">
        <v>45132</v>
      </c>
      <c r="T22947" t="s">
        <v>283</v>
      </c>
      <c r="U22947" t="s">
        <v>45132</v>
      </c>
      <c r="V22947" t="s">
        <v>45132</v>
      </c>
      <c r="W22947" t="s">
        <v>283</v>
      </c>
      <c r="X22947" t="s">
        <v>138</v>
      </c>
      <c r="Y22947">
        <v>2</v>
      </c>
      <c r="Z22947" t="s">
        <v>45402</v>
      </c>
      <c r="AA22947" t="s">
        <v>45172</v>
      </c>
    </row>
    <row r="22948" spans="1:27" hidden="1" x14ac:dyDescent="0.25">
      <c r="A22948" t="str">
        <f t="shared" si="358"/>
        <v>Solar Photovoltaic.SUN</v>
      </c>
      <c r="B22948" t="str">
        <f>INDEX(Crosswalk!$B$2:$B$47,MATCH(A22948,Crosswalk!$A$2:$A$47,0))</f>
        <v>solar PV</v>
      </c>
      <c r="C22948" t="b">
        <f>IFERROR(IF(AND(NOT(INDEX('Included Plant Filters'!$B:$B,MATCH(B22948,'Included Plant Filters'!$A:$A,0))),$W22948="Y"),FALSE,IF(AND(NOT(INDEX('Included Plant Filters'!$C:$C,MATCH(B22948,'Included Plant Filters'!$A:$A,0))),NOT(OR($X22948="Electric Utility",$X22948="IPP CHP",$X22948="IPP Non-CHP"))),FALSE,TRUE)),0)</f>
        <v>1</v>
      </c>
      <c r="D22948">
        <v>63499</v>
      </c>
      <c r="E22948" t="s">
        <v>51567</v>
      </c>
      <c r="F22948">
        <v>63813</v>
      </c>
      <c r="G22948" t="s">
        <v>51567</v>
      </c>
      <c r="H22948" t="s">
        <v>102</v>
      </c>
      <c r="I22948" t="s">
        <v>8684</v>
      </c>
      <c r="J22948" t="s">
        <v>51568</v>
      </c>
      <c r="K22948" t="s">
        <v>45201</v>
      </c>
      <c r="L22948" t="s">
        <v>26895</v>
      </c>
      <c r="N22948" t="s">
        <v>45401</v>
      </c>
      <c r="O22948">
        <v>75</v>
      </c>
      <c r="P22948">
        <v>0.95</v>
      </c>
      <c r="Q22948">
        <v>75</v>
      </c>
      <c r="R22948">
        <v>75</v>
      </c>
      <c r="S22948" t="s">
        <v>45132</v>
      </c>
      <c r="T22948" t="s">
        <v>283</v>
      </c>
      <c r="U22948" t="s">
        <v>45132</v>
      </c>
      <c r="V22948" t="s">
        <v>45132</v>
      </c>
      <c r="W22948" t="s">
        <v>283</v>
      </c>
      <c r="X22948" t="s">
        <v>138</v>
      </c>
      <c r="Y22948">
        <v>2</v>
      </c>
      <c r="Z22948" t="s">
        <v>45402</v>
      </c>
      <c r="AA22948" t="s">
        <v>45172</v>
      </c>
    </row>
    <row r="22949" spans="1:27" hidden="1" x14ac:dyDescent="0.25">
      <c r="A22949" t="str">
        <f t="shared" si="358"/>
        <v>Solar Photovoltaic.SUN</v>
      </c>
      <c r="B22949" t="str">
        <f>INDEX(Crosswalk!$B$2:$B$47,MATCH(A22949,Crosswalk!$A$2:$A$47,0))</f>
        <v>solar PV</v>
      </c>
      <c r="C22949" t="b">
        <f>IFERROR(IF(AND(NOT(INDEX('Included Plant Filters'!$B:$B,MATCH(B22949,'Included Plant Filters'!$A:$A,0))),$W22949="Y"),FALSE,IF(AND(NOT(INDEX('Included Plant Filters'!$C:$C,MATCH(B22949,'Included Plant Filters'!$A:$A,0))),NOT(OR($X22949="Electric Utility",$X22949="IPP CHP",$X22949="IPP Non-CHP"))),FALSE,TRUE)),0)</f>
        <v>1</v>
      </c>
      <c r="D22949">
        <v>63473</v>
      </c>
      <c r="E22949" t="s">
        <v>51569</v>
      </c>
      <c r="F22949">
        <v>63814</v>
      </c>
      <c r="G22949" t="s">
        <v>51570</v>
      </c>
      <c r="H22949" t="s">
        <v>27</v>
      </c>
      <c r="I22949" t="s">
        <v>38176</v>
      </c>
      <c r="J22949" t="s">
        <v>51571</v>
      </c>
      <c r="K22949" t="s">
        <v>45201</v>
      </c>
      <c r="L22949" t="s">
        <v>26895</v>
      </c>
      <c r="N22949" t="s">
        <v>45401</v>
      </c>
      <c r="O22949">
        <v>20</v>
      </c>
      <c r="P22949" t="s">
        <v>45132</v>
      </c>
      <c r="Q22949">
        <v>20</v>
      </c>
      <c r="R22949">
        <v>20</v>
      </c>
      <c r="S22949" t="s">
        <v>45132</v>
      </c>
      <c r="T22949" t="s">
        <v>283</v>
      </c>
      <c r="U22949" t="s">
        <v>45132</v>
      </c>
      <c r="V22949" t="s">
        <v>45132</v>
      </c>
      <c r="W22949" t="s">
        <v>283</v>
      </c>
      <c r="X22949" t="s">
        <v>138</v>
      </c>
      <c r="Y22949">
        <v>2</v>
      </c>
      <c r="Z22949" t="s">
        <v>45402</v>
      </c>
      <c r="AA22949" t="s">
        <v>45172</v>
      </c>
    </row>
    <row r="22950" spans="1:27" hidden="1" x14ac:dyDescent="0.25">
      <c r="A22950" t="str">
        <f t="shared" si="358"/>
        <v>Solar Photovoltaic.SUN</v>
      </c>
      <c r="B22950" t="str">
        <f>INDEX(Crosswalk!$B$2:$B$47,MATCH(A22950,Crosswalk!$A$2:$A$47,0))</f>
        <v>solar PV</v>
      </c>
      <c r="C22950" t="b">
        <f>IFERROR(IF(AND(NOT(INDEX('Included Plant Filters'!$B:$B,MATCH(B22950,'Included Plant Filters'!$A:$A,0))),$W22950="Y"),FALSE,IF(AND(NOT(INDEX('Included Plant Filters'!$C:$C,MATCH(B22950,'Included Plant Filters'!$A:$A,0))),NOT(OR($X22950="Electric Utility",$X22950="IPP CHP",$X22950="IPP Non-CHP"))),FALSE,TRUE)),0)</f>
        <v>1</v>
      </c>
      <c r="D22950">
        <v>62915</v>
      </c>
      <c r="E22950" t="s">
        <v>45357</v>
      </c>
      <c r="F22950">
        <v>63816</v>
      </c>
      <c r="G22950" t="s">
        <v>51572</v>
      </c>
      <c r="H22950" t="s">
        <v>63</v>
      </c>
      <c r="I22950" t="s">
        <v>5559</v>
      </c>
      <c r="J22950" t="s">
        <v>51573</v>
      </c>
      <c r="K22950" t="s">
        <v>45201</v>
      </c>
      <c r="L22950" t="s">
        <v>26895</v>
      </c>
      <c r="N22950" t="s">
        <v>45401</v>
      </c>
      <c r="O22950">
        <v>1</v>
      </c>
      <c r="P22950">
        <v>0.98</v>
      </c>
      <c r="Q22950">
        <v>1</v>
      </c>
      <c r="R22950">
        <v>1</v>
      </c>
      <c r="S22950">
        <v>1</v>
      </c>
      <c r="T22950" t="s">
        <v>283</v>
      </c>
      <c r="U22950" t="s">
        <v>45132</v>
      </c>
      <c r="V22950" t="s">
        <v>45132</v>
      </c>
      <c r="W22950" t="s">
        <v>283</v>
      </c>
      <c r="X22950" t="s">
        <v>138</v>
      </c>
      <c r="Y22950">
        <v>2</v>
      </c>
      <c r="Z22950" t="s">
        <v>45402</v>
      </c>
      <c r="AA22950" t="s">
        <v>45172</v>
      </c>
    </row>
    <row r="22951" spans="1:27" hidden="1" x14ac:dyDescent="0.25">
      <c r="A22951" t="str">
        <f t="shared" si="358"/>
        <v>Solar Photovoltaic.SUN</v>
      </c>
      <c r="B22951" t="str">
        <f>INDEX(Crosswalk!$B$2:$B$47,MATCH(A22951,Crosswalk!$A$2:$A$47,0))</f>
        <v>solar PV</v>
      </c>
      <c r="C22951" t="b">
        <f>IFERROR(IF(AND(NOT(INDEX('Included Plant Filters'!$B:$B,MATCH(B22951,'Included Plant Filters'!$A:$A,0))),$W22951="Y"),FALSE,IF(AND(NOT(INDEX('Included Plant Filters'!$C:$C,MATCH(B22951,'Included Plant Filters'!$A:$A,0))),NOT(OR($X22951="Electric Utility",$X22951="IPP CHP",$X22951="IPP Non-CHP"))),FALSE,TRUE)),0)</f>
        <v>1</v>
      </c>
      <c r="D22951">
        <v>62915</v>
      </c>
      <c r="E22951" t="s">
        <v>45357</v>
      </c>
      <c r="F22951">
        <v>63817</v>
      </c>
      <c r="G22951" t="s">
        <v>51574</v>
      </c>
      <c r="H22951" t="s">
        <v>63</v>
      </c>
      <c r="I22951" t="s">
        <v>5591</v>
      </c>
      <c r="J22951" t="s">
        <v>51575</v>
      </c>
      <c r="K22951" t="s">
        <v>45201</v>
      </c>
      <c r="L22951" t="s">
        <v>26895</v>
      </c>
      <c r="N22951" t="s">
        <v>45401</v>
      </c>
      <c r="O22951">
        <v>1</v>
      </c>
      <c r="P22951">
        <v>0.98</v>
      </c>
      <c r="Q22951">
        <v>1</v>
      </c>
      <c r="R22951">
        <v>1</v>
      </c>
      <c r="S22951">
        <v>0</v>
      </c>
      <c r="T22951" t="s">
        <v>283</v>
      </c>
      <c r="U22951" t="s">
        <v>45132</v>
      </c>
      <c r="V22951" t="s">
        <v>45132</v>
      </c>
      <c r="W22951" t="s">
        <v>283</v>
      </c>
      <c r="X22951" t="s">
        <v>138</v>
      </c>
      <c r="Y22951">
        <v>2</v>
      </c>
      <c r="Z22951" t="s">
        <v>45402</v>
      </c>
      <c r="AA22951" t="s">
        <v>45172</v>
      </c>
    </row>
    <row r="22952" spans="1:27" hidden="1" x14ac:dyDescent="0.25">
      <c r="A22952" t="str">
        <f t="shared" si="358"/>
        <v>Solar Photovoltaic.SUN</v>
      </c>
      <c r="B22952" t="str">
        <f>INDEX(Crosswalk!$B$2:$B$47,MATCH(A22952,Crosswalk!$A$2:$A$47,0))</f>
        <v>solar PV</v>
      </c>
      <c r="C22952" t="b">
        <f>IFERROR(IF(AND(NOT(INDEX('Included Plant Filters'!$B:$B,MATCH(B22952,'Included Plant Filters'!$A:$A,0))),$W22952="Y"),FALSE,IF(AND(NOT(INDEX('Included Plant Filters'!$C:$C,MATCH(B22952,'Included Plant Filters'!$A:$A,0))),NOT(OR($X22952="Electric Utility",$X22952="IPP CHP",$X22952="IPP Non-CHP"))),FALSE,TRUE)),0)</f>
        <v>1</v>
      </c>
      <c r="D22952">
        <v>62915</v>
      </c>
      <c r="E22952" t="s">
        <v>45357</v>
      </c>
      <c r="F22952">
        <v>63819</v>
      </c>
      <c r="G22952" t="s">
        <v>51576</v>
      </c>
      <c r="H22952" t="s">
        <v>63</v>
      </c>
      <c r="I22952" t="s">
        <v>5514</v>
      </c>
      <c r="J22952" t="s">
        <v>51577</v>
      </c>
      <c r="K22952" t="s">
        <v>45201</v>
      </c>
      <c r="L22952" t="s">
        <v>26895</v>
      </c>
      <c r="N22952" t="s">
        <v>45401</v>
      </c>
      <c r="O22952">
        <v>1</v>
      </c>
      <c r="P22952">
        <v>0.98</v>
      </c>
      <c r="Q22952">
        <v>1</v>
      </c>
      <c r="R22952">
        <v>1</v>
      </c>
      <c r="S22952">
        <v>0</v>
      </c>
      <c r="T22952" t="s">
        <v>283</v>
      </c>
      <c r="U22952" t="s">
        <v>45132</v>
      </c>
      <c r="V22952" t="s">
        <v>45132</v>
      </c>
      <c r="W22952" t="s">
        <v>283</v>
      </c>
      <c r="X22952" t="s">
        <v>138</v>
      </c>
      <c r="Y22952">
        <v>2</v>
      </c>
      <c r="Z22952" t="s">
        <v>45402</v>
      </c>
      <c r="AA22952" t="s">
        <v>45172</v>
      </c>
    </row>
    <row r="22953" spans="1:27" hidden="1" x14ac:dyDescent="0.25">
      <c r="A22953" t="str">
        <f t="shared" si="358"/>
        <v>Solar Photovoltaic.SUN</v>
      </c>
      <c r="B22953" t="str">
        <f>INDEX(Crosswalk!$B$2:$B$47,MATCH(A22953,Crosswalk!$A$2:$A$47,0))</f>
        <v>solar PV</v>
      </c>
      <c r="C22953" t="b">
        <f>IFERROR(IF(AND(NOT(INDEX('Included Plant Filters'!$B:$B,MATCH(B22953,'Included Plant Filters'!$A:$A,0))),$W22953="Y"),FALSE,IF(AND(NOT(INDEX('Included Plant Filters'!$C:$C,MATCH(B22953,'Included Plant Filters'!$A:$A,0))),NOT(OR($X22953="Electric Utility",$X22953="IPP CHP",$X22953="IPP Non-CHP"))),FALSE,TRUE)),0)</f>
        <v>1</v>
      </c>
      <c r="D22953">
        <v>62915</v>
      </c>
      <c r="E22953" t="s">
        <v>45357</v>
      </c>
      <c r="F22953">
        <v>63820</v>
      </c>
      <c r="G22953" t="s">
        <v>51578</v>
      </c>
      <c r="H22953" t="s">
        <v>63</v>
      </c>
      <c r="I22953" t="s">
        <v>5514</v>
      </c>
      <c r="J22953" t="s">
        <v>51579</v>
      </c>
      <c r="K22953" t="s">
        <v>45201</v>
      </c>
      <c r="L22953" t="s">
        <v>26895</v>
      </c>
      <c r="N22953" t="s">
        <v>45401</v>
      </c>
      <c r="O22953">
        <v>1</v>
      </c>
      <c r="P22953">
        <v>0.98</v>
      </c>
      <c r="Q22953">
        <v>1</v>
      </c>
      <c r="R22953">
        <v>1</v>
      </c>
      <c r="S22953">
        <v>0</v>
      </c>
      <c r="T22953" t="s">
        <v>283</v>
      </c>
      <c r="U22953" t="s">
        <v>45132</v>
      </c>
      <c r="V22953" t="s">
        <v>45132</v>
      </c>
      <c r="W22953" t="s">
        <v>283</v>
      </c>
      <c r="X22953" t="s">
        <v>138</v>
      </c>
      <c r="Y22953">
        <v>2</v>
      </c>
      <c r="Z22953" t="s">
        <v>45402</v>
      </c>
      <c r="AA22953" t="s">
        <v>45172</v>
      </c>
    </row>
    <row r="22954" spans="1:27" hidden="1" x14ac:dyDescent="0.25">
      <c r="A22954" t="str">
        <f t="shared" si="358"/>
        <v>Solar Photovoltaic.SUN</v>
      </c>
      <c r="B22954" t="str">
        <f>INDEX(Crosswalk!$B$2:$B$47,MATCH(A22954,Crosswalk!$A$2:$A$47,0))</f>
        <v>solar PV</v>
      </c>
      <c r="C22954" t="b">
        <f>IFERROR(IF(AND(NOT(INDEX('Included Plant Filters'!$B:$B,MATCH(B22954,'Included Plant Filters'!$A:$A,0))),$W22954="Y"),FALSE,IF(AND(NOT(INDEX('Included Plant Filters'!$C:$C,MATCH(B22954,'Included Plant Filters'!$A:$A,0))),NOT(OR($X22954="Electric Utility",$X22954="IPP CHP",$X22954="IPP Non-CHP"))),FALSE,TRUE)),0)</f>
        <v>1</v>
      </c>
      <c r="D22954">
        <v>62915</v>
      </c>
      <c r="E22954" t="s">
        <v>45357</v>
      </c>
      <c r="F22954">
        <v>63821</v>
      </c>
      <c r="G22954" t="s">
        <v>51580</v>
      </c>
      <c r="H22954" t="s">
        <v>63</v>
      </c>
      <c r="I22954" t="s">
        <v>5514</v>
      </c>
      <c r="J22954" t="s">
        <v>51581</v>
      </c>
      <c r="K22954" t="s">
        <v>45201</v>
      </c>
      <c r="L22954" t="s">
        <v>26895</v>
      </c>
      <c r="N22954" t="s">
        <v>45401</v>
      </c>
      <c r="O22954">
        <v>1</v>
      </c>
      <c r="P22954">
        <v>0.98</v>
      </c>
      <c r="Q22954">
        <v>1</v>
      </c>
      <c r="R22954">
        <v>1</v>
      </c>
      <c r="S22954">
        <v>0</v>
      </c>
      <c r="T22954" t="s">
        <v>283</v>
      </c>
      <c r="U22954" t="s">
        <v>45132</v>
      </c>
      <c r="V22954" t="s">
        <v>45132</v>
      </c>
      <c r="W22954" t="s">
        <v>283</v>
      </c>
      <c r="X22954" t="s">
        <v>138</v>
      </c>
      <c r="Y22954">
        <v>2</v>
      </c>
      <c r="Z22954" t="s">
        <v>45402</v>
      </c>
      <c r="AA22954" t="s">
        <v>45172</v>
      </c>
    </row>
    <row r="22955" spans="1:27" hidden="1" x14ac:dyDescent="0.25">
      <c r="A22955" t="str">
        <f t="shared" si="358"/>
        <v>Solar Photovoltaic.SUN</v>
      </c>
      <c r="B22955" t="str">
        <f>INDEX(Crosswalk!$B$2:$B$47,MATCH(A22955,Crosswalk!$A$2:$A$47,0))</f>
        <v>solar PV</v>
      </c>
      <c r="C22955" t="b">
        <f>IFERROR(IF(AND(NOT(INDEX('Included Plant Filters'!$B:$B,MATCH(B22955,'Included Plant Filters'!$A:$A,0))),$W22955="Y"),FALSE,IF(AND(NOT(INDEX('Included Plant Filters'!$C:$C,MATCH(B22955,'Included Plant Filters'!$A:$A,0))),NOT(OR($X22955="Electric Utility",$X22955="IPP CHP",$X22955="IPP Non-CHP"))),FALSE,TRUE)),0)</f>
        <v>1</v>
      </c>
      <c r="D22955">
        <v>64395</v>
      </c>
      <c r="E22955" t="s">
        <v>51270</v>
      </c>
      <c r="F22955">
        <v>63823</v>
      </c>
      <c r="G22955" t="s">
        <v>51582</v>
      </c>
      <c r="H22955" t="s">
        <v>35</v>
      </c>
      <c r="I22955" t="s">
        <v>10568</v>
      </c>
      <c r="J22955" t="s">
        <v>26303</v>
      </c>
      <c r="K22955" t="s">
        <v>45201</v>
      </c>
      <c r="L22955" t="s">
        <v>26895</v>
      </c>
      <c r="N22955" t="s">
        <v>45401</v>
      </c>
      <c r="O22955">
        <v>2</v>
      </c>
      <c r="P22955" t="s">
        <v>45132</v>
      </c>
      <c r="Q22955">
        <v>2</v>
      </c>
      <c r="R22955">
        <v>2</v>
      </c>
      <c r="S22955" t="s">
        <v>45132</v>
      </c>
      <c r="T22955" t="s">
        <v>283</v>
      </c>
      <c r="U22955" t="s">
        <v>45132</v>
      </c>
      <c r="V22955" t="s">
        <v>45132</v>
      </c>
      <c r="W22955" t="s">
        <v>283</v>
      </c>
      <c r="X22955" t="s">
        <v>138</v>
      </c>
      <c r="Y22955">
        <v>2</v>
      </c>
      <c r="Z22955" t="s">
        <v>45402</v>
      </c>
      <c r="AA22955" t="s">
        <v>45172</v>
      </c>
    </row>
    <row r="22956" spans="1:27" hidden="1" x14ac:dyDescent="0.25">
      <c r="A22956" t="str">
        <f t="shared" si="358"/>
        <v>Solar Photovoltaic.SUN</v>
      </c>
      <c r="B22956" t="str">
        <f>INDEX(Crosswalk!$B$2:$B$47,MATCH(A22956,Crosswalk!$A$2:$A$47,0))</f>
        <v>solar PV</v>
      </c>
      <c r="C22956" t="b">
        <f>IFERROR(IF(AND(NOT(INDEX('Included Plant Filters'!$B:$B,MATCH(B22956,'Included Plant Filters'!$A:$A,0))),$W22956="Y"),FALSE,IF(AND(NOT(INDEX('Included Plant Filters'!$C:$C,MATCH(B22956,'Included Plant Filters'!$A:$A,0))),NOT(OR($X22956="Electric Utility",$X22956="IPP CHP",$X22956="IPP Non-CHP"))),FALSE,TRUE)),0)</f>
        <v>1</v>
      </c>
      <c r="D22956">
        <v>64395</v>
      </c>
      <c r="E22956" t="s">
        <v>51270</v>
      </c>
      <c r="F22956">
        <v>63824</v>
      </c>
      <c r="G22956" t="s">
        <v>51583</v>
      </c>
      <c r="H22956" t="s">
        <v>35</v>
      </c>
      <c r="I22956" t="s">
        <v>2819</v>
      </c>
      <c r="J22956" t="s">
        <v>16234</v>
      </c>
      <c r="K22956" t="s">
        <v>45201</v>
      </c>
      <c r="L22956" t="s">
        <v>26895</v>
      </c>
      <c r="N22956" t="s">
        <v>45401</v>
      </c>
      <c r="O22956">
        <v>2</v>
      </c>
      <c r="P22956" t="s">
        <v>45132</v>
      </c>
      <c r="Q22956">
        <v>2</v>
      </c>
      <c r="R22956">
        <v>2</v>
      </c>
      <c r="S22956" t="s">
        <v>45132</v>
      </c>
      <c r="T22956" t="s">
        <v>283</v>
      </c>
      <c r="U22956" t="s">
        <v>45132</v>
      </c>
      <c r="V22956" t="s">
        <v>45132</v>
      </c>
      <c r="W22956" t="s">
        <v>283</v>
      </c>
      <c r="X22956" t="s">
        <v>138</v>
      </c>
      <c r="Y22956">
        <v>2</v>
      </c>
      <c r="Z22956" t="s">
        <v>45402</v>
      </c>
      <c r="AA22956" t="s">
        <v>45172</v>
      </c>
    </row>
    <row r="22957" spans="1:27" hidden="1" x14ac:dyDescent="0.25">
      <c r="A22957" t="str">
        <f t="shared" si="358"/>
        <v>Solar Photovoltaic.SUN</v>
      </c>
      <c r="B22957" t="str">
        <f>INDEX(Crosswalk!$B$2:$B$47,MATCH(A22957,Crosswalk!$A$2:$A$47,0))</f>
        <v>solar PV</v>
      </c>
      <c r="C22957" t="b">
        <f>IFERROR(IF(AND(NOT(INDEX('Included Plant Filters'!$B:$B,MATCH(B22957,'Included Plant Filters'!$A:$A,0))),$W22957="Y"),FALSE,IF(AND(NOT(INDEX('Included Plant Filters'!$C:$C,MATCH(B22957,'Included Plant Filters'!$A:$A,0))),NOT(OR($X22957="Electric Utility",$X22957="IPP CHP",$X22957="IPP Non-CHP"))),FALSE,TRUE)),0)</f>
        <v>1</v>
      </c>
      <c r="D22957">
        <v>63505</v>
      </c>
      <c r="E22957" t="s">
        <v>51584</v>
      </c>
      <c r="F22957">
        <v>63825</v>
      </c>
      <c r="G22957" t="s">
        <v>51585</v>
      </c>
      <c r="H22957" t="s">
        <v>35</v>
      </c>
      <c r="I22957" t="s">
        <v>10568</v>
      </c>
      <c r="J22957" t="s">
        <v>51586</v>
      </c>
      <c r="K22957" t="s">
        <v>45201</v>
      </c>
      <c r="L22957" t="s">
        <v>26895</v>
      </c>
      <c r="N22957" t="s">
        <v>45401</v>
      </c>
      <c r="O22957">
        <v>1.6</v>
      </c>
      <c r="P22957" t="s">
        <v>45132</v>
      </c>
      <c r="Q22957">
        <v>1.6</v>
      </c>
      <c r="R22957">
        <v>1.6</v>
      </c>
      <c r="S22957" t="s">
        <v>45132</v>
      </c>
      <c r="T22957" t="s">
        <v>283</v>
      </c>
      <c r="U22957" t="s">
        <v>45132</v>
      </c>
      <c r="V22957" t="s">
        <v>45132</v>
      </c>
      <c r="W22957" t="s">
        <v>283</v>
      </c>
      <c r="X22957" t="s">
        <v>138</v>
      </c>
      <c r="Y22957">
        <v>2</v>
      </c>
      <c r="Z22957" t="s">
        <v>45402</v>
      </c>
      <c r="AA22957" t="s">
        <v>45172</v>
      </c>
    </row>
    <row r="22958" spans="1:27" hidden="1" x14ac:dyDescent="0.25">
      <c r="A22958" t="str">
        <f t="shared" si="358"/>
        <v>Natural Gas Steam Turbine.NG</v>
      </c>
      <c r="B22958" t="str">
        <f>INDEX(Crosswalk!$B$2:$B$47,MATCH(A22958,Crosswalk!$A$2:$A$47,0))</f>
        <v>natural gas steam turbine</v>
      </c>
      <c r="C22958" t="b">
        <f>IFERROR(IF(AND(NOT(INDEX('Included Plant Filters'!$B:$B,MATCH(B22958,'Included Plant Filters'!$A:$A,0))),$W22958="Y"),FALSE,IF(AND(NOT(INDEX('Included Plant Filters'!$C:$C,MATCH(B22958,'Included Plant Filters'!$A:$A,0))),NOT(OR($X22958="Electric Utility",$X22958="IPP CHP",$X22958="IPP Non-CHP"))),FALSE,TRUE)),0)</f>
        <v>0</v>
      </c>
      <c r="D22958">
        <v>63506</v>
      </c>
      <c r="E22958" t="s">
        <v>44944</v>
      </c>
      <c r="F22958">
        <v>63826</v>
      </c>
      <c r="G22958" t="s">
        <v>44944</v>
      </c>
      <c r="H22958" t="s">
        <v>40</v>
      </c>
      <c r="I22958" t="s">
        <v>2936</v>
      </c>
      <c r="J22958" t="s">
        <v>279</v>
      </c>
      <c r="K22958" t="s">
        <v>45056</v>
      </c>
      <c r="L22958" t="s">
        <v>2545</v>
      </c>
      <c r="N22958" t="s">
        <v>45401</v>
      </c>
      <c r="O22958">
        <v>5</v>
      </c>
      <c r="P22958">
        <v>0.85</v>
      </c>
      <c r="Q22958">
        <v>0.9</v>
      </c>
      <c r="R22958">
        <v>0.9</v>
      </c>
      <c r="S22958">
        <v>0.5</v>
      </c>
      <c r="T22958" t="s">
        <v>283</v>
      </c>
      <c r="U22958" t="s">
        <v>45132</v>
      </c>
      <c r="V22958" t="s">
        <v>45132</v>
      </c>
      <c r="W22958" t="s">
        <v>672</v>
      </c>
      <c r="X22958" t="s">
        <v>146</v>
      </c>
      <c r="Y22958">
        <v>7</v>
      </c>
      <c r="Z22958" t="s">
        <v>45441</v>
      </c>
      <c r="AA22958" t="s">
        <v>39947</v>
      </c>
    </row>
    <row r="22959" spans="1:27" hidden="1" x14ac:dyDescent="0.25">
      <c r="A22959" t="str">
        <f t="shared" si="358"/>
        <v>Natural Gas Steam Turbine.NG</v>
      </c>
      <c r="B22959" t="str">
        <f>INDEX(Crosswalk!$B$2:$B$47,MATCH(A22959,Crosswalk!$A$2:$A$47,0))</f>
        <v>natural gas steam turbine</v>
      </c>
      <c r="C22959" t="b">
        <f>IFERROR(IF(AND(NOT(INDEX('Included Plant Filters'!$B:$B,MATCH(B22959,'Included Plant Filters'!$A:$A,0))),$W22959="Y"),FALSE,IF(AND(NOT(INDEX('Included Plant Filters'!$C:$C,MATCH(B22959,'Included Plant Filters'!$A:$A,0))),NOT(OR($X22959="Electric Utility",$X22959="IPP CHP",$X22959="IPP Non-CHP"))),FALSE,TRUE)),0)</f>
        <v>0</v>
      </c>
      <c r="D22959">
        <v>63510</v>
      </c>
      <c r="E22959" t="s">
        <v>44946</v>
      </c>
      <c r="F22959">
        <v>63829</v>
      </c>
      <c r="G22959" t="s">
        <v>44946</v>
      </c>
      <c r="H22959" t="s">
        <v>92</v>
      </c>
      <c r="I22959" t="s">
        <v>890</v>
      </c>
      <c r="J22959" t="s">
        <v>279</v>
      </c>
      <c r="K22959" t="s">
        <v>45056</v>
      </c>
      <c r="L22959" t="s">
        <v>2545</v>
      </c>
      <c r="N22959" t="s">
        <v>45401</v>
      </c>
      <c r="O22959">
        <v>3.9</v>
      </c>
      <c r="P22959">
        <v>0.9</v>
      </c>
      <c r="Q22959">
        <v>3.9</v>
      </c>
      <c r="R22959">
        <v>3.9</v>
      </c>
      <c r="S22959">
        <v>0.5</v>
      </c>
      <c r="T22959" t="s">
        <v>283</v>
      </c>
      <c r="U22959" t="s">
        <v>45132</v>
      </c>
      <c r="V22959" t="s">
        <v>45132</v>
      </c>
      <c r="W22959" t="s">
        <v>672</v>
      </c>
      <c r="X22959" t="s">
        <v>146</v>
      </c>
      <c r="Y22959">
        <v>7</v>
      </c>
      <c r="Z22959" t="s">
        <v>45441</v>
      </c>
      <c r="AA22959" t="s">
        <v>39947</v>
      </c>
    </row>
    <row r="22960" spans="1:27" hidden="1" x14ac:dyDescent="0.25">
      <c r="A22960" t="str">
        <f t="shared" si="358"/>
        <v>Natural Gas Steam Turbine.NG</v>
      </c>
      <c r="B22960" t="str">
        <f>INDEX(Crosswalk!$B$2:$B$47,MATCH(A22960,Crosswalk!$A$2:$A$47,0))</f>
        <v>natural gas steam turbine</v>
      </c>
      <c r="C22960" t="b">
        <f>IFERROR(IF(AND(NOT(INDEX('Included Plant Filters'!$B:$B,MATCH(B22960,'Included Plant Filters'!$A:$A,0))),$W22960="Y"),FALSE,IF(AND(NOT(INDEX('Included Plant Filters'!$C:$C,MATCH(B22960,'Included Plant Filters'!$A:$A,0))),NOT(OR($X22960="Electric Utility",$X22960="IPP CHP",$X22960="IPP Non-CHP"))),FALSE,TRUE)),0)</f>
        <v>0</v>
      </c>
      <c r="D22960">
        <v>63510</v>
      </c>
      <c r="E22960" t="s">
        <v>44946</v>
      </c>
      <c r="F22960">
        <v>63829</v>
      </c>
      <c r="G22960" t="s">
        <v>44946</v>
      </c>
      <c r="H22960" t="s">
        <v>92</v>
      </c>
      <c r="I22960" t="s">
        <v>890</v>
      </c>
      <c r="J22960" t="s">
        <v>297</v>
      </c>
      <c r="K22960" t="s">
        <v>45056</v>
      </c>
      <c r="L22960" t="s">
        <v>2545</v>
      </c>
      <c r="N22960" t="s">
        <v>45401</v>
      </c>
      <c r="O22960">
        <v>3.9</v>
      </c>
      <c r="P22960">
        <v>0.9</v>
      </c>
      <c r="Q22960">
        <v>3.9</v>
      </c>
      <c r="R22960">
        <v>3.9</v>
      </c>
      <c r="S22960">
        <v>0.5</v>
      </c>
      <c r="T22960" t="s">
        <v>283</v>
      </c>
      <c r="U22960" t="s">
        <v>45132</v>
      </c>
      <c r="V22960" t="s">
        <v>45132</v>
      </c>
      <c r="W22960" t="s">
        <v>672</v>
      </c>
      <c r="X22960" t="s">
        <v>146</v>
      </c>
      <c r="Y22960">
        <v>7</v>
      </c>
      <c r="Z22960" t="s">
        <v>45441</v>
      </c>
      <c r="AA22960" t="s">
        <v>39947</v>
      </c>
    </row>
    <row r="22961" spans="1:27" hidden="1" x14ac:dyDescent="0.25">
      <c r="A22961" t="str">
        <f t="shared" si="358"/>
        <v>Solar Photovoltaic.SUN</v>
      </c>
      <c r="B22961" t="str">
        <f>INDEX(Crosswalk!$B$2:$B$47,MATCH(A22961,Crosswalk!$A$2:$A$47,0))</f>
        <v>solar PV</v>
      </c>
      <c r="C22961" t="b">
        <f>IFERROR(IF(AND(NOT(INDEX('Included Plant Filters'!$B:$B,MATCH(B22961,'Included Plant Filters'!$A:$A,0))),$W22961="Y"),FALSE,IF(AND(NOT(INDEX('Included Plant Filters'!$C:$C,MATCH(B22961,'Included Plant Filters'!$A:$A,0))),NOT(OR($X22961="Electric Utility",$X22961="IPP CHP",$X22961="IPP Non-CHP"))),FALSE,TRUE)),0)</f>
        <v>1</v>
      </c>
      <c r="D22961">
        <v>63511</v>
      </c>
      <c r="E22961" t="s">
        <v>51587</v>
      </c>
      <c r="F22961">
        <v>63830</v>
      </c>
      <c r="G22961" t="s">
        <v>51588</v>
      </c>
      <c r="H22961" t="s">
        <v>35</v>
      </c>
      <c r="I22961" t="s">
        <v>4250</v>
      </c>
      <c r="J22961" t="s">
        <v>51589</v>
      </c>
      <c r="K22961" t="s">
        <v>45201</v>
      </c>
      <c r="L22961" t="s">
        <v>26895</v>
      </c>
      <c r="N22961" t="s">
        <v>45401</v>
      </c>
      <c r="O22961">
        <v>1.8</v>
      </c>
      <c r="P22961" t="s">
        <v>45132</v>
      </c>
      <c r="Q22961">
        <v>1.8</v>
      </c>
      <c r="R22961">
        <v>1.8</v>
      </c>
      <c r="S22961" t="s">
        <v>45132</v>
      </c>
      <c r="T22961" t="s">
        <v>283</v>
      </c>
      <c r="U22961" t="s">
        <v>45132</v>
      </c>
      <c r="V22961" t="s">
        <v>45132</v>
      </c>
      <c r="W22961" t="s">
        <v>283</v>
      </c>
      <c r="X22961" t="s">
        <v>138</v>
      </c>
      <c r="Y22961">
        <v>2</v>
      </c>
      <c r="Z22961" t="s">
        <v>45402</v>
      </c>
      <c r="AA22961" t="s">
        <v>45172</v>
      </c>
    </row>
    <row r="22962" spans="1:27" hidden="1" x14ac:dyDescent="0.25">
      <c r="A22962" t="str">
        <f t="shared" si="358"/>
        <v>All Other.OTH</v>
      </c>
      <c r="B22962" t="str">
        <f>INDEX(Crosswalk!$B$2:$B$47,MATCH(A22962,Crosswalk!$A$2:$A$47,0))</f>
        <v>other</v>
      </c>
      <c r="C22962" t="b">
        <f>IFERROR(IF(AND(NOT(INDEX('Included Plant Filters'!$B:$B,MATCH(B22962,'Included Plant Filters'!$A:$A,0))),$W22962="Y"),FALSE,IF(AND(NOT(INDEX('Included Plant Filters'!$C:$C,MATCH(B22962,'Included Plant Filters'!$A:$A,0))),NOT(OR($X22962="Electric Utility",$X22962="IPP CHP",$X22962="IPP Non-CHP"))),FALSE,TRUE)),0)</f>
        <v>0</v>
      </c>
      <c r="D22962">
        <v>63509</v>
      </c>
      <c r="E22962" t="s">
        <v>44949</v>
      </c>
      <c r="F22962">
        <v>63831</v>
      </c>
      <c r="G22962" t="s">
        <v>44949</v>
      </c>
      <c r="H22962" t="s">
        <v>60</v>
      </c>
      <c r="I22962" t="s">
        <v>5034</v>
      </c>
      <c r="J22962" t="s">
        <v>279</v>
      </c>
      <c r="K22962" t="s">
        <v>45208</v>
      </c>
      <c r="L22962" t="s">
        <v>2545</v>
      </c>
      <c r="N22962" t="s">
        <v>45401</v>
      </c>
      <c r="O22962">
        <v>3.8</v>
      </c>
      <c r="P22962">
        <v>0.9</v>
      </c>
      <c r="Q22962">
        <v>3.8</v>
      </c>
      <c r="R22962">
        <v>3.8</v>
      </c>
      <c r="S22962">
        <v>0.5</v>
      </c>
      <c r="T22962" t="s">
        <v>283</v>
      </c>
      <c r="U22962" t="s">
        <v>45132</v>
      </c>
      <c r="V22962" t="s">
        <v>45132</v>
      </c>
      <c r="W22962" t="s">
        <v>672</v>
      </c>
      <c r="X22962" t="s">
        <v>146</v>
      </c>
      <c r="Y22962">
        <v>7</v>
      </c>
      <c r="Z22962" t="s">
        <v>45441</v>
      </c>
      <c r="AA22962" t="s">
        <v>46183</v>
      </c>
    </row>
    <row r="22963" spans="1:27" hidden="1" x14ac:dyDescent="0.25">
      <c r="A22963" t="str">
        <f t="shared" si="358"/>
        <v>Natural Gas Steam Turbine.NG</v>
      </c>
      <c r="B22963" t="str">
        <f>INDEX(Crosswalk!$B$2:$B$47,MATCH(A22963,Crosswalk!$A$2:$A$47,0))</f>
        <v>natural gas steam turbine</v>
      </c>
      <c r="C22963" t="b">
        <f>IFERROR(IF(AND(NOT(INDEX('Included Plant Filters'!$B:$B,MATCH(B22963,'Included Plant Filters'!$A:$A,0))),$W22963="Y"),FALSE,IF(AND(NOT(INDEX('Included Plant Filters'!$C:$C,MATCH(B22963,'Included Plant Filters'!$A:$A,0))),NOT(OR($X22963="Electric Utility",$X22963="IPP CHP",$X22963="IPP Non-CHP"))),FALSE,TRUE)),0)</f>
        <v>0</v>
      </c>
      <c r="D22963">
        <v>63508</v>
      </c>
      <c r="E22963" t="s">
        <v>44951</v>
      </c>
      <c r="F22963">
        <v>63832</v>
      </c>
      <c r="G22963" t="s">
        <v>44951</v>
      </c>
      <c r="H22963" t="s">
        <v>40</v>
      </c>
      <c r="I22963" t="s">
        <v>2537</v>
      </c>
      <c r="J22963" t="s">
        <v>279</v>
      </c>
      <c r="K22963" t="s">
        <v>45056</v>
      </c>
      <c r="L22963" t="s">
        <v>2545</v>
      </c>
      <c r="N22963" t="s">
        <v>45401</v>
      </c>
      <c r="O22963">
        <v>4</v>
      </c>
      <c r="P22963">
        <v>0.9</v>
      </c>
      <c r="Q22963">
        <v>4</v>
      </c>
      <c r="R22963">
        <v>4</v>
      </c>
      <c r="S22963">
        <v>0.5</v>
      </c>
      <c r="T22963" t="s">
        <v>283</v>
      </c>
      <c r="U22963" t="s">
        <v>45132</v>
      </c>
      <c r="V22963" t="s">
        <v>45132</v>
      </c>
      <c r="W22963" t="s">
        <v>672</v>
      </c>
      <c r="X22963" t="s">
        <v>146</v>
      </c>
      <c r="Y22963">
        <v>7</v>
      </c>
      <c r="Z22963" t="s">
        <v>45441</v>
      </c>
      <c r="AA22963" t="s">
        <v>39947</v>
      </c>
    </row>
    <row r="22964" spans="1:27" hidden="1" x14ac:dyDescent="0.25">
      <c r="A22964" t="str">
        <f t="shared" si="358"/>
        <v>Solar Photovoltaic.SUN</v>
      </c>
      <c r="B22964" t="str">
        <f>INDEX(Crosswalk!$B$2:$B$47,MATCH(A22964,Crosswalk!$A$2:$A$47,0))</f>
        <v>solar PV</v>
      </c>
      <c r="C22964" t="b">
        <f>IFERROR(IF(AND(NOT(INDEX('Included Plant Filters'!$B:$B,MATCH(B22964,'Included Plant Filters'!$A:$A,0))),$W22964="Y"),FALSE,IF(AND(NOT(INDEX('Included Plant Filters'!$C:$C,MATCH(B22964,'Included Plant Filters'!$A:$A,0))),NOT(OR($X22964="Electric Utility",$X22964="IPP CHP",$X22964="IPP Non-CHP"))),FALSE,TRUE)),0)</f>
        <v>1</v>
      </c>
      <c r="D22964">
        <v>63507</v>
      </c>
      <c r="E22964" t="s">
        <v>51590</v>
      </c>
      <c r="F22964">
        <v>63833</v>
      </c>
      <c r="G22964" t="s">
        <v>51591</v>
      </c>
      <c r="H22964" t="s">
        <v>102</v>
      </c>
      <c r="I22964" t="s">
        <v>3924</v>
      </c>
      <c r="J22964" t="s">
        <v>50460</v>
      </c>
      <c r="K22964" t="s">
        <v>45201</v>
      </c>
      <c r="L22964" t="s">
        <v>26895</v>
      </c>
      <c r="N22964" t="s">
        <v>45401</v>
      </c>
      <c r="O22964">
        <v>3</v>
      </c>
      <c r="P22964" t="s">
        <v>45132</v>
      </c>
      <c r="Q22964">
        <v>3</v>
      </c>
      <c r="R22964">
        <v>3</v>
      </c>
      <c r="S22964" t="s">
        <v>45132</v>
      </c>
      <c r="T22964" t="s">
        <v>283</v>
      </c>
      <c r="U22964" t="s">
        <v>45132</v>
      </c>
      <c r="V22964" t="s">
        <v>45132</v>
      </c>
      <c r="W22964" t="s">
        <v>283</v>
      </c>
      <c r="X22964" t="s">
        <v>138</v>
      </c>
      <c r="Y22964">
        <v>2</v>
      </c>
      <c r="Z22964" t="s">
        <v>45402</v>
      </c>
      <c r="AA22964" t="s">
        <v>45172</v>
      </c>
    </row>
    <row r="22965" spans="1:27" hidden="1" x14ac:dyDescent="0.25">
      <c r="A22965" t="str">
        <f t="shared" si="358"/>
        <v>Batteries.MWH</v>
      </c>
      <c r="B22965" t="str">
        <f>INDEX(Crosswalk!$B$2:$B$47,MATCH(A22965,Crosswalk!$A$2:$A$47,0))</f>
        <v>battery storage</v>
      </c>
      <c r="C22965">
        <f>IFERROR(IF(AND(NOT(INDEX('Included Plant Filters'!$B:$B,MATCH(B22965,'Included Plant Filters'!$A:$A,0))),$W22965="Y"),FALSE,IF(AND(NOT(INDEX('Included Plant Filters'!$C:$C,MATCH(B22965,'Included Plant Filters'!$A:$A,0))),NOT(OR($X22965="Electric Utility",$X22965="IPP CHP",$X22965="IPP Non-CHP"))),FALSE,TRUE)),0)</f>
        <v>0</v>
      </c>
      <c r="D22965">
        <v>63512</v>
      </c>
      <c r="E22965" t="s">
        <v>51592</v>
      </c>
      <c r="F22965">
        <v>63834</v>
      </c>
      <c r="G22965" t="s">
        <v>51593</v>
      </c>
      <c r="H22965" t="s">
        <v>14</v>
      </c>
      <c r="I22965" t="s">
        <v>1622</v>
      </c>
      <c r="J22965" t="s">
        <v>51594</v>
      </c>
      <c r="K22965" t="s">
        <v>45211</v>
      </c>
      <c r="L22965" t="s">
        <v>33848</v>
      </c>
      <c r="N22965" t="s">
        <v>45401</v>
      </c>
      <c r="O22965">
        <v>250</v>
      </c>
      <c r="P22965" t="s">
        <v>45132</v>
      </c>
      <c r="Q22965">
        <v>250</v>
      </c>
      <c r="R22965">
        <v>250</v>
      </c>
      <c r="S22965">
        <v>0</v>
      </c>
      <c r="T22965" t="s">
        <v>283</v>
      </c>
      <c r="U22965" t="s">
        <v>45132</v>
      </c>
      <c r="V22965" t="s">
        <v>45132</v>
      </c>
      <c r="W22965" t="s">
        <v>283</v>
      </c>
      <c r="X22965" t="s">
        <v>138</v>
      </c>
      <c r="Y22965">
        <v>2</v>
      </c>
      <c r="Z22965" t="s">
        <v>45402</v>
      </c>
      <c r="AA22965" t="s">
        <v>45212</v>
      </c>
    </row>
    <row r="22966" spans="1:27" hidden="1" x14ac:dyDescent="0.25">
      <c r="A22966" t="str">
        <f t="shared" si="358"/>
        <v>Solar Photovoltaic.SUN</v>
      </c>
      <c r="B22966" t="str">
        <f>INDEX(Crosswalk!$B$2:$B$47,MATCH(A22966,Crosswalk!$A$2:$A$47,0))</f>
        <v>solar PV</v>
      </c>
      <c r="C22966" t="b">
        <f>IFERROR(IF(AND(NOT(INDEX('Included Plant Filters'!$B:$B,MATCH(B22966,'Included Plant Filters'!$A:$A,0))),$W22966="Y"),FALSE,IF(AND(NOT(INDEX('Included Plant Filters'!$C:$C,MATCH(B22966,'Included Plant Filters'!$A:$A,0))),NOT(OR($X22966="Electric Utility",$X22966="IPP CHP",$X22966="IPP Non-CHP"))),FALSE,TRUE)),0)</f>
        <v>1</v>
      </c>
      <c r="D22966">
        <v>63471</v>
      </c>
      <c r="E22966" t="s">
        <v>49083</v>
      </c>
      <c r="F22966">
        <v>63835</v>
      </c>
      <c r="G22966" t="s">
        <v>51595</v>
      </c>
      <c r="H22966" t="s">
        <v>88</v>
      </c>
      <c r="I22966" t="s">
        <v>13772</v>
      </c>
      <c r="J22966" t="s">
        <v>21773</v>
      </c>
      <c r="K22966" t="s">
        <v>45201</v>
      </c>
      <c r="L22966" t="s">
        <v>26895</v>
      </c>
      <c r="N22966" t="s">
        <v>45437</v>
      </c>
      <c r="O22966">
        <v>4.9000000000000004</v>
      </c>
      <c r="P22966" t="s">
        <v>45132</v>
      </c>
      <c r="Q22966">
        <v>4.9000000000000004</v>
      </c>
      <c r="R22966">
        <v>4.9000000000000004</v>
      </c>
      <c r="S22966" t="s">
        <v>45132</v>
      </c>
      <c r="T22966" t="s">
        <v>283</v>
      </c>
      <c r="U22966" t="s">
        <v>45132</v>
      </c>
      <c r="V22966" t="s">
        <v>45132</v>
      </c>
      <c r="W22966" t="s">
        <v>283</v>
      </c>
      <c r="X22966" t="s">
        <v>138</v>
      </c>
      <c r="Y22966">
        <v>2</v>
      </c>
      <c r="Z22966" t="s">
        <v>45402</v>
      </c>
      <c r="AA22966" t="s">
        <v>45172</v>
      </c>
    </row>
    <row r="22967" spans="1:27" hidden="1" x14ac:dyDescent="0.25">
      <c r="A22967" t="str">
        <f t="shared" si="358"/>
        <v>Solar Photovoltaic.SUN</v>
      </c>
      <c r="B22967" t="str">
        <f>INDEX(Crosswalk!$B$2:$B$47,MATCH(A22967,Crosswalk!$A$2:$A$47,0))</f>
        <v>solar PV</v>
      </c>
      <c r="C22967" t="b">
        <f>IFERROR(IF(AND(NOT(INDEX('Included Plant Filters'!$B:$B,MATCH(B22967,'Included Plant Filters'!$A:$A,0))),$W22967="Y"),FALSE,IF(AND(NOT(INDEX('Included Plant Filters'!$C:$C,MATCH(B22967,'Included Plant Filters'!$A:$A,0))),NOT(OR($X22967="Electric Utility",$X22967="IPP CHP",$X22967="IPP Non-CHP"))),FALSE,TRUE)),0)</f>
        <v>1</v>
      </c>
      <c r="D22967">
        <v>63471</v>
      </c>
      <c r="E22967" t="s">
        <v>49083</v>
      </c>
      <c r="F22967">
        <v>63836</v>
      </c>
      <c r="G22967" t="s">
        <v>51596</v>
      </c>
      <c r="H22967" t="s">
        <v>88</v>
      </c>
      <c r="I22967" t="s">
        <v>29707</v>
      </c>
      <c r="J22967" t="s">
        <v>21773</v>
      </c>
      <c r="K22967" t="s">
        <v>45201</v>
      </c>
      <c r="L22967" t="s">
        <v>26895</v>
      </c>
      <c r="N22967" t="s">
        <v>45437</v>
      </c>
      <c r="O22967">
        <v>4.9000000000000004</v>
      </c>
      <c r="P22967" t="s">
        <v>45132</v>
      </c>
      <c r="Q22967">
        <v>4.9000000000000004</v>
      </c>
      <c r="R22967">
        <v>4.9000000000000004</v>
      </c>
      <c r="S22967" t="s">
        <v>45132</v>
      </c>
      <c r="T22967" t="s">
        <v>283</v>
      </c>
      <c r="U22967" t="s">
        <v>45132</v>
      </c>
      <c r="V22967" t="s">
        <v>45132</v>
      </c>
      <c r="W22967" t="s">
        <v>283</v>
      </c>
      <c r="X22967" t="s">
        <v>138</v>
      </c>
      <c r="Y22967">
        <v>2</v>
      </c>
      <c r="Z22967" t="s">
        <v>45402</v>
      </c>
      <c r="AA22967" t="s">
        <v>45172</v>
      </c>
    </row>
    <row r="22968" spans="1:27" hidden="1" x14ac:dyDescent="0.25">
      <c r="A22968" t="str">
        <f t="shared" si="358"/>
        <v>Solar Photovoltaic.SUN</v>
      </c>
      <c r="B22968" t="str">
        <f>INDEX(Crosswalk!$B$2:$B$47,MATCH(A22968,Crosswalk!$A$2:$A$47,0))</f>
        <v>solar PV</v>
      </c>
      <c r="C22968" t="b">
        <f>IFERROR(IF(AND(NOT(INDEX('Included Plant Filters'!$B:$B,MATCH(B22968,'Included Plant Filters'!$A:$A,0))),$W22968="Y"),FALSE,IF(AND(NOT(INDEX('Included Plant Filters'!$C:$C,MATCH(B22968,'Included Plant Filters'!$A:$A,0))),NOT(OR($X22968="Electric Utility",$X22968="IPP CHP",$X22968="IPP Non-CHP"))),FALSE,TRUE)),0)</f>
        <v>1</v>
      </c>
      <c r="D22968">
        <v>63471</v>
      </c>
      <c r="E22968" t="s">
        <v>49083</v>
      </c>
      <c r="F22968">
        <v>63837</v>
      </c>
      <c r="G22968" t="s">
        <v>51597</v>
      </c>
      <c r="H22968" t="s">
        <v>88</v>
      </c>
      <c r="I22968" t="s">
        <v>3276</v>
      </c>
      <c r="J22968" t="s">
        <v>21773</v>
      </c>
      <c r="K22968" t="s">
        <v>45201</v>
      </c>
      <c r="L22968" t="s">
        <v>26895</v>
      </c>
      <c r="N22968" t="s">
        <v>45437</v>
      </c>
      <c r="O22968">
        <v>4.9000000000000004</v>
      </c>
      <c r="P22968" t="s">
        <v>45132</v>
      </c>
      <c r="Q22968">
        <v>4.9000000000000004</v>
      </c>
      <c r="R22968">
        <v>4.9000000000000004</v>
      </c>
      <c r="S22968" t="s">
        <v>45132</v>
      </c>
      <c r="T22968" t="s">
        <v>283</v>
      </c>
      <c r="U22968" t="s">
        <v>45132</v>
      </c>
      <c r="V22968" t="s">
        <v>45132</v>
      </c>
      <c r="W22968" t="s">
        <v>283</v>
      </c>
      <c r="X22968" t="s">
        <v>138</v>
      </c>
      <c r="Y22968">
        <v>2</v>
      </c>
      <c r="Z22968" t="s">
        <v>45402</v>
      </c>
      <c r="AA22968" t="s">
        <v>45172</v>
      </c>
    </row>
    <row r="22969" spans="1:27" hidden="1" x14ac:dyDescent="0.25">
      <c r="A22969" t="str">
        <f t="shared" si="358"/>
        <v>Solar Photovoltaic.SUN</v>
      </c>
      <c r="B22969" t="str">
        <f>INDEX(Crosswalk!$B$2:$B$47,MATCH(A22969,Crosswalk!$A$2:$A$47,0))</f>
        <v>solar PV</v>
      </c>
      <c r="C22969" t="b">
        <f>IFERROR(IF(AND(NOT(INDEX('Included Plant Filters'!$B:$B,MATCH(B22969,'Included Plant Filters'!$A:$A,0))),$W22969="Y"),FALSE,IF(AND(NOT(INDEX('Included Plant Filters'!$C:$C,MATCH(B22969,'Included Plant Filters'!$A:$A,0))),NOT(OR($X22969="Electric Utility",$X22969="IPP CHP",$X22969="IPP Non-CHP"))),FALSE,TRUE)),0)</f>
        <v>1</v>
      </c>
      <c r="D22969">
        <v>62161</v>
      </c>
      <c r="E22969" t="s">
        <v>50071</v>
      </c>
      <c r="F22969">
        <v>63839</v>
      </c>
      <c r="G22969" t="s">
        <v>51598</v>
      </c>
      <c r="H22969" t="s">
        <v>102</v>
      </c>
      <c r="I22969" t="s">
        <v>363</v>
      </c>
      <c r="J22969" t="s">
        <v>51599</v>
      </c>
      <c r="K22969" t="s">
        <v>45201</v>
      </c>
      <c r="L22969" t="s">
        <v>26895</v>
      </c>
      <c r="N22969" t="s">
        <v>45401</v>
      </c>
      <c r="O22969">
        <v>72.099999999999994</v>
      </c>
      <c r="P22969" t="s">
        <v>45132</v>
      </c>
      <c r="Q22969">
        <v>72.099999999999994</v>
      </c>
      <c r="R22969">
        <v>72.099999999999994</v>
      </c>
      <c r="S22969" t="s">
        <v>45132</v>
      </c>
      <c r="T22969" t="s">
        <v>283</v>
      </c>
      <c r="U22969" t="s">
        <v>45132</v>
      </c>
      <c r="V22969" t="s">
        <v>45132</v>
      </c>
      <c r="W22969" t="s">
        <v>283</v>
      </c>
      <c r="X22969" t="s">
        <v>138</v>
      </c>
      <c r="Y22969">
        <v>2</v>
      </c>
      <c r="Z22969" t="s">
        <v>45402</v>
      </c>
      <c r="AA22969" t="s">
        <v>45172</v>
      </c>
    </row>
    <row r="22970" spans="1:27" hidden="1" x14ac:dyDescent="0.25">
      <c r="A22970" t="str">
        <f t="shared" si="358"/>
        <v>Solar Photovoltaic.SUN</v>
      </c>
      <c r="B22970" t="str">
        <f>INDEX(Crosswalk!$B$2:$B$47,MATCH(A22970,Crosswalk!$A$2:$A$47,0))</f>
        <v>solar PV</v>
      </c>
      <c r="C22970" t="b">
        <f>IFERROR(IF(AND(NOT(INDEX('Included Plant Filters'!$B:$B,MATCH(B22970,'Included Plant Filters'!$A:$A,0))),$W22970="Y"),FALSE,IF(AND(NOT(INDEX('Included Plant Filters'!$C:$C,MATCH(B22970,'Included Plant Filters'!$A:$A,0))),NOT(OR($X22970="Electric Utility",$X22970="IPP CHP",$X22970="IPP Non-CHP"))),FALSE,TRUE)),0)</f>
        <v>1</v>
      </c>
      <c r="D22970">
        <v>63519</v>
      </c>
      <c r="E22970" t="s">
        <v>51600</v>
      </c>
      <c r="F22970">
        <v>63842</v>
      </c>
      <c r="G22970" t="s">
        <v>51600</v>
      </c>
      <c r="H22970" t="s">
        <v>88</v>
      </c>
      <c r="I22970" t="s">
        <v>5904</v>
      </c>
      <c r="J22970" t="s">
        <v>51601</v>
      </c>
      <c r="K22970" t="s">
        <v>45201</v>
      </c>
      <c r="L22970" t="s">
        <v>26895</v>
      </c>
      <c r="N22970" t="s">
        <v>45401</v>
      </c>
      <c r="O22970">
        <v>78.7</v>
      </c>
      <c r="P22970" t="s">
        <v>45132</v>
      </c>
      <c r="Q22970">
        <v>78.7</v>
      </c>
      <c r="R22970">
        <v>78.7</v>
      </c>
      <c r="S22970" t="s">
        <v>45132</v>
      </c>
      <c r="T22970" t="s">
        <v>283</v>
      </c>
      <c r="U22970" t="s">
        <v>45132</v>
      </c>
      <c r="V22970" t="s">
        <v>45132</v>
      </c>
      <c r="W22970" t="s">
        <v>283</v>
      </c>
      <c r="X22970" t="s">
        <v>138</v>
      </c>
      <c r="Y22970">
        <v>2</v>
      </c>
      <c r="Z22970" t="s">
        <v>45402</v>
      </c>
      <c r="AA22970" t="s">
        <v>45172</v>
      </c>
    </row>
    <row r="22971" spans="1:27" hidden="1" x14ac:dyDescent="0.25">
      <c r="A22971" t="str">
        <f t="shared" si="358"/>
        <v>Batteries.MWH</v>
      </c>
      <c r="B22971" t="str">
        <f>INDEX(Crosswalk!$B$2:$B$47,MATCH(A22971,Crosswalk!$A$2:$A$47,0))</f>
        <v>battery storage</v>
      </c>
      <c r="C22971">
        <f>IFERROR(IF(AND(NOT(INDEX('Included Plant Filters'!$B:$B,MATCH(B22971,'Included Plant Filters'!$A:$A,0))),$W22971="Y"),FALSE,IF(AND(NOT(INDEX('Included Plant Filters'!$C:$C,MATCH(B22971,'Included Plant Filters'!$A:$A,0))),NOT(OR($X22971="Electric Utility",$X22971="IPP CHP",$X22971="IPP Non-CHP"))),FALSE,TRUE)),0)</f>
        <v>0</v>
      </c>
      <c r="D22971">
        <v>63522</v>
      </c>
      <c r="E22971" t="s">
        <v>51602</v>
      </c>
      <c r="F22971">
        <v>63843</v>
      </c>
      <c r="G22971" t="s">
        <v>51602</v>
      </c>
      <c r="H22971" t="s">
        <v>14</v>
      </c>
      <c r="I22971" t="s">
        <v>1676</v>
      </c>
      <c r="J22971" t="s">
        <v>51603</v>
      </c>
      <c r="K22971" t="s">
        <v>45211</v>
      </c>
      <c r="L22971" t="s">
        <v>33848</v>
      </c>
      <c r="N22971" t="s">
        <v>45401</v>
      </c>
      <c r="O22971">
        <v>20</v>
      </c>
      <c r="P22971">
        <v>0.9</v>
      </c>
      <c r="Q22971">
        <v>20</v>
      </c>
      <c r="R22971">
        <v>20</v>
      </c>
      <c r="S22971">
        <v>1</v>
      </c>
      <c r="T22971" t="s">
        <v>283</v>
      </c>
      <c r="U22971" t="s">
        <v>45132</v>
      </c>
      <c r="V22971" t="s">
        <v>45132</v>
      </c>
      <c r="W22971" t="s">
        <v>283</v>
      </c>
      <c r="X22971" t="s">
        <v>138</v>
      </c>
      <c r="Y22971">
        <v>2</v>
      </c>
      <c r="Z22971" t="s">
        <v>45402</v>
      </c>
      <c r="AA22971" t="s">
        <v>45212</v>
      </c>
    </row>
    <row r="22972" spans="1:27" hidden="1" x14ac:dyDescent="0.25">
      <c r="A22972" t="str">
        <f t="shared" si="358"/>
        <v>Solar Photovoltaic.SUN</v>
      </c>
      <c r="B22972" t="str">
        <f>INDEX(Crosswalk!$B$2:$B$47,MATCH(A22972,Crosswalk!$A$2:$A$47,0))</f>
        <v>solar PV</v>
      </c>
      <c r="C22972" t="b">
        <f>IFERROR(IF(AND(NOT(INDEX('Included Plant Filters'!$B:$B,MATCH(B22972,'Included Plant Filters'!$A:$A,0))),$W22972="Y"),FALSE,IF(AND(NOT(INDEX('Included Plant Filters'!$C:$C,MATCH(B22972,'Included Plant Filters'!$A:$A,0))),NOT(OR($X22972="Electric Utility",$X22972="IPP CHP",$X22972="IPP Non-CHP"))),FALSE,TRUE)),0)</f>
        <v>1</v>
      </c>
      <c r="D22972">
        <v>63521</v>
      </c>
      <c r="E22972" t="s">
        <v>51604</v>
      </c>
      <c r="F22972">
        <v>63844</v>
      </c>
      <c r="G22972" t="s">
        <v>51605</v>
      </c>
      <c r="H22972" t="s">
        <v>74</v>
      </c>
      <c r="I22972" t="s">
        <v>115</v>
      </c>
      <c r="J22972" t="s">
        <v>51606</v>
      </c>
      <c r="K22972" t="s">
        <v>45201</v>
      </c>
      <c r="L22972" t="s">
        <v>26895</v>
      </c>
      <c r="N22972" t="s">
        <v>45401</v>
      </c>
      <c r="O22972">
        <v>5</v>
      </c>
      <c r="P22972">
        <v>1</v>
      </c>
      <c r="Q22972">
        <v>5</v>
      </c>
      <c r="R22972">
        <v>5</v>
      </c>
      <c r="S22972" t="s">
        <v>45132</v>
      </c>
      <c r="T22972" t="s">
        <v>283</v>
      </c>
      <c r="U22972" t="s">
        <v>45132</v>
      </c>
      <c r="V22972" t="s">
        <v>45132</v>
      </c>
      <c r="W22972" t="s">
        <v>283</v>
      </c>
      <c r="X22972" t="s">
        <v>138</v>
      </c>
      <c r="Y22972">
        <v>2</v>
      </c>
      <c r="Z22972" t="s">
        <v>45402</v>
      </c>
      <c r="AA22972" t="s">
        <v>45172</v>
      </c>
    </row>
    <row r="22973" spans="1:27" hidden="1" x14ac:dyDescent="0.25">
      <c r="A22973" t="str">
        <f t="shared" si="358"/>
        <v>Natural Gas Steam Turbine.NG</v>
      </c>
      <c r="B22973" t="str">
        <f>INDEX(Crosswalk!$B$2:$B$47,MATCH(A22973,Crosswalk!$A$2:$A$47,0))</f>
        <v>natural gas steam turbine</v>
      </c>
      <c r="C22973" t="b">
        <f>IFERROR(IF(AND(NOT(INDEX('Included Plant Filters'!$B:$B,MATCH(B22973,'Included Plant Filters'!$A:$A,0))),$W22973="Y"),FALSE,IF(AND(NOT(INDEX('Included Plant Filters'!$C:$C,MATCH(B22973,'Included Plant Filters'!$A:$A,0))),NOT(OR($X22973="Electric Utility",$X22973="IPP CHP",$X22973="IPP Non-CHP"))),FALSE,TRUE)),0)</f>
        <v>0</v>
      </c>
      <c r="D22973">
        <v>63530</v>
      </c>
      <c r="E22973" t="s">
        <v>44953</v>
      </c>
      <c r="F22973">
        <v>63852</v>
      </c>
      <c r="G22973" t="s">
        <v>44953</v>
      </c>
      <c r="H22973" t="s">
        <v>37</v>
      </c>
      <c r="I22973" t="s">
        <v>44956</v>
      </c>
      <c r="J22973" t="s">
        <v>44955</v>
      </c>
      <c r="K22973" t="s">
        <v>45056</v>
      </c>
      <c r="L22973" t="s">
        <v>2545</v>
      </c>
      <c r="N22973" t="s">
        <v>45401</v>
      </c>
      <c r="O22973">
        <v>3.9</v>
      </c>
      <c r="P22973">
        <v>0.85</v>
      </c>
      <c r="Q22973">
        <v>3.9</v>
      </c>
      <c r="R22973">
        <v>3.9</v>
      </c>
      <c r="S22973">
        <v>0.5</v>
      </c>
      <c r="T22973" t="s">
        <v>283</v>
      </c>
      <c r="U22973" t="s">
        <v>45132</v>
      </c>
      <c r="V22973" t="s">
        <v>45132</v>
      </c>
      <c r="W22973" t="s">
        <v>672</v>
      </c>
      <c r="X22973" t="s">
        <v>146</v>
      </c>
      <c r="Y22973">
        <v>7</v>
      </c>
      <c r="Z22973" t="s">
        <v>45441</v>
      </c>
      <c r="AA22973" t="s">
        <v>39947</v>
      </c>
    </row>
    <row r="22974" spans="1:27" hidden="1" x14ac:dyDescent="0.25">
      <c r="A22974" t="str">
        <f t="shared" si="358"/>
        <v>Wood/Wood Waste Biomass.WDS</v>
      </c>
      <c r="B22974" t="str">
        <f>INDEX(Crosswalk!$B$2:$B$47,MATCH(A22974,Crosswalk!$A$2:$A$47,0))</f>
        <v>biomass</v>
      </c>
      <c r="C22974" t="b">
        <f>IFERROR(IF(AND(NOT(INDEX('Included Plant Filters'!$B:$B,MATCH(B22974,'Included Plant Filters'!$A:$A,0))),$W22974="Y"),FALSE,IF(AND(NOT(INDEX('Included Plant Filters'!$C:$C,MATCH(B22974,'Included Plant Filters'!$A:$A,0))),NOT(OR($X22974="Electric Utility",$X22974="IPP CHP",$X22974="IPP Non-CHP"))),FALSE,TRUE)),0)</f>
        <v>1</v>
      </c>
      <c r="D22974">
        <v>63531</v>
      </c>
      <c r="E22974" t="s">
        <v>51607</v>
      </c>
      <c r="F22974">
        <v>63853</v>
      </c>
      <c r="G22974" t="s">
        <v>51608</v>
      </c>
      <c r="H22974" t="s">
        <v>104</v>
      </c>
      <c r="I22974" t="s">
        <v>51609</v>
      </c>
      <c r="J22974" t="s">
        <v>279</v>
      </c>
      <c r="K22974" t="s">
        <v>45129</v>
      </c>
      <c r="L22974" t="s">
        <v>2545</v>
      </c>
      <c r="N22974" t="s">
        <v>45401</v>
      </c>
      <c r="O22974">
        <v>5.4</v>
      </c>
      <c r="P22974">
        <v>0.9</v>
      </c>
      <c r="Q22974">
        <v>5.4</v>
      </c>
      <c r="R22974">
        <v>5.4</v>
      </c>
      <c r="S22974">
        <v>0.5</v>
      </c>
      <c r="T22974" t="s">
        <v>283</v>
      </c>
      <c r="U22974" t="s">
        <v>45132</v>
      </c>
      <c r="V22974" t="s">
        <v>45132</v>
      </c>
      <c r="W22974" t="s">
        <v>672</v>
      </c>
      <c r="X22974" t="s">
        <v>146</v>
      </c>
      <c r="Y22974">
        <v>7</v>
      </c>
      <c r="Z22974" t="s">
        <v>45441</v>
      </c>
      <c r="AA22974" t="s">
        <v>45130</v>
      </c>
    </row>
    <row r="22975" spans="1:27" hidden="1" x14ac:dyDescent="0.25">
      <c r="A22975" t="str">
        <f t="shared" si="358"/>
        <v>Solar Photovoltaic.SUN</v>
      </c>
      <c r="B22975" t="str">
        <f>INDEX(Crosswalk!$B$2:$B$47,MATCH(A22975,Crosswalk!$A$2:$A$47,0))</f>
        <v>solar PV</v>
      </c>
      <c r="C22975" t="b">
        <f>IFERROR(IF(AND(NOT(INDEX('Included Plant Filters'!$B:$B,MATCH(B22975,'Included Plant Filters'!$A:$A,0))),$W22975="Y"),FALSE,IF(AND(NOT(INDEX('Included Plant Filters'!$C:$C,MATCH(B22975,'Included Plant Filters'!$A:$A,0))),NOT(OR($X22975="Electric Utility",$X22975="IPP CHP",$X22975="IPP Non-CHP"))),FALSE,TRUE)),0)</f>
        <v>1</v>
      </c>
      <c r="D22975">
        <v>63529</v>
      </c>
      <c r="E22975" t="s">
        <v>51610</v>
      </c>
      <c r="F22975">
        <v>63854</v>
      </c>
      <c r="G22975" t="s">
        <v>51611</v>
      </c>
      <c r="H22975" t="s">
        <v>86</v>
      </c>
      <c r="I22975" t="s">
        <v>7149</v>
      </c>
      <c r="J22975" t="s">
        <v>51612</v>
      </c>
      <c r="K22975" t="s">
        <v>45201</v>
      </c>
      <c r="L22975" t="s">
        <v>26895</v>
      </c>
      <c r="N22975" t="s">
        <v>45401</v>
      </c>
      <c r="O22975">
        <v>2</v>
      </c>
      <c r="P22975" t="s">
        <v>45132</v>
      </c>
      <c r="Q22975">
        <v>2</v>
      </c>
      <c r="R22975">
        <v>2</v>
      </c>
      <c r="S22975" t="s">
        <v>45132</v>
      </c>
      <c r="T22975" t="s">
        <v>283</v>
      </c>
      <c r="U22975" t="s">
        <v>45132</v>
      </c>
      <c r="V22975" t="s">
        <v>45132</v>
      </c>
      <c r="W22975" t="s">
        <v>283</v>
      </c>
      <c r="X22975" t="s">
        <v>138</v>
      </c>
      <c r="Y22975">
        <v>2</v>
      </c>
      <c r="Z22975" t="s">
        <v>45402</v>
      </c>
      <c r="AA22975" t="s">
        <v>45172</v>
      </c>
    </row>
    <row r="22976" spans="1:27" hidden="1" x14ac:dyDescent="0.25">
      <c r="A22976" t="str">
        <f t="shared" si="358"/>
        <v>Solar Photovoltaic.SUN</v>
      </c>
      <c r="B22976" t="str">
        <f>INDEX(Crosswalk!$B$2:$B$47,MATCH(A22976,Crosswalk!$A$2:$A$47,0))</f>
        <v>solar PV</v>
      </c>
      <c r="C22976" t="b">
        <f>IFERROR(IF(AND(NOT(INDEX('Included Plant Filters'!$B:$B,MATCH(B22976,'Included Plant Filters'!$A:$A,0))),$W22976="Y"),FALSE,IF(AND(NOT(INDEX('Included Plant Filters'!$C:$C,MATCH(B22976,'Included Plant Filters'!$A:$A,0))),NOT(OR($X22976="Electric Utility",$X22976="IPP CHP",$X22976="IPP Non-CHP"))),FALSE,TRUE)),0)</f>
        <v>1</v>
      </c>
      <c r="D22976">
        <v>63532</v>
      </c>
      <c r="E22976" t="s">
        <v>51613</v>
      </c>
      <c r="F22976">
        <v>63855</v>
      </c>
      <c r="G22976" t="s">
        <v>51614</v>
      </c>
      <c r="H22976" t="s">
        <v>86</v>
      </c>
      <c r="I22976" t="s">
        <v>1676</v>
      </c>
      <c r="J22976" t="s">
        <v>51615</v>
      </c>
      <c r="K22976" t="s">
        <v>45201</v>
      </c>
      <c r="L22976" t="s">
        <v>26895</v>
      </c>
      <c r="N22976" t="s">
        <v>45401</v>
      </c>
      <c r="O22976">
        <v>2</v>
      </c>
      <c r="P22976" t="s">
        <v>45132</v>
      </c>
      <c r="Q22976">
        <v>2</v>
      </c>
      <c r="R22976">
        <v>2</v>
      </c>
      <c r="S22976" t="s">
        <v>45132</v>
      </c>
      <c r="T22976" t="s">
        <v>283</v>
      </c>
      <c r="U22976" t="s">
        <v>45132</v>
      </c>
      <c r="V22976" t="s">
        <v>45132</v>
      </c>
      <c r="W22976" t="s">
        <v>283</v>
      </c>
      <c r="X22976" t="s">
        <v>138</v>
      </c>
      <c r="Y22976">
        <v>2</v>
      </c>
      <c r="Z22976" t="s">
        <v>45402</v>
      </c>
      <c r="AA22976" t="s">
        <v>45172</v>
      </c>
    </row>
    <row r="22977" spans="1:27" hidden="1" x14ac:dyDescent="0.25">
      <c r="A22977" t="str">
        <f t="shared" si="358"/>
        <v>Solar Photovoltaic.SUN</v>
      </c>
      <c r="B22977" t="str">
        <f>INDEX(Crosswalk!$B$2:$B$47,MATCH(A22977,Crosswalk!$A$2:$A$47,0))</f>
        <v>solar PV</v>
      </c>
      <c r="C22977" t="b">
        <f>IFERROR(IF(AND(NOT(INDEX('Included Plant Filters'!$B:$B,MATCH(B22977,'Included Plant Filters'!$A:$A,0))),$W22977="Y"),FALSE,IF(AND(NOT(INDEX('Included Plant Filters'!$C:$C,MATCH(B22977,'Included Plant Filters'!$A:$A,0))),NOT(OR($X22977="Electric Utility",$X22977="IPP CHP",$X22977="IPP Non-CHP"))),FALSE,TRUE)),0)</f>
        <v>1</v>
      </c>
      <c r="D22977">
        <v>63533</v>
      </c>
      <c r="E22977" t="s">
        <v>51616</v>
      </c>
      <c r="F22977">
        <v>63856</v>
      </c>
      <c r="G22977" t="s">
        <v>51617</v>
      </c>
      <c r="H22977" t="s">
        <v>86</v>
      </c>
      <c r="I22977" t="s">
        <v>1676</v>
      </c>
      <c r="J22977" t="s">
        <v>51618</v>
      </c>
      <c r="K22977" t="s">
        <v>45201</v>
      </c>
      <c r="L22977" t="s">
        <v>26895</v>
      </c>
      <c r="N22977" t="s">
        <v>45401</v>
      </c>
      <c r="O22977">
        <v>2</v>
      </c>
      <c r="P22977" t="s">
        <v>45132</v>
      </c>
      <c r="Q22977">
        <v>2</v>
      </c>
      <c r="R22977">
        <v>2</v>
      </c>
      <c r="S22977" t="s">
        <v>45132</v>
      </c>
      <c r="T22977" t="s">
        <v>283</v>
      </c>
      <c r="U22977" t="s">
        <v>45132</v>
      </c>
      <c r="V22977" t="s">
        <v>45132</v>
      </c>
      <c r="W22977" t="s">
        <v>283</v>
      </c>
      <c r="X22977" t="s">
        <v>138</v>
      </c>
      <c r="Y22977">
        <v>2</v>
      </c>
      <c r="Z22977" t="s">
        <v>45402</v>
      </c>
      <c r="AA22977" t="s">
        <v>45172</v>
      </c>
    </row>
    <row r="22978" spans="1:27" hidden="1" x14ac:dyDescent="0.25">
      <c r="A22978" t="str">
        <f t="shared" si="358"/>
        <v>Solar Photovoltaic.SUN</v>
      </c>
      <c r="B22978" t="str">
        <f>INDEX(Crosswalk!$B$2:$B$47,MATCH(A22978,Crosswalk!$A$2:$A$47,0))</f>
        <v>solar PV</v>
      </c>
      <c r="C22978" t="b">
        <f>IFERROR(IF(AND(NOT(INDEX('Included Plant Filters'!$B:$B,MATCH(B22978,'Included Plant Filters'!$A:$A,0))),$W22978="Y"),FALSE,IF(AND(NOT(INDEX('Included Plant Filters'!$C:$C,MATCH(B22978,'Included Plant Filters'!$A:$A,0))),NOT(OR($X22978="Electric Utility",$X22978="IPP CHP",$X22978="IPP Non-CHP"))),FALSE,TRUE)),0)</f>
        <v>1</v>
      </c>
      <c r="D22978">
        <v>63534</v>
      </c>
      <c r="E22978" t="s">
        <v>51619</v>
      </c>
      <c r="F22978">
        <v>63857</v>
      </c>
      <c r="G22978" t="s">
        <v>51620</v>
      </c>
      <c r="H22978" t="s">
        <v>86</v>
      </c>
      <c r="I22978" t="s">
        <v>1676</v>
      </c>
      <c r="J22978" t="s">
        <v>51621</v>
      </c>
      <c r="K22978" t="s">
        <v>45201</v>
      </c>
      <c r="L22978" t="s">
        <v>26895</v>
      </c>
      <c r="N22978" t="s">
        <v>45401</v>
      </c>
      <c r="O22978">
        <v>2</v>
      </c>
      <c r="P22978" t="s">
        <v>45132</v>
      </c>
      <c r="Q22978">
        <v>2</v>
      </c>
      <c r="R22978">
        <v>2</v>
      </c>
      <c r="S22978" t="s">
        <v>45132</v>
      </c>
      <c r="T22978" t="s">
        <v>283</v>
      </c>
      <c r="U22978" t="s">
        <v>45132</v>
      </c>
      <c r="V22978" t="s">
        <v>45132</v>
      </c>
      <c r="W22978" t="s">
        <v>283</v>
      </c>
      <c r="X22978" t="s">
        <v>138</v>
      </c>
      <c r="Y22978">
        <v>2</v>
      </c>
      <c r="Z22978" t="s">
        <v>45402</v>
      </c>
      <c r="AA22978" t="s">
        <v>45172</v>
      </c>
    </row>
    <row r="22979" spans="1:27" hidden="1" x14ac:dyDescent="0.25">
      <c r="A22979" t="str">
        <f t="shared" si="358"/>
        <v>Solar Photovoltaic.SUN</v>
      </c>
      <c r="B22979" t="str">
        <f>INDEX(Crosswalk!$B$2:$B$47,MATCH(A22979,Crosswalk!$A$2:$A$47,0))</f>
        <v>solar PV</v>
      </c>
      <c r="C22979" t="b">
        <f>IFERROR(IF(AND(NOT(INDEX('Included Plant Filters'!$B:$B,MATCH(B22979,'Included Plant Filters'!$A:$A,0))),$W22979="Y"),FALSE,IF(AND(NOT(INDEX('Included Plant Filters'!$C:$C,MATCH(B22979,'Included Plant Filters'!$A:$A,0))),NOT(OR($X22979="Electric Utility",$X22979="IPP CHP",$X22979="IPP Non-CHP"))),FALSE,TRUE)),0)</f>
        <v>1</v>
      </c>
      <c r="D22979">
        <v>63535</v>
      </c>
      <c r="E22979" t="s">
        <v>51622</v>
      </c>
      <c r="F22979">
        <v>63858</v>
      </c>
      <c r="G22979" t="s">
        <v>51623</v>
      </c>
      <c r="H22979" t="s">
        <v>86</v>
      </c>
      <c r="I22979" t="s">
        <v>7149</v>
      </c>
      <c r="J22979" t="s">
        <v>51624</v>
      </c>
      <c r="K22979" t="s">
        <v>45201</v>
      </c>
      <c r="L22979" t="s">
        <v>26895</v>
      </c>
      <c r="N22979" t="s">
        <v>45401</v>
      </c>
      <c r="O22979">
        <v>2</v>
      </c>
      <c r="P22979" t="s">
        <v>45132</v>
      </c>
      <c r="Q22979">
        <v>2</v>
      </c>
      <c r="R22979">
        <v>2</v>
      </c>
      <c r="S22979" t="s">
        <v>45132</v>
      </c>
      <c r="T22979" t="s">
        <v>283</v>
      </c>
      <c r="U22979" t="s">
        <v>45132</v>
      </c>
      <c r="V22979" t="s">
        <v>45132</v>
      </c>
      <c r="W22979" t="s">
        <v>283</v>
      </c>
      <c r="X22979" t="s">
        <v>138</v>
      </c>
      <c r="Y22979">
        <v>2</v>
      </c>
      <c r="Z22979" t="s">
        <v>45402</v>
      </c>
      <c r="AA22979" t="s">
        <v>45172</v>
      </c>
    </row>
    <row r="22980" spans="1:27" hidden="1" x14ac:dyDescent="0.25">
      <c r="A22980" t="str">
        <f t="shared" ref="A22980:A23043" si="359">CONCATENATE(K22980,".",AA22980)</f>
        <v>Solar Photovoltaic.SUN</v>
      </c>
      <c r="B22980" t="str">
        <f>INDEX(Crosswalk!$B$2:$B$47,MATCH(A22980,Crosswalk!$A$2:$A$47,0))</f>
        <v>solar PV</v>
      </c>
      <c r="C22980" t="b">
        <f>IFERROR(IF(AND(NOT(INDEX('Included Plant Filters'!$B:$B,MATCH(B22980,'Included Plant Filters'!$A:$A,0))),$W22980="Y"),FALSE,IF(AND(NOT(INDEX('Included Plant Filters'!$C:$C,MATCH(B22980,'Included Plant Filters'!$A:$A,0))),NOT(OR($X22980="Electric Utility",$X22980="IPP CHP",$X22980="IPP Non-CHP"))),FALSE,TRUE)),0)</f>
        <v>1</v>
      </c>
      <c r="D22980">
        <v>63545</v>
      </c>
      <c r="E22980" t="s">
        <v>51625</v>
      </c>
      <c r="F22980">
        <v>63859</v>
      </c>
      <c r="G22980" t="s">
        <v>51625</v>
      </c>
      <c r="H22980" t="s">
        <v>14</v>
      </c>
      <c r="I22980" t="s">
        <v>1273</v>
      </c>
      <c r="J22980" t="s">
        <v>51626</v>
      </c>
      <c r="K22980" t="s">
        <v>45201</v>
      </c>
      <c r="L22980" t="s">
        <v>26895</v>
      </c>
      <c r="N22980" t="s">
        <v>45401</v>
      </c>
      <c r="O22980">
        <v>192</v>
      </c>
      <c r="P22980" t="s">
        <v>45132</v>
      </c>
      <c r="Q22980">
        <v>192</v>
      </c>
      <c r="R22980">
        <v>192</v>
      </c>
      <c r="S22980" t="s">
        <v>45132</v>
      </c>
      <c r="T22980" t="s">
        <v>283</v>
      </c>
      <c r="U22980" t="s">
        <v>45132</v>
      </c>
      <c r="V22980" t="s">
        <v>45132</v>
      </c>
      <c r="W22980" t="s">
        <v>283</v>
      </c>
      <c r="X22980" t="s">
        <v>138</v>
      </c>
      <c r="Y22980">
        <v>2</v>
      </c>
      <c r="Z22980" t="s">
        <v>45402</v>
      </c>
      <c r="AA22980" t="s">
        <v>45172</v>
      </c>
    </row>
    <row r="22981" spans="1:27" hidden="1" x14ac:dyDescent="0.25">
      <c r="A22981" t="str">
        <f t="shared" si="359"/>
        <v>Solar Photovoltaic.SUN</v>
      </c>
      <c r="B22981" t="str">
        <f>INDEX(Crosswalk!$B$2:$B$47,MATCH(A22981,Crosswalk!$A$2:$A$47,0))</f>
        <v>solar PV</v>
      </c>
      <c r="C22981" t="b">
        <f>IFERROR(IF(AND(NOT(INDEX('Included Plant Filters'!$B:$B,MATCH(B22981,'Included Plant Filters'!$A:$A,0))),$W22981="Y"),FALSE,IF(AND(NOT(INDEX('Included Plant Filters'!$C:$C,MATCH(B22981,'Included Plant Filters'!$A:$A,0))),NOT(OR($X22981="Electric Utility",$X22981="IPP CHP",$X22981="IPP Non-CHP"))),FALSE,TRUE)),0)</f>
        <v>1</v>
      </c>
      <c r="D22981">
        <v>61156</v>
      </c>
      <c r="E22981" t="s">
        <v>49502</v>
      </c>
      <c r="F22981">
        <v>63860</v>
      </c>
      <c r="G22981" t="s">
        <v>51627</v>
      </c>
      <c r="H22981" t="s">
        <v>84</v>
      </c>
      <c r="I22981" t="s">
        <v>25633</v>
      </c>
      <c r="J22981" t="s">
        <v>51628</v>
      </c>
      <c r="K22981" t="s">
        <v>45201</v>
      </c>
      <c r="L22981" t="s">
        <v>26895</v>
      </c>
      <c r="N22981" t="s">
        <v>45401</v>
      </c>
      <c r="O22981">
        <v>55</v>
      </c>
      <c r="P22981">
        <v>1</v>
      </c>
      <c r="Q22981">
        <v>55</v>
      </c>
      <c r="R22981">
        <v>55</v>
      </c>
      <c r="S22981" t="s">
        <v>45132</v>
      </c>
      <c r="T22981" t="s">
        <v>283</v>
      </c>
      <c r="U22981" t="s">
        <v>45132</v>
      </c>
      <c r="V22981" t="s">
        <v>45132</v>
      </c>
      <c r="W22981" t="s">
        <v>283</v>
      </c>
      <c r="X22981" t="s">
        <v>138</v>
      </c>
      <c r="Y22981">
        <v>2</v>
      </c>
      <c r="Z22981" t="s">
        <v>45402</v>
      </c>
      <c r="AA22981" t="s">
        <v>45172</v>
      </c>
    </row>
    <row r="22982" spans="1:27" hidden="1" x14ac:dyDescent="0.25">
      <c r="A22982" t="str">
        <f t="shared" si="359"/>
        <v>Solar Photovoltaic.SUN</v>
      </c>
      <c r="B22982" t="str">
        <f>INDEX(Crosswalk!$B$2:$B$47,MATCH(A22982,Crosswalk!$A$2:$A$47,0))</f>
        <v>solar PV</v>
      </c>
      <c r="C22982" t="b">
        <f>IFERROR(IF(AND(NOT(INDEX('Included Plant Filters'!$B:$B,MATCH(B22982,'Included Plant Filters'!$A:$A,0))),$W22982="Y"),FALSE,IF(AND(NOT(INDEX('Included Plant Filters'!$C:$C,MATCH(B22982,'Included Plant Filters'!$A:$A,0))),NOT(OR($X22982="Electric Utility",$X22982="IPP CHP",$X22982="IPP Non-CHP"))),FALSE,TRUE)),0)</f>
        <v>1</v>
      </c>
      <c r="D22982">
        <v>62627</v>
      </c>
      <c r="E22982" t="s">
        <v>49641</v>
      </c>
      <c r="F22982">
        <v>63861</v>
      </c>
      <c r="G22982" t="s">
        <v>51629</v>
      </c>
      <c r="H22982" t="s">
        <v>37</v>
      </c>
      <c r="I22982" t="s">
        <v>3376</v>
      </c>
      <c r="J22982" t="s">
        <v>51630</v>
      </c>
      <c r="K22982" t="s">
        <v>45201</v>
      </c>
      <c r="L22982" t="s">
        <v>26895</v>
      </c>
      <c r="N22982" t="s">
        <v>45401</v>
      </c>
      <c r="O22982">
        <v>16</v>
      </c>
      <c r="P22982" t="s">
        <v>45132</v>
      </c>
      <c r="Q22982">
        <v>16</v>
      </c>
      <c r="R22982">
        <v>16</v>
      </c>
      <c r="S22982" t="s">
        <v>45132</v>
      </c>
      <c r="T22982" t="s">
        <v>283</v>
      </c>
      <c r="U22982" t="s">
        <v>45132</v>
      </c>
      <c r="V22982" t="s">
        <v>45132</v>
      </c>
      <c r="W22982" t="s">
        <v>283</v>
      </c>
      <c r="X22982" t="s">
        <v>138</v>
      </c>
      <c r="Y22982">
        <v>2</v>
      </c>
      <c r="Z22982" t="s">
        <v>45402</v>
      </c>
      <c r="AA22982" t="s">
        <v>45172</v>
      </c>
    </row>
    <row r="22983" spans="1:27" hidden="1" x14ac:dyDescent="0.25">
      <c r="A22983" t="str">
        <f t="shared" si="359"/>
        <v>Solar Photovoltaic.SUN</v>
      </c>
      <c r="B22983" t="str">
        <f>INDEX(Crosswalk!$B$2:$B$47,MATCH(A22983,Crosswalk!$A$2:$A$47,0))</f>
        <v>solar PV</v>
      </c>
      <c r="C22983" t="b">
        <f>IFERROR(IF(AND(NOT(INDEX('Included Plant Filters'!$B:$B,MATCH(B22983,'Included Plant Filters'!$A:$A,0))),$W22983="Y"),FALSE,IF(AND(NOT(INDEX('Included Plant Filters'!$C:$C,MATCH(B22983,'Included Plant Filters'!$A:$A,0))),NOT(OR($X22983="Electric Utility",$X22983="IPP CHP",$X22983="IPP Non-CHP"))),FALSE,TRUE)),0)</f>
        <v>1</v>
      </c>
      <c r="D22983">
        <v>60293</v>
      </c>
      <c r="E22983" t="s">
        <v>49179</v>
      </c>
      <c r="F22983">
        <v>63869</v>
      </c>
      <c r="G22983" t="s">
        <v>51631</v>
      </c>
      <c r="H22983" t="s">
        <v>17</v>
      </c>
      <c r="I22983" t="s">
        <v>1639</v>
      </c>
      <c r="J22983" t="s">
        <v>51632</v>
      </c>
      <c r="K22983" t="s">
        <v>45201</v>
      </c>
      <c r="L22983" t="s">
        <v>26895</v>
      </c>
      <c r="N22983" t="s">
        <v>45401</v>
      </c>
      <c r="O22983">
        <v>8.1</v>
      </c>
      <c r="P22983">
        <v>0.98</v>
      </c>
      <c r="Q22983">
        <v>8.1</v>
      </c>
      <c r="R22983">
        <v>8.1</v>
      </c>
      <c r="S22983" t="s">
        <v>45132</v>
      </c>
      <c r="T22983" t="s">
        <v>283</v>
      </c>
      <c r="U22983" t="s">
        <v>45132</v>
      </c>
      <c r="V22983" t="s">
        <v>45132</v>
      </c>
      <c r="W22983" t="s">
        <v>283</v>
      </c>
      <c r="X22983" t="s">
        <v>138</v>
      </c>
      <c r="Y22983">
        <v>2</v>
      </c>
      <c r="Z22983" t="s">
        <v>45402</v>
      </c>
      <c r="AA22983" t="s">
        <v>45172</v>
      </c>
    </row>
    <row r="22984" spans="1:27" hidden="1" x14ac:dyDescent="0.25">
      <c r="A22984" t="str">
        <f t="shared" si="359"/>
        <v>Solar Photovoltaic.SUN</v>
      </c>
      <c r="B22984" t="str">
        <f>INDEX(Crosswalk!$B$2:$B$47,MATCH(A22984,Crosswalk!$A$2:$A$47,0))</f>
        <v>solar PV</v>
      </c>
      <c r="C22984" t="b">
        <f>IFERROR(IF(AND(NOT(INDEX('Included Plant Filters'!$B:$B,MATCH(B22984,'Included Plant Filters'!$A:$A,0))),$W22984="Y"),FALSE,IF(AND(NOT(INDEX('Included Plant Filters'!$C:$C,MATCH(B22984,'Included Plant Filters'!$A:$A,0))),NOT(OR($X22984="Electric Utility",$X22984="IPP CHP",$X22984="IPP Non-CHP"))),FALSE,TRUE)),0)</f>
        <v>1</v>
      </c>
      <c r="D22984">
        <v>58970</v>
      </c>
      <c r="E22984" t="s">
        <v>48813</v>
      </c>
      <c r="F22984">
        <v>63870</v>
      </c>
      <c r="G22984" t="s">
        <v>51633</v>
      </c>
      <c r="H22984" t="s">
        <v>14</v>
      </c>
      <c r="I22984" t="s">
        <v>15936</v>
      </c>
      <c r="J22984" t="s">
        <v>51634</v>
      </c>
      <c r="K22984" t="s">
        <v>45201</v>
      </c>
      <c r="L22984" t="s">
        <v>26895</v>
      </c>
      <c r="N22984" t="s">
        <v>45401</v>
      </c>
      <c r="O22984">
        <v>1.2</v>
      </c>
      <c r="P22984" t="s">
        <v>45132</v>
      </c>
      <c r="Q22984">
        <v>1.2</v>
      </c>
      <c r="R22984">
        <v>1.2</v>
      </c>
      <c r="S22984" t="s">
        <v>45132</v>
      </c>
      <c r="T22984" t="s">
        <v>283</v>
      </c>
      <c r="U22984" t="s">
        <v>45132</v>
      </c>
      <c r="V22984" t="s">
        <v>45132</v>
      </c>
      <c r="W22984" t="s">
        <v>283</v>
      </c>
      <c r="X22984" t="s">
        <v>138</v>
      </c>
      <c r="Y22984">
        <v>2</v>
      </c>
      <c r="Z22984" t="s">
        <v>45402</v>
      </c>
      <c r="AA22984" t="s">
        <v>45172</v>
      </c>
    </row>
    <row r="22985" spans="1:27" hidden="1" x14ac:dyDescent="0.25">
      <c r="A22985" t="str">
        <f t="shared" si="359"/>
        <v>Solar Photovoltaic.SUN</v>
      </c>
      <c r="B22985" t="str">
        <f>INDEX(Crosswalk!$B$2:$B$47,MATCH(A22985,Crosswalk!$A$2:$A$47,0))</f>
        <v>solar PV</v>
      </c>
      <c r="C22985" t="b">
        <f>IFERROR(IF(AND(NOT(INDEX('Included Plant Filters'!$B:$B,MATCH(B22985,'Included Plant Filters'!$A:$A,0))),$W22985="Y"),FALSE,IF(AND(NOT(INDEX('Included Plant Filters'!$C:$C,MATCH(B22985,'Included Plant Filters'!$A:$A,0))),NOT(OR($X22985="Electric Utility",$X22985="IPP CHP",$X22985="IPP Non-CHP"))),FALSE,TRUE)),0)</f>
        <v>1</v>
      </c>
      <c r="D22985">
        <v>58970</v>
      </c>
      <c r="E22985" t="s">
        <v>48813</v>
      </c>
      <c r="F22985">
        <v>63875</v>
      </c>
      <c r="G22985" t="s">
        <v>51635</v>
      </c>
      <c r="H22985" t="s">
        <v>14</v>
      </c>
      <c r="I22985" t="s">
        <v>1273</v>
      </c>
      <c r="J22985" t="s">
        <v>51636</v>
      </c>
      <c r="K22985" t="s">
        <v>45201</v>
      </c>
      <c r="L22985" t="s">
        <v>26895</v>
      </c>
      <c r="N22985" t="s">
        <v>45401</v>
      </c>
      <c r="O22985">
        <v>3</v>
      </c>
      <c r="P22985" t="s">
        <v>45132</v>
      </c>
      <c r="Q22985">
        <v>3</v>
      </c>
      <c r="R22985">
        <v>3</v>
      </c>
      <c r="S22985" t="s">
        <v>45132</v>
      </c>
      <c r="T22985" t="s">
        <v>283</v>
      </c>
      <c r="U22985" t="s">
        <v>45132</v>
      </c>
      <c r="V22985" t="s">
        <v>45132</v>
      </c>
      <c r="W22985" t="s">
        <v>283</v>
      </c>
      <c r="X22985" t="s">
        <v>138</v>
      </c>
      <c r="Y22985">
        <v>2</v>
      </c>
      <c r="Z22985" t="s">
        <v>45402</v>
      </c>
      <c r="AA22985" t="s">
        <v>45172</v>
      </c>
    </row>
    <row r="22986" spans="1:27" hidden="1" x14ac:dyDescent="0.25">
      <c r="A22986" t="str">
        <f t="shared" si="359"/>
        <v>Solar Photovoltaic.SUN</v>
      </c>
      <c r="B22986" t="str">
        <f>INDEX(Crosswalk!$B$2:$B$47,MATCH(A22986,Crosswalk!$A$2:$A$47,0))</f>
        <v>solar PV</v>
      </c>
      <c r="C22986" t="b">
        <f>IFERROR(IF(AND(NOT(INDEX('Included Plant Filters'!$B:$B,MATCH(B22986,'Included Plant Filters'!$A:$A,0))),$W22986="Y"),FALSE,IF(AND(NOT(INDEX('Included Plant Filters'!$C:$C,MATCH(B22986,'Included Plant Filters'!$A:$A,0))),NOT(OR($X22986="Electric Utility",$X22986="IPP CHP",$X22986="IPP Non-CHP"))),FALSE,TRUE)),0)</f>
        <v>1</v>
      </c>
      <c r="D22986">
        <v>49893</v>
      </c>
      <c r="E22986" t="s">
        <v>46312</v>
      </c>
      <c r="F22986">
        <v>63883</v>
      </c>
      <c r="G22986" t="s">
        <v>51637</v>
      </c>
      <c r="H22986" t="s">
        <v>108</v>
      </c>
      <c r="I22986" t="s">
        <v>15552</v>
      </c>
      <c r="J22986" t="s">
        <v>4786</v>
      </c>
      <c r="K22986" t="s">
        <v>45201</v>
      </c>
      <c r="L22986" t="s">
        <v>26895</v>
      </c>
      <c r="N22986" t="s">
        <v>45401</v>
      </c>
      <c r="O22986">
        <v>250</v>
      </c>
      <c r="P22986" t="s">
        <v>45132</v>
      </c>
      <c r="Q22986">
        <v>250</v>
      </c>
      <c r="R22986">
        <v>250</v>
      </c>
      <c r="S22986" t="s">
        <v>45132</v>
      </c>
      <c r="T22986" t="s">
        <v>283</v>
      </c>
      <c r="U22986" t="s">
        <v>45132</v>
      </c>
      <c r="V22986" t="s">
        <v>45132</v>
      </c>
      <c r="W22986" t="s">
        <v>283</v>
      </c>
      <c r="X22986" t="s">
        <v>138</v>
      </c>
      <c r="Y22986">
        <v>2</v>
      </c>
      <c r="Z22986" t="s">
        <v>45402</v>
      </c>
      <c r="AA22986" t="s">
        <v>45172</v>
      </c>
    </row>
    <row r="22987" spans="1:27" hidden="1" x14ac:dyDescent="0.25">
      <c r="A22987" t="str">
        <f t="shared" si="359"/>
        <v>Solar Photovoltaic.SUN</v>
      </c>
      <c r="B22987" t="str">
        <f>INDEX(Crosswalk!$B$2:$B$47,MATCH(A22987,Crosswalk!$A$2:$A$47,0))</f>
        <v>solar PV</v>
      </c>
      <c r="C22987" t="b">
        <f>IFERROR(IF(AND(NOT(INDEX('Included Plant Filters'!$B:$B,MATCH(B22987,'Included Plant Filters'!$A:$A,0))),$W22987="Y"),FALSE,IF(AND(NOT(INDEX('Included Plant Filters'!$C:$C,MATCH(B22987,'Included Plant Filters'!$A:$A,0))),NOT(OR($X22987="Electric Utility",$X22987="IPP CHP",$X22987="IPP Non-CHP"))),FALSE,TRUE)),0)</f>
        <v>1</v>
      </c>
      <c r="D22987">
        <v>61012</v>
      </c>
      <c r="E22987" t="s">
        <v>47837</v>
      </c>
      <c r="F22987">
        <v>63887</v>
      </c>
      <c r="G22987" t="s">
        <v>51638</v>
      </c>
      <c r="H22987" t="s">
        <v>57</v>
      </c>
      <c r="I22987" t="s">
        <v>10881</v>
      </c>
      <c r="J22987" t="s">
        <v>51639</v>
      </c>
      <c r="K22987" t="s">
        <v>45201</v>
      </c>
      <c r="L22987" t="s">
        <v>26895</v>
      </c>
      <c r="N22987" t="s">
        <v>45401</v>
      </c>
      <c r="O22987">
        <v>1</v>
      </c>
      <c r="P22987">
        <v>0.99</v>
      </c>
      <c r="Q22987">
        <v>1</v>
      </c>
      <c r="R22987">
        <v>1</v>
      </c>
      <c r="S22987" t="s">
        <v>45132</v>
      </c>
      <c r="T22987" t="s">
        <v>283</v>
      </c>
      <c r="U22987" t="s">
        <v>45132</v>
      </c>
      <c r="V22987" t="s">
        <v>45132</v>
      </c>
      <c r="W22987" t="s">
        <v>283</v>
      </c>
      <c r="X22987" t="s">
        <v>138</v>
      </c>
      <c r="Y22987">
        <v>2</v>
      </c>
      <c r="Z22987" t="s">
        <v>45402</v>
      </c>
      <c r="AA22987" t="s">
        <v>45172</v>
      </c>
    </row>
    <row r="22988" spans="1:27" hidden="1" x14ac:dyDescent="0.25">
      <c r="A22988" t="str">
        <f t="shared" si="359"/>
        <v>Solar Photovoltaic.SUN</v>
      </c>
      <c r="B22988" t="str">
        <f>INDEX(Crosswalk!$B$2:$B$47,MATCH(A22988,Crosswalk!$A$2:$A$47,0))</f>
        <v>solar PV</v>
      </c>
      <c r="C22988" t="b">
        <f>IFERROR(IF(AND(NOT(INDEX('Included Plant Filters'!$B:$B,MATCH(B22988,'Included Plant Filters'!$A:$A,0))),$W22988="Y"),FALSE,IF(AND(NOT(INDEX('Included Plant Filters'!$C:$C,MATCH(B22988,'Included Plant Filters'!$A:$A,0))),NOT(OR($X22988="Electric Utility",$X22988="IPP CHP",$X22988="IPP Non-CHP"))),FALSE,TRUE)),0)</f>
        <v>1</v>
      </c>
      <c r="D22988">
        <v>62915</v>
      </c>
      <c r="E22988" t="s">
        <v>45357</v>
      </c>
      <c r="F22988">
        <v>63888</v>
      </c>
      <c r="G22988" t="s">
        <v>51640</v>
      </c>
      <c r="H22988" t="s">
        <v>35</v>
      </c>
      <c r="I22988" t="s">
        <v>2789</v>
      </c>
      <c r="J22988" t="s">
        <v>51641</v>
      </c>
      <c r="K22988" t="s">
        <v>45201</v>
      </c>
      <c r="L22988" t="s">
        <v>26895</v>
      </c>
      <c r="N22988" t="s">
        <v>45401</v>
      </c>
      <c r="O22988">
        <v>1.4</v>
      </c>
      <c r="P22988">
        <v>0.98</v>
      </c>
      <c r="Q22988">
        <v>1.4</v>
      </c>
      <c r="R22988">
        <v>1.4</v>
      </c>
      <c r="S22988">
        <v>0</v>
      </c>
      <c r="T22988" t="s">
        <v>283</v>
      </c>
      <c r="U22988" t="s">
        <v>45132</v>
      </c>
      <c r="V22988" t="s">
        <v>45132</v>
      </c>
      <c r="W22988" t="s">
        <v>283</v>
      </c>
      <c r="X22988" t="s">
        <v>138</v>
      </c>
      <c r="Y22988">
        <v>2</v>
      </c>
      <c r="Z22988" t="s">
        <v>45402</v>
      </c>
      <c r="AA22988" t="s">
        <v>45172</v>
      </c>
    </row>
    <row r="22989" spans="1:27" hidden="1" x14ac:dyDescent="0.25">
      <c r="A22989" t="str">
        <f t="shared" si="359"/>
        <v>Solar Photovoltaic.SUN</v>
      </c>
      <c r="B22989" t="str">
        <f>INDEX(Crosswalk!$B$2:$B$47,MATCH(A22989,Crosswalk!$A$2:$A$47,0))</f>
        <v>solar PV</v>
      </c>
      <c r="C22989" t="b">
        <f>IFERROR(IF(AND(NOT(INDEX('Included Plant Filters'!$B:$B,MATCH(B22989,'Included Plant Filters'!$A:$A,0))),$W22989="Y"),FALSE,IF(AND(NOT(INDEX('Included Plant Filters'!$C:$C,MATCH(B22989,'Included Plant Filters'!$A:$A,0))),NOT(OR($X22989="Electric Utility",$X22989="IPP CHP",$X22989="IPP Non-CHP"))),FALSE,TRUE)),0)</f>
        <v>1</v>
      </c>
      <c r="D22989">
        <v>62915</v>
      </c>
      <c r="E22989" t="s">
        <v>45357</v>
      </c>
      <c r="F22989">
        <v>63889</v>
      </c>
      <c r="G22989" t="s">
        <v>51642</v>
      </c>
      <c r="H22989" t="s">
        <v>35</v>
      </c>
      <c r="I22989" t="s">
        <v>2789</v>
      </c>
      <c r="J22989" t="s">
        <v>51643</v>
      </c>
      <c r="K22989" t="s">
        <v>45201</v>
      </c>
      <c r="L22989" t="s">
        <v>26895</v>
      </c>
      <c r="N22989" t="s">
        <v>45401</v>
      </c>
      <c r="O22989">
        <v>1</v>
      </c>
      <c r="P22989">
        <v>0.98</v>
      </c>
      <c r="Q22989">
        <v>1</v>
      </c>
      <c r="R22989">
        <v>1</v>
      </c>
      <c r="S22989">
        <v>0</v>
      </c>
      <c r="T22989" t="s">
        <v>283</v>
      </c>
      <c r="U22989" t="s">
        <v>45132</v>
      </c>
      <c r="V22989" t="s">
        <v>45132</v>
      </c>
      <c r="W22989" t="s">
        <v>283</v>
      </c>
      <c r="X22989" t="s">
        <v>138</v>
      </c>
      <c r="Y22989">
        <v>2</v>
      </c>
      <c r="Z22989" t="s">
        <v>45402</v>
      </c>
      <c r="AA22989" t="s">
        <v>45172</v>
      </c>
    </row>
    <row r="22990" spans="1:27" hidden="1" x14ac:dyDescent="0.25">
      <c r="A22990" t="str">
        <f t="shared" si="359"/>
        <v>Batteries.MWH</v>
      </c>
      <c r="B22990" t="str">
        <f>INDEX(Crosswalk!$B$2:$B$47,MATCH(A22990,Crosswalk!$A$2:$A$47,0))</f>
        <v>battery storage</v>
      </c>
      <c r="C22990">
        <f>IFERROR(IF(AND(NOT(INDEX('Included Plant Filters'!$B:$B,MATCH(B22990,'Included Plant Filters'!$A:$A,0))),$W22990="Y"),FALSE,IF(AND(NOT(INDEX('Included Plant Filters'!$C:$C,MATCH(B22990,'Included Plant Filters'!$A:$A,0))),NOT(OR($X22990="Electric Utility",$X22990="IPP CHP",$X22990="IPP Non-CHP"))),FALSE,TRUE)),0)</f>
        <v>0</v>
      </c>
      <c r="D22990">
        <v>63550</v>
      </c>
      <c r="E22990" t="s">
        <v>51644</v>
      </c>
      <c r="F22990">
        <v>63891</v>
      </c>
      <c r="G22990" t="s">
        <v>51645</v>
      </c>
      <c r="H22990" t="s">
        <v>14</v>
      </c>
      <c r="I22990" t="s">
        <v>15145</v>
      </c>
      <c r="J22990" t="s">
        <v>51646</v>
      </c>
      <c r="K22990" t="s">
        <v>45211</v>
      </c>
      <c r="L22990" t="s">
        <v>33848</v>
      </c>
      <c r="N22990" t="s">
        <v>45401</v>
      </c>
      <c r="O22990">
        <v>100</v>
      </c>
      <c r="P22990" t="s">
        <v>45132</v>
      </c>
      <c r="Q22990">
        <v>100</v>
      </c>
      <c r="R22990">
        <v>100</v>
      </c>
      <c r="S22990">
        <v>0</v>
      </c>
      <c r="T22990" t="s">
        <v>283</v>
      </c>
      <c r="U22990" t="s">
        <v>45132</v>
      </c>
      <c r="V22990" t="s">
        <v>45132</v>
      </c>
      <c r="W22990" t="s">
        <v>283</v>
      </c>
      <c r="X22990" t="s">
        <v>138</v>
      </c>
      <c r="Y22990">
        <v>2</v>
      </c>
      <c r="Z22990" t="s">
        <v>45402</v>
      </c>
      <c r="AA22990" t="s">
        <v>45212</v>
      </c>
    </row>
    <row r="22991" spans="1:27" hidden="1" x14ac:dyDescent="0.25">
      <c r="A22991" t="str">
        <f t="shared" si="359"/>
        <v>Solar Photovoltaic.SUN</v>
      </c>
      <c r="B22991" t="str">
        <f>INDEX(Crosswalk!$B$2:$B$47,MATCH(A22991,Crosswalk!$A$2:$A$47,0))</f>
        <v>solar PV</v>
      </c>
      <c r="C22991" t="b">
        <f>IFERROR(IF(AND(NOT(INDEX('Included Plant Filters'!$B:$B,MATCH(B22991,'Included Plant Filters'!$A:$A,0))),$W22991="Y"),FALSE,IF(AND(NOT(INDEX('Included Plant Filters'!$C:$C,MATCH(B22991,'Included Plant Filters'!$A:$A,0))),NOT(OR($X22991="Electric Utility",$X22991="IPP CHP",$X22991="IPP Non-CHP"))),FALSE,TRUE)),0)</f>
        <v>1</v>
      </c>
      <c r="D22991">
        <v>63549</v>
      </c>
      <c r="E22991" t="s">
        <v>51647</v>
      </c>
      <c r="F22991">
        <v>63892</v>
      </c>
      <c r="G22991" t="s">
        <v>51648</v>
      </c>
      <c r="H22991" t="s">
        <v>108</v>
      </c>
      <c r="I22991" t="s">
        <v>20352</v>
      </c>
      <c r="J22991" t="s">
        <v>51649</v>
      </c>
      <c r="K22991" t="s">
        <v>45201</v>
      </c>
      <c r="L22991" t="s">
        <v>26895</v>
      </c>
      <c r="N22991" t="s">
        <v>45401</v>
      </c>
      <c r="O22991">
        <v>146.69999999999999</v>
      </c>
      <c r="P22991" t="s">
        <v>45132</v>
      </c>
      <c r="Q22991">
        <v>146.69999999999999</v>
      </c>
      <c r="R22991">
        <v>146.69999999999999</v>
      </c>
      <c r="S22991" t="s">
        <v>45132</v>
      </c>
      <c r="T22991" t="s">
        <v>283</v>
      </c>
      <c r="U22991" t="s">
        <v>45132</v>
      </c>
      <c r="V22991" t="s">
        <v>45132</v>
      </c>
      <c r="W22991" t="s">
        <v>283</v>
      </c>
      <c r="X22991" t="s">
        <v>138</v>
      </c>
      <c r="Y22991">
        <v>2</v>
      </c>
      <c r="Z22991" t="s">
        <v>45402</v>
      </c>
      <c r="AA22991" t="s">
        <v>45172</v>
      </c>
    </row>
    <row r="22992" spans="1:27" hidden="1" x14ac:dyDescent="0.25">
      <c r="A22992" t="str">
        <f t="shared" si="359"/>
        <v>Batteries.MWH</v>
      </c>
      <c r="B22992" t="str">
        <f>INDEX(Crosswalk!$B$2:$B$47,MATCH(A22992,Crosswalk!$A$2:$A$47,0))</f>
        <v>battery storage</v>
      </c>
      <c r="C22992">
        <f>IFERROR(IF(AND(NOT(INDEX('Included Plant Filters'!$B:$B,MATCH(B22992,'Included Plant Filters'!$A:$A,0))),$W22992="Y"),FALSE,IF(AND(NOT(INDEX('Included Plant Filters'!$C:$C,MATCH(B22992,'Included Plant Filters'!$A:$A,0))),NOT(OR($X22992="Electric Utility",$X22992="IPP CHP",$X22992="IPP Non-CHP"))),FALSE,TRUE)),0)</f>
        <v>0</v>
      </c>
      <c r="D22992">
        <v>63549</v>
      </c>
      <c r="E22992" t="s">
        <v>51647</v>
      </c>
      <c r="F22992">
        <v>63892</v>
      </c>
      <c r="G22992" t="s">
        <v>51648</v>
      </c>
      <c r="H22992" t="s">
        <v>108</v>
      </c>
      <c r="I22992" t="s">
        <v>20352</v>
      </c>
      <c r="J22992" t="s">
        <v>51650</v>
      </c>
      <c r="K22992" t="s">
        <v>45211</v>
      </c>
      <c r="L22992" t="s">
        <v>33848</v>
      </c>
      <c r="N22992" t="s">
        <v>45401</v>
      </c>
      <c r="O22992">
        <v>50</v>
      </c>
      <c r="P22992" t="s">
        <v>45132</v>
      </c>
      <c r="Q22992">
        <v>50</v>
      </c>
      <c r="R22992">
        <v>50</v>
      </c>
      <c r="S22992">
        <v>0</v>
      </c>
      <c r="T22992" t="s">
        <v>283</v>
      </c>
      <c r="U22992" t="s">
        <v>45132</v>
      </c>
      <c r="V22992" t="s">
        <v>45132</v>
      </c>
      <c r="W22992" t="s">
        <v>283</v>
      </c>
      <c r="X22992" t="s">
        <v>138</v>
      </c>
      <c r="Y22992">
        <v>2</v>
      </c>
      <c r="Z22992" t="s">
        <v>45402</v>
      </c>
      <c r="AA22992" t="s">
        <v>45212</v>
      </c>
    </row>
    <row r="22993" spans="1:27" hidden="1" x14ac:dyDescent="0.25">
      <c r="A22993" t="str">
        <f t="shared" si="359"/>
        <v>Solar Photovoltaic.SUN</v>
      </c>
      <c r="B22993" t="str">
        <f>INDEX(Crosswalk!$B$2:$B$47,MATCH(A22993,Crosswalk!$A$2:$A$47,0))</f>
        <v>solar PV</v>
      </c>
      <c r="C22993" t="b">
        <f>IFERROR(IF(AND(NOT(INDEX('Included Plant Filters'!$B:$B,MATCH(B22993,'Included Plant Filters'!$A:$A,0))),$W22993="Y"),FALSE,IF(AND(NOT(INDEX('Included Plant Filters'!$C:$C,MATCH(B22993,'Included Plant Filters'!$A:$A,0))),NOT(OR($X22993="Electric Utility",$X22993="IPP CHP",$X22993="IPP Non-CHP"))),FALSE,TRUE)),0)</f>
        <v>1</v>
      </c>
      <c r="D22993">
        <v>63548</v>
      </c>
      <c r="E22993" t="s">
        <v>51651</v>
      </c>
      <c r="F22993">
        <v>63893</v>
      </c>
      <c r="G22993" t="s">
        <v>51651</v>
      </c>
      <c r="H22993" t="s">
        <v>100</v>
      </c>
      <c r="I22993" t="s">
        <v>115</v>
      </c>
      <c r="J22993" t="s">
        <v>51652</v>
      </c>
      <c r="K22993" t="s">
        <v>45201</v>
      </c>
      <c r="L22993" t="s">
        <v>26895</v>
      </c>
      <c r="N22993" t="s">
        <v>45401</v>
      </c>
      <c r="O22993">
        <v>2.6</v>
      </c>
      <c r="P22993">
        <v>1</v>
      </c>
      <c r="Q22993">
        <v>2.6</v>
      </c>
      <c r="R22993">
        <v>2.6</v>
      </c>
      <c r="S22993" t="s">
        <v>45132</v>
      </c>
      <c r="T22993" t="s">
        <v>283</v>
      </c>
      <c r="U22993" t="s">
        <v>45132</v>
      </c>
      <c r="V22993" t="s">
        <v>45132</v>
      </c>
      <c r="W22993" t="s">
        <v>283</v>
      </c>
      <c r="X22993" t="s">
        <v>138</v>
      </c>
      <c r="Y22993">
        <v>2</v>
      </c>
      <c r="Z22993" t="s">
        <v>45402</v>
      </c>
      <c r="AA22993" t="s">
        <v>45172</v>
      </c>
    </row>
    <row r="22994" spans="1:27" hidden="1" x14ac:dyDescent="0.25">
      <c r="A22994" t="str">
        <f t="shared" si="359"/>
        <v>Solar Photovoltaic.SUN</v>
      </c>
      <c r="B22994" t="str">
        <f>INDEX(Crosswalk!$B$2:$B$47,MATCH(A22994,Crosswalk!$A$2:$A$47,0))</f>
        <v>solar PV</v>
      </c>
      <c r="C22994" t="b">
        <f>IFERROR(IF(AND(NOT(INDEX('Included Plant Filters'!$B:$B,MATCH(B22994,'Included Plant Filters'!$A:$A,0))),$W22994="Y"),FALSE,IF(AND(NOT(INDEX('Included Plant Filters'!$C:$C,MATCH(B22994,'Included Plant Filters'!$A:$A,0))),NOT(OR($X22994="Electric Utility",$X22994="IPP CHP",$X22994="IPP Non-CHP"))),FALSE,TRUE)),0)</f>
        <v>1</v>
      </c>
      <c r="D22994">
        <v>63548</v>
      </c>
      <c r="E22994" t="s">
        <v>51651</v>
      </c>
      <c r="F22994">
        <v>63893</v>
      </c>
      <c r="G22994" t="s">
        <v>51651</v>
      </c>
      <c r="H22994" t="s">
        <v>100</v>
      </c>
      <c r="I22994" t="s">
        <v>115</v>
      </c>
      <c r="J22994" t="s">
        <v>51653</v>
      </c>
      <c r="K22994" t="s">
        <v>45201</v>
      </c>
      <c r="L22994" t="s">
        <v>26895</v>
      </c>
      <c r="N22994" t="s">
        <v>45401</v>
      </c>
      <c r="O22994">
        <v>3.9</v>
      </c>
      <c r="P22994">
        <v>1</v>
      </c>
      <c r="Q22994">
        <v>3.9</v>
      </c>
      <c r="R22994">
        <v>3.9</v>
      </c>
      <c r="S22994" t="s">
        <v>45132</v>
      </c>
      <c r="T22994" t="s">
        <v>283</v>
      </c>
      <c r="U22994" t="s">
        <v>45132</v>
      </c>
      <c r="V22994" t="s">
        <v>45132</v>
      </c>
      <c r="W22994" t="s">
        <v>283</v>
      </c>
      <c r="X22994" t="s">
        <v>138</v>
      </c>
      <c r="Y22994">
        <v>2</v>
      </c>
      <c r="Z22994" t="s">
        <v>45402</v>
      </c>
      <c r="AA22994" t="s">
        <v>45172</v>
      </c>
    </row>
    <row r="22995" spans="1:27" hidden="1" x14ac:dyDescent="0.25">
      <c r="A22995" t="str">
        <f t="shared" si="359"/>
        <v>Solar Photovoltaic.SUN</v>
      </c>
      <c r="B22995" t="str">
        <f>INDEX(Crosswalk!$B$2:$B$47,MATCH(A22995,Crosswalk!$A$2:$A$47,0))</f>
        <v>solar PV</v>
      </c>
      <c r="C22995" t="b">
        <f>IFERROR(IF(AND(NOT(INDEX('Included Plant Filters'!$B:$B,MATCH(B22995,'Included Plant Filters'!$A:$A,0))),$W22995="Y"),FALSE,IF(AND(NOT(INDEX('Included Plant Filters'!$C:$C,MATCH(B22995,'Included Plant Filters'!$A:$A,0))),NOT(OR($X22995="Electric Utility",$X22995="IPP CHP",$X22995="IPP Non-CHP"))),FALSE,TRUE)),0)</f>
        <v>1</v>
      </c>
      <c r="D22995">
        <v>63548</v>
      </c>
      <c r="E22995" t="s">
        <v>51651</v>
      </c>
      <c r="F22995">
        <v>63893</v>
      </c>
      <c r="G22995" t="s">
        <v>51651</v>
      </c>
      <c r="H22995" t="s">
        <v>100</v>
      </c>
      <c r="I22995" t="s">
        <v>115</v>
      </c>
      <c r="J22995" t="s">
        <v>51654</v>
      </c>
      <c r="K22995" t="s">
        <v>45201</v>
      </c>
      <c r="L22995" t="s">
        <v>26895</v>
      </c>
      <c r="N22995" t="s">
        <v>45401</v>
      </c>
      <c r="O22995">
        <v>4.0999999999999996</v>
      </c>
      <c r="P22995">
        <v>1</v>
      </c>
      <c r="Q22995">
        <v>4.0999999999999996</v>
      </c>
      <c r="R22995">
        <v>4.0999999999999996</v>
      </c>
      <c r="S22995" t="s">
        <v>45132</v>
      </c>
      <c r="T22995" t="s">
        <v>283</v>
      </c>
      <c r="U22995" t="s">
        <v>45132</v>
      </c>
      <c r="V22995" t="s">
        <v>45132</v>
      </c>
      <c r="W22995" t="s">
        <v>283</v>
      </c>
      <c r="X22995" t="s">
        <v>138</v>
      </c>
      <c r="Y22995">
        <v>2</v>
      </c>
      <c r="Z22995" t="s">
        <v>45402</v>
      </c>
      <c r="AA22995" t="s">
        <v>45172</v>
      </c>
    </row>
    <row r="22996" spans="1:27" hidden="1" x14ac:dyDescent="0.25">
      <c r="A22996" t="str">
        <f t="shared" si="359"/>
        <v>Solar Photovoltaic.SUN</v>
      </c>
      <c r="B22996" t="str">
        <f>INDEX(Crosswalk!$B$2:$B$47,MATCH(A22996,Crosswalk!$A$2:$A$47,0))</f>
        <v>solar PV</v>
      </c>
      <c r="C22996" t="b">
        <f>IFERROR(IF(AND(NOT(INDEX('Included Plant Filters'!$B:$B,MATCH(B22996,'Included Plant Filters'!$A:$A,0))),$W22996="Y"),FALSE,IF(AND(NOT(INDEX('Included Plant Filters'!$C:$C,MATCH(B22996,'Included Plant Filters'!$A:$A,0))),NOT(OR($X22996="Electric Utility",$X22996="IPP CHP",$X22996="IPP Non-CHP"))),FALSE,TRUE)),0)</f>
        <v>1</v>
      </c>
      <c r="D22996">
        <v>63568</v>
      </c>
      <c r="E22996" t="s">
        <v>51655</v>
      </c>
      <c r="F22996">
        <v>63894</v>
      </c>
      <c r="G22996" t="s">
        <v>51656</v>
      </c>
      <c r="H22996" t="s">
        <v>51</v>
      </c>
      <c r="I22996" t="s">
        <v>26173</v>
      </c>
      <c r="J22996" t="s">
        <v>51657</v>
      </c>
      <c r="K22996" t="s">
        <v>45201</v>
      </c>
      <c r="L22996" t="s">
        <v>26895</v>
      </c>
      <c r="N22996" t="s">
        <v>45401</v>
      </c>
      <c r="O22996">
        <v>20</v>
      </c>
      <c r="P22996" t="s">
        <v>45132</v>
      </c>
      <c r="Q22996">
        <v>20</v>
      </c>
      <c r="R22996">
        <v>20</v>
      </c>
      <c r="S22996" t="s">
        <v>45132</v>
      </c>
      <c r="T22996" t="s">
        <v>283</v>
      </c>
      <c r="U22996" t="s">
        <v>45132</v>
      </c>
      <c r="V22996" t="s">
        <v>45132</v>
      </c>
      <c r="W22996" t="s">
        <v>283</v>
      </c>
      <c r="X22996" t="s">
        <v>138</v>
      </c>
      <c r="Y22996">
        <v>2</v>
      </c>
      <c r="Z22996" t="s">
        <v>45402</v>
      </c>
      <c r="AA22996" t="s">
        <v>45172</v>
      </c>
    </row>
    <row r="22997" spans="1:27" hidden="1" x14ac:dyDescent="0.25">
      <c r="A22997" t="str">
        <f t="shared" si="359"/>
        <v>Solar Photovoltaic.SUN</v>
      </c>
      <c r="B22997" t="str">
        <f>INDEX(Crosswalk!$B$2:$B$47,MATCH(A22997,Crosswalk!$A$2:$A$47,0))</f>
        <v>solar PV</v>
      </c>
      <c r="C22997" t="b">
        <f>IFERROR(IF(AND(NOT(INDEX('Included Plant Filters'!$B:$B,MATCH(B22997,'Included Plant Filters'!$A:$A,0))),$W22997="Y"),FALSE,IF(AND(NOT(INDEX('Included Plant Filters'!$C:$C,MATCH(B22997,'Included Plant Filters'!$A:$A,0))),NOT(OR($X22997="Electric Utility",$X22997="IPP CHP",$X22997="IPP Non-CHP"))),FALSE,TRUE)),0)</f>
        <v>1</v>
      </c>
      <c r="D22997">
        <v>63567</v>
      </c>
      <c r="E22997" t="s">
        <v>51658</v>
      </c>
      <c r="F22997">
        <v>63895</v>
      </c>
      <c r="G22997" t="s">
        <v>51659</v>
      </c>
      <c r="H22997" t="s">
        <v>51</v>
      </c>
      <c r="I22997" t="s">
        <v>4541</v>
      </c>
      <c r="J22997" t="s">
        <v>51660</v>
      </c>
      <c r="K22997" t="s">
        <v>45201</v>
      </c>
      <c r="L22997" t="s">
        <v>26895</v>
      </c>
      <c r="N22997" t="s">
        <v>45401</v>
      </c>
      <c r="O22997">
        <v>7.2</v>
      </c>
      <c r="P22997" t="s">
        <v>45132</v>
      </c>
      <c r="Q22997">
        <v>7.2</v>
      </c>
      <c r="R22997">
        <v>7.2</v>
      </c>
      <c r="S22997" t="s">
        <v>45132</v>
      </c>
      <c r="T22997" t="s">
        <v>283</v>
      </c>
      <c r="U22997" t="s">
        <v>45132</v>
      </c>
      <c r="V22997" t="s">
        <v>45132</v>
      </c>
      <c r="W22997" t="s">
        <v>283</v>
      </c>
      <c r="X22997" t="s">
        <v>138</v>
      </c>
      <c r="Y22997">
        <v>2</v>
      </c>
      <c r="Z22997" t="s">
        <v>45402</v>
      </c>
      <c r="AA22997" t="s">
        <v>45172</v>
      </c>
    </row>
    <row r="22998" spans="1:27" hidden="1" x14ac:dyDescent="0.25">
      <c r="A22998" t="str">
        <f t="shared" si="359"/>
        <v>Solar Photovoltaic.SUN</v>
      </c>
      <c r="B22998" t="str">
        <f>INDEX(Crosswalk!$B$2:$B$47,MATCH(A22998,Crosswalk!$A$2:$A$47,0))</f>
        <v>solar PV</v>
      </c>
      <c r="C22998" t="b">
        <f>IFERROR(IF(AND(NOT(INDEX('Included Plant Filters'!$B:$B,MATCH(B22998,'Included Plant Filters'!$A:$A,0))),$W22998="Y"),FALSE,IF(AND(NOT(INDEX('Included Plant Filters'!$C:$C,MATCH(B22998,'Included Plant Filters'!$A:$A,0))),NOT(OR($X22998="Electric Utility",$X22998="IPP CHP",$X22998="IPP Non-CHP"))),FALSE,TRUE)),0)</f>
        <v>1</v>
      </c>
      <c r="D22998">
        <v>63566</v>
      </c>
      <c r="E22998" t="s">
        <v>51661</v>
      </c>
      <c r="F22998">
        <v>63896</v>
      </c>
      <c r="G22998" t="s">
        <v>51662</v>
      </c>
      <c r="H22998" t="s">
        <v>51</v>
      </c>
      <c r="I22998" t="s">
        <v>4528</v>
      </c>
      <c r="J22998" t="s">
        <v>51663</v>
      </c>
      <c r="K22998" t="s">
        <v>45201</v>
      </c>
      <c r="L22998" t="s">
        <v>26895</v>
      </c>
      <c r="N22998" t="s">
        <v>45401</v>
      </c>
      <c r="O22998">
        <v>5</v>
      </c>
      <c r="P22998" t="s">
        <v>45132</v>
      </c>
      <c r="Q22998">
        <v>5</v>
      </c>
      <c r="R22998">
        <v>5</v>
      </c>
      <c r="S22998" t="s">
        <v>45132</v>
      </c>
      <c r="T22998" t="s">
        <v>283</v>
      </c>
      <c r="U22998" t="s">
        <v>45132</v>
      </c>
      <c r="V22998" t="s">
        <v>45132</v>
      </c>
      <c r="W22998" t="s">
        <v>283</v>
      </c>
      <c r="X22998" t="s">
        <v>138</v>
      </c>
      <c r="Y22998">
        <v>2</v>
      </c>
      <c r="Z22998" t="s">
        <v>45402</v>
      </c>
      <c r="AA22998" t="s">
        <v>45172</v>
      </c>
    </row>
    <row r="22999" spans="1:27" hidden="1" x14ac:dyDescent="0.25">
      <c r="A22999" t="str">
        <f t="shared" si="359"/>
        <v>Solar Photovoltaic.SUN</v>
      </c>
      <c r="B22999" t="str">
        <f>INDEX(Crosswalk!$B$2:$B$47,MATCH(A22999,Crosswalk!$A$2:$A$47,0))</f>
        <v>solar PV</v>
      </c>
      <c r="C22999" t="b">
        <f>IFERROR(IF(AND(NOT(INDEX('Included Plant Filters'!$B:$B,MATCH(B22999,'Included Plant Filters'!$A:$A,0))),$W22999="Y"),FALSE,IF(AND(NOT(INDEX('Included Plant Filters'!$C:$C,MATCH(B22999,'Included Plant Filters'!$A:$A,0))),NOT(OR($X22999="Electric Utility",$X22999="IPP CHP",$X22999="IPP Non-CHP"))),FALSE,TRUE)),0)</f>
        <v>1</v>
      </c>
      <c r="D22999">
        <v>63565</v>
      </c>
      <c r="E22999" t="s">
        <v>51664</v>
      </c>
      <c r="F22999">
        <v>63897</v>
      </c>
      <c r="G22999" t="s">
        <v>51665</v>
      </c>
      <c r="H22999" t="s">
        <v>51</v>
      </c>
      <c r="I22999" t="s">
        <v>14722</v>
      </c>
      <c r="J22999" t="s">
        <v>51666</v>
      </c>
      <c r="K22999" t="s">
        <v>45201</v>
      </c>
      <c r="L22999" t="s">
        <v>26895</v>
      </c>
      <c r="N22999" t="s">
        <v>45401</v>
      </c>
      <c r="O22999">
        <v>9.1999999999999993</v>
      </c>
      <c r="P22999" t="s">
        <v>45132</v>
      </c>
      <c r="Q22999">
        <v>9.1999999999999993</v>
      </c>
      <c r="R22999">
        <v>9.1999999999999993</v>
      </c>
      <c r="S22999" t="s">
        <v>45132</v>
      </c>
      <c r="T22999" t="s">
        <v>283</v>
      </c>
      <c r="U22999" t="s">
        <v>45132</v>
      </c>
      <c r="V22999" t="s">
        <v>45132</v>
      </c>
      <c r="W22999" t="s">
        <v>283</v>
      </c>
      <c r="X22999" t="s">
        <v>138</v>
      </c>
      <c r="Y22999">
        <v>2</v>
      </c>
      <c r="Z22999" t="s">
        <v>45402</v>
      </c>
      <c r="AA22999" t="s">
        <v>45172</v>
      </c>
    </row>
    <row r="23000" spans="1:27" hidden="1" x14ac:dyDescent="0.25">
      <c r="A23000" t="str">
        <f t="shared" si="359"/>
        <v>Solar Photovoltaic.SUN</v>
      </c>
      <c r="B23000" t="str">
        <f>INDEX(Crosswalk!$B$2:$B$47,MATCH(A23000,Crosswalk!$A$2:$A$47,0))</f>
        <v>solar PV</v>
      </c>
      <c r="C23000" t="b">
        <f>IFERROR(IF(AND(NOT(INDEX('Included Plant Filters'!$B:$B,MATCH(B23000,'Included Plant Filters'!$A:$A,0))),$W23000="Y"),FALSE,IF(AND(NOT(INDEX('Included Plant Filters'!$C:$C,MATCH(B23000,'Included Plant Filters'!$A:$A,0))),NOT(OR($X23000="Electric Utility",$X23000="IPP CHP",$X23000="IPP Non-CHP"))),FALSE,TRUE)),0)</f>
        <v>1</v>
      </c>
      <c r="D23000">
        <v>63569</v>
      </c>
      <c r="E23000" t="s">
        <v>51667</v>
      </c>
      <c r="F23000">
        <v>63899</v>
      </c>
      <c r="G23000" t="s">
        <v>51668</v>
      </c>
      <c r="H23000" t="s">
        <v>63</v>
      </c>
      <c r="I23000" t="s">
        <v>5746</v>
      </c>
      <c r="J23000" t="s">
        <v>51669</v>
      </c>
      <c r="K23000" t="s">
        <v>45201</v>
      </c>
      <c r="L23000" t="s">
        <v>26895</v>
      </c>
      <c r="N23000" t="s">
        <v>45401</v>
      </c>
      <c r="O23000">
        <v>1.4</v>
      </c>
      <c r="P23000" t="s">
        <v>45132</v>
      </c>
      <c r="Q23000">
        <v>1.4</v>
      </c>
      <c r="R23000">
        <v>1.4</v>
      </c>
      <c r="S23000" t="s">
        <v>45132</v>
      </c>
      <c r="T23000" t="s">
        <v>283</v>
      </c>
      <c r="U23000" t="s">
        <v>45132</v>
      </c>
      <c r="V23000" t="s">
        <v>45132</v>
      </c>
      <c r="W23000" t="s">
        <v>283</v>
      </c>
      <c r="X23000" t="s">
        <v>138</v>
      </c>
      <c r="Y23000">
        <v>2</v>
      </c>
      <c r="Z23000" t="s">
        <v>45402</v>
      </c>
      <c r="AA23000" t="s">
        <v>45172</v>
      </c>
    </row>
    <row r="23001" spans="1:27" hidden="1" x14ac:dyDescent="0.25">
      <c r="A23001" t="str">
        <f t="shared" si="359"/>
        <v>Solar Photovoltaic.SUN</v>
      </c>
      <c r="B23001" t="str">
        <f>INDEX(Crosswalk!$B$2:$B$47,MATCH(A23001,Crosswalk!$A$2:$A$47,0))</f>
        <v>solar PV</v>
      </c>
      <c r="C23001" t="b">
        <f>IFERROR(IF(AND(NOT(INDEX('Included Plant Filters'!$B:$B,MATCH(B23001,'Included Plant Filters'!$A:$A,0))),$W23001="Y"),FALSE,IF(AND(NOT(INDEX('Included Plant Filters'!$C:$C,MATCH(B23001,'Included Plant Filters'!$A:$A,0))),NOT(OR($X23001="Electric Utility",$X23001="IPP CHP",$X23001="IPP Non-CHP"))),FALSE,TRUE)),0)</f>
        <v>1</v>
      </c>
      <c r="D23001">
        <v>62915</v>
      </c>
      <c r="E23001" t="s">
        <v>45357</v>
      </c>
      <c r="F23001">
        <v>63903</v>
      </c>
      <c r="G23001" t="s">
        <v>51670</v>
      </c>
      <c r="H23001" t="s">
        <v>54</v>
      </c>
      <c r="I23001" t="s">
        <v>115</v>
      </c>
      <c r="J23001" t="s">
        <v>51671</v>
      </c>
      <c r="K23001" t="s">
        <v>45201</v>
      </c>
      <c r="L23001" t="s">
        <v>26895</v>
      </c>
      <c r="N23001" t="s">
        <v>45401</v>
      </c>
      <c r="O23001">
        <v>4.3</v>
      </c>
      <c r="P23001">
        <v>1</v>
      </c>
      <c r="Q23001">
        <v>4.3</v>
      </c>
      <c r="R23001">
        <v>4.3</v>
      </c>
      <c r="S23001">
        <v>0</v>
      </c>
      <c r="T23001" t="s">
        <v>283</v>
      </c>
      <c r="U23001" t="s">
        <v>45132</v>
      </c>
      <c r="V23001" t="s">
        <v>45132</v>
      </c>
      <c r="W23001" t="s">
        <v>283</v>
      </c>
      <c r="X23001" t="s">
        <v>138</v>
      </c>
      <c r="Y23001">
        <v>2</v>
      </c>
      <c r="Z23001" t="s">
        <v>45402</v>
      </c>
      <c r="AA23001" t="s">
        <v>45172</v>
      </c>
    </row>
    <row r="23002" spans="1:27" hidden="1" x14ac:dyDescent="0.25">
      <c r="A23002" t="str">
        <f t="shared" si="359"/>
        <v>Solar Photovoltaic.SUN</v>
      </c>
      <c r="B23002" t="str">
        <f>INDEX(Crosswalk!$B$2:$B$47,MATCH(A23002,Crosswalk!$A$2:$A$47,0))</f>
        <v>solar PV</v>
      </c>
      <c r="C23002" t="b">
        <f>IFERROR(IF(AND(NOT(INDEX('Included Plant Filters'!$B:$B,MATCH(B23002,'Included Plant Filters'!$A:$A,0))),$W23002="Y"),FALSE,IF(AND(NOT(INDEX('Included Plant Filters'!$C:$C,MATCH(B23002,'Included Plant Filters'!$A:$A,0))),NOT(OR($X23002="Electric Utility",$X23002="IPP CHP",$X23002="IPP Non-CHP"))),FALSE,TRUE)),0)</f>
        <v>1</v>
      </c>
      <c r="D23002">
        <v>62915</v>
      </c>
      <c r="E23002" t="s">
        <v>45357</v>
      </c>
      <c r="F23002">
        <v>63904</v>
      </c>
      <c r="G23002" t="s">
        <v>51672</v>
      </c>
      <c r="H23002" t="s">
        <v>54</v>
      </c>
      <c r="I23002" t="s">
        <v>22918</v>
      </c>
      <c r="J23002" t="s">
        <v>51673</v>
      </c>
      <c r="K23002" t="s">
        <v>45201</v>
      </c>
      <c r="L23002" t="s">
        <v>26895</v>
      </c>
      <c r="N23002" t="s">
        <v>45401</v>
      </c>
      <c r="O23002">
        <v>1.9</v>
      </c>
      <c r="P23002">
        <v>0.98</v>
      </c>
      <c r="Q23002">
        <v>1.9</v>
      </c>
      <c r="R23002">
        <v>1.9</v>
      </c>
      <c r="S23002">
        <v>0</v>
      </c>
      <c r="T23002" t="s">
        <v>283</v>
      </c>
      <c r="U23002" t="s">
        <v>45132</v>
      </c>
      <c r="V23002" t="s">
        <v>45132</v>
      </c>
      <c r="W23002" t="s">
        <v>283</v>
      </c>
      <c r="X23002" t="s">
        <v>138</v>
      </c>
      <c r="Y23002">
        <v>2</v>
      </c>
      <c r="Z23002" t="s">
        <v>45402</v>
      </c>
      <c r="AA23002" t="s">
        <v>45172</v>
      </c>
    </row>
    <row r="23003" spans="1:27" hidden="1" x14ac:dyDescent="0.25">
      <c r="A23003" t="str">
        <f t="shared" si="359"/>
        <v>Batteries.MWH</v>
      </c>
      <c r="B23003" t="str">
        <f>INDEX(Crosswalk!$B$2:$B$47,MATCH(A23003,Crosswalk!$A$2:$A$47,0))</f>
        <v>battery storage</v>
      </c>
      <c r="C23003">
        <f>IFERROR(IF(AND(NOT(INDEX('Included Plant Filters'!$B:$B,MATCH(B23003,'Included Plant Filters'!$A:$A,0))),$W23003="Y"),FALSE,IF(AND(NOT(INDEX('Included Plant Filters'!$C:$C,MATCH(B23003,'Included Plant Filters'!$A:$A,0))),NOT(OR($X23003="Electric Utility",$X23003="IPP CHP",$X23003="IPP Non-CHP"))),FALSE,TRUE)),0)</f>
        <v>0</v>
      </c>
      <c r="D23003">
        <v>63571</v>
      </c>
      <c r="E23003" t="s">
        <v>51674</v>
      </c>
      <c r="F23003">
        <v>63905</v>
      </c>
      <c r="G23003" t="s">
        <v>51675</v>
      </c>
      <c r="H23003" t="s">
        <v>108</v>
      </c>
      <c r="I23003" t="s">
        <v>11438</v>
      </c>
      <c r="J23003" t="s">
        <v>51676</v>
      </c>
      <c r="K23003" t="s">
        <v>45211</v>
      </c>
      <c r="L23003" t="s">
        <v>33848</v>
      </c>
      <c r="N23003" t="s">
        <v>45401</v>
      </c>
      <c r="O23003">
        <v>77</v>
      </c>
      <c r="P23003" t="s">
        <v>45132</v>
      </c>
      <c r="Q23003">
        <v>77</v>
      </c>
      <c r="R23003">
        <v>77</v>
      </c>
      <c r="S23003" t="s">
        <v>45132</v>
      </c>
      <c r="T23003" t="s">
        <v>283</v>
      </c>
      <c r="U23003" t="s">
        <v>45132</v>
      </c>
      <c r="V23003" t="s">
        <v>45132</v>
      </c>
      <c r="W23003" t="s">
        <v>283</v>
      </c>
      <c r="X23003" t="s">
        <v>138</v>
      </c>
      <c r="Y23003">
        <v>2</v>
      </c>
      <c r="Z23003" t="s">
        <v>45402</v>
      </c>
      <c r="AA23003" t="s">
        <v>45212</v>
      </c>
    </row>
    <row r="23004" spans="1:27" hidden="1" x14ac:dyDescent="0.25">
      <c r="A23004" t="str">
        <f t="shared" si="359"/>
        <v>Solar Photovoltaic.SUN</v>
      </c>
      <c r="B23004" t="str">
        <f>INDEX(Crosswalk!$B$2:$B$47,MATCH(A23004,Crosswalk!$A$2:$A$47,0))</f>
        <v>solar PV</v>
      </c>
      <c r="C23004" t="b">
        <f>IFERROR(IF(AND(NOT(INDEX('Included Plant Filters'!$B:$B,MATCH(B23004,'Included Plant Filters'!$A:$A,0))),$W23004="Y"),FALSE,IF(AND(NOT(INDEX('Included Plant Filters'!$C:$C,MATCH(B23004,'Included Plant Filters'!$A:$A,0))),NOT(OR($X23004="Electric Utility",$X23004="IPP CHP",$X23004="IPP Non-CHP"))),FALSE,TRUE)),0)</f>
        <v>1</v>
      </c>
      <c r="D23004">
        <v>63571</v>
      </c>
      <c r="E23004" t="s">
        <v>51674</v>
      </c>
      <c r="F23004">
        <v>63905</v>
      </c>
      <c r="G23004" t="s">
        <v>51675</v>
      </c>
      <c r="H23004" t="s">
        <v>108</v>
      </c>
      <c r="I23004" t="s">
        <v>11438</v>
      </c>
      <c r="J23004" t="s">
        <v>51677</v>
      </c>
      <c r="K23004" t="s">
        <v>45201</v>
      </c>
      <c r="L23004" t="s">
        <v>26895</v>
      </c>
      <c r="N23004" t="s">
        <v>45401</v>
      </c>
      <c r="O23004">
        <v>225</v>
      </c>
      <c r="P23004" t="s">
        <v>45132</v>
      </c>
      <c r="Q23004">
        <v>225</v>
      </c>
      <c r="R23004">
        <v>225</v>
      </c>
      <c r="S23004">
        <v>0</v>
      </c>
      <c r="T23004" t="s">
        <v>283</v>
      </c>
      <c r="U23004" t="s">
        <v>45132</v>
      </c>
      <c r="V23004" t="s">
        <v>45132</v>
      </c>
      <c r="W23004" t="s">
        <v>283</v>
      </c>
      <c r="X23004" t="s">
        <v>138</v>
      </c>
      <c r="Y23004">
        <v>2</v>
      </c>
      <c r="Z23004" t="s">
        <v>45402</v>
      </c>
      <c r="AA23004" t="s">
        <v>45172</v>
      </c>
    </row>
    <row r="23005" spans="1:27" hidden="1" x14ac:dyDescent="0.25">
      <c r="A23005" t="str">
        <f t="shared" si="359"/>
        <v>Solar Photovoltaic.SUN</v>
      </c>
      <c r="B23005" t="str">
        <f>INDEX(Crosswalk!$B$2:$B$47,MATCH(A23005,Crosswalk!$A$2:$A$47,0))</f>
        <v>solar PV</v>
      </c>
      <c r="C23005" t="b">
        <f>IFERROR(IF(AND(NOT(INDEX('Included Plant Filters'!$B:$B,MATCH(B23005,'Included Plant Filters'!$A:$A,0))),$W23005="Y"),FALSE,IF(AND(NOT(INDEX('Included Plant Filters'!$C:$C,MATCH(B23005,'Included Plant Filters'!$A:$A,0))),NOT(OR($X23005="Electric Utility",$X23005="IPP CHP",$X23005="IPP Non-CHP"))),FALSE,TRUE)),0)</f>
        <v>1</v>
      </c>
      <c r="D23005">
        <v>60025</v>
      </c>
      <c r="E23005" t="s">
        <v>47853</v>
      </c>
      <c r="F23005">
        <v>63906</v>
      </c>
      <c r="G23005" t="s">
        <v>51678</v>
      </c>
      <c r="H23005" t="s">
        <v>76</v>
      </c>
      <c r="I23005" t="s">
        <v>11560</v>
      </c>
      <c r="J23005" t="s">
        <v>6867</v>
      </c>
      <c r="K23005" t="s">
        <v>45201</v>
      </c>
      <c r="L23005" t="s">
        <v>26895</v>
      </c>
      <c r="N23005" t="s">
        <v>45401</v>
      </c>
      <c r="O23005">
        <v>60</v>
      </c>
      <c r="P23005" t="s">
        <v>45132</v>
      </c>
      <c r="Q23005">
        <v>60</v>
      </c>
      <c r="R23005">
        <v>60</v>
      </c>
      <c r="S23005" t="s">
        <v>45132</v>
      </c>
      <c r="T23005" t="s">
        <v>283</v>
      </c>
      <c r="U23005" t="s">
        <v>45132</v>
      </c>
      <c r="V23005" t="s">
        <v>45132</v>
      </c>
      <c r="W23005" t="s">
        <v>283</v>
      </c>
      <c r="X23005" t="s">
        <v>138</v>
      </c>
      <c r="Y23005">
        <v>2</v>
      </c>
      <c r="Z23005" t="s">
        <v>45402</v>
      </c>
      <c r="AA23005" t="s">
        <v>45172</v>
      </c>
    </row>
    <row r="23006" spans="1:27" hidden="1" x14ac:dyDescent="0.25">
      <c r="A23006" t="str">
        <f t="shared" si="359"/>
        <v>Solar Photovoltaic.SUN</v>
      </c>
      <c r="B23006" t="str">
        <f>INDEX(Crosswalk!$B$2:$B$47,MATCH(A23006,Crosswalk!$A$2:$A$47,0))</f>
        <v>solar PV</v>
      </c>
      <c r="C23006" t="b">
        <f>IFERROR(IF(AND(NOT(INDEX('Included Plant Filters'!$B:$B,MATCH(B23006,'Included Plant Filters'!$A:$A,0))),$W23006="Y"),FALSE,IF(AND(NOT(INDEX('Included Plant Filters'!$C:$C,MATCH(B23006,'Included Plant Filters'!$A:$A,0))),NOT(OR($X23006="Electric Utility",$X23006="IPP CHP",$X23006="IPP Non-CHP"))),FALSE,TRUE)),0)</f>
        <v>1</v>
      </c>
      <c r="D23006">
        <v>60496</v>
      </c>
      <c r="E23006" t="s">
        <v>48950</v>
      </c>
      <c r="F23006">
        <v>63908</v>
      </c>
      <c r="G23006" t="s">
        <v>51679</v>
      </c>
      <c r="H23006" t="s">
        <v>96</v>
      </c>
      <c r="I23006" t="s">
        <v>8173</v>
      </c>
      <c r="J23006" t="s">
        <v>51680</v>
      </c>
      <c r="K23006" t="s">
        <v>45201</v>
      </c>
      <c r="L23006" t="s">
        <v>26895</v>
      </c>
      <c r="N23006" t="s">
        <v>45401</v>
      </c>
      <c r="O23006">
        <v>3.1</v>
      </c>
      <c r="P23006" t="s">
        <v>45132</v>
      </c>
      <c r="Q23006">
        <v>3.1</v>
      </c>
      <c r="R23006">
        <v>3.1</v>
      </c>
      <c r="S23006" t="s">
        <v>45132</v>
      </c>
      <c r="T23006" t="s">
        <v>283</v>
      </c>
      <c r="U23006" t="s">
        <v>45132</v>
      </c>
      <c r="V23006" t="s">
        <v>45132</v>
      </c>
      <c r="W23006" t="s">
        <v>283</v>
      </c>
      <c r="X23006" t="s">
        <v>138</v>
      </c>
      <c r="Y23006">
        <v>2</v>
      </c>
      <c r="Z23006" t="s">
        <v>45402</v>
      </c>
      <c r="AA23006" t="s">
        <v>45172</v>
      </c>
    </row>
    <row r="23007" spans="1:27" hidden="1" x14ac:dyDescent="0.25">
      <c r="A23007" t="str">
        <f t="shared" si="359"/>
        <v>Solar Photovoltaic.SUN</v>
      </c>
      <c r="B23007" t="str">
        <f>INDEX(Crosswalk!$B$2:$B$47,MATCH(A23007,Crosswalk!$A$2:$A$47,0))</f>
        <v>solar PV</v>
      </c>
      <c r="C23007" t="b">
        <f>IFERROR(IF(AND(NOT(INDEX('Included Plant Filters'!$B:$B,MATCH(B23007,'Included Plant Filters'!$A:$A,0))),$W23007="Y"),FALSE,IF(AND(NOT(INDEX('Included Plant Filters'!$C:$C,MATCH(B23007,'Included Plant Filters'!$A:$A,0))),NOT(OR($X23007="Electric Utility",$X23007="IPP CHP",$X23007="IPP Non-CHP"))),FALSE,TRUE)),0)</f>
        <v>1</v>
      </c>
      <c r="D23007">
        <v>63575</v>
      </c>
      <c r="E23007" t="s">
        <v>51681</v>
      </c>
      <c r="F23007">
        <v>63910</v>
      </c>
      <c r="G23007" t="s">
        <v>51682</v>
      </c>
      <c r="H23007" t="s">
        <v>54</v>
      </c>
      <c r="I23007" t="s">
        <v>29608</v>
      </c>
      <c r="J23007" t="s">
        <v>51683</v>
      </c>
      <c r="K23007" t="s">
        <v>45201</v>
      </c>
      <c r="L23007" t="s">
        <v>26895</v>
      </c>
      <c r="N23007" t="s">
        <v>45401</v>
      </c>
      <c r="O23007">
        <v>79.599999999999994</v>
      </c>
      <c r="P23007" t="s">
        <v>45132</v>
      </c>
      <c r="Q23007">
        <v>79.599999999999994</v>
      </c>
      <c r="R23007">
        <v>79.599999999999994</v>
      </c>
      <c r="S23007">
        <v>1</v>
      </c>
      <c r="T23007" t="s">
        <v>283</v>
      </c>
      <c r="U23007" t="s">
        <v>45132</v>
      </c>
      <c r="V23007" t="s">
        <v>45132</v>
      </c>
      <c r="W23007" t="s">
        <v>283</v>
      </c>
      <c r="X23007" t="s">
        <v>138</v>
      </c>
      <c r="Y23007">
        <v>2</v>
      </c>
      <c r="Z23007" t="s">
        <v>45402</v>
      </c>
      <c r="AA23007" t="s">
        <v>45172</v>
      </c>
    </row>
    <row r="23008" spans="1:27" hidden="1" x14ac:dyDescent="0.25">
      <c r="A23008" t="str">
        <f t="shared" si="359"/>
        <v>Batteries.MWH</v>
      </c>
      <c r="B23008" t="str">
        <f>INDEX(Crosswalk!$B$2:$B$47,MATCH(A23008,Crosswalk!$A$2:$A$47,0))</f>
        <v>battery storage</v>
      </c>
      <c r="C23008">
        <f>IFERROR(IF(AND(NOT(INDEX('Included Plant Filters'!$B:$B,MATCH(B23008,'Included Plant Filters'!$A:$A,0))),$W23008="Y"),FALSE,IF(AND(NOT(INDEX('Included Plant Filters'!$C:$C,MATCH(B23008,'Included Plant Filters'!$A:$A,0))),NOT(OR($X23008="Electric Utility",$X23008="IPP CHP",$X23008="IPP Non-CHP"))),FALSE,TRUE)),0)</f>
        <v>0</v>
      </c>
      <c r="D23008">
        <v>63578</v>
      </c>
      <c r="E23008" t="s">
        <v>51684</v>
      </c>
      <c r="F23008">
        <v>63913</v>
      </c>
      <c r="G23008" t="s">
        <v>51685</v>
      </c>
      <c r="H23008" t="s">
        <v>76</v>
      </c>
      <c r="I23008" t="s">
        <v>11560</v>
      </c>
      <c r="J23008" t="s">
        <v>51686</v>
      </c>
      <c r="K23008" t="s">
        <v>45211</v>
      </c>
      <c r="L23008" t="s">
        <v>33848</v>
      </c>
      <c r="N23008" t="s">
        <v>45401</v>
      </c>
      <c r="O23008">
        <v>50</v>
      </c>
      <c r="P23008" t="s">
        <v>45132</v>
      </c>
      <c r="Q23008">
        <v>50</v>
      </c>
      <c r="R23008">
        <v>50</v>
      </c>
      <c r="S23008">
        <v>0</v>
      </c>
      <c r="T23008" t="s">
        <v>283</v>
      </c>
      <c r="U23008" t="s">
        <v>45132</v>
      </c>
      <c r="V23008" t="s">
        <v>45132</v>
      </c>
      <c r="W23008" t="s">
        <v>283</v>
      </c>
      <c r="X23008" t="s">
        <v>138</v>
      </c>
      <c r="Y23008">
        <v>2</v>
      </c>
      <c r="Z23008" t="s">
        <v>45402</v>
      </c>
      <c r="AA23008" t="s">
        <v>45212</v>
      </c>
    </row>
    <row r="23009" spans="1:27" hidden="1" x14ac:dyDescent="0.25">
      <c r="A23009" t="str">
        <f t="shared" si="359"/>
        <v>Solar Photovoltaic.SUN</v>
      </c>
      <c r="B23009" t="str">
        <f>INDEX(Crosswalk!$B$2:$B$47,MATCH(A23009,Crosswalk!$A$2:$A$47,0))</f>
        <v>solar PV</v>
      </c>
      <c r="C23009" t="b">
        <f>IFERROR(IF(AND(NOT(INDEX('Included Plant Filters'!$B:$B,MATCH(B23009,'Included Plant Filters'!$A:$A,0))),$W23009="Y"),FALSE,IF(AND(NOT(INDEX('Included Plant Filters'!$C:$C,MATCH(B23009,'Included Plant Filters'!$A:$A,0))),NOT(OR($X23009="Electric Utility",$X23009="IPP CHP",$X23009="IPP Non-CHP"))),FALSE,TRUE)),0)</f>
        <v>1</v>
      </c>
      <c r="D23009">
        <v>63578</v>
      </c>
      <c r="E23009" t="s">
        <v>51684</v>
      </c>
      <c r="F23009">
        <v>63913</v>
      </c>
      <c r="G23009" t="s">
        <v>51685</v>
      </c>
      <c r="H23009" t="s">
        <v>76</v>
      </c>
      <c r="I23009" t="s">
        <v>11560</v>
      </c>
      <c r="J23009" t="s">
        <v>36299</v>
      </c>
      <c r="K23009" t="s">
        <v>45201</v>
      </c>
      <c r="L23009" t="s">
        <v>26895</v>
      </c>
      <c r="N23009" t="s">
        <v>45401</v>
      </c>
      <c r="O23009">
        <v>200</v>
      </c>
      <c r="P23009" t="s">
        <v>45132</v>
      </c>
      <c r="Q23009">
        <v>200</v>
      </c>
      <c r="R23009">
        <v>200</v>
      </c>
      <c r="S23009" t="s">
        <v>45132</v>
      </c>
      <c r="T23009" t="s">
        <v>283</v>
      </c>
      <c r="U23009" t="s">
        <v>45132</v>
      </c>
      <c r="V23009" t="s">
        <v>45132</v>
      </c>
      <c r="W23009" t="s">
        <v>283</v>
      </c>
      <c r="X23009" t="s">
        <v>138</v>
      </c>
      <c r="Y23009">
        <v>2</v>
      </c>
      <c r="Z23009" t="s">
        <v>45402</v>
      </c>
      <c r="AA23009" t="s">
        <v>45172</v>
      </c>
    </row>
    <row r="23010" spans="1:27" hidden="1" x14ac:dyDescent="0.25">
      <c r="A23010" t="str">
        <f t="shared" si="359"/>
        <v>Onshore Wind Turbine.WND</v>
      </c>
      <c r="B23010" t="str">
        <f>INDEX(Crosswalk!$B$2:$B$47,MATCH(A23010,Crosswalk!$A$2:$A$47,0))</f>
        <v>onshore wind</v>
      </c>
      <c r="C23010" t="b">
        <f>IFERROR(IF(AND(NOT(INDEX('Included Plant Filters'!$B:$B,MATCH(B23010,'Included Plant Filters'!$A:$A,0))),$W23010="Y"),FALSE,IF(AND(NOT(INDEX('Included Plant Filters'!$C:$C,MATCH(B23010,'Included Plant Filters'!$A:$A,0))),NOT(OR($X23010="Electric Utility",$X23010="IPP CHP",$X23010="IPP Non-CHP"))),FALSE,TRUE)),0)</f>
        <v>1</v>
      </c>
      <c r="D23010">
        <v>63580</v>
      </c>
      <c r="E23010" t="s">
        <v>51687</v>
      </c>
      <c r="F23010">
        <v>63914</v>
      </c>
      <c r="G23010" t="s">
        <v>51688</v>
      </c>
      <c r="H23010" t="s">
        <v>122</v>
      </c>
      <c r="I23010" t="s">
        <v>10378</v>
      </c>
      <c r="J23010" t="s">
        <v>51689</v>
      </c>
      <c r="K23010" t="s">
        <v>45034</v>
      </c>
      <c r="L23010" t="s">
        <v>15533</v>
      </c>
      <c r="N23010" t="s">
        <v>45401</v>
      </c>
      <c r="O23010">
        <v>200</v>
      </c>
      <c r="P23010" t="s">
        <v>45132</v>
      </c>
      <c r="Q23010">
        <v>200</v>
      </c>
      <c r="R23010">
        <v>200</v>
      </c>
      <c r="S23010">
        <v>0</v>
      </c>
      <c r="T23010" t="s">
        <v>283</v>
      </c>
      <c r="U23010" t="s">
        <v>45132</v>
      </c>
      <c r="V23010" t="s">
        <v>45132</v>
      </c>
      <c r="W23010" t="s">
        <v>283</v>
      </c>
      <c r="X23010" t="s">
        <v>138</v>
      </c>
      <c r="Y23010">
        <v>2</v>
      </c>
      <c r="Z23010" t="s">
        <v>45402</v>
      </c>
      <c r="AA23010" t="s">
        <v>15028</v>
      </c>
    </row>
    <row r="23011" spans="1:27" hidden="1" x14ac:dyDescent="0.25">
      <c r="A23011" t="str">
        <f t="shared" si="359"/>
        <v>Onshore Wind Turbine.WND</v>
      </c>
      <c r="B23011" t="str">
        <f>INDEX(Crosswalk!$B$2:$B$47,MATCH(A23011,Crosswalk!$A$2:$A$47,0))</f>
        <v>onshore wind</v>
      </c>
      <c r="C23011" t="b">
        <f>IFERROR(IF(AND(NOT(INDEX('Included Plant Filters'!$B:$B,MATCH(B23011,'Included Plant Filters'!$A:$A,0))),$W23011="Y"),FALSE,IF(AND(NOT(INDEX('Included Plant Filters'!$C:$C,MATCH(B23011,'Included Plant Filters'!$A:$A,0))),NOT(OR($X23011="Electric Utility",$X23011="IPP CHP",$X23011="IPP Non-CHP"))),FALSE,TRUE)),0)</f>
        <v>1</v>
      </c>
      <c r="D23011">
        <v>14354</v>
      </c>
      <c r="E23011" t="s">
        <v>1176</v>
      </c>
      <c r="F23011">
        <v>63915</v>
      </c>
      <c r="G23011" t="s">
        <v>51690</v>
      </c>
      <c r="H23011" t="s">
        <v>122</v>
      </c>
      <c r="I23011" t="s">
        <v>10378</v>
      </c>
      <c r="J23011" t="s">
        <v>51691</v>
      </c>
      <c r="K23011" t="s">
        <v>45034</v>
      </c>
      <c r="L23011" t="s">
        <v>15533</v>
      </c>
      <c r="N23011" t="s">
        <v>45401</v>
      </c>
      <c r="O23011">
        <v>200</v>
      </c>
      <c r="P23011" t="s">
        <v>45132</v>
      </c>
      <c r="Q23011">
        <v>198.8</v>
      </c>
      <c r="R23011">
        <v>198.8</v>
      </c>
      <c r="S23011">
        <v>0</v>
      </c>
      <c r="T23011" t="s">
        <v>283</v>
      </c>
      <c r="U23011" t="s">
        <v>45132</v>
      </c>
      <c r="V23011" t="s">
        <v>45132</v>
      </c>
      <c r="W23011" t="s">
        <v>283</v>
      </c>
      <c r="X23011" t="s">
        <v>135</v>
      </c>
      <c r="Y23011">
        <v>1</v>
      </c>
      <c r="Z23011" t="s">
        <v>45402</v>
      </c>
      <c r="AA23011" t="s">
        <v>15028</v>
      </c>
    </row>
    <row r="23012" spans="1:27" hidden="1" x14ac:dyDescent="0.25">
      <c r="A23012" t="str">
        <f t="shared" si="359"/>
        <v>Onshore Wind Turbine.WND</v>
      </c>
      <c r="B23012" t="str">
        <f>INDEX(Crosswalk!$B$2:$B$47,MATCH(A23012,Crosswalk!$A$2:$A$47,0))</f>
        <v>onshore wind</v>
      </c>
      <c r="C23012" t="b">
        <f>IFERROR(IF(AND(NOT(INDEX('Included Plant Filters'!$B:$B,MATCH(B23012,'Included Plant Filters'!$A:$A,0))),$W23012="Y"),FALSE,IF(AND(NOT(INDEX('Included Plant Filters'!$C:$C,MATCH(B23012,'Included Plant Filters'!$A:$A,0))),NOT(OR($X23012="Electric Utility",$X23012="IPP CHP",$X23012="IPP Non-CHP"))),FALSE,TRUE)),0)</f>
        <v>1</v>
      </c>
      <c r="D23012">
        <v>63582</v>
      </c>
      <c r="E23012" t="s">
        <v>51692</v>
      </c>
      <c r="F23012">
        <v>63916</v>
      </c>
      <c r="G23012" t="s">
        <v>51693</v>
      </c>
      <c r="H23012" t="s">
        <v>122</v>
      </c>
      <c r="I23012" t="s">
        <v>10378</v>
      </c>
      <c r="J23012" t="s">
        <v>51694</v>
      </c>
      <c r="K23012" t="s">
        <v>45034</v>
      </c>
      <c r="L23012" t="s">
        <v>15533</v>
      </c>
      <c r="N23012" t="s">
        <v>45401</v>
      </c>
      <c r="O23012">
        <v>133</v>
      </c>
      <c r="P23012" t="s">
        <v>45132</v>
      </c>
      <c r="Q23012">
        <v>133</v>
      </c>
      <c r="R23012">
        <v>133</v>
      </c>
      <c r="S23012">
        <v>0</v>
      </c>
      <c r="T23012" t="s">
        <v>283</v>
      </c>
      <c r="U23012" t="s">
        <v>45132</v>
      </c>
      <c r="V23012" t="s">
        <v>45132</v>
      </c>
      <c r="W23012" t="s">
        <v>283</v>
      </c>
      <c r="X23012" t="s">
        <v>138</v>
      </c>
      <c r="Y23012">
        <v>2</v>
      </c>
      <c r="Z23012" t="s">
        <v>45402</v>
      </c>
      <c r="AA23012" t="s">
        <v>15028</v>
      </c>
    </row>
    <row r="23013" spans="1:27" hidden="1" x14ac:dyDescent="0.25">
      <c r="A23013" t="str">
        <f t="shared" si="359"/>
        <v>Solar Photovoltaic.SUN</v>
      </c>
      <c r="B23013" t="str">
        <f>INDEX(Crosswalk!$B$2:$B$47,MATCH(A23013,Crosswalk!$A$2:$A$47,0))</f>
        <v>solar PV</v>
      </c>
      <c r="C23013" t="b">
        <f>IFERROR(IF(AND(NOT(INDEX('Included Plant Filters'!$B:$B,MATCH(B23013,'Included Plant Filters'!$A:$A,0))),$W23013="Y"),FALSE,IF(AND(NOT(INDEX('Included Plant Filters'!$C:$C,MATCH(B23013,'Included Plant Filters'!$A:$A,0))),NOT(OR($X23013="Electric Utility",$X23013="IPP CHP",$X23013="IPP Non-CHP"))),FALSE,TRUE)),0)</f>
        <v>1</v>
      </c>
      <c r="D23013">
        <v>63572</v>
      </c>
      <c r="E23013" t="s">
        <v>51695</v>
      </c>
      <c r="F23013">
        <v>63917</v>
      </c>
      <c r="G23013" t="s">
        <v>51696</v>
      </c>
      <c r="H23013" t="s">
        <v>48223</v>
      </c>
      <c r="I23013" t="s">
        <v>26941</v>
      </c>
      <c r="J23013" t="s">
        <v>51697</v>
      </c>
      <c r="K23013" t="s">
        <v>45201</v>
      </c>
      <c r="L23013" t="s">
        <v>26895</v>
      </c>
      <c r="N23013" t="s">
        <v>45401</v>
      </c>
      <c r="O23013">
        <v>3.5</v>
      </c>
      <c r="P23013" t="s">
        <v>45132</v>
      </c>
      <c r="Q23013">
        <v>3.5</v>
      </c>
      <c r="R23013">
        <v>3.5</v>
      </c>
      <c r="S23013" t="s">
        <v>45132</v>
      </c>
      <c r="T23013" t="s">
        <v>283</v>
      </c>
      <c r="U23013" t="s">
        <v>45132</v>
      </c>
      <c r="V23013" t="s">
        <v>45132</v>
      </c>
      <c r="W23013" t="s">
        <v>283</v>
      </c>
      <c r="X23013" t="s">
        <v>138</v>
      </c>
      <c r="Y23013">
        <v>2</v>
      </c>
      <c r="Z23013" t="s">
        <v>45402</v>
      </c>
      <c r="AA23013" t="s">
        <v>45172</v>
      </c>
    </row>
    <row r="23014" spans="1:27" hidden="1" x14ac:dyDescent="0.25">
      <c r="A23014" t="str">
        <f t="shared" si="359"/>
        <v>Natural Gas Steam Turbine.NG</v>
      </c>
      <c r="B23014" t="str">
        <f>INDEX(Crosswalk!$B$2:$B$47,MATCH(A23014,Crosswalk!$A$2:$A$47,0))</f>
        <v>natural gas steam turbine</v>
      </c>
      <c r="C23014" t="b">
        <f>IFERROR(IF(AND(NOT(INDEX('Included Plant Filters'!$B:$B,MATCH(B23014,'Included Plant Filters'!$A:$A,0))),$W23014="Y"),FALSE,IF(AND(NOT(INDEX('Included Plant Filters'!$C:$C,MATCH(B23014,'Included Plant Filters'!$A:$A,0))),NOT(OR($X23014="Electric Utility",$X23014="IPP CHP",$X23014="IPP Non-CHP"))),FALSE,TRUE)),0)</f>
        <v>0</v>
      </c>
      <c r="D23014">
        <v>63584</v>
      </c>
      <c r="E23014" t="s">
        <v>44958</v>
      </c>
      <c r="F23014">
        <v>63918</v>
      </c>
      <c r="G23014" t="s">
        <v>44958</v>
      </c>
      <c r="H23014" t="s">
        <v>104</v>
      </c>
      <c r="I23014" t="s">
        <v>4037</v>
      </c>
      <c r="J23014" t="s">
        <v>279</v>
      </c>
      <c r="K23014" t="s">
        <v>45056</v>
      </c>
      <c r="L23014" t="s">
        <v>2545</v>
      </c>
      <c r="N23014" t="s">
        <v>45401</v>
      </c>
      <c r="O23014">
        <v>3.6</v>
      </c>
      <c r="P23014">
        <v>0.9</v>
      </c>
      <c r="Q23014">
        <v>3.6</v>
      </c>
      <c r="R23014">
        <v>3.6</v>
      </c>
      <c r="S23014">
        <v>0.5</v>
      </c>
      <c r="T23014" t="s">
        <v>283</v>
      </c>
      <c r="U23014" t="s">
        <v>45132</v>
      </c>
      <c r="V23014" t="s">
        <v>45132</v>
      </c>
      <c r="W23014" t="s">
        <v>672</v>
      </c>
      <c r="X23014" t="s">
        <v>146</v>
      </c>
      <c r="Y23014">
        <v>7</v>
      </c>
      <c r="Z23014" t="s">
        <v>45441</v>
      </c>
      <c r="AA23014" t="s">
        <v>39947</v>
      </c>
    </row>
    <row r="23015" spans="1:27" hidden="1" x14ac:dyDescent="0.25">
      <c r="A23015" t="str">
        <f t="shared" si="359"/>
        <v>Natural Gas Steam Turbine.NG</v>
      </c>
      <c r="B23015" t="str">
        <f>INDEX(Crosswalk!$B$2:$B$47,MATCH(A23015,Crosswalk!$A$2:$A$47,0))</f>
        <v>natural gas steam turbine</v>
      </c>
      <c r="C23015" t="b">
        <f>IFERROR(IF(AND(NOT(INDEX('Included Plant Filters'!$B:$B,MATCH(B23015,'Included Plant Filters'!$A:$A,0))),$W23015="Y"),FALSE,IF(AND(NOT(INDEX('Included Plant Filters'!$C:$C,MATCH(B23015,'Included Plant Filters'!$A:$A,0))),NOT(OR($X23015="Electric Utility",$X23015="IPP CHP",$X23015="IPP Non-CHP"))),FALSE,TRUE)),0)</f>
        <v>0</v>
      </c>
      <c r="D23015">
        <v>63586</v>
      </c>
      <c r="E23015" t="s">
        <v>44961</v>
      </c>
      <c r="F23015">
        <v>63919</v>
      </c>
      <c r="G23015" t="s">
        <v>44961</v>
      </c>
      <c r="H23015" t="s">
        <v>40</v>
      </c>
      <c r="I23015" t="s">
        <v>543</v>
      </c>
      <c r="J23015" t="s">
        <v>279</v>
      </c>
      <c r="K23015" t="s">
        <v>45056</v>
      </c>
      <c r="L23015" t="s">
        <v>2545</v>
      </c>
      <c r="N23015" t="s">
        <v>45401</v>
      </c>
      <c r="O23015">
        <v>5</v>
      </c>
      <c r="P23015">
        <v>0.9</v>
      </c>
      <c r="Q23015">
        <v>5</v>
      </c>
      <c r="R23015">
        <v>5</v>
      </c>
      <c r="S23015">
        <v>0.5</v>
      </c>
      <c r="T23015" t="s">
        <v>283</v>
      </c>
      <c r="U23015" t="s">
        <v>45132</v>
      </c>
      <c r="V23015" t="s">
        <v>45132</v>
      </c>
      <c r="W23015" t="s">
        <v>672</v>
      </c>
      <c r="X23015" t="s">
        <v>146</v>
      </c>
      <c r="Y23015">
        <v>7</v>
      </c>
      <c r="Z23015" t="s">
        <v>45441</v>
      </c>
      <c r="AA23015" t="s">
        <v>39947</v>
      </c>
    </row>
    <row r="23016" spans="1:27" hidden="1" x14ac:dyDescent="0.25">
      <c r="A23016" t="str">
        <f t="shared" si="359"/>
        <v>Natural Gas Steam Turbine.NG</v>
      </c>
      <c r="B23016" t="str">
        <f>INDEX(Crosswalk!$B$2:$B$47,MATCH(A23016,Crosswalk!$A$2:$A$47,0))</f>
        <v>natural gas steam turbine</v>
      </c>
      <c r="C23016" t="b">
        <f>IFERROR(IF(AND(NOT(INDEX('Included Plant Filters'!$B:$B,MATCH(B23016,'Included Plant Filters'!$A:$A,0))),$W23016="Y"),FALSE,IF(AND(NOT(INDEX('Included Plant Filters'!$C:$C,MATCH(B23016,'Included Plant Filters'!$A:$A,0))),NOT(OR($X23016="Electric Utility",$X23016="IPP CHP",$X23016="IPP Non-CHP"))),FALSE,TRUE)),0)</f>
        <v>0</v>
      </c>
      <c r="D23016">
        <v>63588</v>
      </c>
      <c r="E23016" t="s">
        <v>51698</v>
      </c>
      <c r="F23016">
        <v>63920</v>
      </c>
      <c r="G23016" t="s">
        <v>44963</v>
      </c>
      <c r="H23016" t="s">
        <v>92</v>
      </c>
      <c r="I23016" t="s">
        <v>18366</v>
      </c>
      <c r="J23016" t="s">
        <v>279</v>
      </c>
      <c r="K23016" t="s">
        <v>45056</v>
      </c>
      <c r="L23016" t="s">
        <v>2545</v>
      </c>
      <c r="N23016" t="s">
        <v>45401</v>
      </c>
      <c r="O23016">
        <v>3.5</v>
      </c>
      <c r="P23016">
        <v>0.9</v>
      </c>
      <c r="Q23016">
        <v>3.5</v>
      </c>
      <c r="R23016">
        <v>3.5</v>
      </c>
      <c r="S23016">
        <v>0.5</v>
      </c>
      <c r="T23016" t="s">
        <v>283</v>
      </c>
      <c r="U23016" t="s">
        <v>45132</v>
      </c>
      <c r="V23016" t="s">
        <v>45132</v>
      </c>
      <c r="W23016" t="s">
        <v>672</v>
      </c>
      <c r="X23016" t="s">
        <v>146</v>
      </c>
      <c r="Y23016">
        <v>7</v>
      </c>
      <c r="Z23016" t="s">
        <v>45441</v>
      </c>
      <c r="AA23016" t="s">
        <v>39947</v>
      </c>
    </row>
    <row r="23017" spans="1:27" hidden="1" x14ac:dyDescent="0.25">
      <c r="A23017" t="str">
        <f t="shared" si="359"/>
        <v>Natural Gas Steam Turbine.NG</v>
      </c>
      <c r="B23017" t="str">
        <f>INDEX(Crosswalk!$B$2:$B$47,MATCH(A23017,Crosswalk!$A$2:$A$47,0))</f>
        <v>natural gas steam turbine</v>
      </c>
      <c r="C23017" t="b">
        <f>IFERROR(IF(AND(NOT(INDEX('Included Plant Filters'!$B:$B,MATCH(B23017,'Included Plant Filters'!$A:$A,0))),$W23017="Y"),FALSE,IF(AND(NOT(INDEX('Included Plant Filters'!$C:$C,MATCH(B23017,'Included Plant Filters'!$A:$A,0))),NOT(OR($X23017="Electric Utility",$X23017="IPP CHP",$X23017="IPP Non-CHP"))),FALSE,TRUE)),0)</f>
        <v>0</v>
      </c>
      <c r="D23017">
        <v>63589</v>
      </c>
      <c r="E23017" t="s">
        <v>51699</v>
      </c>
      <c r="F23017">
        <v>63921</v>
      </c>
      <c r="G23017" t="s">
        <v>42584</v>
      </c>
      <c r="H23017" t="s">
        <v>37</v>
      </c>
      <c r="I23017" t="s">
        <v>423</v>
      </c>
      <c r="J23017" t="s">
        <v>279</v>
      </c>
      <c r="K23017" t="s">
        <v>45056</v>
      </c>
      <c r="L23017" t="s">
        <v>2545</v>
      </c>
      <c r="N23017" t="s">
        <v>45401</v>
      </c>
      <c r="O23017">
        <v>6.1</v>
      </c>
      <c r="P23017">
        <v>0.99</v>
      </c>
      <c r="Q23017">
        <v>5.5</v>
      </c>
      <c r="R23017">
        <v>6.1</v>
      </c>
      <c r="S23017">
        <v>0.5</v>
      </c>
      <c r="T23017" t="s">
        <v>283</v>
      </c>
      <c r="U23017" t="s">
        <v>45132</v>
      </c>
      <c r="V23017" t="s">
        <v>45132</v>
      </c>
      <c r="W23017" t="s">
        <v>283</v>
      </c>
      <c r="X23017" t="s">
        <v>150</v>
      </c>
      <c r="Y23017">
        <v>6</v>
      </c>
      <c r="Z23017" t="s">
        <v>45402</v>
      </c>
      <c r="AA23017" t="s">
        <v>39947</v>
      </c>
    </row>
    <row r="23018" spans="1:27" hidden="1" x14ac:dyDescent="0.25">
      <c r="A23018" t="str">
        <f t="shared" si="359"/>
        <v>Natural Gas Steam Turbine.NG</v>
      </c>
      <c r="B23018" t="str">
        <f>INDEX(Crosswalk!$B$2:$B$47,MATCH(A23018,Crosswalk!$A$2:$A$47,0))</f>
        <v>natural gas steam turbine</v>
      </c>
      <c r="C23018" t="b">
        <f>IFERROR(IF(AND(NOT(INDEX('Included Plant Filters'!$B:$B,MATCH(B23018,'Included Plant Filters'!$A:$A,0))),$W23018="Y"),FALSE,IF(AND(NOT(INDEX('Included Plant Filters'!$C:$C,MATCH(B23018,'Included Plant Filters'!$A:$A,0))),NOT(OR($X23018="Electric Utility",$X23018="IPP CHP",$X23018="IPP Non-CHP"))),FALSE,TRUE)),0)</f>
        <v>0</v>
      </c>
      <c r="D23018">
        <v>63585</v>
      </c>
      <c r="E23018" t="s">
        <v>44966</v>
      </c>
      <c r="F23018">
        <v>63922</v>
      </c>
      <c r="G23018" t="s">
        <v>44966</v>
      </c>
      <c r="H23018" t="s">
        <v>37</v>
      </c>
      <c r="I23018" t="s">
        <v>22467</v>
      </c>
      <c r="J23018" t="s">
        <v>44968</v>
      </c>
      <c r="K23018" t="s">
        <v>45056</v>
      </c>
      <c r="L23018" t="s">
        <v>2545</v>
      </c>
      <c r="N23018" t="s">
        <v>45401</v>
      </c>
      <c r="O23018">
        <v>3.5</v>
      </c>
      <c r="P23018">
        <v>0.9</v>
      </c>
      <c r="Q23018">
        <v>3.5</v>
      </c>
      <c r="R23018">
        <v>3.5</v>
      </c>
      <c r="S23018">
        <v>0.5</v>
      </c>
      <c r="T23018" t="s">
        <v>283</v>
      </c>
      <c r="U23018" t="s">
        <v>45132</v>
      </c>
      <c r="V23018" t="s">
        <v>45132</v>
      </c>
      <c r="W23018" t="s">
        <v>672</v>
      </c>
      <c r="X23018" t="s">
        <v>146</v>
      </c>
      <c r="Y23018">
        <v>7</v>
      </c>
      <c r="Z23018" t="s">
        <v>45441</v>
      </c>
      <c r="AA23018" t="s">
        <v>39947</v>
      </c>
    </row>
    <row r="23019" spans="1:27" hidden="1" x14ac:dyDescent="0.25">
      <c r="A23019" t="str">
        <f t="shared" si="359"/>
        <v>Natural Gas Steam Turbine.NG</v>
      </c>
      <c r="B23019" t="str">
        <f>INDEX(Crosswalk!$B$2:$B$47,MATCH(A23019,Crosswalk!$A$2:$A$47,0))</f>
        <v>natural gas steam turbine</v>
      </c>
      <c r="C23019" t="b">
        <f>IFERROR(IF(AND(NOT(INDEX('Included Plant Filters'!$B:$B,MATCH(B23019,'Included Plant Filters'!$A:$A,0))),$W23019="Y"),FALSE,IF(AND(NOT(INDEX('Included Plant Filters'!$C:$C,MATCH(B23019,'Included Plant Filters'!$A:$A,0))),NOT(OR($X23019="Electric Utility",$X23019="IPP CHP",$X23019="IPP Non-CHP"))),FALSE,TRUE)),0)</f>
        <v>0</v>
      </c>
      <c r="D23019">
        <v>63591</v>
      </c>
      <c r="E23019" t="s">
        <v>51700</v>
      </c>
      <c r="F23019">
        <v>63923</v>
      </c>
      <c r="G23019" t="s">
        <v>44969</v>
      </c>
      <c r="H23019" t="s">
        <v>40</v>
      </c>
      <c r="I23019" t="s">
        <v>3441</v>
      </c>
      <c r="J23019" t="s">
        <v>279</v>
      </c>
      <c r="K23019" t="s">
        <v>45056</v>
      </c>
      <c r="L23019" t="s">
        <v>2545</v>
      </c>
      <c r="N23019" t="s">
        <v>45401</v>
      </c>
      <c r="O23019">
        <v>5</v>
      </c>
      <c r="P23019">
        <v>0.9</v>
      </c>
      <c r="Q23019">
        <v>5</v>
      </c>
      <c r="R23019">
        <v>5</v>
      </c>
      <c r="S23019">
        <v>0.5</v>
      </c>
      <c r="T23019" t="s">
        <v>283</v>
      </c>
      <c r="U23019" t="s">
        <v>45132</v>
      </c>
      <c r="V23019" t="s">
        <v>45132</v>
      </c>
      <c r="W23019" t="s">
        <v>672</v>
      </c>
      <c r="X23019" t="s">
        <v>146</v>
      </c>
      <c r="Y23019">
        <v>7</v>
      </c>
      <c r="Z23019" t="s">
        <v>45441</v>
      </c>
      <c r="AA23019" t="s">
        <v>39947</v>
      </c>
    </row>
    <row r="23020" spans="1:27" hidden="1" x14ac:dyDescent="0.25">
      <c r="A23020" t="str">
        <f t="shared" si="359"/>
        <v>Natural Gas Steam Turbine.NG</v>
      </c>
      <c r="B23020" t="str">
        <f>INDEX(Crosswalk!$B$2:$B$47,MATCH(A23020,Crosswalk!$A$2:$A$47,0))</f>
        <v>natural gas steam turbine</v>
      </c>
      <c r="C23020" t="b">
        <f>IFERROR(IF(AND(NOT(INDEX('Included Plant Filters'!$B:$B,MATCH(B23020,'Included Plant Filters'!$A:$A,0))),$W23020="Y"),FALSE,IF(AND(NOT(INDEX('Included Plant Filters'!$C:$C,MATCH(B23020,'Included Plant Filters'!$A:$A,0))),NOT(OR($X23020="Electric Utility",$X23020="IPP CHP",$X23020="IPP Non-CHP"))),FALSE,TRUE)),0)</f>
        <v>0</v>
      </c>
      <c r="D23020">
        <v>63587</v>
      </c>
      <c r="E23020" t="s">
        <v>51701</v>
      </c>
      <c r="F23020">
        <v>63924</v>
      </c>
      <c r="G23020" t="s">
        <v>44971</v>
      </c>
      <c r="H23020" t="s">
        <v>37</v>
      </c>
      <c r="I23020" t="s">
        <v>2828</v>
      </c>
      <c r="J23020" t="s">
        <v>279</v>
      </c>
      <c r="K23020" t="s">
        <v>45056</v>
      </c>
      <c r="L23020" t="s">
        <v>2545</v>
      </c>
      <c r="N23020" t="s">
        <v>45401</v>
      </c>
      <c r="O23020">
        <v>3.6</v>
      </c>
      <c r="P23020">
        <v>0.9</v>
      </c>
      <c r="Q23020">
        <v>3.6</v>
      </c>
      <c r="R23020">
        <v>3.6</v>
      </c>
      <c r="S23020">
        <v>0.5</v>
      </c>
      <c r="T23020" t="s">
        <v>283</v>
      </c>
      <c r="U23020" t="s">
        <v>45132</v>
      </c>
      <c r="V23020" t="s">
        <v>45132</v>
      </c>
      <c r="W23020" t="s">
        <v>672</v>
      </c>
      <c r="X23020" t="s">
        <v>146</v>
      </c>
      <c r="Y23020">
        <v>7</v>
      </c>
      <c r="Z23020" t="s">
        <v>45441</v>
      </c>
      <c r="AA23020" t="s">
        <v>39947</v>
      </c>
    </row>
    <row r="23021" spans="1:27" hidden="1" x14ac:dyDescent="0.25">
      <c r="A23021" t="str">
        <f t="shared" si="359"/>
        <v>Solar Photovoltaic.SUN</v>
      </c>
      <c r="B23021" t="str">
        <f>INDEX(Crosswalk!$B$2:$B$47,MATCH(A23021,Crosswalk!$A$2:$A$47,0))</f>
        <v>solar PV</v>
      </c>
      <c r="C23021" t="b">
        <f>IFERROR(IF(AND(NOT(INDEX('Included Plant Filters'!$B:$B,MATCH(B23021,'Included Plant Filters'!$A:$A,0))),$W23021="Y"),FALSE,IF(AND(NOT(INDEX('Included Plant Filters'!$C:$C,MATCH(B23021,'Included Plant Filters'!$A:$A,0))),NOT(OR($X23021="Electric Utility",$X23021="IPP CHP",$X23021="IPP Non-CHP"))),FALSE,TRUE)),0)</f>
        <v>1</v>
      </c>
      <c r="D23021">
        <v>63592</v>
      </c>
      <c r="E23021" t="s">
        <v>51702</v>
      </c>
      <c r="F23021">
        <v>63925</v>
      </c>
      <c r="G23021" t="s">
        <v>51703</v>
      </c>
      <c r="H23021" t="s">
        <v>96</v>
      </c>
      <c r="I23021" t="s">
        <v>50697</v>
      </c>
      <c r="J23021" t="s">
        <v>51704</v>
      </c>
      <c r="K23021" t="s">
        <v>45201</v>
      </c>
      <c r="L23021" t="s">
        <v>26895</v>
      </c>
      <c r="N23021" t="s">
        <v>45401</v>
      </c>
      <c r="O23021">
        <v>10</v>
      </c>
      <c r="P23021" t="s">
        <v>45132</v>
      </c>
      <c r="Q23021">
        <v>10</v>
      </c>
      <c r="R23021">
        <v>10</v>
      </c>
      <c r="S23021" t="s">
        <v>45132</v>
      </c>
      <c r="T23021" t="s">
        <v>283</v>
      </c>
      <c r="U23021" t="s">
        <v>45132</v>
      </c>
      <c r="V23021" t="s">
        <v>45132</v>
      </c>
      <c r="W23021" t="s">
        <v>283</v>
      </c>
      <c r="X23021" t="s">
        <v>138</v>
      </c>
      <c r="Y23021">
        <v>2</v>
      </c>
      <c r="Z23021" t="s">
        <v>45402</v>
      </c>
      <c r="AA23021" t="s">
        <v>45172</v>
      </c>
    </row>
    <row r="23022" spans="1:27" hidden="1" x14ac:dyDescent="0.25">
      <c r="A23022" t="str">
        <f t="shared" si="359"/>
        <v>Solar Photovoltaic.SUN</v>
      </c>
      <c r="B23022" t="str">
        <f>INDEX(Crosswalk!$B$2:$B$47,MATCH(A23022,Crosswalk!$A$2:$A$47,0))</f>
        <v>solar PV</v>
      </c>
      <c r="C23022" t="b">
        <f>IFERROR(IF(AND(NOT(INDEX('Included Plant Filters'!$B:$B,MATCH(B23022,'Included Plant Filters'!$A:$A,0))),$W23022="Y"),FALSE,IF(AND(NOT(INDEX('Included Plant Filters'!$C:$C,MATCH(B23022,'Included Plant Filters'!$A:$A,0))),NOT(OR($X23022="Electric Utility",$X23022="IPP CHP",$X23022="IPP Non-CHP"))),FALSE,TRUE)),0)</f>
        <v>1</v>
      </c>
      <c r="D23022">
        <v>63593</v>
      </c>
      <c r="E23022" t="s">
        <v>51705</v>
      </c>
      <c r="F23022">
        <v>63926</v>
      </c>
      <c r="G23022" t="s">
        <v>51706</v>
      </c>
      <c r="H23022" t="s">
        <v>96</v>
      </c>
      <c r="I23022" t="s">
        <v>1737</v>
      </c>
      <c r="J23022" t="s">
        <v>51707</v>
      </c>
      <c r="K23022" t="s">
        <v>45201</v>
      </c>
      <c r="L23022" t="s">
        <v>26895</v>
      </c>
      <c r="N23022" t="s">
        <v>45401</v>
      </c>
      <c r="O23022">
        <v>10</v>
      </c>
      <c r="P23022" t="s">
        <v>45132</v>
      </c>
      <c r="Q23022">
        <v>10</v>
      </c>
      <c r="R23022">
        <v>10</v>
      </c>
      <c r="S23022" t="s">
        <v>45132</v>
      </c>
      <c r="T23022" t="s">
        <v>283</v>
      </c>
      <c r="U23022" t="s">
        <v>45132</v>
      </c>
      <c r="V23022" t="s">
        <v>45132</v>
      </c>
      <c r="W23022" t="s">
        <v>283</v>
      </c>
      <c r="X23022" t="s">
        <v>138</v>
      </c>
      <c r="Y23022">
        <v>2</v>
      </c>
      <c r="Z23022" t="s">
        <v>45402</v>
      </c>
      <c r="AA23022" t="s">
        <v>45172</v>
      </c>
    </row>
    <row r="23023" spans="1:27" hidden="1" x14ac:dyDescent="0.25">
      <c r="A23023" t="str">
        <f t="shared" si="359"/>
        <v>Natural Gas Steam Turbine.NG</v>
      </c>
      <c r="B23023" t="str">
        <f>INDEX(Crosswalk!$B$2:$B$47,MATCH(A23023,Crosswalk!$A$2:$A$47,0))</f>
        <v>natural gas steam turbine</v>
      </c>
      <c r="C23023" t="b">
        <f>IFERROR(IF(AND(NOT(INDEX('Included Plant Filters'!$B:$B,MATCH(B23023,'Included Plant Filters'!$A:$A,0))),$W23023="Y"),FALSE,IF(AND(NOT(INDEX('Included Plant Filters'!$C:$C,MATCH(B23023,'Included Plant Filters'!$A:$A,0))),NOT(OR($X23023="Electric Utility",$X23023="IPP CHP",$X23023="IPP Non-CHP"))),FALSE,TRUE)),0)</f>
        <v>0</v>
      </c>
      <c r="D23023">
        <v>63594</v>
      </c>
      <c r="E23023" t="s">
        <v>44973</v>
      </c>
      <c r="F23023">
        <v>63927</v>
      </c>
      <c r="G23023" t="s">
        <v>44973</v>
      </c>
      <c r="H23023" t="s">
        <v>92</v>
      </c>
      <c r="I23023" t="s">
        <v>693</v>
      </c>
      <c r="J23023" t="s">
        <v>279</v>
      </c>
      <c r="K23023" t="s">
        <v>45056</v>
      </c>
      <c r="L23023" t="s">
        <v>2545</v>
      </c>
      <c r="N23023" t="s">
        <v>45401</v>
      </c>
      <c r="O23023">
        <v>3.5</v>
      </c>
      <c r="P23023">
        <v>0.9</v>
      </c>
      <c r="Q23023">
        <v>3.5</v>
      </c>
      <c r="R23023">
        <v>3.5</v>
      </c>
      <c r="S23023">
        <v>0.5</v>
      </c>
      <c r="T23023" t="s">
        <v>283</v>
      </c>
      <c r="U23023" t="s">
        <v>45132</v>
      </c>
      <c r="V23023" t="s">
        <v>45132</v>
      </c>
      <c r="W23023" t="s">
        <v>672</v>
      </c>
      <c r="X23023" t="s">
        <v>146</v>
      </c>
      <c r="Y23023">
        <v>7</v>
      </c>
      <c r="Z23023" t="s">
        <v>45441</v>
      </c>
      <c r="AA23023" t="s">
        <v>39947</v>
      </c>
    </row>
    <row r="23024" spans="1:27" hidden="1" x14ac:dyDescent="0.25">
      <c r="A23024" t="str">
        <f t="shared" si="359"/>
        <v>Solar Photovoltaic.SUN</v>
      </c>
      <c r="B23024" t="str">
        <f>INDEX(Crosswalk!$B$2:$B$47,MATCH(A23024,Crosswalk!$A$2:$A$47,0))</f>
        <v>solar PV</v>
      </c>
      <c r="C23024" t="b">
        <f>IFERROR(IF(AND(NOT(INDEX('Included Plant Filters'!$B:$B,MATCH(B23024,'Included Plant Filters'!$A:$A,0))),$W23024="Y"),FALSE,IF(AND(NOT(INDEX('Included Plant Filters'!$C:$C,MATCH(B23024,'Included Plant Filters'!$A:$A,0))),NOT(OR($X23024="Electric Utility",$X23024="IPP CHP",$X23024="IPP Non-CHP"))),FALSE,TRUE)),0)</f>
        <v>0</v>
      </c>
      <c r="D23024">
        <v>64745</v>
      </c>
      <c r="E23024" t="s">
        <v>51708</v>
      </c>
      <c r="F23024">
        <v>63928</v>
      </c>
      <c r="G23024" t="s">
        <v>51709</v>
      </c>
      <c r="H23024" t="s">
        <v>14</v>
      </c>
      <c r="I23024" t="s">
        <v>12629</v>
      </c>
      <c r="J23024" t="s">
        <v>51710</v>
      </c>
      <c r="K23024" t="s">
        <v>45201</v>
      </c>
      <c r="L23024" t="s">
        <v>26895</v>
      </c>
      <c r="N23024" t="s">
        <v>45405</v>
      </c>
      <c r="O23024">
        <v>1.5</v>
      </c>
      <c r="P23024" t="s">
        <v>45132</v>
      </c>
      <c r="Q23024">
        <v>1.4</v>
      </c>
      <c r="R23024">
        <v>0.7</v>
      </c>
      <c r="S23024" t="s">
        <v>45132</v>
      </c>
      <c r="T23024" t="s">
        <v>283</v>
      </c>
      <c r="U23024" t="s">
        <v>45132</v>
      </c>
      <c r="V23024" t="s">
        <v>45132</v>
      </c>
      <c r="W23024" t="s">
        <v>283</v>
      </c>
      <c r="X23024" t="s">
        <v>141</v>
      </c>
      <c r="Y23024">
        <v>4</v>
      </c>
      <c r="Z23024" t="s">
        <v>45402</v>
      </c>
      <c r="AA23024" t="s">
        <v>45172</v>
      </c>
    </row>
    <row r="23025" spans="1:27" hidden="1" x14ac:dyDescent="0.25">
      <c r="A23025" t="str">
        <f t="shared" si="359"/>
        <v>Solar Photovoltaic.SUN</v>
      </c>
      <c r="B23025" t="str">
        <f>INDEX(Crosswalk!$B$2:$B$47,MATCH(A23025,Crosswalk!$A$2:$A$47,0))</f>
        <v>solar PV</v>
      </c>
      <c r="C23025" t="b">
        <f>IFERROR(IF(AND(NOT(INDEX('Included Plant Filters'!$B:$B,MATCH(B23025,'Included Plant Filters'!$A:$A,0))),$W23025="Y"),FALSE,IF(AND(NOT(INDEX('Included Plant Filters'!$C:$C,MATCH(B23025,'Included Plant Filters'!$A:$A,0))),NOT(OR($X23025="Electric Utility",$X23025="IPP CHP",$X23025="IPP Non-CHP"))),FALSE,TRUE)),0)</f>
        <v>1</v>
      </c>
      <c r="D23025">
        <v>17633</v>
      </c>
      <c r="E23025" t="s">
        <v>45262</v>
      </c>
      <c r="F23025">
        <v>63929</v>
      </c>
      <c r="G23025" t="s">
        <v>51711</v>
      </c>
      <c r="H23025" t="s">
        <v>37</v>
      </c>
      <c r="I23025" t="s">
        <v>10471</v>
      </c>
      <c r="J23025" t="s">
        <v>51712</v>
      </c>
      <c r="K23025" t="s">
        <v>45201</v>
      </c>
      <c r="L23025" t="s">
        <v>26895</v>
      </c>
      <c r="N23025" t="s">
        <v>45401</v>
      </c>
      <c r="O23025">
        <v>50.4</v>
      </c>
      <c r="P23025">
        <v>0.95</v>
      </c>
      <c r="Q23025">
        <v>50.4</v>
      </c>
      <c r="R23025">
        <v>50.4</v>
      </c>
      <c r="S23025">
        <v>2.5</v>
      </c>
      <c r="T23025" t="s">
        <v>283</v>
      </c>
      <c r="U23025" t="s">
        <v>45132</v>
      </c>
      <c r="V23025" t="s">
        <v>45132</v>
      </c>
      <c r="W23025" t="s">
        <v>283</v>
      </c>
      <c r="X23025" t="s">
        <v>135</v>
      </c>
      <c r="Y23025">
        <v>1</v>
      </c>
      <c r="Z23025" t="s">
        <v>45402</v>
      </c>
      <c r="AA23025" t="s">
        <v>45172</v>
      </c>
    </row>
    <row r="23026" spans="1:27" hidden="1" x14ac:dyDescent="0.25">
      <c r="A23026" t="str">
        <f t="shared" si="359"/>
        <v>Batteries.MWH</v>
      </c>
      <c r="B23026" t="str">
        <f>INDEX(Crosswalk!$B$2:$B$47,MATCH(A23026,Crosswalk!$A$2:$A$47,0))</f>
        <v>battery storage</v>
      </c>
      <c r="C23026">
        <f>IFERROR(IF(AND(NOT(INDEX('Included Plant Filters'!$B:$B,MATCH(B23026,'Included Plant Filters'!$A:$A,0))),$W23026="Y"),FALSE,IF(AND(NOT(INDEX('Included Plant Filters'!$C:$C,MATCH(B23026,'Included Plant Filters'!$A:$A,0))),NOT(OR($X23026="Electric Utility",$X23026="IPP CHP",$X23026="IPP Non-CHP"))),FALSE,TRUE)),0)</f>
        <v>0</v>
      </c>
      <c r="D23026">
        <v>61230</v>
      </c>
      <c r="E23026" t="s">
        <v>48108</v>
      </c>
      <c r="F23026">
        <v>63930</v>
      </c>
      <c r="G23026" t="s">
        <v>51713</v>
      </c>
      <c r="H23026" t="s">
        <v>14</v>
      </c>
      <c r="I23026" t="s">
        <v>1052</v>
      </c>
      <c r="J23026" t="s">
        <v>51714</v>
      </c>
      <c r="K23026" t="s">
        <v>45211</v>
      </c>
      <c r="L23026" t="s">
        <v>33848</v>
      </c>
      <c r="N23026" t="s">
        <v>45401</v>
      </c>
      <c r="O23026">
        <v>60</v>
      </c>
      <c r="P23026">
        <v>0.91500000000000004</v>
      </c>
      <c r="Q23026">
        <v>60</v>
      </c>
      <c r="R23026">
        <v>60</v>
      </c>
      <c r="S23026">
        <v>0</v>
      </c>
      <c r="T23026" t="s">
        <v>283</v>
      </c>
      <c r="U23026" t="s">
        <v>45132</v>
      </c>
      <c r="V23026" t="s">
        <v>45132</v>
      </c>
      <c r="W23026" t="s">
        <v>283</v>
      </c>
      <c r="X23026" t="s">
        <v>138</v>
      </c>
      <c r="Y23026">
        <v>2</v>
      </c>
      <c r="Z23026" t="s">
        <v>45402</v>
      </c>
      <c r="AA23026" t="s">
        <v>45212</v>
      </c>
    </row>
    <row r="23027" spans="1:27" hidden="1" x14ac:dyDescent="0.25">
      <c r="A23027" t="str">
        <f t="shared" si="359"/>
        <v>Solar Photovoltaic.SUN</v>
      </c>
      <c r="B23027" t="str">
        <f>INDEX(Crosswalk!$B$2:$B$47,MATCH(A23027,Crosswalk!$A$2:$A$47,0))</f>
        <v>solar PV</v>
      </c>
      <c r="C23027" t="b">
        <f>IFERROR(IF(AND(NOT(INDEX('Included Plant Filters'!$B:$B,MATCH(B23027,'Included Plant Filters'!$A:$A,0))),$W23027="Y"),FALSE,IF(AND(NOT(INDEX('Included Plant Filters'!$C:$C,MATCH(B23027,'Included Plant Filters'!$A:$A,0))),NOT(OR($X23027="Electric Utility",$X23027="IPP CHP",$X23027="IPP Non-CHP"))),FALSE,TRUE)),0)</f>
        <v>1</v>
      </c>
      <c r="D23027">
        <v>63602</v>
      </c>
      <c r="E23027" t="s">
        <v>51715</v>
      </c>
      <c r="F23027">
        <v>63932</v>
      </c>
      <c r="G23027" t="s">
        <v>51716</v>
      </c>
      <c r="H23027" t="s">
        <v>14</v>
      </c>
      <c r="I23027" t="s">
        <v>1205</v>
      </c>
      <c r="J23027" t="s">
        <v>51717</v>
      </c>
      <c r="K23027" t="s">
        <v>45201</v>
      </c>
      <c r="L23027" t="s">
        <v>26895</v>
      </c>
      <c r="N23027" t="s">
        <v>45401</v>
      </c>
      <c r="O23027">
        <v>70</v>
      </c>
      <c r="P23027" t="s">
        <v>45132</v>
      </c>
      <c r="Q23027">
        <v>70</v>
      </c>
      <c r="R23027">
        <v>70</v>
      </c>
      <c r="S23027" t="s">
        <v>45132</v>
      </c>
      <c r="T23027" t="s">
        <v>283</v>
      </c>
      <c r="U23027" t="s">
        <v>45132</v>
      </c>
      <c r="V23027" t="s">
        <v>45132</v>
      </c>
      <c r="W23027" t="s">
        <v>283</v>
      </c>
      <c r="X23027" t="s">
        <v>138</v>
      </c>
      <c r="Y23027">
        <v>2</v>
      </c>
      <c r="Z23027" t="s">
        <v>45402</v>
      </c>
      <c r="AA23027" t="s">
        <v>45172</v>
      </c>
    </row>
    <row r="23028" spans="1:27" hidden="1" x14ac:dyDescent="0.25">
      <c r="A23028" t="str">
        <f t="shared" si="359"/>
        <v>Solar Photovoltaic.SUN</v>
      </c>
      <c r="B23028" t="str">
        <f>INDEX(Crosswalk!$B$2:$B$47,MATCH(A23028,Crosswalk!$A$2:$A$47,0))</f>
        <v>solar PV</v>
      </c>
      <c r="C23028" t="b">
        <f>IFERROR(IF(AND(NOT(INDEX('Included Plant Filters'!$B:$B,MATCH(B23028,'Included Plant Filters'!$A:$A,0))),$W23028="Y"),FALSE,IF(AND(NOT(INDEX('Included Plant Filters'!$C:$C,MATCH(B23028,'Included Plant Filters'!$A:$A,0))),NOT(OR($X23028="Electric Utility",$X23028="IPP CHP",$X23028="IPP Non-CHP"))),FALSE,TRUE)),0)</f>
        <v>1</v>
      </c>
      <c r="D23028">
        <v>63610</v>
      </c>
      <c r="E23028" t="s">
        <v>51718</v>
      </c>
      <c r="F23028">
        <v>63934</v>
      </c>
      <c r="G23028" t="s">
        <v>51719</v>
      </c>
      <c r="H23028" t="s">
        <v>63</v>
      </c>
      <c r="I23028" t="s">
        <v>5648</v>
      </c>
      <c r="J23028" t="s">
        <v>50520</v>
      </c>
      <c r="K23028" t="s">
        <v>45201</v>
      </c>
      <c r="L23028" t="s">
        <v>26895</v>
      </c>
      <c r="N23028" t="s">
        <v>45401</v>
      </c>
      <c r="O23028">
        <v>1</v>
      </c>
      <c r="P23028" t="s">
        <v>45132</v>
      </c>
      <c r="Q23028">
        <v>1</v>
      </c>
      <c r="R23028">
        <v>1</v>
      </c>
      <c r="S23028" t="s">
        <v>45132</v>
      </c>
      <c r="T23028" t="s">
        <v>283</v>
      </c>
      <c r="U23028" t="s">
        <v>45132</v>
      </c>
      <c r="V23028" t="s">
        <v>45132</v>
      </c>
      <c r="W23028" t="s">
        <v>283</v>
      </c>
      <c r="X23028" t="s">
        <v>138</v>
      </c>
      <c r="Y23028">
        <v>2</v>
      </c>
      <c r="Z23028" t="s">
        <v>45402</v>
      </c>
      <c r="AA23028" t="s">
        <v>45172</v>
      </c>
    </row>
    <row r="23029" spans="1:27" hidden="1" x14ac:dyDescent="0.25">
      <c r="A23029" t="str">
        <f t="shared" si="359"/>
        <v>Solar Photovoltaic.SUN</v>
      </c>
      <c r="B23029" t="str">
        <f>INDEX(Crosswalk!$B$2:$B$47,MATCH(A23029,Crosswalk!$A$2:$A$47,0))</f>
        <v>solar PV</v>
      </c>
      <c r="C23029" t="b">
        <f>IFERROR(IF(AND(NOT(INDEX('Included Plant Filters'!$B:$B,MATCH(B23029,'Included Plant Filters'!$A:$A,0))),$W23029="Y"),FALSE,IF(AND(NOT(INDEX('Included Plant Filters'!$C:$C,MATCH(B23029,'Included Plant Filters'!$A:$A,0))),NOT(OR($X23029="Electric Utility",$X23029="IPP CHP",$X23029="IPP Non-CHP"))),FALSE,TRUE)),0)</f>
        <v>1</v>
      </c>
      <c r="D23029">
        <v>64423</v>
      </c>
      <c r="E23029" t="s">
        <v>48724</v>
      </c>
      <c r="F23029">
        <v>63935</v>
      </c>
      <c r="G23029" t="s">
        <v>51720</v>
      </c>
      <c r="H23029" t="s">
        <v>63</v>
      </c>
      <c r="I23029" t="s">
        <v>4157</v>
      </c>
      <c r="J23029" t="s">
        <v>50520</v>
      </c>
      <c r="K23029" t="s">
        <v>45201</v>
      </c>
      <c r="L23029" t="s">
        <v>26895</v>
      </c>
      <c r="N23029" t="s">
        <v>45401</v>
      </c>
      <c r="O23029">
        <v>1</v>
      </c>
      <c r="P23029" t="s">
        <v>45132</v>
      </c>
      <c r="Q23029">
        <v>1</v>
      </c>
      <c r="R23029">
        <v>1</v>
      </c>
      <c r="S23029" t="s">
        <v>45132</v>
      </c>
      <c r="T23029" t="s">
        <v>283</v>
      </c>
      <c r="U23029" t="s">
        <v>45132</v>
      </c>
      <c r="V23029" t="s">
        <v>45132</v>
      </c>
      <c r="W23029" t="s">
        <v>283</v>
      </c>
      <c r="X23029" t="s">
        <v>138</v>
      </c>
      <c r="Y23029">
        <v>2</v>
      </c>
      <c r="Z23029" t="s">
        <v>45402</v>
      </c>
      <c r="AA23029" t="s">
        <v>45172</v>
      </c>
    </row>
    <row r="23030" spans="1:27" hidden="1" x14ac:dyDescent="0.25">
      <c r="A23030" t="str">
        <f t="shared" si="359"/>
        <v>Solar Photovoltaic.SUN</v>
      </c>
      <c r="B23030" t="str">
        <f>INDEX(Crosswalk!$B$2:$B$47,MATCH(A23030,Crosswalk!$A$2:$A$47,0))</f>
        <v>solar PV</v>
      </c>
      <c r="C23030" t="b">
        <f>IFERROR(IF(AND(NOT(INDEX('Included Plant Filters'!$B:$B,MATCH(B23030,'Included Plant Filters'!$A:$A,0))),$W23030="Y"),FALSE,IF(AND(NOT(INDEX('Included Plant Filters'!$C:$C,MATCH(B23030,'Included Plant Filters'!$A:$A,0))),NOT(OR($X23030="Electric Utility",$X23030="IPP CHP",$X23030="IPP Non-CHP"))),FALSE,TRUE)),0)</f>
        <v>1</v>
      </c>
      <c r="D23030">
        <v>64423</v>
      </c>
      <c r="E23030" t="s">
        <v>48724</v>
      </c>
      <c r="F23030">
        <v>63936</v>
      </c>
      <c r="G23030" t="s">
        <v>51721</v>
      </c>
      <c r="H23030" t="s">
        <v>63</v>
      </c>
      <c r="I23030" t="s">
        <v>5648</v>
      </c>
      <c r="J23030" t="s">
        <v>50520</v>
      </c>
      <c r="K23030" t="s">
        <v>45201</v>
      </c>
      <c r="L23030" t="s">
        <v>26895</v>
      </c>
      <c r="N23030" t="s">
        <v>45401</v>
      </c>
      <c r="O23030">
        <v>1</v>
      </c>
      <c r="P23030" t="s">
        <v>45132</v>
      </c>
      <c r="Q23030">
        <v>1</v>
      </c>
      <c r="R23030">
        <v>1</v>
      </c>
      <c r="S23030" t="s">
        <v>45132</v>
      </c>
      <c r="T23030" t="s">
        <v>283</v>
      </c>
      <c r="U23030" t="s">
        <v>45132</v>
      </c>
      <c r="V23030" t="s">
        <v>45132</v>
      </c>
      <c r="W23030" t="s">
        <v>283</v>
      </c>
      <c r="X23030" t="s">
        <v>138</v>
      </c>
      <c r="Y23030">
        <v>2</v>
      </c>
      <c r="Z23030" t="s">
        <v>45402</v>
      </c>
      <c r="AA23030" t="s">
        <v>45172</v>
      </c>
    </row>
    <row r="23031" spans="1:27" hidden="1" x14ac:dyDescent="0.25">
      <c r="A23031" t="str">
        <f t="shared" si="359"/>
        <v>Solar Photovoltaic.SUN</v>
      </c>
      <c r="B23031" t="str">
        <f>INDEX(Crosswalk!$B$2:$B$47,MATCH(A23031,Crosswalk!$A$2:$A$47,0))</f>
        <v>solar PV</v>
      </c>
      <c r="C23031" t="b">
        <f>IFERROR(IF(AND(NOT(INDEX('Included Plant Filters'!$B:$B,MATCH(B23031,'Included Plant Filters'!$A:$A,0))),$W23031="Y"),FALSE,IF(AND(NOT(INDEX('Included Plant Filters'!$C:$C,MATCH(B23031,'Included Plant Filters'!$A:$A,0))),NOT(OR($X23031="Electric Utility",$X23031="IPP CHP",$X23031="IPP Non-CHP"))),FALSE,TRUE)),0)</f>
        <v>1</v>
      </c>
      <c r="D23031">
        <v>64423</v>
      </c>
      <c r="E23031" t="s">
        <v>48724</v>
      </c>
      <c r="F23031">
        <v>63937</v>
      </c>
      <c r="G23031" t="s">
        <v>51722</v>
      </c>
      <c r="H23031" t="s">
        <v>63</v>
      </c>
      <c r="I23031" t="s">
        <v>5485</v>
      </c>
      <c r="J23031" t="s">
        <v>50520</v>
      </c>
      <c r="K23031" t="s">
        <v>45201</v>
      </c>
      <c r="L23031" t="s">
        <v>26895</v>
      </c>
      <c r="N23031" t="s">
        <v>45401</v>
      </c>
      <c r="O23031">
        <v>1</v>
      </c>
      <c r="P23031" t="s">
        <v>45132</v>
      </c>
      <c r="Q23031">
        <v>1</v>
      </c>
      <c r="R23031">
        <v>1</v>
      </c>
      <c r="S23031" t="s">
        <v>45132</v>
      </c>
      <c r="T23031" t="s">
        <v>283</v>
      </c>
      <c r="U23031" t="s">
        <v>45132</v>
      </c>
      <c r="V23031" t="s">
        <v>45132</v>
      </c>
      <c r="W23031" t="s">
        <v>283</v>
      </c>
      <c r="X23031" t="s">
        <v>138</v>
      </c>
      <c r="Y23031">
        <v>2</v>
      </c>
      <c r="Z23031" t="s">
        <v>45402</v>
      </c>
      <c r="AA23031" t="s">
        <v>45172</v>
      </c>
    </row>
    <row r="23032" spans="1:27" hidden="1" x14ac:dyDescent="0.25">
      <c r="A23032" t="str">
        <f t="shared" si="359"/>
        <v>Solar Photovoltaic.SUN</v>
      </c>
      <c r="B23032" t="str">
        <f>INDEX(Crosswalk!$B$2:$B$47,MATCH(A23032,Crosswalk!$A$2:$A$47,0))</f>
        <v>solar PV</v>
      </c>
      <c r="C23032" t="b">
        <f>IFERROR(IF(AND(NOT(INDEX('Included Plant Filters'!$B:$B,MATCH(B23032,'Included Plant Filters'!$A:$A,0))),$W23032="Y"),FALSE,IF(AND(NOT(INDEX('Included Plant Filters'!$C:$C,MATCH(B23032,'Included Plant Filters'!$A:$A,0))),NOT(OR($X23032="Electric Utility",$X23032="IPP CHP",$X23032="IPP Non-CHP"))),FALSE,TRUE)),0)</f>
        <v>1</v>
      </c>
      <c r="D23032">
        <v>64423</v>
      </c>
      <c r="E23032" t="s">
        <v>48724</v>
      </c>
      <c r="F23032">
        <v>63938</v>
      </c>
      <c r="G23032" t="s">
        <v>51723</v>
      </c>
      <c r="H23032" t="s">
        <v>63</v>
      </c>
      <c r="I23032" t="s">
        <v>35363</v>
      </c>
      <c r="J23032" t="s">
        <v>50520</v>
      </c>
      <c r="K23032" t="s">
        <v>45201</v>
      </c>
      <c r="L23032" t="s">
        <v>26895</v>
      </c>
      <c r="N23032" t="s">
        <v>45401</v>
      </c>
      <c r="O23032">
        <v>1</v>
      </c>
      <c r="P23032" t="s">
        <v>45132</v>
      </c>
      <c r="Q23032">
        <v>1</v>
      </c>
      <c r="R23032">
        <v>1</v>
      </c>
      <c r="S23032" t="s">
        <v>45132</v>
      </c>
      <c r="T23032" t="s">
        <v>283</v>
      </c>
      <c r="U23032" t="s">
        <v>45132</v>
      </c>
      <c r="V23032" t="s">
        <v>45132</v>
      </c>
      <c r="W23032" t="s">
        <v>283</v>
      </c>
      <c r="X23032" t="s">
        <v>138</v>
      </c>
      <c r="Y23032">
        <v>2</v>
      </c>
      <c r="Z23032" t="s">
        <v>45402</v>
      </c>
      <c r="AA23032" t="s">
        <v>45172</v>
      </c>
    </row>
    <row r="23033" spans="1:27" hidden="1" x14ac:dyDescent="0.25">
      <c r="A23033" t="str">
        <f t="shared" si="359"/>
        <v>Solar Photovoltaic.SUN</v>
      </c>
      <c r="B23033" t="str">
        <f>INDEX(Crosswalk!$B$2:$B$47,MATCH(A23033,Crosswalk!$A$2:$A$47,0))</f>
        <v>solar PV</v>
      </c>
      <c r="C23033" t="b">
        <f>IFERROR(IF(AND(NOT(INDEX('Included Plant Filters'!$B:$B,MATCH(B23033,'Included Plant Filters'!$A:$A,0))),$W23033="Y"),FALSE,IF(AND(NOT(INDEX('Included Plant Filters'!$C:$C,MATCH(B23033,'Included Plant Filters'!$A:$A,0))),NOT(OR($X23033="Electric Utility",$X23033="IPP CHP",$X23033="IPP Non-CHP"))),FALSE,TRUE)),0)</f>
        <v>1</v>
      </c>
      <c r="D23033">
        <v>64423</v>
      </c>
      <c r="E23033" t="s">
        <v>48724</v>
      </c>
      <c r="F23033">
        <v>63939</v>
      </c>
      <c r="G23033" t="s">
        <v>51724</v>
      </c>
      <c r="H23033" t="s">
        <v>63</v>
      </c>
      <c r="I23033" t="s">
        <v>4157</v>
      </c>
      <c r="J23033" t="s">
        <v>50520</v>
      </c>
      <c r="K23033" t="s">
        <v>45201</v>
      </c>
      <c r="L23033" t="s">
        <v>26895</v>
      </c>
      <c r="N23033" t="s">
        <v>45401</v>
      </c>
      <c r="O23033">
        <v>1</v>
      </c>
      <c r="P23033" t="s">
        <v>45132</v>
      </c>
      <c r="Q23033">
        <v>1</v>
      </c>
      <c r="R23033">
        <v>1</v>
      </c>
      <c r="S23033" t="s">
        <v>45132</v>
      </c>
      <c r="T23033" t="s">
        <v>283</v>
      </c>
      <c r="U23033" t="s">
        <v>45132</v>
      </c>
      <c r="V23033" t="s">
        <v>45132</v>
      </c>
      <c r="W23033" t="s">
        <v>283</v>
      </c>
      <c r="X23033" t="s">
        <v>138</v>
      </c>
      <c r="Y23033">
        <v>2</v>
      </c>
      <c r="Z23033" t="s">
        <v>45402</v>
      </c>
      <c r="AA23033" t="s">
        <v>45172</v>
      </c>
    </row>
    <row r="23034" spans="1:27" hidden="1" x14ac:dyDescent="0.25">
      <c r="A23034" t="str">
        <f t="shared" si="359"/>
        <v>Solar Photovoltaic.SUN</v>
      </c>
      <c r="B23034" t="str">
        <f>INDEX(Crosswalk!$B$2:$B$47,MATCH(A23034,Crosswalk!$A$2:$A$47,0))</f>
        <v>solar PV</v>
      </c>
      <c r="C23034" t="b">
        <f>IFERROR(IF(AND(NOT(INDEX('Included Plant Filters'!$B:$B,MATCH(B23034,'Included Plant Filters'!$A:$A,0))),$W23034="Y"),FALSE,IF(AND(NOT(INDEX('Included Plant Filters'!$C:$C,MATCH(B23034,'Included Plant Filters'!$A:$A,0))),NOT(OR($X23034="Electric Utility",$X23034="IPP CHP",$X23034="IPP Non-CHP"))),FALSE,TRUE)),0)</f>
        <v>1</v>
      </c>
      <c r="D23034">
        <v>63606</v>
      </c>
      <c r="E23034" t="s">
        <v>51725</v>
      </c>
      <c r="F23034">
        <v>63940</v>
      </c>
      <c r="G23034" t="s">
        <v>51726</v>
      </c>
      <c r="H23034" t="s">
        <v>14</v>
      </c>
      <c r="I23034" t="s">
        <v>743</v>
      </c>
      <c r="J23034" t="s">
        <v>51727</v>
      </c>
      <c r="K23034" t="s">
        <v>45201</v>
      </c>
      <c r="L23034" t="s">
        <v>26895</v>
      </c>
      <c r="N23034" t="s">
        <v>45437</v>
      </c>
      <c r="O23034">
        <v>40</v>
      </c>
      <c r="P23034" t="s">
        <v>45132</v>
      </c>
      <c r="Q23034">
        <v>40</v>
      </c>
      <c r="R23034">
        <v>40</v>
      </c>
      <c r="S23034" t="s">
        <v>45132</v>
      </c>
      <c r="T23034" t="s">
        <v>283</v>
      </c>
      <c r="U23034" t="s">
        <v>45132</v>
      </c>
      <c r="V23034" t="s">
        <v>45132</v>
      </c>
      <c r="W23034" t="s">
        <v>283</v>
      </c>
      <c r="X23034" t="s">
        <v>138</v>
      </c>
      <c r="Y23034">
        <v>2</v>
      </c>
      <c r="Z23034" t="s">
        <v>45402</v>
      </c>
      <c r="AA23034" t="s">
        <v>45172</v>
      </c>
    </row>
    <row r="23035" spans="1:27" hidden="1" x14ac:dyDescent="0.25">
      <c r="A23035" t="str">
        <f t="shared" si="359"/>
        <v>Onshore Wind Turbine.WND</v>
      </c>
      <c r="B23035" t="str">
        <f>INDEX(Crosswalk!$B$2:$B$47,MATCH(A23035,Crosswalk!$A$2:$A$47,0))</f>
        <v>onshore wind</v>
      </c>
      <c r="C23035" t="b">
        <f>IFERROR(IF(AND(NOT(INDEX('Included Plant Filters'!$B:$B,MATCH(B23035,'Included Plant Filters'!$A:$A,0))),$W23035="Y"),FALSE,IF(AND(NOT(INDEX('Included Plant Filters'!$C:$C,MATCH(B23035,'Included Plant Filters'!$A:$A,0))),NOT(OR($X23035="Electric Utility",$X23035="IPP CHP",$X23035="IPP Non-CHP"))),FALSE,TRUE)),0)</f>
        <v>1</v>
      </c>
      <c r="D23035">
        <v>2770</v>
      </c>
      <c r="E23035" t="s">
        <v>45032</v>
      </c>
      <c r="F23035">
        <v>63941</v>
      </c>
      <c r="G23035" t="s">
        <v>51728</v>
      </c>
      <c r="H23035" t="s">
        <v>14</v>
      </c>
      <c r="I23035" t="s">
        <v>1273</v>
      </c>
      <c r="J23035" t="s">
        <v>51729</v>
      </c>
      <c r="K23035" t="s">
        <v>45034</v>
      </c>
      <c r="L23035" t="s">
        <v>15533</v>
      </c>
      <c r="N23035" t="s">
        <v>45401</v>
      </c>
      <c r="O23035">
        <v>14.4</v>
      </c>
      <c r="P23035" t="s">
        <v>45132</v>
      </c>
      <c r="Q23035">
        <v>14.4</v>
      </c>
      <c r="R23035">
        <v>14.4</v>
      </c>
      <c r="S23035">
        <v>0</v>
      </c>
      <c r="T23035" t="s">
        <v>283</v>
      </c>
      <c r="U23035" t="s">
        <v>45132</v>
      </c>
      <c r="V23035" t="s">
        <v>45132</v>
      </c>
      <c r="W23035" t="s">
        <v>283</v>
      </c>
      <c r="X23035" t="s">
        <v>138</v>
      </c>
      <c r="Y23035">
        <v>2</v>
      </c>
      <c r="Z23035" t="s">
        <v>45402</v>
      </c>
      <c r="AA23035" t="s">
        <v>15028</v>
      </c>
    </row>
    <row r="23036" spans="1:27" hidden="1" x14ac:dyDescent="0.25">
      <c r="A23036" t="str">
        <f t="shared" si="359"/>
        <v>Solar Photovoltaic.SUN</v>
      </c>
      <c r="B23036" t="str">
        <f>INDEX(Crosswalk!$B$2:$B$47,MATCH(A23036,Crosswalk!$A$2:$A$47,0))</f>
        <v>solar PV</v>
      </c>
      <c r="C23036" t="b">
        <f>IFERROR(IF(AND(NOT(INDEX('Included Plant Filters'!$B:$B,MATCH(B23036,'Included Plant Filters'!$A:$A,0))),$W23036="Y"),FALSE,IF(AND(NOT(INDEX('Included Plant Filters'!$C:$C,MATCH(B23036,'Included Plant Filters'!$A:$A,0))),NOT(OR($X23036="Electric Utility",$X23036="IPP CHP",$X23036="IPP Non-CHP"))),FALSE,TRUE)),0)</f>
        <v>1</v>
      </c>
      <c r="D23036">
        <v>63595</v>
      </c>
      <c r="E23036" t="s">
        <v>51730</v>
      </c>
      <c r="F23036">
        <v>63942</v>
      </c>
      <c r="G23036" t="s">
        <v>51731</v>
      </c>
      <c r="H23036" t="s">
        <v>57</v>
      </c>
      <c r="I23036" t="s">
        <v>4761</v>
      </c>
      <c r="J23036" t="s">
        <v>51732</v>
      </c>
      <c r="K23036" t="s">
        <v>45201</v>
      </c>
      <c r="L23036" t="s">
        <v>26895</v>
      </c>
      <c r="N23036" t="s">
        <v>45401</v>
      </c>
      <c r="O23036">
        <v>4.7</v>
      </c>
      <c r="P23036">
        <v>1</v>
      </c>
      <c r="Q23036">
        <v>4.7</v>
      </c>
      <c r="R23036">
        <v>4.7</v>
      </c>
      <c r="S23036" t="s">
        <v>45132</v>
      </c>
      <c r="T23036" t="s">
        <v>283</v>
      </c>
      <c r="U23036" t="s">
        <v>45132</v>
      </c>
      <c r="V23036" t="s">
        <v>45132</v>
      </c>
      <c r="W23036" t="s">
        <v>283</v>
      </c>
      <c r="X23036" t="s">
        <v>138</v>
      </c>
      <c r="Y23036">
        <v>2</v>
      </c>
      <c r="Z23036" t="s">
        <v>45402</v>
      </c>
      <c r="AA23036" t="s">
        <v>45172</v>
      </c>
    </row>
    <row r="23037" spans="1:27" hidden="1" x14ac:dyDescent="0.25">
      <c r="A23037" t="str">
        <f t="shared" si="359"/>
        <v>Batteries.MWH</v>
      </c>
      <c r="B23037" t="str">
        <f>INDEX(Crosswalk!$B$2:$B$47,MATCH(A23037,Crosswalk!$A$2:$A$47,0))</f>
        <v>battery storage</v>
      </c>
      <c r="C23037">
        <f>IFERROR(IF(AND(NOT(INDEX('Included Plant Filters'!$B:$B,MATCH(B23037,'Included Plant Filters'!$A:$A,0))),$W23037="Y"),FALSE,IF(AND(NOT(INDEX('Included Plant Filters'!$C:$C,MATCH(B23037,'Included Plant Filters'!$A:$A,0))),NOT(OR($X23037="Electric Utility",$X23037="IPP CHP",$X23037="IPP Non-CHP"))),FALSE,TRUE)),0)</f>
        <v>0</v>
      </c>
      <c r="D23037">
        <v>64172</v>
      </c>
      <c r="E23037" t="s">
        <v>51733</v>
      </c>
      <c r="F23037">
        <v>63943</v>
      </c>
      <c r="G23037" t="s">
        <v>51734</v>
      </c>
      <c r="H23037" t="s">
        <v>14</v>
      </c>
      <c r="I23037" t="s">
        <v>1238</v>
      </c>
      <c r="J23037" t="s">
        <v>39168</v>
      </c>
      <c r="K23037" t="s">
        <v>45211</v>
      </c>
      <c r="L23037" t="s">
        <v>33848</v>
      </c>
      <c r="N23037" t="s">
        <v>45405</v>
      </c>
      <c r="O23037">
        <v>60</v>
      </c>
      <c r="P23037">
        <v>0.95</v>
      </c>
      <c r="Q23037">
        <v>60</v>
      </c>
      <c r="R23037">
        <v>60</v>
      </c>
      <c r="S23037" t="s">
        <v>45132</v>
      </c>
      <c r="T23037" t="s">
        <v>283</v>
      </c>
      <c r="U23037" t="s">
        <v>45132</v>
      </c>
      <c r="V23037" t="s">
        <v>45132</v>
      </c>
      <c r="W23037" t="s">
        <v>283</v>
      </c>
      <c r="X23037" t="s">
        <v>138</v>
      </c>
      <c r="Y23037">
        <v>2</v>
      </c>
      <c r="Z23037" t="s">
        <v>45402</v>
      </c>
      <c r="AA23037" t="s">
        <v>45212</v>
      </c>
    </row>
    <row r="23038" spans="1:27" hidden="1" x14ac:dyDescent="0.25">
      <c r="A23038" t="str">
        <f t="shared" si="359"/>
        <v>Solar Photovoltaic.SUN</v>
      </c>
      <c r="B23038" t="str">
        <f>INDEX(Crosswalk!$B$2:$B$47,MATCH(A23038,Crosswalk!$A$2:$A$47,0))</f>
        <v>solar PV</v>
      </c>
      <c r="C23038" t="b">
        <f>IFERROR(IF(AND(NOT(INDEX('Included Plant Filters'!$B:$B,MATCH(B23038,'Included Plant Filters'!$A:$A,0))),$W23038="Y"),FALSE,IF(AND(NOT(INDEX('Included Plant Filters'!$C:$C,MATCH(B23038,'Included Plant Filters'!$A:$A,0))),NOT(OR($X23038="Electric Utility",$X23038="IPP CHP",$X23038="IPP Non-CHP"))),FALSE,TRUE)),0)</f>
        <v>1</v>
      </c>
      <c r="D23038">
        <v>61012</v>
      </c>
      <c r="E23038" t="s">
        <v>47837</v>
      </c>
      <c r="F23038">
        <v>63944</v>
      </c>
      <c r="G23038" t="s">
        <v>51735</v>
      </c>
      <c r="H23038" t="s">
        <v>100</v>
      </c>
      <c r="I23038" t="s">
        <v>4850</v>
      </c>
      <c r="J23038" t="s">
        <v>51736</v>
      </c>
      <c r="K23038" t="s">
        <v>45201</v>
      </c>
      <c r="L23038" t="s">
        <v>26895</v>
      </c>
      <c r="N23038" t="s">
        <v>45401</v>
      </c>
      <c r="O23038">
        <v>3.8</v>
      </c>
      <c r="P23038">
        <v>1</v>
      </c>
      <c r="Q23038">
        <v>3.8</v>
      </c>
      <c r="R23038">
        <v>3.8</v>
      </c>
      <c r="S23038" t="s">
        <v>45132</v>
      </c>
      <c r="T23038" t="s">
        <v>283</v>
      </c>
      <c r="U23038" t="s">
        <v>45132</v>
      </c>
      <c r="V23038" t="s">
        <v>45132</v>
      </c>
      <c r="W23038" t="s">
        <v>283</v>
      </c>
      <c r="X23038" t="s">
        <v>138</v>
      </c>
      <c r="Y23038">
        <v>2</v>
      </c>
      <c r="Z23038" t="s">
        <v>45402</v>
      </c>
      <c r="AA23038" t="s">
        <v>45172</v>
      </c>
    </row>
    <row r="23039" spans="1:27" hidden="1" x14ac:dyDescent="0.25">
      <c r="A23039" t="str">
        <f t="shared" si="359"/>
        <v>Solar Photovoltaic.SUN</v>
      </c>
      <c r="B23039" t="str">
        <f>INDEX(Crosswalk!$B$2:$B$47,MATCH(A23039,Crosswalk!$A$2:$A$47,0))</f>
        <v>solar PV</v>
      </c>
      <c r="C23039" t="b">
        <f>IFERROR(IF(AND(NOT(INDEX('Included Plant Filters'!$B:$B,MATCH(B23039,'Included Plant Filters'!$A:$A,0))),$W23039="Y"),FALSE,IF(AND(NOT(INDEX('Included Plant Filters'!$C:$C,MATCH(B23039,'Included Plant Filters'!$A:$A,0))),NOT(OR($X23039="Electric Utility",$X23039="IPP CHP",$X23039="IPP Non-CHP"))),FALSE,TRUE)),0)</f>
        <v>1</v>
      </c>
      <c r="D23039">
        <v>63596</v>
      </c>
      <c r="E23039" t="s">
        <v>51737</v>
      </c>
      <c r="F23039">
        <v>63945</v>
      </c>
      <c r="G23039" t="s">
        <v>51738</v>
      </c>
      <c r="H23039" t="s">
        <v>35</v>
      </c>
      <c r="I23039" t="s">
        <v>2849</v>
      </c>
      <c r="J23039" t="s">
        <v>51739</v>
      </c>
      <c r="K23039" t="s">
        <v>45201</v>
      </c>
      <c r="L23039" t="s">
        <v>26895</v>
      </c>
      <c r="N23039" t="s">
        <v>45401</v>
      </c>
      <c r="O23039">
        <v>2</v>
      </c>
      <c r="P23039" t="s">
        <v>45132</v>
      </c>
      <c r="Q23039">
        <v>2</v>
      </c>
      <c r="R23039">
        <v>2</v>
      </c>
      <c r="S23039" t="s">
        <v>45132</v>
      </c>
      <c r="T23039" t="s">
        <v>283</v>
      </c>
      <c r="U23039" t="s">
        <v>45132</v>
      </c>
      <c r="V23039" t="s">
        <v>45132</v>
      </c>
      <c r="W23039" t="s">
        <v>283</v>
      </c>
      <c r="X23039" t="s">
        <v>138</v>
      </c>
      <c r="Y23039">
        <v>2</v>
      </c>
      <c r="Z23039" t="s">
        <v>45402</v>
      </c>
      <c r="AA23039" t="s">
        <v>45172</v>
      </c>
    </row>
    <row r="23040" spans="1:27" hidden="1" x14ac:dyDescent="0.25">
      <c r="A23040" t="str">
        <f t="shared" si="359"/>
        <v>Solar Photovoltaic.SUN</v>
      </c>
      <c r="B23040" t="str">
        <f>INDEX(Crosswalk!$B$2:$B$47,MATCH(A23040,Crosswalk!$A$2:$A$47,0))</f>
        <v>solar PV</v>
      </c>
      <c r="C23040" t="b">
        <f>IFERROR(IF(AND(NOT(INDEX('Included Plant Filters'!$B:$B,MATCH(B23040,'Included Plant Filters'!$A:$A,0))),$W23040="Y"),FALSE,IF(AND(NOT(INDEX('Included Plant Filters'!$C:$C,MATCH(B23040,'Included Plant Filters'!$A:$A,0))),NOT(OR($X23040="Electric Utility",$X23040="IPP CHP",$X23040="IPP Non-CHP"))),FALSE,TRUE)),0)</f>
        <v>1</v>
      </c>
      <c r="D23040">
        <v>63597</v>
      </c>
      <c r="E23040" t="s">
        <v>51740</v>
      </c>
      <c r="F23040">
        <v>63946</v>
      </c>
      <c r="G23040" t="s">
        <v>51741</v>
      </c>
      <c r="H23040" t="s">
        <v>35</v>
      </c>
      <c r="I23040" t="s">
        <v>12827</v>
      </c>
      <c r="J23040" t="s">
        <v>51742</v>
      </c>
      <c r="K23040" t="s">
        <v>45201</v>
      </c>
      <c r="L23040" t="s">
        <v>26895</v>
      </c>
      <c r="N23040" t="s">
        <v>45401</v>
      </c>
      <c r="O23040">
        <v>2</v>
      </c>
      <c r="P23040" t="s">
        <v>45132</v>
      </c>
      <c r="Q23040">
        <v>2</v>
      </c>
      <c r="R23040">
        <v>2</v>
      </c>
      <c r="S23040" t="s">
        <v>45132</v>
      </c>
      <c r="T23040" t="s">
        <v>283</v>
      </c>
      <c r="U23040" t="s">
        <v>45132</v>
      </c>
      <c r="V23040" t="s">
        <v>45132</v>
      </c>
      <c r="W23040" t="s">
        <v>283</v>
      </c>
      <c r="X23040" t="s">
        <v>138</v>
      </c>
      <c r="Y23040">
        <v>2</v>
      </c>
      <c r="Z23040" t="s">
        <v>45402</v>
      </c>
      <c r="AA23040" t="s">
        <v>45172</v>
      </c>
    </row>
    <row r="23041" spans="1:27" hidden="1" x14ac:dyDescent="0.25">
      <c r="A23041" t="str">
        <f t="shared" si="359"/>
        <v>Solar Photovoltaic.SUN</v>
      </c>
      <c r="B23041" t="str">
        <f>INDEX(Crosswalk!$B$2:$B$47,MATCH(A23041,Crosswalk!$A$2:$A$47,0))</f>
        <v>solar PV</v>
      </c>
      <c r="C23041" t="b">
        <f>IFERROR(IF(AND(NOT(INDEX('Included Plant Filters'!$B:$B,MATCH(B23041,'Included Plant Filters'!$A:$A,0))),$W23041="Y"),FALSE,IF(AND(NOT(INDEX('Included Plant Filters'!$C:$C,MATCH(B23041,'Included Plant Filters'!$A:$A,0))),NOT(OR($X23041="Electric Utility",$X23041="IPP CHP",$X23041="IPP Non-CHP"))),FALSE,TRUE)),0)</f>
        <v>1</v>
      </c>
      <c r="D23041">
        <v>62856</v>
      </c>
      <c r="E23041" t="s">
        <v>50317</v>
      </c>
      <c r="F23041">
        <v>63947</v>
      </c>
      <c r="G23041" t="s">
        <v>51743</v>
      </c>
      <c r="H23041" t="s">
        <v>14</v>
      </c>
      <c r="I23041" t="s">
        <v>1111</v>
      </c>
      <c r="J23041" t="s">
        <v>51744</v>
      </c>
      <c r="K23041" t="s">
        <v>45201</v>
      </c>
      <c r="L23041" t="s">
        <v>26895</v>
      </c>
      <c r="N23041" t="s">
        <v>45401</v>
      </c>
      <c r="O23041">
        <v>2.2999999999999998</v>
      </c>
      <c r="P23041" t="s">
        <v>45132</v>
      </c>
      <c r="Q23041">
        <v>2.2999999999999998</v>
      </c>
      <c r="R23041">
        <v>2.2999999999999998</v>
      </c>
      <c r="S23041" t="s">
        <v>45132</v>
      </c>
      <c r="T23041" t="s">
        <v>283</v>
      </c>
      <c r="U23041" t="s">
        <v>45132</v>
      </c>
      <c r="V23041" t="s">
        <v>45132</v>
      </c>
      <c r="W23041" t="s">
        <v>283</v>
      </c>
      <c r="X23041" t="s">
        <v>138</v>
      </c>
      <c r="Y23041">
        <v>2</v>
      </c>
      <c r="Z23041" t="s">
        <v>45402</v>
      </c>
      <c r="AA23041" t="s">
        <v>45172</v>
      </c>
    </row>
    <row r="23042" spans="1:27" hidden="1" x14ac:dyDescent="0.25">
      <c r="A23042" t="str">
        <f t="shared" si="359"/>
        <v>Solar Photovoltaic.SUN</v>
      </c>
      <c r="B23042" t="str">
        <f>INDEX(Crosswalk!$B$2:$B$47,MATCH(A23042,Crosswalk!$A$2:$A$47,0))</f>
        <v>solar PV</v>
      </c>
      <c r="C23042" t="b">
        <f>IFERROR(IF(AND(NOT(INDEX('Included Plant Filters'!$B:$B,MATCH(B23042,'Included Plant Filters'!$A:$A,0))),$W23042="Y"),FALSE,IF(AND(NOT(INDEX('Included Plant Filters'!$C:$C,MATCH(B23042,'Included Plant Filters'!$A:$A,0))),NOT(OR($X23042="Electric Utility",$X23042="IPP CHP",$X23042="IPP Non-CHP"))),FALSE,TRUE)),0)</f>
        <v>1</v>
      </c>
      <c r="D23042">
        <v>64395</v>
      </c>
      <c r="E23042" t="s">
        <v>51270</v>
      </c>
      <c r="F23042">
        <v>63948</v>
      </c>
      <c r="G23042" t="s">
        <v>51745</v>
      </c>
      <c r="H23042" t="s">
        <v>35</v>
      </c>
      <c r="I23042" t="s">
        <v>17757</v>
      </c>
      <c r="J23042" t="s">
        <v>38093</v>
      </c>
      <c r="K23042" t="s">
        <v>45201</v>
      </c>
      <c r="L23042" t="s">
        <v>26895</v>
      </c>
      <c r="N23042" t="s">
        <v>45401</v>
      </c>
      <c r="O23042">
        <v>2</v>
      </c>
      <c r="P23042" t="s">
        <v>45132</v>
      </c>
      <c r="Q23042">
        <v>2</v>
      </c>
      <c r="R23042">
        <v>2</v>
      </c>
      <c r="S23042" t="s">
        <v>45132</v>
      </c>
      <c r="T23042" t="s">
        <v>283</v>
      </c>
      <c r="U23042" t="s">
        <v>45132</v>
      </c>
      <c r="V23042" t="s">
        <v>45132</v>
      </c>
      <c r="W23042" t="s">
        <v>283</v>
      </c>
      <c r="X23042" t="s">
        <v>138</v>
      </c>
      <c r="Y23042">
        <v>2</v>
      </c>
      <c r="Z23042" t="s">
        <v>45402</v>
      </c>
      <c r="AA23042" t="s">
        <v>45172</v>
      </c>
    </row>
    <row r="23043" spans="1:27" hidden="1" x14ac:dyDescent="0.25">
      <c r="A23043" t="str">
        <f t="shared" si="359"/>
        <v>Solar Photovoltaic.SUN</v>
      </c>
      <c r="B23043" t="str">
        <f>INDEX(Crosswalk!$B$2:$B$47,MATCH(A23043,Crosswalk!$A$2:$A$47,0))</f>
        <v>solar PV</v>
      </c>
      <c r="C23043" t="b">
        <f>IFERROR(IF(AND(NOT(INDEX('Included Plant Filters'!$B:$B,MATCH(B23043,'Included Plant Filters'!$A:$A,0))),$W23043="Y"),FALSE,IF(AND(NOT(INDEX('Included Plant Filters'!$C:$C,MATCH(B23043,'Included Plant Filters'!$A:$A,0))),NOT(OR($X23043="Electric Utility",$X23043="IPP CHP",$X23043="IPP Non-CHP"))),FALSE,TRUE)),0)</f>
        <v>1</v>
      </c>
      <c r="D23043">
        <v>63613</v>
      </c>
      <c r="E23043" t="s">
        <v>51746</v>
      </c>
      <c r="F23043">
        <v>63949</v>
      </c>
      <c r="G23043" t="s">
        <v>51747</v>
      </c>
      <c r="H23043" t="s">
        <v>35</v>
      </c>
      <c r="I23043" t="s">
        <v>32941</v>
      </c>
      <c r="J23043" t="s">
        <v>51748</v>
      </c>
      <c r="K23043" t="s">
        <v>45201</v>
      </c>
      <c r="L23043" t="s">
        <v>26895</v>
      </c>
      <c r="N23043" t="s">
        <v>45401</v>
      </c>
      <c r="O23043">
        <v>2</v>
      </c>
      <c r="P23043" t="s">
        <v>45132</v>
      </c>
      <c r="Q23043">
        <v>2</v>
      </c>
      <c r="R23043">
        <v>2</v>
      </c>
      <c r="S23043" t="s">
        <v>45132</v>
      </c>
      <c r="T23043" t="s">
        <v>283</v>
      </c>
      <c r="U23043" t="s">
        <v>45132</v>
      </c>
      <c r="V23043" t="s">
        <v>45132</v>
      </c>
      <c r="W23043" t="s">
        <v>283</v>
      </c>
      <c r="X23043" t="s">
        <v>138</v>
      </c>
      <c r="Y23043">
        <v>2</v>
      </c>
      <c r="Z23043" t="s">
        <v>45402</v>
      </c>
      <c r="AA23043" t="s">
        <v>45172</v>
      </c>
    </row>
    <row r="23044" spans="1:27" hidden="1" x14ac:dyDescent="0.25">
      <c r="A23044" t="str">
        <f t="shared" ref="A23044:A23107" si="360">CONCATENATE(K23044,".",AA23044)</f>
        <v>Solar Photovoltaic.SUN</v>
      </c>
      <c r="B23044" t="str">
        <f>INDEX(Crosswalk!$B$2:$B$47,MATCH(A23044,Crosswalk!$A$2:$A$47,0))</f>
        <v>solar PV</v>
      </c>
      <c r="C23044" t="b">
        <f>IFERROR(IF(AND(NOT(INDEX('Included Plant Filters'!$B:$B,MATCH(B23044,'Included Plant Filters'!$A:$A,0))),$W23044="Y"),FALSE,IF(AND(NOT(INDEX('Included Plant Filters'!$C:$C,MATCH(B23044,'Included Plant Filters'!$A:$A,0))),NOT(OR($X23044="Electric Utility",$X23044="IPP CHP",$X23044="IPP Non-CHP"))),FALSE,TRUE)),0)</f>
        <v>1</v>
      </c>
      <c r="D23044">
        <v>63615</v>
      </c>
      <c r="E23044" t="s">
        <v>51749</v>
      </c>
      <c r="F23044">
        <v>63950</v>
      </c>
      <c r="G23044" t="s">
        <v>51750</v>
      </c>
      <c r="H23044" t="s">
        <v>57</v>
      </c>
      <c r="I23044" t="s">
        <v>908</v>
      </c>
      <c r="J23044" t="s">
        <v>51751</v>
      </c>
      <c r="K23044" t="s">
        <v>45201</v>
      </c>
      <c r="L23044" t="s">
        <v>26895</v>
      </c>
      <c r="N23044" t="s">
        <v>45401</v>
      </c>
      <c r="O23044">
        <v>1</v>
      </c>
      <c r="P23044" t="s">
        <v>45132</v>
      </c>
      <c r="Q23044">
        <v>1</v>
      </c>
      <c r="R23044">
        <v>1</v>
      </c>
      <c r="S23044" t="s">
        <v>45132</v>
      </c>
      <c r="T23044" t="s">
        <v>283</v>
      </c>
      <c r="U23044" t="s">
        <v>45132</v>
      </c>
      <c r="V23044" t="s">
        <v>45132</v>
      </c>
      <c r="W23044" t="s">
        <v>283</v>
      </c>
      <c r="X23044" t="s">
        <v>138</v>
      </c>
      <c r="Y23044">
        <v>2</v>
      </c>
      <c r="Z23044" t="s">
        <v>45402</v>
      </c>
      <c r="AA23044" t="s">
        <v>45172</v>
      </c>
    </row>
    <row r="23045" spans="1:27" hidden="1" x14ac:dyDescent="0.25">
      <c r="A23045" t="str">
        <f t="shared" si="360"/>
        <v>Solar Photovoltaic.SUN</v>
      </c>
      <c r="B23045" t="str">
        <f>INDEX(Crosswalk!$B$2:$B$47,MATCH(A23045,Crosswalk!$A$2:$A$47,0))</f>
        <v>solar PV</v>
      </c>
      <c r="C23045" t="b">
        <f>IFERROR(IF(AND(NOT(INDEX('Included Plant Filters'!$B:$B,MATCH(B23045,'Included Plant Filters'!$A:$A,0))),$W23045="Y"),FALSE,IF(AND(NOT(INDEX('Included Plant Filters'!$C:$C,MATCH(B23045,'Included Plant Filters'!$A:$A,0))),NOT(OR($X23045="Electric Utility",$X23045="IPP CHP",$X23045="IPP Non-CHP"))),FALSE,TRUE)),0)</f>
        <v>1</v>
      </c>
      <c r="D23045">
        <v>63616</v>
      </c>
      <c r="E23045" t="s">
        <v>51752</v>
      </c>
      <c r="F23045">
        <v>63951</v>
      </c>
      <c r="G23045" t="s">
        <v>51753</v>
      </c>
      <c r="H23045" t="s">
        <v>35</v>
      </c>
      <c r="I23045" t="s">
        <v>23751</v>
      </c>
      <c r="J23045" t="s">
        <v>51754</v>
      </c>
      <c r="K23045" t="s">
        <v>45201</v>
      </c>
      <c r="L23045" t="s">
        <v>26895</v>
      </c>
      <c r="N23045" t="s">
        <v>45401</v>
      </c>
      <c r="O23045">
        <v>2</v>
      </c>
      <c r="P23045" t="s">
        <v>45132</v>
      </c>
      <c r="Q23045">
        <v>2</v>
      </c>
      <c r="R23045">
        <v>2</v>
      </c>
      <c r="S23045" t="s">
        <v>45132</v>
      </c>
      <c r="T23045" t="s">
        <v>283</v>
      </c>
      <c r="U23045" t="s">
        <v>45132</v>
      </c>
      <c r="V23045" t="s">
        <v>45132</v>
      </c>
      <c r="W23045" t="s">
        <v>283</v>
      </c>
      <c r="X23045" t="s">
        <v>138</v>
      </c>
      <c r="Y23045">
        <v>2</v>
      </c>
      <c r="Z23045" t="s">
        <v>45402</v>
      </c>
      <c r="AA23045" t="s">
        <v>45172</v>
      </c>
    </row>
    <row r="23046" spans="1:27" hidden="1" x14ac:dyDescent="0.25">
      <c r="A23046" t="str">
        <f t="shared" si="360"/>
        <v>Solar Photovoltaic.SUN</v>
      </c>
      <c r="B23046" t="str">
        <f>INDEX(Crosswalk!$B$2:$B$47,MATCH(A23046,Crosswalk!$A$2:$A$47,0))</f>
        <v>solar PV</v>
      </c>
      <c r="C23046" t="b">
        <f>IFERROR(IF(AND(NOT(INDEX('Included Plant Filters'!$B:$B,MATCH(B23046,'Included Plant Filters'!$A:$A,0))),$W23046="Y"),FALSE,IF(AND(NOT(INDEX('Included Plant Filters'!$C:$C,MATCH(B23046,'Included Plant Filters'!$A:$A,0))),NOT(OR($X23046="Electric Utility",$X23046="IPP CHP",$X23046="IPP Non-CHP"))),FALSE,TRUE)),0)</f>
        <v>1</v>
      </c>
      <c r="D23046">
        <v>63618</v>
      </c>
      <c r="E23046" t="s">
        <v>51755</v>
      </c>
      <c r="F23046">
        <v>63952</v>
      </c>
      <c r="G23046" t="s">
        <v>51756</v>
      </c>
      <c r="H23046" t="s">
        <v>35</v>
      </c>
      <c r="I23046" t="s">
        <v>12827</v>
      </c>
      <c r="J23046" t="s">
        <v>51757</v>
      </c>
      <c r="K23046" t="s">
        <v>45201</v>
      </c>
      <c r="L23046" t="s">
        <v>26895</v>
      </c>
      <c r="N23046" t="s">
        <v>45401</v>
      </c>
      <c r="O23046">
        <v>2</v>
      </c>
      <c r="P23046" t="s">
        <v>45132</v>
      </c>
      <c r="Q23046">
        <v>2</v>
      </c>
      <c r="R23046">
        <v>2</v>
      </c>
      <c r="S23046" t="s">
        <v>45132</v>
      </c>
      <c r="T23046" t="s">
        <v>283</v>
      </c>
      <c r="U23046" t="s">
        <v>45132</v>
      </c>
      <c r="V23046" t="s">
        <v>45132</v>
      </c>
      <c r="W23046" t="s">
        <v>283</v>
      </c>
      <c r="X23046" t="s">
        <v>138</v>
      </c>
      <c r="Y23046">
        <v>2</v>
      </c>
      <c r="Z23046" t="s">
        <v>45402</v>
      </c>
      <c r="AA23046" t="s">
        <v>45172</v>
      </c>
    </row>
    <row r="23047" spans="1:27" hidden="1" x14ac:dyDescent="0.25">
      <c r="A23047" t="str">
        <f t="shared" si="360"/>
        <v>Solar Photovoltaic.SUN</v>
      </c>
      <c r="B23047" t="str">
        <f>INDEX(Crosswalk!$B$2:$B$47,MATCH(A23047,Crosswalk!$A$2:$A$47,0))</f>
        <v>solar PV</v>
      </c>
      <c r="C23047" t="b">
        <f>IFERROR(IF(AND(NOT(INDEX('Included Plant Filters'!$B:$B,MATCH(B23047,'Included Plant Filters'!$A:$A,0))),$W23047="Y"),FALSE,IF(AND(NOT(INDEX('Included Plant Filters'!$C:$C,MATCH(B23047,'Included Plant Filters'!$A:$A,0))),NOT(OR($X23047="Electric Utility",$X23047="IPP CHP",$X23047="IPP Non-CHP"))),FALSE,TRUE)),0)</f>
        <v>1</v>
      </c>
      <c r="D23047">
        <v>63614</v>
      </c>
      <c r="E23047" t="s">
        <v>51758</v>
      </c>
      <c r="F23047">
        <v>63953</v>
      </c>
      <c r="G23047" t="s">
        <v>51759</v>
      </c>
      <c r="H23047" t="s">
        <v>57</v>
      </c>
      <c r="I23047" t="s">
        <v>28367</v>
      </c>
      <c r="J23047" t="s">
        <v>51760</v>
      </c>
      <c r="K23047" t="s">
        <v>45201</v>
      </c>
      <c r="L23047" t="s">
        <v>26895</v>
      </c>
      <c r="N23047" t="s">
        <v>45401</v>
      </c>
      <c r="O23047">
        <v>2.5</v>
      </c>
      <c r="P23047" t="s">
        <v>45132</v>
      </c>
      <c r="Q23047">
        <v>2.5</v>
      </c>
      <c r="R23047">
        <v>2.5</v>
      </c>
      <c r="S23047" t="s">
        <v>45132</v>
      </c>
      <c r="T23047" t="s">
        <v>283</v>
      </c>
      <c r="U23047" t="s">
        <v>45132</v>
      </c>
      <c r="V23047" t="s">
        <v>45132</v>
      </c>
      <c r="W23047" t="s">
        <v>283</v>
      </c>
      <c r="X23047" t="s">
        <v>138</v>
      </c>
      <c r="Y23047">
        <v>2</v>
      </c>
      <c r="Z23047" t="s">
        <v>45402</v>
      </c>
      <c r="AA23047" t="s">
        <v>45172</v>
      </c>
    </row>
    <row r="23048" spans="1:27" hidden="1" x14ac:dyDescent="0.25">
      <c r="A23048" t="str">
        <f t="shared" si="360"/>
        <v>Solar Photovoltaic.SUN</v>
      </c>
      <c r="B23048" t="str">
        <f>INDEX(Crosswalk!$B$2:$B$47,MATCH(A23048,Crosswalk!$A$2:$A$47,0))</f>
        <v>solar PV</v>
      </c>
      <c r="C23048" t="b">
        <f>IFERROR(IF(AND(NOT(INDEX('Included Plant Filters'!$B:$B,MATCH(B23048,'Included Plant Filters'!$A:$A,0))),$W23048="Y"),FALSE,IF(AND(NOT(INDEX('Included Plant Filters'!$C:$C,MATCH(B23048,'Included Plant Filters'!$A:$A,0))),NOT(OR($X23048="Electric Utility",$X23048="IPP CHP",$X23048="IPP Non-CHP"))),FALSE,TRUE)),0)</f>
        <v>1</v>
      </c>
      <c r="D23048">
        <v>63617</v>
      </c>
      <c r="E23048" t="s">
        <v>51761</v>
      </c>
      <c r="F23048">
        <v>63954</v>
      </c>
      <c r="G23048" t="s">
        <v>51762</v>
      </c>
      <c r="H23048" t="s">
        <v>35</v>
      </c>
      <c r="I23048" t="s">
        <v>2958</v>
      </c>
      <c r="J23048" t="s">
        <v>51763</v>
      </c>
      <c r="K23048" t="s">
        <v>45201</v>
      </c>
      <c r="L23048" t="s">
        <v>26895</v>
      </c>
      <c r="N23048" t="s">
        <v>45401</v>
      </c>
      <c r="O23048">
        <v>2</v>
      </c>
      <c r="P23048" t="s">
        <v>45132</v>
      </c>
      <c r="Q23048">
        <v>2</v>
      </c>
      <c r="R23048">
        <v>2</v>
      </c>
      <c r="S23048" t="s">
        <v>45132</v>
      </c>
      <c r="T23048" t="s">
        <v>283</v>
      </c>
      <c r="U23048" t="s">
        <v>45132</v>
      </c>
      <c r="V23048" t="s">
        <v>45132</v>
      </c>
      <c r="W23048" t="s">
        <v>283</v>
      </c>
      <c r="X23048" t="s">
        <v>138</v>
      </c>
      <c r="Y23048">
        <v>2</v>
      </c>
      <c r="Z23048" t="s">
        <v>45402</v>
      </c>
      <c r="AA23048" t="s">
        <v>45172</v>
      </c>
    </row>
    <row r="23049" spans="1:27" hidden="1" x14ac:dyDescent="0.25">
      <c r="A23049" t="str">
        <f t="shared" si="360"/>
        <v>Solar Photovoltaic.SUN</v>
      </c>
      <c r="B23049" t="str">
        <f>INDEX(Crosswalk!$B$2:$B$47,MATCH(A23049,Crosswalk!$A$2:$A$47,0))</f>
        <v>solar PV</v>
      </c>
      <c r="C23049" t="b">
        <f>IFERROR(IF(AND(NOT(INDEX('Included Plant Filters'!$B:$B,MATCH(B23049,'Included Plant Filters'!$A:$A,0))),$W23049="Y"),FALSE,IF(AND(NOT(INDEX('Included Plant Filters'!$C:$C,MATCH(B23049,'Included Plant Filters'!$A:$A,0))),NOT(OR($X23049="Electric Utility",$X23049="IPP CHP",$X23049="IPP Non-CHP"))),FALSE,TRUE)),0)</f>
        <v>1</v>
      </c>
      <c r="D23049">
        <v>60025</v>
      </c>
      <c r="E23049" t="s">
        <v>47853</v>
      </c>
      <c r="F23049">
        <v>63956</v>
      </c>
      <c r="G23049" t="s">
        <v>51764</v>
      </c>
      <c r="H23049" t="s">
        <v>96</v>
      </c>
      <c r="I23049" t="s">
        <v>24495</v>
      </c>
      <c r="J23049" t="s">
        <v>51765</v>
      </c>
      <c r="K23049" t="s">
        <v>45201</v>
      </c>
      <c r="L23049" t="s">
        <v>26895</v>
      </c>
      <c r="N23049" t="s">
        <v>45401</v>
      </c>
      <c r="O23049">
        <v>2.2999999999999998</v>
      </c>
      <c r="P23049" t="s">
        <v>45132</v>
      </c>
      <c r="Q23049">
        <v>2.2999999999999998</v>
      </c>
      <c r="R23049">
        <v>2.2999999999999998</v>
      </c>
      <c r="S23049" t="s">
        <v>45132</v>
      </c>
      <c r="T23049" t="s">
        <v>283</v>
      </c>
      <c r="U23049" t="s">
        <v>45132</v>
      </c>
      <c r="V23049" t="s">
        <v>45132</v>
      </c>
      <c r="W23049" t="s">
        <v>283</v>
      </c>
      <c r="X23049" t="s">
        <v>138</v>
      </c>
      <c r="Y23049">
        <v>2</v>
      </c>
      <c r="Z23049" t="s">
        <v>45402</v>
      </c>
      <c r="AA23049" t="s">
        <v>45172</v>
      </c>
    </row>
    <row r="23050" spans="1:27" hidden="1" x14ac:dyDescent="0.25">
      <c r="A23050" t="str">
        <f t="shared" si="360"/>
        <v>Solar Photovoltaic.SUN</v>
      </c>
      <c r="B23050" t="str">
        <f>INDEX(Crosswalk!$B$2:$B$47,MATCH(A23050,Crosswalk!$A$2:$A$47,0))</f>
        <v>solar PV</v>
      </c>
      <c r="C23050" t="b">
        <f>IFERROR(IF(AND(NOT(INDEX('Included Plant Filters'!$B:$B,MATCH(B23050,'Included Plant Filters'!$A:$A,0))),$W23050="Y"),FALSE,IF(AND(NOT(INDEX('Included Plant Filters'!$C:$C,MATCH(B23050,'Included Plant Filters'!$A:$A,0))),NOT(OR($X23050="Electric Utility",$X23050="IPP CHP",$X23050="IPP Non-CHP"))),FALSE,TRUE)),0)</f>
        <v>1</v>
      </c>
      <c r="D23050">
        <v>60025</v>
      </c>
      <c r="E23050" t="s">
        <v>47853</v>
      </c>
      <c r="F23050">
        <v>63957</v>
      </c>
      <c r="G23050" t="s">
        <v>51766</v>
      </c>
      <c r="H23050" t="s">
        <v>96</v>
      </c>
      <c r="I23050" t="s">
        <v>8173</v>
      </c>
      <c r="J23050" t="s">
        <v>51767</v>
      </c>
      <c r="K23050" t="s">
        <v>45201</v>
      </c>
      <c r="L23050" t="s">
        <v>26895</v>
      </c>
      <c r="N23050" t="s">
        <v>45401</v>
      </c>
      <c r="O23050">
        <v>2.2999999999999998</v>
      </c>
      <c r="P23050" t="s">
        <v>45132</v>
      </c>
      <c r="Q23050">
        <v>2.2999999999999998</v>
      </c>
      <c r="R23050">
        <v>2.2999999999999998</v>
      </c>
      <c r="S23050" t="s">
        <v>45132</v>
      </c>
      <c r="T23050" t="s">
        <v>283</v>
      </c>
      <c r="U23050" t="s">
        <v>45132</v>
      </c>
      <c r="V23050" t="s">
        <v>45132</v>
      </c>
      <c r="W23050" t="s">
        <v>283</v>
      </c>
      <c r="X23050" t="s">
        <v>138</v>
      </c>
      <c r="Y23050">
        <v>2</v>
      </c>
      <c r="Z23050" t="s">
        <v>45402</v>
      </c>
      <c r="AA23050" t="s">
        <v>45172</v>
      </c>
    </row>
    <row r="23051" spans="1:27" hidden="1" x14ac:dyDescent="0.25">
      <c r="A23051" t="str">
        <f t="shared" si="360"/>
        <v>Solar Photovoltaic.SUN</v>
      </c>
      <c r="B23051" t="str">
        <f>INDEX(Crosswalk!$B$2:$B$47,MATCH(A23051,Crosswalk!$A$2:$A$47,0))</f>
        <v>solar PV</v>
      </c>
      <c r="C23051" t="b">
        <f>IFERROR(IF(AND(NOT(INDEX('Included Plant Filters'!$B:$B,MATCH(B23051,'Included Plant Filters'!$A:$A,0))),$W23051="Y"),FALSE,IF(AND(NOT(INDEX('Included Plant Filters'!$C:$C,MATCH(B23051,'Included Plant Filters'!$A:$A,0))),NOT(OR($X23051="Electric Utility",$X23051="IPP CHP",$X23051="IPP Non-CHP"))),FALSE,TRUE)),0)</f>
        <v>1</v>
      </c>
      <c r="D23051">
        <v>63623</v>
      </c>
      <c r="E23051" t="s">
        <v>51768</v>
      </c>
      <c r="F23051">
        <v>63958</v>
      </c>
      <c r="G23051" t="s">
        <v>51769</v>
      </c>
      <c r="H23051" t="s">
        <v>96</v>
      </c>
      <c r="I23051" t="s">
        <v>890</v>
      </c>
      <c r="J23051" t="s">
        <v>279</v>
      </c>
      <c r="K23051" t="s">
        <v>45201</v>
      </c>
      <c r="L23051" t="s">
        <v>26895</v>
      </c>
      <c r="N23051" t="s">
        <v>45401</v>
      </c>
      <c r="O23051">
        <v>2</v>
      </c>
      <c r="P23051">
        <v>1</v>
      </c>
      <c r="Q23051">
        <v>2</v>
      </c>
      <c r="R23051">
        <v>2</v>
      </c>
      <c r="S23051" t="s">
        <v>45132</v>
      </c>
      <c r="T23051" t="s">
        <v>283</v>
      </c>
      <c r="U23051" t="s">
        <v>45132</v>
      </c>
      <c r="V23051" t="s">
        <v>45132</v>
      </c>
      <c r="W23051" t="s">
        <v>283</v>
      </c>
      <c r="X23051" t="s">
        <v>138</v>
      </c>
      <c r="Y23051">
        <v>2</v>
      </c>
      <c r="Z23051" t="s">
        <v>45402</v>
      </c>
      <c r="AA23051" t="s">
        <v>45172</v>
      </c>
    </row>
    <row r="23052" spans="1:27" hidden="1" x14ac:dyDescent="0.25">
      <c r="A23052" t="str">
        <f t="shared" si="360"/>
        <v>Solar Photovoltaic.SUN</v>
      </c>
      <c r="B23052" t="str">
        <f>INDEX(Crosswalk!$B$2:$B$47,MATCH(A23052,Crosswalk!$A$2:$A$47,0))</f>
        <v>solar PV</v>
      </c>
      <c r="C23052" t="b">
        <f>IFERROR(IF(AND(NOT(INDEX('Included Plant Filters'!$B:$B,MATCH(B23052,'Included Plant Filters'!$A:$A,0))),$W23052="Y"),FALSE,IF(AND(NOT(INDEX('Included Plant Filters'!$C:$C,MATCH(B23052,'Included Plant Filters'!$A:$A,0))),NOT(OR($X23052="Electric Utility",$X23052="IPP CHP",$X23052="IPP Non-CHP"))),FALSE,TRUE)),0)</f>
        <v>1</v>
      </c>
      <c r="D23052">
        <v>63623</v>
      </c>
      <c r="E23052" t="s">
        <v>51768</v>
      </c>
      <c r="F23052">
        <v>63959</v>
      </c>
      <c r="G23052" t="s">
        <v>51770</v>
      </c>
      <c r="H23052" t="s">
        <v>96</v>
      </c>
      <c r="I23052" t="s">
        <v>890</v>
      </c>
      <c r="J23052" t="s">
        <v>279</v>
      </c>
      <c r="K23052" t="s">
        <v>45201</v>
      </c>
      <c r="L23052" t="s">
        <v>26895</v>
      </c>
      <c r="N23052" t="s">
        <v>45401</v>
      </c>
      <c r="O23052">
        <v>2</v>
      </c>
      <c r="P23052">
        <v>1</v>
      </c>
      <c r="Q23052">
        <v>2</v>
      </c>
      <c r="R23052">
        <v>2</v>
      </c>
      <c r="S23052" t="s">
        <v>45132</v>
      </c>
      <c r="T23052" t="s">
        <v>283</v>
      </c>
      <c r="U23052" t="s">
        <v>45132</v>
      </c>
      <c r="V23052" t="s">
        <v>45132</v>
      </c>
      <c r="W23052" t="s">
        <v>283</v>
      </c>
      <c r="X23052" t="s">
        <v>138</v>
      </c>
      <c r="Y23052">
        <v>2</v>
      </c>
      <c r="Z23052" t="s">
        <v>45402</v>
      </c>
      <c r="AA23052" t="s">
        <v>45172</v>
      </c>
    </row>
    <row r="23053" spans="1:27" hidden="1" x14ac:dyDescent="0.25">
      <c r="A23053" t="str">
        <f t="shared" si="360"/>
        <v>Solar Photovoltaic.SUN</v>
      </c>
      <c r="B23053" t="str">
        <f>INDEX(Crosswalk!$B$2:$B$47,MATCH(A23053,Crosswalk!$A$2:$A$47,0))</f>
        <v>solar PV</v>
      </c>
      <c r="C23053" t="b">
        <f>IFERROR(IF(AND(NOT(INDEX('Included Plant Filters'!$B:$B,MATCH(B23053,'Included Plant Filters'!$A:$A,0))),$W23053="Y"),FALSE,IF(AND(NOT(INDEX('Included Plant Filters'!$C:$C,MATCH(B23053,'Included Plant Filters'!$A:$A,0))),NOT(OR($X23053="Electric Utility",$X23053="IPP CHP",$X23053="IPP Non-CHP"))),FALSE,TRUE)),0)</f>
        <v>1</v>
      </c>
      <c r="D23053">
        <v>63623</v>
      </c>
      <c r="E23053" t="s">
        <v>51768</v>
      </c>
      <c r="F23053">
        <v>63960</v>
      </c>
      <c r="G23053" t="s">
        <v>51771</v>
      </c>
      <c r="H23053" t="s">
        <v>96</v>
      </c>
      <c r="I23053" t="s">
        <v>890</v>
      </c>
      <c r="J23053" t="s">
        <v>279</v>
      </c>
      <c r="K23053" t="s">
        <v>45201</v>
      </c>
      <c r="L23053" t="s">
        <v>26895</v>
      </c>
      <c r="N23053" t="s">
        <v>45401</v>
      </c>
      <c r="O23053">
        <v>2</v>
      </c>
      <c r="P23053">
        <v>1</v>
      </c>
      <c r="Q23053">
        <v>2</v>
      </c>
      <c r="R23053">
        <v>2</v>
      </c>
      <c r="S23053" t="s">
        <v>45132</v>
      </c>
      <c r="T23053" t="s">
        <v>283</v>
      </c>
      <c r="U23053" t="s">
        <v>45132</v>
      </c>
      <c r="V23053" t="s">
        <v>45132</v>
      </c>
      <c r="W23053" t="s">
        <v>283</v>
      </c>
      <c r="X23053" t="s">
        <v>138</v>
      </c>
      <c r="Y23053">
        <v>2</v>
      </c>
      <c r="Z23053" t="s">
        <v>45402</v>
      </c>
      <c r="AA23053" t="s">
        <v>45172</v>
      </c>
    </row>
    <row r="23054" spans="1:27" hidden="1" x14ac:dyDescent="0.25">
      <c r="A23054" t="str">
        <f t="shared" si="360"/>
        <v>Solar Photovoltaic.SUN</v>
      </c>
      <c r="B23054" t="str">
        <f>INDEX(Crosswalk!$B$2:$B$47,MATCH(A23054,Crosswalk!$A$2:$A$47,0))</f>
        <v>solar PV</v>
      </c>
      <c r="C23054" t="b">
        <f>IFERROR(IF(AND(NOT(INDEX('Included Plant Filters'!$B:$B,MATCH(B23054,'Included Plant Filters'!$A:$A,0))),$W23054="Y"),FALSE,IF(AND(NOT(INDEX('Included Plant Filters'!$C:$C,MATCH(B23054,'Included Plant Filters'!$A:$A,0))),NOT(OR($X23054="Electric Utility",$X23054="IPP CHP",$X23054="IPP Non-CHP"))),FALSE,TRUE)),0)</f>
        <v>1</v>
      </c>
      <c r="D23054">
        <v>63623</v>
      </c>
      <c r="E23054" t="s">
        <v>51768</v>
      </c>
      <c r="F23054">
        <v>63961</v>
      </c>
      <c r="G23054" t="s">
        <v>51772</v>
      </c>
      <c r="H23054" t="s">
        <v>96</v>
      </c>
      <c r="I23054" t="s">
        <v>8173</v>
      </c>
      <c r="J23054" t="s">
        <v>279</v>
      </c>
      <c r="K23054" t="s">
        <v>45201</v>
      </c>
      <c r="L23054" t="s">
        <v>26895</v>
      </c>
      <c r="N23054" t="s">
        <v>45401</v>
      </c>
      <c r="O23054">
        <v>4</v>
      </c>
      <c r="P23054">
        <v>1</v>
      </c>
      <c r="Q23054">
        <v>4</v>
      </c>
      <c r="R23054">
        <v>4</v>
      </c>
      <c r="S23054" t="s">
        <v>45132</v>
      </c>
      <c r="T23054" t="s">
        <v>283</v>
      </c>
      <c r="U23054" t="s">
        <v>45132</v>
      </c>
      <c r="V23054" t="s">
        <v>45132</v>
      </c>
      <c r="W23054" t="s">
        <v>283</v>
      </c>
      <c r="X23054" t="s">
        <v>138</v>
      </c>
      <c r="Y23054">
        <v>2</v>
      </c>
      <c r="Z23054" t="s">
        <v>45402</v>
      </c>
      <c r="AA23054" t="s">
        <v>45172</v>
      </c>
    </row>
    <row r="23055" spans="1:27" hidden="1" x14ac:dyDescent="0.25">
      <c r="A23055" t="str">
        <f t="shared" si="360"/>
        <v>Solar Photovoltaic.SUN</v>
      </c>
      <c r="B23055" t="str">
        <f>INDEX(Crosswalk!$B$2:$B$47,MATCH(A23055,Crosswalk!$A$2:$A$47,0))</f>
        <v>solar PV</v>
      </c>
      <c r="C23055" t="b">
        <f>IFERROR(IF(AND(NOT(INDEX('Included Plant Filters'!$B:$B,MATCH(B23055,'Included Plant Filters'!$A:$A,0))),$W23055="Y"),FALSE,IF(AND(NOT(INDEX('Included Plant Filters'!$C:$C,MATCH(B23055,'Included Plant Filters'!$A:$A,0))),NOT(OR($X23055="Electric Utility",$X23055="IPP CHP",$X23055="IPP Non-CHP"))),FALSE,TRUE)),0)</f>
        <v>1</v>
      </c>
      <c r="D23055">
        <v>63623</v>
      </c>
      <c r="E23055" t="s">
        <v>51768</v>
      </c>
      <c r="F23055">
        <v>63962</v>
      </c>
      <c r="G23055" t="s">
        <v>51773</v>
      </c>
      <c r="H23055" t="s">
        <v>96</v>
      </c>
      <c r="I23055" t="s">
        <v>8173</v>
      </c>
      <c r="J23055" t="s">
        <v>279</v>
      </c>
      <c r="K23055" t="s">
        <v>45201</v>
      </c>
      <c r="L23055" t="s">
        <v>26895</v>
      </c>
      <c r="N23055" t="s">
        <v>45401</v>
      </c>
      <c r="O23055">
        <v>2</v>
      </c>
      <c r="P23055">
        <v>1</v>
      </c>
      <c r="Q23055">
        <v>2</v>
      </c>
      <c r="R23055">
        <v>2</v>
      </c>
      <c r="S23055" t="s">
        <v>45132</v>
      </c>
      <c r="T23055" t="s">
        <v>283</v>
      </c>
      <c r="U23055" t="s">
        <v>45132</v>
      </c>
      <c r="V23055" t="s">
        <v>45132</v>
      </c>
      <c r="W23055" t="s">
        <v>283</v>
      </c>
      <c r="X23055" t="s">
        <v>138</v>
      </c>
      <c r="Y23055">
        <v>2</v>
      </c>
      <c r="Z23055" t="s">
        <v>45402</v>
      </c>
      <c r="AA23055" t="s">
        <v>45172</v>
      </c>
    </row>
    <row r="23056" spans="1:27" hidden="1" x14ac:dyDescent="0.25">
      <c r="A23056" t="str">
        <f t="shared" si="360"/>
        <v>Solar Photovoltaic.SUN</v>
      </c>
      <c r="B23056" t="str">
        <f>INDEX(Crosswalk!$B$2:$B$47,MATCH(A23056,Crosswalk!$A$2:$A$47,0))</f>
        <v>solar PV</v>
      </c>
      <c r="C23056" t="b">
        <f>IFERROR(IF(AND(NOT(INDEX('Included Plant Filters'!$B:$B,MATCH(B23056,'Included Plant Filters'!$A:$A,0))),$W23056="Y"),FALSE,IF(AND(NOT(INDEX('Included Plant Filters'!$C:$C,MATCH(B23056,'Included Plant Filters'!$A:$A,0))),NOT(OR($X23056="Electric Utility",$X23056="IPP CHP",$X23056="IPP Non-CHP"))),FALSE,TRUE)),0)</f>
        <v>1</v>
      </c>
      <c r="D23056">
        <v>63623</v>
      </c>
      <c r="E23056" t="s">
        <v>51768</v>
      </c>
      <c r="F23056">
        <v>63963</v>
      </c>
      <c r="G23056" t="s">
        <v>51774</v>
      </c>
      <c r="H23056" t="s">
        <v>96</v>
      </c>
      <c r="I23056" t="s">
        <v>8173</v>
      </c>
      <c r="J23056" t="s">
        <v>279</v>
      </c>
      <c r="K23056" t="s">
        <v>45201</v>
      </c>
      <c r="L23056" t="s">
        <v>26895</v>
      </c>
      <c r="N23056" t="s">
        <v>45401</v>
      </c>
      <c r="O23056">
        <v>2</v>
      </c>
      <c r="P23056">
        <v>1</v>
      </c>
      <c r="Q23056">
        <v>2</v>
      </c>
      <c r="R23056">
        <v>2</v>
      </c>
      <c r="S23056" t="s">
        <v>45132</v>
      </c>
      <c r="T23056" t="s">
        <v>283</v>
      </c>
      <c r="U23056" t="s">
        <v>45132</v>
      </c>
      <c r="V23056" t="s">
        <v>45132</v>
      </c>
      <c r="W23056" t="s">
        <v>283</v>
      </c>
      <c r="X23056" t="s">
        <v>138</v>
      </c>
      <c r="Y23056">
        <v>2</v>
      </c>
      <c r="Z23056" t="s">
        <v>45402</v>
      </c>
      <c r="AA23056" t="s">
        <v>45172</v>
      </c>
    </row>
    <row r="23057" spans="1:27" hidden="1" x14ac:dyDescent="0.25">
      <c r="A23057" t="str">
        <f t="shared" si="360"/>
        <v>Solar Photovoltaic.SUN</v>
      </c>
      <c r="B23057" t="str">
        <f>INDEX(Crosswalk!$B$2:$B$47,MATCH(A23057,Crosswalk!$A$2:$A$47,0))</f>
        <v>solar PV</v>
      </c>
      <c r="C23057" t="b">
        <f>IFERROR(IF(AND(NOT(INDEX('Included Plant Filters'!$B:$B,MATCH(B23057,'Included Plant Filters'!$A:$A,0))),$W23057="Y"),FALSE,IF(AND(NOT(INDEX('Included Plant Filters'!$C:$C,MATCH(B23057,'Included Plant Filters'!$A:$A,0))),NOT(OR($X23057="Electric Utility",$X23057="IPP CHP",$X23057="IPP Non-CHP"))),FALSE,TRUE)),0)</f>
        <v>1</v>
      </c>
      <c r="D23057">
        <v>63623</v>
      </c>
      <c r="E23057" t="s">
        <v>51768</v>
      </c>
      <c r="F23057">
        <v>63964</v>
      </c>
      <c r="G23057" t="s">
        <v>51775</v>
      </c>
      <c r="H23057" t="s">
        <v>96</v>
      </c>
      <c r="I23057" t="s">
        <v>890</v>
      </c>
      <c r="J23057" t="s">
        <v>279</v>
      </c>
      <c r="K23057" t="s">
        <v>45201</v>
      </c>
      <c r="L23057" t="s">
        <v>26895</v>
      </c>
      <c r="N23057" t="s">
        <v>45401</v>
      </c>
      <c r="O23057">
        <v>2</v>
      </c>
      <c r="P23057">
        <v>1</v>
      </c>
      <c r="Q23057">
        <v>2</v>
      </c>
      <c r="R23057">
        <v>2</v>
      </c>
      <c r="S23057" t="s">
        <v>45132</v>
      </c>
      <c r="T23057" t="s">
        <v>283</v>
      </c>
      <c r="U23057" t="s">
        <v>45132</v>
      </c>
      <c r="V23057" t="s">
        <v>45132</v>
      </c>
      <c r="W23057" t="s">
        <v>283</v>
      </c>
      <c r="X23057" t="s">
        <v>138</v>
      </c>
      <c r="Y23057">
        <v>2</v>
      </c>
      <c r="Z23057" t="s">
        <v>45402</v>
      </c>
      <c r="AA23057" t="s">
        <v>45172</v>
      </c>
    </row>
    <row r="23058" spans="1:27" hidden="1" x14ac:dyDescent="0.25">
      <c r="A23058" t="str">
        <f t="shared" si="360"/>
        <v>Solar Photovoltaic.SUN</v>
      </c>
      <c r="B23058" t="str">
        <f>INDEX(Crosswalk!$B$2:$B$47,MATCH(A23058,Crosswalk!$A$2:$A$47,0))</f>
        <v>solar PV</v>
      </c>
      <c r="C23058" t="b">
        <f>IFERROR(IF(AND(NOT(INDEX('Included Plant Filters'!$B:$B,MATCH(B23058,'Included Plant Filters'!$A:$A,0))),$W23058="Y"),FALSE,IF(AND(NOT(INDEX('Included Plant Filters'!$C:$C,MATCH(B23058,'Included Plant Filters'!$A:$A,0))),NOT(OR($X23058="Electric Utility",$X23058="IPP CHP",$X23058="IPP Non-CHP"))),FALSE,TRUE)),0)</f>
        <v>1</v>
      </c>
      <c r="D23058">
        <v>63623</v>
      </c>
      <c r="E23058" t="s">
        <v>51768</v>
      </c>
      <c r="F23058">
        <v>63965</v>
      </c>
      <c r="G23058" t="s">
        <v>51776</v>
      </c>
      <c r="H23058" t="s">
        <v>114</v>
      </c>
      <c r="I23058" t="s">
        <v>9543</v>
      </c>
      <c r="J23058" t="s">
        <v>279</v>
      </c>
      <c r="K23058" t="s">
        <v>45201</v>
      </c>
      <c r="L23058" t="s">
        <v>26895</v>
      </c>
      <c r="N23058" t="s">
        <v>45401</v>
      </c>
      <c r="O23058">
        <v>12</v>
      </c>
      <c r="P23058">
        <v>1</v>
      </c>
      <c r="Q23058">
        <v>12</v>
      </c>
      <c r="R23058">
        <v>12</v>
      </c>
      <c r="S23058" t="s">
        <v>45132</v>
      </c>
      <c r="T23058" t="s">
        <v>283</v>
      </c>
      <c r="U23058" t="s">
        <v>45132</v>
      </c>
      <c r="V23058" t="s">
        <v>45132</v>
      </c>
      <c r="W23058" t="s">
        <v>283</v>
      </c>
      <c r="X23058" t="s">
        <v>138</v>
      </c>
      <c r="Y23058">
        <v>2</v>
      </c>
      <c r="Z23058" t="s">
        <v>45402</v>
      </c>
      <c r="AA23058" t="s">
        <v>45172</v>
      </c>
    </row>
    <row r="23059" spans="1:27" hidden="1" x14ac:dyDescent="0.25">
      <c r="A23059" t="str">
        <f t="shared" si="360"/>
        <v>Solar Photovoltaic.SUN</v>
      </c>
      <c r="B23059" t="str">
        <f>INDEX(Crosswalk!$B$2:$B$47,MATCH(A23059,Crosswalk!$A$2:$A$47,0))</f>
        <v>solar PV</v>
      </c>
      <c r="C23059" t="b">
        <f>IFERROR(IF(AND(NOT(INDEX('Included Plant Filters'!$B:$B,MATCH(B23059,'Included Plant Filters'!$A:$A,0))),$W23059="Y"),FALSE,IF(AND(NOT(INDEX('Included Plant Filters'!$C:$C,MATCH(B23059,'Included Plant Filters'!$A:$A,0))),NOT(OR($X23059="Electric Utility",$X23059="IPP CHP",$X23059="IPP Non-CHP"))),FALSE,TRUE)),0)</f>
        <v>1</v>
      </c>
      <c r="D23059">
        <v>60281</v>
      </c>
      <c r="E23059" t="s">
        <v>48135</v>
      </c>
      <c r="F23059">
        <v>63966</v>
      </c>
      <c r="G23059" t="s">
        <v>51777</v>
      </c>
      <c r="H23059" t="s">
        <v>63</v>
      </c>
      <c r="I23059" t="s">
        <v>4157</v>
      </c>
      <c r="J23059" t="s">
        <v>51778</v>
      </c>
      <c r="K23059" t="s">
        <v>45201</v>
      </c>
      <c r="L23059" t="s">
        <v>26895</v>
      </c>
      <c r="N23059" t="s">
        <v>45401</v>
      </c>
      <c r="O23059">
        <v>1</v>
      </c>
      <c r="P23059">
        <v>0.95</v>
      </c>
      <c r="Q23059">
        <v>1</v>
      </c>
      <c r="R23059">
        <v>1</v>
      </c>
      <c r="S23059" t="s">
        <v>45132</v>
      </c>
      <c r="T23059" t="s">
        <v>283</v>
      </c>
      <c r="U23059" t="s">
        <v>45132</v>
      </c>
      <c r="V23059" t="s">
        <v>45132</v>
      </c>
      <c r="W23059" t="s">
        <v>283</v>
      </c>
      <c r="X23059" t="s">
        <v>138</v>
      </c>
      <c r="Y23059">
        <v>2</v>
      </c>
      <c r="Z23059" t="s">
        <v>45402</v>
      </c>
      <c r="AA23059" t="s">
        <v>45172</v>
      </c>
    </row>
    <row r="23060" spans="1:27" hidden="1" x14ac:dyDescent="0.25">
      <c r="A23060" t="str">
        <f t="shared" si="360"/>
        <v>Solar Photovoltaic.SUN</v>
      </c>
      <c r="B23060" t="str">
        <f>INDEX(Crosswalk!$B$2:$B$47,MATCH(A23060,Crosswalk!$A$2:$A$47,0))</f>
        <v>solar PV</v>
      </c>
      <c r="C23060" t="b">
        <f>IFERROR(IF(AND(NOT(INDEX('Included Plant Filters'!$B:$B,MATCH(B23060,'Included Plant Filters'!$A:$A,0))),$W23060="Y"),FALSE,IF(AND(NOT(INDEX('Included Plant Filters'!$C:$C,MATCH(B23060,'Included Plant Filters'!$A:$A,0))),NOT(OR($X23060="Electric Utility",$X23060="IPP CHP",$X23060="IPP Non-CHP"))),FALSE,TRUE)),0)</f>
        <v>1</v>
      </c>
      <c r="D23060">
        <v>63511</v>
      </c>
      <c r="E23060" t="s">
        <v>51587</v>
      </c>
      <c r="F23060">
        <v>63967</v>
      </c>
      <c r="G23060" t="s">
        <v>51779</v>
      </c>
      <c r="H23060" t="s">
        <v>35</v>
      </c>
      <c r="I23060" t="s">
        <v>23163</v>
      </c>
      <c r="J23060" t="s">
        <v>51780</v>
      </c>
      <c r="K23060" t="s">
        <v>45201</v>
      </c>
      <c r="L23060" t="s">
        <v>26895</v>
      </c>
      <c r="N23060" t="s">
        <v>45401</v>
      </c>
      <c r="O23060">
        <v>1</v>
      </c>
      <c r="P23060">
        <v>1</v>
      </c>
      <c r="Q23060">
        <v>1</v>
      </c>
      <c r="R23060">
        <v>1</v>
      </c>
      <c r="S23060" t="s">
        <v>45132</v>
      </c>
      <c r="T23060" t="s">
        <v>283</v>
      </c>
      <c r="U23060" t="s">
        <v>45132</v>
      </c>
      <c r="V23060" t="s">
        <v>45132</v>
      </c>
      <c r="W23060" t="s">
        <v>283</v>
      </c>
      <c r="X23060" t="s">
        <v>138</v>
      </c>
      <c r="Y23060">
        <v>2</v>
      </c>
      <c r="Z23060" t="s">
        <v>45402</v>
      </c>
      <c r="AA23060" t="s">
        <v>45172</v>
      </c>
    </row>
    <row r="23061" spans="1:27" hidden="1" x14ac:dyDescent="0.25">
      <c r="A23061" t="str">
        <f t="shared" si="360"/>
        <v>Solar Photovoltaic.SUN</v>
      </c>
      <c r="B23061" t="str">
        <f>INDEX(Crosswalk!$B$2:$B$47,MATCH(A23061,Crosswalk!$A$2:$A$47,0))</f>
        <v>solar PV</v>
      </c>
      <c r="C23061" t="b">
        <f>IFERROR(IF(AND(NOT(INDEX('Included Plant Filters'!$B:$B,MATCH(B23061,'Included Plant Filters'!$A:$A,0))),$W23061="Y"),FALSE,IF(AND(NOT(INDEX('Included Plant Filters'!$C:$C,MATCH(B23061,'Included Plant Filters'!$A:$A,0))),NOT(OR($X23061="Electric Utility",$X23061="IPP CHP",$X23061="IPP Non-CHP"))),FALSE,TRUE)),0)</f>
        <v>1</v>
      </c>
      <c r="D23061">
        <v>63511</v>
      </c>
      <c r="E23061" t="s">
        <v>51587</v>
      </c>
      <c r="F23061">
        <v>63967</v>
      </c>
      <c r="G23061" t="s">
        <v>51779</v>
      </c>
      <c r="H23061" t="s">
        <v>35</v>
      </c>
      <c r="I23061" t="s">
        <v>23163</v>
      </c>
      <c r="J23061" t="s">
        <v>51781</v>
      </c>
      <c r="K23061" t="s">
        <v>45201</v>
      </c>
      <c r="L23061" t="s">
        <v>26895</v>
      </c>
      <c r="N23061" t="s">
        <v>45401</v>
      </c>
      <c r="O23061">
        <v>1</v>
      </c>
      <c r="P23061">
        <v>1</v>
      </c>
      <c r="Q23061">
        <v>1</v>
      </c>
      <c r="R23061">
        <v>1</v>
      </c>
      <c r="S23061" t="s">
        <v>45132</v>
      </c>
      <c r="T23061" t="s">
        <v>283</v>
      </c>
      <c r="U23061" t="s">
        <v>45132</v>
      </c>
      <c r="V23061" t="s">
        <v>45132</v>
      </c>
      <c r="W23061" t="s">
        <v>283</v>
      </c>
      <c r="X23061" t="s">
        <v>138</v>
      </c>
      <c r="Y23061">
        <v>2</v>
      </c>
      <c r="Z23061" t="s">
        <v>45402</v>
      </c>
      <c r="AA23061" t="s">
        <v>45172</v>
      </c>
    </row>
    <row r="23062" spans="1:27" hidden="1" x14ac:dyDescent="0.25">
      <c r="A23062" t="str">
        <f t="shared" si="360"/>
        <v>Solar Photovoltaic.SUN</v>
      </c>
      <c r="B23062" t="str">
        <f>INDEX(Crosswalk!$B$2:$B$47,MATCH(A23062,Crosswalk!$A$2:$A$47,0))</f>
        <v>solar PV</v>
      </c>
      <c r="C23062" t="b">
        <f>IFERROR(IF(AND(NOT(INDEX('Included Plant Filters'!$B:$B,MATCH(B23062,'Included Plant Filters'!$A:$A,0))),$W23062="Y"),FALSE,IF(AND(NOT(INDEX('Included Plant Filters'!$C:$C,MATCH(B23062,'Included Plant Filters'!$A:$A,0))),NOT(OR($X23062="Electric Utility",$X23062="IPP CHP",$X23062="IPP Non-CHP"))),FALSE,TRUE)),0)</f>
        <v>1</v>
      </c>
      <c r="D23062">
        <v>63511</v>
      </c>
      <c r="E23062" t="s">
        <v>51587</v>
      </c>
      <c r="F23062">
        <v>63968</v>
      </c>
      <c r="G23062" t="s">
        <v>51782</v>
      </c>
      <c r="H23062" t="s">
        <v>35</v>
      </c>
      <c r="I23062" t="s">
        <v>22790</v>
      </c>
      <c r="J23062" t="s">
        <v>51783</v>
      </c>
      <c r="K23062" t="s">
        <v>45201</v>
      </c>
      <c r="L23062" t="s">
        <v>26895</v>
      </c>
      <c r="N23062" t="s">
        <v>45401</v>
      </c>
      <c r="O23062">
        <v>1.5</v>
      </c>
      <c r="P23062">
        <v>1</v>
      </c>
      <c r="Q23062">
        <v>1.5</v>
      </c>
      <c r="R23062">
        <v>1.5</v>
      </c>
      <c r="S23062" t="s">
        <v>45132</v>
      </c>
      <c r="T23062" t="s">
        <v>283</v>
      </c>
      <c r="U23062" t="s">
        <v>45132</v>
      </c>
      <c r="V23062" t="s">
        <v>45132</v>
      </c>
      <c r="W23062" t="s">
        <v>283</v>
      </c>
      <c r="X23062" t="s">
        <v>138</v>
      </c>
      <c r="Y23062">
        <v>2</v>
      </c>
      <c r="Z23062" t="s">
        <v>45402</v>
      </c>
      <c r="AA23062" t="s">
        <v>45172</v>
      </c>
    </row>
    <row r="23063" spans="1:27" hidden="1" x14ac:dyDescent="0.25">
      <c r="A23063" t="str">
        <f t="shared" si="360"/>
        <v>Solar Photovoltaic.SUN</v>
      </c>
      <c r="B23063" t="str">
        <f>INDEX(Crosswalk!$B$2:$B$47,MATCH(A23063,Crosswalk!$A$2:$A$47,0))</f>
        <v>solar PV</v>
      </c>
      <c r="C23063" t="b">
        <f>IFERROR(IF(AND(NOT(INDEX('Included Plant Filters'!$B:$B,MATCH(B23063,'Included Plant Filters'!$A:$A,0))),$W23063="Y"),FALSE,IF(AND(NOT(INDEX('Included Plant Filters'!$C:$C,MATCH(B23063,'Included Plant Filters'!$A:$A,0))),NOT(OR($X23063="Electric Utility",$X23063="IPP CHP",$X23063="IPP Non-CHP"))),FALSE,TRUE)),0)</f>
        <v>1</v>
      </c>
      <c r="D23063">
        <v>60496</v>
      </c>
      <c r="E23063" t="s">
        <v>48950</v>
      </c>
      <c r="F23063">
        <v>63969</v>
      </c>
      <c r="G23063" t="s">
        <v>51784</v>
      </c>
      <c r="H23063" t="s">
        <v>96</v>
      </c>
      <c r="I23063" t="s">
        <v>8173</v>
      </c>
      <c r="J23063" t="s">
        <v>51785</v>
      </c>
      <c r="K23063" t="s">
        <v>45201</v>
      </c>
      <c r="L23063" t="s">
        <v>26895</v>
      </c>
      <c r="N23063" t="s">
        <v>45401</v>
      </c>
      <c r="O23063">
        <v>3</v>
      </c>
      <c r="P23063" t="s">
        <v>45132</v>
      </c>
      <c r="Q23063">
        <v>3</v>
      </c>
      <c r="R23063">
        <v>3</v>
      </c>
      <c r="S23063" t="s">
        <v>45132</v>
      </c>
      <c r="T23063" t="s">
        <v>283</v>
      </c>
      <c r="U23063" t="s">
        <v>45132</v>
      </c>
      <c r="V23063" t="s">
        <v>45132</v>
      </c>
      <c r="W23063" t="s">
        <v>283</v>
      </c>
      <c r="X23063" t="s">
        <v>138</v>
      </c>
      <c r="Y23063">
        <v>2</v>
      </c>
      <c r="Z23063" t="s">
        <v>45402</v>
      </c>
      <c r="AA23063" t="s">
        <v>45172</v>
      </c>
    </row>
    <row r="23064" spans="1:27" hidden="1" x14ac:dyDescent="0.25">
      <c r="A23064" t="str">
        <f t="shared" si="360"/>
        <v>Solar Photovoltaic.SUN</v>
      </c>
      <c r="B23064" t="str">
        <f>INDEX(Crosswalk!$B$2:$B$47,MATCH(A23064,Crosswalk!$A$2:$A$47,0))</f>
        <v>solar PV</v>
      </c>
      <c r="C23064" t="b">
        <f>IFERROR(IF(AND(NOT(INDEX('Included Plant Filters'!$B:$B,MATCH(B23064,'Included Plant Filters'!$A:$A,0))),$W23064="Y"),FALSE,IF(AND(NOT(INDEX('Included Plant Filters'!$C:$C,MATCH(B23064,'Included Plant Filters'!$A:$A,0))),NOT(OR($X23064="Electric Utility",$X23064="IPP CHP",$X23064="IPP Non-CHP"))),FALSE,TRUE)),0)</f>
        <v>1</v>
      </c>
      <c r="D23064">
        <v>63630</v>
      </c>
      <c r="E23064" t="s">
        <v>51786</v>
      </c>
      <c r="F23064">
        <v>63970</v>
      </c>
      <c r="G23064" t="s">
        <v>51787</v>
      </c>
      <c r="H23064" t="s">
        <v>48223</v>
      </c>
      <c r="I23064" t="s">
        <v>26941</v>
      </c>
      <c r="J23064" t="s">
        <v>51788</v>
      </c>
      <c r="K23064" t="s">
        <v>45201</v>
      </c>
      <c r="L23064" t="s">
        <v>26895</v>
      </c>
      <c r="N23064" t="s">
        <v>45437</v>
      </c>
      <c r="O23064">
        <v>0.9</v>
      </c>
      <c r="P23064">
        <v>1</v>
      </c>
      <c r="Q23064">
        <v>0.9</v>
      </c>
      <c r="R23064">
        <v>0.9</v>
      </c>
      <c r="S23064" t="s">
        <v>45132</v>
      </c>
      <c r="T23064" t="s">
        <v>283</v>
      </c>
      <c r="U23064" t="s">
        <v>45132</v>
      </c>
      <c r="V23064" t="s">
        <v>45132</v>
      </c>
      <c r="W23064" t="s">
        <v>283</v>
      </c>
      <c r="X23064" t="s">
        <v>138</v>
      </c>
      <c r="Y23064">
        <v>2</v>
      </c>
      <c r="Z23064" t="s">
        <v>45402</v>
      </c>
      <c r="AA23064" t="s">
        <v>45172</v>
      </c>
    </row>
    <row r="23065" spans="1:27" hidden="1" x14ac:dyDescent="0.25">
      <c r="A23065" t="str">
        <f t="shared" si="360"/>
        <v>Solar Photovoltaic.SUN</v>
      </c>
      <c r="B23065" t="str">
        <f>INDEX(Crosswalk!$B$2:$B$47,MATCH(A23065,Crosswalk!$A$2:$A$47,0))</f>
        <v>solar PV</v>
      </c>
      <c r="C23065" t="b">
        <f>IFERROR(IF(AND(NOT(INDEX('Included Plant Filters'!$B:$B,MATCH(B23065,'Included Plant Filters'!$A:$A,0))),$W23065="Y"),FALSE,IF(AND(NOT(INDEX('Included Plant Filters'!$C:$C,MATCH(B23065,'Included Plant Filters'!$A:$A,0))),NOT(OR($X23065="Electric Utility",$X23065="IPP CHP",$X23065="IPP Non-CHP"))),FALSE,TRUE)),0)</f>
        <v>1</v>
      </c>
      <c r="D23065">
        <v>63625</v>
      </c>
      <c r="E23065" t="s">
        <v>51789</v>
      </c>
      <c r="F23065">
        <v>63971</v>
      </c>
      <c r="G23065" t="s">
        <v>51790</v>
      </c>
      <c r="H23065" t="s">
        <v>82</v>
      </c>
      <c r="I23065" t="s">
        <v>3239</v>
      </c>
      <c r="J23065" t="s">
        <v>51791</v>
      </c>
      <c r="K23065" t="s">
        <v>45201</v>
      </c>
      <c r="L23065" t="s">
        <v>26895</v>
      </c>
      <c r="N23065" t="s">
        <v>45401</v>
      </c>
      <c r="O23065">
        <v>1.5</v>
      </c>
      <c r="P23065" t="s">
        <v>45132</v>
      </c>
      <c r="Q23065">
        <v>1.5</v>
      </c>
      <c r="R23065">
        <v>1.5</v>
      </c>
      <c r="S23065" t="s">
        <v>45132</v>
      </c>
      <c r="T23065" t="s">
        <v>283</v>
      </c>
      <c r="U23065" t="s">
        <v>45132</v>
      </c>
      <c r="V23065" t="s">
        <v>45132</v>
      </c>
      <c r="W23065" t="s">
        <v>283</v>
      </c>
      <c r="X23065" t="s">
        <v>138</v>
      </c>
      <c r="Y23065">
        <v>2</v>
      </c>
      <c r="Z23065" t="s">
        <v>45402</v>
      </c>
      <c r="AA23065" t="s">
        <v>45172</v>
      </c>
    </row>
    <row r="23066" spans="1:27" hidden="1" x14ac:dyDescent="0.25">
      <c r="A23066" t="str">
        <f t="shared" si="360"/>
        <v>Solar Photovoltaic.SUN</v>
      </c>
      <c r="B23066" t="str">
        <f>INDEX(Crosswalk!$B$2:$B$47,MATCH(A23066,Crosswalk!$A$2:$A$47,0))</f>
        <v>solar PV</v>
      </c>
      <c r="C23066" t="b">
        <f>IFERROR(IF(AND(NOT(INDEX('Included Plant Filters'!$B:$B,MATCH(B23066,'Included Plant Filters'!$A:$A,0))),$W23066="Y"),FALSE,IF(AND(NOT(INDEX('Included Plant Filters'!$C:$C,MATCH(B23066,'Included Plant Filters'!$A:$A,0))),NOT(OR($X23066="Electric Utility",$X23066="IPP CHP",$X23066="IPP Non-CHP"))),FALSE,TRUE)),0)</f>
        <v>1</v>
      </c>
      <c r="D23066">
        <v>63627</v>
      </c>
      <c r="E23066" t="s">
        <v>51792</v>
      </c>
      <c r="F23066">
        <v>63973</v>
      </c>
      <c r="G23066" t="s">
        <v>51792</v>
      </c>
      <c r="H23066" t="s">
        <v>102</v>
      </c>
      <c r="I23066" t="s">
        <v>890</v>
      </c>
      <c r="J23066" t="s">
        <v>51793</v>
      </c>
      <c r="K23066" t="s">
        <v>45201</v>
      </c>
      <c r="L23066" t="s">
        <v>26895</v>
      </c>
      <c r="N23066" t="s">
        <v>45401</v>
      </c>
      <c r="O23066">
        <v>7</v>
      </c>
      <c r="P23066" t="s">
        <v>45132</v>
      </c>
      <c r="Q23066">
        <v>7</v>
      </c>
      <c r="R23066">
        <v>7</v>
      </c>
      <c r="S23066" t="s">
        <v>45132</v>
      </c>
      <c r="T23066" t="s">
        <v>283</v>
      </c>
      <c r="U23066" t="s">
        <v>45132</v>
      </c>
      <c r="V23066" t="s">
        <v>45132</v>
      </c>
      <c r="W23066" t="s">
        <v>283</v>
      </c>
      <c r="X23066" t="s">
        <v>138</v>
      </c>
      <c r="Y23066">
        <v>2</v>
      </c>
      <c r="Z23066" t="s">
        <v>45402</v>
      </c>
      <c r="AA23066" t="s">
        <v>45172</v>
      </c>
    </row>
    <row r="23067" spans="1:27" hidden="1" x14ac:dyDescent="0.25">
      <c r="A23067" t="str">
        <f t="shared" si="360"/>
        <v>Solar Photovoltaic.SUN</v>
      </c>
      <c r="B23067" t="str">
        <f>INDEX(Crosswalk!$B$2:$B$47,MATCH(A23067,Crosswalk!$A$2:$A$47,0))</f>
        <v>solar PV</v>
      </c>
      <c r="C23067" t="b">
        <f>IFERROR(IF(AND(NOT(INDEX('Included Plant Filters'!$B:$B,MATCH(B23067,'Included Plant Filters'!$A:$A,0))),$W23067="Y"),FALSE,IF(AND(NOT(INDEX('Included Plant Filters'!$C:$C,MATCH(B23067,'Included Plant Filters'!$A:$A,0))),NOT(OR($X23067="Electric Utility",$X23067="IPP CHP",$X23067="IPP Non-CHP"))),FALSE,TRUE)),0)</f>
        <v>1</v>
      </c>
      <c r="D23067">
        <v>63628</v>
      </c>
      <c r="E23067" t="s">
        <v>51794</v>
      </c>
      <c r="F23067">
        <v>63974</v>
      </c>
      <c r="G23067" t="s">
        <v>51794</v>
      </c>
      <c r="H23067" t="s">
        <v>88</v>
      </c>
      <c r="I23067" t="s">
        <v>9646</v>
      </c>
      <c r="J23067" t="s">
        <v>51795</v>
      </c>
      <c r="K23067" t="s">
        <v>45201</v>
      </c>
      <c r="L23067" t="s">
        <v>26895</v>
      </c>
      <c r="N23067" t="s">
        <v>45401</v>
      </c>
      <c r="O23067">
        <v>3</v>
      </c>
      <c r="P23067" t="s">
        <v>45132</v>
      </c>
      <c r="Q23067">
        <v>3</v>
      </c>
      <c r="R23067">
        <v>3</v>
      </c>
      <c r="S23067" t="s">
        <v>45132</v>
      </c>
      <c r="T23067" t="s">
        <v>283</v>
      </c>
      <c r="U23067" t="s">
        <v>45132</v>
      </c>
      <c r="V23067" t="s">
        <v>45132</v>
      </c>
      <c r="W23067" t="s">
        <v>283</v>
      </c>
      <c r="X23067" t="s">
        <v>138</v>
      </c>
      <c r="Y23067">
        <v>2</v>
      </c>
      <c r="Z23067" t="s">
        <v>45402</v>
      </c>
      <c r="AA23067" t="s">
        <v>45172</v>
      </c>
    </row>
    <row r="23068" spans="1:27" hidden="1" x14ac:dyDescent="0.25">
      <c r="A23068" t="str">
        <f t="shared" si="360"/>
        <v>Solar Photovoltaic.SUN</v>
      </c>
      <c r="B23068" t="str">
        <f>INDEX(Crosswalk!$B$2:$B$47,MATCH(A23068,Crosswalk!$A$2:$A$47,0))</f>
        <v>solar PV</v>
      </c>
      <c r="C23068" t="b">
        <f>IFERROR(IF(AND(NOT(INDEX('Included Plant Filters'!$B:$B,MATCH(B23068,'Included Plant Filters'!$A:$A,0))),$W23068="Y"),FALSE,IF(AND(NOT(INDEX('Included Plant Filters'!$C:$C,MATCH(B23068,'Included Plant Filters'!$A:$A,0))),NOT(OR($X23068="Electric Utility",$X23068="IPP CHP",$X23068="IPP Non-CHP"))),FALSE,TRUE)),0)</f>
        <v>1</v>
      </c>
      <c r="D23068">
        <v>63629</v>
      </c>
      <c r="E23068" t="s">
        <v>51796</v>
      </c>
      <c r="F23068">
        <v>63975</v>
      </c>
      <c r="G23068" t="s">
        <v>51796</v>
      </c>
      <c r="H23068" t="s">
        <v>88</v>
      </c>
      <c r="I23068" t="s">
        <v>31153</v>
      </c>
      <c r="J23068" t="s">
        <v>51797</v>
      </c>
      <c r="K23068" t="s">
        <v>45201</v>
      </c>
      <c r="L23068" t="s">
        <v>26895</v>
      </c>
      <c r="N23068" t="s">
        <v>45401</v>
      </c>
      <c r="O23068">
        <v>5</v>
      </c>
      <c r="P23068" t="s">
        <v>45132</v>
      </c>
      <c r="Q23068">
        <v>5</v>
      </c>
      <c r="R23068">
        <v>5</v>
      </c>
      <c r="S23068" t="s">
        <v>45132</v>
      </c>
      <c r="T23068" t="s">
        <v>283</v>
      </c>
      <c r="U23068" t="s">
        <v>45132</v>
      </c>
      <c r="V23068" t="s">
        <v>45132</v>
      </c>
      <c r="W23068" t="s">
        <v>283</v>
      </c>
      <c r="X23068" t="s">
        <v>138</v>
      </c>
      <c r="Y23068">
        <v>2</v>
      </c>
      <c r="Z23068" t="s">
        <v>45402</v>
      </c>
      <c r="AA23068" t="s">
        <v>45172</v>
      </c>
    </row>
    <row r="23069" spans="1:27" hidden="1" x14ac:dyDescent="0.25">
      <c r="A23069" t="str">
        <f t="shared" si="360"/>
        <v>Solar Photovoltaic.SUN</v>
      </c>
      <c r="B23069" t="str">
        <f>INDEX(Crosswalk!$B$2:$B$47,MATCH(A23069,Crosswalk!$A$2:$A$47,0))</f>
        <v>solar PV</v>
      </c>
      <c r="C23069" t="b">
        <f>IFERROR(IF(AND(NOT(INDEX('Included Plant Filters'!$B:$B,MATCH(B23069,'Included Plant Filters'!$A:$A,0))),$W23069="Y"),FALSE,IF(AND(NOT(INDEX('Included Plant Filters'!$C:$C,MATCH(B23069,'Included Plant Filters'!$A:$A,0))),NOT(OR($X23069="Electric Utility",$X23069="IPP CHP",$X23069="IPP Non-CHP"))),FALSE,TRUE)),0)</f>
        <v>1</v>
      </c>
      <c r="D23069">
        <v>61060</v>
      </c>
      <c r="E23069" t="s">
        <v>48652</v>
      </c>
      <c r="F23069">
        <v>63976</v>
      </c>
      <c r="G23069" t="s">
        <v>51798</v>
      </c>
      <c r="H23069" t="s">
        <v>88</v>
      </c>
      <c r="I23069" t="s">
        <v>30342</v>
      </c>
      <c r="J23069" t="s">
        <v>51799</v>
      </c>
      <c r="K23069" t="s">
        <v>45201</v>
      </c>
      <c r="L23069" t="s">
        <v>26895</v>
      </c>
      <c r="N23069" t="s">
        <v>45401</v>
      </c>
      <c r="O23069">
        <v>70.099999999999994</v>
      </c>
      <c r="P23069" t="s">
        <v>45132</v>
      </c>
      <c r="Q23069">
        <v>70.099999999999994</v>
      </c>
      <c r="R23069">
        <v>70.099999999999994</v>
      </c>
      <c r="S23069" t="s">
        <v>45132</v>
      </c>
      <c r="T23069" t="s">
        <v>283</v>
      </c>
      <c r="U23069" t="s">
        <v>45132</v>
      </c>
      <c r="V23069" t="s">
        <v>45132</v>
      </c>
      <c r="W23069" t="s">
        <v>283</v>
      </c>
      <c r="X23069" t="s">
        <v>138</v>
      </c>
      <c r="Y23069">
        <v>2</v>
      </c>
      <c r="Z23069" t="s">
        <v>45402</v>
      </c>
      <c r="AA23069" t="s">
        <v>45172</v>
      </c>
    </row>
    <row r="23070" spans="1:27" hidden="1" x14ac:dyDescent="0.25">
      <c r="A23070" t="str">
        <f t="shared" si="360"/>
        <v>Landfill Gas.LFG</v>
      </c>
      <c r="B23070" t="str">
        <f>INDEX(Crosswalk!$B$2:$B$47,MATCH(A23070,Crosswalk!$A$2:$A$47,0))</f>
        <v>natural gas peaker</v>
      </c>
      <c r="C23070" t="b">
        <f>IFERROR(IF(AND(NOT(INDEX('Included Plant Filters'!$B:$B,MATCH(B23070,'Included Plant Filters'!$A:$A,0))),$W23070="Y"),FALSE,IF(AND(NOT(INDEX('Included Plant Filters'!$C:$C,MATCH(B23070,'Included Plant Filters'!$A:$A,0))),NOT(OR($X23070="Electric Utility",$X23070="IPP CHP",$X23070="IPP Non-CHP"))),FALSE,TRUE)),0)</f>
        <v>1</v>
      </c>
      <c r="D23070">
        <v>63632</v>
      </c>
      <c r="E23070" t="s">
        <v>51800</v>
      </c>
      <c r="F23070">
        <v>63977</v>
      </c>
      <c r="G23070" t="s">
        <v>51801</v>
      </c>
      <c r="H23070" t="s">
        <v>60</v>
      </c>
      <c r="I23070" t="s">
        <v>5423</v>
      </c>
      <c r="J23070" t="s">
        <v>279</v>
      </c>
      <c r="K23070" t="s">
        <v>215</v>
      </c>
      <c r="L23070" t="s">
        <v>17907</v>
      </c>
      <c r="N23070" t="s">
        <v>45401</v>
      </c>
      <c r="O23070">
        <v>1.6</v>
      </c>
      <c r="P23070">
        <v>0.9</v>
      </c>
      <c r="Q23070">
        <v>1.6</v>
      </c>
      <c r="R23070">
        <v>1.6</v>
      </c>
      <c r="S23070">
        <v>1.2</v>
      </c>
      <c r="T23070" t="s">
        <v>283</v>
      </c>
      <c r="U23070" t="s">
        <v>45132</v>
      </c>
      <c r="V23070" t="s">
        <v>45132</v>
      </c>
      <c r="W23070" t="s">
        <v>283</v>
      </c>
      <c r="X23070" t="s">
        <v>138</v>
      </c>
      <c r="Y23070">
        <v>2</v>
      </c>
      <c r="Z23070" t="s">
        <v>45402</v>
      </c>
      <c r="AA23070" t="s">
        <v>30330</v>
      </c>
    </row>
    <row r="23071" spans="1:27" hidden="1" x14ac:dyDescent="0.25">
      <c r="A23071" t="str">
        <f t="shared" si="360"/>
        <v>Landfill Gas.LFG</v>
      </c>
      <c r="B23071" t="str">
        <f>INDEX(Crosswalk!$B$2:$B$47,MATCH(A23071,Crosswalk!$A$2:$A$47,0))</f>
        <v>natural gas peaker</v>
      </c>
      <c r="C23071" t="b">
        <f>IFERROR(IF(AND(NOT(INDEX('Included Plant Filters'!$B:$B,MATCH(B23071,'Included Plant Filters'!$A:$A,0))),$W23071="Y"),FALSE,IF(AND(NOT(INDEX('Included Plant Filters'!$C:$C,MATCH(B23071,'Included Plant Filters'!$A:$A,0))),NOT(OR($X23071="Electric Utility",$X23071="IPP CHP",$X23071="IPP Non-CHP"))),FALSE,TRUE)),0)</f>
        <v>1</v>
      </c>
      <c r="D23071">
        <v>63632</v>
      </c>
      <c r="E23071" t="s">
        <v>51800</v>
      </c>
      <c r="F23071">
        <v>63977</v>
      </c>
      <c r="G23071" t="s">
        <v>51801</v>
      </c>
      <c r="H23071" t="s">
        <v>60</v>
      </c>
      <c r="I23071" t="s">
        <v>5423</v>
      </c>
      <c r="J23071" t="s">
        <v>297</v>
      </c>
      <c r="K23071" t="s">
        <v>215</v>
      </c>
      <c r="L23071" t="s">
        <v>17907</v>
      </c>
      <c r="N23071" t="s">
        <v>45401</v>
      </c>
      <c r="O23071">
        <v>0.8</v>
      </c>
      <c r="P23071">
        <v>0.9</v>
      </c>
      <c r="Q23071">
        <v>0.8</v>
      </c>
      <c r="R23071">
        <v>0.8</v>
      </c>
      <c r="S23071">
        <v>0.5</v>
      </c>
      <c r="T23071" t="s">
        <v>283</v>
      </c>
      <c r="U23071" t="s">
        <v>45132</v>
      </c>
      <c r="V23071" t="s">
        <v>45132</v>
      </c>
      <c r="W23071" t="s">
        <v>283</v>
      </c>
      <c r="X23071" t="s">
        <v>138</v>
      </c>
      <c r="Y23071">
        <v>2</v>
      </c>
      <c r="Z23071" t="s">
        <v>45402</v>
      </c>
      <c r="AA23071" t="s">
        <v>30330</v>
      </c>
    </row>
    <row r="23072" spans="1:27" hidden="1" x14ac:dyDescent="0.25">
      <c r="A23072" t="str">
        <f t="shared" si="360"/>
        <v>Landfill Gas.LFG</v>
      </c>
      <c r="B23072" t="str">
        <f>INDEX(Crosswalk!$B$2:$B$47,MATCH(A23072,Crosswalk!$A$2:$A$47,0))</f>
        <v>natural gas peaker</v>
      </c>
      <c r="C23072" t="b">
        <f>IFERROR(IF(AND(NOT(INDEX('Included Plant Filters'!$B:$B,MATCH(B23072,'Included Plant Filters'!$A:$A,0))),$W23072="Y"),FALSE,IF(AND(NOT(INDEX('Included Plant Filters'!$C:$C,MATCH(B23072,'Included Plant Filters'!$A:$A,0))),NOT(OR($X23072="Electric Utility",$X23072="IPP CHP",$X23072="IPP Non-CHP"))),FALSE,TRUE)),0)</f>
        <v>1</v>
      </c>
      <c r="D23072">
        <v>63632</v>
      </c>
      <c r="E23072" t="s">
        <v>51800</v>
      </c>
      <c r="F23072">
        <v>63977</v>
      </c>
      <c r="G23072" t="s">
        <v>51801</v>
      </c>
      <c r="H23072" t="s">
        <v>60</v>
      </c>
      <c r="I23072" t="s">
        <v>5423</v>
      </c>
      <c r="J23072" t="s">
        <v>330</v>
      </c>
      <c r="K23072" t="s">
        <v>215</v>
      </c>
      <c r="L23072" t="s">
        <v>17907</v>
      </c>
      <c r="N23072" t="s">
        <v>45401</v>
      </c>
      <c r="O23072">
        <v>1.6</v>
      </c>
      <c r="P23072">
        <v>0.9</v>
      </c>
      <c r="Q23072">
        <v>1.6</v>
      </c>
      <c r="R23072">
        <v>1.6</v>
      </c>
      <c r="S23072">
        <v>1.2</v>
      </c>
      <c r="T23072" t="s">
        <v>283</v>
      </c>
      <c r="U23072" t="s">
        <v>45132</v>
      </c>
      <c r="V23072" t="s">
        <v>45132</v>
      </c>
      <c r="W23072" t="s">
        <v>283</v>
      </c>
      <c r="X23072" t="s">
        <v>138</v>
      </c>
      <c r="Y23072">
        <v>2</v>
      </c>
      <c r="Z23072" t="s">
        <v>45402</v>
      </c>
      <c r="AA23072" t="s">
        <v>30330</v>
      </c>
    </row>
    <row r="23073" spans="1:27" hidden="1" x14ac:dyDescent="0.25">
      <c r="A23073" t="str">
        <f t="shared" si="360"/>
        <v>Solar Photovoltaic.SUN</v>
      </c>
      <c r="B23073" t="str">
        <f>INDEX(Crosswalk!$B$2:$B$47,MATCH(A23073,Crosswalk!$A$2:$A$47,0))</f>
        <v>solar PV</v>
      </c>
      <c r="C23073" t="b">
        <f>IFERROR(IF(AND(NOT(INDEX('Included Plant Filters'!$B:$B,MATCH(B23073,'Included Plant Filters'!$A:$A,0))),$W23073="Y"),FALSE,IF(AND(NOT(INDEX('Included Plant Filters'!$C:$C,MATCH(B23073,'Included Plant Filters'!$A:$A,0))),NOT(OR($X23073="Electric Utility",$X23073="IPP CHP",$X23073="IPP Non-CHP"))),FALSE,TRUE)),0)</f>
        <v>1</v>
      </c>
      <c r="D23073">
        <v>6455</v>
      </c>
      <c r="E23073" t="s">
        <v>45103</v>
      </c>
      <c r="F23073">
        <v>63978</v>
      </c>
      <c r="G23073" t="s">
        <v>51802</v>
      </c>
      <c r="H23073" t="s">
        <v>25</v>
      </c>
      <c r="I23073" t="s">
        <v>10623</v>
      </c>
      <c r="J23073" t="s">
        <v>21773</v>
      </c>
      <c r="K23073" t="s">
        <v>45201</v>
      </c>
      <c r="L23073" t="s">
        <v>26895</v>
      </c>
      <c r="N23073" t="s">
        <v>45401</v>
      </c>
      <c r="O23073">
        <v>74.5</v>
      </c>
      <c r="P23073">
        <v>0.95</v>
      </c>
      <c r="Q23073">
        <v>74.5</v>
      </c>
      <c r="R23073">
        <v>74.5</v>
      </c>
      <c r="S23073" t="s">
        <v>45132</v>
      </c>
      <c r="T23073" t="s">
        <v>283</v>
      </c>
      <c r="U23073" t="s">
        <v>45132</v>
      </c>
      <c r="V23073" t="s">
        <v>45132</v>
      </c>
      <c r="W23073" t="s">
        <v>283</v>
      </c>
      <c r="X23073" t="s">
        <v>135</v>
      </c>
      <c r="Y23073">
        <v>1</v>
      </c>
      <c r="Z23073" t="s">
        <v>45402</v>
      </c>
      <c r="AA23073" t="s">
        <v>45172</v>
      </c>
    </row>
    <row r="23074" spans="1:27" hidden="1" x14ac:dyDescent="0.25">
      <c r="A23074" t="str">
        <f t="shared" si="360"/>
        <v>Solar Photovoltaic.SUN</v>
      </c>
      <c r="B23074" t="str">
        <f>INDEX(Crosswalk!$B$2:$B$47,MATCH(A23074,Crosswalk!$A$2:$A$47,0))</f>
        <v>solar PV</v>
      </c>
      <c r="C23074" t="b">
        <f>IFERROR(IF(AND(NOT(INDEX('Included Plant Filters'!$B:$B,MATCH(B23074,'Included Plant Filters'!$A:$A,0))),$W23074="Y"),FALSE,IF(AND(NOT(INDEX('Included Plant Filters'!$C:$C,MATCH(B23074,'Included Plant Filters'!$A:$A,0))),NOT(OR($X23074="Electric Utility",$X23074="IPP CHP",$X23074="IPP Non-CHP"))),FALSE,TRUE)),0)</f>
        <v>1</v>
      </c>
      <c r="D23074">
        <v>63634</v>
      </c>
      <c r="E23074" t="s">
        <v>51803</v>
      </c>
      <c r="F23074">
        <v>63979</v>
      </c>
      <c r="G23074" t="s">
        <v>51804</v>
      </c>
      <c r="H23074" t="s">
        <v>88</v>
      </c>
      <c r="I23074" t="s">
        <v>29707</v>
      </c>
      <c r="J23074" t="s">
        <v>51805</v>
      </c>
      <c r="K23074" t="s">
        <v>45201</v>
      </c>
      <c r="L23074" t="s">
        <v>26895</v>
      </c>
      <c r="N23074" t="s">
        <v>45401</v>
      </c>
      <c r="O23074">
        <v>2</v>
      </c>
      <c r="P23074" t="s">
        <v>45132</v>
      </c>
      <c r="Q23074">
        <v>2</v>
      </c>
      <c r="R23074">
        <v>2</v>
      </c>
      <c r="S23074" t="s">
        <v>45132</v>
      </c>
      <c r="T23074" t="s">
        <v>283</v>
      </c>
      <c r="U23074" t="s">
        <v>45132</v>
      </c>
      <c r="V23074" t="s">
        <v>45132</v>
      </c>
      <c r="W23074" t="s">
        <v>283</v>
      </c>
      <c r="X23074" t="s">
        <v>138</v>
      </c>
      <c r="Y23074">
        <v>2</v>
      </c>
      <c r="Z23074" t="s">
        <v>45402</v>
      </c>
      <c r="AA23074" t="s">
        <v>45172</v>
      </c>
    </row>
    <row r="23075" spans="1:27" hidden="1" x14ac:dyDescent="0.25">
      <c r="A23075" t="str">
        <f t="shared" si="360"/>
        <v>Onshore Wind Turbine.WND</v>
      </c>
      <c r="B23075" t="str">
        <f>INDEX(Crosswalk!$B$2:$B$47,MATCH(A23075,Crosswalk!$A$2:$A$47,0))</f>
        <v>onshore wind</v>
      </c>
      <c r="C23075" t="b">
        <f>IFERROR(IF(AND(NOT(INDEX('Included Plant Filters'!$B:$B,MATCH(B23075,'Included Plant Filters'!$A:$A,0))),$W23075="Y"),FALSE,IF(AND(NOT(INDEX('Included Plant Filters'!$C:$C,MATCH(B23075,'Included Plant Filters'!$A:$A,0))),NOT(OR($X23075="Electric Utility",$X23075="IPP CHP",$X23075="IPP Non-CHP"))),FALSE,TRUE)),0)</f>
        <v>1</v>
      </c>
      <c r="D23075">
        <v>56545</v>
      </c>
      <c r="E23075" t="s">
        <v>47946</v>
      </c>
      <c r="F23075">
        <v>63981</v>
      </c>
      <c r="G23075" t="s">
        <v>51806</v>
      </c>
      <c r="H23075" t="s">
        <v>84</v>
      </c>
      <c r="I23075" t="s">
        <v>4037</v>
      </c>
      <c r="J23075" t="s">
        <v>279</v>
      </c>
      <c r="K23075" t="s">
        <v>45034</v>
      </c>
      <c r="L23075" t="s">
        <v>15533</v>
      </c>
      <c r="N23075" t="s">
        <v>45401</v>
      </c>
      <c r="O23075">
        <v>350</v>
      </c>
      <c r="P23075" t="s">
        <v>45132</v>
      </c>
      <c r="Q23075">
        <v>350</v>
      </c>
      <c r="R23075">
        <v>350</v>
      </c>
      <c r="S23075">
        <v>70</v>
      </c>
      <c r="T23075" t="s">
        <v>283</v>
      </c>
      <c r="U23075" t="s">
        <v>45132</v>
      </c>
      <c r="V23075" t="s">
        <v>45132</v>
      </c>
      <c r="W23075" t="s">
        <v>283</v>
      </c>
      <c r="X23075" t="s">
        <v>138</v>
      </c>
      <c r="Y23075">
        <v>2</v>
      </c>
      <c r="Z23075" t="s">
        <v>45402</v>
      </c>
      <c r="AA23075" t="s">
        <v>15028</v>
      </c>
    </row>
    <row r="23076" spans="1:27" hidden="1" x14ac:dyDescent="0.25">
      <c r="A23076" t="str">
        <f t="shared" si="360"/>
        <v>Solar Photovoltaic.SUN</v>
      </c>
      <c r="B23076" t="str">
        <f>INDEX(Crosswalk!$B$2:$B$47,MATCH(A23076,Crosswalk!$A$2:$A$47,0))</f>
        <v>solar PV</v>
      </c>
      <c r="C23076" t="b">
        <f>IFERROR(IF(AND(NOT(INDEX('Included Plant Filters'!$B:$B,MATCH(B23076,'Included Plant Filters'!$A:$A,0))),$W23076="Y"),FALSE,IF(AND(NOT(INDEX('Included Plant Filters'!$C:$C,MATCH(B23076,'Included Plant Filters'!$A:$A,0))),NOT(OR($X23076="Electric Utility",$X23076="IPP CHP",$X23076="IPP Non-CHP"))),FALSE,TRUE)),0)</f>
        <v>1</v>
      </c>
      <c r="D23076">
        <v>6455</v>
      </c>
      <c r="E23076" t="s">
        <v>45103</v>
      </c>
      <c r="F23076">
        <v>63982</v>
      </c>
      <c r="G23076" t="s">
        <v>51807</v>
      </c>
      <c r="H23076" t="s">
        <v>25</v>
      </c>
      <c r="I23076" t="s">
        <v>12394</v>
      </c>
      <c r="J23076" t="s">
        <v>21773</v>
      </c>
      <c r="K23076" t="s">
        <v>45201</v>
      </c>
      <c r="L23076" t="s">
        <v>26895</v>
      </c>
      <c r="N23076" t="s">
        <v>45401</v>
      </c>
      <c r="O23076">
        <v>74.900000000000006</v>
      </c>
      <c r="P23076" t="s">
        <v>45132</v>
      </c>
      <c r="Q23076">
        <v>74.900000000000006</v>
      </c>
      <c r="R23076">
        <v>74.900000000000006</v>
      </c>
      <c r="S23076" t="s">
        <v>45132</v>
      </c>
      <c r="T23076" t="s">
        <v>283</v>
      </c>
      <c r="U23076" t="s">
        <v>45132</v>
      </c>
      <c r="V23076" t="s">
        <v>45132</v>
      </c>
      <c r="W23076" t="s">
        <v>283</v>
      </c>
      <c r="X23076" t="s">
        <v>135</v>
      </c>
      <c r="Y23076">
        <v>1</v>
      </c>
      <c r="Z23076" t="s">
        <v>45402</v>
      </c>
      <c r="AA23076" t="s">
        <v>45172</v>
      </c>
    </row>
    <row r="23077" spans="1:27" hidden="1" x14ac:dyDescent="0.25">
      <c r="A23077" t="str">
        <f t="shared" si="360"/>
        <v>Solar Photovoltaic.SUN</v>
      </c>
      <c r="B23077" t="str">
        <f>INDEX(Crosswalk!$B$2:$B$47,MATCH(A23077,Crosswalk!$A$2:$A$47,0))</f>
        <v>solar PV</v>
      </c>
      <c r="C23077" t="b">
        <f>IFERROR(IF(AND(NOT(INDEX('Included Plant Filters'!$B:$B,MATCH(B23077,'Included Plant Filters'!$A:$A,0))),$W23077="Y"),FALSE,IF(AND(NOT(INDEX('Included Plant Filters'!$C:$C,MATCH(B23077,'Included Plant Filters'!$A:$A,0))),NOT(OR($X23077="Electric Utility",$X23077="IPP CHP",$X23077="IPP Non-CHP"))),FALSE,TRUE)),0)</f>
        <v>1</v>
      </c>
      <c r="D23077">
        <v>60584</v>
      </c>
      <c r="E23077" t="s">
        <v>49293</v>
      </c>
      <c r="F23077">
        <v>63986</v>
      </c>
      <c r="G23077" t="s">
        <v>51808</v>
      </c>
      <c r="H23077" t="s">
        <v>14</v>
      </c>
      <c r="I23077" t="s">
        <v>1259</v>
      </c>
      <c r="J23077" t="s">
        <v>51809</v>
      </c>
      <c r="K23077" t="s">
        <v>45201</v>
      </c>
      <c r="L23077" t="s">
        <v>26895</v>
      </c>
      <c r="N23077" t="s">
        <v>45437</v>
      </c>
      <c r="O23077">
        <v>0.9</v>
      </c>
      <c r="P23077">
        <v>1</v>
      </c>
      <c r="Q23077">
        <v>0.9</v>
      </c>
      <c r="R23077">
        <v>0.9</v>
      </c>
      <c r="S23077" t="s">
        <v>45132</v>
      </c>
      <c r="T23077" t="s">
        <v>283</v>
      </c>
      <c r="U23077" t="s">
        <v>45132</v>
      </c>
      <c r="V23077" t="s">
        <v>45132</v>
      </c>
      <c r="W23077" t="s">
        <v>283</v>
      </c>
      <c r="X23077" t="s">
        <v>138</v>
      </c>
      <c r="Y23077">
        <v>2</v>
      </c>
      <c r="Z23077" t="s">
        <v>45402</v>
      </c>
      <c r="AA23077" t="s">
        <v>45172</v>
      </c>
    </row>
    <row r="23078" spans="1:27" hidden="1" x14ac:dyDescent="0.25">
      <c r="A23078" t="str">
        <f t="shared" si="360"/>
        <v>Solar Photovoltaic.SUN</v>
      </c>
      <c r="B23078" t="str">
        <f>INDEX(Crosswalk!$B$2:$B$47,MATCH(A23078,Crosswalk!$A$2:$A$47,0))</f>
        <v>solar PV</v>
      </c>
      <c r="C23078" t="b">
        <f>IFERROR(IF(AND(NOT(INDEX('Included Plant Filters'!$B:$B,MATCH(B23078,'Included Plant Filters'!$A:$A,0))),$W23078="Y"),FALSE,IF(AND(NOT(INDEX('Included Plant Filters'!$C:$C,MATCH(B23078,'Included Plant Filters'!$A:$A,0))),NOT(OR($X23078="Electric Utility",$X23078="IPP CHP",$X23078="IPP Non-CHP"))),FALSE,TRUE)),0)</f>
        <v>1</v>
      </c>
      <c r="D23078">
        <v>63359</v>
      </c>
      <c r="E23078" t="s">
        <v>49640</v>
      </c>
      <c r="F23078">
        <v>63987</v>
      </c>
      <c r="G23078" t="s">
        <v>51810</v>
      </c>
      <c r="H23078" t="s">
        <v>63</v>
      </c>
      <c r="I23078" t="s">
        <v>35363</v>
      </c>
      <c r="J23078" t="s">
        <v>51811</v>
      </c>
      <c r="K23078" t="s">
        <v>45201</v>
      </c>
      <c r="L23078" t="s">
        <v>26895</v>
      </c>
      <c r="N23078" t="s">
        <v>45401</v>
      </c>
      <c r="O23078">
        <v>1</v>
      </c>
      <c r="P23078">
        <v>1</v>
      </c>
      <c r="Q23078">
        <v>1</v>
      </c>
      <c r="R23078">
        <v>1</v>
      </c>
      <c r="S23078" t="s">
        <v>45132</v>
      </c>
      <c r="T23078" t="s">
        <v>283</v>
      </c>
      <c r="U23078" t="s">
        <v>45132</v>
      </c>
      <c r="V23078" t="s">
        <v>45132</v>
      </c>
      <c r="W23078" t="s">
        <v>283</v>
      </c>
      <c r="X23078" t="s">
        <v>138</v>
      </c>
      <c r="Y23078">
        <v>2</v>
      </c>
      <c r="Z23078" t="s">
        <v>45402</v>
      </c>
      <c r="AA23078" t="s">
        <v>45172</v>
      </c>
    </row>
    <row r="23079" spans="1:27" hidden="1" x14ac:dyDescent="0.25">
      <c r="A23079" t="str">
        <f t="shared" si="360"/>
        <v>Onshore Wind Turbine.WND</v>
      </c>
      <c r="B23079" t="str">
        <f>INDEX(Crosswalk!$B$2:$B$47,MATCH(A23079,Crosswalk!$A$2:$A$47,0))</f>
        <v>onshore wind</v>
      </c>
      <c r="C23079" t="b">
        <f>IFERROR(IF(AND(NOT(INDEX('Included Plant Filters'!$B:$B,MATCH(B23079,'Included Plant Filters'!$A:$A,0))),$W23079="Y"),FALSE,IF(AND(NOT(INDEX('Included Plant Filters'!$C:$C,MATCH(B23079,'Included Plant Filters'!$A:$A,0))),NOT(OR($X23079="Electric Utility",$X23079="IPP CHP",$X23079="IPP Non-CHP"))),FALSE,TRUE)),0)</f>
        <v>1</v>
      </c>
      <c r="D23079">
        <v>49893</v>
      </c>
      <c r="E23079" t="s">
        <v>46312</v>
      </c>
      <c r="F23079">
        <v>63988</v>
      </c>
      <c r="G23079" t="s">
        <v>51812</v>
      </c>
      <c r="H23079" t="s">
        <v>35</v>
      </c>
      <c r="I23079" t="s">
        <v>4938</v>
      </c>
      <c r="J23079" t="s">
        <v>4786</v>
      </c>
      <c r="K23079" t="s">
        <v>45034</v>
      </c>
      <c r="L23079" t="s">
        <v>15533</v>
      </c>
      <c r="N23079" t="s">
        <v>45401</v>
      </c>
      <c r="O23079">
        <v>250</v>
      </c>
      <c r="P23079" t="s">
        <v>45132</v>
      </c>
      <c r="Q23079">
        <v>250</v>
      </c>
      <c r="R23079">
        <v>250</v>
      </c>
      <c r="S23079">
        <v>0</v>
      </c>
      <c r="T23079" t="s">
        <v>283</v>
      </c>
      <c r="U23079" t="s">
        <v>45132</v>
      </c>
      <c r="V23079" t="s">
        <v>45132</v>
      </c>
      <c r="W23079" t="s">
        <v>283</v>
      </c>
      <c r="X23079" t="s">
        <v>138</v>
      </c>
      <c r="Y23079">
        <v>2</v>
      </c>
      <c r="Z23079" t="s">
        <v>45402</v>
      </c>
      <c r="AA23079" t="s">
        <v>15028</v>
      </c>
    </row>
    <row r="23080" spans="1:27" hidden="1" x14ac:dyDescent="0.25">
      <c r="A23080" t="str">
        <f t="shared" si="360"/>
        <v>Solar Photovoltaic.SUN</v>
      </c>
      <c r="B23080" t="str">
        <f>INDEX(Crosswalk!$B$2:$B$47,MATCH(A23080,Crosswalk!$A$2:$A$47,0))</f>
        <v>solar PV</v>
      </c>
      <c r="C23080" t="b">
        <f>IFERROR(IF(AND(NOT(INDEX('Included Plant Filters'!$B:$B,MATCH(B23080,'Included Plant Filters'!$A:$A,0))),$W23080="Y"),FALSE,IF(AND(NOT(INDEX('Included Plant Filters'!$C:$C,MATCH(B23080,'Included Plant Filters'!$A:$A,0))),NOT(OR($X23080="Electric Utility",$X23080="IPP CHP",$X23080="IPP Non-CHP"))),FALSE,TRUE)),0)</f>
        <v>1</v>
      </c>
      <c r="D23080">
        <v>63643</v>
      </c>
      <c r="E23080" t="s">
        <v>51813</v>
      </c>
      <c r="F23080">
        <v>63989</v>
      </c>
      <c r="G23080" t="s">
        <v>51814</v>
      </c>
      <c r="H23080" t="s">
        <v>35</v>
      </c>
      <c r="I23080" t="s">
        <v>17757</v>
      </c>
      <c r="J23080" t="s">
        <v>26821</v>
      </c>
      <c r="K23080" t="s">
        <v>45201</v>
      </c>
      <c r="L23080" t="s">
        <v>26895</v>
      </c>
      <c r="N23080" t="s">
        <v>45401</v>
      </c>
      <c r="O23080">
        <v>2</v>
      </c>
      <c r="P23080" t="s">
        <v>45132</v>
      </c>
      <c r="Q23080">
        <v>2</v>
      </c>
      <c r="R23080">
        <v>2</v>
      </c>
      <c r="S23080" t="s">
        <v>45132</v>
      </c>
      <c r="T23080" t="s">
        <v>283</v>
      </c>
      <c r="U23080" t="s">
        <v>45132</v>
      </c>
      <c r="V23080" t="s">
        <v>45132</v>
      </c>
      <c r="W23080" t="s">
        <v>283</v>
      </c>
      <c r="X23080" t="s">
        <v>138</v>
      </c>
      <c r="Y23080">
        <v>2</v>
      </c>
      <c r="Z23080" t="s">
        <v>45402</v>
      </c>
      <c r="AA23080" t="s">
        <v>45172</v>
      </c>
    </row>
    <row r="23081" spans="1:27" hidden="1" x14ac:dyDescent="0.25">
      <c r="A23081" t="str">
        <f t="shared" si="360"/>
        <v>Solar Photovoltaic.SUN</v>
      </c>
      <c r="B23081" t="str">
        <f>INDEX(Crosswalk!$B$2:$B$47,MATCH(A23081,Crosswalk!$A$2:$A$47,0))</f>
        <v>solar PV</v>
      </c>
      <c r="C23081" t="b">
        <f>IFERROR(IF(AND(NOT(INDEX('Included Plant Filters'!$B:$B,MATCH(B23081,'Included Plant Filters'!$A:$A,0))),$W23081="Y"),FALSE,IF(AND(NOT(INDEX('Included Plant Filters'!$C:$C,MATCH(B23081,'Included Plant Filters'!$A:$A,0))),NOT(OR($X23081="Electric Utility",$X23081="IPP CHP",$X23081="IPP Non-CHP"))),FALSE,TRUE)),0)</f>
        <v>1</v>
      </c>
      <c r="D23081">
        <v>63644</v>
      </c>
      <c r="E23081" t="s">
        <v>51815</v>
      </c>
      <c r="F23081">
        <v>63990</v>
      </c>
      <c r="G23081" t="s">
        <v>51816</v>
      </c>
      <c r="H23081" t="s">
        <v>35</v>
      </c>
      <c r="I23081" t="s">
        <v>3620</v>
      </c>
      <c r="J23081" t="s">
        <v>51817</v>
      </c>
      <c r="K23081" t="s">
        <v>45201</v>
      </c>
      <c r="L23081" t="s">
        <v>26895</v>
      </c>
      <c r="N23081" t="s">
        <v>45401</v>
      </c>
      <c r="O23081">
        <v>2</v>
      </c>
      <c r="P23081" t="s">
        <v>45132</v>
      </c>
      <c r="Q23081">
        <v>2</v>
      </c>
      <c r="R23081">
        <v>2</v>
      </c>
      <c r="S23081" t="s">
        <v>45132</v>
      </c>
      <c r="T23081" t="s">
        <v>283</v>
      </c>
      <c r="U23081" t="s">
        <v>45132</v>
      </c>
      <c r="V23081" t="s">
        <v>45132</v>
      </c>
      <c r="W23081" t="s">
        <v>283</v>
      </c>
      <c r="X23081" t="s">
        <v>138</v>
      </c>
      <c r="Y23081">
        <v>2</v>
      </c>
      <c r="Z23081" t="s">
        <v>45402</v>
      </c>
      <c r="AA23081" t="s">
        <v>45172</v>
      </c>
    </row>
    <row r="23082" spans="1:27" hidden="1" x14ac:dyDescent="0.25">
      <c r="A23082" t="str">
        <f t="shared" si="360"/>
        <v>Solar Photovoltaic.SUN</v>
      </c>
      <c r="B23082" t="str">
        <f>INDEX(Crosswalk!$B$2:$B$47,MATCH(A23082,Crosswalk!$A$2:$A$47,0))</f>
        <v>solar PV</v>
      </c>
      <c r="C23082" t="b">
        <f>IFERROR(IF(AND(NOT(INDEX('Included Plant Filters'!$B:$B,MATCH(B23082,'Included Plant Filters'!$A:$A,0))),$W23082="Y"),FALSE,IF(AND(NOT(INDEX('Included Plant Filters'!$C:$C,MATCH(B23082,'Included Plant Filters'!$A:$A,0))),NOT(OR($X23082="Electric Utility",$X23082="IPP CHP",$X23082="IPP Non-CHP"))),FALSE,TRUE)),0)</f>
        <v>1</v>
      </c>
      <c r="D23082">
        <v>63645</v>
      </c>
      <c r="E23082" t="s">
        <v>51818</v>
      </c>
      <c r="F23082">
        <v>63991</v>
      </c>
      <c r="G23082" t="s">
        <v>51819</v>
      </c>
      <c r="H23082" t="s">
        <v>35</v>
      </c>
      <c r="I23082" t="s">
        <v>17757</v>
      </c>
      <c r="J23082" t="s">
        <v>51820</v>
      </c>
      <c r="K23082" t="s">
        <v>45201</v>
      </c>
      <c r="L23082" t="s">
        <v>26895</v>
      </c>
      <c r="N23082" t="s">
        <v>45401</v>
      </c>
      <c r="O23082">
        <v>2</v>
      </c>
      <c r="P23082" t="s">
        <v>45132</v>
      </c>
      <c r="Q23082">
        <v>2</v>
      </c>
      <c r="R23082">
        <v>2</v>
      </c>
      <c r="S23082" t="s">
        <v>45132</v>
      </c>
      <c r="T23082" t="s">
        <v>283</v>
      </c>
      <c r="U23082" t="s">
        <v>45132</v>
      </c>
      <c r="V23082" t="s">
        <v>45132</v>
      </c>
      <c r="W23082" t="s">
        <v>283</v>
      </c>
      <c r="X23082" t="s">
        <v>138</v>
      </c>
      <c r="Y23082">
        <v>2</v>
      </c>
      <c r="Z23082" t="s">
        <v>45402</v>
      </c>
      <c r="AA23082" t="s">
        <v>45172</v>
      </c>
    </row>
    <row r="23083" spans="1:27" hidden="1" x14ac:dyDescent="0.25">
      <c r="A23083" t="str">
        <f t="shared" si="360"/>
        <v>Solar Photovoltaic.SUN</v>
      </c>
      <c r="B23083" t="str">
        <f>INDEX(Crosswalk!$B$2:$B$47,MATCH(A23083,Crosswalk!$A$2:$A$47,0))</f>
        <v>solar PV</v>
      </c>
      <c r="C23083" t="b">
        <f>IFERROR(IF(AND(NOT(INDEX('Included Plant Filters'!$B:$B,MATCH(B23083,'Included Plant Filters'!$A:$A,0))),$W23083="Y"),FALSE,IF(AND(NOT(INDEX('Included Plant Filters'!$C:$C,MATCH(B23083,'Included Plant Filters'!$A:$A,0))),NOT(OR($X23083="Electric Utility",$X23083="IPP CHP",$X23083="IPP Non-CHP"))),FALSE,TRUE)),0)</f>
        <v>1</v>
      </c>
      <c r="D23083">
        <v>63646</v>
      </c>
      <c r="E23083" t="s">
        <v>51821</v>
      </c>
      <c r="F23083">
        <v>63992</v>
      </c>
      <c r="G23083" t="s">
        <v>51822</v>
      </c>
      <c r="H23083" t="s">
        <v>35</v>
      </c>
      <c r="I23083" t="s">
        <v>17757</v>
      </c>
      <c r="J23083" t="s">
        <v>51823</v>
      </c>
      <c r="K23083" t="s">
        <v>45201</v>
      </c>
      <c r="L23083" t="s">
        <v>26895</v>
      </c>
      <c r="N23083" t="s">
        <v>45401</v>
      </c>
      <c r="O23083">
        <v>2</v>
      </c>
      <c r="P23083" t="s">
        <v>45132</v>
      </c>
      <c r="Q23083">
        <v>2</v>
      </c>
      <c r="R23083">
        <v>2</v>
      </c>
      <c r="S23083" t="s">
        <v>45132</v>
      </c>
      <c r="T23083" t="s">
        <v>283</v>
      </c>
      <c r="U23083" t="s">
        <v>45132</v>
      </c>
      <c r="V23083" t="s">
        <v>45132</v>
      </c>
      <c r="W23083" t="s">
        <v>283</v>
      </c>
      <c r="X23083" t="s">
        <v>138</v>
      </c>
      <c r="Y23083">
        <v>2</v>
      </c>
      <c r="Z23083" t="s">
        <v>45402</v>
      </c>
      <c r="AA23083" t="s">
        <v>45172</v>
      </c>
    </row>
    <row r="23084" spans="1:27" hidden="1" x14ac:dyDescent="0.25">
      <c r="A23084" t="str">
        <f t="shared" si="360"/>
        <v>Solar Photovoltaic.SUN</v>
      </c>
      <c r="B23084" t="str">
        <f>INDEX(Crosswalk!$B$2:$B$47,MATCH(A23084,Crosswalk!$A$2:$A$47,0))</f>
        <v>solar PV</v>
      </c>
      <c r="C23084" t="b">
        <f>IFERROR(IF(AND(NOT(INDEX('Included Plant Filters'!$B:$B,MATCH(B23084,'Included Plant Filters'!$A:$A,0))),$W23084="Y"),FALSE,IF(AND(NOT(INDEX('Included Plant Filters'!$C:$C,MATCH(B23084,'Included Plant Filters'!$A:$A,0))),NOT(OR($X23084="Electric Utility",$X23084="IPP CHP",$X23084="IPP Non-CHP"))),FALSE,TRUE)),0)</f>
        <v>0</v>
      </c>
      <c r="D23084">
        <v>63648</v>
      </c>
      <c r="E23084" t="s">
        <v>51824</v>
      </c>
      <c r="F23084">
        <v>63993</v>
      </c>
      <c r="G23084" t="s">
        <v>51825</v>
      </c>
      <c r="H23084" t="s">
        <v>14</v>
      </c>
      <c r="I23084" t="s">
        <v>1264</v>
      </c>
      <c r="J23084" t="s">
        <v>51826</v>
      </c>
      <c r="K23084" t="s">
        <v>45201</v>
      </c>
      <c r="L23084" t="s">
        <v>26895</v>
      </c>
      <c r="N23084" t="s">
        <v>45401</v>
      </c>
      <c r="O23084">
        <v>1</v>
      </c>
      <c r="P23084" t="s">
        <v>45132</v>
      </c>
      <c r="Q23084">
        <v>1</v>
      </c>
      <c r="R23084">
        <v>0.7</v>
      </c>
      <c r="S23084">
        <v>0</v>
      </c>
      <c r="T23084" t="s">
        <v>283</v>
      </c>
      <c r="U23084" t="s">
        <v>45132</v>
      </c>
      <c r="V23084" t="s">
        <v>45132</v>
      </c>
      <c r="W23084" t="s">
        <v>283</v>
      </c>
      <c r="X23084" t="s">
        <v>150</v>
      </c>
      <c r="Y23084">
        <v>6</v>
      </c>
      <c r="Z23084" t="s">
        <v>45402</v>
      </c>
      <c r="AA23084" t="s">
        <v>45172</v>
      </c>
    </row>
    <row r="23085" spans="1:27" hidden="1" x14ac:dyDescent="0.25">
      <c r="A23085" t="str">
        <f t="shared" si="360"/>
        <v>Solar Photovoltaic.SUN</v>
      </c>
      <c r="B23085" t="str">
        <f>INDEX(Crosswalk!$B$2:$B$47,MATCH(A23085,Crosswalk!$A$2:$A$47,0))</f>
        <v>solar PV</v>
      </c>
      <c r="C23085" t="b">
        <f>IFERROR(IF(AND(NOT(INDEX('Included Plant Filters'!$B:$B,MATCH(B23085,'Included Plant Filters'!$A:$A,0))),$W23085="Y"),FALSE,IF(AND(NOT(INDEX('Included Plant Filters'!$C:$C,MATCH(B23085,'Included Plant Filters'!$A:$A,0))),NOT(OR($X23085="Electric Utility",$X23085="IPP CHP",$X23085="IPP Non-CHP"))),FALSE,TRUE)),0)</f>
        <v>0</v>
      </c>
      <c r="D23085">
        <v>63649</v>
      </c>
      <c r="E23085" t="s">
        <v>51827</v>
      </c>
      <c r="F23085">
        <v>63994</v>
      </c>
      <c r="G23085" t="s">
        <v>51828</v>
      </c>
      <c r="H23085" t="s">
        <v>14</v>
      </c>
      <c r="I23085" t="s">
        <v>581</v>
      </c>
      <c r="J23085" t="s">
        <v>51829</v>
      </c>
      <c r="K23085" t="s">
        <v>45201</v>
      </c>
      <c r="L23085" t="s">
        <v>26895</v>
      </c>
      <c r="N23085" t="s">
        <v>45401</v>
      </c>
      <c r="O23085">
        <v>1</v>
      </c>
      <c r="P23085" t="s">
        <v>45132</v>
      </c>
      <c r="Q23085">
        <v>1</v>
      </c>
      <c r="R23085">
        <v>0.6</v>
      </c>
      <c r="S23085" t="s">
        <v>45132</v>
      </c>
      <c r="T23085" t="s">
        <v>283</v>
      </c>
      <c r="U23085" t="s">
        <v>45132</v>
      </c>
      <c r="V23085" t="s">
        <v>45132</v>
      </c>
      <c r="W23085" t="s">
        <v>283</v>
      </c>
      <c r="X23085" t="s">
        <v>150</v>
      </c>
      <c r="Y23085">
        <v>6</v>
      </c>
      <c r="Z23085" t="s">
        <v>45402</v>
      </c>
      <c r="AA23085" t="s">
        <v>45172</v>
      </c>
    </row>
    <row r="23086" spans="1:27" hidden="1" x14ac:dyDescent="0.25">
      <c r="A23086" t="str">
        <f t="shared" si="360"/>
        <v>Batteries.MWH</v>
      </c>
      <c r="B23086" t="str">
        <f>INDEX(Crosswalk!$B$2:$B$47,MATCH(A23086,Crosswalk!$A$2:$A$47,0))</f>
        <v>battery storage</v>
      </c>
      <c r="C23086">
        <f>IFERROR(IF(AND(NOT(INDEX('Included Plant Filters'!$B:$B,MATCH(B23086,'Included Plant Filters'!$A:$A,0))),$W23086="Y"),FALSE,IF(AND(NOT(INDEX('Included Plant Filters'!$C:$C,MATCH(B23086,'Included Plant Filters'!$A:$A,0))),NOT(OR($X23086="Electric Utility",$X23086="IPP CHP",$X23086="IPP Non-CHP"))),FALSE,TRUE)),0)</f>
        <v>0</v>
      </c>
      <c r="D23086">
        <v>6455</v>
      </c>
      <c r="E23086" t="s">
        <v>45103</v>
      </c>
      <c r="F23086">
        <v>63995</v>
      </c>
      <c r="G23086" t="s">
        <v>51830</v>
      </c>
      <c r="H23086" t="s">
        <v>25</v>
      </c>
      <c r="I23086" t="s">
        <v>49996</v>
      </c>
      <c r="J23086" t="s">
        <v>21970</v>
      </c>
      <c r="K23086" t="s">
        <v>45211</v>
      </c>
      <c r="L23086" t="s">
        <v>33848</v>
      </c>
      <c r="N23086" t="s">
        <v>45401</v>
      </c>
      <c r="O23086">
        <v>11</v>
      </c>
      <c r="P23086">
        <v>1</v>
      </c>
      <c r="Q23086">
        <v>11</v>
      </c>
      <c r="R23086">
        <v>11</v>
      </c>
      <c r="S23086">
        <v>11</v>
      </c>
      <c r="T23086" t="s">
        <v>283</v>
      </c>
      <c r="U23086" t="s">
        <v>45132</v>
      </c>
      <c r="V23086" t="s">
        <v>45132</v>
      </c>
      <c r="W23086" t="s">
        <v>283</v>
      </c>
      <c r="X23086" t="s">
        <v>135</v>
      </c>
      <c r="Y23086">
        <v>1</v>
      </c>
      <c r="Z23086" t="s">
        <v>45402</v>
      </c>
      <c r="AA23086" t="s">
        <v>45212</v>
      </c>
    </row>
    <row r="23087" spans="1:27" hidden="1" x14ac:dyDescent="0.25">
      <c r="A23087" t="str">
        <f t="shared" si="360"/>
        <v>Batteries.MWH</v>
      </c>
      <c r="B23087" t="str">
        <f>INDEX(Crosswalk!$B$2:$B$47,MATCH(A23087,Crosswalk!$A$2:$A$47,0))</f>
        <v>battery storage</v>
      </c>
      <c r="C23087">
        <f>IFERROR(IF(AND(NOT(INDEX('Included Plant Filters'!$B:$B,MATCH(B23087,'Included Plant Filters'!$A:$A,0))),$W23087="Y"),FALSE,IF(AND(NOT(INDEX('Included Plant Filters'!$C:$C,MATCH(B23087,'Included Plant Filters'!$A:$A,0))),NOT(OR($X23087="Electric Utility",$X23087="IPP CHP",$X23087="IPP Non-CHP"))),FALSE,TRUE)),0)</f>
        <v>0</v>
      </c>
      <c r="D23087">
        <v>6455</v>
      </c>
      <c r="E23087" t="s">
        <v>45103</v>
      </c>
      <c r="F23087">
        <v>63996</v>
      </c>
      <c r="G23087" t="s">
        <v>51831</v>
      </c>
      <c r="H23087" t="s">
        <v>25</v>
      </c>
      <c r="I23087" t="s">
        <v>51832</v>
      </c>
      <c r="J23087" t="s">
        <v>21970</v>
      </c>
      <c r="K23087" t="s">
        <v>45211</v>
      </c>
      <c r="L23087" t="s">
        <v>33848</v>
      </c>
      <c r="N23087" t="s">
        <v>45401</v>
      </c>
      <c r="O23087">
        <v>5.5</v>
      </c>
      <c r="P23087" t="s">
        <v>45132</v>
      </c>
      <c r="Q23087">
        <v>5.5</v>
      </c>
      <c r="R23087">
        <v>5.5</v>
      </c>
      <c r="S23087" t="s">
        <v>45132</v>
      </c>
      <c r="T23087" t="s">
        <v>283</v>
      </c>
      <c r="U23087" t="s">
        <v>45132</v>
      </c>
      <c r="V23087" t="s">
        <v>45132</v>
      </c>
      <c r="W23087" t="s">
        <v>283</v>
      </c>
      <c r="X23087" t="s">
        <v>135</v>
      </c>
      <c r="Y23087">
        <v>1</v>
      </c>
      <c r="Z23087" t="s">
        <v>45402</v>
      </c>
      <c r="AA23087" t="s">
        <v>45212</v>
      </c>
    </row>
    <row r="23088" spans="1:27" hidden="1" x14ac:dyDescent="0.25">
      <c r="A23088" t="str">
        <f t="shared" si="360"/>
        <v>Solar Photovoltaic.SUN</v>
      </c>
      <c r="B23088" t="str">
        <f>INDEX(Crosswalk!$B$2:$B$47,MATCH(A23088,Crosswalk!$A$2:$A$47,0))</f>
        <v>solar PV</v>
      </c>
      <c r="C23088" t="b">
        <f>IFERROR(IF(AND(NOT(INDEX('Included Plant Filters'!$B:$B,MATCH(B23088,'Included Plant Filters'!$A:$A,0))),$W23088="Y"),FALSE,IF(AND(NOT(INDEX('Included Plant Filters'!$C:$C,MATCH(B23088,'Included Plant Filters'!$A:$A,0))),NOT(OR($X23088="Electric Utility",$X23088="IPP CHP",$X23088="IPP Non-CHP"))),FALSE,TRUE)),0)</f>
        <v>1</v>
      </c>
      <c r="D23088">
        <v>60571</v>
      </c>
      <c r="E23088" t="s">
        <v>49279</v>
      </c>
      <c r="F23088">
        <v>63997</v>
      </c>
      <c r="G23088" t="s">
        <v>51833</v>
      </c>
      <c r="H23088" t="s">
        <v>100</v>
      </c>
      <c r="I23088" t="s">
        <v>8557</v>
      </c>
      <c r="J23088" t="s">
        <v>51834</v>
      </c>
      <c r="K23088" t="s">
        <v>45201</v>
      </c>
      <c r="L23088" t="s">
        <v>26895</v>
      </c>
      <c r="N23088" t="s">
        <v>45401</v>
      </c>
      <c r="O23088">
        <v>5</v>
      </c>
      <c r="P23088" t="s">
        <v>45132</v>
      </c>
      <c r="Q23088">
        <v>5</v>
      </c>
      <c r="R23088">
        <v>5</v>
      </c>
      <c r="S23088" t="s">
        <v>45132</v>
      </c>
      <c r="T23088" t="s">
        <v>283</v>
      </c>
      <c r="U23088" t="s">
        <v>45132</v>
      </c>
      <c r="V23088" t="s">
        <v>45132</v>
      </c>
      <c r="W23088" t="s">
        <v>283</v>
      </c>
      <c r="X23088" t="s">
        <v>138</v>
      </c>
      <c r="Y23088">
        <v>2</v>
      </c>
      <c r="Z23088" t="s">
        <v>45402</v>
      </c>
      <c r="AA23088" t="s">
        <v>45172</v>
      </c>
    </row>
    <row r="23089" spans="1:27" hidden="1" x14ac:dyDescent="0.25">
      <c r="A23089" t="str">
        <f t="shared" si="360"/>
        <v>Batteries.MWH</v>
      </c>
      <c r="B23089" t="str">
        <f>INDEX(Crosswalk!$B$2:$B$47,MATCH(A23089,Crosswalk!$A$2:$A$47,0))</f>
        <v>battery storage</v>
      </c>
      <c r="C23089">
        <f>IFERROR(IF(AND(NOT(INDEX('Included Plant Filters'!$B:$B,MATCH(B23089,'Included Plant Filters'!$A:$A,0))),$W23089="Y"),FALSE,IF(AND(NOT(INDEX('Included Plant Filters'!$C:$C,MATCH(B23089,'Included Plant Filters'!$A:$A,0))),NOT(OR($X23089="Electric Utility",$X23089="IPP CHP",$X23089="IPP Non-CHP"))),FALSE,TRUE)),0)</f>
        <v>0</v>
      </c>
      <c r="D23089">
        <v>6455</v>
      </c>
      <c r="E23089" t="s">
        <v>45103</v>
      </c>
      <c r="F23089">
        <v>63998</v>
      </c>
      <c r="G23089" t="s">
        <v>51835</v>
      </c>
      <c r="H23089" t="s">
        <v>25</v>
      </c>
      <c r="I23089" t="s">
        <v>2936</v>
      </c>
      <c r="J23089" t="s">
        <v>21970</v>
      </c>
      <c r="K23089" t="s">
        <v>45211</v>
      </c>
      <c r="L23089" t="s">
        <v>33848</v>
      </c>
      <c r="N23089" t="s">
        <v>45401</v>
      </c>
      <c r="O23089">
        <v>5.5</v>
      </c>
      <c r="P23089" t="s">
        <v>45132</v>
      </c>
      <c r="Q23089">
        <v>5.5</v>
      </c>
      <c r="R23089">
        <v>5.5</v>
      </c>
      <c r="S23089" t="s">
        <v>45132</v>
      </c>
      <c r="T23089" t="s">
        <v>283</v>
      </c>
      <c r="U23089" t="s">
        <v>45132</v>
      </c>
      <c r="V23089" t="s">
        <v>45132</v>
      </c>
      <c r="W23089" t="s">
        <v>283</v>
      </c>
      <c r="X23089" t="s">
        <v>135</v>
      </c>
      <c r="Y23089">
        <v>1</v>
      </c>
      <c r="Z23089" t="s">
        <v>45402</v>
      </c>
      <c r="AA23089" t="s">
        <v>45212</v>
      </c>
    </row>
    <row r="23090" spans="1:27" hidden="1" x14ac:dyDescent="0.25">
      <c r="A23090" t="str">
        <f t="shared" si="360"/>
        <v>Batteries.MWH</v>
      </c>
      <c r="B23090" t="str">
        <f>INDEX(Crosswalk!$B$2:$B$47,MATCH(A23090,Crosswalk!$A$2:$A$47,0))</f>
        <v>battery storage</v>
      </c>
      <c r="C23090">
        <f>IFERROR(IF(AND(NOT(INDEX('Included Plant Filters'!$B:$B,MATCH(B23090,'Included Plant Filters'!$A:$A,0))),$W23090="Y"),FALSE,IF(AND(NOT(INDEX('Included Plant Filters'!$C:$C,MATCH(B23090,'Included Plant Filters'!$A:$A,0))),NOT(OR($X23090="Electric Utility",$X23090="IPP CHP",$X23090="IPP Non-CHP"))),FALSE,TRUE)),0)</f>
        <v>0</v>
      </c>
      <c r="D23090">
        <v>6455</v>
      </c>
      <c r="E23090" t="s">
        <v>45103</v>
      </c>
      <c r="F23090">
        <v>63999</v>
      </c>
      <c r="G23090" t="s">
        <v>51836</v>
      </c>
      <c r="H23090" t="s">
        <v>25</v>
      </c>
      <c r="I23090" t="s">
        <v>2218</v>
      </c>
      <c r="J23090" t="s">
        <v>21970</v>
      </c>
      <c r="K23090" t="s">
        <v>45211</v>
      </c>
      <c r="L23090" t="s">
        <v>33848</v>
      </c>
      <c r="N23090" t="s">
        <v>45401</v>
      </c>
      <c r="O23090">
        <v>8.3000000000000007</v>
      </c>
      <c r="P23090" t="s">
        <v>45132</v>
      </c>
      <c r="Q23090">
        <v>8.3000000000000007</v>
      </c>
      <c r="R23090">
        <v>8.3000000000000007</v>
      </c>
      <c r="S23090" t="s">
        <v>45132</v>
      </c>
      <c r="T23090" t="s">
        <v>283</v>
      </c>
      <c r="U23090" t="s">
        <v>45132</v>
      </c>
      <c r="V23090" t="s">
        <v>45132</v>
      </c>
      <c r="W23090" t="s">
        <v>283</v>
      </c>
      <c r="X23090" t="s">
        <v>135</v>
      </c>
      <c r="Y23090">
        <v>1</v>
      </c>
      <c r="Z23090" t="s">
        <v>45402</v>
      </c>
      <c r="AA23090" t="s">
        <v>45212</v>
      </c>
    </row>
    <row r="23091" spans="1:27" hidden="1" x14ac:dyDescent="0.25">
      <c r="A23091" t="str">
        <f t="shared" si="360"/>
        <v>Batteries.MWH</v>
      </c>
      <c r="B23091" t="str">
        <f>INDEX(Crosswalk!$B$2:$B$47,MATCH(A23091,Crosswalk!$A$2:$A$47,0))</f>
        <v>battery storage</v>
      </c>
      <c r="C23091">
        <f>IFERROR(IF(AND(NOT(INDEX('Included Plant Filters'!$B:$B,MATCH(B23091,'Included Plant Filters'!$A:$A,0))),$W23091="Y"),FALSE,IF(AND(NOT(INDEX('Included Plant Filters'!$C:$C,MATCH(B23091,'Included Plant Filters'!$A:$A,0))),NOT(OR($X23091="Electric Utility",$X23091="IPP CHP",$X23091="IPP Non-CHP"))),FALSE,TRUE)),0)</f>
        <v>0</v>
      </c>
      <c r="D23091">
        <v>61012</v>
      </c>
      <c r="E23091" t="s">
        <v>47837</v>
      </c>
      <c r="F23091">
        <v>64000</v>
      </c>
      <c r="G23091" t="s">
        <v>51837</v>
      </c>
      <c r="H23091" t="s">
        <v>57</v>
      </c>
      <c r="I23091" t="s">
        <v>10881</v>
      </c>
      <c r="J23091" t="s">
        <v>1391</v>
      </c>
      <c r="K23091" t="s">
        <v>45211</v>
      </c>
      <c r="L23091" t="s">
        <v>33848</v>
      </c>
      <c r="N23091" t="s">
        <v>45401</v>
      </c>
      <c r="O23091">
        <v>3.2</v>
      </c>
      <c r="P23091" t="s">
        <v>45132</v>
      </c>
      <c r="Q23091">
        <v>3.2</v>
      </c>
      <c r="R23091">
        <v>3.2</v>
      </c>
      <c r="S23091">
        <v>0</v>
      </c>
      <c r="T23091" t="s">
        <v>283</v>
      </c>
      <c r="U23091" t="s">
        <v>45132</v>
      </c>
      <c r="V23091" t="s">
        <v>45132</v>
      </c>
      <c r="W23091" t="s">
        <v>283</v>
      </c>
      <c r="X23091" t="s">
        <v>138</v>
      </c>
      <c r="Y23091">
        <v>2</v>
      </c>
      <c r="Z23091" t="s">
        <v>45402</v>
      </c>
      <c r="AA23091" t="s">
        <v>45212</v>
      </c>
    </row>
    <row r="23092" spans="1:27" hidden="1" x14ac:dyDescent="0.25">
      <c r="A23092" t="str">
        <f t="shared" si="360"/>
        <v>Solar Photovoltaic.SUN</v>
      </c>
      <c r="B23092" t="str">
        <f>INDEX(Crosswalk!$B$2:$B$47,MATCH(A23092,Crosswalk!$A$2:$A$47,0))</f>
        <v>solar PV</v>
      </c>
      <c r="C23092" t="b">
        <f>IFERROR(IF(AND(NOT(INDEX('Included Plant Filters'!$B:$B,MATCH(B23092,'Included Plant Filters'!$A:$A,0))),$W23092="Y"),FALSE,IF(AND(NOT(INDEX('Included Plant Filters'!$C:$C,MATCH(B23092,'Included Plant Filters'!$A:$A,0))),NOT(OR($X23092="Electric Utility",$X23092="IPP CHP",$X23092="IPP Non-CHP"))),FALSE,TRUE)),0)</f>
        <v>1</v>
      </c>
      <c r="D23092">
        <v>61012</v>
      </c>
      <c r="E23092" t="s">
        <v>47837</v>
      </c>
      <c r="F23092">
        <v>64000</v>
      </c>
      <c r="G23092" t="s">
        <v>51837</v>
      </c>
      <c r="H23092" t="s">
        <v>57</v>
      </c>
      <c r="I23092" t="s">
        <v>10881</v>
      </c>
      <c r="J23092" t="s">
        <v>51838</v>
      </c>
      <c r="K23092" t="s">
        <v>45201</v>
      </c>
      <c r="L23092" t="s">
        <v>26895</v>
      </c>
      <c r="N23092" t="s">
        <v>45401</v>
      </c>
      <c r="O23092">
        <v>4.5999999999999996</v>
      </c>
      <c r="P23092" t="s">
        <v>45132</v>
      </c>
      <c r="Q23092">
        <v>4.5999999999999996</v>
      </c>
      <c r="R23092">
        <v>4.5999999999999996</v>
      </c>
      <c r="S23092" t="s">
        <v>45132</v>
      </c>
      <c r="T23092" t="s">
        <v>283</v>
      </c>
      <c r="U23092" t="s">
        <v>45132</v>
      </c>
      <c r="V23092" t="s">
        <v>45132</v>
      </c>
      <c r="W23092" t="s">
        <v>283</v>
      </c>
      <c r="X23092" t="s">
        <v>138</v>
      </c>
      <c r="Y23092">
        <v>2</v>
      </c>
      <c r="Z23092" t="s">
        <v>45402</v>
      </c>
      <c r="AA23092" t="s">
        <v>45172</v>
      </c>
    </row>
    <row r="23093" spans="1:27" hidden="1" x14ac:dyDescent="0.25">
      <c r="A23093" t="str">
        <f t="shared" si="360"/>
        <v>Solar Photovoltaic.SUN</v>
      </c>
      <c r="B23093" t="str">
        <f>INDEX(Crosswalk!$B$2:$B$47,MATCH(A23093,Crosswalk!$A$2:$A$47,0))</f>
        <v>solar PV</v>
      </c>
      <c r="C23093" t="b">
        <f>IFERROR(IF(AND(NOT(INDEX('Included Plant Filters'!$B:$B,MATCH(B23093,'Included Plant Filters'!$A:$A,0))),$W23093="Y"),FALSE,IF(AND(NOT(INDEX('Included Plant Filters'!$C:$C,MATCH(B23093,'Included Plant Filters'!$A:$A,0))),NOT(OR($X23093="Electric Utility",$X23093="IPP CHP",$X23093="IPP Non-CHP"))),FALSE,TRUE)),0)</f>
        <v>1</v>
      </c>
      <c r="D23093">
        <v>62759</v>
      </c>
      <c r="E23093" t="s">
        <v>49322</v>
      </c>
      <c r="F23093">
        <v>64001</v>
      </c>
      <c r="G23093" t="s">
        <v>51839</v>
      </c>
      <c r="H23093" t="s">
        <v>63</v>
      </c>
      <c r="I23093" t="s">
        <v>901</v>
      </c>
      <c r="J23093" t="s">
        <v>51840</v>
      </c>
      <c r="K23093" t="s">
        <v>45201</v>
      </c>
      <c r="L23093" t="s">
        <v>26895</v>
      </c>
      <c r="N23093" t="s">
        <v>45401</v>
      </c>
      <c r="O23093">
        <v>1</v>
      </c>
      <c r="P23093" t="s">
        <v>45132</v>
      </c>
      <c r="Q23093">
        <v>1</v>
      </c>
      <c r="R23093">
        <v>1</v>
      </c>
      <c r="S23093" t="s">
        <v>45132</v>
      </c>
      <c r="T23093" t="s">
        <v>283</v>
      </c>
      <c r="U23093" t="s">
        <v>45132</v>
      </c>
      <c r="V23093" t="s">
        <v>45132</v>
      </c>
      <c r="W23093" t="s">
        <v>283</v>
      </c>
      <c r="X23093" t="s">
        <v>138</v>
      </c>
      <c r="Y23093">
        <v>2</v>
      </c>
      <c r="Z23093" t="s">
        <v>45402</v>
      </c>
      <c r="AA23093" t="s">
        <v>45172</v>
      </c>
    </row>
    <row r="23094" spans="1:27" hidden="1" x14ac:dyDescent="0.25">
      <c r="A23094" t="str">
        <f t="shared" si="360"/>
        <v>Solar Photovoltaic.SUN</v>
      </c>
      <c r="B23094" t="str">
        <f>INDEX(Crosswalk!$B$2:$B$47,MATCH(A23094,Crosswalk!$A$2:$A$47,0))</f>
        <v>solar PV</v>
      </c>
      <c r="C23094" t="b">
        <f>IFERROR(IF(AND(NOT(INDEX('Included Plant Filters'!$B:$B,MATCH(B23094,'Included Plant Filters'!$A:$A,0))),$W23094="Y"),FALSE,IF(AND(NOT(INDEX('Included Plant Filters'!$C:$C,MATCH(B23094,'Included Plant Filters'!$A:$A,0))),NOT(OR($X23094="Electric Utility",$X23094="IPP CHP",$X23094="IPP Non-CHP"))),FALSE,TRUE)),0)</f>
        <v>1</v>
      </c>
      <c r="D23094">
        <v>61677</v>
      </c>
      <c r="E23094" t="s">
        <v>48845</v>
      </c>
      <c r="F23094">
        <v>64002</v>
      </c>
      <c r="G23094" t="s">
        <v>51841</v>
      </c>
      <c r="H23094" t="s">
        <v>88</v>
      </c>
      <c r="I23094" t="s">
        <v>30078</v>
      </c>
      <c r="J23094" t="s">
        <v>51842</v>
      </c>
      <c r="K23094" t="s">
        <v>45201</v>
      </c>
      <c r="L23094" t="s">
        <v>26895</v>
      </c>
      <c r="N23094" t="s">
        <v>45401</v>
      </c>
      <c r="O23094">
        <v>5</v>
      </c>
      <c r="P23094" t="s">
        <v>45132</v>
      </c>
      <c r="Q23094">
        <v>5</v>
      </c>
      <c r="R23094">
        <v>5</v>
      </c>
      <c r="S23094" t="s">
        <v>45132</v>
      </c>
      <c r="T23094" t="s">
        <v>283</v>
      </c>
      <c r="U23094" t="s">
        <v>45132</v>
      </c>
      <c r="V23094" t="s">
        <v>45132</v>
      </c>
      <c r="W23094" t="s">
        <v>283</v>
      </c>
      <c r="X23094" t="s">
        <v>138</v>
      </c>
      <c r="Y23094">
        <v>2</v>
      </c>
      <c r="Z23094" t="s">
        <v>45402</v>
      </c>
      <c r="AA23094" t="s">
        <v>45172</v>
      </c>
    </row>
    <row r="23095" spans="1:27" hidden="1" x14ac:dyDescent="0.25">
      <c r="A23095" t="str">
        <f t="shared" si="360"/>
        <v>Onshore Wind Turbine.WND</v>
      </c>
      <c r="B23095" t="str">
        <f>INDEX(Crosswalk!$B$2:$B$47,MATCH(A23095,Crosswalk!$A$2:$A$47,0))</f>
        <v>onshore wind</v>
      </c>
      <c r="C23095" t="b">
        <f>IFERROR(IF(AND(NOT(INDEX('Included Plant Filters'!$B:$B,MATCH(B23095,'Included Plant Filters'!$A:$A,0))),$W23095="Y"),FALSE,IF(AND(NOT(INDEX('Included Plant Filters'!$C:$C,MATCH(B23095,'Included Plant Filters'!$A:$A,0))),NOT(OR($X23095="Electric Utility",$X23095="IPP CHP",$X23095="IPP Non-CHP"))),FALSE,TRUE)),0)</f>
        <v>1</v>
      </c>
      <c r="D23095">
        <v>56201</v>
      </c>
      <c r="E23095" t="s">
        <v>47938</v>
      </c>
      <c r="F23095">
        <v>64003</v>
      </c>
      <c r="G23095" t="s">
        <v>51843</v>
      </c>
      <c r="H23095" t="s">
        <v>43</v>
      </c>
      <c r="I23095" t="s">
        <v>3775</v>
      </c>
      <c r="J23095" t="s">
        <v>21175</v>
      </c>
      <c r="K23095" t="s">
        <v>45034</v>
      </c>
      <c r="L23095" t="s">
        <v>15533</v>
      </c>
      <c r="N23095" t="s">
        <v>45401</v>
      </c>
      <c r="O23095">
        <v>297.60000000000002</v>
      </c>
      <c r="P23095">
        <v>0.95</v>
      </c>
      <c r="Q23095">
        <v>297.60000000000002</v>
      </c>
      <c r="R23095">
        <v>297.60000000000002</v>
      </c>
      <c r="S23095">
        <v>4</v>
      </c>
      <c r="T23095" t="s">
        <v>283</v>
      </c>
      <c r="U23095" t="s">
        <v>45132</v>
      </c>
      <c r="V23095" t="s">
        <v>45132</v>
      </c>
      <c r="W23095" t="s">
        <v>283</v>
      </c>
      <c r="X23095" t="s">
        <v>138</v>
      </c>
      <c r="Y23095">
        <v>2</v>
      </c>
      <c r="Z23095" t="s">
        <v>45402</v>
      </c>
      <c r="AA23095" t="s">
        <v>15028</v>
      </c>
    </row>
    <row r="23096" spans="1:27" hidden="1" x14ac:dyDescent="0.25">
      <c r="A23096" t="str">
        <f t="shared" si="360"/>
        <v>Petroleum Liquids.DFO</v>
      </c>
      <c r="B23096" t="str">
        <f>INDEX(Crosswalk!$B$2:$B$47,MATCH(A23096,Crosswalk!$A$2:$A$47,0))</f>
        <v>petroleum</v>
      </c>
      <c r="C23096" t="b">
        <f>IFERROR(IF(AND(NOT(INDEX('Included Plant Filters'!$B:$B,MATCH(B23096,'Included Plant Filters'!$A:$A,0))),$W23096="Y"),FALSE,IF(AND(NOT(INDEX('Included Plant Filters'!$C:$C,MATCH(B23096,'Included Plant Filters'!$A:$A,0))),NOT(OR($X23096="Electric Utility",$X23096="IPP CHP",$X23096="IPP Non-CHP"))),FALSE,TRUE)),0)</f>
        <v>0</v>
      </c>
      <c r="D23096">
        <v>63650</v>
      </c>
      <c r="E23096" t="s">
        <v>51844</v>
      </c>
      <c r="F23096">
        <v>64004</v>
      </c>
      <c r="G23096" t="s">
        <v>51844</v>
      </c>
      <c r="H23096" t="s">
        <v>86</v>
      </c>
      <c r="I23096" t="s">
        <v>6971</v>
      </c>
      <c r="J23096" t="s">
        <v>51845</v>
      </c>
      <c r="K23096" t="s">
        <v>45043</v>
      </c>
      <c r="L23096" t="s">
        <v>17907</v>
      </c>
      <c r="N23096" t="s">
        <v>45401</v>
      </c>
      <c r="O23096">
        <v>1.2</v>
      </c>
      <c r="P23096">
        <v>0.8</v>
      </c>
      <c r="Q23096">
        <v>1.2</v>
      </c>
      <c r="R23096">
        <v>1.2</v>
      </c>
      <c r="S23096">
        <v>0.1</v>
      </c>
      <c r="T23096" t="s">
        <v>283</v>
      </c>
      <c r="U23096" t="s">
        <v>45132</v>
      </c>
      <c r="V23096" t="s">
        <v>45132</v>
      </c>
      <c r="W23096" t="s">
        <v>283</v>
      </c>
      <c r="X23096" t="s">
        <v>141</v>
      </c>
      <c r="Y23096">
        <v>4</v>
      </c>
      <c r="Z23096" t="s">
        <v>45402</v>
      </c>
      <c r="AA23096" t="s">
        <v>45044</v>
      </c>
    </row>
    <row r="23097" spans="1:27" hidden="1" x14ac:dyDescent="0.25">
      <c r="A23097" t="str">
        <f t="shared" si="360"/>
        <v>Solar Photovoltaic.SUN</v>
      </c>
      <c r="B23097" t="str">
        <f>INDEX(Crosswalk!$B$2:$B$47,MATCH(A23097,Crosswalk!$A$2:$A$47,0))</f>
        <v>solar PV</v>
      </c>
      <c r="C23097" t="b">
        <f>IFERROR(IF(AND(NOT(INDEX('Included Plant Filters'!$B:$B,MATCH(B23097,'Included Plant Filters'!$A:$A,0))),$W23097="Y"),FALSE,IF(AND(NOT(INDEX('Included Plant Filters'!$C:$C,MATCH(B23097,'Included Plant Filters'!$A:$A,0))),NOT(OR($X23097="Electric Utility",$X23097="IPP CHP",$X23097="IPP Non-CHP"))),FALSE,TRUE)),0)</f>
        <v>1</v>
      </c>
      <c r="D23097">
        <v>60496</v>
      </c>
      <c r="E23097" t="s">
        <v>48950</v>
      </c>
      <c r="F23097">
        <v>64006</v>
      </c>
      <c r="G23097" t="s">
        <v>51846</v>
      </c>
      <c r="H23097" t="s">
        <v>96</v>
      </c>
      <c r="I23097" t="s">
        <v>24495</v>
      </c>
      <c r="J23097" t="s">
        <v>51847</v>
      </c>
      <c r="K23097" t="s">
        <v>45201</v>
      </c>
      <c r="L23097" t="s">
        <v>26895</v>
      </c>
      <c r="N23097" t="s">
        <v>45401</v>
      </c>
      <c r="O23097">
        <v>3</v>
      </c>
      <c r="P23097" t="s">
        <v>45132</v>
      </c>
      <c r="Q23097">
        <v>3</v>
      </c>
      <c r="R23097">
        <v>3</v>
      </c>
      <c r="S23097" t="s">
        <v>45132</v>
      </c>
      <c r="T23097" t="s">
        <v>283</v>
      </c>
      <c r="U23097" t="s">
        <v>45132</v>
      </c>
      <c r="V23097" t="s">
        <v>45132</v>
      </c>
      <c r="W23097" t="s">
        <v>283</v>
      </c>
      <c r="X23097" t="s">
        <v>138</v>
      </c>
      <c r="Y23097">
        <v>2</v>
      </c>
      <c r="Z23097" t="s">
        <v>45402</v>
      </c>
      <c r="AA23097" t="s">
        <v>45172</v>
      </c>
    </row>
    <row r="23098" spans="1:27" hidden="1" x14ac:dyDescent="0.25">
      <c r="A23098" t="str">
        <f t="shared" si="360"/>
        <v>Solar Photovoltaic.SUN</v>
      </c>
      <c r="B23098" t="str">
        <f>INDEX(Crosswalk!$B$2:$B$47,MATCH(A23098,Crosswalk!$A$2:$A$47,0))</f>
        <v>solar PV</v>
      </c>
      <c r="C23098" t="b">
        <f>IFERROR(IF(AND(NOT(INDEX('Included Plant Filters'!$B:$B,MATCH(B23098,'Included Plant Filters'!$A:$A,0))),$W23098="Y"),FALSE,IF(AND(NOT(INDEX('Included Plant Filters'!$C:$C,MATCH(B23098,'Included Plant Filters'!$A:$A,0))),NOT(OR($X23098="Electric Utility",$X23098="IPP CHP",$X23098="IPP Non-CHP"))),FALSE,TRUE)),0)</f>
        <v>1</v>
      </c>
      <c r="D23098">
        <v>60496</v>
      </c>
      <c r="E23098" t="s">
        <v>48950</v>
      </c>
      <c r="F23098">
        <v>64007</v>
      </c>
      <c r="G23098" t="s">
        <v>51848</v>
      </c>
      <c r="H23098" t="s">
        <v>96</v>
      </c>
      <c r="I23098" t="s">
        <v>24495</v>
      </c>
      <c r="J23098" t="s">
        <v>51849</v>
      </c>
      <c r="K23098" t="s">
        <v>45201</v>
      </c>
      <c r="L23098" t="s">
        <v>26895</v>
      </c>
      <c r="N23098" t="s">
        <v>45401</v>
      </c>
      <c r="O23098">
        <v>3</v>
      </c>
      <c r="P23098" t="s">
        <v>45132</v>
      </c>
      <c r="Q23098">
        <v>3</v>
      </c>
      <c r="R23098">
        <v>3</v>
      </c>
      <c r="S23098" t="s">
        <v>45132</v>
      </c>
      <c r="T23098" t="s">
        <v>283</v>
      </c>
      <c r="U23098" t="s">
        <v>45132</v>
      </c>
      <c r="V23098" t="s">
        <v>45132</v>
      </c>
      <c r="W23098" t="s">
        <v>283</v>
      </c>
      <c r="X23098" t="s">
        <v>138</v>
      </c>
      <c r="Y23098">
        <v>2</v>
      </c>
      <c r="Z23098" t="s">
        <v>45402</v>
      </c>
      <c r="AA23098" t="s">
        <v>45172</v>
      </c>
    </row>
    <row r="23099" spans="1:27" hidden="1" x14ac:dyDescent="0.25">
      <c r="A23099" t="str">
        <f t="shared" si="360"/>
        <v>Solar Photovoltaic.SUN</v>
      </c>
      <c r="B23099" t="str">
        <f>INDEX(Crosswalk!$B$2:$B$47,MATCH(A23099,Crosswalk!$A$2:$A$47,0))</f>
        <v>solar PV</v>
      </c>
      <c r="C23099" t="b">
        <f>IFERROR(IF(AND(NOT(INDEX('Included Plant Filters'!$B:$B,MATCH(B23099,'Included Plant Filters'!$A:$A,0))),$W23099="Y"),FALSE,IF(AND(NOT(INDEX('Included Plant Filters'!$C:$C,MATCH(B23099,'Included Plant Filters'!$A:$A,0))),NOT(OR($X23099="Electric Utility",$X23099="IPP CHP",$X23099="IPP Non-CHP"))),FALSE,TRUE)),0)</f>
        <v>1</v>
      </c>
      <c r="D23099">
        <v>60496</v>
      </c>
      <c r="E23099" t="s">
        <v>48950</v>
      </c>
      <c r="F23099">
        <v>64008</v>
      </c>
      <c r="G23099" t="s">
        <v>51850</v>
      </c>
      <c r="H23099" t="s">
        <v>96</v>
      </c>
      <c r="I23099" t="s">
        <v>115</v>
      </c>
      <c r="J23099" t="s">
        <v>66</v>
      </c>
      <c r="K23099" t="s">
        <v>45201</v>
      </c>
      <c r="L23099" t="s">
        <v>26895</v>
      </c>
      <c r="N23099" t="s">
        <v>45401</v>
      </c>
      <c r="O23099">
        <v>3</v>
      </c>
      <c r="P23099" t="s">
        <v>45132</v>
      </c>
      <c r="Q23099">
        <v>3</v>
      </c>
      <c r="R23099">
        <v>3</v>
      </c>
      <c r="S23099" t="s">
        <v>45132</v>
      </c>
      <c r="T23099" t="s">
        <v>283</v>
      </c>
      <c r="U23099" t="s">
        <v>45132</v>
      </c>
      <c r="V23099" t="s">
        <v>45132</v>
      </c>
      <c r="W23099" t="s">
        <v>283</v>
      </c>
      <c r="X23099" t="s">
        <v>138</v>
      </c>
      <c r="Y23099">
        <v>2</v>
      </c>
      <c r="Z23099" t="s">
        <v>45402</v>
      </c>
      <c r="AA23099" t="s">
        <v>45172</v>
      </c>
    </row>
    <row r="23100" spans="1:27" hidden="1" x14ac:dyDescent="0.25">
      <c r="A23100" t="str">
        <f t="shared" si="360"/>
        <v>Solar Photovoltaic.SUN</v>
      </c>
      <c r="B23100" t="str">
        <f>INDEX(Crosswalk!$B$2:$B$47,MATCH(A23100,Crosswalk!$A$2:$A$47,0))</f>
        <v>solar PV</v>
      </c>
      <c r="C23100" t="b">
        <f>IFERROR(IF(AND(NOT(INDEX('Included Plant Filters'!$B:$B,MATCH(B23100,'Included Plant Filters'!$A:$A,0))),$W23100="Y"),FALSE,IF(AND(NOT(INDEX('Included Plant Filters'!$C:$C,MATCH(B23100,'Included Plant Filters'!$A:$A,0))),NOT(OR($X23100="Electric Utility",$X23100="IPP CHP",$X23100="IPP Non-CHP"))),FALSE,TRUE)),0)</f>
        <v>1</v>
      </c>
      <c r="D23100">
        <v>60496</v>
      </c>
      <c r="E23100" t="s">
        <v>48950</v>
      </c>
      <c r="F23100">
        <v>64009</v>
      </c>
      <c r="G23100" t="s">
        <v>51851</v>
      </c>
      <c r="H23100" t="s">
        <v>96</v>
      </c>
      <c r="I23100" t="s">
        <v>890</v>
      </c>
      <c r="J23100" t="s">
        <v>51852</v>
      </c>
      <c r="K23100" t="s">
        <v>45201</v>
      </c>
      <c r="L23100" t="s">
        <v>26895</v>
      </c>
      <c r="N23100" t="s">
        <v>45401</v>
      </c>
      <c r="O23100">
        <v>3</v>
      </c>
      <c r="P23100" t="s">
        <v>45132</v>
      </c>
      <c r="Q23100">
        <v>3</v>
      </c>
      <c r="R23100">
        <v>3</v>
      </c>
      <c r="S23100" t="s">
        <v>45132</v>
      </c>
      <c r="T23100" t="s">
        <v>283</v>
      </c>
      <c r="U23100" t="s">
        <v>45132</v>
      </c>
      <c r="V23100" t="s">
        <v>45132</v>
      </c>
      <c r="W23100" t="s">
        <v>283</v>
      </c>
      <c r="X23100" t="s">
        <v>138</v>
      </c>
      <c r="Y23100">
        <v>2</v>
      </c>
      <c r="Z23100" t="s">
        <v>45402</v>
      </c>
      <c r="AA23100" t="s">
        <v>45172</v>
      </c>
    </row>
    <row r="23101" spans="1:27" hidden="1" x14ac:dyDescent="0.25">
      <c r="A23101" t="str">
        <f t="shared" si="360"/>
        <v>Solar Photovoltaic.SUN</v>
      </c>
      <c r="B23101" t="str">
        <f>INDEX(Crosswalk!$B$2:$B$47,MATCH(A23101,Crosswalk!$A$2:$A$47,0))</f>
        <v>solar PV</v>
      </c>
      <c r="C23101" t="b">
        <f>IFERROR(IF(AND(NOT(INDEX('Included Plant Filters'!$B:$B,MATCH(B23101,'Included Plant Filters'!$A:$A,0))),$W23101="Y"),FALSE,IF(AND(NOT(INDEX('Included Plant Filters'!$C:$C,MATCH(B23101,'Included Plant Filters'!$A:$A,0))),NOT(OR($X23101="Electric Utility",$X23101="IPP CHP",$X23101="IPP Non-CHP"))),FALSE,TRUE)),0)</f>
        <v>1</v>
      </c>
      <c r="D23101">
        <v>63651</v>
      </c>
      <c r="E23101" t="s">
        <v>51853</v>
      </c>
      <c r="F23101">
        <v>64010</v>
      </c>
      <c r="G23101" t="s">
        <v>51853</v>
      </c>
      <c r="H23101" t="s">
        <v>114</v>
      </c>
      <c r="I23101" t="s">
        <v>36909</v>
      </c>
      <c r="J23101" t="s">
        <v>51854</v>
      </c>
      <c r="K23101" t="s">
        <v>45201</v>
      </c>
      <c r="L23101" t="s">
        <v>26895</v>
      </c>
      <c r="N23101" t="s">
        <v>45401</v>
      </c>
      <c r="O23101">
        <v>13</v>
      </c>
      <c r="P23101">
        <v>0.95</v>
      </c>
      <c r="Q23101">
        <v>13</v>
      </c>
      <c r="R23101">
        <v>13</v>
      </c>
      <c r="S23101" t="s">
        <v>45132</v>
      </c>
      <c r="T23101" t="s">
        <v>283</v>
      </c>
      <c r="U23101" t="s">
        <v>45132</v>
      </c>
      <c r="V23101" t="s">
        <v>45132</v>
      </c>
      <c r="W23101" t="s">
        <v>283</v>
      </c>
      <c r="X23101" t="s">
        <v>138</v>
      </c>
      <c r="Y23101">
        <v>2</v>
      </c>
      <c r="Z23101" t="s">
        <v>45402</v>
      </c>
      <c r="AA23101" t="s">
        <v>45172</v>
      </c>
    </row>
    <row r="23102" spans="1:27" hidden="1" x14ac:dyDescent="0.25">
      <c r="A23102" t="str">
        <f t="shared" si="360"/>
        <v>Solar Photovoltaic.SUN</v>
      </c>
      <c r="B23102" t="str">
        <f>INDEX(Crosswalk!$B$2:$B$47,MATCH(A23102,Crosswalk!$A$2:$A$47,0))</f>
        <v>solar PV</v>
      </c>
      <c r="C23102" t="b">
        <f>IFERROR(IF(AND(NOT(INDEX('Included Plant Filters'!$B:$B,MATCH(B23102,'Included Plant Filters'!$A:$A,0))),$W23102="Y"),FALSE,IF(AND(NOT(INDEX('Included Plant Filters'!$C:$C,MATCH(B23102,'Included Plant Filters'!$A:$A,0))),NOT(OR($X23102="Electric Utility",$X23102="IPP CHP",$X23102="IPP Non-CHP"))),FALSE,TRUE)),0)</f>
        <v>1</v>
      </c>
      <c r="D23102">
        <v>63665</v>
      </c>
      <c r="E23102" t="s">
        <v>51855</v>
      </c>
      <c r="F23102">
        <v>64011</v>
      </c>
      <c r="G23102" t="s">
        <v>51856</v>
      </c>
      <c r="H23102" t="s">
        <v>27</v>
      </c>
      <c r="I23102" t="s">
        <v>3509</v>
      </c>
      <c r="J23102" t="s">
        <v>51857</v>
      </c>
      <c r="K23102" t="s">
        <v>45201</v>
      </c>
      <c r="L23102" t="s">
        <v>26895</v>
      </c>
      <c r="N23102" t="s">
        <v>45401</v>
      </c>
      <c r="O23102">
        <v>1</v>
      </c>
      <c r="P23102" t="s">
        <v>45132</v>
      </c>
      <c r="Q23102">
        <v>1</v>
      </c>
      <c r="R23102">
        <v>0.8</v>
      </c>
      <c r="S23102" t="s">
        <v>45132</v>
      </c>
      <c r="T23102" t="s">
        <v>283</v>
      </c>
      <c r="U23102" t="s">
        <v>45132</v>
      </c>
      <c r="V23102" t="s">
        <v>45132</v>
      </c>
      <c r="W23102" t="s">
        <v>283</v>
      </c>
      <c r="X23102" t="s">
        <v>138</v>
      </c>
      <c r="Y23102">
        <v>2</v>
      </c>
      <c r="Z23102" t="s">
        <v>45402</v>
      </c>
      <c r="AA23102" t="s">
        <v>45172</v>
      </c>
    </row>
    <row r="23103" spans="1:27" hidden="1" x14ac:dyDescent="0.25">
      <c r="A23103" t="str">
        <f t="shared" si="360"/>
        <v>Solar Photovoltaic.SUN</v>
      </c>
      <c r="B23103" t="str">
        <f>INDEX(Crosswalk!$B$2:$B$47,MATCH(A23103,Crosswalk!$A$2:$A$47,0))</f>
        <v>solar PV</v>
      </c>
      <c r="C23103" t="b">
        <f>IFERROR(IF(AND(NOT(INDEX('Included Plant Filters'!$B:$B,MATCH(B23103,'Included Plant Filters'!$A:$A,0))),$W23103="Y"),FALSE,IF(AND(NOT(INDEX('Included Plant Filters'!$C:$C,MATCH(B23103,'Included Plant Filters'!$A:$A,0))),NOT(OR($X23103="Electric Utility",$X23103="IPP CHP",$X23103="IPP Non-CHP"))),FALSE,TRUE)),0)</f>
        <v>1</v>
      </c>
      <c r="D23103">
        <v>63653</v>
      </c>
      <c r="E23103" t="s">
        <v>51858</v>
      </c>
      <c r="F23103">
        <v>64012</v>
      </c>
      <c r="G23103" t="s">
        <v>51858</v>
      </c>
      <c r="H23103" t="s">
        <v>114</v>
      </c>
      <c r="I23103" t="s">
        <v>9635</v>
      </c>
      <c r="J23103" t="s">
        <v>51859</v>
      </c>
      <c r="K23103" t="s">
        <v>45201</v>
      </c>
      <c r="L23103" t="s">
        <v>26895</v>
      </c>
      <c r="N23103" t="s">
        <v>45401</v>
      </c>
      <c r="O23103">
        <v>20</v>
      </c>
      <c r="P23103">
        <v>0.95</v>
      </c>
      <c r="Q23103">
        <v>20</v>
      </c>
      <c r="R23103">
        <v>20</v>
      </c>
      <c r="S23103" t="s">
        <v>45132</v>
      </c>
      <c r="T23103" t="s">
        <v>283</v>
      </c>
      <c r="U23103" t="s">
        <v>45132</v>
      </c>
      <c r="V23103" t="s">
        <v>45132</v>
      </c>
      <c r="W23103" t="s">
        <v>283</v>
      </c>
      <c r="X23103" t="s">
        <v>138</v>
      </c>
      <c r="Y23103">
        <v>2</v>
      </c>
      <c r="Z23103" t="s">
        <v>45402</v>
      </c>
      <c r="AA23103" t="s">
        <v>45172</v>
      </c>
    </row>
    <row r="23104" spans="1:27" hidden="1" x14ac:dyDescent="0.25">
      <c r="A23104" t="str">
        <f t="shared" si="360"/>
        <v>Solar Photovoltaic.SUN</v>
      </c>
      <c r="B23104" t="str">
        <f>INDEX(Crosswalk!$B$2:$B$47,MATCH(A23104,Crosswalk!$A$2:$A$47,0))</f>
        <v>solar PV</v>
      </c>
      <c r="C23104" t="b">
        <f>IFERROR(IF(AND(NOT(INDEX('Included Plant Filters'!$B:$B,MATCH(B23104,'Included Plant Filters'!$A:$A,0))),$W23104="Y"),FALSE,IF(AND(NOT(INDEX('Included Plant Filters'!$C:$C,MATCH(B23104,'Included Plant Filters'!$A:$A,0))),NOT(OR($X23104="Electric Utility",$X23104="IPP CHP",$X23104="IPP Non-CHP"))),FALSE,TRUE)),0)</f>
        <v>1</v>
      </c>
      <c r="D23104">
        <v>63664</v>
      </c>
      <c r="E23104" t="s">
        <v>51860</v>
      </c>
      <c r="F23104">
        <v>64013</v>
      </c>
      <c r="G23104" t="s">
        <v>51861</v>
      </c>
      <c r="H23104" t="s">
        <v>35</v>
      </c>
      <c r="I23104" t="s">
        <v>11426</v>
      </c>
      <c r="J23104" t="s">
        <v>51862</v>
      </c>
      <c r="K23104" t="s">
        <v>45201</v>
      </c>
      <c r="L23104" t="s">
        <v>26895</v>
      </c>
      <c r="N23104" t="s">
        <v>45401</v>
      </c>
      <c r="O23104">
        <v>2</v>
      </c>
      <c r="P23104" t="s">
        <v>45132</v>
      </c>
      <c r="Q23104">
        <v>2</v>
      </c>
      <c r="R23104">
        <v>1.6</v>
      </c>
      <c r="S23104" t="s">
        <v>45132</v>
      </c>
      <c r="T23104" t="s">
        <v>283</v>
      </c>
      <c r="U23104" t="s">
        <v>45132</v>
      </c>
      <c r="V23104" t="s">
        <v>45132</v>
      </c>
      <c r="W23104" t="s">
        <v>283</v>
      </c>
      <c r="X23104" t="s">
        <v>138</v>
      </c>
      <c r="Y23104">
        <v>2</v>
      </c>
      <c r="Z23104" t="s">
        <v>45402</v>
      </c>
      <c r="AA23104" t="s">
        <v>45172</v>
      </c>
    </row>
    <row r="23105" spans="1:27" hidden="1" x14ac:dyDescent="0.25">
      <c r="A23105" t="str">
        <f t="shared" si="360"/>
        <v>Solar Photovoltaic.SUN</v>
      </c>
      <c r="B23105" t="str">
        <f>INDEX(Crosswalk!$B$2:$B$47,MATCH(A23105,Crosswalk!$A$2:$A$47,0))</f>
        <v>solar PV</v>
      </c>
      <c r="C23105" t="b">
        <f>IFERROR(IF(AND(NOT(INDEX('Included Plant Filters'!$B:$B,MATCH(B23105,'Included Plant Filters'!$A:$A,0))),$W23105="Y"),FALSE,IF(AND(NOT(INDEX('Included Plant Filters'!$C:$C,MATCH(B23105,'Included Plant Filters'!$A:$A,0))),NOT(OR($X23105="Electric Utility",$X23105="IPP CHP",$X23105="IPP Non-CHP"))),FALSE,TRUE)),0)</f>
        <v>1</v>
      </c>
      <c r="D23105">
        <v>63663</v>
      </c>
      <c r="E23105" t="s">
        <v>51863</v>
      </c>
      <c r="F23105">
        <v>64014</v>
      </c>
      <c r="G23105" t="s">
        <v>51864</v>
      </c>
      <c r="H23105" t="s">
        <v>57</v>
      </c>
      <c r="I23105" t="s">
        <v>10881</v>
      </c>
      <c r="J23105" t="s">
        <v>51865</v>
      </c>
      <c r="K23105" t="s">
        <v>45201</v>
      </c>
      <c r="L23105" t="s">
        <v>26895</v>
      </c>
      <c r="N23105" t="s">
        <v>45401</v>
      </c>
      <c r="O23105">
        <v>5</v>
      </c>
      <c r="P23105" t="s">
        <v>45132</v>
      </c>
      <c r="Q23105">
        <v>5</v>
      </c>
      <c r="R23105">
        <v>4</v>
      </c>
      <c r="S23105" t="s">
        <v>45132</v>
      </c>
      <c r="T23105" t="s">
        <v>283</v>
      </c>
      <c r="U23105" t="s">
        <v>45132</v>
      </c>
      <c r="V23105" t="s">
        <v>45132</v>
      </c>
      <c r="W23105" t="s">
        <v>283</v>
      </c>
      <c r="X23105" t="s">
        <v>138</v>
      </c>
      <c r="Y23105">
        <v>2</v>
      </c>
      <c r="Z23105" t="s">
        <v>45402</v>
      </c>
      <c r="AA23105" t="s">
        <v>45172</v>
      </c>
    </row>
    <row r="23106" spans="1:27" hidden="1" x14ac:dyDescent="0.25">
      <c r="A23106" t="str">
        <f t="shared" si="360"/>
        <v>Solar Photovoltaic.SUN</v>
      </c>
      <c r="B23106" t="str">
        <f>INDEX(Crosswalk!$B$2:$B$47,MATCH(A23106,Crosswalk!$A$2:$A$47,0))</f>
        <v>solar PV</v>
      </c>
      <c r="C23106" t="b">
        <f>IFERROR(IF(AND(NOT(INDEX('Included Plant Filters'!$B:$B,MATCH(B23106,'Included Plant Filters'!$A:$A,0))),$W23106="Y"),FALSE,IF(AND(NOT(INDEX('Included Plant Filters'!$C:$C,MATCH(B23106,'Included Plant Filters'!$A:$A,0))),NOT(OR($X23106="Electric Utility",$X23106="IPP CHP",$X23106="IPP Non-CHP"))),FALSE,TRUE)),0)</f>
        <v>1</v>
      </c>
      <c r="D23106">
        <v>63652</v>
      </c>
      <c r="E23106" t="s">
        <v>51866</v>
      </c>
      <c r="F23106">
        <v>64015</v>
      </c>
      <c r="G23106" t="s">
        <v>51866</v>
      </c>
      <c r="H23106" t="s">
        <v>114</v>
      </c>
      <c r="I23106" t="s">
        <v>23759</v>
      </c>
      <c r="J23106" t="s">
        <v>51867</v>
      </c>
      <c r="K23106" t="s">
        <v>45201</v>
      </c>
      <c r="L23106" t="s">
        <v>26895</v>
      </c>
      <c r="N23106" t="s">
        <v>45401</v>
      </c>
      <c r="O23106">
        <v>20</v>
      </c>
      <c r="P23106">
        <v>0.95</v>
      </c>
      <c r="Q23106">
        <v>20</v>
      </c>
      <c r="R23106">
        <v>20</v>
      </c>
      <c r="S23106" t="s">
        <v>45132</v>
      </c>
      <c r="T23106" t="s">
        <v>283</v>
      </c>
      <c r="U23106" t="s">
        <v>45132</v>
      </c>
      <c r="V23106" t="s">
        <v>45132</v>
      </c>
      <c r="W23106" t="s">
        <v>283</v>
      </c>
      <c r="X23106" t="s">
        <v>138</v>
      </c>
      <c r="Y23106">
        <v>2</v>
      </c>
      <c r="Z23106" t="s">
        <v>45402</v>
      </c>
      <c r="AA23106" t="s">
        <v>45172</v>
      </c>
    </row>
    <row r="23107" spans="1:27" hidden="1" x14ac:dyDescent="0.25">
      <c r="A23107" t="str">
        <f t="shared" si="360"/>
        <v>Solar Photovoltaic.SUN</v>
      </c>
      <c r="B23107" t="str">
        <f>INDEX(Crosswalk!$B$2:$B$47,MATCH(A23107,Crosswalk!$A$2:$A$47,0))</f>
        <v>solar PV</v>
      </c>
      <c r="C23107" t="b">
        <f>IFERROR(IF(AND(NOT(INDEX('Included Plant Filters'!$B:$B,MATCH(B23107,'Included Plant Filters'!$A:$A,0))),$W23107="Y"),FALSE,IF(AND(NOT(INDEX('Included Plant Filters'!$C:$C,MATCH(B23107,'Included Plant Filters'!$A:$A,0))),NOT(OR($X23107="Electric Utility",$X23107="IPP CHP",$X23107="IPP Non-CHP"))),FALSE,TRUE)),0)</f>
        <v>1</v>
      </c>
      <c r="D23107">
        <v>63662</v>
      </c>
      <c r="E23107" t="s">
        <v>51868</v>
      </c>
      <c r="F23107">
        <v>64016</v>
      </c>
      <c r="G23107" t="s">
        <v>51869</v>
      </c>
      <c r="H23107" t="s">
        <v>35</v>
      </c>
      <c r="I23107" t="s">
        <v>2828</v>
      </c>
      <c r="J23107" t="s">
        <v>51870</v>
      </c>
      <c r="K23107" t="s">
        <v>45201</v>
      </c>
      <c r="L23107" t="s">
        <v>26895</v>
      </c>
      <c r="N23107" t="s">
        <v>45401</v>
      </c>
      <c r="O23107">
        <v>2</v>
      </c>
      <c r="P23107" t="s">
        <v>45132</v>
      </c>
      <c r="Q23107">
        <v>2</v>
      </c>
      <c r="R23107">
        <v>1.6</v>
      </c>
      <c r="S23107" t="s">
        <v>45132</v>
      </c>
      <c r="T23107" t="s">
        <v>283</v>
      </c>
      <c r="U23107" t="s">
        <v>45132</v>
      </c>
      <c r="V23107" t="s">
        <v>45132</v>
      </c>
      <c r="W23107" t="s">
        <v>283</v>
      </c>
      <c r="X23107" t="s">
        <v>138</v>
      </c>
      <c r="Y23107">
        <v>2</v>
      </c>
      <c r="Z23107" t="s">
        <v>45402</v>
      </c>
      <c r="AA23107" t="s">
        <v>45172</v>
      </c>
    </row>
    <row r="23108" spans="1:27" hidden="1" x14ac:dyDescent="0.25">
      <c r="A23108" t="str">
        <f t="shared" ref="A23108:A23171" si="361">CONCATENATE(K23108,".",AA23108)</f>
        <v>Solar Photovoltaic.SUN</v>
      </c>
      <c r="B23108" t="str">
        <f>INDEX(Crosswalk!$B$2:$B$47,MATCH(A23108,Crosswalk!$A$2:$A$47,0))</f>
        <v>solar PV</v>
      </c>
      <c r="C23108" t="b">
        <f>IFERROR(IF(AND(NOT(INDEX('Included Plant Filters'!$B:$B,MATCH(B23108,'Included Plant Filters'!$A:$A,0))),$W23108="Y"),FALSE,IF(AND(NOT(INDEX('Included Plant Filters'!$C:$C,MATCH(B23108,'Included Plant Filters'!$A:$A,0))),NOT(OR($X23108="Electric Utility",$X23108="IPP CHP",$X23108="IPP Non-CHP"))),FALSE,TRUE)),0)</f>
        <v>1</v>
      </c>
      <c r="D23108">
        <v>63661</v>
      </c>
      <c r="E23108" t="s">
        <v>51871</v>
      </c>
      <c r="F23108">
        <v>64017</v>
      </c>
      <c r="G23108" t="s">
        <v>51872</v>
      </c>
      <c r="H23108" t="s">
        <v>86</v>
      </c>
      <c r="I23108" t="s">
        <v>7285</v>
      </c>
      <c r="J23108" t="s">
        <v>51865</v>
      </c>
      <c r="K23108" t="s">
        <v>45201</v>
      </c>
      <c r="L23108" t="s">
        <v>26895</v>
      </c>
      <c r="N23108" t="s">
        <v>45401</v>
      </c>
      <c r="O23108">
        <v>4</v>
      </c>
      <c r="P23108" t="s">
        <v>45132</v>
      </c>
      <c r="Q23108">
        <v>4</v>
      </c>
      <c r="R23108">
        <v>3.2</v>
      </c>
      <c r="S23108" t="s">
        <v>45132</v>
      </c>
      <c r="T23108" t="s">
        <v>283</v>
      </c>
      <c r="U23108" t="s">
        <v>45132</v>
      </c>
      <c r="V23108" t="s">
        <v>45132</v>
      </c>
      <c r="W23108" t="s">
        <v>283</v>
      </c>
      <c r="X23108" t="s">
        <v>138</v>
      </c>
      <c r="Y23108">
        <v>2</v>
      </c>
      <c r="Z23108" t="s">
        <v>45402</v>
      </c>
      <c r="AA23108" t="s">
        <v>45172</v>
      </c>
    </row>
    <row r="23109" spans="1:27" hidden="1" x14ac:dyDescent="0.25">
      <c r="A23109" t="str">
        <f t="shared" si="361"/>
        <v>Solar Photovoltaic.SUN</v>
      </c>
      <c r="B23109" t="str">
        <f>INDEX(Crosswalk!$B$2:$B$47,MATCH(A23109,Crosswalk!$A$2:$A$47,0))</f>
        <v>solar PV</v>
      </c>
      <c r="C23109" t="b">
        <f>IFERROR(IF(AND(NOT(INDEX('Included Plant Filters'!$B:$B,MATCH(B23109,'Included Plant Filters'!$A:$A,0))),$W23109="Y"),FALSE,IF(AND(NOT(INDEX('Included Plant Filters'!$C:$C,MATCH(B23109,'Included Plant Filters'!$A:$A,0))),NOT(OR($X23109="Electric Utility",$X23109="IPP CHP",$X23109="IPP Non-CHP"))),FALSE,TRUE)),0)</f>
        <v>1</v>
      </c>
      <c r="D23109">
        <v>63660</v>
      </c>
      <c r="E23109" t="s">
        <v>51873</v>
      </c>
      <c r="F23109">
        <v>64018</v>
      </c>
      <c r="G23109" t="s">
        <v>51874</v>
      </c>
      <c r="H23109" t="s">
        <v>35</v>
      </c>
      <c r="I23109" t="s">
        <v>3620</v>
      </c>
      <c r="J23109" t="s">
        <v>51875</v>
      </c>
      <c r="K23109" t="s">
        <v>45201</v>
      </c>
      <c r="L23109" t="s">
        <v>26895</v>
      </c>
      <c r="N23109" t="s">
        <v>45401</v>
      </c>
      <c r="O23109">
        <v>2</v>
      </c>
      <c r="P23109" t="s">
        <v>45132</v>
      </c>
      <c r="Q23109">
        <v>2</v>
      </c>
      <c r="R23109">
        <v>1.6</v>
      </c>
      <c r="S23109" t="s">
        <v>45132</v>
      </c>
      <c r="T23109" t="s">
        <v>283</v>
      </c>
      <c r="U23109" t="s">
        <v>45132</v>
      </c>
      <c r="V23109" t="s">
        <v>45132</v>
      </c>
      <c r="W23109" t="s">
        <v>283</v>
      </c>
      <c r="X23109" t="s">
        <v>138</v>
      </c>
      <c r="Y23109">
        <v>2</v>
      </c>
      <c r="Z23109" t="s">
        <v>45402</v>
      </c>
      <c r="AA23109" t="s">
        <v>45172</v>
      </c>
    </row>
    <row r="23110" spans="1:27" hidden="1" x14ac:dyDescent="0.25">
      <c r="A23110" t="str">
        <f t="shared" si="361"/>
        <v>Solar Photovoltaic.SUN</v>
      </c>
      <c r="B23110" t="str">
        <f>INDEX(Crosswalk!$B$2:$B$47,MATCH(A23110,Crosswalk!$A$2:$A$47,0))</f>
        <v>solar PV</v>
      </c>
      <c r="C23110" t="b">
        <f>IFERROR(IF(AND(NOT(INDEX('Included Plant Filters'!$B:$B,MATCH(B23110,'Included Plant Filters'!$A:$A,0))),$W23110="Y"),FALSE,IF(AND(NOT(INDEX('Included Plant Filters'!$C:$C,MATCH(B23110,'Included Plant Filters'!$A:$A,0))),NOT(OR($X23110="Electric Utility",$X23110="IPP CHP",$X23110="IPP Non-CHP"))),FALSE,TRUE)),0)</f>
        <v>1</v>
      </c>
      <c r="D23110">
        <v>63666</v>
      </c>
      <c r="E23110" t="s">
        <v>51876</v>
      </c>
      <c r="F23110">
        <v>64019</v>
      </c>
      <c r="G23110" t="s">
        <v>51877</v>
      </c>
      <c r="H23110" t="s">
        <v>114</v>
      </c>
      <c r="I23110" t="s">
        <v>9552</v>
      </c>
      <c r="J23110" t="s">
        <v>51878</v>
      </c>
      <c r="K23110" t="s">
        <v>45201</v>
      </c>
      <c r="L23110" t="s">
        <v>26895</v>
      </c>
      <c r="N23110" t="s">
        <v>45401</v>
      </c>
      <c r="O23110">
        <v>80</v>
      </c>
      <c r="P23110" t="s">
        <v>45132</v>
      </c>
      <c r="Q23110">
        <v>80</v>
      </c>
      <c r="R23110">
        <v>80</v>
      </c>
      <c r="S23110" t="s">
        <v>45132</v>
      </c>
      <c r="T23110" t="s">
        <v>283</v>
      </c>
      <c r="U23110" t="s">
        <v>45132</v>
      </c>
      <c r="V23110" t="s">
        <v>45132</v>
      </c>
      <c r="W23110" t="s">
        <v>283</v>
      </c>
      <c r="X23110" t="s">
        <v>138</v>
      </c>
      <c r="Y23110">
        <v>2</v>
      </c>
      <c r="Z23110" t="s">
        <v>45402</v>
      </c>
      <c r="AA23110" t="s">
        <v>45172</v>
      </c>
    </row>
    <row r="23111" spans="1:27" hidden="1" x14ac:dyDescent="0.25">
      <c r="A23111" t="str">
        <f t="shared" si="361"/>
        <v>Natural Gas Fired Combined Cycle.NG</v>
      </c>
      <c r="B23111" t="str">
        <f>INDEX(Crosswalk!$B$2:$B$47,MATCH(A23111,Crosswalk!$A$2:$A$47,0))</f>
        <v>natural gas combined cycle</v>
      </c>
      <c r="C23111" t="b">
        <f>IFERROR(IF(AND(NOT(INDEX('Included Plant Filters'!$B:$B,MATCH(B23111,'Included Plant Filters'!$A:$A,0))),$W23111="Y"),FALSE,IF(AND(NOT(INDEX('Included Plant Filters'!$C:$C,MATCH(B23111,'Included Plant Filters'!$A:$A,0))),NOT(OR($X23111="Electric Utility",$X23111="IPP CHP",$X23111="IPP Non-CHP"))),FALSE,TRUE)),0)</f>
        <v>1</v>
      </c>
      <c r="D23111">
        <v>20856</v>
      </c>
      <c r="E23111" t="s">
        <v>10181</v>
      </c>
      <c r="F23111">
        <v>64020</v>
      </c>
      <c r="G23111" t="s">
        <v>42589</v>
      </c>
      <c r="H23111" t="s">
        <v>120</v>
      </c>
      <c r="I23111" t="s">
        <v>5689</v>
      </c>
      <c r="J23111" t="s">
        <v>4315</v>
      </c>
      <c r="K23111" t="s">
        <v>45028</v>
      </c>
      <c r="L23111" t="s">
        <v>20</v>
      </c>
      <c r="M23111" t="s">
        <v>51879</v>
      </c>
      <c r="N23111" t="s">
        <v>45405</v>
      </c>
      <c r="O23111">
        <v>232.9</v>
      </c>
      <c r="P23111">
        <v>0.85</v>
      </c>
      <c r="Q23111">
        <v>226.1</v>
      </c>
      <c r="R23111">
        <v>234.9</v>
      </c>
      <c r="S23111">
        <v>115</v>
      </c>
      <c r="T23111" t="s">
        <v>283</v>
      </c>
      <c r="U23111" t="s">
        <v>45132</v>
      </c>
      <c r="V23111" t="s">
        <v>45132</v>
      </c>
      <c r="W23111" t="s">
        <v>283</v>
      </c>
      <c r="X23111" t="s">
        <v>135</v>
      </c>
      <c r="Y23111">
        <v>1</v>
      </c>
      <c r="Z23111" t="s">
        <v>45402</v>
      </c>
      <c r="AA23111" t="s">
        <v>39947</v>
      </c>
    </row>
    <row r="23112" spans="1:27" hidden="1" x14ac:dyDescent="0.25">
      <c r="A23112" t="str">
        <f t="shared" si="361"/>
        <v>Natural Gas Fired Combined Cycle.NG</v>
      </c>
      <c r="B23112" t="str">
        <f>INDEX(Crosswalk!$B$2:$B$47,MATCH(A23112,Crosswalk!$A$2:$A$47,0))</f>
        <v>natural gas combined cycle</v>
      </c>
      <c r="C23112" t="b">
        <f>IFERROR(IF(AND(NOT(INDEX('Included Plant Filters'!$B:$B,MATCH(B23112,'Included Plant Filters'!$A:$A,0))),$W23112="Y"),FALSE,IF(AND(NOT(INDEX('Included Plant Filters'!$C:$C,MATCH(B23112,'Included Plant Filters'!$A:$A,0))),NOT(OR($X23112="Electric Utility",$X23112="IPP CHP",$X23112="IPP Non-CHP"))),FALSE,TRUE)),0)</f>
        <v>1</v>
      </c>
      <c r="D23112">
        <v>20856</v>
      </c>
      <c r="E23112" t="s">
        <v>10181</v>
      </c>
      <c r="F23112">
        <v>64020</v>
      </c>
      <c r="G23112" t="s">
        <v>42589</v>
      </c>
      <c r="H23112" t="s">
        <v>120</v>
      </c>
      <c r="I23112" t="s">
        <v>5689</v>
      </c>
      <c r="J23112" t="s">
        <v>19028</v>
      </c>
      <c r="K23112" t="s">
        <v>45028</v>
      </c>
      <c r="L23112" t="s">
        <v>20</v>
      </c>
      <c r="M23112" t="s">
        <v>51879</v>
      </c>
      <c r="N23112" t="s">
        <v>45405</v>
      </c>
      <c r="O23112">
        <v>232.9</v>
      </c>
      <c r="P23112">
        <v>0.85</v>
      </c>
      <c r="Q23112">
        <v>224.8</v>
      </c>
      <c r="R23112">
        <v>232.7</v>
      </c>
      <c r="S23112">
        <v>115</v>
      </c>
      <c r="T23112" t="s">
        <v>283</v>
      </c>
      <c r="U23112" t="s">
        <v>45132</v>
      </c>
      <c r="V23112" t="s">
        <v>45132</v>
      </c>
      <c r="W23112" t="s">
        <v>283</v>
      </c>
      <c r="X23112" t="s">
        <v>135</v>
      </c>
      <c r="Y23112">
        <v>1</v>
      </c>
      <c r="Z23112" t="s">
        <v>45402</v>
      </c>
      <c r="AA23112" t="s">
        <v>39947</v>
      </c>
    </row>
    <row r="23113" spans="1:27" hidden="1" x14ac:dyDescent="0.25">
      <c r="A23113" t="str">
        <f t="shared" si="361"/>
        <v>Solar Photovoltaic.SUN</v>
      </c>
      <c r="B23113" t="str">
        <f>INDEX(Crosswalk!$B$2:$B$47,MATCH(A23113,Crosswalk!$A$2:$A$47,0))</f>
        <v>solar PV</v>
      </c>
      <c r="C23113" t="b">
        <f>IFERROR(IF(AND(NOT(INDEX('Included Plant Filters'!$B:$B,MATCH(B23113,'Included Plant Filters'!$A:$A,0))),$W23113="Y"),FALSE,IF(AND(NOT(INDEX('Included Plant Filters'!$C:$C,MATCH(B23113,'Included Plant Filters'!$A:$A,0))),NOT(OR($X23113="Electric Utility",$X23113="IPP CHP",$X23113="IPP Non-CHP"))),FALSE,TRUE)),0)</f>
        <v>1</v>
      </c>
      <c r="D23113">
        <v>20856</v>
      </c>
      <c r="E23113" t="s">
        <v>10181</v>
      </c>
      <c r="F23113">
        <v>64020</v>
      </c>
      <c r="G23113" t="s">
        <v>42589</v>
      </c>
      <c r="H23113" t="s">
        <v>120</v>
      </c>
      <c r="I23113" t="s">
        <v>5689</v>
      </c>
      <c r="J23113" t="s">
        <v>21773</v>
      </c>
      <c r="K23113" t="s">
        <v>45201</v>
      </c>
      <c r="L23113" t="s">
        <v>26895</v>
      </c>
      <c r="N23113" t="s">
        <v>45405</v>
      </c>
      <c r="O23113">
        <v>4.4000000000000004</v>
      </c>
      <c r="P23113">
        <v>1</v>
      </c>
      <c r="Q23113">
        <v>4.4000000000000004</v>
      </c>
      <c r="R23113">
        <v>4.4000000000000004</v>
      </c>
      <c r="S23113" t="s">
        <v>45132</v>
      </c>
      <c r="T23113" t="s">
        <v>283</v>
      </c>
      <c r="U23113" t="s">
        <v>45132</v>
      </c>
      <c r="V23113" t="s">
        <v>45132</v>
      </c>
      <c r="W23113" t="s">
        <v>283</v>
      </c>
      <c r="X23113" t="s">
        <v>135</v>
      </c>
      <c r="Y23113">
        <v>1</v>
      </c>
      <c r="Z23113" t="s">
        <v>45402</v>
      </c>
      <c r="AA23113" t="s">
        <v>45172</v>
      </c>
    </row>
    <row r="23114" spans="1:27" hidden="1" x14ac:dyDescent="0.25">
      <c r="A23114" t="str">
        <f t="shared" si="361"/>
        <v>Natural Gas Fired Combined Cycle.NG</v>
      </c>
      <c r="B23114" t="str">
        <f>INDEX(Crosswalk!$B$2:$B$47,MATCH(A23114,Crosswalk!$A$2:$A$47,0))</f>
        <v>natural gas combined cycle</v>
      </c>
      <c r="C23114" t="b">
        <f>IFERROR(IF(AND(NOT(INDEX('Included Plant Filters'!$B:$B,MATCH(B23114,'Included Plant Filters'!$A:$A,0))),$W23114="Y"),FALSE,IF(AND(NOT(INDEX('Included Plant Filters'!$C:$C,MATCH(B23114,'Included Plant Filters'!$A:$A,0))),NOT(OR($X23114="Electric Utility",$X23114="IPP CHP",$X23114="IPP Non-CHP"))),FALSE,TRUE)),0)</f>
        <v>1</v>
      </c>
      <c r="D23114">
        <v>20856</v>
      </c>
      <c r="E23114" t="s">
        <v>10181</v>
      </c>
      <c r="F23114">
        <v>64020</v>
      </c>
      <c r="G23114" t="s">
        <v>42589</v>
      </c>
      <c r="H23114" t="s">
        <v>120</v>
      </c>
      <c r="I23114" t="s">
        <v>5689</v>
      </c>
      <c r="J23114" t="s">
        <v>15385</v>
      </c>
      <c r="K23114" t="s">
        <v>45028</v>
      </c>
      <c r="L23114" t="s">
        <v>14</v>
      </c>
      <c r="M23114" t="s">
        <v>51879</v>
      </c>
      <c r="N23114" t="s">
        <v>45405</v>
      </c>
      <c r="O23114">
        <v>257.39999999999998</v>
      </c>
      <c r="P23114">
        <v>0.85</v>
      </c>
      <c r="Q23114">
        <v>255.1</v>
      </c>
      <c r="R23114">
        <v>258.3</v>
      </c>
      <c r="S23114">
        <v>75</v>
      </c>
      <c r="T23114" t="s">
        <v>283</v>
      </c>
      <c r="U23114" t="s">
        <v>45132</v>
      </c>
      <c r="V23114" t="s">
        <v>45132</v>
      </c>
      <c r="W23114" t="s">
        <v>283</v>
      </c>
      <c r="X23114" t="s">
        <v>135</v>
      </c>
      <c r="Y23114">
        <v>1</v>
      </c>
      <c r="Z23114" t="s">
        <v>45402</v>
      </c>
      <c r="AA23114" t="s">
        <v>39947</v>
      </c>
    </row>
    <row r="23115" spans="1:27" hidden="1" x14ac:dyDescent="0.25">
      <c r="A23115" t="str">
        <f t="shared" si="361"/>
        <v>Solar Photovoltaic.SUN</v>
      </c>
      <c r="B23115" t="str">
        <f>INDEX(Crosswalk!$B$2:$B$47,MATCH(A23115,Crosswalk!$A$2:$A$47,0))</f>
        <v>solar PV</v>
      </c>
      <c r="C23115" t="b">
        <f>IFERROR(IF(AND(NOT(INDEX('Included Plant Filters'!$B:$B,MATCH(B23115,'Included Plant Filters'!$A:$A,0))),$W23115="Y"),FALSE,IF(AND(NOT(INDEX('Included Plant Filters'!$C:$C,MATCH(B23115,'Included Plant Filters'!$A:$A,0))),NOT(OR($X23115="Electric Utility",$X23115="IPP CHP",$X23115="IPP Non-CHP"))),FALSE,TRUE)),0)</f>
        <v>1</v>
      </c>
      <c r="D23115">
        <v>60025</v>
      </c>
      <c r="E23115" t="s">
        <v>47853</v>
      </c>
      <c r="F23115">
        <v>64021</v>
      </c>
      <c r="G23115" t="s">
        <v>51880</v>
      </c>
      <c r="H23115" t="s">
        <v>17</v>
      </c>
      <c r="I23115" t="s">
        <v>10839</v>
      </c>
      <c r="J23115" t="s">
        <v>51881</v>
      </c>
      <c r="K23115" t="s">
        <v>45201</v>
      </c>
      <c r="L23115" t="s">
        <v>26895</v>
      </c>
      <c r="N23115" t="s">
        <v>45401</v>
      </c>
      <c r="O23115">
        <v>1.6</v>
      </c>
      <c r="P23115" t="s">
        <v>45132</v>
      </c>
      <c r="Q23115">
        <v>1.6</v>
      </c>
      <c r="R23115">
        <v>1.6</v>
      </c>
      <c r="S23115" t="s">
        <v>45132</v>
      </c>
      <c r="T23115" t="s">
        <v>283</v>
      </c>
      <c r="U23115" t="s">
        <v>45132</v>
      </c>
      <c r="V23115" t="s">
        <v>45132</v>
      </c>
      <c r="W23115" t="s">
        <v>283</v>
      </c>
      <c r="X23115" t="s">
        <v>138</v>
      </c>
      <c r="Y23115">
        <v>2</v>
      </c>
      <c r="Z23115" t="s">
        <v>45402</v>
      </c>
      <c r="AA23115" t="s">
        <v>45172</v>
      </c>
    </row>
    <row r="23116" spans="1:27" hidden="1" x14ac:dyDescent="0.25">
      <c r="A23116" t="str">
        <f t="shared" si="361"/>
        <v>Solar Photovoltaic.SUN</v>
      </c>
      <c r="B23116" t="str">
        <f>INDEX(Crosswalk!$B$2:$B$47,MATCH(A23116,Crosswalk!$A$2:$A$47,0))</f>
        <v>solar PV</v>
      </c>
      <c r="C23116" t="b">
        <f>IFERROR(IF(AND(NOT(INDEX('Included Plant Filters'!$B:$B,MATCH(B23116,'Included Plant Filters'!$A:$A,0))),$W23116="Y"),FALSE,IF(AND(NOT(INDEX('Included Plant Filters'!$C:$C,MATCH(B23116,'Included Plant Filters'!$A:$A,0))),NOT(OR($X23116="Electric Utility",$X23116="IPP CHP",$X23116="IPP Non-CHP"))),FALSE,TRUE)),0)</f>
        <v>1</v>
      </c>
      <c r="D23116">
        <v>60496</v>
      </c>
      <c r="E23116" t="s">
        <v>48950</v>
      </c>
      <c r="F23116">
        <v>64022</v>
      </c>
      <c r="G23116" t="s">
        <v>51882</v>
      </c>
      <c r="H23116" t="s">
        <v>96</v>
      </c>
      <c r="I23116" t="s">
        <v>890</v>
      </c>
      <c r="J23116" t="s">
        <v>28748</v>
      </c>
      <c r="K23116" t="s">
        <v>45201</v>
      </c>
      <c r="L23116" t="s">
        <v>26895</v>
      </c>
      <c r="N23116" t="s">
        <v>45401</v>
      </c>
      <c r="O23116">
        <v>3</v>
      </c>
      <c r="P23116" t="s">
        <v>45132</v>
      </c>
      <c r="Q23116">
        <v>3</v>
      </c>
      <c r="R23116">
        <v>3</v>
      </c>
      <c r="S23116" t="s">
        <v>45132</v>
      </c>
      <c r="T23116" t="s">
        <v>283</v>
      </c>
      <c r="U23116" t="s">
        <v>45132</v>
      </c>
      <c r="V23116" t="s">
        <v>45132</v>
      </c>
      <c r="W23116" t="s">
        <v>283</v>
      </c>
      <c r="X23116" t="s">
        <v>138</v>
      </c>
      <c r="Y23116">
        <v>2</v>
      </c>
      <c r="Z23116" t="s">
        <v>45402</v>
      </c>
      <c r="AA23116" t="s">
        <v>45172</v>
      </c>
    </row>
    <row r="23117" spans="1:27" hidden="1" x14ac:dyDescent="0.25">
      <c r="A23117" t="str">
        <f t="shared" si="361"/>
        <v>Solar Photovoltaic.SUN</v>
      </c>
      <c r="B23117" t="str">
        <f>INDEX(Crosswalk!$B$2:$B$47,MATCH(A23117,Crosswalk!$A$2:$A$47,0))</f>
        <v>solar PV</v>
      </c>
      <c r="C23117" t="b">
        <f>IFERROR(IF(AND(NOT(INDEX('Included Plant Filters'!$B:$B,MATCH(B23117,'Included Plant Filters'!$A:$A,0))),$W23117="Y"),FALSE,IF(AND(NOT(INDEX('Included Plant Filters'!$C:$C,MATCH(B23117,'Included Plant Filters'!$A:$A,0))),NOT(OR($X23117="Electric Utility",$X23117="IPP CHP",$X23117="IPP Non-CHP"))),FALSE,TRUE)),0)</f>
        <v>1</v>
      </c>
      <c r="D23117">
        <v>60025</v>
      </c>
      <c r="E23117" t="s">
        <v>47853</v>
      </c>
      <c r="F23117">
        <v>64023</v>
      </c>
      <c r="G23117" t="s">
        <v>51883</v>
      </c>
      <c r="H23117" t="s">
        <v>82</v>
      </c>
      <c r="I23117" t="s">
        <v>4528</v>
      </c>
      <c r="J23117" t="s">
        <v>42370</v>
      </c>
      <c r="K23117" t="s">
        <v>45201</v>
      </c>
      <c r="L23117" t="s">
        <v>26895</v>
      </c>
      <c r="N23117" t="s">
        <v>45401</v>
      </c>
      <c r="O23117">
        <v>2.2999999999999998</v>
      </c>
      <c r="P23117" t="s">
        <v>45132</v>
      </c>
      <c r="Q23117">
        <v>2.2999999999999998</v>
      </c>
      <c r="R23117">
        <v>2.2999999999999998</v>
      </c>
      <c r="S23117" t="s">
        <v>45132</v>
      </c>
      <c r="T23117" t="s">
        <v>283</v>
      </c>
      <c r="U23117" t="s">
        <v>45132</v>
      </c>
      <c r="V23117" t="s">
        <v>45132</v>
      </c>
      <c r="W23117" t="s">
        <v>283</v>
      </c>
      <c r="X23117" t="s">
        <v>138</v>
      </c>
      <c r="Y23117">
        <v>2</v>
      </c>
      <c r="Z23117" t="s">
        <v>45402</v>
      </c>
      <c r="AA23117" t="s">
        <v>45172</v>
      </c>
    </row>
    <row r="23118" spans="1:27" hidden="1" x14ac:dyDescent="0.25">
      <c r="A23118" t="str">
        <f t="shared" si="361"/>
        <v>Solar Photovoltaic.SUN</v>
      </c>
      <c r="B23118" t="str">
        <f>INDEX(Crosswalk!$B$2:$B$47,MATCH(A23118,Crosswalk!$A$2:$A$47,0))</f>
        <v>solar PV</v>
      </c>
      <c r="C23118" t="b">
        <f>IFERROR(IF(AND(NOT(INDEX('Included Plant Filters'!$B:$B,MATCH(B23118,'Included Plant Filters'!$A:$A,0))),$W23118="Y"),FALSE,IF(AND(NOT(INDEX('Included Plant Filters'!$C:$C,MATCH(B23118,'Included Plant Filters'!$A:$A,0))),NOT(OR($X23118="Electric Utility",$X23118="IPP CHP",$X23118="IPP Non-CHP"))),FALSE,TRUE)),0)</f>
        <v>1</v>
      </c>
      <c r="D23118">
        <v>60025</v>
      </c>
      <c r="E23118" t="s">
        <v>47853</v>
      </c>
      <c r="F23118">
        <v>64024</v>
      </c>
      <c r="G23118" t="s">
        <v>51884</v>
      </c>
      <c r="H23118" t="s">
        <v>17</v>
      </c>
      <c r="I23118" t="s">
        <v>6902</v>
      </c>
      <c r="J23118" t="s">
        <v>51885</v>
      </c>
      <c r="K23118" t="s">
        <v>45201</v>
      </c>
      <c r="L23118" t="s">
        <v>26895</v>
      </c>
      <c r="N23118" t="s">
        <v>45401</v>
      </c>
      <c r="O23118">
        <v>1.6</v>
      </c>
      <c r="P23118" t="s">
        <v>45132</v>
      </c>
      <c r="Q23118">
        <v>1.6</v>
      </c>
      <c r="R23118">
        <v>1.6</v>
      </c>
      <c r="S23118" t="s">
        <v>45132</v>
      </c>
      <c r="T23118" t="s">
        <v>283</v>
      </c>
      <c r="U23118" t="s">
        <v>45132</v>
      </c>
      <c r="V23118" t="s">
        <v>45132</v>
      </c>
      <c r="W23118" t="s">
        <v>283</v>
      </c>
      <c r="X23118" t="s">
        <v>138</v>
      </c>
      <c r="Y23118">
        <v>2</v>
      </c>
      <c r="Z23118" t="s">
        <v>45402</v>
      </c>
      <c r="AA23118" t="s">
        <v>45172</v>
      </c>
    </row>
    <row r="23119" spans="1:27" hidden="1" x14ac:dyDescent="0.25">
      <c r="A23119" t="str">
        <f t="shared" si="361"/>
        <v>Solar Photovoltaic.SUN</v>
      </c>
      <c r="B23119" t="str">
        <f>INDEX(Crosswalk!$B$2:$B$47,MATCH(A23119,Crosswalk!$A$2:$A$47,0))</f>
        <v>solar PV</v>
      </c>
      <c r="C23119" t="b">
        <f>IFERROR(IF(AND(NOT(INDEX('Included Plant Filters'!$B:$B,MATCH(B23119,'Included Plant Filters'!$A:$A,0))),$W23119="Y"),FALSE,IF(AND(NOT(INDEX('Included Plant Filters'!$C:$C,MATCH(B23119,'Included Plant Filters'!$A:$A,0))),NOT(OR($X23119="Electric Utility",$X23119="IPP CHP",$X23119="IPP Non-CHP"))),FALSE,TRUE)),0)</f>
        <v>1</v>
      </c>
      <c r="D23119">
        <v>60025</v>
      </c>
      <c r="E23119" t="s">
        <v>47853</v>
      </c>
      <c r="F23119">
        <v>64025</v>
      </c>
      <c r="G23119" t="s">
        <v>51886</v>
      </c>
      <c r="H23119" t="s">
        <v>82</v>
      </c>
      <c r="I23119" t="s">
        <v>4224</v>
      </c>
      <c r="J23119" t="s">
        <v>51887</v>
      </c>
      <c r="K23119" t="s">
        <v>45201</v>
      </c>
      <c r="L23119" t="s">
        <v>26895</v>
      </c>
      <c r="N23119" t="s">
        <v>45401</v>
      </c>
      <c r="O23119">
        <v>1.2</v>
      </c>
      <c r="P23119" t="s">
        <v>45132</v>
      </c>
      <c r="Q23119">
        <v>1.2</v>
      </c>
      <c r="R23119">
        <v>1.2</v>
      </c>
      <c r="S23119" t="s">
        <v>45132</v>
      </c>
      <c r="T23119" t="s">
        <v>283</v>
      </c>
      <c r="U23119" t="s">
        <v>45132</v>
      </c>
      <c r="V23119" t="s">
        <v>45132</v>
      </c>
      <c r="W23119" t="s">
        <v>283</v>
      </c>
      <c r="X23119" t="s">
        <v>138</v>
      </c>
      <c r="Y23119">
        <v>2</v>
      </c>
      <c r="Z23119" t="s">
        <v>45402</v>
      </c>
      <c r="AA23119" t="s">
        <v>45172</v>
      </c>
    </row>
    <row r="23120" spans="1:27" hidden="1" x14ac:dyDescent="0.25">
      <c r="A23120" t="str">
        <f t="shared" si="361"/>
        <v>Solar Photovoltaic.SUN</v>
      </c>
      <c r="B23120" t="str">
        <f>INDEX(Crosswalk!$B$2:$B$47,MATCH(A23120,Crosswalk!$A$2:$A$47,0))</f>
        <v>solar PV</v>
      </c>
      <c r="C23120" t="b">
        <f>IFERROR(IF(AND(NOT(INDEX('Included Plant Filters'!$B:$B,MATCH(B23120,'Included Plant Filters'!$A:$A,0))),$W23120="Y"),FALSE,IF(AND(NOT(INDEX('Included Plant Filters'!$C:$C,MATCH(B23120,'Included Plant Filters'!$A:$A,0))),NOT(OR($X23120="Electric Utility",$X23120="IPP CHP",$X23120="IPP Non-CHP"))),FALSE,TRUE)),0)</f>
        <v>1</v>
      </c>
      <c r="D23120">
        <v>56201</v>
      </c>
      <c r="E23120" t="s">
        <v>47938</v>
      </c>
      <c r="F23120">
        <v>64026</v>
      </c>
      <c r="G23120" t="s">
        <v>51888</v>
      </c>
      <c r="H23120" t="s">
        <v>108</v>
      </c>
      <c r="I23120" t="s">
        <v>5904</v>
      </c>
      <c r="J23120" t="s">
        <v>6059</v>
      </c>
      <c r="K23120" t="s">
        <v>45201</v>
      </c>
      <c r="L23120" t="s">
        <v>26895</v>
      </c>
      <c r="N23120" t="s">
        <v>45401</v>
      </c>
      <c r="O23120">
        <v>200</v>
      </c>
      <c r="P23120" t="s">
        <v>45132</v>
      </c>
      <c r="Q23120">
        <v>200</v>
      </c>
      <c r="R23120">
        <v>200</v>
      </c>
      <c r="S23120" t="s">
        <v>45132</v>
      </c>
      <c r="T23120" t="s">
        <v>283</v>
      </c>
      <c r="U23120" t="s">
        <v>45132</v>
      </c>
      <c r="V23120" t="s">
        <v>45132</v>
      </c>
      <c r="W23120" t="s">
        <v>283</v>
      </c>
      <c r="X23120" t="s">
        <v>138</v>
      </c>
      <c r="Y23120">
        <v>2</v>
      </c>
      <c r="Z23120" t="s">
        <v>45402</v>
      </c>
      <c r="AA23120" t="s">
        <v>45172</v>
      </c>
    </row>
    <row r="23121" spans="1:28" hidden="1" x14ac:dyDescent="0.25">
      <c r="A23121" t="str">
        <f t="shared" si="361"/>
        <v>Other Waste Biomass.OBG</v>
      </c>
      <c r="B23121" t="str">
        <f>INDEX(Crosswalk!$B$2:$B$47,MATCH(A23121,Crosswalk!$A$2:$A$47,0))</f>
        <v>biomass</v>
      </c>
      <c r="C23121" t="b">
        <f>IFERROR(IF(AND(NOT(INDEX('Included Plant Filters'!$B:$B,MATCH(B23121,'Included Plant Filters'!$A:$A,0))),$W23121="Y"),FALSE,IF(AND(NOT(INDEX('Included Plant Filters'!$C:$C,MATCH(B23121,'Included Plant Filters'!$A:$A,0))),NOT(OR($X23121="Electric Utility",$X23121="IPP CHP",$X23121="IPP Non-CHP"))),FALSE,TRUE)),0)</f>
        <v>1</v>
      </c>
      <c r="D23121">
        <v>63669</v>
      </c>
      <c r="E23121" t="s">
        <v>51889</v>
      </c>
      <c r="F23121">
        <v>64027</v>
      </c>
      <c r="G23121" t="s">
        <v>51890</v>
      </c>
      <c r="H23121" t="s">
        <v>14</v>
      </c>
      <c r="I23121" t="s">
        <v>1259</v>
      </c>
      <c r="J23121" t="s">
        <v>51891</v>
      </c>
      <c r="K23121" t="s">
        <v>45073</v>
      </c>
      <c r="L23121" t="s">
        <v>21632</v>
      </c>
      <c r="N23121" t="s">
        <v>45401</v>
      </c>
      <c r="O23121">
        <v>1.4</v>
      </c>
      <c r="P23121">
        <v>1</v>
      </c>
      <c r="Q23121">
        <v>1.4</v>
      </c>
      <c r="R23121">
        <v>1.4</v>
      </c>
      <c r="S23121">
        <v>1</v>
      </c>
      <c r="T23121" t="s">
        <v>283</v>
      </c>
      <c r="U23121" t="s">
        <v>45132</v>
      </c>
      <c r="V23121" t="s">
        <v>45132</v>
      </c>
      <c r="W23121" t="s">
        <v>672</v>
      </c>
      <c r="X23121" t="s">
        <v>148</v>
      </c>
      <c r="Y23121">
        <v>5</v>
      </c>
      <c r="Z23121" t="s">
        <v>45441</v>
      </c>
      <c r="AA23121" t="s">
        <v>45074</v>
      </c>
      <c r="AB23121" t="s">
        <v>39947</v>
      </c>
    </row>
    <row r="23122" spans="1:28" hidden="1" x14ac:dyDescent="0.25">
      <c r="A23122" t="str">
        <f t="shared" si="361"/>
        <v>Solar Photovoltaic.SUN</v>
      </c>
      <c r="B23122" t="str">
        <f>INDEX(Crosswalk!$B$2:$B$47,MATCH(A23122,Crosswalk!$A$2:$A$47,0))</f>
        <v>solar PV</v>
      </c>
      <c r="C23122" t="b">
        <f>IFERROR(IF(AND(NOT(INDEX('Included Plant Filters'!$B:$B,MATCH(B23122,'Included Plant Filters'!$A:$A,0))),$W23122="Y"),FALSE,IF(AND(NOT(INDEX('Included Plant Filters'!$C:$C,MATCH(B23122,'Included Plant Filters'!$A:$A,0))),NOT(OR($X23122="Electric Utility",$X23122="IPP CHP",$X23122="IPP Non-CHP"))),FALSE,TRUE)),0)</f>
        <v>1</v>
      </c>
      <c r="D23122">
        <v>63667</v>
      </c>
      <c r="E23122" t="s">
        <v>51892</v>
      </c>
      <c r="F23122">
        <v>64028</v>
      </c>
      <c r="G23122" t="s">
        <v>51893</v>
      </c>
      <c r="H23122" t="s">
        <v>14</v>
      </c>
      <c r="I23122" t="s">
        <v>1622</v>
      </c>
      <c r="J23122" t="s">
        <v>51894</v>
      </c>
      <c r="K23122" t="s">
        <v>45201</v>
      </c>
      <c r="L23122" t="s">
        <v>26895</v>
      </c>
      <c r="N23122" t="s">
        <v>45401</v>
      </c>
      <c r="O23122">
        <v>2.9</v>
      </c>
      <c r="P23122" t="s">
        <v>45132</v>
      </c>
      <c r="Q23122">
        <v>2.9</v>
      </c>
      <c r="R23122">
        <v>2.9</v>
      </c>
      <c r="S23122" t="s">
        <v>45132</v>
      </c>
      <c r="T23122" t="s">
        <v>283</v>
      </c>
      <c r="U23122" t="s">
        <v>45132</v>
      </c>
      <c r="V23122" t="s">
        <v>45132</v>
      </c>
      <c r="W23122" t="s">
        <v>283</v>
      </c>
      <c r="X23122" t="s">
        <v>138</v>
      </c>
      <c r="Y23122">
        <v>2</v>
      </c>
      <c r="Z23122" t="s">
        <v>45402</v>
      </c>
      <c r="AA23122" t="s">
        <v>45172</v>
      </c>
    </row>
    <row r="23123" spans="1:28" hidden="1" x14ac:dyDescent="0.25">
      <c r="A23123" t="str">
        <f t="shared" si="361"/>
        <v>Solar Photovoltaic.SUN</v>
      </c>
      <c r="B23123" t="str">
        <f>INDEX(Crosswalk!$B$2:$B$47,MATCH(A23123,Crosswalk!$A$2:$A$47,0))</f>
        <v>solar PV</v>
      </c>
      <c r="C23123" t="b">
        <f>IFERROR(IF(AND(NOT(INDEX('Included Plant Filters'!$B:$B,MATCH(B23123,'Included Plant Filters'!$A:$A,0))),$W23123="Y"),FALSE,IF(AND(NOT(INDEX('Included Plant Filters'!$C:$C,MATCH(B23123,'Included Plant Filters'!$A:$A,0))),NOT(OR($X23123="Electric Utility",$X23123="IPP CHP",$X23123="IPP Non-CHP"))),FALSE,TRUE)),0)</f>
        <v>1</v>
      </c>
      <c r="D23123">
        <v>63668</v>
      </c>
      <c r="E23123" t="s">
        <v>51895</v>
      </c>
      <c r="F23123">
        <v>64029</v>
      </c>
      <c r="G23123" t="s">
        <v>51896</v>
      </c>
      <c r="H23123" t="s">
        <v>63</v>
      </c>
      <c r="I23123" t="s">
        <v>5698</v>
      </c>
      <c r="J23123" t="s">
        <v>35100</v>
      </c>
      <c r="K23123" t="s">
        <v>45201</v>
      </c>
      <c r="L23123" t="s">
        <v>26895</v>
      </c>
      <c r="N23123" t="s">
        <v>45401</v>
      </c>
      <c r="O23123">
        <v>0.9</v>
      </c>
      <c r="P23123" t="s">
        <v>45132</v>
      </c>
      <c r="Q23123">
        <v>0.9</v>
      </c>
      <c r="R23123">
        <v>0.9</v>
      </c>
      <c r="S23123" t="s">
        <v>45132</v>
      </c>
      <c r="T23123" t="s">
        <v>283</v>
      </c>
      <c r="U23123" t="s">
        <v>45132</v>
      </c>
      <c r="V23123" t="s">
        <v>45132</v>
      </c>
      <c r="W23123" t="s">
        <v>283</v>
      </c>
      <c r="X23123" t="s">
        <v>138</v>
      </c>
      <c r="Y23123">
        <v>2</v>
      </c>
      <c r="Z23123" t="s">
        <v>45402</v>
      </c>
      <c r="AA23123" t="s">
        <v>45172</v>
      </c>
    </row>
    <row r="23124" spans="1:28" hidden="1" x14ac:dyDescent="0.25">
      <c r="A23124" t="str">
        <f t="shared" si="361"/>
        <v>Solar Photovoltaic.SUN</v>
      </c>
      <c r="B23124" t="str">
        <f>INDEX(Crosswalk!$B$2:$B$47,MATCH(A23124,Crosswalk!$A$2:$A$47,0))</f>
        <v>solar PV</v>
      </c>
      <c r="C23124" t="b">
        <f>IFERROR(IF(AND(NOT(INDEX('Included Plant Filters'!$B:$B,MATCH(B23124,'Included Plant Filters'!$A:$A,0))),$W23124="Y"),FALSE,IF(AND(NOT(INDEX('Included Plant Filters'!$C:$C,MATCH(B23124,'Included Plant Filters'!$A:$A,0))),NOT(OR($X23124="Electric Utility",$X23124="IPP CHP",$X23124="IPP Non-CHP"))),FALSE,TRUE)),0)</f>
        <v>1</v>
      </c>
      <c r="D23124">
        <v>61944</v>
      </c>
      <c r="E23124" t="s">
        <v>45323</v>
      </c>
      <c r="F23124">
        <v>64030</v>
      </c>
      <c r="G23124" t="s">
        <v>51897</v>
      </c>
      <c r="H23124" t="s">
        <v>86</v>
      </c>
      <c r="I23124" t="s">
        <v>6942</v>
      </c>
      <c r="J23124" t="s">
        <v>4786</v>
      </c>
      <c r="K23124" t="s">
        <v>45201</v>
      </c>
      <c r="L23124" t="s">
        <v>26895</v>
      </c>
      <c r="N23124" t="s">
        <v>45437</v>
      </c>
      <c r="O23124">
        <v>2</v>
      </c>
      <c r="P23124" t="s">
        <v>45132</v>
      </c>
      <c r="Q23124">
        <v>2</v>
      </c>
      <c r="R23124">
        <v>2</v>
      </c>
      <c r="S23124" t="s">
        <v>45132</v>
      </c>
      <c r="T23124" t="s">
        <v>283</v>
      </c>
      <c r="U23124" t="s">
        <v>45132</v>
      </c>
      <c r="V23124" t="s">
        <v>45132</v>
      </c>
      <c r="W23124" t="s">
        <v>283</v>
      </c>
      <c r="X23124" t="s">
        <v>138</v>
      </c>
      <c r="Y23124">
        <v>2</v>
      </c>
      <c r="Z23124" t="s">
        <v>45402</v>
      </c>
      <c r="AA23124" t="s">
        <v>45172</v>
      </c>
    </row>
    <row r="23125" spans="1:28" hidden="1" x14ac:dyDescent="0.25">
      <c r="A23125" t="str">
        <f t="shared" si="361"/>
        <v>Solar Photovoltaic.SUN</v>
      </c>
      <c r="B23125" t="str">
        <f>INDEX(Crosswalk!$B$2:$B$47,MATCH(A23125,Crosswalk!$A$2:$A$47,0))</f>
        <v>solar PV</v>
      </c>
      <c r="C23125" t="b">
        <f>IFERROR(IF(AND(NOT(INDEX('Included Plant Filters'!$B:$B,MATCH(B23125,'Included Plant Filters'!$A:$A,0))),$W23125="Y"),FALSE,IF(AND(NOT(INDEX('Included Plant Filters'!$C:$C,MATCH(B23125,'Included Plant Filters'!$A:$A,0))),NOT(OR($X23125="Electric Utility",$X23125="IPP CHP",$X23125="IPP Non-CHP"))),FALSE,TRUE)),0)</f>
        <v>1</v>
      </c>
      <c r="D23125">
        <v>60025</v>
      </c>
      <c r="E23125" t="s">
        <v>47853</v>
      </c>
      <c r="F23125">
        <v>64031</v>
      </c>
      <c r="G23125" t="s">
        <v>51898</v>
      </c>
      <c r="H23125" t="s">
        <v>17</v>
      </c>
      <c r="I23125" t="s">
        <v>1716</v>
      </c>
      <c r="J23125" t="s">
        <v>51899</v>
      </c>
      <c r="K23125" t="s">
        <v>45201</v>
      </c>
      <c r="L23125" t="s">
        <v>26895</v>
      </c>
      <c r="N23125" t="s">
        <v>45401</v>
      </c>
      <c r="O23125">
        <v>1.8</v>
      </c>
      <c r="P23125" t="s">
        <v>45132</v>
      </c>
      <c r="Q23125">
        <v>1.8</v>
      </c>
      <c r="R23125">
        <v>1.8</v>
      </c>
      <c r="S23125" t="s">
        <v>45132</v>
      </c>
      <c r="T23125" t="s">
        <v>283</v>
      </c>
      <c r="U23125" t="s">
        <v>45132</v>
      </c>
      <c r="V23125" t="s">
        <v>45132</v>
      </c>
      <c r="W23125" t="s">
        <v>283</v>
      </c>
      <c r="X23125" t="s">
        <v>138</v>
      </c>
      <c r="Y23125">
        <v>2</v>
      </c>
      <c r="Z23125" t="s">
        <v>45402</v>
      </c>
      <c r="AA23125" t="s">
        <v>45172</v>
      </c>
    </row>
    <row r="23126" spans="1:28" hidden="1" x14ac:dyDescent="0.25">
      <c r="A23126" t="str">
        <f t="shared" si="361"/>
        <v>Solar Photovoltaic.SUN</v>
      </c>
      <c r="B23126" t="str">
        <f>INDEX(Crosswalk!$B$2:$B$47,MATCH(A23126,Crosswalk!$A$2:$A$47,0))</f>
        <v>solar PV</v>
      </c>
      <c r="C23126" t="b">
        <f>IFERROR(IF(AND(NOT(INDEX('Included Plant Filters'!$B:$B,MATCH(B23126,'Included Plant Filters'!$A:$A,0))),$W23126="Y"),FALSE,IF(AND(NOT(INDEX('Included Plant Filters'!$C:$C,MATCH(B23126,'Included Plant Filters'!$A:$A,0))),NOT(OR($X23126="Electric Utility",$X23126="IPP CHP",$X23126="IPP Non-CHP"))),FALSE,TRUE)),0)</f>
        <v>1</v>
      </c>
      <c r="D23126">
        <v>60496</v>
      </c>
      <c r="E23126" t="s">
        <v>48950</v>
      </c>
      <c r="F23126">
        <v>64033</v>
      </c>
      <c r="G23126" t="s">
        <v>51900</v>
      </c>
      <c r="H23126" t="s">
        <v>96</v>
      </c>
      <c r="I23126" t="s">
        <v>890</v>
      </c>
      <c r="J23126" t="s">
        <v>51901</v>
      </c>
      <c r="K23126" t="s">
        <v>45201</v>
      </c>
      <c r="L23126" t="s">
        <v>26895</v>
      </c>
      <c r="N23126" t="s">
        <v>45401</v>
      </c>
      <c r="O23126">
        <v>1.3</v>
      </c>
      <c r="P23126" t="s">
        <v>45132</v>
      </c>
      <c r="Q23126">
        <v>1.3</v>
      </c>
      <c r="R23126">
        <v>1.3</v>
      </c>
      <c r="S23126" t="s">
        <v>45132</v>
      </c>
      <c r="T23126" t="s">
        <v>283</v>
      </c>
      <c r="U23126" t="s">
        <v>45132</v>
      </c>
      <c r="V23126" t="s">
        <v>45132</v>
      </c>
      <c r="W23126" t="s">
        <v>283</v>
      </c>
      <c r="X23126" t="s">
        <v>138</v>
      </c>
      <c r="Y23126">
        <v>2</v>
      </c>
      <c r="Z23126" t="s">
        <v>45402</v>
      </c>
      <c r="AA23126" t="s">
        <v>45172</v>
      </c>
    </row>
    <row r="23127" spans="1:28" hidden="1" x14ac:dyDescent="0.25">
      <c r="A23127" t="str">
        <f t="shared" si="361"/>
        <v>Solar Photovoltaic.SUN</v>
      </c>
      <c r="B23127" t="str">
        <f>INDEX(Crosswalk!$B$2:$B$47,MATCH(A23127,Crosswalk!$A$2:$A$47,0))</f>
        <v>solar PV</v>
      </c>
      <c r="C23127" t="b">
        <f>IFERROR(IF(AND(NOT(INDEX('Included Plant Filters'!$B:$B,MATCH(B23127,'Included Plant Filters'!$A:$A,0))),$W23127="Y"),FALSE,IF(AND(NOT(INDEX('Included Plant Filters'!$C:$C,MATCH(B23127,'Included Plant Filters'!$A:$A,0))),NOT(OR($X23127="Electric Utility",$X23127="IPP CHP",$X23127="IPP Non-CHP"))),FALSE,TRUE)),0)</f>
        <v>1</v>
      </c>
      <c r="D23127">
        <v>60496</v>
      </c>
      <c r="E23127" t="s">
        <v>48950</v>
      </c>
      <c r="F23127">
        <v>64034</v>
      </c>
      <c r="G23127" t="s">
        <v>51902</v>
      </c>
      <c r="H23127" t="s">
        <v>96</v>
      </c>
      <c r="I23127" t="s">
        <v>890</v>
      </c>
      <c r="J23127" t="s">
        <v>28752</v>
      </c>
      <c r="K23127" t="s">
        <v>45201</v>
      </c>
      <c r="L23127" t="s">
        <v>26895</v>
      </c>
      <c r="N23127" t="s">
        <v>45401</v>
      </c>
      <c r="O23127">
        <v>2.2000000000000002</v>
      </c>
      <c r="P23127" t="s">
        <v>45132</v>
      </c>
      <c r="Q23127">
        <v>2.2000000000000002</v>
      </c>
      <c r="R23127">
        <v>2.2000000000000002</v>
      </c>
      <c r="S23127" t="s">
        <v>45132</v>
      </c>
      <c r="T23127" t="s">
        <v>283</v>
      </c>
      <c r="U23127" t="s">
        <v>45132</v>
      </c>
      <c r="V23127" t="s">
        <v>45132</v>
      </c>
      <c r="W23127" t="s">
        <v>283</v>
      </c>
      <c r="X23127" t="s">
        <v>138</v>
      </c>
      <c r="Y23127">
        <v>2</v>
      </c>
      <c r="Z23127" t="s">
        <v>45402</v>
      </c>
      <c r="AA23127" t="s">
        <v>45172</v>
      </c>
    </row>
    <row r="23128" spans="1:28" hidden="1" x14ac:dyDescent="0.25">
      <c r="A23128" t="str">
        <f t="shared" si="361"/>
        <v>Solar Photovoltaic.SUN</v>
      </c>
      <c r="B23128" t="str">
        <f>INDEX(Crosswalk!$B$2:$B$47,MATCH(A23128,Crosswalk!$A$2:$A$47,0))</f>
        <v>solar PV</v>
      </c>
      <c r="C23128" t="b">
        <f>IFERROR(IF(AND(NOT(INDEX('Included Plant Filters'!$B:$B,MATCH(B23128,'Included Plant Filters'!$A:$A,0))),$W23128="Y"),FALSE,IF(AND(NOT(INDEX('Included Plant Filters'!$C:$C,MATCH(B23128,'Included Plant Filters'!$A:$A,0))),NOT(OR($X23128="Electric Utility",$X23128="IPP CHP",$X23128="IPP Non-CHP"))),FALSE,TRUE)),0)</f>
        <v>1</v>
      </c>
      <c r="D23128">
        <v>63633</v>
      </c>
      <c r="E23128" t="s">
        <v>51903</v>
      </c>
      <c r="F23128">
        <v>64035</v>
      </c>
      <c r="G23128" t="s">
        <v>51904</v>
      </c>
      <c r="H23128" t="s">
        <v>88</v>
      </c>
      <c r="I23128" t="s">
        <v>29707</v>
      </c>
      <c r="J23128" t="s">
        <v>51905</v>
      </c>
      <c r="K23128" t="s">
        <v>45201</v>
      </c>
      <c r="L23128" t="s">
        <v>26895</v>
      </c>
      <c r="N23128" t="s">
        <v>45401</v>
      </c>
      <c r="O23128">
        <v>2</v>
      </c>
      <c r="P23128" t="s">
        <v>45132</v>
      </c>
      <c r="Q23128">
        <v>2</v>
      </c>
      <c r="R23128">
        <v>2</v>
      </c>
      <c r="S23128" t="s">
        <v>45132</v>
      </c>
      <c r="T23128" t="s">
        <v>283</v>
      </c>
      <c r="U23128" t="s">
        <v>45132</v>
      </c>
      <c r="V23128" t="s">
        <v>45132</v>
      </c>
      <c r="W23128" t="s">
        <v>283</v>
      </c>
      <c r="X23128" t="s">
        <v>138</v>
      </c>
      <c r="Y23128">
        <v>2</v>
      </c>
      <c r="Z23128" t="s">
        <v>45402</v>
      </c>
      <c r="AA23128" t="s">
        <v>45172</v>
      </c>
    </row>
    <row r="23129" spans="1:28" hidden="1" x14ac:dyDescent="0.25">
      <c r="A23129" t="str">
        <f t="shared" si="361"/>
        <v>Solar Photovoltaic.SUN</v>
      </c>
      <c r="B23129" t="str">
        <f>INDEX(Crosswalk!$B$2:$B$47,MATCH(A23129,Crosswalk!$A$2:$A$47,0))</f>
        <v>solar PV</v>
      </c>
      <c r="C23129" t="b">
        <f>IFERROR(IF(AND(NOT(INDEX('Included Plant Filters'!$B:$B,MATCH(B23129,'Included Plant Filters'!$A:$A,0))),$W23129="Y"),FALSE,IF(AND(NOT(INDEX('Included Plant Filters'!$C:$C,MATCH(B23129,'Included Plant Filters'!$A:$A,0))),NOT(OR($X23129="Electric Utility",$X23129="IPP CHP",$X23129="IPP Non-CHP"))),FALSE,TRUE)),0)</f>
        <v>1</v>
      </c>
      <c r="D23129">
        <v>63680</v>
      </c>
      <c r="E23129" t="s">
        <v>51906</v>
      </c>
      <c r="F23129">
        <v>64040</v>
      </c>
      <c r="G23129" t="s">
        <v>51907</v>
      </c>
      <c r="H23129" t="s">
        <v>35</v>
      </c>
      <c r="I23129" t="s">
        <v>51908</v>
      </c>
      <c r="J23129" t="s">
        <v>279</v>
      </c>
      <c r="K23129" t="s">
        <v>45201</v>
      </c>
      <c r="L23129" t="s">
        <v>26895</v>
      </c>
      <c r="N23129" t="s">
        <v>45401</v>
      </c>
      <c r="O23129">
        <v>1.2</v>
      </c>
      <c r="P23129" t="s">
        <v>45132</v>
      </c>
      <c r="Q23129">
        <v>1.2</v>
      </c>
      <c r="R23129">
        <v>1.2</v>
      </c>
      <c r="S23129">
        <v>0.1</v>
      </c>
      <c r="T23129" t="s">
        <v>283</v>
      </c>
      <c r="U23129" t="s">
        <v>45132</v>
      </c>
      <c r="V23129" t="s">
        <v>45132</v>
      </c>
      <c r="W23129" t="s">
        <v>283</v>
      </c>
      <c r="X23129" t="s">
        <v>138</v>
      </c>
      <c r="Y23129">
        <v>2</v>
      </c>
      <c r="Z23129" t="s">
        <v>45402</v>
      </c>
      <c r="AA23129" t="s">
        <v>45172</v>
      </c>
    </row>
    <row r="23130" spans="1:28" hidden="1" x14ac:dyDescent="0.25">
      <c r="A23130" t="str">
        <f t="shared" si="361"/>
        <v>Solar Photovoltaic.SUN</v>
      </c>
      <c r="B23130" t="str">
        <f>INDEX(Crosswalk!$B$2:$B$47,MATCH(A23130,Crosswalk!$A$2:$A$47,0))</f>
        <v>solar PV</v>
      </c>
      <c r="C23130" t="b">
        <f>IFERROR(IF(AND(NOT(INDEX('Included Plant Filters'!$B:$B,MATCH(B23130,'Included Plant Filters'!$A:$A,0))),$W23130="Y"),FALSE,IF(AND(NOT(INDEX('Included Plant Filters'!$C:$C,MATCH(B23130,'Included Plant Filters'!$A:$A,0))),NOT(OR($X23130="Electric Utility",$X23130="IPP CHP",$X23130="IPP Non-CHP"))),FALSE,TRUE)),0)</f>
        <v>1</v>
      </c>
      <c r="D23130">
        <v>63681</v>
      </c>
      <c r="E23130" t="s">
        <v>51909</v>
      </c>
      <c r="F23130">
        <v>64041</v>
      </c>
      <c r="G23130" t="s">
        <v>51910</v>
      </c>
      <c r="H23130" t="s">
        <v>86</v>
      </c>
      <c r="I23130" t="s">
        <v>14487</v>
      </c>
      <c r="J23130" t="s">
        <v>51911</v>
      </c>
      <c r="K23130" t="s">
        <v>45201</v>
      </c>
      <c r="L23130" t="s">
        <v>26895</v>
      </c>
      <c r="N23130" t="s">
        <v>45401</v>
      </c>
      <c r="O23130">
        <v>2</v>
      </c>
      <c r="P23130" t="s">
        <v>45132</v>
      </c>
      <c r="Q23130">
        <v>2</v>
      </c>
      <c r="R23130">
        <v>1.6</v>
      </c>
      <c r="S23130" t="s">
        <v>45132</v>
      </c>
      <c r="T23130" t="s">
        <v>283</v>
      </c>
      <c r="U23130" t="s">
        <v>45132</v>
      </c>
      <c r="V23130" t="s">
        <v>45132</v>
      </c>
      <c r="W23130" t="s">
        <v>283</v>
      </c>
      <c r="X23130" t="s">
        <v>138</v>
      </c>
      <c r="Y23130">
        <v>2</v>
      </c>
      <c r="Z23130" t="s">
        <v>45402</v>
      </c>
      <c r="AA23130" t="s">
        <v>45172</v>
      </c>
    </row>
    <row r="23131" spans="1:28" hidden="1" x14ac:dyDescent="0.25">
      <c r="A23131" t="str">
        <f t="shared" si="361"/>
        <v>Solar Photovoltaic.SUN</v>
      </c>
      <c r="B23131" t="str">
        <f>INDEX(Crosswalk!$B$2:$B$47,MATCH(A23131,Crosswalk!$A$2:$A$47,0))</f>
        <v>solar PV</v>
      </c>
      <c r="C23131" t="b">
        <f>IFERROR(IF(AND(NOT(INDEX('Included Plant Filters'!$B:$B,MATCH(B23131,'Included Plant Filters'!$A:$A,0))),$W23131="Y"),FALSE,IF(AND(NOT(INDEX('Included Plant Filters'!$C:$C,MATCH(B23131,'Included Plant Filters'!$A:$A,0))),NOT(OR($X23131="Electric Utility",$X23131="IPP CHP",$X23131="IPP Non-CHP"))),FALSE,TRUE)),0)</f>
        <v>1</v>
      </c>
      <c r="D23131">
        <v>63682</v>
      </c>
      <c r="E23131" t="s">
        <v>51912</v>
      </c>
      <c r="F23131">
        <v>64042</v>
      </c>
      <c r="G23131" t="s">
        <v>51913</v>
      </c>
      <c r="H23131" t="s">
        <v>57</v>
      </c>
      <c r="I23131" t="s">
        <v>28367</v>
      </c>
      <c r="J23131" t="s">
        <v>51914</v>
      </c>
      <c r="K23131" t="s">
        <v>45201</v>
      </c>
      <c r="L23131" t="s">
        <v>26895</v>
      </c>
      <c r="N23131" t="s">
        <v>45401</v>
      </c>
      <c r="O23131">
        <v>3.6</v>
      </c>
      <c r="P23131" t="s">
        <v>45132</v>
      </c>
      <c r="Q23131">
        <v>3.6</v>
      </c>
      <c r="R23131">
        <v>2.9</v>
      </c>
      <c r="S23131" t="s">
        <v>45132</v>
      </c>
      <c r="T23131" t="s">
        <v>283</v>
      </c>
      <c r="U23131" t="s">
        <v>45132</v>
      </c>
      <c r="V23131" t="s">
        <v>45132</v>
      </c>
      <c r="W23131" t="s">
        <v>283</v>
      </c>
      <c r="X23131" t="s">
        <v>138</v>
      </c>
      <c r="Y23131">
        <v>2</v>
      </c>
      <c r="Z23131" t="s">
        <v>45402</v>
      </c>
      <c r="AA23131" t="s">
        <v>45172</v>
      </c>
    </row>
    <row r="23132" spans="1:28" hidden="1" x14ac:dyDescent="0.25">
      <c r="A23132" t="str">
        <f t="shared" si="361"/>
        <v>Solar Photovoltaic.SUN</v>
      </c>
      <c r="B23132" t="str">
        <f>INDEX(Crosswalk!$B$2:$B$47,MATCH(A23132,Crosswalk!$A$2:$A$47,0))</f>
        <v>solar PV</v>
      </c>
      <c r="C23132" t="b">
        <f>IFERROR(IF(AND(NOT(INDEX('Included Plant Filters'!$B:$B,MATCH(B23132,'Included Plant Filters'!$A:$A,0))),$W23132="Y"),FALSE,IF(AND(NOT(INDEX('Included Plant Filters'!$C:$C,MATCH(B23132,'Included Plant Filters'!$A:$A,0))),NOT(OR($X23132="Electric Utility",$X23132="IPP CHP",$X23132="IPP Non-CHP"))),FALSE,TRUE)),0)</f>
        <v>1</v>
      </c>
      <c r="D23132">
        <v>63683</v>
      </c>
      <c r="E23132" t="s">
        <v>51915</v>
      </c>
      <c r="F23132">
        <v>64043</v>
      </c>
      <c r="G23132" t="s">
        <v>51916</v>
      </c>
      <c r="H23132" t="s">
        <v>35</v>
      </c>
      <c r="I23132" t="s">
        <v>7871</v>
      </c>
      <c r="J23132" t="s">
        <v>51917</v>
      </c>
      <c r="K23132" t="s">
        <v>45201</v>
      </c>
      <c r="L23132" t="s">
        <v>26895</v>
      </c>
      <c r="N23132" t="s">
        <v>45401</v>
      </c>
      <c r="O23132">
        <v>2</v>
      </c>
      <c r="P23132" t="s">
        <v>45132</v>
      </c>
      <c r="Q23132">
        <v>2</v>
      </c>
      <c r="R23132">
        <v>1.6</v>
      </c>
      <c r="S23132" t="s">
        <v>45132</v>
      </c>
      <c r="T23132" t="s">
        <v>283</v>
      </c>
      <c r="U23132" t="s">
        <v>45132</v>
      </c>
      <c r="V23132" t="s">
        <v>45132</v>
      </c>
      <c r="W23132" t="s">
        <v>283</v>
      </c>
      <c r="X23132" t="s">
        <v>138</v>
      </c>
      <c r="Y23132">
        <v>2</v>
      </c>
      <c r="Z23132" t="s">
        <v>45402</v>
      </c>
      <c r="AA23132" t="s">
        <v>45172</v>
      </c>
    </row>
    <row r="23133" spans="1:28" hidden="1" x14ac:dyDescent="0.25">
      <c r="A23133" t="str">
        <f t="shared" si="361"/>
        <v>Solar Photovoltaic.SUN</v>
      </c>
      <c r="B23133" t="str">
        <f>INDEX(Crosswalk!$B$2:$B$47,MATCH(A23133,Crosswalk!$A$2:$A$47,0))</f>
        <v>solar PV</v>
      </c>
      <c r="C23133" t="b">
        <f>IFERROR(IF(AND(NOT(INDEX('Included Plant Filters'!$B:$B,MATCH(B23133,'Included Plant Filters'!$A:$A,0))),$W23133="Y"),FALSE,IF(AND(NOT(INDEX('Included Plant Filters'!$C:$C,MATCH(B23133,'Included Plant Filters'!$A:$A,0))),NOT(OR($X23133="Electric Utility",$X23133="IPP CHP",$X23133="IPP Non-CHP"))),FALSE,TRUE)),0)</f>
        <v>1</v>
      </c>
      <c r="D23133">
        <v>63684</v>
      </c>
      <c r="E23133" t="s">
        <v>51918</v>
      </c>
      <c r="F23133">
        <v>64044</v>
      </c>
      <c r="G23133" t="s">
        <v>51919</v>
      </c>
      <c r="H23133" t="s">
        <v>86</v>
      </c>
      <c r="I23133" t="s">
        <v>560</v>
      </c>
      <c r="J23133" t="s">
        <v>51920</v>
      </c>
      <c r="K23133" t="s">
        <v>45201</v>
      </c>
      <c r="L23133" t="s">
        <v>26895</v>
      </c>
      <c r="N23133" t="s">
        <v>45401</v>
      </c>
      <c r="O23133">
        <v>4</v>
      </c>
      <c r="P23133" t="s">
        <v>45132</v>
      </c>
      <c r="Q23133">
        <v>4</v>
      </c>
      <c r="R23133">
        <v>3.2</v>
      </c>
      <c r="S23133" t="s">
        <v>45132</v>
      </c>
      <c r="T23133" t="s">
        <v>283</v>
      </c>
      <c r="U23133" t="s">
        <v>45132</v>
      </c>
      <c r="V23133" t="s">
        <v>45132</v>
      </c>
      <c r="W23133" t="s">
        <v>283</v>
      </c>
      <c r="X23133" t="s">
        <v>138</v>
      </c>
      <c r="Y23133">
        <v>2</v>
      </c>
      <c r="Z23133" t="s">
        <v>45402</v>
      </c>
      <c r="AA23133" t="s">
        <v>45172</v>
      </c>
    </row>
    <row r="23134" spans="1:28" hidden="1" x14ac:dyDescent="0.25">
      <c r="A23134" t="str">
        <f t="shared" si="361"/>
        <v>Solar Photovoltaic.SUN</v>
      </c>
      <c r="B23134" t="str">
        <f>INDEX(Crosswalk!$B$2:$B$47,MATCH(A23134,Crosswalk!$A$2:$A$47,0))</f>
        <v>solar PV</v>
      </c>
      <c r="C23134" t="b">
        <f>IFERROR(IF(AND(NOT(INDEX('Included Plant Filters'!$B:$B,MATCH(B23134,'Included Plant Filters'!$A:$A,0))),$W23134="Y"),FALSE,IF(AND(NOT(INDEX('Included Plant Filters'!$C:$C,MATCH(B23134,'Included Plant Filters'!$A:$A,0))),NOT(OR($X23134="Electric Utility",$X23134="IPP CHP",$X23134="IPP Non-CHP"))),FALSE,TRUE)),0)</f>
        <v>1</v>
      </c>
      <c r="D23134">
        <v>63685</v>
      </c>
      <c r="E23134" t="s">
        <v>51921</v>
      </c>
      <c r="F23134">
        <v>64045</v>
      </c>
      <c r="G23134" t="s">
        <v>51922</v>
      </c>
      <c r="H23134" t="s">
        <v>57</v>
      </c>
      <c r="I23134" t="s">
        <v>10881</v>
      </c>
      <c r="J23134" t="s">
        <v>51923</v>
      </c>
      <c r="K23134" t="s">
        <v>45201</v>
      </c>
      <c r="L23134" t="s">
        <v>26895</v>
      </c>
      <c r="N23134" t="s">
        <v>45401</v>
      </c>
      <c r="O23134">
        <v>4</v>
      </c>
      <c r="P23134" t="s">
        <v>45132</v>
      </c>
      <c r="Q23134">
        <v>4</v>
      </c>
      <c r="R23134">
        <v>3.2</v>
      </c>
      <c r="S23134" t="s">
        <v>45132</v>
      </c>
      <c r="T23134" t="s">
        <v>283</v>
      </c>
      <c r="U23134" t="s">
        <v>45132</v>
      </c>
      <c r="V23134" t="s">
        <v>45132</v>
      </c>
      <c r="W23134" t="s">
        <v>283</v>
      </c>
      <c r="X23134" t="s">
        <v>138</v>
      </c>
      <c r="Y23134">
        <v>2</v>
      </c>
      <c r="Z23134" t="s">
        <v>45402</v>
      </c>
      <c r="AA23134" t="s">
        <v>45172</v>
      </c>
    </row>
    <row r="23135" spans="1:28" hidden="1" x14ac:dyDescent="0.25">
      <c r="A23135" t="str">
        <f t="shared" si="361"/>
        <v>Solar Photovoltaic.SUN</v>
      </c>
      <c r="B23135" t="str">
        <f>INDEX(Crosswalk!$B$2:$B$47,MATCH(A23135,Crosswalk!$A$2:$A$47,0))</f>
        <v>solar PV</v>
      </c>
      <c r="C23135" t="b">
        <f>IFERROR(IF(AND(NOT(INDEX('Included Plant Filters'!$B:$B,MATCH(B23135,'Included Plant Filters'!$A:$A,0))),$W23135="Y"),FALSE,IF(AND(NOT(INDEX('Included Plant Filters'!$C:$C,MATCH(B23135,'Included Plant Filters'!$A:$A,0))),NOT(OR($X23135="Electric Utility",$X23135="IPP CHP",$X23135="IPP Non-CHP"))),FALSE,TRUE)),0)</f>
        <v>1</v>
      </c>
      <c r="D23135">
        <v>63686</v>
      </c>
      <c r="E23135" t="s">
        <v>51924</v>
      </c>
      <c r="F23135">
        <v>64046</v>
      </c>
      <c r="G23135" t="s">
        <v>51925</v>
      </c>
      <c r="H23135" t="s">
        <v>86</v>
      </c>
      <c r="I23135" t="s">
        <v>560</v>
      </c>
      <c r="J23135" t="s">
        <v>51926</v>
      </c>
      <c r="K23135" t="s">
        <v>45201</v>
      </c>
      <c r="L23135" t="s">
        <v>26895</v>
      </c>
      <c r="N23135" t="s">
        <v>45401</v>
      </c>
      <c r="O23135">
        <v>4</v>
      </c>
      <c r="P23135" t="s">
        <v>45132</v>
      </c>
      <c r="Q23135">
        <v>4</v>
      </c>
      <c r="R23135">
        <v>3.2</v>
      </c>
      <c r="S23135" t="s">
        <v>45132</v>
      </c>
      <c r="T23135" t="s">
        <v>283</v>
      </c>
      <c r="U23135" t="s">
        <v>45132</v>
      </c>
      <c r="V23135" t="s">
        <v>45132</v>
      </c>
      <c r="W23135" t="s">
        <v>283</v>
      </c>
      <c r="X23135" t="s">
        <v>138</v>
      </c>
      <c r="Y23135">
        <v>2</v>
      </c>
      <c r="Z23135" t="s">
        <v>45402</v>
      </c>
      <c r="AA23135" t="s">
        <v>45172</v>
      </c>
    </row>
    <row r="23136" spans="1:28" hidden="1" x14ac:dyDescent="0.25">
      <c r="A23136" t="str">
        <f t="shared" si="361"/>
        <v>Onshore Wind Turbine.WND</v>
      </c>
      <c r="B23136" t="str">
        <f>INDEX(Crosswalk!$B$2:$B$47,MATCH(A23136,Crosswalk!$A$2:$A$47,0))</f>
        <v>onshore wind</v>
      </c>
      <c r="C23136" t="b">
        <f>IFERROR(IF(AND(NOT(INDEX('Included Plant Filters'!$B:$B,MATCH(B23136,'Included Plant Filters'!$A:$A,0))),$W23136="Y"),FALSE,IF(AND(NOT(INDEX('Included Plant Filters'!$C:$C,MATCH(B23136,'Included Plant Filters'!$A:$A,0))),NOT(OR($X23136="Electric Utility",$X23136="IPP CHP",$X23136="IPP Non-CHP"))),FALSE,TRUE)),0)</f>
        <v>1</v>
      </c>
      <c r="D23136">
        <v>59496</v>
      </c>
      <c r="E23136" t="s">
        <v>47423</v>
      </c>
      <c r="F23136">
        <v>64047</v>
      </c>
      <c r="G23136" t="s">
        <v>51927</v>
      </c>
      <c r="H23136" t="s">
        <v>94</v>
      </c>
      <c r="I23136" t="s">
        <v>4410</v>
      </c>
      <c r="J23136" t="s">
        <v>51928</v>
      </c>
      <c r="K23136" t="s">
        <v>45034</v>
      </c>
      <c r="L23136" t="s">
        <v>15533</v>
      </c>
      <c r="N23136" t="s">
        <v>45401</v>
      </c>
      <c r="O23136">
        <v>303.2</v>
      </c>
      <c r="P23136" t="s">
        <v>45132</v>
      </c>
      <c r="Q23136">
        <v>303.2</v>
      </c>
      <c r="R23136">
        <v>303.2</v>
      </c>
      <c r="S23136">
        <v>1</v>
      </c>
      <c r="T23136" t="s">
        <v>283</v>
      </c>
      <c r="U23136" t="s">
        <v>45132</v>
      </c>
      <c r="V23136" t="s">
        <v>45132</v>
      </c>
      <c r="W23136" t="s">
        <v>283</v>
      </c>
      <c r="X23136" t="s">
        <v>138</v>
      </c>
      <c r="Y23136">
        <v>2</v>
      </c>
      <c r="Z23136" t="s">
        <v>45402</v>
      </c>
      <c r="AA23136" t="s">
        <v>15028</v>
      </c>
    </row>
    <row r="23137" spans="1:27" hidden="1" x14ac:dyDescent="0.25">
      <c r="A23137" t="str">
        <f t="shared" si="361"/>
        <v>Solar Photovoltaic.SUN</v>
      </c>
      <c r="B23137" t="str">
        <f>INDEX(Crosswalk!$B$2:$B$47,MATCH(A23137,Crosswalk!$A$2:$A$47,0))</f>
        <v>solar PV</v>
      </c>
      <c r="C23137" t="b">
        <f>IFERROR(IF(AND(NOT(INDEX('Included Plant Filters'!$B:$B,MATCH(B23137,'Included Plant Filters'!$A:$A,0))),$W23137="Y"),FALSE,IF(AND(NOT(INDEX('Included Plant Filters'!$C:$C,MATCH(B23137,'Included Plant Filters'!$A:$A,0))),NOT(OR($X23137="Electric Utility",$X23137="IPP CHP",$X23137="IPP Non-CHP"))),FALSE,TRUE)),0)</f>
        <v>1</v>
      </c>
      <c r="D23137">
        <v>60496</v>
      </c>
      <c r="E23137" t="s">
        <v>48950</v>
      </c>
      <c r="F23137">
        <v>64048</v>
      </c>
      <c r="G23137" t="s">
        <v>51929</v>
      </c>
      <c r="H23137" t="s">
        <v>96</v>
      </c>
      <c r="I23137" t="s">
        <v>8173</v>
      </c>
      <c r="J23137" t="s">
        <v>41619</v>
      </c>
      <c r="K23137" t="s">
        <v>45201</v>
      </c>
      <c r="L23137" t="s">
        <v>26895</v>
      </c>
      <c r="N23137" t="s">
        <v>45401</v>
      </c>
      <c r="O23137">
        <v>2.6</v>
      </c>
      <c r="P23137" t="s">
        <v>45132</v>
      </c>
      <c r="Q23137">
        <v>2.6</v>
      </c>
      <c r="R23137">
        <v>2.6</v>
      </c>
      <c r="S23137" t="s">
        <v>45132</v>
      </c>
      <c r="T23137" t="s">
        <v>283</v>
      </c>
      <c r="U23137" t="s">
        <v>45132</v>
      </c>
      <c r="V23137" t="s">
        <v>45132</v>
      </c>
      <c r="W23137" t="s">
        <v>283</v>
      </c>
      <c r="X23137" t="s">
        <v>138</v>
      </c>
      <c r="Y23137">
        <v>2</v>
      </c>
      <c r="Z23137" t="s">
        <v>45402</v>
      </c>
      <c r="AA23137" t="s">
        <v>45172</v>
      </c>
    </row>
    <row r="23138" spans="1:27" hidden="1" x14ac:dyDescent="0.25">
      <c r="A23138" t="str">
        <f t="shared" si="361"/>
        <v>Solar Photovoltaic.SUN</v>
      </c>
      <c r="B23138" t="str">
        <f>INDEX(Crosswalk!$B$2:$B$47,MATCH(A23138,Crosswalk!$A$2:$A$47,0))</f>
        <v>solar PV</v>
      </c>
      <c r="C23138" t="b">
        <f>IFERROR(IF(AND(NOT(INDEX('Included Plant Filters'!$B:$B,MATCH(B23138,'Included Plant Filters'!$A:$A,0))),$W23138="Y"),FALSE,IF(AND(NOT(INDEX('Included Plant Filters'!$C:$C,MATCH(B23138,'Included Plant Filters'!$A:$A,0))),NOT(OR($X23138="Electric Utility",$X23138="IPP CHP",$X23138="IPP Non-CHP"))),FALSE,TRUE)),0)</f>
        <v>1</v>
      </c>
      <c r="D23138">
        <v>63667</v>
      </c>
      <c r="E23138" t="s">
        <v>51892</v>
      </c>
      <c r="F23138">
        <v>64049</v>
      </c>
      <c r="G23138" t="s">
        <v>51930</v>
      </c>
      <c r="H23138" t="s">
        <v>14</v>
      </c>
      <c r="I23138" t="s">
        <v>1622</v>
      </c>
      <c r="J23138" t="s">
        <v>51931</v>
      </c>
      <c r="K23138" t="s">
        <v>45201</v>
      </c>
      <c r="L23138" t="s">
        <v>26895</v>
      </c>
      <c r="N23138" t="s">
        <v>45401</v>
      </c>
      <c r="O23138">
        <v>1.8</v>
      </c>
      <c r="P23138">
        <v>1</v>
      </c>
      <c r="Q23138">
        <v>1.8</v>
      </c>
      <c r="R23138">
        <v>1.8</v>
      </c>
      <c r="S23138" t="s">
        <v>45132</v>
      </c>
      <c r="T23138" t="s">
        <v>283</v>
      </c>
      <c r="U23138" t="s">
        <v>45132</v>
      </c>
      <c r="V23138" t="s">
        <v>45132</v>
      </c>
      <c r="W23138" t="s">
        <v>283</v>
      </c>
      <c r="X23138" t="s">
        <v>138</v>
      </c>
      <c r="Y23138">
        <v>2</v>
      </c>
      <c r="Z23138" t="s">
        <v>45402</v>
      </c>
      <c r="AA23138" t="s">
        <v>45172</v>
      </c>
    </row>
    <row r="23139" spans="1:27" hidden="1" x14ac:dyDescent="0.25">
      <c r="A23139" t="str">
        <f t="shared" si="361"/>
        <v>Onshore Wind Turbine.WND</v>
      </c>
      <c r="B23139" t="str">
        <f>INDEX(Crosswalk!$B$2:$B$47,MATCH(A23139,Crosswalk!$A$2:$A$47,0))</f>
        <v>onshore wind</v>
      </c>
      <c r="C23139" t="b">
        <f>IFERROR(IF(AND(NOT(INDEX('Included Plant Filters'!$B:$B,MATCH(B23139,'Included Plant Filters'!$A:$A,0))),$W23139="Y"),FALSE,IF(AND(NOT(INDEX('Included Plant Filters'!$C:$C,MATCH(B23139,'Included Plant Filters'!$A:$A,0))),NOT(OR($X23139="Electric Utility",$X23139="IPP CHP",$X23139="IPP Non-CHP"))),FALSE,TRUE)),0)</f>
        <v>1</v>
      </c>
      <c r="D23139">
        <v>62758</v>
      </c>
      <c r="E23139" t="s">
        <v>50224</v>
      </c>
      <c r="F23139">
        <v>64051</v>
      </c>
      <c r="G23139" t="s">
        <v>51932</v>
      </c>
      <c r="H23139" t="s">
        <v>96</v>
      </c>
      <c r="I23139" t="s">
        <v>12377</v>
      </c>
      <c r="J23139" t="s">
        <v>51933</v>
      </c>
      <c r="K23139" t="s">
        <v>45034</v>
      </c>
      <c r="L23139" t="s">
        <v>15533</v>
      </c>
      <c r="N23139" t="s">
        <v>45401</v>
      </c>
      <c r="O23139">
        <v>10</v>
      </c>
      <c r="P23139" t="s">
        <v>45132</v>
      </c>
      <c r="Q23139">
        <v>10</v>
      </c>
      <c r="R23139">
        <v>10</v>
      </c>
      <c r="S23139">
        <v>0</v>
      </c>
      <c r="T23139" t="s">
        <v>283</v>
      </c>
      <c r="U23139" t="s">
        <v>45132</v>
      </c>
      <c r="V23139" t="s">
        <v>45132</v>
      </c>
      <c r="W23139" t="s">
        <v>283</v>
      </c>
      <c r="X23139" t="s">
        <v>138</v>
      </c>
      <c r="Y23139">
        <v>2</v>
      </c>
      <c r="Z23139" t="s">
        <v>45402</v>
      </c>
      <c r="AA23139" t="s">
        <v>15028</v>
      </c>
    </row>
    <row r="23140" spans="1:27" hidden="1" x14ac:dyDescent="0.25">
      <c r="A23140" t="str">
        <f t="shared" si="361"/>
        <v>Onshore Wind Turbine.WND</v>
      </c>
      <c r="B23140" t="str">
        <f>INDEX(Crosswalk!$B$2:$B$47,MATCH(A23140,Crosswalk!$A$2:$A$47,0))</f>
        <v>onshore wind</v>
      </c>
      <c r="C23140" t="b">
        <f>IFERROR(IF(AND(NOT(INDEX('Included Plant Filters'!$B:$B,MATCH(B23140,'Included Plant Filters'!$A:$A,0))),$W23140="Y"),FALSE,IF(AND(NOT(INDEX('Included Plant Filters'!$C:$C,MATCH(B23140,'Included Plant Filters'!$A:$A,0))),NOT(OR($X23140="Electric Utility",$X23140="IPP CHP",$X23140="IPP Non-CHP"))),FALSE,TRUE)),0)</f>
        <v>1</v>
      </c>
      <c r="D23140">
        <v>62758</v>
      </c>
      <c r="E23140" t="s">
        <v>50224</v>
      </c>
      <c r="F23140">
        <v>64052</v>
      </c>
      <c r="G23140" t="s">
        <v>51934</v>
      </c>
      <c r="H23140" t="s">
        <v>96</v>
      </c>
      <c r="I23140" t="s">
        <v>12377</v>
      </c>
      <c r="J23140" t="s">
        <v>51935</v>
      </c>
      <c r="K23140" t="s">
        <v>45034</v>
      </c>
      <c r="L23140" t="s">
        <v>15533</v>
      </c>
      <c r="N23140" t="s">
        <v>45401</v>
      </c>
      <c r="O23140">
        <v>10</v>
      </c>
      <c r="P23140" t="s">
        <v>45132</v>
      </c>
      <c r="Q23140">
        <v>10</v>
      </c>
      <c r="R23140">
        <v>10</v>
      </c>
      <c r="S23140">
        <v>0</v>
      </c>
      <c r="T23140" t="s">
        <v>283</v>
      </c>
      <c r="U23140" t="s">
        <v>45132</v>
      </c>
      <c r="V23140" t="s">
        <v>45132</v>
      </c>
      <c r="W23140" t="s">
        <v>283</v>
      </c>
      <c r="X23140" t="s">
        <v>138</v>
      </c>
      <c r="Y23140">
        <v>2</v>
      </c>
      <c r="Z23140" t="s">
        <v>45402</v>
      </c>
      <c r="AA23140" t="s">
        <v>15028</v>
      </c>
    </row>
    <row r="23141" spans="1:27" hidden="1" x14ac:dyDescent="0.25">
      <c r="A23141" t="str">
        <f t="shared" si="361"/>
        <v>Onshore Wind Turbine.WND</v>
      </c>
      <c r="B23141" t="str">
        <f>INDEX(Crosswalk!$B$2:$B$47,MATCH(A23141,Crosswalk!$A$2:$A$47,0))</f>
        <v>onshore wind</v>
      </c>
      <c r="C23141" t="b">
        <f>IFERROR(IF(AND(NOT(INDEX('Included Plant Filters'!$B:$B,MATCH(B23141,'Included Plant Filters'!$A:$A,0))),$W23141="Y"),FALSE,IF(AND(NOT(INDEX('Included Plant Filters'!$C:$C,MATCH(B23141,'Included Plant Filters'!$A:$A,0))),NOT(OR($X23141="Electric Utility",$X23141="IPP CHP",$X23141="IPP Non-CHP"))),FALSE,TRUE)),0)</f>
        <v>1</v>
      </c>
      <c r="D23141">
        <v>62758</v>
      </c>
      <c r="E23141" t="s">
        <v>50224</v>
      </c>
      <c r="F23141">
        <v>64053</v>
      </c>
      <c r="G23141" t="s">
        <v>51936</v>
      </c>
      <c r="H23141" t="s">
        <v>96</v>
      </c>
      <c r="I23141" t="s">
        <v>12377</v>
      </c>
      <c r="J23141" t="s">
        <v>51937</v>
      </c>
      <c r="K23141" t="s">
        <v>45034</v>
      </c>
      <c r="L23141" t="s">
        <v>15533</v>
      </c>
      <c r="N23141" t="s">
        <v>45401</v>
      </c>
      <c r="O23141">
        <v>10</v>
      </c>
      <c r="P23141" t="s">
        <v>45132</v>
      </c>
      <c r="Q23141">
        <v>10</v>
      </c>
      <c r="R23141">
        <v>10</v>
      </c>
      <c r="S23141">
        <v>0</v>
      </c>
      <c r="T23141" t="s">
        <v>283</v>
      </c>
      <c r="U23141" t="s">
        <v>45132</v>
      </c>
      <c r="V23141" t="s">
        <v>45132</v>
      </c>
      <c r="W23141" t="s">
        <v>283</v>
      </c>
      <c r="X23141" t="s">
        <v>138</v>
      </c>
      <c r="Y23141">
        <v>2</v>
      </c>
      <c r="Z23141" t="s">
        <v>45402</v>
      </c>
      <c r="AA23141" t="s">
        <v>15028</v>
      </c>
    </row>
    <row r="23142" spans="1:27" hidden="1" x14ac:dyDescent="0.25">
      <c r="A23142" t="str">
        <f t="shared" si="361"/>
        <v>Onshore Wind Turbine.WND</v>
      </c>
      <c r="B23142" t="str">
        <f>INDEX(Crosswalk!$B$2:$B$47,MATCH(A23142,Crosswalk!$A$2:$A$47,0))</f>
        <v>onshore wind</v>
      </c>
      <c r="C23142" t="b">
        <f>IFERROR(IF(AND(NOT(INDEX('Included Plant Filters'!$B:$B,MATCH(B23142,'Included Plant Filters'!$A:$A,0))),$W23142="Y"),FALSE,IF(AND(NOT(INDEX('Included Plant Filters'!$C:$C,MATCH(B23142,'Included Plant Filters'!$A:$A,0))),NOT(OR($X23142="Electric Utility",$X23142="IPP CHP",$X23142="IPP Non-CHP"))),FALSE,TRUE)),0)</f>
        <v>1</v>
      </c>
      <c r="D23142">
        <v>56545</v>
      </c>
      <c r="E23142" t="s">
        <v>47946</v>
      </c>
      <c r="F23142">
        <v>64054</v>
      </c>
      <c r="G23142" t="s">
        <v>51938</v>
      </c>
      <c r="H23142" t="s">
        <v>84</v>
      </c>
      <c r="I23142" t="s">
        <v>24213</v>
      </c>
      <c r="J23142" t="s">
        <v>279</v>
      </c>
      <c r="K23142" t="s">
        <v>45034</v>
      </c>
      <c r="L23142" t="s">
        <v>15533</v>
      </c>
      <c r="N23142" t="s">
        <v>45401</v>
      </c>
      <c r="O23142">
        <v>325</v>
      </c>
      <c r="P23142" t="s">
        <v>45132</v>
      </c>
      <c r="Q23142">
        <v>325</v>
      </c>
      <c r="R23142">
        <v>325</v>
      </c>
      <c r="S23142">
        <v>70</v>
      </c>
      <c r="T23142" t="s">
        <v>283</v>
      </c>
      <c r="U23142" t="s">
        <v>45132</v>
      </c>
      <c r="V23142" t="s">
        <v>45132</v>
      </c>
      <c r="W23142" t="s">
        <v>283</v>
      </c>
      <c r="X23142" t="s">
        <v>138</v>
      </c>
      <c r="Y23142">
        <v>2</v>
      </c>
      <c r="Z23142" t="s">
        <v>45402</v>
      </c>
      <c r="AA23142" t="s">
        <v>15028</v>
      </c>
    </row>
    <row r="23143" spans="1:27" hidden="1" x14ac:dyDescent="0.25">
      <c r="A23143" t="str">
        <f t="shared" si="361"/>
        <v>Solar Photovoltaic.SUN</v>
      </c>
      <c r="B23143" t="str">
        <f>INDEX(Crosswalk!$B$2:$B$47,MATCH(A23143,Crosswalk!$A$2:$A$47,0))</f>
        <v>solar PV</v>
      </c>
      <c r="C23143" t="b">
        <f>IFERROR(IF(AND(NOT(INDEX('Included Plant Filters'!$B:$B,MATCH(B23143,'Included Plant Filters'!$A:$A,0))),$W23143="Y"),FALSE,IF(AND(NOT(INDEX('Included Plant Filters'!$C:$C,MATCH(B23143,'Included Plant Filters'!$A:$A,0))),NOT(OR($X23143="Electric Utility",$X23143="IPP CHP",$X23143="IPP Non-CHP"))),FALSE,TRUE)),0)</f>
        <v>0</v>
      </c>
      <c r="D23143">
        <v>63689</v>
      </c>
      <c r="E23143" t="s">
        <v>51939</v>
      </c>
      <c r="F23143">
        <v>64055</v>
      </c>
      <c r="G23143" t="s">
        <v>51940</v>
      </c>
      <c r="H23143" t="s">
        <v>14</v>
      </c>
      <c r="I23143" t="s">
        <v>1111</v>
      </c>
      <c r="J23143" t="s">
        <v>51941</v>
      </c>
      <c r="K23143" t="s">
        <v>45201</v>
      </c>
      <c r="L23143" t="s">
        <v>26895</v>
      </c>
      <c r="N23143" t="s">
        <v>45437</v>
      </c>
      <c r="O23143">
        <v>5</v>
      </c>
      <c r="P23143">
        <v>0.99</v>
      </c>
      <c r="Q23143">
        <v>5</v>
      </c>
      <c r="R23143">
        <v>4.2</v>
      </c>
      <c r="S23143" t="s">
        <v>45132</v>
      </c>
      <c r="T23143" t="s">
        <v>283</v>
      </c>
      <c r="U23143" t="s">
        <v>45132</v>
      </c>
      <c r="V23143" t="s">
        <v>45132</v>
      </c>
      <c r="W23143" t="s">
        <v>283</v>
      </c>
      <c r="X23143" t="s">
        <v>150</v>
      </c>
      <c r="Y23143">
        <v>6</v>
      </c>
      <c r="Z23143" t="s">
        <v>45402</v>
      </c>
      <c r="AA23143" t="s">
        <v>45172</v>
      </c>
    </row>
    <row r="23144" spans="1:27" hidden="1" x14ac:dyDescent="0.25">
      <c r="A23144" t="str">
        <f t="shared" si="361"/>
        <v>Solar Photovoltaic.SUN</v>
      </c>
      <c r="B23144" t="str">
        <f>INDEX(Crosswalk!$B$2:$B$47,MATCH(A23144,Crosswalk!$A$2:$A$47,0))</f>
        <v>solar PV</v>
      </c>
      <c r="C23144" t="b">
        <f>IFERROR(IF(AND(NOT(INDEX('Included Plant Filters'!$B:$B,MATCH(B23144,'Included Plant Filters'!$A:$A,0))),$W23144="Y"),FALSE,IF(AND(NOT(INDEX('Included Plant Filters'!$C:$C,MATCH(B23144,'Included Plant Filters'!$A:$A,0))),NOT(OR($X23144="Electric Utility",$X23144="IPP CHP",$X23144="IPP Non-CHP"))),FALSE,TRUE)),0)</f>
        <v>1</v>
      </c>
      <c r="D23144">
        <v>62915</v>
      </c>
      <c r="E23144" t="s">
        <v>45357</v>
      </c>
      <c r="F23144">
        <v>64056</v>
      </c>
      <c r="G23144" t="s">
        <v>51942</v>
      </c>
      <c r="H23144" t="s">
        <v>63</v>
      </c>
      <c r="I23144" t="s">
        <v>5514</v>
      </c>
      <c r="J23144" t="s">
        <v>51943</v>
      </c>
      <c r="K23144" t="s">
        <v>45201</v>
      </c>
      <c r="L23144" t="s">
        <v>26895</v>
      </c>
      <c r="N23144" t="s">
        <v>45401</v>
      </c>
      <c r="O23144">
        <v>1</v>
      </c>
      <c r="P23144">
        <v>0.98</v>
      </c>
      <c r="Q23144">
        <v>1</v>
      </c>
      <c r="R23144">
        <v>1</v>
      </c>
      <c r="S23144">
        <v>0</v>
      </c>
      <c r="T23144" t="s">
        <v>283</v>
      </c>
      <c r="U23144" t="s">
        <v>45132</v>
      </c>
      <c r="V23144" t="s">
        <v>45132</v>
      </c>
      <c r="W23144" t="s">
        <v>283</v>
      </c>
      <c r="X23144" t="s">
        <v>138</v>
      </c>
      <c r="Y23144">
        <v>2</v>
      </c>
      <c r="Z23144" t="s">
        <v>45402</v>
      </c>
      <c r="AA23144" t="s">
        <v>45172</v>
      </c>
    </row>
    <row r="23145" spans="1:27" hidden="1" x14ac:dyDescent="0.25">
      <c r="A23145" t="str">
        <f t="shared" si="361"/>
        <v>Onshore Wind Turbine.WND</v>
      </c>
      <c r="B23145" t="str">
        <f>INDEX(Crosswalk!$B$2:$B$47,MATCH(A23145,Crosswalk!$A$2:$A$47,0))</f>
        <v>onshore wind</v>
      </c>
      <c r="C23145" t="b">
        <f>IFERROR(IF(AND(NOT(INDEX('Included Plant Filters'!$B:$B,MATCH(B23145,'Included Plant Filters'!$A:$A,0))),$W23145="Y"),FALSE,IF(AND(NOT(INDEX('Included Plant Filters'!$C:$C,MATCH(B23145,'Included Plant Filters'!$A:$A,0))),NOT(OR($X23145="Electric Utility",$X23145="IPP CHP",$X23145="IPP Non-CHP"))),FALSE,TRUE)),0)</f>
        <v>1</v>
      </c>
      <c r="D23145">
        <v>15248</v>
      </c>
      <c r="E23145" t="s">
        <v>8175</v>
      </c>
      <c r="F23145">
        <v>64057</v>
      </c>
      <c r="G23145" t="s">
        <v>51944</v>
      </c>
      <c r="H23145" t="s">
        <v>96</v>
      </c>
      <c r="I23145" t="s">
        <v>12377</v>
      </c>
      <c r="J23145" t="s">
        <v>15028</v>
      </c>
      <c r="K23145" t="s">
        <v>45034</v>
      </c>
      <c r="L23145" t="s">
        <v>15533</v>
      </c>
      <c r="N23145" t="s">
        <v>45401</v>
      </c>
      <c r="O23145">
        <v>100</v>
      </c>
      <c r="P23145" t="s">
        <v>45132</v>
      </c>
      <c r="Q23145">
        <v>100</v>
      </c>
      <c r="R23145">
        <v>100</v>
      </c>
      <c r="S23145">
        <v>0.4</v>
      </c>
      <c r="T23145" t="s">
        <v>283</v>
      </c>
      <c r="U23145" t="s">
        <v>45132</v>
      </c>
      <c r="V23145" t="s">
        <v>45132</v>
      </c>
      <c r="W23145" t="s">
        <v>283</v>
      </c>
      <c r="X23145" t="s">
        <v>135</v>
      </c>
      <c r="Y23145">
        <v>1</v>
      </c>
      <c r="Z23145" t="s">
        <v>45402</v>
      </c>
      <c r="AA23145" t="s">
        <v>15028</v>
      </c>
    </row>
    <row r="23146" spans="1:27" hidden="1" x14ac:dyDescent="0.25">
      <c r="A23146" t="str">
        <f t="shared" si="361"/>
        <v>Solar Photovoltaic.SUN</v>
      </c>
      <c r="B23146" t="str">
        <f>INDEX(Crosswalk!$B$2:$B$47,MATCH(A23146,Crosswalk!$A$2:$A$47,0))</f>
        <v>solar PV</v>
      </c>
      <c r="C23146" t="b">
        <f>IFERROR(IF(AND(NOT(INDEX('Included Plant Filters'!$B:$B,MATCH(B23146,'Included Plant Filters'!$A:$A,0))),$W23146="Y"),FALSE,IF(AND(NOT(INDEX('Included Plant Filters'!$C:$C,MATCH(B23146,'Included Plant Filters'!$A:$A,0))),NOT(OR($X23146="Electric Utility",$X23146="IPP CHP",$X23146="IPP Non-CHP"))),FALSE,TRUE)),0)</f>
        <v>1</v>
      </c>
      <c r="D23146">
        <v>63691</v>
      </c>
      <c r="E23146" t="s">
        <v>51945</v>
      </c>
      <c r="F23146">
        <v>64058</v>
      </c>
      <c r="G23146" t="s">
        <v>51946</v>
      </c>
      <c r="H23146" t="s">
        <v>35</v>
      </c>
      <c r="I23146" t="s">
        <v>23751</v>
      </c>
      <c r="J23146" t="s">
        <v>33591</v>
      </c>
      <c r="K23146" t="s">
        <v>45201</v>
      </c>
      <c r="L23146" t="s">
        <v>26895</v>
      </c>
      <c r="N23146" t="s">
        <v>45401</v>
      </c>
      <c r="O23146">
        <v>2</v>
      </c>
      <c r="P23146" t="s">
        <v>45132</v>
      </c>
      <c r="Q23146">
        <v>2</v>
      </c>
      <c r="R23146">
        <v>2</v>
      </c>
      <c r="S23146" t="s">
        <v>45132</v>
      </c>
      <c r="T23146" t="s">
        <v>283</v>
      </c>
      <c r="U23146" t="s">
        <v>45132</v>
      </c>
      <c r="V23146" t="s">
        <v>45132</v>
      </c>
      <c r="W23146" t="s">
        <v>283</v>
      </c>
      <c r="X23146" t="s">
        <v>138</v>
      </c>
      <c r="Y23146">
        <v>2</v>
      </c>
      <c r="Z23146" t="s">
        <v>45402</v>
      </c>
      <c r="AA23146" t="s">
        <v>45172</v>
      </c>
    </row>
    <row r="23147" spans="1:27" hidden="1" x14ac:dyDescent="0.25">
      <c r="A23147" t="str">
        <f t="shared" si="361"/>
        <v>Solar Photovoltaic.SUN</v>
      </c>
      <c r="B23147" t="str">
        <f>INDEX(Crosswalk!$B$2:$B$47,MATCH(A23147,Crosswalk!$A$2:$A$47,0))</f>
        <v>solar PV</v>
      </c>
      <c r="C23147" t="b">
        <f>IFERROR(IF(AND(NOT(INDEX('Included Plant Filters'!$B:$B,MATCH(B23147,'Included Plant Filters'!$A:$A,0))),$W23147="Y"),FALSE,IF(AND(NOT(INDEX('Included Plant Filters'!$C:$C,MATCH(B23147,'Included Plant Filters'!$A:$A,0))),NOT(OR($X23147="Electric Utility",$X23147="IPP CHP",$X23147="IPP Non-CHP"))),FALSE,TRUE)),0)</f>
        <v>1</v>
      </c>
      <c r="D23147">
        <v>63692</v>
      </c>
      <c r="E23147" t="s">
        <v>51947</v>
      </c>
      <c r="F23147">
        <v>64059</v>
      </c>
      <c r="G23147" t="s">
        <v>51948</v>
      </c>
      <c r="H23147" t="s">
        <v>35</v>
      </c>
      <c r="I23147" t="s">
        <v>12580</v>
      </c>
      <c r="J23147" t="s">
        <v>51949</v>
      </c>
      <c r="K23147" t="s">
        <v>45201</v>
      </c>
      <c r="L23147" t="s">
        <v>26895</v>
      </c>
      <c r="N23147" t="s">
        <v>45401</v>
      </c>
      <c r="O23147">
        <v>2</v>
      </c>
      <c r="P23147" t="s">
        <v>45132</v>
      </c>
      <c r="Q23147">
        <v>2</v>
      </c>
      <c r="R23147">
        <v>2</v>
      </c>
      <c r="S23147" t="s">
        <v>45132</v>
      </c>
      <c r="T23147" t="s">
        <v>283</v>
      </c>
      <c r="U23147" t="s">
        <v>45132</v>
      </c>
      <c r="V23147" t="s">
        <v>45132</v>
      </c>
      <c r="W23147" t="s">
        <v>283</v>
      </c>
      <c r="X23147" t="s">
        <v>138</v>
      </c>
      <c r="Y23147">
        <v>2</v>
      </c>
      <c r="Z23147" t="s">
        <v>45402</v>
      </c>
      <c r="AA23147" t="s">
        <v>45172</v>
      </c>
    </row>
    <row r="23148" spans="1:27" hidden="1" x14ac:dyDescent="0.25">
      <c r="A23148" t="str">
        <f t="shared" si="361"/>
        <v>Solar Photovoltaic.SUN</v>
      </c>
      <c r="B23148" t="str">
        <f>INDEX(Crosswalk!$B$2:$B$47,MATCH(A23148,Crosswalk!$A$2:$A$47,0))</f>
        <v>solar PV</v>
      </c>
      <c r="C23148" t="b">
        <f>IFERROR(IF(AND(NOT(INDEX('Included Plant Filters'!$B:$B,MATCH(B23148,'Included Plant Filters'!$A:$A,0))),$W23148="Y"),FALSE,IF(AND(NOT(INDEX('Included Plant Filters'!$C:$C,MATCH(B23148,'Included Plant Filters'!$A:$A,0))),NOT(OR($X23148="Electric Utility",$X23148="IPP CHP",$X23148="IPP Non-CHP"))),FALSE,TRUE)),0)</f>
        <v>1</v>
      </c>
      <c r="D23148">
        <v>11806</v>
      </c>
      <c r="E23148" t="s">
        <v>46048</v>
      </c>
      <c r="F23148">
        <v>64060</v>
      </c>
      <c r="G23148" t="s">
        <v>51950</v>
      </c>
      <c r="H23148" t="s">
        <v>57</v>
      </c>
      <c r="I23148" t="s">
        <v>10881</v>
      </c>
      <c r="J23148" t="s">
        <v>51951</v>
      </c>
      <c r="K23148" t="s">
        <v>45201</v>
      </c>
      <c r="L23148" t="s">
        <v>26895</v>
      </c>
      <c r="N23148" t="s">
        <v>45401</v>
      </c>
      <c r="O23148">
        <v>3</v>
      </c>
      <c r="P23148" t="s">
        <v>45132</v>
      </c>
      <c r="Q23148">
        <v>3</v>
      </c>
      <c r="R23148">
        <v>3</v>
      </c>
      <c r="S23148" t="s">
        <v>45132</v>
      </c>
      <c r="T23148" t="s">
        <v>283</v>
      </c>
      <c r="U23148" t="s">
        <v>45132</v>
      </c>
      <c r="V23148" t="s">
        <v>45132</v>
      </c>
      <c r="W23148" t="s">
        <v>283</v>
      </c>
      <c r="X23148" t="s">
        <v>135</v>
      </c>
      <c r="Y23148">
        <v>1</v>
      </c>
      <c r="Z23148" t="s">
        <v>45402</v>
      </c>
      <c r="AA23148" t="s">
        <v>45172</v>
      </c>
    </row>
    <row r="23149" spans="1:27" hidden="1" x14ac:dyDescent="0.25">
      <c r="A23149" t="str">
        <f t="shared" si="361"/>
        <v>Solar Photovoltaic.SUN</v>
      </c>
      <c r="B23149" t="str">
        <f>INDEX(Crosswalk!$B$2:$B$47,MATCH(A23149,Crosswalk!$A$2:$A$47,0))</f>
        <v>solar PV</v>
      </c>
      <c r="C23149" t="b">
        <f>IFERROR(IF(AND(NOT(INDEX('Included Plant Filters'!$B:$B,MATCH(B23149,'Included Plant Filters'!$A:$A,0))),$W23149="Y"),FALSE,IF(AND(NOT(INDEX('Included Plant Filters'!$C:$C,MATCH(B23149,'Included Plant Filters'!$A:$A,0))),NOT(OR($X23149="Electric Utility",$X23149="IPP CHP",$X23149="IPP Non-CHP"))),FALSE,TRUE)),0)</f>
        <v>1</v>
      </c>
      <c r="D23149">
        <v>63694</v>
      </c>
      <c r="E23149" t="s">
        <v>51952</v>
      </c>
      <c r="F23149">
        <v>64061</v>
      </c>
      <c r="G23149" t="s">
        <v>51952</v>
      </c>
      <c r="H23149" t="s">
        <v>102</v>
      </c>
      <c r="I23149" t="s">
        <v>5307</v>
      </c>
      <c r="J23149" t="s">
        <v>51953</v>
      </c>
      <c r="K23149" t="s">
        <v>45201</v>
      </c>
      <c r="L23149" t="s">
        <v>26895</v>
      </c>
      <c r="N23149" t="s">
        <v>45401</v>
      </c>
      <c r="O23149">
        <v>3.3</v>
      </c>
      <c r="P23149">
        <v>1</v>
      </c>
      <c r="Q23149">
        <v>3.5</v>
      </c>
      <c r="R23149">
        <v>3.5</v>
      </c>
      <c r="S23149" t="s">
        <v>45132</v>
      </c>
      <c r="T23149" t="s">
        <v>283</v>
      </c>
      <c r="U23149" t="s">
        <v>45132</v>
      </c>
      <c r="V23149" t="s">
        <v>45132</v>
      </c>
      <c r="W23149" t="s">
        <v>283</v>
      </c>
      <c r="X23149" t="s">
        <v>138</v>
      </c>
      <c r="Y23149">
        <v>2</v>
      </c>
      <c r="Z23149" t="s">
        <v>45402</v>
      </c>
      <c r="AA23149" t="s">
        <v>45172</v>
      </c>
    </row>
    <row r="23150" spans="1:27" hidden="1" x14ac:dyDescent="0.25">
      <c r="A23150" t="str">
        <f t="shared" si="361"/>
        <v>Solar Photovoltaic.SUN</v>
      </c>
      <c r="B23150" t="str">
        <f>INDEX(Crosswalk!$B$2:$B$47,MATCH(A23150,Crosswalk!$A$2:$A$47,0))</f>
        <v>solar PV</v>
      </c>
      <c r="C23150" t="b">
        <f>IFERROR(IF(AND(NOT(INDEX('Included Plant Filters'!$B:$B,MATCH(B23150,'Included Plant Filters'!$A:$A,0))),$W23150="Y"),FALSE,IF(AND(NOT(INDEX('Included Plant Filters'!$C:$C,MATCH(B23150,'Included Plant Filters'!$A:$A,0))),NOT(OR($X23150="Electric Utility",$X23150="IPP CHP",$X23150="IPP Non-CHP"))),FALSE,TRUE)),0)</f>
        <v>1</v>
      </c>
      <c r="D23150">
        <v>63696</v>
      </c>
      <c r="E23150" t="s">
        <v>51954</v>
      </c>
      <c r="F23150">
        <v>64062</v>
      </c>
      <c r="G23150" t="s">
        <v>51955</v>
      </c>
      <c r="H23150" t="s">
        <v>51</v>
      </c>
      <c r="I23150" t="s">
        <v>4528</v>
      </c>
      <c r="J23150" t="s">
        <v>51956</v>
      </c>
      <c r="K23150" t="s">
        <v>45201</v>
      </c>
      <c r="L23150" t="s">
        <v>26895</v>
      </c>
      <c r="N23150" t="s">
        <v>45401</v>
      </c>
      <c r="O23150">
        <v>5</v>
      </c>
      <c r="P23150" t="s">
        <v>45132</v>
      </c>
      <c r="Q23150">
        <v>5</v>
      </c>
      <c r="R23150">
        <v>5</v>
      </c>
      <c r="S23150" t="s">
        <v>45132</v>
      </c>
      <c r="T23150" t="s">
        <v>283</v>
      </c>
      <c r="U23150" t="s">
        <v>45132</v>
      </c>
      <c r="V23150" t="s">
        <v>45132</v>
      </c>
      <c r="W23150" t="s">
        <v>283</v>
      </c>
      <c r="X23150" t="s">
        <v>138</v>
      </c>
      <c r="Y23150">
        <v>2</v>
      </c>
      <c r="Z23150" t="s">
        <v>45402</v>
      </c>
      <c r="AA23150" t="s">
        <v>45172</v>
      </c>
    </row>
    <row r="23151" spans="1:27" hidden="1" x14ac:dyDescent="0.25">
      <c r="A23151" t="str">
        <f t="shared" si="361"/>
        <v>Onshore Wind Turbine.WND</v>
      </c>
      <c r="B23151" t="str">
        <f>INDEX(Crosswalk!$B$2:$B$47,MATCH(A23151,Crosswalk!$A$2:$A$47,0))</f>
        <v>onshore wind</v>
      </c>
      <c r="C23151" t="b">
        <f>IFERROR(IF(AND(NOT(INDEX('Included Plant Filters'!$B:$B,MATCH(B23151,'Included Plant Filters'!$A:$A,0))),$W23151="Y"),FALSE,IF(AND(NOT(INDEX('Included Plant Filters'!$C:$C,MATCH(B23151,'Included Plant Filters'!$A:$A,0))),NOT(OR($X23151="Electric Utility",$X23151="IPP CHP",$X23151="IPP Non-CHP"))),FALSE,TRUE)),0)</f>
        <v>1</v>
      </c>
      <c r="D23151">
        <v>56545</v>
      </c>
      <c r="E23151" t="s">
        <v>47946</v>
      </c>
      <c r="F23151">
        <v>64065</v>
      </c>
      <c r="G23151" t="s">
        <v>51957</v>
      </c>
      <c r="H23151" t="s">
        <v>84</v>
      </c>
      <c r="I23151" t="s">
        <v>4037</v>
      </c>
      <c r="J23151" t="s">
        <v>279</v>
      </c>
      <c r="K23151" t="s">
        <v>45034</v>
      </c>
      <c r="L23151" t="s">
        <v>15533</v>
      </c>
      <c r="N23151" t="s">
        <v>45401</v>
      </c>
      <c r="O23151">
        <v>105</v>
      </c>
      <c r="P23151" t="s">
        <v>45132</v>
      </c>
      <c r="Q23151">
        <v>105</v>
      </c>
      <c r="R23151">
        <v>105</v>
      </c>
      <c r="S23151">
        <v>70</v>
      </c>
      <c r="T23151" t="s">
        <v>283</v>
      </c>
      <c r="U23151" t="s">
        <v>45132</v>
      </c>
      <c r="V23151" t="s">
        <v>45132</v>
      </c>
      <c r="W23151" t="s">
        <v>283</v>
      </c>
      <c r="X23151" t="s">
        <v>138</v>
      </c>
      <c r="Y23151">
        <v>2</v>
      </c>
      <c r="Z23151" t="s">
        <v>45402</v>
      </c>
      <c r="AA23151" t="s">
        <v>15028</v>
      </c>
    </row>
    <row r="23152" spans="1:27" hidden="1" x14ac:dyDescent="0.25">
      <c r="A23152" t="str">
        <f t="shared" si="361"/>
        <v>Onshore Wind Turbine.WND</v>
      </c>
      <c r="B23152" t="str">
        <f>INDEX(Crosswalk!$B$2:$B$47,MATCH(A23152,Crosswalk!$A$2:$A$47,0))</f>
        <v>onshore wind</v>
      </c>
      <c r="C23152" t="b">
        <f>IFERROR(IF(AND(NOT(INDEX('Included Plant Filters'!$B:$B,MATCH(B23152,'Included Plant Filters'!$A:$A,0))),$W23152="Y"),FALSE,IF(AND(NOT(INDEX('Included Plant Filters'!$C:$C,MATCH(B23152,'Included Plant Filters'!$A:$A,0))),NOT(OR($X23152="Electric Utility",$X23152="IPP CHP",$X23152="IPP Non-CHP"))),FALSE,TRUE)),0)</f>
        <v>1</v>
      </c>
      <c r="D23152">
        <v>56545</v>
      </c>
      <c r="E23152" t="s">
        <v>47946</v>
      </c>
      <c r="F23152">
        <v>64066</v>
      </c>
      <c r="G23152" t="s">
        <v>51958</v>
      </c>
      <c r="H23152" t="s">
        <v>84</v>
      </c>
      <c r="I23152" t="s">
        <v>4037</v>
      </c>
      <c r="J23152" t="s">
        <v>279</v>
      </c>
      <c r="K23152" t="s">
        <v>45034</v>
      </c>
      <c r="L23152" t="s">
        <v>15533</v>
      </c>
      <c r="N23152" t="s">
        <v>45401</v>
      </c>
      <c r="O23152">
        <v>272</v>
      </c>
      <c r="P23152" t="s">
        <v>45132</v>
      </c>
      <c r="Q23152">
        <v>272</v>
      </c>
      <c r="R23152">
        <v>272</v>
      </c>
      <c r="S23152">
        <v>70</v>
      </c>
      <c r="T23152" t="s">
        <v>283</v>
      </c>
      <c r="U23152" t="s">
        <v>45132</v>
      </c>
      <c r="V23152" t="s">
        <v>45132</v>
      </c>
      <c r="W23152" t="s">
        <v>283</v>
      </c>
      <c r="X23152" t="s">
        <v>138</v>
      </c>
      <c r="Y23152">
        <v>2</v>
      </c>
      <c r="Z23152" t="s">
        <v>45402</v>
      </c>
      <c r="AA23152" t="s">
        <v>15028</v>
      </c>
    </row>
    <row r="23153" spans="1:27" hidden="1" x14ac:dyDescent="0.25">
      <c r="A23153" t="str">
        <f t="shared" si="361"/>
        <v>Solar Photovoltaic.SUN</v>
      </c>
      <c r="B23153" t="str">
        <f>INDEX(Crosswalk!$B$2:$B$47,MATCH(A23153,Crosswalk!$A$2:$A$47,0))</f>
        <v>solar PV</v>
      </c>
      <c r="C23153" t="b">
        <f>IFERROR(IF(AND(NOT(INDEX('Included Plant Filters'!$B:$B,MATCH(B23153,'Included Plant Filters'!$A:$A,0))),$W23153="Y"),FALSE,IF(AND(NOT(INDEX('Included Plant Filters'!$C:$C,MATCH(B23153,'Included Plant Filters'!$A:$A,0))),NOT(OR($X23153="Electric Utility",$X23153="IPP CHP",$X23153="IPP Non-CHP"))),FALSE,TRUE)),0)</f>
        <v>1</v>
      </c>
      <c r="D23153">
        <v>63698</v>
      </c>
      <c r="E23153" t="s">
        <v>51959</v>
      </c>
      <c r="F23153">
        <v>64068</v>
      </c>
      <c r="G23153" t="s">
        <v>51959</v>
      </c>
      <c r="H23153" t="s">
        <v>51</v>
      </c>
      <c r="I23153" t="s">
        <v>4449</v>
      </c>
      <c r="J23153" t="s">
        <v>51960</v>
      </c>
      <c r="K23153" t="s">
        <v>45201</v>
      </c>
      <c r="L23153" t="s">
        <v>26895</v>
      </c>
      <c r="N23153" t="s">
        <v>45401</v>
      </c>
      <c r="O23153">
        <v>7</v>
      </c>
      <c r="P23153" t="s">
        <v>45132</v>
      </c>
      <c r="Q23153">
        <v>7</v>
      </c>
      <c r="R23153">
        <v>7</v>
      </c>
      <c r="S23153" t="s">
        <v>45132</v>
      </c>
      <c r="T23153" t="s">
        <v>283</v>
      </c>
      <c r="U23153" t="s">
        <v>45132</v>
      </c>
      <c r="V23153" t="s">
        <v>45132</v>
      </c>
      <c r="W23153" t="s">
        <v>283</v>
      </c>
      <c r="X23153" t="s">
        <v>138</v>
      </c>
      <c r="Y23153">
        <v>2</v>
      </c>
      <c r="Z23153" t="s">
        <v>45402</v>
      </c>
      <c r="AA23153" t="s">
        <v>45172</v>
      </c>
    </row>
    <row r="23154" spans="1:27" hidden="1" x14ac:dyDescent="0.25">
      <c r="A23154" t="str">
        <f t="shared" si="361"/>
        <v>Solar Photovoltaic.SUN</v>
      </c>
      <c r="B23154" t="str">
        <f>INDEX(Crosswalk!$B$2:$B$47,MATCH(A23154,Crosswalk!$A$2:$A$47,0))</f>
        <v>solar PV</v>
      </c>
      <c r="C23154" t="b">
        <f>IFERROR(IF(AND(NOT(INDEX('Included Plant Filters'!$B:$B,MATCH(B23154,'Included Plant Filters'!$A:$A,0))),$W23154="Y"),FALSE,IF(AND(NOT(INDEX('Included Plant Filters'!$C:$C,MATCH(B23154,'Included Plant Filters'!$A:$A,0))),NOT(OR($X23154="Electric Utility",$X23154="IPP CHP",$X23154="IPP Non-CHP"))),FALSE,TRUE)),0)</f>
        <v>1</v>
      </c>
      <c r="D23154">
        <v>63699</v>
      </c>
      <c r="E23154" t="s">
        <v>51961</v>
      </c>
      <c r="F23154">
        <v>64069</v>
      </c>
      <c r="G23154" t="s">
        <v>51962</v>
      </c>
      <c r="H23154" t="s">
        <v>51</v>
      </c>
      <c r="I23154" t="s">
        <v>4541</v>
      </c>
      <c r="J23154" t="s">
        <v>51963</v>
      </c>
      <c r="K23154" t="s">
        <v>45201</v>
      </c>
      <c r="L23154" t="s">
        <v>26895</v>
      </c>
      <c r="N23154" t="s">
        <v>45401</v>
      </c>
      <c r="O23154">
        <v>7</v>
      </c>
      <c r="P23154" t="s">
        <v>45132</v>
      </c>
      <c r="Q23154">
        <v>7</v>
      </c>
      <c r="R23154">
        <v>7</v>
      </c>
      <c r="S23154" t="s">
        <v>45132</v>
      </c>
      <c r="T23154" t="s">
        <v>283</v>
      </c>
      <c r="U23154" t="s">
        <v>45132</v>
      </c>
      <c r="V23154" t="s">
        <v>45132</v>
      </c>
      <c r="W23154" t="s">
        <v>283</v>
      </c>
      <c r="X23154" t="s">
        <v>138</v>
      </c>
      <c r="Y23154">
        <v>2</v>
      </c>
      <c r="Z23154" t="s">
        <v>45402</v>
      </c>
      <c r="AA23154" t="s">
        <v>45172</v>
      </c>
    </row>
    <row r="23155" spans="1:27" hidden="1" x14ac:dyDescent="0.25">
      <c r="A23155" t="str">
        <f t="shared" si="361"/>
        <v>Solar Photovoltaic.SUN</v>
      </c>
      <c r="B23155" t="str">
        <f>INDEX(Crosswalk!$B$2:$B$47,MATCH(A23155,Crosswalk!$A$2:$A$47,0))</f>
        <v>solar PV</v>
      </c>
      <c r="C23155" t="b">
        <f>IFERROR(IF(AND(NOT(INDEX('Included Plant Filters'!$B:$B,MATCH(B23155,'Included Plant Filters'!$A:$A,0))),$W23155="Y"),FALSE,IF(AND(NOT(INDEX('Included Plant Filters'!$C:$C,MATCH(B23155,'Included Plant Filters'!$A:$A,0))),NOT(OR($X23155="Electric Utility",$X23155="IPP CHP",$X23155="IPP Non-CHP"))),FALSE,TRUE)),0)</f>
        <v>1</v>
      </c>
      <c r="D23155">
        <v>63700</v>
      </c>
      <c r="E23155" t="s">
        <v>51964</v>
      </c>
      <c r="F23155">
        <v>64070</v>
      </c>
      <c r="G23155" t="s">
        <v>51965</v>
      </c>
      <c r="H23155" t="s">
        <v>51</v>
      </c>
      <c r="I23155" t="s">
        <v>4449</v>
      </c>
      <c r="J23155" t="s">
        <v>51966</v>
      </c>
      <c r="K23155" t="s">
        <v>45201</v>
      </c>
      <c r="L23155" t="s">
        <v>26895</v>
      </c>
      <c r="N23155" t="s">
        <v>45401</v>
      </c>
      <c r="O23155">
        <v>7</v>
      </c>
      <c r="P23155" t="s">
        <v>45132</v>
      </c>
      <c r="Q23155">
        <v>7</v>
      </c>
      <c r="R23155">
        <v>7</v>
      </c>
      <c r="S23155" t="s">
        <v>45132</v>
      </c>
      <c r="T23155" t="s">
        <v>283</v>
      </c>
      <c r="U23155" t="s">
        <v>45132</v>
      </c>
      <c r="V23155" t="s">
        <v>45132</v>
      </c>
      <c r="W23155" t="s">
        <v>283</v>
      </c>
      <c r="X23155" t="s">
        <v>138</v>
      </c>
      <c r="Y23155">
        <v>2</v>
      </c>
      <c r="Z23155" t="s">
        <v>45402</v>
      </c>
      <c r="AA23155" t="s">
        <v>45172</v>
      </c>
    </row>
    <row r="23156" spans="1:27" hidden="1" x14ac:dyDescent="0.25">
      <c r="A23156" t="str">
        <f t="shared" si="361"/>
        <v>Solar Photovoltaic.SUN</v>
      </c>
      <c r="B23156" t="str">
        <f>INDEX(Crosswalk!$B$2:$B$47,MATCH(A23156,Crosswalk!$A$2:$A$47,0))</f>
        <v>solar PV</v>
      </c>
      <c r="C23156" t="b">
        <f>IFERROR(IF(AND(NOT(INDEX('Included Plant Filters'!$B:$B,MATCH(B23156,'Included Plant Filters'!$A:$A,0))),$W23156="Y"),FALSE,IF(AND(NOT(INDEX('Included Plant Filters'!$C:$C,MATCH(B23156,'Included Plant Filters'!$A:$A,0))),NOT(OR($X23156="Electric Utility",$X23156="IPP CHP",$X23156="IPP Non-CHP"))),FALSE,TRUE)),0)</f>
        <v>1</v>
      </c>
      <c r="D23156">
        <v>63704</v>
      </c>
      <c r="E23156" t="s">
        <v>51967</v>
      </c>
      <c r="F23156">
        <v>64072</v>
      </c>
      <c r="G23156" t="s">
        <v>51968</v>
      </c>
      <c r="H23156" t="s">
        <v>63</v>
      </c>
      <c r="I23156" t="s">
        <v>5431</v>
      </c>
      <c r="J23156" t="s">
        <v>23650</v>
      </c>
      <c r="K23156" t="s">
        <v>45201</v>
      </c>
      <c r="L23156" t="s">
        <v>26895</v>
      </c>
      <c r="N23156" t="s">
        <v>45437</v>
      </c>
      <c r="O23156">
        <v>10.9</v>
      </c>
      <c r="P23156">
        <v>0.91</v>
      </c>
      <c r="Q23156">
        <v>10.8</v>
      </c>
      <c r="R23156">
        <v>10.8</v>
      </c>
      <c r="S23156" t="s">
        <v>45132</v>
      </c>
      <c r="T23156" t="s">
        <v>283</v>
      </c>
      <c r="U23156" t="s">
        <v>45132</v>
      </c>
      <c r="V23156" t="s">
        <v>45132</v>
      </c>
      <c r="W23156" t="s">
        <v>283</v>
      </c>
      <c r="X23156" t="s">
        <v>135</v>
      </c>
      <c r="Y23156">
        <v>1</v>
      </c>
      <c r="Z23156" t="s">
        <v>45402</v>
      </c>
      <c r="AA23156" t="s">
        <v>45172</v>
      </c>
    </row>
    <row r="23157" spans="1:27" hidden="1" x14ac:dyDescent="0.25">
      <c r="A23157" t="str">
        <f t="shared" si="361"/>
        <v>Onshore Wind Turbine.WND</v>
      </c>
      <c r="B23157" t="str">
        <f>INDEX(Crosswalk!$B$2:$B$47,MATCH(A23157,Crosswalk!$A$2:$A$47,0))</f>
        <v>onshore wind</v>
      </c>
      <c r="C23157" t="b">
        <f>IFERROR(IF(AND(NOT(INDEX('Included Plant Filters'!$B:$B,MATCH(B23157,'Included Plant Filters'!$A:$A,0))),$W23157="Y"),FALSE,IF(AND(NOT(INDEX('Included Plant Filters'!$C:$C,MATCH(B23157,'Included Plant Filters'!$A:$A,0))),NOT(OR($X23157="Electric Utility",$X23157="IPP CHP",$X23157="IPP Non-CHP"))),FALSE,TRUE)),0)</f>
        <v>1</v>
      </c>
      <c r="D23157">
        <v>61372</v>
      </c>
      <c r="E23157" t="s">
        <v>51969</v>
      </c>
      <c r="F23157">
        <v>64074</v>
      </c>
      <c r="G23157" t="s">
        <v>51970</v>
      </c>
      <c r="H23157" t="s">
        <v>43</v>
      </c>
      <c r="I23157" t="s">
        <v>515</v>
      </c>
      <c r="J23157" t="s">
        <v>330</v>
      </c>
      <c r="K23157" t="s">
        <v>45034</v>
      </c>
      <c r="L23157" t="s">
        <v>15533</v>
      </c>
      <c r="N23157" t="s">
        <v>45401</v>
      </c>
      <c r="O23157">
        <v>198.8</v>
      </c>
      <c r="P23157" t="s">
        <v>45132</v>
      </c>
      <c r="Q23157">
        <v>198.8</v>
      </c>
      <c r="R23157">
        <v>198.8</v>
      </c>
      <c r="S23157">
        <v>0</v>
      </c>
      <c r="T23157" t="s">
        <v>283</v>
      </c>
      <c r="U23157" t="s">
        <v>45132</v>
      </c>
      <c r="V23157" t="s">
        <v>45132</v>
      </c>
      <c r="W23157" t="s">
        <v>283</v>
      </c>
      <c r="X23157" t="s">
        <v>138</v>
      </c>
      <c r="Y23157">
        <v>2</v>
      </c>
      <c r="Z23157" t="s">
        <v>45402</v>
      </c>
      <c r="AA23157" t="s">
        <v>15028</v>
      </c>
    </row>
    <row r="23158" spans="1:27" hidden="1" x14ac:dyDescent="0.25">
      <c r="A23158" t="str">
        <f t="shared" si="361"/>
        <v>Solar Photovoltaic.SUN</v>
      </c>
      <c r="B23158" t="str">
        <f>INDEX(Crosswalk!$B$2:$B$47,MATCH(A23158,Crosswalk!$A$2:$A$47,0))</f>
        <v>solar PV</v>
      </c>
      <c r="C23158" t="b">
        <f>IFERROR(IF(AND(NOT(INDEX('Included Plant Filters'!$B:$B,MATCH(B23158,'Included Plant Filters'!$A:$A,0))),$W23158="Y"),FALSE,IF(AND(NOT(INDEX('Included Plant Filters'!$C:$C,MATCH(B23158,'Included Plant Filters'!$A:$A,0))),NOT(OR($X23158="Electric Utility",$X23158="IPP CHP",$X23158="IPP Non-CHP"))),FALSE,TRUE)),0)</f>
        <v>1</v>
      </c>
      <c r="D23158">
        <v>63714</v>
      </c>
      <c r="E23158" t="s">
        <v>51971</v>
      </c>
      <c r="F23158">
        <v>64076</v>
      </c>
      <c r="G23158" t="s">
        <v>51971</v>
      </c>
      <c r="H23158" t="s">
        <v>84</v>
      </c>
      <c r="I23158" t="s">
        <v>32621</v>
      </c>
      <c r="J23158" t="s">
        <v>51972</v>
      </c>
      <c r="K23158" t="s">
        <v>45201</v>
      </c>
      <c r="L23158" t="s">
        <v>26895</v>
      </c>
      <c r="N23158" t="s">
        <v>45401</v>
      </c>
      <c r="O23158">
        <v>49.5</v>
      </c>
      <c r="P23158" t="s">
        <v>45132</v>
      </c>
      <c r="Q23158">
        <v>49.5</v>
      </c>
      <c r="R23158">
        <v>49.5</v>
      </c>
      <c r="S23158" t="s">
        <v>45132</v>
      </c>
      <c r="T23158" t="s">
        <v>283</v>
      </c>
      <c r="U23158" t="s">
        <v>45132</v>
      </c>
      <c r="V23158" t="s">
        <v>45132</v>
      </c>
      <c r="W23158" t="s">
        <v>283</v>
      </c>
      <c r="X23158" t="s">
        <v>138</v>
      </c>
      <c r="Y23158">
        <v>2</v>
      </c>
      <c r="Z23158" t="s">
        <v>45402</v>
      </c>
      <c r="AA23158" t="s">
        <v>45172</v>
      </c>
    </row>
    <row r="23159" spans="1:27" hidden="1" x14ac:dyDescent="0.25">
      <c r="A23159" t="str">
        <f t="shared" si="361"/>
        <v>Solar Photovoltaic.SUN</v>
      </c>
      <c r="B23159" t="str">
        <f>INDEX(Crosswalk!$B$2:$B$47,MATCH(A23159,Crosswalk!$A$2:$A$47,0))</f>
        <v>solar PV</v>
      </c>
      <c r="C23159" t="b">
        <f>IFERROR(IF(AND(NOT(INDEX('Included Plant Filters'!$B:$B,MATCH(B23159,'Included Plant Filters'!$A:$A,0))),$W23159="Y"),FALSE,IF(AND(NOT(INDEX('Included Plant Filters'!$C:$C,MATCH(B23159,'Included Plant Filters'!$A:$A,0))),NOT(OR($X23159="Electric Utility",$X23159="IPP CHP",$X23159="IPP Non-CHP"))),FALSE,TRUE)),0)</f>
        <v>1</v>
      </c>
      <c r="D23159">
        <v>63712</v>
      </c>
      <c r="E23159" t="s">
        <v>51973</v>
      </c>
      <c r="F23159">
        <v>64078</v>
      </c>
      <c r="G23159" t="s">
        <v>51974</v>
      </c>
      <c r="H23159" t="s">
        <v>51</v>
      </c>
      <c r="I23159" t="s">
        <v>4528</v>
      </c>
      <c r="J23159" t="s">
        <v>51975</v>
      </c>
      <c r="K23159" t="s">
        <v>45201</v>
      </c>
      <c r="L23159" t="s">
        <v>26895</v>
      </c>
      <c r="N23159" t="s">
        <v>45401</v>
      </c>
      <c r="O23159">
        <v>9.9</v>
      </c>
      <c r="P23159" t="s">
        <v>45132</v>
      </c>
      <c r="Q23159">
        <v>9.9</v>
      </c>
      <c r="R23159">
        <v>9.9</v>
      </c>
      <c r="S23159" t="s">
        <v>45132</v>
      </c>
      <c r="T23159" t="s">
        <v>283</v>
      </c>
      <c r="U23159" t="s">
        <v>45132</v>
      </c>
      <c r="V23159" t="s">
        <v>45132</v>
      </c>
      <c r="W23159" t="s">
        <v>283</v>
      </c>
      <c r="X23159" t="s">
        <v>138</v>
      </c>
      <c r="Y23159">
        <v>2</v>
      </c>
      <c r="Z23159" t="s">
        <v>45402</v>
      </c>
      <c r="AA23159" t="s">
        <v>45172</v>
      </c>
    </row>
    <row r="23160" spans="1:27" hidden="1" x14ac:dyDescent="0.25">
      <c r="A23160" t="str">
        <f t="shared" si="361"/>
        <v>Solar Photovoltaic.SUN</v>
      </c>
      <c r="B23160" t="str">
        <f>INDEX(Crosswalk!$B$2:$B$47,MATCH(A23160,Crosswalk!$A$2:$A$47,0))</f>
        <v>solar PV</v>
      </c>
      <c r="C23160" t="b">
        <f>IFERROR(IF(AND(NOT(INDEX('Included Plant Filters'!$B:$B,MATCH(B23160,'Included Plant Filters'!$A:$A,0))),$W23160="Y"),FALSE,IF(AND(NOT(INDEX('Included Plant Filters'!$C:$C,MATCH(B23160,'Included Plant Filters'!$A:$A,0))),NOT(OR($X23160="Electric Utility",$X23160="IPP CHP",$X23160="IPP Non-CHP"))),FALSE,TRUE)),0)</f>
        <v>1</v>
      </c>
      <c r="D23160">
        <v>60496</v>
      </c>
      <c r="E23160" t="s">
        <v>48950</v>
      </c>
      <c r="F23160">
        <v>64079</v>
      </c>
      <c r="G23160" t="s">
        <v>51976</v>
      </c>
      <c r="H23160" t="s">
        <v>108</v>
      </c>
      <c r="I23160" t="s">
        <v>51977</v>
      </c>
      <c r="J23160" t="s">
        <v>32657</v>
      </c>
      <c r="K23160" t="s">
        <v>45201</v>
      </c>
      <c r="L23160" t="s">
        <v>26895</v>
      </c>
      <c r="N23160" t="s">
        <v>45401</v>
      </c>
      <c r="O23160">
        <v>10</v>
      </c>
      <c r="P23160" t="s">
        <v>45132</v>
      </c>
      <c r="Q23160">
        <v>10</v>
      </c>
      <c r="R23160">
        <v>10</v>
      </c>
      <c r="S23160" t="s">
        <v>45132</v>
      </c>
      <c r="T23160" t="s">
        <v>283</v>
      </c>
      <c r="U23160" t="s">
        <v>45132</v>
      </c>
      <c r="V23160" t="s">
        <v>45132</v>
      </c>
      <c r="W23160" t="s">
        <v>283</v>
      </c>
      <c r="X23160" t="s">
        <v>138</v>
      </c>
      <c r="Y23160">
        <v>2</v>
      </c>
      <c r="Z23160" t="s">
        <v>45402</v>
      </c>
      <c r="AA23160" t="s">
        <v>45172</v>
      </c>
    </row>
    <row r="23161" spans="1:27" hidden="1" x14ac:dyDescent="0.25">
      <c r="A23161" t="str">
        <f t="shared" si="361"/>
        <v>Solar Photovoltaic.SUN</v>
      </c>
      <c r="B23161" t="str">
        <f>INDEX(Crosswalk!$B$2:$B$47,MATCH(A23161,Crosswalk!$A$2:$A$47,0))</f>
        <v>solar PV</v>
      </c>
      <c r="C23161" t="b">
        <f>IFERROR(IF(AND(NOT(INDEX('Included Plant Filters'!$B:$B,MATCH(B23161,'Included Plant Filters'!$A:$A,0))),$W23161="Y"),FALSE,IF(AND(NOT(INDEX('Included Plant Filters'!$C:$C,MATCH(B23161,'Included Plant Filters'!$A:$A,0))),NOT(OR($X23161="Electric Utility",$X23161="IPP CHP",$X23161="IPP Non-CHP"))),FALSE,TRUE)),0)</f>
        <v>1</v>
      </c>
      <c r="D23161">
        <v>11479</v>
      </c>
      <c r="E23161" t="s">
        <v>10052</v>
      </c>
      <c r="F23161">
        <v>64080</v>
      </c>
      <c r="G23161" t="s">
        <v>51978</v>
      </c>
      <c r="H23161" t="s">
        <v>120</v>
      </c>
      <c r="I23161" t="s">
        <v>10050</v>
      </c>
      <c r="J23161" t="s">
        <v>279</v>
      </c>
      <c r="K23161" t="s">
        <v>45201</v>
      </c>
      <c r="L23161" t="s">
        <v>26895</v>
      </c>
      <c r="N23161" t="s">
        <v>45401</v>
      </c>
      <c r="O23161">
        <v>10.8</v>
      </c>
      <c r="P23161" t="s">
        <v>45132</v>
      </c>
      <c r="Q23161">
        <v>10.8</v>
      </c>
      <c r="R23161">
        <v>10.8</v>
      </c>
      <c r="S23161" t="s">
        <v>45132</v>
      </c>
      <c r="T23161" t="s">
        <v>283</v>
      </c>
      <c r="U23161" t="s">
        <v>45132</v>
      </c>
      <c r="V23161" t="s">
        <v>45132</v>
      </c>
      <c r="W23161" t="s">
        <v>283</v>
      </c>
      <c r="X23161" t="s">
        <v>135</v>
      </c>
      <c r="Y23161">
        <v>1</v>
      </c>
      <c r="Z23161" t="s">
        <v>45402</v>
      </c>
      <c r="AA23161" t="s">
        <v>45172</v>
      </c>
    </row>
    <row r="23162" spans="1:27" hidden="1" x14ac:dyDescent="0.25">
      <c r="A23162" t="str">
        <f t="shared" si="361"/>
        <v>Solar Photovoltaic.SUN</v>
      </c>
      <c r="B23162" t="str">
        <f>INDEX(Crosswalk!$B$2:$B$47,MATCH(A23162,Crosswalk!$A$2:$A$47,0))</f>
        <v>solar PV</v>
      </c>
      <c r="C23162" t="b">
        <f>IFERROR(IF(AND(NOT(INDEX('Included Plant Filters'!$B:$B,MATCH(B23162,'Included Plant Filters'!$A:$A,0))),$W23162="Y"),FALSE,IF(AND(NOT(INDEX('Included Plant Filters'!$C:$C,MATCH(B23162,'Included Plant Filters'!$A:$A,0))),NOT(OR($X23162="Electric Utility",$X23162="IPP CHP",$X23162="IPP Non-CHP"))),FALSE,TRUE)),0)</f>
        <v>1</v>
      </c>
      <c r="D23162">
        <v>63718</v>
      </c>
      <c r="E23162" t="s">
        <v>51979</v>
      </c>
      <c r="F23162">
        <v>64081</v>
      </c>
      <c r="G23162" t="s">
        <v>51980</v>
      </c>
      <c r="H23162" t="s">
        <v>66</v>
      </c>
      <c r="I23162" t="s">
        <v>51981</v>
      </c>
      <c r="J23162" t="s">
        <v>51982</v>
      </c>
      <c r="K23162" t="s">
        <v>45201</v>
      </c>
      <c r="L23162" t="s">
        <v>26895</v>
      </c>
      <c r="N23162" t="s">
        <v>45401</v>
      </c>
      <c r="O23162">
        <v>100</v>
      </c>
      <c r="P23162" t="s">
        <v>45132</v>
      </c>
      <c r="Q23162">
        <v>100</v>
      </c>
      <c r="R23162">
        <v>100</v>
      </c>
      <c r="S23162">
        <v>1</v>
      </c>
      <c r="T23162" t="s">
        <v>283</v>
      </c>
      <c r="U23162" t="s">
        <v>45132</v>
      </c>
      <c r="V23162" t="s">
        <v>45132</v>
      </c>
      <c r="W23162" t="s">
        <v>283</v>
      </c>
      <c r="X23162" t="s">
        <v>135</v>
      </c>
      <c r="Y23162">
        <v>1</v>
      </c>
      <c r="Z23162" t="s">
        <v>45402</v>
      </c>
      <c r="AA23162" t="s">
        <v>45172</v>
      </c>
    </row>
    <row r="23163" spans="1:27" hidden="1" x14ac:dyDescent="0.25">
      <c r="A23163" t="str">
        <f t="shared" si="361"/>
        <v>Solar Photovoltaic.SUN</v>
      </c>
      <c r="B23163" t="str">
        <f>INDEX(Crosswalk!$B$2:$B$47,MATCH(A23163,Crosswalk!$A$2:$A$47,0))</f>
        <v>solar PV</v>
      </c>
      <c r="C23163" t="b">
        <f>IFERROR(IF(AND(NOT(INDEX('Included Plant Filters'!$B:$B,MATCH(B23163,'Included Plant Filters'!$A:$A,0))),$W23163="Y"),FALSE,IF(AND(NOT(INDEX('Included Plant Filters'!$C:$C,MATCH(B23163,'Included Plant Filters'!$A:$A,0))),NOT(OR($X23163="Electric Utility",$X23163="IPP CHP",$X23163="IPP Non-CHP"))),FALSE,TRUE)),0)</f>
        <v>1</v>
      </c>
      <c r="D23163">
        <v>63707</v>
      </c>
      <c r="E23163" t="s">
        <v>51983</v>
      </c>
      <c r="F23163">
        <v>64084</v>
      </c>
      <c r="G23163" t="s">
        <v>51984</v>
      </c>
      <c r="H23163" t="s">
        <v>86</v>
      </c>
      <c r="I23163" t="s">
        <v>3101</v>
      </c>
      <c r="J23163" t="s">
        <v>51985</v>
      </c>
      <c r="K23163" t="s">
        <v>45201</v>
      </c>
      <c r="L23163" t="s">
        <v>26895</v>
      </c>
      <c r="N23163" t="s">
        <v>45401</v>
      </c>
      <c r="O23163">
        <v>5</v>
      </c>
      <c r="P23163" t="s">
        <v>45132</v>
      </c>
      <c r="Q23163">
        <v>5</v>
      </c>
      <c r="R23163">
        <v>5</v>
      </c>
      <c r="S23163" t="s">
        <v>45132</v>
      </c>
      <c r="T23163" t="s">
        <v>283</v>
      </c>
      <c r="U23163" t="s">
        <v>45132</v>
      </c>
      <c r="V23163" t="s">
        <v>45132</v>
      </c>
      <c r="W23163" t="s">
        <v>283</v>
      </c>
      <c r="X23163" t="s">
        <v>138</v>
      </c>
      <c r="Y23163">
        <v>2</v>
      </c>
      <c r="Z23163" t="s">
        <v>45402</v>
      </c>
      <c r="AA23163" t="s">
        <v>45172</v>
      </c>
    </row>
    <row r="23164" spans="1:27" hidden="1" x14ac:dyDescent="0.25">
      <c r="A23164" t="str">
        <f t="shared" si="361"/>
        <v>Batteries.MWH</v>
      </c>
      <c r="B23164" t="str">
        <f>INDEX(Crosswalk!$B$2:$B$47,MATCH(A23164,Crosswalk!$A$2:$A$47,0))</f>
        <v>battery storage</v>
      </c>
      <c r="C23164">
        <f>IFERROR(IF(AND(NOT(INDEX('Included Plant Filters'!$B:$B,MATCH(B23164,'Included Plant Filters'!$A:$A,0))),$W23164="Y"),FALSE,IF(AND(NOT(INDEX('Included Plant Filters'!$C:$C,MATCH(B23164,'Included Plant Filters'!$A:$A,0))),NOT(OR($X23164="Electric Utility",$X23164="IPP CHP",$X23164="IPP Non-CHP"))),FALSE,TRUE)),0)</f>
        <v>0</v>
      </c>
      <c r="D23164">
        <v>63707</v>
      </c>
      <c r="E23164" t="s">
        <v>51983</v>
      </c>
      <c r="F23164">
        <v>64084</v>
      </c>
      <c r="G23164" t="s">
        <v>51984</v>
      </c>
      <c r="H23164" t="s">
        <v>86</v>
      </c>
      <c r="I23164" t="s">
        <v>3101</v>
      </c>
      <c r="J23164" t="s">
        <v>51986</v>
      </c>
      <c r="K23164" t="s">
        <v>45211</v>
      </c>
      <c r="L23164" t="s">
        <v>33848</v>
      </c>
      <c r="N23164" t="s">
        <v>45401</v>
      </c>
      <c r="O23164">
        <v>5</v>
      </c>
      <c r="P23164" t="s">
        <v>45132</v>
      </c>
      <c r="Q23164">
        <v>5</v>
      </c>
      <c r="R23164">
        <v>5</v>
      </c>
      <c r="S23164" t="s">
        <v>45132</v>
      </c>
      <c r="T23164" t="s">
        <v>283</v>
      </c>
      <c r="U23164" t="s">
        <v>45132</v>
      </c>
      <c r="V23164" t="s">
        <v>45132</v>
      </c>
      <c r="W23164" t="s">
        <v>283</v>
      </c>
      <c r="X23164" t="s">
        <v>138</v>
      </c>
      <c r="Y23164">
        <v>2</v>
      </c>
      <c r="Z23164" t="s">
        <v>45402</v>
      </c>
      <c r="AA23164" t="s">
        <v>45212</v>
      </c>
    </row>
    <row r="23165" spans="1:27" hidden="1" x14ac:dyDescent="0.25">
      <c r="A23165" t="str">
        <f t="shared" si="361"/>
        <v>Solar Photovoltaic.SUN</v>
      </c>
      <c r="B23165" t="str">
        <f>INDEX(Crosswalk!$B$2:$B$47,MATCH(A23165,Crosswalk!$A$2:$A$47,0))</f>
        <v>solar PV</v>
      </c>
      <c r="C23165" t="b">
        <f>IFERROR(IF(AND(NOT(INDEX('Included Plant Filters'!$B:$B,MATCH(B23165,'Included Plant Filters'!$A:$A,0))),$W23165="Y"),FALSE,IF(AND(NOT(INDEX('Included Plant Filters'!$C:$C,MATCH(B23165,'Included Plant Filters'!$A:$A,0))),NOT(OR($X23165="Electric Utility",$X23165="IPP CHP",$X23165="IPP Non-CHP"))),FALSE,TRUE)),0)</f>
        <v>1</v>
      </c>
      <c r="D23165">
        <v>63693</v>
      </c>
      <c r="E23165" t="s">
        <v>51987</v>
      </c>
      <c r="F23165">
        <v>64085</v>
      </c>
      <c r="G23165" t="s">
        <v>51988</v>
      </c>
      <c r="H23165" t="s">
        <v>100</v>
      </c>
      <c r="I23165" t="s">
        <v>8557</v>
      </c>
      <c r="J23165" t="s">
        <v>51989</v>
      </c>
      <c r="K23165" t="s">
        <v>45201</v>
      </c>
      <c r="L23165" t="s">
        <v>26895</v>
      </c>
      <c r="N23165" t="s">
        <v>45437</v>
      </c>
      <c r="O23165">
        <v>2</v>
      </c>
      <c r="P23165" t="s">
        <v>45132</v>
      </c>
      <c r="Q23165">
        <v>2</v>
      </c>
      <c r="R23165">
        <v>2</v>
      </c>
      <c r="S23165" t="s">
        <v>45132</v>
      </c>
      <c r="T23165" t="s">
        <v>283</v>
      </c>
      <c r="U23165" t="s">
        <v>45132</v>
      </c>
      <c r="V23165" t="s">
        <v>45132</v>
      </c>
      <c r="W23165" t="s">
        <v>283</v>
      </c>
      <c r="X23165" t="s">
        <v>138</v>
      </c>
      <c r="Y23165">
        <v>2</v>
      </c>
      <c r="Z23165" t="s">
        <v>45402</v>
      </c>
      <c r="AA23165" t="s">
        <v>45172</v>
      </c>
    </row>
    <row r="23166" spans="1:27" hidden="1" x14ac:dyDescent="0.25">
      <c r="A23166" t="str">
        <f t="shared" si="361"/>
        <v>Solar Photovoltaic.SUN</v>
      </c>
      <c r="B23166" t="str">
        <f>INDEX(Crosswalk!$B$2:$B$47,MATCH(A23166,Crosswalk!$A$2:$A$47,0))</f>
        <v>solar PV</v>
      </c>
      <c r="C23166" t="b">
        <f>IFERROR(IF(AND(NOT(INDEX('Included Plant Filters'!$B:$B,MATCH(B23166,'Included Plant Filters'!$A:$A,0))),$W23166="Y"),FALSE,IF(AND(NOT(INDEX('Included Plant Filters'!$C:$C,MATCH(B23166,'Included Plant Filters'!$A:$A,0))),NOT(OR($X23166="Electric Utility",$X23166="IPP CHP",$X23166="IPP Non-CHP"))),FALSE,TRUE)),0)</f>
        <v>1</v>
      </c>
      <c r="D23166">
        <v>63708</v>
      </c>
      <c r="E23166" t="s">
        <v>51990</v>
      </c>
      <c r="F23166">
        <v>64087</v>
      </c>
      <c r="G23166" t="s">
        <v>51991</v>
      </c>
      <c r="H23166" t="s">
        <v>86</v>
      </c>
      <c r="I23166" t="s">
        <v>3101</v>
      </c>
      <c r="J23166" t="s">
        <v>51992</v>
      </c>
      <c r="K23166" t="s">
        <v>45201</v>
      </c>
      <c r="L23166" t="s">
        <v>26895</v>
      </c>
      <c r="N23166" t="s">
        <v>45401</v>
      </c>
      <c r="O23166">
        <v>5</v>
      </c>
      <c r="P23166" t="s">
        <v>45132</v>
      </c>
      <c r="Q23166">
        <v>5</v>
      </c>
      <c r="R23166">
        <v>5</v>
      </c>
      <c r="S23166" t="s">
        <v>45132</v>
      </c>
      <c r="T23166" t="s">
        <v>283</v>
      </c>
      <c r="U23166" t="s">
        <v>45132</v>
      </c>
      <c r="V23166" t="s">
        <v>45132</v>
      </c>
      <c r="W23166" t="s">
        <v>283</v>
      </c>
      <c r="X23166" t="s">
        <v>138</v>
      </c>
      <c r="Y23166">
        <v>2</v>
      </c>
      <c r="Z23166" t="s">
        <v>45402</v>
      </c>
      <c r="AA23166" t="s">
        <v>45172</v>
      </c>
    </row>
    <row r="23167" spans="1:27" hidden="1" x14ac:dyDescent="0.25">
      <c r="A23167" t="str">
        <f t="shared" si="361"/>
        <v>Batteries.MWH</v>
      </c>
      <c r="B23167" t="str">
        <f>INDEX(Crosswalk!$B$2:$B$47,MATCH(A23167,Crosswalk!$A$2:$A$47,0))</f>
        <v>battery storage</v>
      </c>
      <c r="C23167">
        <f>IFERROR(IF(AND(NOT(INDEX('Included Plant Filters'!$B:$B,MATCH(B23167,'Included Plant Filters'!$A:$A,0))),$W23167="Y"),FALSE,IF(AND(NOT(INDEX('Included Plant Filters'!$C:$C,MATCH(B23167,'Included Plant Filters'!$A:$A,0))),NOT(OR($X23167="Electric Utility",$X23167="IPP CHP",$X23167="IPP Non-CHP"))),FALSE,TRUE)),0)</f>
        <v>0</v>
      </c>
      <c r="D23167">
        <v>63708</v>
      </c>
      <c r="E23167" t="s">
        <v>51990</v>
      </c>
      <c r="F23167">
        <v>64087</v>
      </c>
      <c r="G23167" t="s">
        <v>51991</v>
      </c>
      <c r="H23167" t="s">
        <v>86</v>
      </c>
      <c r="I23167" t="s">
        <v>3101</v>
      </c>
      <c r="J23167" t="s">
        <v>51993</v>
      </c>
      <c r="K23167" t="s">
        <v>45211</v>
      </c>
      <c r="L23167" t="s">
        <v>33848</v>
      </c>
      <c r="N23167" t="s">
        <v>45401</v>
      </c>
      <c r="O23167">
        <v>5</v>
      </c>
      <c r="P23167" t="s">
        <v>45132</v>
      </c>
      <c r="Q23167">
        <v>5</v>
      </c>
      <c r="R23167">
        <v>5</v>
      </c>
      <c r="S23167" t="s">
        <v>45132</v>
      </c>
      <c r="T23167" t="s">
        <v>283</v>
      </c>
      <c r="U23167" t="s">
        <v>45132</v>
      </c>
      <c r="V23167" t="s">
        <v>45132</v>
      </c>
      <c r="W23167" t="s">
        <v>283</v>
      </c>
      <c r="X23167" t="s">
        <v>138</v>
      </c>
      <c r="Y23167">
        <v>2</v>
      </c>
      <c r="Z23167" t="s">
        <v>45402</v>
      </c>
      <c r="AA23167" t="s">
        <v>45212</v>
      </c>
    </row>
    <row r="23168" spans="1:27" hidden="1" x14ac:dyDescent="0.25">
      <c r="A23168" t="str">
        <f t="shared" si="361"/>
        <v>Batteries.MWH</v>
      </c>
      <c r="B23168" t="str">
        <f>INDEX(Crosswalk!$B$2:$B$47,MATCH(A23168,Crosswalk!$A$2:$A$47,0))</f>
        <v>battery storage</v>
      </c>
      <c r="C23168">
        <f>IFERROR(IF(AND(NOT(INDEX('Included Plant Filters'!$B:$B,MATCH(B23168,'Included Plant Filters'!$A:$A,0))),$W23168="Y"),FALSE,IF(AND(NOT(INDEX('Included Plant Filters'!$C:$C,MATCH(B23168,'Included Plant Filters'!$A:$A,0))),NOT(OR($X23168="Electric Utility",$X23168="IPP CHP",$X23168="IPP Non-CHP"))),FALSE,TRUE)),0)</f>
        <v>0</v>
      </c>
      <c r="D23168">
        <v>63709</v>
      </c>
      <c r="E23168" t="s">
        <v>51994</v>
      </c>
      <c r="F23168">
        <v>64090</v>
      </c>
      <c r="G23168" t="s">
        <v>51995</v>
      </c>
      <c r="H23168" t="s">
        <v>86</v>
      </c>
      <c r="I23168" t="s">
        <v>3101</v>
      </c>
      <c r="J23168" t="s">
        <v>51996</v>
      </c>
      <c r="K23168" t="s">
        <v>45211</v>
      </c>
      <c r="L23168" t="s">
        <v>33848</v>
      </c>
      <c r="N23168" t="s">
        <v>45401</v>
      </c>
      <c r="O23168">
        <v>5</v>
      </c>
      <c r="P23168" t="s">
        <v>45132</v>
      </c>
      <c r="Q23168">
        <v>5</v>
      </c>
      <c r="R23168">
        <v>5</v>
      </c>
      <c r="S23168" t="s">
        <v>45132</v>
      </c>
      <c r="T23168" t="s">
        <v>283</v>
      </c>
      <c r="U23168" t="s">
        <v>45132</v>
      </c>
      <c r="V23168" t="s">
        <v>45132</v>
      </c>
      <c r="W23168" t="s">
        <v>283</v>
      </c>
      <c r="X23168" t="s">
        <v>138</v>
      </c>
      <c r="Y23168">
        <v>2</v>
      </c>
      <c r="Z23168" t="s">
        <v>45402</v>
      </c>
      <c r="AA23168" t="s">
        <v>45212</v>
      </c>
    </row>
    <row r="23169" spans="1:27" hidden="1" x14ac:dyDescent="0.25">
      <c r="A23169" t="str">
        <f t="shared" si="361"/>
        <v>Solar Photovoltaic.SUN</v>
      </c>
      <c r="B23169" t="str">
        <f>INDEX(Crosswalk!$B$2:$B$47,MATCH(A23169,Crosswalk!$A$2:$A$47,0))</f>
        <v>solar PV</v>
      </c>
      <c r="C23169" t="b">
        <f>IFERROR(IF(AND(NOT(INDEX('Included Plant Filters'!$B:$B,MATCH(B23169,'Included Plant Filters'!$A:$A,0))),$W23169="Y"),FALSE,IF(AND(NOT(INDEX('Included Plant Filters'!$C:$C,MATCH(B23169,'Included Plant Filters'!$A:$A,0))),NOT(OR($X23169="Electric Utility",$X23169="IPP CHP",$X23169="IPP Non-CHP"))),FALSE,TRUE)),0)</f>
        <v>1</v>
      </c>
      <c r="D23169">
        <v>63709</v>
      </c>
      <c r="E23169" t="s">
        <v>51994</v>
      </c>
      <c r="F23169">
        <v>64090</v>
      </c>
      <c r="G23169" t="s">
        <v>51995</v>
      </c>
      <c r="H23169" t="s">
        <v>86</v>
      </c>
      <c r="I23169" t="s">
        <v>3101</v>
      </c>
      <c r="J23169" t="s">
        <v>51997</v>
      </c>
      <c r="K23169" t="s">
        <v>45201</v>
      </c>
      <c r="L23169" t="s">
        <v>26895</v>
      </c>
      <c r="N23169" t="s">
        <v>45401</v>
      </c>
      <c r="O23169">
        <v>5</v>
      </c>
      <c r="P23169" t="s">
        <v>45132</v>
      </c>
      <c r="Q23169">
        <v>5</v>
      </c>
      <c r="R23169">
        <v>5</v>
      </c>
      <c r="S23169" t="s">
        <v>45132</v>
      </c>
      <c r="T23169" t="s">
        <v>283</v>
      </c>
      <c r="U23169" t="s">
        <v>45132</v>
      </c>
      <c r="V23169" t="s">
        <v>45132</v>
      </c>
      <c r="W23169" t="s">
        <v>283</v>
      </c>
      <c r="X23169" t="s">
        <v>138</v>
      </c>
      <c r="Y23169">
        <v>2</v>
      </c>
      <c r="Z23169" t="s">
        <v>45402</v>
      </c>
      <c r="AA23169" t="s">
        <v>45172</v>
      </c>
    </row>
    <row r="23170" spans="1:27" hidden="1" x14ac:dyDescent="0.25">
      <c r="A23170" t="str">
        <f t="shared" si="361"/>
        <v>Solar Photovoltaic.SUN</v>
      </c>
      <c r="B23170" t="str">
        <f>INDEX(Crosswalk!$B$2:$B$47,MATCH(A23170,Crosswalk!$A$2:$A$47,0))</f>
        <v>solar PV</v>
      </c>
      <c r="C23170" t="b">
        <f>IFERROR(IF(AND(NOT(INDEX('Included Plant Filters'!$B:$B,MATCH(B23170,'Included Plant Filters'!$A:$A,0))),$W23170="Y"),FALSE,IF(AND(NOT(INDEX('Included Plant Filters'!$C:$C,MATCH(B23170,'Included Plant Filters'!$A:$A,0))),NOT(OR($X23170="Electric Utility",$X23170="IPP CHP",$X23170="IPP Non-CHP"))),FALSE,TRUE)),0)</f>
        <v>1</v>
      </c>
      <c r="D23170">
        <v>63710</v>
      </c>
      <c r="E23170" t="s">
        <v>51998</v>
      </c>
      <c r="F23170">
        <v>64091</v>
      </c>
      <c r="G23170" t="s">
        <v>51999</v>
      </c>
      <c r="H23170" t="s">
        <v>86</v>
      </c>
      <c r="I23170" t="s">
        <v>7278</v>
      </c>
      <c r="J23170" t="s">
        <v>52000</v>
      </c>
      <c r="K23170" t="s">
        <v>45201</v>
      </c>
      <c r="L23170" t="s">
        <v>26895</v>
      </c>
      <c r="N23170" t="s">
        <v>45401</v>
      </c>
      <c r="O23170">
        <v>5</v>
      </c>
      <c r="P23170">
        <v>1</v>
      </c>
      <c r="Q23170">
        <v>5</v>
      </c>
      <c r="R23170">
        <v>5</v>
      </c>
      <c r="S23170" t="s">
        <v>45132</v>
      </c>
      <c r="T23170" t="s">
        <v>283</v>
      </c>
      <c r="U23170" t="s">
        <v>45132</v>
      </c>
      <c r="V23170" t="s">
        <v>45132</v>
      </c>
      <c r="W23170" t="s">
        <v>283</v>
      </c>
      <c r="X23170" t="s">
        <v>138</v>
      </c>
      <c r="Y23170">
        <v>2</v>
      </c>
      <c r="Z23170" t="s">
        <v>45402</v>
      </c>
      <c r="AA23170" t="s">
        <v>45172</v>
      </c>
    </row>
    <row r="23171" spans="1:27" hidden="1" x14ac:dyDescent="0.25">
      <c r="A23171" t="str">
        <f t="shared" si="361"/>
        <v>Solar Photovoltaic.SUN</v>
      </c>
      <c r="B23171" t="str">
        <f>INDEX(Crosswalk!$B$2:$B$47,MATCH(A23171,Crosswalk!$A$2:$A$47,0))</f>
        <v>solar PV</v>
      </c>
      <c r="C23171" t="b">
        <f>IFERROR(IF(AND(NOT(INDEX('Included Plant Filters'!$B:$B,MATCH(B23171,'Included Plant Filters'!$A:$A,0))),$W23171="Y"),FALSE,IF(AND(NOT(INDEX('Included Plant Filters'!$C:$C,MATCH(B23171,'Included Plant Filters'!$A:$A,0))),NOT(OR($X23171="Electric Utility",$X23171="IPP CHP",$X23171="IPP Non-CHP"))),FALSE,TRUE)),0)</f>
        <v>1</v>
      </c>
      <c r="D23171">
        <v>63711</v>
      </c>
      <c r="E23171" t="s">
        <v>52001</v>
      </c>
      <c r="F23171">
        <v>64092</v>
      </c>
      <c r="G23171" t="s">
        <v>52002</v>
      </c>
      <c r="H23171" t="s">
        <v>86</v>
      </c>
      <c r="I23171" t="s">
        <v>3101</v>
      </c>
      <c r="J23171" t="s">
        <v>52003</v>
      </c>
      <c r="K23171" t="s">
        <v>45201</v>
      </c>
      <c r="L23171" t="s">
        <v>26895</v>
      </c>
      <c r="N23171" t="s">
        <v>45401</v>
      </c>
      <c r="O23171">
        <v>5</v>
      </c>
      <c r="P23171" t="s">
        <v>45132</v>
      </c>
      <c r="Q23171">
        <v>5</v>
      </c>
      <c r="R23171">
        <v>5</v>
      </c>
      <c r="S23171" t="s">
        <v>45132</v>
      </c>
      <c r="T23171" t="s">
        <v>283</v>
      </c>
      <c r="U23171" t="s">
        <v>45132</v>
      </c>
      <c r="V23171" t="s">
        <v>45132</v>
      </c>
      <c r="W23171" t="s">
        <v>283</v>
      </c>
      <c r="X23171" t="s">
        <v>138</v>
      </c>
      <c r="Y23171">
        <v>2</v>
      </c>
      <c r="Z23171" t="s">
        <v>45402</v>
      </c>
      <c r="AA23171" t="s">
        <v>45172</v>
      </c>
    </row>
    <row r="23172" spans="1:27" hidden="1" x14ac:dyDescent="0.25">
      <c r="A23172" t="str">
        <f t="shared" ref="A23172:A23235" si="362">CONCATENATE(K23172,".",AA23172)</f>
        <v>Batteries.MWH</v>
      </c>
      <c r="B23172" t="str">
        <f>INDEX(Crosswalk!$B$2:$B$47,MATCH(A23172,Crosswalk!$A$2:$A$47,0))</f>
        <v>battery storage</v>
      </c>
      <c r="C23172">
        <f>IFERROR(IF(AND(NOT(INDEX('Included Plant Filters'!$B:$B,MATCH(B23172,'Included Plant Filters'!$A:$A,0))),$W23172="Y"),FALSE,IF(AND(NOT(INDEX('Included Plant Filters'!$C:$C,MATCH(B23172,'Included Plant Filters'!$A:$A,0))),NOT(OR($X23172="Electric Utility",$X23172="IPP CHP",$X23172="IPP Non-CHP"))),FALSE,TRUE)),0)</f>
        <v>0</v>
      </c>
      <c r="D23172">
        <v>63711</v>
      </c>
      <c r="E23172" t="s">
        <v>52001</v>
      </c>
      <c r="F23172">
        <v>64092</v>
      </c>
      <c r="G23172" t="s">
        <v>52002</v>
      </c>
      <c r="H23172" t="s">
        <v>86</v>
      </c>
      <c r="I23172" t="s">
        <v>3101</v>
      </c>
      <c r="J23172" t="s">
        <v>52004</v>
      </c>
      <c r="K23172" t="s">
        <v>45211</v>
      </c>
      <c r="L23172" t="s">
        <v>33848</v>
      </c>
      <c r="N23172" t="s">
        <v>45401</v>
      </c>
      <c r="O23172">
        <v>5</v>
      </c>
      <c r="P23172" t="s">
        <v>45132</v>
      </c>
      <c r="Q23172">
        <v>5</v>
      </c>
      <c r="R23172">
        <v>5</v>
      </c>
      <c r="S23172" t="s">
        <v>45132</v>
      </c>
      <c r="T23172" t="s">
        <v>283</v>
      </c>
      <c r="U23172" t="s">
        <v>45132</v>
      </c>
      <c r="V23172" t="s">
        <v>45132</v>
      </c>
      <c r="W23172" t="s">
        <v>283</v>
      </c>
      <c r="X23172" t="s">
        <v>138</v>
      </c>
      <c r="Y23172">
        <v>2</v>
      </c>
      <c r="Z23172" t="s">
        <v>45402</v>
      </c>
      <c r="AA23172" t="s">
        <v>45212</v>
      </c>
    </row>
    <row r="23173" spans="1:27" hidden="1" x14ac:dyDescent="0.25">
      <c r="A23173" t="str">
        <f t="shared" si="362"/>
        <v>Solar Photovoltaic.SUN</v>
      </c>
      <c r="B23173" t="str">
        <f>INDEX(Crosswalk!$B$2:$B$47,MATCH(A23173,Crosswalk!$A$2:$A$47,0))</f>
        <v>solar PV</v>
      </c>
      <c r="C23173" t="b">
        <f>IFERROR(IF(AND(NOT(INDEX('Included Plant Filters'!$B:$B,MATCH(B23173,'Included Plant Filters'!$A:$A,0))),$W23173="Y"),FALSE,IF(AND(NOT(INDEX('Included Plant Filters'!$C:$C,MATCH(B23173,'Included Plant Filters'!$A:$A,0))),NOT(OR($X23173="Electric Utility",$X23173="IPP CHP",$X23173="IPP Non-CHP"))),FALSE,TRUE)),0)</f>
        <v>1</v>
      </c>
      <c r="D23173">
        <v>5248</v>
      </c>
      <c r="E23173" t="s">
        <v>49120</v>
      </c>
      <c r="F23173">
        <v>64093</v>
      </c>
      <c r="G23173" t="s">
        <v>52005</v>
      </c>
      <c r="H23173" t="s">
        <v>114</v>
      </c>
      <c r="I23173" t="s">
        <v>17177</v>
      </c>
      <c r="J23173" t="s">
        <v>52006</v>
      </c>
      <c r="K23173" t="s">
        <v>45201</v>
      </c>
      <c r="L23173" t="s">
        <v>26895</v>
      </c>
      <c r="N23173" t="s">
        <v>45401</v>
      </c>
      <c r="O23173">
        <v>20</v>
      </c>
      <c r="P23173">
        <v>0.95</v>
      </c>
      <c r="Q23173">
        <v>20</v>
      </c>
      <c r="R23173">
        <v>20</v>
      </c>
      <c r="S23173" t="s">
        <v>45132</v>
      </c>
      <c r="T23173" t="s">
        <v>283</v>
      </c>
      <c r="U23173" t="s">
        <v>45132</v>
      </c>
      <c r="V23173" t="s">
        <v>45132</v>
      </c>
      <c r="W23173" t="s">
        <v>283</v>
      </c>
      <c r="X23173" t="s">
        <v>135</v>
      </c>
      <c r="Y23173">
        <v>1</v>
      </c>
      <c r="Z23173" t="s">
        <v>45402</v>
      </c>
      <c r="AA23173" t="s">
        <v>45172</v>
      </c>
    </row>
    <row r="23174" spans="1:27" hidden="1" x14ac:dyDescent="0.25">
      <c r="A23174" t="str">
        <f t="shared" si="362"/>
        <v>Solar Photovoltaic.SUN</v>
      </c>
      <c r="B23174" t="str">
        <f>INDEX(Crosswalk!$B$2:$B$47,MATCH(A23174,Crosswalk!$A$2:$A$47,0))</f>
        <v>solar PV</v>
      </c>
      <c r="C23174" t="b">
        <f>IFERROR(IF(AND(NOT(INDEX('Included Plant Filters'!$B:$B,MATCH(B23174,'Included Plant Filters'!$A:$A,0))),$W23174="Y"),FALSE,IF(AND(NOT(INDEX('Included Plant Filters'!$C:$C,MATCH(B23174,'Included Plant Filters'!$A:$A,0))),NOT(OR($X23174="Electric Utility",$X23174="IPP CHP",$X23174="IPP Non-CHP"))),FALSE,TRUE)),0)</f>
        <v>1</v>
      </c>
      <c r="D23174">
        <v>60025</v>
      </c>
      <c r="E23174" t="s">
        <v>47853</v>
      </c>
      <c r="F23174">
        <v>64096</v>
      </c>
      <c r="G23174" t="s">
        <v>52007</v>
      </c>
      <c r="H23174" t="s">
        <v>82</v>
      </c>
      <c r="I23174" t="s">
        <v>16299</v>
      </c>
      <c r="J23174" t="s">
        <v>52008</v>
      </c>
      <c r="K23174" t="s">
        <v>45201</v>
      </c>
      <c r="L23174" t="s">
        <v>26895</v>
      </c>
      <c r="N23174" t="s">
        <v>45401</v>
      </c>
      <c r="O23174">
        <v>1.1000000000000001</v>
      </c>
      <c r="P23174" t="s">
        <v>45132</v>
      </c>
      <c r="Q23174">
        <v>1.1000000000000001</v>
      </c>
      <c r="R23174">
        <v>1.1000000000000001</v>
      </c>
      <c r="S23174" t="s">
        <v>45132</v>
      </c>
      <c r="T23174" t="s">
        <v>283</v>
      </c>
      <c r="U23174" t="s">
        <v>45132</v>
      </c>
      <c r="V23174" t="s">
        <v>45132</v>
      </c>
      <c r="W23174" t="s">
        <v>283</v>
      </c>
      <c r="X23174" t="s">
        <v>138</v>
      </c>
      <c r="Y23174">
        <v>2</v>
      </c>
      <c r="Z23174" t="s">
        <v>45402</v>
      </c>
      <c r="AA23174" t="s">
        <v>45172</v>
      </c>
    </row>
    <row r="23175" spans="1:27" hidden="1" x14ac:dyDescent="0.25">
      <c r="A23175" t="str">
        <f t="shared" si="362"/>
        <v>Solar Photovoltaic.SUN</v>
      </c>
      <c r="B23175" t="str">
        <f>INDEX(Crosswalk!$B$2:$B$47,MATCH(A23175,Crosswalk!$A$2:$A$47,0))</f>
        <v>solar PV</v>
      </c>
      <c r="C23175" t="b">
        <f>IFERROR(IF(AND(NOT(INDEX('Included Plant Filters'!$B:$B,MATCH(B23175,'Included Plant Filters'!$A:$A,0))),$W23175="Y"),FALSE,IF(AND(NOT(INDEX('Included Plant Filters'!$C:$C,MATCH(B23175,'Included Plant Filters'!$A:$A,0))),NOT(OR($X23175="Electric Utility",$X23175="IPP CHP",$X23175="IPP Non-CHP"))),FALSE,TRUE)),0)</f>
        <v>1</v>
      </c>
      <c r="D23175">
        <v>60025</v>
      </c>
      <c r="E23175" t="s">
        <v>47853</v>
      </c>
      <c r="F23175">
        <v>64097</v>
      </c>
      <c r="G23175" t="s">
        <v>52009</v>
      </c>
      <c r="H23175" t="s">
        <v>60</v>
      </c>
      <c r="I23175" t="s">
        <v>3123</v>
      </c>
      <c r="J23175" t="s">
        <v>42211</v>
      </c>
      <c r="K23175" t="s">
        <v>45201</v>
      </c>
      <c r="L23175" t="s">
        <v>26895</v>
      </c>
      <c r="N23175" t="s">
        <v>45401</v>
      </c>
      <c r="O23175">
        <v>15</v>
      </c>
      <c r="P23175" t="s">
        <v>45132</v>
      </c>
      <c r="Q23175">
        <v>15</v>
      </c>
      <c r="R23175">
        <v>15</v>
      </c>
      <c r="S23175" t="s">
        <v>45132</v>
      </c>
      <c r="T23175" t="s">
        <v>283</v>
      </c>
      <c r="U23175" t="s">
        <v>45132</v>
      </c>
      <c r="V23175" t="s">
        <v>45132</v>
      </c>
      <c r="W23175" t="s">
        <v>283</v>
      </c>
      <c r="X23175" t="s">
        <v>138</v>
      </c>
      <c r="Y23175">
        <v>2</v>
      </c>
      <c r="Z23175" t="s">
        <v>45402</v>
      </c>
      <c r="AA23175" t="s">
        <v>45172</v>
      </c>
    </row>
    <row r="23176" spans="1:27" hidden="1" x14ac:dyDescent="0.25">
      <c r="A23176" t="str">
        <f t="shared" si="362"/>
        <v>Solar Photovoltaic.SUN</v>
      </c>
      <c r="B23176" t="str">
        <f>INDEX(Crosswalk!$B$2:$B$47,MATCH(A23176,Crosswalk!$A$2:$A$47,0))</f>
        <v>solar PV</v>
      </c>
      <c r="C23176" t="b">
        <f>IFERROR(IF(AND(NOT(INDEX('Included Plant Filters'!$B:$B,MATCH(B23176,'Included Plant Filters'!$A:$A,0))),$W23176="Y"),FALSE,IF(AND(NOT(INDEX('Included Plant Filters'!$C:$C,MATCH(B23176,'Included Plant Filters'!$A:$A,0))),NOT(OR($X23176="Electric Utility",$X23176="IPP CHP",$X23176="IPP Non-CHP"))),FALSE,TRUE)),0)</f>
        <v>0</v>
      </c>
      <c r="D23176">
        <v>60947</v>
      </c>
      <c r="E23176" t="s">
        <v>48275</v>
      </c>
      <c r="F23176">
        <v>64098</v>
      </c>
      <c r="G23176" t="s">
        <v>52010</v>
      </c>
      <c r="H23176" t="s">
        <v>76</v>
      </c>
      <c r="I23176" t="s">
        <v>6693</v>
      </c>
      <c r="J23176" t="s">
        <v>279</v>
      </c>
      <c r="K23176" t="s">
        <v>45201</v>
      </c>
      <c r="L23176" t="s">
        <v>26895</v>
      </c>
      <c r="N23176" t="s">
        <v>45401</v>
      </c>
      <c r="O23176">
        <v>0.4</v>
      </c>
      <c r="P23176" t="s">
        <v>45132</v>
      </c>
      <c r="Q23176">
        <v>0.4</v>
      </c>
      <c r="R23176">
        <v>0.4</v>
      </c>
      <c r="S23176">
        <v>0.1</v>
      </c>
      <c r="T23176" t="s">
        <v>283</v>
      </c>
      <c r="U23176" t="s">
        <v>45132</v>
      </c>
      <c r="V23176" t="s">
        <v>45132</v>
      </c>
      <c r="W23176" t="s">
        <v>283</v>
      </c>
      <c r="X23176" t="s">
        <v>150</v>
      </c>
      <c r="Y23176">
        <v>6</v>
      </c>
      <c r="Z23176" t="s">
        <v>45402</v>
      </c>
      <c r="AA23176" t="s">
        <v>45172</v>
      </c>
    </row>
    <row r="23177" spans="1:27" hidden="1" x14ac:dyDescent="0.25">
      <c r="A23177" t="str">
        <f t="shared" si="362"/>
        <v>Solar Photovoltaic.SUN</v>
      </c>
      <c r="B23177" t="str">
        <f>INDEX(Crosswalk!$B$2:$B$47,MATCH(A23177,Crosswalk!$A$2:$A$47,0))</f>
        <v>solar PV</v>
      </c>
      <c r="C23177" t="b">
        <f>IFERROR(IF(AND(NOT(INDEX('Included Plant Filters'!$B:$B,MATCH(B23177,'Included Plant Filters'!$A:$A,0))),$W23177="Y"),FALSE,IF(AND(NOT(INDEX('Included Plant Filters'!$C:$C,MATCH(B23177,'Included Plant Filters'!$A:$A,0))),NOT(OR($X23177="Electric Utility",$X23177="IPP CHP",$X23177="IPP Non-CHP"))),FALSE,TRUE)),0)</f>
        <v>0</v>
      </c>
      <c r="D23177">
        <v>60947</v>
      </c>
      <c r="E23177" t="s">
        <v>48275</v>
      </c>
      <c r="F23177">
        <v>64098</v>
      </c>
      <c r="G23177" t="s">
        <v>52010</v>
      </c>
      <c r="H23177" t="s">
        <v>76</v>
      </c>
      <c r="I23177" t="s">
        <v>6693</v>
      </c>
      <c r="J23177" t="s">
        <v>297</v>
      </c>
      <c r="K23177" t="s">
        <v>45201</v>
      </c>
      <c r="L23177" t="s">
        <v>26895</v>
      </c>
      <c r="N23177" t="s">
        <v>45401</v>
      </c>
      <c r="O23177">
        <v>0.5</v>
      </c>
      <c r="P23177" t="s">
        <v>45132</v>
      </c>
      <c r="Q23177">
        <v>0.5</v>
      </c>
      <c r="R23177">
        <v>0.5</v>
      </c>
      <c r="S23177" t="s">
        <v>45132</v>
      </c>
      <c r="T23177" t="s">
        <v>283</v>
      </c>
      <c r="U23177" t="s">
        <v>45132</v>
      </c>
      <c r="V23177" t="s">
        <v>45132</v>
      </c>
      <c r="W23177" t="s">
        <v>283</v>
      </c>
      <c r="X23177" t="s">
        <v>150</v>
      </c>
      <c r="Y23177">
        <v>6</v>
      </c>
      <c r="Z23177" t="s">
        <v>45402</v>
      </c>
      <c r="AA23177" t="s">
        <v>45172</v>
      </c>
    </row>
    <row r="23178" spans="1:27" hidden="1" x14ac:dyDescent="0.25">
      <c r="A23178" t="str">
        <f t="shared" si="362"/>
        <v>Solar Photovoltaic.SUN</v>
      </c>
      <c r="B23178" t="str">
        <f>INDEX(Crosswalk!$B$2:$B$47,MATCH(A23178,Crosswalk!$A$2:$A$47,0))</f>
        <v>solar PV</v>
      </c>
      <c r="C23178" t="b">
        <f>IFERROR(IF(AND(NOT(INDEX('Included Plant Filters'!$B:$B,MATCH(B23178,'Included Plant Filters'!$A:$A,0))),$W23178="Y"),FALSE,IF(AND(NOT(INDEX('Included Plant Filters'!$C:$C,MATCH(B23178,'Included Plant Filters'!$A:$A,0))),NOT(OR($X23178="Electric Utility",$X23178="IPP CHP",$X23178="IPP Non-CHP"))),FALSE,TRUE)),0)</f>
        <v>0</v>
      </c>
      <c r="D23178">
        <v>60947</v>
      </c>
      <c r="E23178" t="s">
        <v>48275</v>
      </c>
      <c r="F23178">
        <v>64098</v>
      </c>
      <c r="G23178" t="s">
        <v>52010</v>
      </c>
      <c r="H23178" t="s">
        <v>76</v>
      </c>
      <c r="I23178" t="s">
        <v>6693</v>
      </c>
      <c r="J23178" t="s">
        <v>306</v>
      </c>
      <c r="K23178" t="s">
        <v>45201</v>
      </c>
      <c r="L23178" t="s">
        <v>26895</v>
      </c>
      <c r="N23178" t="s">
        <v>45401</v>
      </c>
      <c r="O23178">
        <v>0.9</v>
      </c>
      <c r="P23178" t="s">
        <v>45132</v>
      </c>
      <c r="Q23178">
        <v>0.9</v>
      </c>
      <c r="R23178">
        <v>0.9</v>
      </c>
      <c r="S23178" t="s">
        <v>45132</v>
      </c>
      <c r="T23178" t="s">
        <v>283</v>
      </c>
      <c r="U23178" t="s">
        <v>45132</v>
      </c>
      <c r="V23178" t="s">
        <v>45132</v>
      </c>
      <c r="W23178" t="s">
        <v>283</v>
      </c>
      <c r="X23178" t="s">
        <v>150</v>
      </c>
      <c r="Y23178">
        <v>6</v>
      </c>
      <c r="Z23178" t="s">
        <v>45402</v>
      </c>
      <c r="AA23178" t="s">
        <v>45172</v>
      </c>
    </row>
    <row r="23179" spans="1:27" hidden="1" x14ac:dyDescent="0.25">
      <c r="A23179" t="str">
        <f t="shared" si="362"/>
        <v>Solar Photovoltaic.SUN</v>
      </c>
      <c r="B23179" t="str">
        <f>INDEX(Crosswalk!$B$2:$B$47,MATCH(A23179,Crosswalk!$A$2:$A$47,0))</f>
        <v>solar PV</v>
      </c>
      <c r="C23179" t="b">
        <f>IFERROR(IF(AND(NOT(INDEX('Included Plant Filters'!$B:$B,MATCH(B23179,'Included Plant Filters'!$A:$A,0))),$W23179="Y"),FALSE,IF(AND(NOT(INDEX('Included Plant Filters'!$C:$C,MATCH(B23179,'Included Plant Filters'!$A:$A,0))),NOT(OR($X23179="Electric Utility",$X23179="IPP CHP",$X23179="IPP Non-CHP"))),FALSE,TRUE)),0)</f>
        <v>0</v>
      </c>
      <c r="D23179">
        <v>60947</v>
      </c>
      <c r="E23179" t="s">
        <v>48275</v>
      </c>
      <c r="F23179">
        <v>64098</v>
      </c>
      <c r="G23179" t="s">
        <v>52010</v>
      </c>
      <c r="H23179" t="s">
        <v>76</v>
      </c>
      <c r="I23179" t="s">
        <v>6693</v>
      </c>
      <c r="J23179" t="s">
        <v>52011</v>
      </c>
      <c r="K23179" t="s">
        <v>45201</v>
      </c>
      <c r="L23179" t="s">
        <v>26895</v>
      </c>
      <c r="N23179" t="s">
        <v>45401</v>
      </c>
      <c r="O23179">
        <v>1.1000000000000001</v>
      </c>
      <c r="P23179" t="s">
        <v>45132</v>
      </c>
      <c r="Q23179">
        <v>1.1000000000000001</v>
      </c>
      <c r="R23179">
        <v>1.1000000000000001</v>
      </c>
      <c r="S23179" t="s">
        <v>45132</v>
      </c>
      <c r="T23179" t="s">
        <v>283</v>
      </c>
      <c r="U23179" t="s">
        <v>45132</v>
      </c>
      <c r="V23179" t="s">
        <v>45132</v>
      </c>
      <c r="W23179" t="s">
        <v>283</v>
      </c>
      <c r="X23179" t="s">
        <v>150</v>
      </c>
      <c r="Y23179">
        <v>6</v>
      </c>
      <c r="Z23179" t="s">
        <v>45402</v>
      </c>
      <c r="AA23179" t="s">
        <v>45172</v>
      </c>
    </row>
    <row r="23180" spans="1:27" hidden="1" x14ac:dyDescent="0.25">
      <c r="A23180" t="str">
        <f t="shared" si="362"/>
        <v>Solar Photovoltaic.SUN</v>
      </c>
      <c r="B23180" t="str">
        <f>INDEX(Crosswalk!$B$2:$B$47,MATCH(A23180,Crosswalk!$A$2:$A$47,0))</f>
        <v>solar PV</v>
      </c>
      <c r="C23180" t="b">
        <f>IFERROR(IF(AND(NOT(INDEX('Included Plant Filters'!$B:$B,MATCH(B23180,'Included Plant Filters'!$A:$A,0))),$W23180="Y"),FALSE,IF(AND(NOT(INDEX('Included Plant Filters'!$C:$C,MATCH(B23180,'Included Plant Filters'!$A:$A,0))),NOT(OR($X23180="Electric Utility",$X23180="IPP CHP",$X23180="IPP Non-CHP"))),FALSE,TRUE)),0)</f>
        <v>0</v>
      </c>
      <c r="D23180">
        <v>60947</v>
      </c>
      <c r="E23180" t="s">
        <v>48275</v>
      </c>
      <c r="F23180">
        <v>64098</v>
      </c>
      <c r="G23180" t="s">
        <v>52010</v>
      </c>
      <c r="H23180" t="s">
        <v>76</v>
      </c>
      <c r="I23180" t="s">
        <v>6693</v>
      </c>
      <c r="J23180" t="s">
        <v>14396</v>
      </c>
      <c r="K23180" t="s">
        <v>45201</v>
      </c>
      <c r="L23180" t="s">
        <v>26895</v>
      </c>
      <c r="N23180" t="s">
        <v>45401</v>
      </c>
      <c r="O23180">
        <v>1.8</v>
      </c>
      <c r="P23180" t="s">
        <v>45132</v>
      </c>
      <c r="Q23180">
        <v>1.8</v>
      </c>
      <c r="R23180">
        <v>1.8</v>
      </c>
      <c r="S23180" t="s">
        <v>45132</v>
      </c>
      <c r="T23180" t="s">
        <v>283</v>
      </c>
      <c r="U23180" t="s">
        <v>45132</v>
      </c>
      <c r="V23180" t="s">
        <v>45132</v>
      </c>
      <c r="W23180" t="s">
        <v>283</v>
      </c>
      <c r="X23180" t="s">
        <v>150</v>
      </c>
      <c r="Y23180">
        <v>6</v>
      </c>
      <c r="Z23180" t="s">
        <v>45402</v>
      </c>
      <c r="AA23180" t="s">
        <v>45172</v>
      </c>
    </row>
    <row r="23181" spans="1:27" hidden="1" x14ac:dyDescent="0.25">
      <c r="A23181" t="str">
        <f t="shared" si="362"/>
        <v>Solar Photovoltaic.SUN</v>
      </c>
      <c r="B23181" t="str">
        <f>INDEX(Crosswalk!$B$2:$B$47,MATCH(A23181,Crosswalk!$A$2:$A$47,0))</f>
        <v>solar PV</v>
      </c>
      <c r="C23181" t="b">
        <f>IFERROR(IF(AND(NOT(INDEX('Included Plant Filters'!$B:$B,MATCH(B23181,'Included Plant Filters'!$A:$A,0))),$W23181="Y"),FALSE,IF(AND(NOT(INDEX('Included Plant Filters'!$C:$C,MATCH(B23181,'Included Plant Filters'!$A:$A,0))),NOT(OR($X23181="Electric Utility",$X23181="IPP CHP",$X23181="IPP Non-CHP"))),FALSE,TRUE)),0)</f>
        <v>0</v>
      </c>
      <c r="D23181">
        <v>60947</v>
      </c>
      <c r="E23181" t="s">
        <v>48275</v>
      </c>
      <c r="F23181">
        <v>64098</v>
      </c>
      <c r="G23181" t="s">
        <v>52010</v>
      </c>
      <c r="H23181" t="s">
        <v>76</v>
      </c>
      <c r="I23181" t="s">
        <v>6693</v>
      </c>
      <c r="J23181" t="s">
        <v>45091</v>
      </c>
      <c r="K23181" t="s">
        <v>45201</v>
      </c>
      <c r="L23181" t="s">
        <v>26895</v>
      </c>
      <c r="N23181" t="s">
        <v>45401</v>
      </c>
      <c r="O23181">
        <v>2</v>
      </c>
      <c r="P23181" t="s">
        <v>45132</v>
      </c>
      <c r="Q23181">
        <v>2</v>
      </c>
      <c r="R23181">
        <v>2</v>
      </c>
      <c r="S23181" t="s">
        <v>45132</v>
      </c>
      <c r="T23181" t="s">
        <v>283</v>
      </c>
      <c r="U23181" t="s">
        <v>45132</v>
      </c>
      <c r="V23181" t="s">
        <v>45132</v>
      </c>
      <c r="W23181" t="s">
        <v>283</v>
      </c>
      <c r="X23181" t="s">
        <v>150</v>
      </c>
      <c r="Y23181">
        <v>6</v>
      </c>
      <c r="Z23181" t="s">
        <v>45402</v>
      </c>
      <c r="AA23181" t="s">
        <v>45172</v>
      </c>
    </row>
    <row r="23182" spans="1:27" hidden="1" x14ac:dyDescent="0.25">
      <c r="A23182" t="str">
        <f t="shared" si="362"/>
        <v>Solar Photovoltaic.SUN</v>
      </c>
      <c r="B23182" t="str">
        <f>INDEX(Crosswalk!$B$2:$B$47,MATCH(A23182,Crosswalk!$A$2:$A$47,0))</f>
        <v>solar PV</v>
      </c>
      <c r="C23182" t="b">
        <f>IFERROR(IF(AND(NOT(INDEX('Included Plant Filters'!$B:$B,MATCH(B23182,'Included Plant Filters'!$A:$A,0))),$W23182="Y"),FALSE,IF(AND(NOT(INDEX('Included Plant Filters'!$C:$C,MATCH(B23182,'Included Plant Filters'!$A:$A,0))),NOT(OR($X23182="Electric Utility",$X23182="IPP CHP",$X23182="IPP Non-CHP"))),FALSE,TRUE)),0)</f>
        <v>1</v>
      </c>
      <c r="D23182">
        <v>63728</v>
      </c>
      <c r="E23182" t="s">
        <v>52012</v>
      </c>
      <c r="F23182">
        <v>64099</v>
      </c>
      <c r="G23182" t="s">
        <v>52012</v>
      </c>
      <c r="H23182" t="s">
        <v>63</v>
      </c>
      <c r="I23182" t="s">
        <v>10693</v>
      </c>
      <c r="J23182" t="s">
        <v>52013</v>
      </c>
      <c r="K23182" t="s">
        <v>45201</v>
      </c>
      <c r="L23182" t="s">
        <v>26895</v>
      </c>
      <c r="N23182" t="s">
        <v>45401</v>
      </c>
      <c r="O23182">
        <v>1</v>
      </c>
      <c r="P23182" t="s">
        <v>45132</v>
      </c>
      <c r="Q23182">
        <v>1</v>
      </c>
      <c r="R23182">
        <v>1</v>
      </c>
      <c r="S23182" t="s">
        <v>45132</v>
      </c>
      <c r="T23182" t="s">
        <v>283</v>
      </c>
      <c r="U23182" t="s">
        <v>45132</v>
      </c>
      <c r="V23182" t="s">
        <v>45132</v>
      </c>
      <c r="W23182" t="s">
        <v>283</v>
      </c>
      <c r="X23182" t="s">
        <v>138</v>
      </c>
      <c r="Y23182">
        <v>2</v>
      </c>
      <c r="Z23182" t="s">
        <v>45402</v>
      </c>
      <c r="AA23182" t="s">
        <v>45172</v>
      </c>
    </row>
    <row r="23183" spans="1:27" hidden="1" x14ac:dyDescent="0.25">
      <c r="A23183" t="str">
        <f t="shared" si="362"/>
        <v>Solar Photovoltaic.SUN</v>
      </c>
      <c r="B23183" t="str">
        <f>INDEX(Crosswalk!$B$2:$B$47,MATCH(A23183,Crosswalk!$A$2:$A$47,0))</f>
        <v>solar PV</v>
      </c>
      <c r="C23183" t="b">
        <f>IFERROR(IF(AND(NOT(INDEX('Included Plant Filters'!$B:$B,MATCH(B23183,'Included Plant Filters'!$A:$A,0))),$W23183="Y"),FALSE,IF(AND(NOT(INDEX('Included Plant Filters'!$C:$C,MATCH(B23183,'Included Plant Filters'!$A:$A,0))),NOT(OR($X23183="Electric Utility",$X23183="IPP CHP",$X23183="IPP Non-CHP"))),FALSE,TRUE)),0)</f>
        <v>1</v>
      </c>
      <c r="D23183">
        <v>63729</v>
      </c>
      <c r="E23183" t="s">
        <v>52014</v>
      </c>
      <c r="F23183">
        <v>64100</v>
      </c>
      <c r="G23183" t="s">
        <v>52015</v>
      </c>
      <c r="H23183" t="s">
        <v>35</v>
      </c>
      <c r="I23183" t="s">
        <v>3159</v>
      </c>
      <c r="J23183" t="s">
        <v>52016</v>
      </c>
      <c r="K23183" t="s">
        <v>45201</v>
      </c>
      <c r="L23183" t="s">
        <v>26895</v>
      </c>
      <c r="N23183" t="s">
        <v>45401</v>
      </c>
      <c r="O23183">
        <v>2</v>
      </c>
      <c r="P23183" t="s">
        <v>45132</v>
      </c>
      <c r="Q23183">
        <v>2</v>
      </c>
      <c r="R23183">
        <v>2</v>
      </c>
      <c r="S23183" t="s">
        <v>45132</v>
      </c>
      <c r="T23183" t="s">
        <v>283</v>
      </c>
      <c r="U23183" t="s">
        <v>45132</v>
      </c>
      <c r="V23183" t="s">
        <v>45132</v>
      </c>
      <c r="W23183" t="s">
        <v>283</v>
      </c>
      <c r="X23183" t="s">
        <v>138</v>
      </c>
      <c r="Y23183">
        <v>2</v>
      </c>
      <c r="Z23183" t="s">
        <v>45402</v>
      </c>
      <c r="AA23183" t="s">
        <v>45172</v>
      </c>
    </row>
    <row r="23184" spans="1:27" hidden="1" x14ac:dyDescent="0.25">
      <c r="A23184" t="str">
        <f t="shared" si="362"/>
        <v>Solar Photovoltaic.SUN</v>
      </c>
      <c r="B23184" t="str">
        <f>INDEX(Crosswalk!$B$2:$B$47,MATCH(A23184,Crosswalk!$A$2:$A$47,0))</f>
        <v>solar PV</v>
      </c>
      <c r="C23184" t="b">
        <f>IFERROR(IF(AND(NOT(INDEX('Included Plant Filters'!$B:$B,MATCH(B23184,'Included Plant Filters'!$A:$A,0))),$W23184="Y"),FALSE,IF(AND(NOT(INDEX('Included Plant Filters'!$C:$C,MATCH(B23184,'Included Plant Filters'!$A:$A,0))),NOT(OR($X23184="Electric Utility",$X23184="IPP CHP",$X23184="IPP Non-CHP"))),FALSE,TRUE)),0)</f>
        <v>1</v>
      </c>
      <c r="D23184">
        <v>60025</v>
      </c>
      <c r="E23184" t="s">
        <v>47853</v>
      </c>
      <c r="F23184">
        <v>64101</v>
      </c>
      <c r="G23184" t="s">
        <v>52017</v>
      </c>
      <c r="H23184" t="s">
        <v>98</v>
      </c>
      <c r="I23184" t="s">
        <v>8329</v>
      </c>
      <c r="J23184" t="s">
        <v>52018</v>
      </c>
      <c r="K23184" t="s">
        <v>45201</v>
      </c>
      <c r="L23184" t="s">
        <v>26895</v>
      </c>
      <c r="N23184" t="s">
        <v>45401</v>
      </c>
      <c r="O23184">
        <v>3</v>
      </c>
      <c r="P23184" t="s">
        <v>45132</v>
      </c>
      <c r="Q23184">
        <v>3</v>
      </c>
      <c r="R23184">
        <v>3</v>
      </c>
      <c r="S23184" t="s">
        <v>45132</v>
      </c>
      <c r="T23184" t="s">
        <v>283</v>
      </c>
      <c r="U23184" t="s">
        <v>45132</v>
      </c>
      <c r="V23184" t="s">
        <v>45132</v>
      </c>
      <c r="W23184" t="s">
        <v>283</v>
      </c>
      <c r="X23184" t="s">
        <v>138</v>
      </c>
      <c r="Y23184">
        <v>2</v>
      </c>
      <c r="Z23184" t="s">
        <v>45402</v>
      </c>
      <c r="AA23184" t="s">
        <v>45172</v>
      </c>
    </row>
    <row r="23185" spans="1:27" hidden="1" x14ac:dyDescent="0.25">
      <c r="A23185" t="str">
        <f t="shared" si="362"/>
        <v>Solar Photovoltaic.SUN</v>
      </c>
      <c r="B23185" t="str">
        <f>INDEX(Crosswalk!$B$2:$B$47,MATCH(A23185,Crosswalk!$A$2:$A$47,0))</f>
        <v>solar PV</v>
      </c>
      <c r="C23185" t="b">
        <f>IFERROR(IF(AND(NOT(INDEX('Included Plant Filters'!$B:$B,MATCH(B23185,'Included Plant Filters'!$A:$A,0))),$W23185="Y"),FALSE,IF(AND(NOT(INDEX('Included Plant Filters'!$C:$C,MATCH(B23185,'Included Plant Filters'!$A:$A,0))),NOT(OR($X23185="Electric Utility",$X23185="IPP CHP",$X23185="IPP Non-CHP"))),FALSE,TRUE)),0)</f>
        <v>1</v>
      </c>
      <c r="D23185">
        <v>63730</v>
      </c>
      <c r="E23185" t="s">
        <v>52019</v>
      </c>
      <c r="F23185">
        <v>64102</v>
      </c>
      <c r="G23185" t="s">
        <v>52020</v>
      </c>
      <c r="H23185" t="s">
        <v>86</v>
      </c>
      <c r="I23185" t="s">
        <v>2456</v>
      </c>
      <c r="J23185" t="s">
        <v>52021</v>
      </c>
      <c r="K23185" t="s">
        <v>45201</v>
      </c>
      <c r="L23185" t="s">
        <v>26895</v>
      </c>
      <c r="N23185" t="s">
        <v>45401</v>
      </c>
      <c r="O23185">
        <v>7.7</v>
      </c>
      <c r="P23185">
        <v>1</v>
      </c>
      <c r="Q23185">
        <v>7.7</v>
      </c>
      <c r="R23185">
        <v>7.7</v>
      </c>
      <c r="S23185" t="s">
        <v>45132</v>
      </c>
      <c r="T23185" t="s">
        <v>283</v>
      </c>
      <c r="U23185" t="s">
        <v>45132</v>
      </c>
      <c r="V23185" t="s">
        <v>45132</v>
      </c>
      <c r="W23185" t="s">
        <v>283</v>
      </c>
      <c r="X23185" t="s">
        <v>138</v>
      </c>
      <c r="Y23185">
        <v>2</v>
      </c>
      <c r="Z23185" t="s">
        <v>45402</v>
      </c>
      <c r="AA23185" t="s">
        <v>45172</v>
      </c>
    </row>
    <row r="23186" spans="1:27" hidden="1" x14ac:dyDescent="0.25">
      <c r="A23186" t="str">
        <f t="shared" si="362"/>
        <v>Solar Photovoltaic.SUN</v>
      </c>
      <c r="B23186" t="str">
        <f>INDEX(Crosswalk!$B$2:$B$47,MATCH(A23186,Crosswalk!$A$2:$A$47,0))</f>
        <v>solar PV</v>
      </c>
      <c r="C23186" t="b">
        <f>IFERROR(IF(AND(NOT(INDEX('Included Plant Filters'!$B:$B,MATCH(B23186,'Included Plant Filters'!$A:$A,0))),$W23186="Y"),FALSE,IF(AND(NOT(INDEX('Included Plant Filters'!$C:$C,MATCH(B23186,'Included Plant Filters'!$A:$A,0))),NOT(OR($X23186="Electric Utility",$X23186="IPP CHP",$X23186="IPP Non-CHP"))),FALSE,TRUE)),0)</f>
        <v>1</v>
      </c>
      <c r="D23186">
        <v>63731</v>
      </c>
      <c r="E23186" t="s">
        <v>52022</v>
      </c>
      <c r="F23186">
        <v>64103</v>
      </c>
      <c r="G23186" t="s">
        <v>52022</v>
      </c>
      <c r="H23186" t="s">
        <v>14</v>
      </c>
      <c r="I23186" t="s">
        <v>1666</v>
      </c>
      <c r="J23186" t="s">
        <v>52023</v>
      </c>
      <c r="K23186" t="s">
        <v>45201</v>
      </c>
      <c r="L23186" t="s">
        <v>26895</v>
      </c>
      <c r="N23186" t="s">
        <v>45401</v>
      </c>
      <c r="O23186">
        <v>70</v>
      </c>
      <c r="P23186" t="s">
        <v>45132</v>
      </c>
      <c r="Q23186">
        <v>70</v>
      </c>
      <c r="R23186">
        <v>70</v>
      </c>
      <c r="S23186">
        <v>2</v>
      </c>
      <c r="T23186" t="s">
        <v>283</v>
      </c>
      <c r="U23186" t="s">
        <v>45132</v>
      </c>
      <c r="V23186" t="s">
        <v>45132</v>
      </c>
      <c r="W23186" t="s">
        <v>283</v>
      </c>
      <c r="X23186" t="s">
        <v>138</v>
      </c>
      <c r="Y23186">
        <v>2</v>
      </c>
      <c r="Z23186" t="s">
        <v>45402</v>
      </c>
      <c r="AA23186" t="s">
        <v>45172</v>
      </c>
    </row>
    <row r="23187" spans="1:27" hidden="1" x14ac:dyDescent="0.25">
      <c r="A23187" t="str">
        <f t="shared" si="362"/>
        <v>Batteries.MWH</v>
      </c>
      <c r="B23187" t="str">
        <f>INDEX(Crosswalk!$B$2:$B$47,MATCH(A23187,Crosswalk!$A$2:$A$47,0))</f>
        <v>battery storage</v>
      </c>
      <c r="C23187">
        <f>IFERROR(IF(AND(NOT(INDEX('Included Plant Filters'!$B:$B,MATCH(B23187,'Included Plant Filters'!$A:$A,0))),$W23187="Y"),FALSE,IF(AND(NOT(INDEX('Included Plant Filters'!$C:$C,MATCH(B23187,'Included Plant Filters'!$A:$A,0))),NOT(OR($X23187="Electric Utility",$X23187="IPP CHP",$X23187="IPP Non-CHP"))),FALSE,TRUE)),0)</f>
        <v>0</v>
      </c>
      <c r="D23187">
        <v>63731</v>
      </c>
      <c r="E23187" t="s">
        <v>52022</v>
      </c>
      <c r="F23187">
        <v>64103</v>
      </c>
      <c r="G23187" t="s">
        <v>52022</v>
      </c>
      <c r="H23187" t="s">
        <v>14</v>
      </c>
      <c r="I23187" t="s">
        <v>1666</v>
      </c>
      <c r="J23187" t="s">
        <v>52024</v>
      </c>
      <c r="K23187" t="s">
        <v>45211</v>
      </c>
      <c r="L23187" t="s">
        <v>33848</v>
      </c>
      <c r="N23187" t="s">
        <v>45401</v>
      </c>
      <c r="O23187">
        <v>35</v>
      </c>
      <c r="P23187" t="s">
        <v>45132</v>
      </c>
      <c r="Q23187">
        <v>35</v>
      </c>
      <c r="R23187">
        <v>35</v>
      </c>
      <c r="S23187">
        <v>1</v>
      </c>
      <c r="T23187" t="s">
        <v>283</v>
      </c>
      <c r="U23187" t="s">
        <v>45132</v>
      </c>
      <c r="V23187" t="s">
        <v>45132</v>
      </c>
      <c r="W23187" t="s">
        <v>283</v>
      </c>
      <c r="X23187" t="s">
        <v>138</v>
      </c>
      <c r="Y23187">
        <v>2</v>
      </c>
      <c r="Z23187" t="s">
        <v>45402</v>
      </c>
      <c r="AA23187" t="s">
        <v>45212</v>
      </c>
    </row>
    <row r="23188" spans="1:27" hidden="1" x14ac:dyDescent="0.25">
      <c r="A23188" t="str">
        <f t="shared" si="362"/>
        <v>Solar Photovoltaic.SUN</v>
      </c>
      <c r="B23188" t="str">
        <f>INDEX(Crosswalk!$B$2:$B$47,MATCH(A23188,Crosswalk!$A$2:$A$47,0))</f>
        <v>solar PV</v>
      </c>
      <c r="C23188" t="b">
        <f>IFERROR(IF(AND(NOT(INDEX('Included Plant Filters'!$B:$B,MATCH(B23188,'Included Plant Filters'!$A:$A,0))),$W23188="Y"),FALSE,IF(AND(NOT(INDEX('Included Plant Filters'!$C:$C,MATCH(B23188,'Included Plant Filters'!$A:$A,0))),NOT(OR($X23188="Electric Utility",$X23188="IPP CHP",$X23188="IPP Non-CHP"))),FALSE,TRUE)),0)</f>
        <v>1</v>
      </c>
      <c r="D23188">
        <v>63732</v>
      </c>
      <c r="E23188" t="s">
        <v>52025</v>
      </c>
      <c r="F23188">
        <v>64104</v>
      </c>
      <c r="G23188" t="s">
        <v>52025</v>
      </c>
      <c r="H23188" t="s">
        <v>14</v>
      </c>
      <c r="I23188" t="s">
        <v>1666</v>
      </c>
      <c r="J23188" t="s">
        <v>52026</v>
      </c>
      <c r="K23188" t="s">
        <v>45201</v>
      </c>
      <c r="L23188" t="s">
        <v>26895</v>
      </c>
      <c r="N23188" t="s">
        <v>45401</v>
      </c>
      <c r="O23188">
        <v>100</v>
      </c>
      <c r="P23188" t="s">
        <v>45132</v>
      </c>
      <c r="Q23188">
        <v>100</v>
      </c>
      <c r="R23188">
        <v>100</v>
      </c>
      <c r="S23188" t="s">
        <v>45132</v>
      </c>
      <c r="T23188" t="s">
        <v>283</v>
      </c>
      <c r="U23188" t="s">
        <v>45132</v>
      </c>
      <c r="V23188" t="s">
        <v>45132</v>
      </c>
      <c r="W23188" t="s">
        <v>283</v>
      </c>
      <c r="X23188" t="s">
        <v>138</v>
      </c>
      <c r="Y23188">
        <v>2</v>
      </c>
      <c r="Z23188" t="s">
        <v>45402</v>
      </c>
      <c r="AA23188" t="s">
        <v>45172</v>
      </c>
    </row>
    <row r="23189" spans="1:27" hidden="1" x14ac:dyDescent="0.25">
      <c r="A23189" t="str">
        <f t="shared" si="362"/>
        <v>Solar Photovoltaic.SUN</v>
      </c>
      <c r="B23189" t="str">
        <f>INDEX(Crosswalk!$B$2:$B$47,MATCH(A23189,Crosswalk!$A$2:$A$47,0))</f>
        <v>solar PV</v>
      </c>
      <c r="C23189" t="b">
        <f>IFERROR(IF(AND(NOT(INDEX('Included Plant Filters'!$B:$B,MATCH(B23189,'Included Plant Filters'!$A:$A,0))),$W23189="Y"),FALSE,IF(AND(NOT(INDEX('Included Plant Filters'!$C:$C,MATCH(B23189,'Included Plant Filters'!$A:$A,0))),NOT(OR($X23189="Electric Utility",$X23189="IPP CHP",$X23189="IPP Non-CHP"))),FALSE,TRUE)),0)</f>
        <v>1</v>
      </c>
      <c r="D23189">
        <v>63733</v>
      </c>
      <c r="E23189" t="s">
        <v>52027</v>
      </c>
      <c r="F23189">
        <v>64105</v>
      </c>
      <c r="G23189" t="s">
        <v>52027</v>
      </c>
      <c r="H23189" t="s">
        <v>14</v>
      </c>
      <c r="I23189" t="s">
        <v>1666</v>
      </c>
      <c r="J23189" t="s">
        <v>52028</v>
      </c>
      <c r="K23189" t="s">
        <v>45201</v>
      </c>
      <c r="L23189" t="s">
        <v>26895</v>
      </c>
      <c r="N23189" t="s">
        <v>45401</v>
      </c>
      <c r="O23189">
        <v>100</v>
      </c>
      <c r="P23189" t="s">
        <v>45132</v>
      </c>
      <c r="Q23189">
        <v>100</v>
      </c>
      <c r="R23189">
        <v>100</v>
      </c>
      <c r="S23189" t="s">
        <v>45132</v>
      </c>
      <c r="T23189" t="s">
        <v>283</v>
      </c>
      <c r="U23189" t="s">
        <v>45132</v>
      </c>
      <c r="V23189" t="s">
        <v>45132</v>
      </c>
      <c r="W23189" t="s">
        <v>283</v>
      </c>
      <c r="X23189" t="s">
        <v>138</v>
      </c>
      <c r="Y23189">
        <v>2</v>
      </c>
      <c r="Z23189" t="s">
        <v>45402</v>
      </c>
      <c r="AA23189" t="s">
        <v>45172</v>
      </c>
    </row>
    <row r="23190" spans="1:27" hidden="1" x14ac:dyDescent="0.25">
      <c r="A23190" t="str">
        <f t="shared" si="362"/>
        <v>Batteries.MWH</v>
      </c>
      <c r="B23190" t="str">
        <f>INDEX(Crosswalk!$B$2:$B$47,MATCH(A23190,Crosswalk!$A$2:$A$47,0))</f>
        <v>battery storage</v>
      </c>
      <c r="C23190">
        <f>IFERROR(IF(AND(NOT(INDEX('Included Plant Filters'!$B:$B,MATCH(B23190,'Included Plant Filters'!$A:$A,0))),$W23190="Y"),FALSE,IF(AND(NOT(INDEX('Included Plant Filters'!$C:$C,MATCH(B23190,'Included Plant Filters'!$A:$A,0))),NOT(OR($X23190="Electric Utility",$X23190="IPP CHP",$X23190="IPP Non-CHP"))),FALSE,TRUE)),0)</f>
        <v>0</v>
      </c>
      <c r="D23190">
        <v>63733</v>
      </c>
      <c r="E23190" t="s">
        <v>52027</v>
      </c>
      <c r="F23190">
        <v>64105</v>
      </c>
      <c r="G23190" t="s">
        <v>52027</v>
      </c>
      <c r="H23190" t="s">
        <v>14</v>
      </c>
      <c r="I23190" t="s">
        <v>1666</v>
      </c>
      <c r="J23190" t="s">
        <v>52029</v>
      </c>
      <c r="K23190" t="s">
        <v>45211</v>
      </c>
      <c r="L23190" t="s">
        <v>33848</v>
      </c>
      <c r="N23190" t="s">
        <v>45401</v>
      </c>
      <c r="O23190">
        <v>50</v>
      </c>
      <c r="P23190" t="s">
        <v>45132</v>
      </c>
      <c r="Q23190">
        <v>50</v>
      </c>
      <c r="R23190">
        <v>50</v>
      </c>
      <c r="S23190" t="s">
        <v>45132</v>
      </c>
      <c r="T23190" t="s">
        <v>283</v>
      </c>
      <c r="U23190" t="s">
        <v>45132</v>
      </c>
      <c r="V23190" t="s">
        <v>45132</v>
      </c>
      <c r="W23190" t="s">
        <v>283</v>
      </c>
      <c r="X23190" t="s">
        <v>138</v>
      </c>
      <c r="Y23190">
        <v>2</v>
      </c>
      <c r="Z23190" t="s">
        <v>45402</v>
      </c>
      <c r="AA23190" t="s">
        <v>45212</v>
      </c>
    </row>
    <row r="23191" spans="1:27" hidden="1" x14ac:dyDescent="0.25">
      <c r="A23191" t="str">
        <f t="shared" si="362"/>
        <v>Solar Photovoltaic.SUN</v>
      </c>
      <c r="B23191" t="str">
        <f>INDEX(Crosswalk!$B$2:$B$47,MATCH(A23191,Crosswalk!$A$2:$A$47,0))</f>
        <v>solar PV</v>
      </c>
      <c r="C23191" t="b">
        <f>IFERROR(IF(AND(NOT(INDEX('Included Plant Filters'!$B:$B,MATCH(B23191,'Included Plant Filters'!$A:$A,0))),$W23191="Y"),FALSE,IF(AND(NOT(INDEX('Included Plant Filters'!$C:$C,MATCH(B23191,'Included Plant Filters'!$A:$A,0))),NOT(OR($X23191="Electric Utility",$X23191="IPP CHP",$X23191="IPP Non-CHP"))),FALSE,TRUE)),0)</f>
        <v>1</v>
      </c>
      <c r="D23191">
        <v>63734</v>
      </c>
      <c r="E23191" t="s">
        <v>52030</v>
      </c>
      <c r="F23191">
        <v>64106</v>
      </c>
      <c r="G23191" t="s">
        <v>52030</v>
      </c>
      <c r="H23191" t="s">
        <v>14</v>
      </c>
      <c r="I23191" t="s">
        <v>1666</v>
      </c>
      <c r="J23191" t="s">
        <v>52031</v>
      </c>
      <c r="K23191" t="s">
        <v>45201</v>
      </c>
      <c r="L23191" t="s">
        <v>26895</v>
      </c>
      <c r="N23191" t="s">
        <v>45401</v>
      </c>
      <c r="O23191">
        <v>132</v>
      </c>
      <c r="P23191" t="s">
        <v>45132</v>
      </c>
      <c r="Q23191">
        <v>132</v>
      </c>
      <c r="R23191">
        <v>132</v>
      </c>
      <c r="S23191">
        <v>132</v>
      </c>
      <c r="T23191" t="s">
        <v>283</v>
      </c>
      <c r="U23191" t="s">
        <v>45132</v>
      </c>
      <c r="V23191" t="s">
        <v>45132</v>
      </c>
      <c r="W23191" t="s">
        <v>283</v>
      </c>
      <c r="X23191" t="s">
        <v>138</v>
      </c>
      <c r="Y23191">
        <v>2</v>
      </c>
      <c r="Z23191" t="s">
        <v>45402</v>
      </c>
      <c r="AA23191" t="s">
        <v>45172</v>
      </c>
    </row>
    <row r="23192" spans="1:27" hidden="1" x14ac:dyDescent="0.25">
      <c r="A23192" t="str">
        <f t="shared" si="362"/>
        <v>Solar Photovoltaic.SUN</v>
      </c>
      <c r="B23192" t="str">
        <f>INDEX(Crosswalk!$B$2:$B$47,MATCH(A23192,Crosswalk!$A$2:$A$47,0))</f>
        <v>solar PV</v>
      </c>
      <c r="C23192" t="b">
        <f>IFERROR(IF(AND(NOT(INDEX('Included Plant Filters'!$B:$B,MATCH(B23192,'Included Plant Filters'!$A:$A,0))),$W23192="Y"),FALSE,IF(AND(NOT(INDEX('Included Plant Filters'!$C:$C,MATCH(B23192,'Included Plant Filters'!$A:$A,0))),NOT(OR($X23192="Electric Utility",$X23192="IPP CHP",$X23192="IPP Non-CHP"))),FALSE,TRUE)),0)</f>
        <v>1</v>
      </c>
      <c r="D23192">
        <v>63735</v>
      </c>
      <c r="E23192" t="s">
        <v>52032</v>
      </c>
      <c r="F23192">
        <v>64107</v>
      </c>
      <c r="G23192" t="s">
        <v>52033</v>
      </c>
      <c r="H23192" t="s">
        <v>57</v>
      </c>
      <c r="I23192" t="s">
        <v>4721</v>
      </c>
      <c r="J23192" t="s">
        <v>52034</v>
      </c>
      <c r="K23192" t="s">
        <v>45201</v>
      </c>
      <c r="L23192" t="s">
        <v>26895</v>
      </c>
      <c r="N23192" t="s">
        <v>45437</v>
      </c>
      <c r="O23192">
        <v>5</v>
      </c>
      <c r="P23192" t="s">
        <v>45132</v>
      </c>
      <c r="Q23192">
        <v>5</v>
      </c>
      <c r="R23192">
        <v>5</v>
      </c>
      <c r="S23192" t="s">
        <v>45132</v>
      </c>
      <c r="T23192" t="s">
        <v>283</v>
      </c>
      <c r="U23192" t="s">
        <v>45132</v>
      </c>
      <c r="V23192" t="s">
        <v>45132</v>
      </c>
      <c r="W23192" t="s">
        <v>283</v>
      </c>
      <c r="X23192" t="s">
        <v>138</v>
      </c>
      <c r="Y23192">
        <v>2</v>
      </c>
      <c r="Z23192" t="s">
        <v>45402</v>
      </c>
      <c r="AA23192" t="s">
        <v>45172</v>
      </c>
    </row>
    <row r="23193" spans="1:27" hidden="1" x14ac:dyDescent="0.25">
      <c r="A23193" t="str">
        <f t="shared" si="362"/>
        <v>Solar Photovoltaic.SUN</v>
      </c>
      <c r="B23193" t="str">
        <f>INDEX(Crosswalk!$B$2:$B$47,MATCH(A23193,Crosswalk!$A$2:$A$47,0))</f>
        <v>solar PV</v>
      </c>
      <c r="C23193" t="b">
        <f>IFERROR(IF(AND(NOT(INDEX('Included Plant Filters'!$B:$B,MATCH(B23193,'Included Plant Filters'!$A:$A,0))),$W23193="Y"),FALSE,IF(AND(NOT(INDEX('Included Plant Filters'!$C:$C,MATCH(B23193,'Included Plant Filters'!$A:$A,0))),NOT(OR($X23193="Electric Utility",$X23193="IPP CHP",$X23193="IPP Non-CHP"))),FALSE,TRUE)),0)</f>
        <v>1</v>
      </c>
      <c r="D23193">
        <v>63737</v>
      </c>
      <c r="E23193" t="s">
        <v>52035</v>
      </c>
      <c r="F23193">
        <v>64108</v>
      </c>
      <c r="G23193" t="s">
        <v>52036</v>
      </c>
      <c r="H23193" t="s">
        <v>100</v>
      </c>
      <c r="I23193" t="s">
        <v>12345</v>
      </c>
      <c r="J23193" t="s">
        <v>52037</v>
      </c>
      <c r="K23193" t="s">
        <v>45201</v>
      </c>
      <c r="L23193" t="s">
        <v>26895</v>
      </c>
      <c r="N23193" t="s">
        <v>45437</v>
      </c>
      <c r="O23193">
        <v>16.2</v>
      </c>
      <c r="P23193" t="s">
        <v>45132</v>
      </c>
      <c r="Q23193">
        <v>16.2</v>
      </c>
      <c r="R23193">
        <v>16.2</v>
      </c>
      <c r="S23193" t="s">
        <v>45132</v>
      </c>
      <c r="T23193" t="s">
        <v>283</v>
      </c>
      <c r="U23193" t="s">
        <v>45132</v>
      </c>
      <c r="V23193" t="s">
        <v>45132</v>
      </c>
      <c r="W23193" t="s">
        <v>283</v>
      </c>
      <c r="X23193" t="s">
        <v>138</v>
      </c>
      <c r="Y23193">
        <v>2</v>
      </c>
      <c r="Z23193" t="s">
        <v>45402</v>
      </c>
      <c r="AA23193" t="s">
        <v>45172</v>
      </c>
    </row>
    <row r="23194" spans="1:27" hidden="1" x14ac:dyDescent="0.25">
      <c r="A23194" t="str">
        <f t="shared" si="362"/>
        <v>Solar Photovoltaic.SUN</v>
      </c>
      <c r="B23194" t="str">
        <f>INDEX(Crosswalk!$B$2:$B$47,MATCH(A23194,Crosswalk!$A$2:$A$47,0))</f>
        <v>solar PV</v>
      </c>
      <c r="C23194" t="b">
        <f>IFERROR(IF(AND(NOT(INDEX('Included Plant Filters'!$B:$B,MATCH(B23194,'Included Plant Filters'!$A:$A,0))),$W23194="Y"),FALSE,IF(AND(NOT(INDEX('Included Plant Filters'!$C:$C,MATCH(B23194,'Included Plant Filters'!$A:$A,0))),NOT(OR($X23194="Electric Utility",$X23194="IPP CHP",$X23194="IPP Non-CHP"))),FALSE,TRUE)),0)</f>
        <v>1</v>
      </c>
      <c r="D23194">
        <v>63738</v>
      </c>
      <c r="E23194" t="s">
        <v>52038</v>
      </c>
      <c r="F23194">
        <v>64109</v>
      </c>
      <c r="G23194" t="s">
        <v>52039</v>
      </c>
      <c r="H23194" t="s">
        <v>57</v>
      </c>
      <c r="I23194" t="s">
        <v>15852</v>
      </c>
      <c r="J23194" t="s">
        <v>52040</v>
      </c>
      <c r="K23194" t="s">
        <v>45201</v>
      </c>
      <c r="L23194" t="s">
        <v>26895</v>
      </c>
      <c r="N23194" t="s">
        <v>45437</v>
      </c>
      <c r="O23194">
        <v>5</v>
      </c>
      <c r="P23194" t="s">
        <v>45132</v>
      </c>
      <c r="Q23194">
        <v>5</v>
      </c>
      <c r="R23194">
        <v>5</v>
      </c>
      <c r="S23194" t="s">
        <v>45132</v>
      </c>
      <c r="T23194" t="s">
        <v>283</v>
      </c>
      <c r="U23194" t="s">
        <v>45132</v>
      </c>
      <c r="V23194" t="s">
        <v>45132</v>
      </c>
      <c r="W23194" t="s">
        <v>283</v>
      </c>
      <c r="X23194" t="s">
        <v>138</v>
      </c>
      <c r="Y23194">
        <v>2</v>
      </c>
      <c r="Z23194" t="s">
        <v>45402</v>
      </c>
      <c r="AA23194" t="s">
        <v>45172</v>
      </c>
    </row>
    <row r="23195" spans="1:27" hidden="1" x14ac:dyDescent="0.25">
      <c r="A23195" t="str">
        <f t="shared" si="362"/>
        <v>Solar Photovoltaic.SUN</v>
      </c>
      <c r="B23195" t="str">
        <f>INDEX(Crosswalk!$B$2:$B$47,MATCH(A23195,Crosswalk!$A$2:$A$47,0))</f>
        <v>solar PV</v>
      </c>
      <c r="C23195" t="b">
        <f>IFERROR(IF(AND(NOT(INDEX('Included Plant Filters'!$B:$B,MATCH(B23195,'Included Plant Filters'!$A:$A,0))),$W23195="Y"),FALSE,IF(AND(NOT(INDEX('Included Plant Filters'!$C:$C,MATCH(B23195,'Included Plant Filters'!$A:$A,0))),NOT(OR($X23195="Electric Utility",$X23195="IPP CHP",$X23195="IPP Non-CHP"))),FALSE,TRUE)),0)</f>
        <v>1</v>
      </c>
      <c r="D23195">
        <v>63739</v>
      </c>
      <c r="E23195" t="s">
        <v>52041</v>
      </c>
      <c r="F23195">
        <v>64110</v>
      </c>
      <c r="G23195" t="s">
        <v>6848</v>
      </c>
      <c r="H23195" t="s">
        <v>57</v>
      </c>
      <c r="I23195" t="s">
        <v>1916</v>
      </c>
      <c r="J23195" t="s">
        <v>52042</v>
      </c>
      <c r="K23195" t="s">
        <v>45201</v>
      </c>
      <c r="L23195" t="s">
        <v>26895</v>
      </c>
      <c r="N23195" t="s">
        <v>45437</v>
      </c>
      <c r="O23195">
        <v>5</v>
      </c>
      <c r="P23195" t="s">
        <v>45132</v>
      </c>
      <c r="Q23195">
        <v>5</v>
      </c>
      <c r="R23195">
        <v>5</v>
      </c>
      <c r="S23195" t="s">
        <v>45132</v>
      </c>
      <c r="T23195" t="s">
        <v>283</v>
      </c>
      <c r="U23195" t="s">
        <v>45132</v>
      </c>
      <c r="V23195" t="s">
        <v>45132</v>
      </c>
      <c r="W23195" t="s">
        <v>283</v>
      </c>
      <c r="X23195" t="s">
        <v>138</v>
      </c>
      <c r="Y23195">
        <v>2</v>
      </c>
      <c r="Z23195" t="s">
        <v>45402</v>
      </c>
      <c r="AA23195" t="s">
        <v>45172</v>
      </c>
    </row>
    <row r="23196" spans="1:27" hidden="1" x14ac:dyDescent="0.25">
      <c r="A23196" t="str">
        <f t="shared" si="362"/>
        <v>Solar Photovoltaic.SUN</v>
      </c>
      <c r="B23196" t="str">
        <f>INDEX(Crosswalk!$B$2:$B$47,MATCH(A23196,Crosswalk!$A$2:$A$47,0))</f>
        <v>solar PV</v>
      </c>
      <c r="C23196" t="b">
        <f>IFERROR(IF(AND(NOT(INDEX('Included Plant Filters'!$B:$B,MATCH(B23196,'Included Plant Filters'!$A:$A,0))),$W23196="Y"),FALSE,IF(AND(NOT(INDEX('Included Plant Filters'!$C:$C,MATCH(B23196,'Included Plant Filters'!$A:$A,0))),NOT(OR($X23196="Electric Utility",$X23196="IPP CHP",$X23196="IPP Non-CHP"))),FALSE,TRUE)),0)</f>
        <v>1</v>
      </c>
      <c r="D23196">
        <v>63740</v>
      </c>
      <c r="E23196" t="s">
        <v>52043</v>
      </c>
      <c r="F23196">
        <v>64111</v>
      </c>
      <c r="G23196" t="s">
        <v>52044</v>
      </c>
      <c r="H23196" t="s">
        <v>100</v>
      </c>
      <c r="I23196" t="s">
        <v>8557</v>
      </c>
      <c r="J23196" t="s">
        <v>52045</v>
      </c>
      <c r="K23196" t="s">
        <v>45201</v>
      </c>
      <c r="L23196" t="s">
        <v>26895</v>
      </c>
      <c r="N23196" t="s">
        <v>45437</v>
      </c>
      <c r="O23196">
        <v>1.6</v>
      </c>
      <c r="P23196" t="s">
        <v>45132</v>
      </c>
      <c r="Q23196">
        <v>1.6</v>
      </c>
      <c r="R23196">
        <v>1.6</v>
      </c>
      <c r="S23196" t="s">
        <v>45132</v>
      </c>
      <c r="T23196" t="s">
        <v>283</v>
      </c>
      <c r="U23196" t="s">
        <v>45132</v>
      </c>
      <c r="V23196" t="s">
        <v>45132</v>
      </c>
      <c r="W23196" t="s">
        <v>283</v>
      </c>
      <c r="X23196" t="s">
        <v>138</v>
      </c>
      <c r="Y23196">
        <v>2</v>
      </c>
      <c r="Z23196" t="s">
        <v>45402</v>
      </c>
      <c r="AA23196" t="s">
        <v>45172</v>
      </c>
    </row>
    <row r="23197" spans="1:27" hidden="1" x14ac:dyDescent="0.25">
      <c r="A23197" t="str">
        <f t="shared" si="362"/>
        <v>Solar Photovoltaic.SUN</v>
      </c>
      <c r="B23197" t="str">
        <f>INDEX(Crosswalk!$B$2:$B$47,MATCH(A23197,Crosswalk!$A$2:$A$47,0))</f>
        <v>solar PV</v>
      </c>
      <c r="C23197" t="b">
        <f>IFERROR(IF(AND(NOT(INDEX('Included Plant Filters'!$B:$B,MATCH(B23197,'Included Plant Filters'!$A:$A,0))),$W23197="Y"),FALSE,IF(AND(NOT(INDEX('Included Plant Filters'!$C:$C,MATCH(B23197,'Included Plant Filters'!$A:$A,0))),NOT(OR($X23197="Electric Utility",$X23197="IPP CHP",$X23197="IPP Non-CHP"))),FALSE,TRUE)),0)</f>
        <v>1</v>
      </c>
      <c r="D23197">
        <v>63741</v>
      </c>
      <c r="E23197" t="s">
        <v>52046</v>
      </c>
      <c r="F23197">
        <v>64112</v>
      </c>
      <c r="G23197" t="s">
        <v>52047</v>
      </c>
      <c r="H23197" t="s">
        <v>57</v>
      </c>
      <c r="I23197" t="s">
        <v>4850</v>
      </c>
      <c r="J23197" t="s">
        <v>52048</v>
      </c>
      <c r="K23197" t="s">
        <v>45201</v>
      </c>
      <c r="L23197" t="s">
        <v>26895</v>
      </c>
      <c r="N23197" t="s">
        <v>45437</v>
      </c>
      <c r="O23197">
        <v>3</v>
      </c>
      <c r="P23197" t="s">
        <v>45132</v>
      </c>
      <c r="Q23197">
        <v>3</v>
      </c>
      <c r="R23197">
        <v>3</v>
      </c>
      <c r="S23197" t="s">
        <v>45132</v>
      </c>
      <c r="T23197" t="s">
        <v>283</v>
      </c>
      <c r="U23197" t="s">
        <v>45132</v>
      </c>
      <c r="V23197" t="s">
        <v>45132</v>
      </c>
      <c r="W23197" t="s">
        <v>283</v>
      </c>
      <c r="X23197" t="s">
        <v>138</v>
      </c>
      <c r="Y23197">
        <v>2</v>
      </c>
      <c r="Z23197" t="s">
        <v>45402</v>
      </c>
      <c r="AA23197" t="s">
        <v>45172</v>
      </c>
    </row>
    <row r="23198" spans="1:27" hidden="1" x14ac:dyDescent="0.25">
      <c r="A23198" t="str">
        <f t="shared" si="362"/>
        <v>Solar Photovoltaic.SUN</v>
      </c>
      <c r="B23198" t="str">
        <f>INDEX(Crosswalk!$B$2:$B$47,MATCH(A23198,Crosswalk!$A$2:$A$47,0))</f>
        <v>solar PV</v>
      </c>
      <c r="C23198" t="b">
        <f>IFERROR(IF(AND(NOT(INDEX('Included Plant Filters'!$B:$B,MATCH(B23198,'Included Plant Filters'!$A:$A,0))),$W23198="Y"),FALSE,IF(AND(NOT(INDEX('Included Plant Filters'!$C:$C,MATCH(B23198,'Included Plant Filters'!$A:$A,0))),NOT(OR($X23198="Electric Utility",$X23198="IPP CHP",$X23198="IPP Non-CHP"))),FALSE,TRUE)),0)</f>
        <v>1</v>
      </c>
      <c r="D23198">
        <v>63742</v>
      </c>
      <c r="E23198" t="s">
        <v>52049</v>
      </c>
      <c r="F23198">
        <v>64113</v>
      </c>
      <c r="G23198" t="s">
        <v>52050</v>
      </c>
      <c r="H23198" t="s">
        <v>100</v>
      </c>
      <c r="I23198" t="s">
        <v>12345</v>
      </c>
      <c r="J23198" t="s">
        <v>52051</v>
      </c>
      <c r="K23198" t="s">
        <v>45201</v>
      </c>
      <c r="L23198" t="s">
        <v>26895</v>
      </c>
      <c r="N23198" t="s">
        <v>45437</v>
      </c>
      <c r="O23198">
        <v>4.7</v>
      </c>
      <c r="P23198" t="s">
        <v>45132</v>
      </c>
      <c r="Q23198">
        <v>4.7</v>
      </c>
      <c r="R23198">
        <v>4.7</v>
      </c>
      <c r="S23198" t="s">
        <v>45132</v>
      </c>
      <c r="T23198" t="s">
        <v>283</v>
      </c>
      <c r="U23198" t="s">
        <v>45132</v>
      </c>
      <c r="V23198" t="s">
        <v>45132</v>
      </c>
      <c r="W23198" t="s">
        <v>283</v>
      </c>
      <c r="X23198" t="s">
        <v>138</v>
      </c>
      <c r="Y23198">
        <v>2</v>
      </c>
      <c r="Z23198" t="s">
        <v>45402</v>
      </c>
      <c r="AA23198" t="s">
        <v>45172</v>
      </c>
    </row>
    <row r="23199" spans="1:27" hidden="1" x14ac:dyDescent="0.25">
      <c r="A23199" t="str">
        <f t="shared" si="362"/>
        <v>Solar Photovoltaic.SUN</v>
      </c>
      <c r="B23199" t="str">
        <f>INDEX(Crosswalk!$B$2:$B$47,MATCH(A23199,Crosswalk!$A$2:$A$47,0))</f>
        <v>solar PV</v>
      </c>
      <c r="C23199" t="b">
        <f>IFERROR(IF(AND(NOT(INDEX('Included Plant Filters'!$B:$B,MATCH(B23199,'Included Plant Filters'!$A:$A,0))),$W23199="Y"),FALSE,IF(AND(NOT(INDEX('Included Plant Filters'!$C:$C,MATCH(B23199,'Included Plant Filters'!$A:$A,0))),NOT(OR($X23199="Electric Utility",$X23199="IPP CHP",$X23199="IPP Non-CHP"))),FALSE,TRUE)),0)</f>
        <v>1</v>
      </c>
      <c r="D23199">
        <v>63743</v>
      </c>
      <c r="E23199" t="s">
        <v>52052</v>
      </c>
      <c r="F23199">
        <v>64114</v>
      </c>
      <c r="G23199" t="s">
        <v>52053</v>
      </c>
      <c r="H23199" t="s">
        <v>100</v>
      </c>
      <c r="I23199" t="s">
        <v>8557</v>
      </c>
      <c r="J23199" t="s">
        <v>52054</v>
      </c>
      <c r="K23199" t="s">
        <v>45201</v>
      </c>
      <c r="L23199" t="s">
        <v>26895</v>
      </c>
      <c r="N23199" t="s">
        <v>45437</v>
      </c>
      <c r="O23199">
        <v>1.2</v>
      </c>
      <c r="P23199" t="s">
        <v>45132</v>
      </c>
      <c r="Q23199">
        <v>1.2</v>
      </c>
      <c r="R23199">
        <v>1.2</v>
      </c>
      <c r="S23199" t="s">
        <v>45132</v>
      </c>
      <c r="T23199" t="s">
        <v>283</v>
      </c>
      <c r="U23199" t="s">
        <v>45132</v>
      </c>
      <c r="V23199" t="s">
        <v>45132</v>
      </c>
      <c r="W23199" t="s">
        <v>283</v>
      </c>
      <c r="X23199" t="s">
        <v>138</v>
      </c>
      <c r="Y23199">
        <v>2</v>
      </c>
      <c r="Z23199" t="s">
        <v>45402</v>
      </c>
      <c r="AA23199" t="s">
        <v>45172</v>
      </c>
    </row>
    <row r="23200" spans="1:27" hidden="1" x14ac:dyDescent="0.25">
      <c r="A23200" t="str">
        <f t="shared" si="362"/>
        <v>Solar Photovoltaic.SUN</v>
      </c>
      <c r="B23200" t="str">
        <f>INDEX(Crosswalk!$B$2:$B$47,MATCH(A23200,Crosswalk!$A$2:$A$47,0))</f>
        <v>solar PV</v>
      </c>
      <c r="C23200" t="b">
        <f>IFERROR(IF(AND(NOT(INDEX('Included Plant Filters'!$B:$B,MATCH(B23200,'Included Plant Filters'!$A:$A,0))),$W23200="Y"),FALSE,IF(AND(NOT(INDEX('Included Plant Filters'!$C:$C,MATCH(B23200,'Included Plant Filters'!$A:$A,0))),NOT(OR($X23200="Electric Utility",$X23200="IPP CHP",$X23200="IPP Non-CHP"))),FALSE,TRUE)),0)</f>
        <v>1</v>
      </c>
      <c r="D23200">
        <v>63744</v>
      </c>
      <c r="E23200" t="s">
        <v>52055</v>
      </c>
      <c r="F23200">
        <v>64115</v>
      </c>
      <c r="G23200" t="s">
        <v>11887</v>
      </c>
      <c r="H23200" t="s">
        <v>57</v>
      </c>
      <c r="I23200" t="s">
        <v>15852</v>
      </c>
      <c r="J23200" t="s">
        <v>52056</v>
      </c>
      <c r="K23200" t="s">
        <v>45201</v>
      </c>
      <c r="L23200" t="s">
        <v>26895</v>
      </c>
      <c r="N23200" t="s">
        <v>45437</v>
      </c>
      <c r="O23200">
        <v>1.5</v>
      </c>
      <c r="P23200" t="s">
        <v>45132</v>
      </c>
      <c r="Q23200">
        <v>1.5</v>
      </c>
      <c r="R23200">
        <v>1.5</v>
      </c>
      <c r="S23200" t="s">
        <v>45132</v>
      </c>
      <c r="T23200" t="s">
        <v>283</v>
      </c>
      <c r="U23200" t="s">
        <v>45132</v>
      </c>
      <c r="V23200" t="s">
        <v>45132</v>
      </c>
      <c r="W23200" t="s">
        <v>283</v>
      </c>
      <c r="X23200" t="s">
        <v>138</v>
      </c>
      <c r="Y23200">
        <v>2</v>
      </c>
      <c r="Z23200" t="s">
        <v>45402</v>
      </c>
      <c r="AA23200" t="s">
        <v>45172</v>
      </c>
    </row>
    <row r="23201" spans="1:27" hidden="1" x14ac:dyDescent="0.25">
      <c r="A23201" t="str">
        <f t="shared" si="362"/>
        <v>Solar Photovoltaic.SUN</v>
      </c>
      <c r="B23201" t="str">
        <f>INDEX(Crosswalk!$B$2:$B$47,MATCH(A23201,Crosswalk!$A$2:$A$47,0))</f>
        <v>solar PV</v>
      </c>
      <c r="C23201" t="b">
        <f>IFERROR(IF(AND(NOT(INDEX('Included Plant Filters'!$B:$B,MATCH(B23201,'Included Plant Filters'!$A:$A,0))),$W23201="Y"),FALSE,IF(AND(NOT(INDEX('Included Plant Filters'!$C:$C,MATCH(B23201,'Included Plant Filters'!$A:$A,0))),NOT(OR($X23201="Electric Utility",$X23201="IPP CHP",$X23201="IPP Non-CHP"))),FALSE,TRUE)),0)</f>
        <v>1</v>
      </c>
      <c r="D23201">
        <v>63745</v>
      </c>
      <c r="E23201" t="s">
        <v>52057</v>
      </c>
      <c r="F23201">
        <v>64116</v>
      </c>
      <c r="G23201" t="s">
        <v>52058</v>
      </c>
      <c r="H23201" t="s">
        <v>100</v>
      </c>
      <c r="I23201" t="s">
        <v>8557</v>
      </c>
      <c r="J23201" t="s">
        <v>52059</v>
      </c>
      <c r="K23201" t="s">
        <v>45201</v>
      </c>
      <c r="L23201" t="s">
        <v>26895</v>
      </c>
      <c r="N23201" t="s">
        <v>45437</v>
      </c>
      <c r="O23201">
        <v>2</v>
      </c>
      <c r="P23201" t="s">
        <v>45132</v>
      </c>
      <c r="Q23201">
        <v>2</v>
      </c>
      <c r="R23201">
        <v>2</v>
      </c>
      <c r="S23201" t="s">
        <v>45132</v>
      </c>
      <c r="T23201" t="s">
        <v>283</v>
      </c>
      <c r="U23201" t="s">
        <v>45132</v>
      </c>
      <c r="V23201" t="s">
        <v>45132</v>
      </c>
      <c r="W23201" t="s">
        <v>283</v>
      </c>
      <c r="X23201" t="s">
        <v>138</v>
      </c>
      <c r="Y23201">
        <v>2</v>
      </c>
      <c r="Z23201" t="s">
        <v>45402</v>
      </c>
      <c r="AA23201" t="s">
        <v>45172</v>
      </c>
    </row>
    <row r="23202" spans="1:27" hidden="1" x14ac:dyDescent="0.25">
      <c r="A23202" t="str">
        <f t="shared" si="362"/>
        <v>Solar Photovoltaic.SUN</v>
      </c>
      <c r="B23202" t="str">
        <f>INDEX(Crosswalk!$B$2:$B$47,MATCH(A23202,Crosswalk!$A$2:$A$47,0))</f>
        <v>solar PV</v>
      </c>
      <c r="C23202" t="b">
        <f>IFERROR(IF(AND(NOT(INDEX('Included Plant Filters'!$B:$B,MATCH(B23202,'Included Plant Filters'!$A:$A,0))),$W23202="Y"),FALSE,IF(AND(NOT(INDEX('Included Plant Filters'!$C:$C,MATCH(B23202,'Included Plant Filters'!$A:$A,0))),NOT(OR($X23202="Electric Utility",$X23202="IPP CHP",$X23202="IPP Non-CHP"))),FALSE,TRUE)),0)</f>
        <v>1</v>
      </c>
      <c r="D23202">
        <v>63746</v>
      </c>
      <c r="E23202" t="s">
        <v>52060</v>
      </c>
      <c r="F23202">
        <v>64117</v>
      </c>
      <c r="G23202" t="s">
        <v>52061</v>
      </c>
      <c r="H23202" t="s">
        <v>88</v>
      </c>
      <c r="I23202" t="s">
        <v>30313</v>
      </c>
      <c r="J23202" t="s">
        <v>52062</v>
      </c>
      <c r="K23202" t="s">
        <v>45201</v>
      </c>
      <c r="L23202" t="s">
        <v>26895</v>
      </c>
      <c r="N23202" t="s">
        <v>45401</v>
      </c>
      <c r="O23202">
        <v>4.9000000000000004</v>
      </c>
      <c r="P23202" t="s">
        <v>45132</v>
      </c>
      <c r="Q23202">
        <v>4.9000000000000004</v>
      </c>
      <c r="R23202">
        <v>4.9000000000000004</v>
      </c>
      <c r="S23202" t="s">
        <v>45132</v>
      </c>
      <c r="T23202" t="s">
        <v>283</v>
      </c>
      <c r="U23202" t="s">
        <v>45132</v>
      </c>
      <c r="V23202" t="s">
        <v>45132</v>
      </c>
      <c r="W23202" t="s">
        <v>283</v>
      </c>
      <c r="X23202" t="s">
        <v>138</v>
      </c>
      <c r="Y23202">
        <v>2</v>
      </c>
      <c r="Z23202" t="s">
        <v>45402</v>
      </c>
      <c r="AA23202" t="s">
        <v>45172</v>
      </c>
    </row>
    <row r="23203" spans="1:27" hidden="1" x14ac:dyDescent="0.25">
      <c r="A23203" t="str">
        <f t="shared" si="362"/>
        <v>Solar Photovoltaic.SUN</v>
      </c>
      <c r="B23203" t="str">
        <f>INDEX(Crosswalk!$B$2:$B$47,MATCH(A23203,Crosswalk!$A$2:$A$47,0))</f>
        <v>solar PV</v>
      </c>
      <c r="C23203" t="b">
        <f>IFERROR(IF(AND(NOT(INDEX('Included Plant Filters'!$B:$B,MATCH(B23203,'Included Plant Filters'!$A:$A,0))),$W23203="Y"),FALSE,IF(AND(NOT(INDEX('Included Plant Filters'!$C:$C,MATCH(B23203,'Included Plant Filters'!$A:$A,0))),NOT(OR($X23203="Electric Utility",$X23203="IPP CHP",$X23203="IPP Non-CHP"))),FALSE,TRUE)),0)</f>
        <v>1</v>
      </c>
      <c r="D23203">
        <v>63747</v>
      </c>
      <c r="E23203" t="s">
        <v>52063</v>
      </c>
      <c r="F23203">
        <v>64118</v>
      </c>
      <c r="G23203" t="s">
        <v>52064</v>
      </c>
      <c r="H23203" t="s">
        <v>88</v>
      </c>
      <c r="I23203" t="s">
        <v>16173</v>
      </c>
      <c r="J23203" t="s">
        <v>52065</v>
      </c>
      <c r="K23203" t="s">
        <v>45201</v>
      </c>
      <c r="L23203" t="s">
        <v>26895</v>
      </c>
      <c r="N23203" t="s">
        <v>45401</v>
      </c>
      <c r="O23203">
        <v>4.9000000000000004</v>
      </c>
      <c r="P23203" t="s">
        <v>45132</v>
      </c>
      <c r="Q23203">
        <v>4.9000000000000004</v>
      </c>
      <c r="R23203">
        <v>4.9000000000000004</v>
      </c>
      <c r="S23203" t="s">
        <v>45132</v>
      </c>
      <c r="T23203" t="s">
        <v>283</v>
      </c>
      <c r="U23203" t="s">
        <v>45132</v>
      </c>
      <c r="V23203" t="s">
        <v>45132</v>
      </c>
      <c r="W23203" t="s">
        <v>283</v>
      </c>
      <c r="X23203" t="s">
        <v>138</v>
      </c>
      <c r="Y23203">
        <v>2</v>
      </c>
      <c r="Z23203" t="s">
        <v>45402</v>
      </c>
      <c r="AA23203" t="s">
        <v>45172</v>
      </c>
    </row>
    <row r="23204" spans="1:27" hidden="1" x14ac:dyDescent="0.25">
      <c r="A23204" t="str">
        <f t="shared" si="362"/>
        <v>Solar Photovoltaic.SUN</v>
      </c>
      <c r="B23204" t="str">
        <f>INDEX(Crosswalk!$B$2:$B$47,MATCH(A23204,Crosswalk!$A$2:$A$47,0))</f>
        <v>solar PV</v>
      </c>
      <c r="C23204" t="b">
        <f>IFERROR(IF(AND(NOT(INDEX('Included Plant Filters'!$B:$B,MATCH(B23204,'Included Plant Filters'!$A:$A,0))),$W23204="Y"),FALSE,IF(AND(NOT(INDEX('Included Plant Filters'!$C:$C,MATCH(B23204,'Included Plant Filters'!$A:$A,0))),NOT(OR($X23204="Electric Utility",$X23204="IPP CHP",$X23204="IPP Non-CHP"))),FALSE,TRUE)),0)</f>
        <v>1</v>
      </c>
      <c r="D23204">
        <v>63748</v>
      </c>
      <c r="E23204" t="s">
        <v>52066</v>
      </c>
      <c r="F23204">
        <v>64119</v>
      </c>
      <c r="G23204" t="s">
        <v>52067</v>
      </c>
      <c r="H23204" t="s">
        <v>88</v>
      </c>
      <c r="I23204" t="s">
        <v>30078</v>
      </c>
      <c r="J23204" t="s">
        <v>22908</v>
      </c>
      <c r="K23204" t="s">
        <v>45201</v>
      </c>
      <c r="L23204" t="s">
        <v>26895</v>
      </c>
      <c r="N23204" t="s">
        <v>45401</v>
      </c>
      <c r="O23204">
        <v>4.9000000000000004</v>
      </c>
      <c r="P23204" t="s">
        <v>45132</v>
      </c>
      <c r="Q23204">
        <v>4.9000000000000004</v>
      </c>
      <c r="R23204">
        <v>4.9000000000000004</v>
      </c>
      <c r="S23204" t="s">
        <v>45132</v>
      </c>
      <c r="T23204" t="s">
        <v>283</v>
      </c>
      <c r="U23204" t="s">
        <v>45132</v>
      </c>
      <c r="V23204" t="s">
        <v>45132</v>
      </c>
      <c r="W23204" t="s">
        <v>283</v>
      </c>
      <c r="X23204" t="s">
        <v>138</v>
      </c>
      <c r="Y23204">
        <v>2</v>
      </c>
      <c r="Z23204" t="s">
        <v>45402</v>
      </c>
      <c r="AA23204" t="s">
        <v>45172</v>
      </c>
    </row>
    <row r="23205" spans="1:27" hidden="1" x14ac:dyDescent="0.25">
      <c r="A23205" t="str">
        <f t="shared" si="362"/>
        <v>Solar Photovoltaic.SUN</v>
      </c>
      <c r="B23205" t="str">
        <f>INDEX(Crosswalk!$B$2:$B$47,MATCH(A23205,Crosswalk!$A$2:$A$47,0))</f>
        <v>solar PV</v>
      </c>
      <c r="C23205" t="b">
        <f>IFERROR(IF(AND(NOT(INDEX('Included Plant Filters'!$B:$B,MATCH(B23205,'Included Plant Filters'!$A:$A,0))),$W23205="Y"),FALSE,IF(AND(NOT(INDEX('Included Plant Filters'!$C:$C,MATCH(B23205,'Included Plant Filters'!$A:$A,0))),NOT(OR($X23205="Electric Utility",$X23205="IPP CHP",$X23205="IPP Non-CHP"))),FALSE,TRUE)),0)</f>
        <v>1</v>
      </c>
      <c r="D23205">
        <v>63736</v>
      </c>
      <c r="E23205" t="s">
        <v>52068</v>
      </c>
      <c r="F23205">
        <v>64120</v>
      </c>
      <c r="G23205" t="s">
        <v>52069</v>
      </c>
      <c r="H23205" t="s">
        <v>57</v>
      </c>
      <c r="I23205" t="s">
        <v>4761</v>
      </c>
      <c r="J23205" t="s">
        <v>52070</v>
      </c>
      <c r="K23205" t="s">
        <v>45201</v>
      </c>
      <c r="L23205" t="s">
        <v>26895</v>
      </c>
      <c r="N23205" t="s">
        <v>45437</v>
      </c>
      <c r="O23205">
        <v>2</v>
      </c>
      <c r="P23205" t="s">
        <v>45132</v>
      </c>
      <c r="Q23205">
        <v>2</v>
      </c>
      <c r="R23205">
        <v>2</v>
      </c>
      <c r="S23205" t="s">
        <v>45132</v>
      </c>
      <c r="T23205" t="s">
        <v>283</v>
      </c>
      <c r="U23205" t="s">
        <v>45132</v>
      </c>
      <c r="V23205" t="s">
        <v>45132</v>
      </c>
      <c r="W23205" t="s">
        <v>283</v>
      </c>
      <c r="X23205" t="s">
        <v>138</v>
      </c>
      <c r="Y23205">
        <v>2</v>
      </c>
      <c r="Z23205" t="s">
        <v>45402</v>
      </c>
      <c r="AA23205" t="s">
        <v>45172</v>
      </c>
    </row>
    <row r="23206" spans="1:27" hidden="1" x14ac:dyDescent="0.25">
      <c r="A23206" t="str">
        <f t="shared" si="362"/>
        <v>Solar Photovoltaic.SUN</v>
      </c>
      <c r="B23206" t="str">
        <f>INDEX(Crosswalk!$B$2:$B$47,MATCH(A23206,Crosswalk!$A$2:$A$47,0))</f>
        <v>solar PV</v>
      </c>
      <c r="C23206" t="b">
        <f>IFERROR(IF(AND(NOT(INDEX('Included Plant Filters'!$B:$B,MATCH(B23206,'Included Plant Filters'!$A:$A,0))),$W23206="Y"),FALSE,IF(AND(NOT(INDEX('Included Plant Filters'!$C:$C,MATCH(B23206,'Included Plant Filters'!$A:$A,0))),NOT(OR($X23206="Electric Utility",$X23206="IPP CHP",$X23206="IPP Non-CHP"))),FALSE,TRUE)),0)</f>
        <v>1</v>
      </c>
      <c r="D23206">
        <v>63749</v>
      </c>
      <c r="E23206" t="s">
        <v>52071</v>
      </c>
      <c r="F23206">
        <v>64121</v>
      </c>
      <c r="G23206" t="s">
        <v>52072</v>
      </c>
      <c r="H23206" t="s">
        <v>88</v>
      </c>
      <c r="I23206" t="s">
        <v>2517</v>
      </c>
      <c r="J23206" t="s">
        <v>35953</v>
      </c>
      <c r="K23206" t="s">
        <v>45201</v>
      </c>
      <c r="L23206" t="s">
        <v>26895</v>
      </c>
      <c r="N23206" t="s">
        <v>45401</v>
      </c>
      <c r="O23206">
        <v>4.9000000000000004</v>
      </c>
      <c r="P23206" t="s">
        <v>45132</v>
      </c>
      <c r="Q23206">
        <v>4.9000000000000004</v>
      </c>
      <c r="R23206">
        <v>4.9000000000000004</v>
      </c>
      <c r="S23206" t="s">
        <v>45132</v>
      </c>
      <c r="T23206" t="s">
        <v>283</v>
      </c>
      <c r="U23206" t="s">
        <v>45132</v>
      </c>
      <c r="V23206" t="s">
        <v>45132</v>
      </c>
      <c r="W23206" t="s">
        <v>283</v>
      </c>
      <c r="X23206" t="s">
        <v>138</v>
      </c>
      <c r="Y23206">
        <v>2</v>
      </c>
      <c r="Z23206" t="s">
        <v>45402</v>
      </c>
      <c r="AA23206" t="s">
        <v>45172</v>
      </c>
    </row>
    <row r="23207" spans="1:27" hidden="1" x14ac:dyDescent="0.25">
      <c r="A23207" t="str">
        <f t="shared" si="362"/>
        <v>Solar Photovoltaic.SUN</v>
      </c>
      <c r="B23207" t="str">
        <f>INDEX(Crosswalk!$B$2:$B$47,MATCH(A23207,Crosswalk!$A$2:$A$47,0))</f>
        <v>solar PV</v>
      </c>
      <c r="C23207" t="b">
        <f>IFERROR(IF(AND(NOT(INDEX('Included Plant Filters'!$B:$B,MATCH(B23207,'Included Plant Filters'!$A:$A,0))),$W23207="Y"),FALSE,IF(AND(NOT(INDEX('Included Plant Filters'!$C:$C,MATCH(B23207,'Included Plant Filters'!$A:$A,0))),NOT(OR($X23207="Electric Utility",$X23207="IPP CHP",$X23207="IPP Non-CHP"))),FALSE,TRUE)),0)</f>
        <v>1</v>
      </c>
      <c r="D23207">
        <v>63753</v>
      </c>
      <c r="E23207" t="s">
        <v>52073</v>
      </c>
      <c r="F23207">
        <v>64122</v>
      </c>
      <c r="G23207" t="s">
        <v>52074</v>
      </c>
      <c r="H23207" t="s">
        <v>35</v>
      </c>
      <c r="I23207" t="s">
        <v>3101</v>
      </c>
      <c r="J23207" t="s">
        <v>52075</v>
      </c>
      <c r="K23207" t="s">
        <v>45201</v>
      </c>
      <c r="L23207" t="s">
        <v>26895</v>
      </c>
      <c r="N23207" t="s">
        <v>45401</v>
      </c>
      <c r="O23207">
        <v>2</v>
      </c>
      <c r="P23207" t="s">
        <v>45132</v>
      </c>
      <c r="Q23207">
        <v>2</v>
      </c>
      <c r="R23207">
        <v>2</v>
      </c>
      <c r="S23207" t="s">
        <v>45132</v>
      </c>
      <c r="T23207" t="s">
        <v>283</v>
      </c>
      <c r="U23207" t="s">
        <v>45132</v>
      </c>
      <c r="V23207" t="s">
        <v>45132</v>
      </c>
      <c r="W23207" t="s">
        <v>283</v>
      </c>
      <c r="X23207" t="s">
        <v>138</v>
      </c>
      <c r="Y23207">
        <v>2</v>
      </c>
      <c r="Z23207" t="s">
        <v>45402</v>
      </c>
      <c r="AA23207" t="s">
        <v>45172</v>
      </c>
    </row>
    <row r="23208" spans="1:27" hidden="1" x14ac:dyDescent="0.25">
      <c r="A23208" t="str">
        <f t="shared" si="362"/>
        <v>Conventional Hydroelectric.WAT</v>
      </c>
      <c r="B23208" t="str">
        <f>INDEX(Crosswalk!$B$2:$B$47,MATCH(A23208,Crosswalk!$A$2:$A$47,0))</f>
        <v>hydro</v>
      </c>
      <c r="C23208" t="b">
        <f>IFERROR(IF(AND(NOT(INDEX('Included Plant Filters'!$B:$B,MATCH(B23208,'Included Plant Filters'!$A:$A,0))),$W23208="Y"),FALSE,IF(AND(NOT(INDEX('Included Plant Filters'!$C:$C,MATCH(B23208,'Included Plant Filters'!$A:$A,0))),NOT(OR($X23208="Electric Utility",$X23208="IPP CHP",$X23208="IPP Non-CHP"))),FALSE,TRUE)),0)</f>
        <v>1</v>
      </c>
      <c r="D23208">
        <v>63751</v>
      </c>
      <c r="E23208" t="s">
        <v>42598</v>
      </c>
      <c r="F23208">
        <v>64123</v>
      </c>
      <c r="G23208" t="s">
        <v>42598</v>
      </c>
      <c r="H23208" t="s">
        <v>17</v>
      </c>
      <c r="I23208" t="s">
        <v>1627</v>
      </c>
      <c r="J23208" t="s">
        <v>42600</v>
      </c>
      <c r="K23208" t="s">
        <v>45110</v>
      </c>
      <c r="L23208" t="s">
        <v>45112</v>
      </c>
      <c r="N23208" t="s">
        <v>45401</v>
      </c>
      <c r="O23208">
        <v>3.5</v>
      </c>
      <c r="P23208">
        <v>0.95</v>
      </c>
      <c r="Q23208">
        <v>3.3</v>
      </c>
      <c r="R23208">
        <v>3.3</v>
      </c>
      <c r="S23208">
        <v>1</v>
      </c>
      <c r="T23208" t="s">
        <v>283</v>
      </c>
      <c r="U23208" t="s">
        <v>45132</v>
      </c>
      <c r="V23208" t="s">
        <v>45132</v>
      </c>
      <c r="W23208" t="s">
        <v>283</v>
      </c>
      <c r="X23208" t="s">
        <v>138</v>
      </c>
      <c r="Y23208">
        <v>2</v>
      </c>
      <c r="Z23208" t="s">
        <v>45402</v>
      </c>
      <c r="AA23208" t="s">
        <v>45111</v>
      </c>
    </row>
    <row r="23209" spans="1:27" hidden="1" x14ac:dyDescent="0.25">
      <c r="A23209" t="str">
        <f t="shared" si="362"/>
        <v>Conventional Hydroelectric.WAT</v>
      </c>
      <c r="B23209" t="str">
        <f>INDEX(Crosswalk!$B$2:$B$47,MATCH(A23209,Crosswalk!$A$2:$A$47,0))</f>
        <v>hydro</v>
      </c>
      <c r="C23209" t="b">
        <f>IFERROR(IF(AND(NOT(INDEX('Included Plant Filters'!$B:$B,MATCH(B23209,'Included Plant Filters'!$A:$A,0))),$W23209="Y"),FALSE,IF(AND(NOT(INDEX('Included Plant Filters'!$C:$C,MATCH(B23209,'Included Plant Filters'!$A:$A,0))),NOT(OR($X23209="Electric Utility",$X23209="IPP CHP",$X23209="IPP Non-CHP"))),FALSE,TRUE)),0)</f>
        <v>1</v>
      </c>
      <c r="D23209">
        <v>63751</v>
      </c>
      <c r="E23209" t="s">
        <v>42598</v>
      </c>
      <c r="F23209">
        <v>64123</v>
      </c>
      <c r="G23209" t="s">
        <v>42598</v>
      </c>
      <c r="H23209" t="s">
        <v>17</v>
      </c>
      <c r="I23209" t="s">
        <v>1627</v>
      </c>
      <c r="J23209" t="s">
        <v>42603</v>
      </c>
      <c r="K23209" t="s">
        <v>45110</v>
      </c>
      <c r="L23209" t="s">
        <v>45112</v>
      </c>
      <c r="N23209" t="s">
        <v>45401</v>
      </c>
      <c r="O23209">
        <v>4</v>
      </c>
      <c r="P23209">
        <v>0.95</v>
      </c>
      <c r="Q23209">
        <v>3.8</v>
      </c>
      <c r="R23209">
        <v>3.8</v>
      </c>
      <c r="S23209">
        <v>1.5</v>
      </c>
      <c r="T23209" t="s">
        <v>283</v>
      </c>
      <c r="U23209" t="s">
        <v>45132</v>
      </c>
      <c r="V23209" t="s">
        <v>45132</v>
      </c>
      <c r="W23209" t="s">
        <v>283</v>
      </c>
      <c r="X23209" t="s">
        <v>138</v>
      </c>
      <c r="Y23209">
        <v>2</v>
      </c>
      <c r="Z23209" t="s">
        <v>45402</v>
      </c>
      <c r="AA23209" t="s">
        <v>45111</v>
      </c>
    </row>
    <row r="23210" spans="1:27" hidden="1" x14ac:dyDescent="0.25">
      <c r="A23210" t="str">
        <f t="shared" si="362"/>
        <v>Solar Photovoltaic.SUN</v>
      </c>
      <c r="B23210" t="str">
        <f>INDEX(Crosswalk!$B$2:$B$47,MATCH(A23210,Crosswalk!$A$2:$A$47,0))</f>
        <v>solar PV</v>
      </c>
      <c r="C23210" t="b">
        <f>IFERROR(IF(AND(NOT(INDEX('Included Plant Filters'!$B:$B,MATCH(B23210,'Included Plant Filters'!$A:$A,0))),$W23210="Y"),FALSE,IF(AND(NOT(INDEX('Included Plant Filters'!$C:$C,MATCH(B23210,'Included Plant Filters'!$A:$A,0))),NOT(OR($X23210="Electric Utility",$X23210="IPP CHP",$X23210="IPP Non-CHP"))),FALSE,TRUE)),0)</f>
        <v>1</v>
      </c>
      <c r="D23210">
        <v>63758</v>
      </c>
      <c r="E23210" t="s">
        <v>52076</v>
      </c>
      <c r="F23210">
        <v>64124</v>
      </c>
      <c r="G23210" t="s">
        <v>52077</v>
      </c>
      <c r="H23210" t="s">
        <v>35</v>
      </c>
      <c r="I23210" t="s">
        <v>51908</v>
      </c>
      <c r="J23210" t="s">
        <v>52078</v>
      </c>
      <c r="K23210" t="s">
        <v>45201</v>
      </c>
      <c r="L23210" t="s">
        <v>26895</v>
      </c>
      <c r="N23210" t="s">
        <v>45401</v>
      </c>
      <c r="O23210">
        <v>1.9</v>
      </c>
      <c r="P23210" t="s">
        <v>45132</v>
      </c>
      <c r="Q23210">
        <v>1.9</v>
      </c>
      <c r="R23210">
        <v>1.9</v>
      </c>
      <c r="S23210" t="s">
        <v>45132</v>
      </c>
      <c r="T23210" t="s">
        <v>283</v>
      </c>
      <c r="U23210" t="s">
        <v>45132</v>
      </c>
      <c r="V23210" t="s">
        <v>45132</v>
      </c>
      <c r="W23210" t="s">
        <v>283</v>
      </c>
      <c r="X23210" t="s">
        <v>138</v>
      </c>
      <c r="Y23210">
        <v>2</v>
      </c>
      <c r="Z23210" t="s">
        <v>45402</v>
      </c>
      <c r="AA23210" t="s">
        <v>45172</v>
      </c>
    </row>
    <row r="23211" spans="1:27" hidden="1" x14ac:dyDescent="0.25">
      <c r="A23211" t="str">
        <f t="shared" si="362"/>
        <v>Solar Photovoltaic.SUN</v>
      </c>
      <c r="B23211" t="str">
        <f>INDEX(Crosswalk!$B$2:$B$47,MATCH(A23211,Crosswalk!$A$2:$A$47,0))</f>
        <v>solar PV</v>
      </c>
      <c r="C23211" t="b">
        <f>IFERROR(IF(AND(NOT(INDEX('Included Plant Filters'!$B:$B,MATCH(B23211,'Included Plant Filters'!$A:$A,0))),$W23211="Y"),FALSE,IF(AND(NOT(INDEX('Included Plant Filters'!$C:$C,MATCH(B23211,'Included Plant Filters'!$A:$A,0))),NOT(OR($X23211="Electric Utility",$X23211="IPP CHP",$X23211="IPP Non-CHP"))),FALSE,TRUE)),0)</f>
        <v>1</v>
      </c>
      <c r="D23211">
        <v>63758</v>
      </c>
      <c r="E23211" t="s">
        <v>52076</v>
      </c>
      <c r="F23211">
        <v>64124</v>
      </c>
      <c r="G23211" t="s">
        <v>52077</v>
      </c>
      <c r="H23211" t="s">
        <v>35</v>
      </c>
      <c r="I23211" t="s">
        <v>51908</v>
      </c>
      <c r="J23211" t="s">
        <v>52079</v>
      </c>
      <c r="K23211" t="s">
        <v>45201</v>
      </c>
      <c r="L23211" t="s">
        <v>26895</v>
      </c>
      <c r="N23211" t="s">
        <v>45401</v>
      </c>
      <c r="O23211">
        <v>1.9</v>
      </c>
      <c r="P23211" t="s">
        <v>45132</v>
      </c>
      <c r="Q23211">
        <v>1.9</v>
      </c>
      <c r="R23211">
        <v>1.9</v>
      </c>
      <c r="S23211" t="s">
        <v>45132</v>
      </c>
      <c r="T23211" t="s">
        <v>283</v>
      </c>
      <c r="U23211" t="s">
        <v>45132</v>
      </c>
      <c r="V23211" t="s">
        <v>45132</v>
      </c>
      <c r="W23211" t="s">
        <v>283</v>
      </c>
      <c r="X23211" t="s">
        <v>138</v>
      </c>
      <c r="Y23211">
        <v>2</v>
      </c>
      <c r="Z23211" t="s">
        <v>45402</v>
      </c>
      <c r="AA23211" t="s">
        <v>45172</v>
      </c>
    </row>
    <row r="23212" spans="1:27" hidden="1" x14ac:dyDescent="0.25">
      <c r="A23212" t="str">
        <f t="shared" si="362"/>
        <v>Solar Photovoltaic.SUN</v>
      </c>
      <c r="B23212" t="str">
        <f>INDEX(Crosswalk!$B$2:$B$47,MATCH(A23212,Crosswalk!$A$2:$A$47,0))</f>
        <v>solar PV</v>
      </c>
      <c r="C23212" t="b">
        <f>IFERROR(IF(AND(NOT(INDEX('Included Plant Filters'!$B:$B,MATCH(B23212,'Included Plant Filters'!$A:$A,0))),$W23212="Y"),FALSE,IF(AND(NOT(INDEX('Included Plant Filters'!$C:$C,MATCH(B23212,'Included Plant Filters'!$A:$A,0))),NOT(OR($X23212="Electric Utility",$X23212="IPP CHP",$X23212="IPP Non-CHP"))),FALSE,TRUE)),0)</f>
        <v>1</v>
      </c>
      <c r="D23212">
        <v>63244</v>
      </c>
      <c r="E23212" t="s">
        <v>49964</v>
      </c>
      <c r="F23212">
        <v>64125</v>
      </c>
      <c r="G23212" t="s">
        <v>52080</v>
      </c>
      <c r="H23212" t="s">
        <v>86</v>
      </c>
      <c r="I23212" t="s">
        <v>12919</v>
      </c>
      <c r="J23212" t="s">
        <v>52081</v>
      </c>
      <c r="K23212" t="s">
        <v>45201</v>
      </c>
      <c r="L23212" t="s">
        <v>26895</v>
      </c>
      <c r="N23212" t="s">
        <v>45401</v>
      </c>
      <c r="O23212">
        <v>5</v>
      </c>
      <c r="P23212" t="s">
        <v>45132</v>
      </c>
      <c r="Q23212">
        <v>5</v>
      </c>
      <c r="R23212">
        <v>5</v>
      </c>
      <c r="S23212">
        <v>5</v>
      </c>
      <c r="T23212" t="s">
        <v>283</v>
      </c>
      <c r="U23212" t="s">
        <v>45132</v>
      </c>
      <c r="V23212" t="s">
        <v>45132</v>
      </c>
      <c r="W23212" t="s">
        <v>283</v>
      </c>
      <c r="X23212" t="s">
        <v>138</v>
      </c>
      <c r="Y23212">
        <v>2</v>
      </c>
      <c r="Z23212" t="s">
        <v>45402</v>
      </c>
      <c r="AA23212" t="s">
        <v>45172</v>
      </c>
    </row>
    <row r="23213" spans="1:27" hidden="1" x14ac:dyDescent="0.25">
      <c r="A23213" t="str">
        <f t="shared" si="362"/>
        <v>Solar Photovoltaic.SUN</v>
      </c>
      <c r="B23213" t="str">
        <f>INDEX(Crosswalk!$B$2:$B$47,MATCH(A23213,Crosswalk!$A$2:$A$47,0))</f>
        <v>solar PV</v>
      </c>
      <c r="C23213" t="b">
        <f>IFERROR(IF(AND(NOT(INDEX('Included Plant Filters'!$B:$B,MATCH(B23213,'Included Plant Filters'!$A:$A,0))),$W23213="Y"),FALSE,IF(AND(NOT(INDEX('Included Plant Filters'!$C:$C,MATCH(B23213,'Included Plant Filters'!$A:$A,0))),NOT(OR($X23213="Electric Utility",$X23213="IPP CHP",$X23213="IPP Non-CHP"))),FALSE,TRUE)),0)</f>
        <v>1</v>
      </c>
      <c r="D23213">
        <v>63244</v>
      </c>
      <c r="E23213" t="s">
        <v>49964</v>
      </c>
      <c r="F23213">
        <v>64126</v>
      </c>
      <c r="G23213" t="s">
        <v>52082</v>
      </c>
      <c r="H23213" t="s">
        <v>86</v>
      </c>
      <c r="I23213" t="s">
        <v>50014</v>
      </c>
      <c r="J23213" t="s">
        <v>52083</v>
      </c>
      <c r="K23213" t="s">
        <v>45201</v>
      </c>
      <c r="L23213" t="s">
        <v>26895</v>
      </c>
      <c r="N23213" t="s">
        <v>45401</v>
      </c>
      <c r="O23213">
        <v>2</v>
      </c>
      <c r="P23213" t="s">
        <v>45132</v>
      </c>
      <c r="Q23213">
        <v>2</v>
      </c>
      <c r="R23213">
        <v>2</v>
      </c>
      <c r="S23213" t="s">
        <v>45132</v>
      </c>
      <c r="T23213" t="s">
        <v>283</v>
      </c>
      <c r="U23213" t="s">
        <v>45132</v>
      </c>
      <c r="V23213" t="s">
        <v>45132</v>
      </c>
      <c r="W23213" t="s">
        <v>283</v>
      </c>
      <c r="X23213" t="s">
        <v>138</v>
      </c>
      <c r="Y23213">
        <v>2</v>
      </c>
      <c r="Z23213" t="s">
        <v>45402</v>
      </c>
      <c r="AA23213" t="s">
        <v>45172</v>
      </c>
    </row>
    <row r="23214" spans="1:27" hidden="1" x14ac:dyDescent="0.25">
      <c r="A23214" t="str">
        <f t="shared" si="362"/>
        <v>Solar Photovoltaic.SUN</v>
      </c>
      <c r="B23214" t="str">
        <f>INDEX(Crosswalk!$B$2:$B$47,MATCH(A23214,Crosswalk!$A$2:$A$47,0))</f>
        <v>solar PV</v>
      </c>
      <c r="C23214" t="b">
        <f>IFERROR(IF(AND(NOT(INDEX('Included Plant Filters'!$B:$B,MATCH(B23214,'Included Plant Filters'!$A:$A,0))),$W23214="Y"),FALSE,IF(AND(NOT(INDEX('Included Plant Filters'!$C:$C,MATCH(B23214,'Included Plant Filters'!$A:$A,0))),NOT(OR($X23214="Electric Utility",$X23214="IPP CHP",$X23214="IPP Non-CHP"))),FALSE,TRUE)),0)</f>
        <v>1</v>
      </c>
      <c r="D23214">
        <v>63244</v>
      </c>
      <c r="E23214" t="s">
        <v>49964</v>
      </c>
      <c r="F23214">
        <v>64127</v>
      </c>
      <c r="G23214" t="s">
        <v>52084</v>
      </c>
      <c r="H23214" t="s">
        <v>86</v>
      </c>
      <c r="I23214" t="s">
        <v>50014</v>
      </c>
      <c r="J23214" t="s">
        <v>52085</v>
      </c>
      <c r="K23214" t="s">
        <v>45201</v>
      </c>
      <c r="L23214" t="s">
        <v>26895</v>
      </c>
      <c r="N23214" t="s">
        <v>45401</v>
      </c>
      <c r="O23214">
        <v>3.7</v>
      </c>
      <c r="P23214" t="s">
        <v>45132</v>
      </c>
      <c r="Q23214">
        <v>3.7</v>
      </c>
      <c r="R23214">
        <v>3.7</v>
      </c>
      <c r="S23214">
        <v>3.7</v>
      </c>
      <c r="T23214" t="s">
        <v>283</v>
      </c>
      <c r="U23214" t="s">
        <v>45132</v>
      </c>
      <c r="V23214" t="s">
        <v>45132</v>
      </c>
      <c r="W23214" t="s">
        <v>283</v>
      </c>
      <c r="X23214" t="s">
        <v>138</v>
      </c>
      <c r="Y23214">
        <v>2</v>
      </c>
      <c r="Z23214" t="s">
        <v>45402</v>
      </c>
      <c r="AA23214" t="s">
        <v>45172</v>
      </c>
    </row>
    <row r="23215" spans="1:27" hidden="1" x14ac:dyDescent="0.25">
      <c r="A23215" t="str">
        <f t="shared" si="362"/>
        <v>Batteries.MWH</v>
      </c>
      <c r="B23215" t="str">
        <f>INDEX(Crosswalk!$B$2:$B$47,MATCH(A23215,Crosswalk!$A$2:$A$47,0))</f>
        <v>battery storage</v>
      </c>
      <c r="C23215">
        <f>IFERROR(IF(AND(NOT(INDEX('Included Plant Filters'!$B:$B,MATCH(B23215,'Included Plant Filters'!$A:$A,0))),$W23215="Y"),FALSE,IF(AND(NOT(INDEX('Included Plant Filters'!$C:$C,MATCH(B23215,'Included Plant Filters'!$A:$A,0))),NOT(OR($X23215="Electric Utility",$X23215="IPP CHP",$X23215="IPP Non-CHP"))),FALSE,TRUE)),0)</f>
        <v>0</v>
      </c>
      <c r="D23215">
        <v>64059</v>
      </c>
      <c r="E23215" t="s">
        <v>52086</v>
      </c>
      <c r="F23215">
        <v>64128</v>
      </c>
      <c r="G23215" t="s">
        <v>52087</v>
      </c>
      <c r="H23215" t="s">
        <v>57</v>
      </c>
      <c r="I23215" t="s">
        <v>28367</v>
      </c>
      <c r="J23215" t="s">
        <v>52088</v>
      </c>
      <c r="K23215" t="s">
        <v>45211</v>
      </c>
      <c r="L23215" t="s">
        <v>33848</v>
      </c>
      <c r="N23215" t="s">
        <v>45401</v>
      </c>
      <c r="O23215">
        <v>2</v>
      </c>
      <c r="P23215" t="s">
        <v>45132</v>
      </c>
      <c r="Q23215">
        <v>2</v>
      </c>
      <c r="R23215">
        <v>2</v>
      </c>
      <c r="S23215">
        <v>0</v>
      </c>
      <c r="T23215" t="s">
        <v>283</v>
      </c>
      <c r="U23215" t="s">
        <v>45132</v>
      </c>
      <c r="V23215" t="s">
        <v>45132</v>
      </c>
      <c r="W23215" t="s">
        <v>283</v>
      </c>
      <c r="X23215" t="s">
        <v>138</v>
      </c>
      <c r="Y23215">
        <v>2</v>
      </c>
      <c r="Z23215" t="s">
        <v>45402</v>
      </c>
      <c r="AA23215" t="s">
        <v>45212</v>
      </c>
    </row>
    <row r="23216" spans="1:27" hidden="1" x14ac:dyDescent="0.25">
      <c r="A23216" t="str">
        <f t="shared" si="362"/>
        <v>Solar Photovoltaic.SUN</v>
      </c>
      <c r="B23216" t="str">
        <f>INDEX(Crosswalk!$B$2:$B$47,MATCH(A23216,Crosswalk!$A$2:$A$47,0))</f>
        <v>solar PV</v>
      </c>
      <c r="C23216" t="b">
        <f>IFERROR(IF(AND(NOT(INDEX('Included Plant Filters'!$B:$B,MATCH(B23216,'Included Plant Filters'!$A:$A,0))),$W23216="Y"),FALSE,IF(AND(NOT(INDEX('Included Plant Filters'!$C:$C,MATCH(B23216,'Included Plant Filters'!$A:$A,0))),NOT(OR($X23216="Electric Utility",$X23216="IPP CHP",$X23216="IPP Non-CHP"))),FALSE,TRUE)),0)</f>
        <v>1</v>
      </c>
      <c r="D23216">
        <v>64059</v>
      </c>
      <c r="E23216" t="s">
        <v>52086</v>
      </c>
      <c r="F23216">
        <v>64128</v>
      </c>
      <c r="G23216" t="s">
        <v>52087</v>
      </c>
      <c r="H23216" t="s">
        <v>57</v>
      </c>
      <c r="I23216" t="s">
        <v>28367</v>
      </c>
      <c r="J23216" t="s">
        <v>52089</v>
      </c>
      <c r="K23216" t="s">
        <v>45201</v>
      </c>
      <c r="L23216" t="s">
        <v>26895</v>
      </c>
      <c r="N23216" t="s">
        <v>45401</v>
      </c>
      <c r="O23216">
        <v>3</v>
      </c>
      <c r="P23216" t="s">
        <v>45132</v>
      </c>
      <c r="Q23216">
        <v>3</v>
      </c>
      <c r="R23216">
        <v>3</v>
      </c>
      <c r="S23216" t="s">
        <v>45132</v>
      </c>
      <c r="T23216" t="s">
        <v>283</v>
      </c>
      <c r="U23216" t="s">
        <v>45132</v>
      </c>
      <c r="V23216" t="s">
        <v>45132</v>
      </c>
      <c r="W23216" t="s">
        <v>283</v>
      </c>
      <c r="X23216" t="s">
        <v>138</v>
      </c>
      <c r="Y23216">
        <v>2</v>
      </c>
      <c r="Z23216" t="s">
        <v>45402</v>
      </c>
      <c r="AA23216" t="s">
        <v>45172</v>
      </c>
    </row>
    <row r="23217" spans="1:27" hidden="1" x14ac:dyDescent="0.25">
      <c r="A23217" t="str">
        <f t="shared" si="362"/>
        <v>Batteries.MWH</v>
      </c>
      <c r="B23217" t="str">
        <f>INDEX(Crosswalk!$B$2:$B$47,MATCH(A23217,Crosswalk!$A$2:$A$47,0))</f>
        <v>battery storage</v>
      </c>
      <c r="C23217">
        <f>IFERROR(IF(AND(NOT(INDEX('Included Plant Filters'!$B:$B,MATCH(B23217,'Included Plant Filters'!$A:$A,0))),$W23217="Y"),FALSE,IF(AND(NOT(INDEX('Included Plant Filters'!$C:$C,MATCH(B23217,'Included Plant Filters'!$A:$A,0))),NOT(OR($X23217="Electric Utility",$X23217="IPP CHP",$X23217="IPP Non-CHP"))),FALSE,TRUE)),0)</f>
        <v>0</v>
      </c>
      <c r="D23217">
        <v>64058</v>
      </c>
      <c r="E23217" t="s">
        <v>52090</v>
      </c>
      <c r="F23217">
        <v>64129</v>
      </c>
      <c r="G23217" t="s">
        <v>52091</v>
      </c>
      <c r="H23217" t="s">
        <v>57</v>
      </c>
      <c r="I23217" t="s">
        <v>10881</v>
      </c>
      <c r="J23217" t="s">
        <v>52092</v>
      </c>
      <c r="K23217" t="s">
        <v>45211</v>
      </c>
      <c r="L23217" t="s">
        <v>33848</v>
      </c>
      <c r="N23217" t="s">
        <v>45401</v>
      </c>
      <c r="O23217">
        <v>3.1</v>
      </c>
      <c r="P23217" t="s">
        <v>45132</v>
      </c>
      <c r="Q23217">
        <v>2.8</v>
      </c>
      <c r="R23217">
        <v>2.8</v>
      </c>
      <c r="S23217" t="s">
        <v>45132</v>
      </c>
      <c r="T23217" t="s">
        <v>672</v>
      </c>
      <c r="U23217" t="s">
        <v>45132</v>
      </c>
      <c r="V23217" t="s">
        <v>45132</v>
      </c>
      <c r="W23217" t="s">
        <v>283</v>
      </c>
      <c r="X23217" t="s">
        <v>138</v>
      </c>
      <c r="Y23217">
        <v>2</v>
      </c>
      <c r="Z23217" t="s">
        <v>45402</v>
      </c>
      <c r="AA23217" t="s">
        <v>45212</v>
      </c>
    </row>
    <row r="23218" spans="1:27" hidden="1" x14ac:dyDescent="0.25">
      <c r="A23218" t="str">
        <f t="shared" si="362"/>
        <v>Solar Photovoltaic.SUN</v>
      </c>
      <c r="B23218" t="str">
        <f>INDEX(Crosswalk!$B$2:$B$47,MATCH(A23218,Crosswalk!$A$2:$A$47,0))</f>
        <v>solar PV</v>
      </c>
      <c r="C23218" t="b">
        <f>IFERROR(IF(AND(NOT(INDEX('Included Plant Filters'!$B:$B,MATCH(B23218,'Included Plant Filters'!$A:$A,0))),$W23218="Y"),FALSE,IF(AND(NOT(INDEX('Included Plant Filters'!$C:$C,MATCH(B23218,'Included Plant Filters'!$A:$A,0))),NOT(OR($X23218="Electric Utility",$X23218="IPP CHP",$X23218="IPP Non-CHP"))),FALSE,TRUE)),0)</f>
        <v>1</v>
      </c>
      <c r="D23218">
        <v>64058</v>
      </c>
      <c r="E23218" t="s">
        <v>52090</v>
      </c>
      <c r="F23218">
        <v>64129</v>
      </c>
      <c r="G23218" t="s">
        <v>52091</v>
      </c>
      <c r="H23218" t="s">
        <v>57</v>
      </c>
      <c r="I23218" t="s">
        <v>10881</v>
      </c>
      <c r="J23218" t="s">
        <v>52093</v>
      </c>
      <c r="K23218" t="s">
        <v>45201</v>
      </c>
      <c r="L23218" t="s">
        <v>26895</v>
      </c>
      <c r="N23218" t="s">
        <v>45401</v>
      </c>
      <c r="O23218">
        <v>5</v>
      </c>
      <c r="P23218" t="s">
        <v>45132</v>
      </c>
      <c r="Q23218">
        <v>5</v>
      </c>
      <c r="R23218">
        <v>5</v>
      </c>
      <c r="S23218" t="s">
        <v>45132</v>
      </c>
      <c r="T23218" t="s">
        <v>283</v>
      </c>
      <c r="U23218" t="s">
        <v>45132</v>
      </c>
      <c r="V23218" t="s">
        <v>45132</v>
      </c>
      <c r="W23218" t="s">
        <v>283</v>
      </c>
      <c r="X23218" t="s">
        <v>138</v>
      </c>
      <c r="Y23218">
        <v>2</v>
      </c>
      <c r="Z23218" t="s">
        <v>45402</v>
      </c>
      <c r="AA23218" t="s">
        <v>45172</v>
      </c>
    </row>
    <row r="23219" spans="1:27" hidden="1" x14ac:dyDescent="0.25">
      <c r="A23219" t="str">
        <f t="shared" si="362"/>
        <v>Onshore Wind Turbine.WND</v>
      </c>
      <c r="B23219" t="str">
        <f>INDEX(Crosswalk!$B$2:$B$47,MATCH(A23219,Crosswalk!$A$2:$A$47,0))</f>
        <v>onshore wind</v>
      </c>
      <c r="C23219" t="b">
        <f>IFERROR(IF(AND(NOT(INDEX('Included Plant Filters'!$B:$B,MATCH(B23219,'Included Plant Filters'!$A:$A,0))),$W23219="Y"),FALSE,IF(AND(NOT(INDEX('Included Plant Filters'!$C:$C,MATCH(B23219,'Included Plant Filters'!$A:$A,0))),NOT(OR($X23219="Electric Utility",$X23219="IPP CHP",$X23219="IPP Non-CHP"))),FALSE,TRUE)),0)</f>
        <v>1</v>
      </c>
      <c r="D23219">
        <v>63761</v>
      </c>
      <c r="E23219" t="s">
        <v>52094</v>
      </c>
      <c r="F23219">
        <v>64130</v>
      </c>
      <c r="G23219" t="s">
        <v>52094</v>
      </c>
      <c r="H23219" t="s">
        <v>63</v>
      </c>
      <c r="I23219" t="s">
        <v>24999</v>
      </c>
      <c r="J23219" t="s">
        <v>52095</v>
      </c>
      <c r="K23219" t="s">
        <v>45034</v>
      </c>
      <c r="L23219" t="s">
        <v>15533</v>
      </c>
      <c r="N23219" t="s">
        <v>45401</v>
      </c>
      <c r="O23219">
        <v>2.5</v>
      </c>
      <c r="P23219" t="s">
        <v>45132</v>
      </c>
      <c r="Q23219">
        <v>2.5</v>
      </c>
      <c r="R23219">
        <v>2.5</v>
      </c>
      <c r="S23219">
        <v>0.1</v>
      </c>
      <c r="T23219" t="s">
        <v>283</v>
      </c>
      <c r="U23219" t="s">
        <v>45132</v>
      </c>
      <c r="V23219" t="s">
        <v>45132</v>
      </c>
      <c r="W23219" t="s">
        <v>283</v>
      </c>
      <c r="X23219" t="s">
        <v>138</v>
      </c>
      <c r="Y23219">
        <v>2</v>
      </c>
      <c r="Z23219" t="s">
        <v>45402</v>
      </c>
      <c r="AA23219" t="s">
        <v>15028</v>
      </c>
    </row>
    <row r="23220" spans="1:27" hidden="1" x14ac:dyDescent="0.25">
      <c r="A23220" t="str">
        <f t="shared" si="362"/>
        <v>Solar Photovoltaic.SUN</v>
      </c>
      <c r="B23220" t="str">
        <f>INDEX(Crosswalk!$B$2:$B$47,MATCH(A23220,Crosswalk!$A$2:$A$47,0))</f>
        <v>solar PV</v>
      </c>
      <c r="C23220" t="b">
        <f>IFERROR(IF(AND(NOT(INDEX('Included Plant Filters'!$B:$B,MATCH(B23220,'Included Plant Filters'!$A:$A,0))),$W23220="Y"),FALSE,IF(AND(NOT(INDEX('Included Plant Filters'!$C:$C,MATCH(B23220,'Included Plant Filters'!$A:$A,0))),NOT(OR($X23220="Electric Utility",$X23220="IPP CHP",$X23220="IPP Non-CHP"))),FALSE,TRUE)),0)</f>
        <v>1</v>
      </c>
      <c r="D23220">
        <v>5248</v>
      </c>
      <c r="E23220" t="s">
        <v>49120</v>
      </c>
      <c r="F23220">
        <v>64135</v>
      </c>
      <c r="G23220" t="s">
        <v>52096</v>
      </c>
      <c r="H23220" t="s">
        <v>114</v>
      </c>
      <c r="I23220" t="s">
        <v>9628</v>
      </c>
      <c r="J23220" t="s">
        <v>52097</v>
      </c>
      <c r="K23220" t="s">
        <v>45201</v>
      </c>
      <c r="L23220" t="s">
        <v>26895</v>
      </c>
      <c r="N23220" t="s">
        <v>45401</v>
      </c>
      <c r="O23220">
        <v>20</v>
      </c>
      <c r="P23220" t="s">
        <v>45132</v>
      </c>
      <c r="Q23220">
        <v>20</v>
      </c>
      <c r="R23220">
        <v>20</v>
      </c>
      <c r="S23220" t="s">
        <v>45132</v>
      </c>
      <c r="T23220" t="s">
        <v>283</v>
      </c>
      <c r="U23220" t="s">
        <v>45132</v>
      </c>
      <c r="V23220" t="s">
        <v>45132</v>
      </c>
      <c r="W23220" t="s">
        <v>283</v>
      </c>
      <c r="X23220" t="s">
        <v>135</v>
      </c>
      <c r="Y23220">
        <v>1</v>
      </c>
      <c r="Z23220" t="s">
        <v>45402</v>
      </c>
      <c r="AA23220" t="s">
        <v>45172</v>
      </c>
    </row>
    <row r="23221" spans="1:27" hidden="1" x14ac:dyDescent="0.25">
      <c r="A23221" t="str">
        <f t="shared" si="362"/>
        <v>Solar Photovoltaic.SUN</v>
      </c>
      <c r="B23221" t="str">
        <f>INDEX(Crosswalk!$B$2:$B$47,MATCH(A23221,Crosswalk!$A$2:$A$47,0))</f>
        <v>solar PV</v>
      </c>
      <c r="C23221" t="b">
        <f>IFERROR(IF(AND(NOT(INDEX('Included Plant Filters'!$B:$B,MATCH(B23221,'Included Plant Filters'!$A:$A,0))),$W23221="Y"),FALSE,IF(AND(NOT(INDEX('Included Plant Filters'!$C:$C,MATCH(B23221,'Included Plant Filters'!$A:$A,0))),NOT(OR($X23221="Electric Utility",$X23221="IPP CHP",$X23221="IPP Non-CHP"))),FALSE,TRUE)),0)</f>
        <v>1</v>
      </c>
      <c r="D23221">
        <v>61944</v>
      </c>
      <c r="E23221" t="s">
        <v>45323</v>
      </c>
      <c r="F23221">
        <v>64137</v>
      </c>
      <c r="G23221" t="s">
        <v>52098</v>
      </c>
      <c r="H23221" t="s">
        <v>57</v>
      </c>
      <c r="I23221" t="s">
        <v>4850</v>
      </c>
      <c r="J23221" t="s">
        <v>4786</v>
      </c>
      <c r="K23221" t="s">
        <v>45201</v>
      </c>
      <c r="L23221" t="s">
        <v>26895</v>
      </c>
      <c r="N23221" t="s">
        <v>45437</v>
      </c>
      <c r="O23221">
        <v>1.5</v>
      </c>
      <c r="P23221">
        <v>1</v>
      </c>
      <c r="Q23221">
        <v>1.5</v>
      </c>
      <c r="R23221">
        <v>1.5</v>
      </c>
      <c r="S23221" t="s">
        <v>45132</v>
      </c>
      <c r="T23221" t="s">
        <v>283</v>
      </c>
      <c r="U23221" t="s">
        <v>45132</v>
      </c>
      <c r="V23221" t="s">
        <v>45132</v>
      </c>
      <c r="W23221" t="s">
        <v>283</v>
      </c>
      <c r="X23221" t="s">
        <v>138</v>
      </c>
      <c r="Y23221">
        <v>2</v>
      </c>
      <c r="Z23221" t="s">
        <v>45402</v>
      </c>
      <c r="AA23221" t="s">
        <v>45172</v>
      </c>
    </row>
    <row r="23222" spans="1:27" hidden="1" x14ac:dyDescent="0.25">
      <c r="A23222" t="str">
        <f t="shared" si="362"/>
        <v>Onshore Wind Turbine.WND</v>
      </c>
      <c r="B23222" t="str">
        <f>INDEX(Crosswalk!$B$2:$B$47,MATCH(A23222,Crosswalk!$A$2:$A$47,0))</f>
        <v>onshore wind</v>
      </c>
      <c r="C23222" t="b">
        <f>IFERROR(IF(AND(NOT(INDEX('Included Plant Filters'!$B:$B,MATCH(B23222,'Included Plant Filters'!$A:$A,0))),$W23222="Y"),FALSE,IF(AND(NOT(INDEX('Included Plant Filters'!$C:$C,MATCH(B23222,'Included Plant Filters'!$A:$A,0))),NOT(OR($X23222="Electric Utility",$X23222="IPP CHP",$X23222="IPP Non-CHP"))),FALSE,TRUE)),0)</f>
        <v>1</v>
      </c>
      <c r="D23222">
        <v>63765</v>
      </c>
      <c r="E23222" t="s">
        <v>52099</v>
      </c>
      <c r="F23222">
        <v>64138</v>
      </c>
      <c r="G23222" t="s">
        <v>52100</v>
      </c>
      <c r="H23222" t="s">
        <v>43</v>
      </c>
      <c r="I23222" t="s">
        <v>483</v>
      </c>
      <c r="J23222" t="s">
        <v>52101</v>
      </c>
      <c r="K23222" t="s">
        <v>45034</v>
      </c>
      <c r="L23222" t="s">
        <v>15533</v>
      </c>
      <c r="N23222" t="s">
        <v>45401</v>
      </c>
      <c r="O23222">
        <v>300.60000000000002</v>
      </c>
      <c r="P23222">
        <v>0.9</v>
      </c>
      <c r="Q23222">
        <v>300.60000000000002</v>
      </c>
      <c r="R23222">
        <v>300.60000000000002</v>
      </c>
      <c r="S23222">
        <v>30</v>
      </c>
      <c r="T23222" t="s">
        <v>283</v>
      </c>
      <c r="U23222" t="s">
        <v>45132</v>
      </c>
      <c r="V23222" t="s">
        <v>45132</v>
      </c>
      <c r="W23222" t="s">
        <v>283</v>
      </c>
      <c r="X23222" t="s">
        <v>138</v>
      </c>
      <c r="Y23222">
        <v>2</v>
      </c>
      <c r="Z23222" t="s">
        <v>45402</v>
      </c>
      <c r="AA23222" t="s">
        <v>15028</v>
      </c>
    </row>
    <row r="23223" spans="1:27" hidden="1" x14ac:dyDescent="0.25">
      <c r="A23223" t="str">
        <f t="shared" si="362"/>
        <v>Onshore Wind Turbine.WND</v>
      </c>
      <c r="B23223" t="str">
        <f>INDEX(Crosswalk!$B$2:$B$47,MATCH(A23223,Crosswalk!$A$2:$A$47,0))</f>
        <v>onshore wind</v>
      </c>
      <c r="C23223" t="b">
        <f>IFERROR(IF(AND(NOT(INDEX('Included Plant Filters'!$B:$B,MATCH(B23223,'Included Plant Filters'!$A:$A,0))),$W23223="Y"),FALSE,IF(AND(NOT(INDEX('Included Plant Filters'!$C:$C,MATCH(B23223,'Included Plant Filters'!$A:$A,0))),NOT(OR($X23223="Electric Utility",$X23223="IPP CHP",$X23223="IPP Non-CHP"))),FALSE,TRUE)),0)</f>
        <v>1</v>
      </c>
      <c r="D23223">
        <v>63764</v>
      </c>
      <c r="E23223" t="s">
        <v>52102</v>
      </c>
      <c r="F23223">
        <v>64139</v>
      </c>
      <c r="G23223" t="s">
        <v>52102</v>
      </c>
      <c r="H23223" t="s">
        <v>74</v>
      </c>
      <c r="I23223" t="s">
        <v>3276</v>
      </c>
      <c r="J23223" t="s">
        <v>52103</v>
      </c>
      <c r="K23223" t="s">
        <v>45034</v>
      </c>
      <c r="L23223" t="s">
        <v>15533</v>
      </c>
      <c r="N23223" t="s">
        <v>45401</v>
      </c>
      <c r="O23223">
        <v>298</v>
      </c>
      <c r="P23223">
        <v>0.9</v>
      </c>
      <c r="Q23223">
        <v>298</v>
      </c>
      <c r="R23223">
        <v>298</v>
      </c>
      <c r="S23223">
        <v>0</v>
      </c>
      <c r="T23223" t="s">
        <v>283</v>
      </c>
      <c r="U23223" t="s">
        <v>45132</v>
      </c>
      <c r="V23223" t="s">
        <v>45132</v>
      </c>
      <c r="W23223" t="s">
        <v>283</v>
      </c>
      <c r="X23223" t="s">
        <v>138</v>
      </c>
      <c r="Y23223">
        <v>2</v>
      </c>
      <c r="Z23223" t="s">
        <v>45402</v>
      </c>
      <c r="AA23223" t="s">
        <v>15028</v>
      </c>
    </row>
    <row r="23224" spans="1:27" hidden="1" x14ac:dyDescent="0.25">
      <c r="A23224" t="str">
        <f t="shared" si="362"/>
        <v>Batteries.MWH</v>
      </c>
      <c r="B23224" t="str">
        <f>INDEX(Crosswalk!$B$2:$B$47,MATCH(A23224,Crosswalk!$A$2:$A$47,0))</f>
        <v>battery storage</v>
      </c>
      <c r="C23224">
        <f>IFERROR(IF(AND(NOT(INDEX('Included Plant Filters'!$B:$B,MATCH(B23224,'Included Plant Filters'!$A:$A,0))),$W23224="Y"),FALSE,IF(AND(NOT(INDEX('Included Plant Filters'!$C:$C,MATCH(B23224,'Included Plant Filters'!$A:$A,0))),NOT(OR($X23224="Electric Utility",$X23224="IPP CHP",$X23224="IPP Non-CHP"))),FALSE,TRUE)),0)</f>
        <v>0</v>
      </c>
      <c r="D23224">
        <v>61012</v>
      </c>
      <c r="E23224" t="s">
        <v>47837</v>
      </c>
      <c r="F23224">
        <v>64140</v>
      </c>
      <c r="G23224" t="s">
        <v>52104</v>
      </c>
      <c r="H23224" t="s">
        <v>57</v>
      </c>
      <c r="I23224" t="s">
        <v>1916</v>
      </c>
      <c r="J23224" t="s">
        <v>1391</v>
      </c>
      <c r="K23224" t="s">
        <v>45211</v>
      </c>
      <c r="L23224" t="s">
        <v>33848</v>
      </c>
      <c r="N23224" t="s">
        <v>45401</v>
      </c>
      <c r="O23224">
        <v>0.7</v>
      </c>
      <c r="P23224" t="s">
        <v>45132</v>
      </c>
      <c r="Q23224">
        <v>0.7</v>
      </c>
      <c r="R23224">
        <v>0.7</v>
      </c>
      <c r="S23224">
        <v>0</v>
      </c>
      <c r="T23224" t="s">
        <v>283</v>
      </c>
      <c r="U23224" t="s">
        <v>45132</v>
      </c>
      <c r="V23224" t="s">
        <v>45132</v>
      </c>
      <c r="W23224" t="s">
        <v>283</v>
      </c>
      <c r="X23224" t="s">
        <v>138</v>
      </c>
      <c r="Y23224">
        <v>2</v>
      </c>
      <c r="Z23224" t="s">
        <v>45402</v>
      </c>
      <c r="AA23224" t="s">
        <v>45212</v>
      </c>
    </row>
    <row r="23225" spans="1:27" hidden="1" x14ac:dyDescent="0.25">
      <c r="A23225" t="str">
        <f t="shared" si="362"/>
        <v>Solar Photovoltaic.SUN</v>
      </c>
      <c r="B23225" t="str">
        <f>INDEX(Crosswalk!$B$2:$B$47,MATCH(A23225,Crosswalk!$A$2:$A$47,0))</f>
        <v>solar PV</v>
      </c>
      <c r="C23225" t="b">
        <f>IFERROR(IF(AND(NOT(INDEX('Included Plant Filters'!$B:$B,MATCH(B23225,'Included Plant Filters'!$A:$A,0))),$W23225="Y"),FALSE,IF(AND(NOT(INDEX('Included Plant Filters'!$C:$C,MATCH(B23225,'Included Plant Filters'!$A:$A,0))),NOT(OR($X23225="Electric Utility",$X23225="IPP CHP",$X23225="IPP Non-CHP"))),FALSE,TRUE)),0)</f>
        <v>1</v>
      </c>
      <c r="D23225">
        <v>61012</v>
      </c>
      <c r="E23225" t="s">
        <v>47837</v>
      </c>
      <c r="F23225">
        <v>64140</v>
      </c>
      <c r="G23225" t="s">
        <v>52104</v>
      </c>
      <c r="H23225" t="s">
        <v>57</v>
      </c>
      <c r="I23225" t="s">
        <v>1916</v>
      </c>
      <c r="J23225" t="s">
        <v>52105</v>
      </c>
      <c r="K23225" t="s">
        <v>45201</v>
      </c>
      <c r="L23225" t="s">
        <v>26895</v>
      </c>
      <c r="N23225" t="s">
        <v>45401</v>
      </c>
      <c r="O23225">
        <v>1.6</v>
      </c>
      <c r="P23225" t="s">
        <v>45132</v>
      </c>
      <c r="Q23225">
        <v>1.6</v>
      </c>
      <c r="R23225">
        <v>1.6</v>
      </c>
      <c r="S23225">
        <v>0</v>
      </c>
      <c r="T23225" t="s">
        <v>283</v>
      </c>
      <c r="U23225" t="s">
        <v>45132</v>
      </c>
      <c r="V23225" t="s">
        <v>45132</v>
      </c>
      <c r="W23225" t="s">
        <v>283</v>
      </c>
      <c r="X23225" t="s">
        <v>138</v>
      </c>
      <c r="Y23225">
        <v>2</v>
      </c>
      <c r="Z23225" t="s">
        <v>45402</v>
      </c>
      <c r="AA23225" t="s">
        <v>45172</v>
      </c>
    </row>
    <row r="23226" spans="1:27" hidden="1" x14ac:dyDescent="0.25">
      <c r="A23226" t="str">
        <f t="shared" si="362"/>
        <v>Other Waste Biomass.OBG</v>
      </c>
      <c r="B23226" t="str">
        <f>INDEX(Crosswalk!$B$2:$B$47,MATCH(A23226,Crosswalk!$A$2:$A$47,0))</f>
        <v>biomass</v>
      </c>
      <c r="C23226" t="b">
        <f>IFERROR(IF(AND(NOT(INDEX('Included Plant Filters'!$B:$B,MATCH(B23226,'Included Plant Filters'!$A:$A,0))),$W23226="Y"),FALSE,IF(AND(NOT(INDEX('Included Plant Filters'!$C:$C,MATCH(B23226,'Included Plant Filters'!$A:$A,0))),NOT(OR($X23226="Electric Utility",$X23226="IPP CHP",$X23226="IPP Non-CHP"))),FALSE,TRUE)),0)</f>
        <v>1</v>
      </c>
      <c r="D23226">
        <v>63763</v>
      </c>
      <c r="E23226" t="s">
        <v>42606</v>
      </c>
      <c r="F23226">
        <v>64141</v>
      </c>
      <c r="G23226" t="s">
        <v>42604</v>
      </c>
      <c r="H23226" t="s">
        <v>14</v>
      </c>
      <c r="I23226" t="s">
        <v>6971</v>
      </c>
      <c r="J23226" t="s">
        <v>299</v>
      </c>
      <c r="K23226" t="s">
        <v>45073</v>
      </c>
      <c r="L23226" t="s">
        <v>17907</v>
      </c>
      <c r="N23226" t="s">
        <v>45401</v>
      </c>
      <c r="O23226">
        <v>1</v>
      </c>
      <c r="P23226">
        <v>1</v>
      </c>
      <c r="Q23226">
        <v>1</v>
      </c>
      <c r="R23226">
        <v>1</v>
      </c>
      <c r="S23226">
        <v>0.1</v>
      </c>
      <c r="T23226" t="s">
        <v>283</v>
      </c>
      <c r="U23226" t="s">
        <v>45132</v>
      </c>
      <c r="V23226" t="s">
        <v>45132</v>
      </c>
      <c r="W23226" t="s">
        <v>283</v>
      </c>
      <c r="X23226" t="s">
        <v>138</v>
      </c>
      <c r="Y23226">
        <v>2</v>
      </c>
      <c r="Z23226" t="s">
        <v>45402</v>
      </c>
      <c r="AA23226" t="s">
        <v>45074</v>
      </c>
    </row>
    <row r="23227" spans="1:27" hidden="1" x14ac:dyDescent="0.25">
      <c r="A23227" t="str">
        <f t="shared" si="362"/>
        <v>Natural Gas Internal Combustion Engine.NG</v>
      </c>
      <c r="B23227" t="str">
        <f>INDEX(Crosswalk!$B$2:$B$47,MATCH(A23227,Crosswalk!$A$2:$A$47,0))</f>
        <v>natural gas peaker</v>
      </c>
      <c r="C23227" t="b">
        <f>IFERROR(IF(AND(NOT(INDEX('Included Plant Filters'!$B:$B,MATCH(B23227,'Included Plant Filters'!$A:$A,0))),$W23227="Y"),FALSE,IF(AND(NOT(INDEX('Included Plant Filters'!$C:$C,MATCH(B23227,'Included Plant Filters'!$A:$A,0))),NOT(OR($X23227="Electric Utility",$X23227="IPP CHP",$X23227="IPP Non-CHP"))),FALSE,TRUE)),0)</f>
        <v>1</v>
      </c>
      <c r="D23227">
        <v>60571</v>
      </c>
      <c r="E23227" t="s">
        <v>49279</v>
      </c>
      <c r="F23227">
        <v>64142</v>
      </c>
      <c r="G23227" t="s">
        <v>52106</v>
      </c>
      <c r="H23227" t="s">
        <v>82</v>
      </c>
      <c r="I23227" t="s">
        <v>4528</v>
      </c>
      <c r="J23227" t="s">
        <v>52107</v>
      </c>
      <c r="K23227" t="s">
        <v>45040</v>
      </c>
      <c r="L23227" t="s">
        <v>17907</v>
      </c>
      <c r="N23227" t="s">
        <v>45401</v>
      </c>
      <c r="O23227">
        <v>3.2</v>
      </c>
      <c r="P23227">
        <v>0.8</v>
      </c>
      <c r="Q23227">
        <v>3.2</v>
      </c>
      <c r="R23227">
        <v>3.2</v>
      </c>
      <c r="S23227">
        <v>0.1</v>
      </c>
      <c r="T23227" t="s">
        <v>283</v>
      </c>
      <c r="U23227" t="s">
        <v>45132</v>
      </c>
      <c r="V23227" t="s">
        <v>45132</v>
      </c>
      <c r="W23227" t="s">
        <v>283</v>
      </c>
      <c r="X23227" t="s">
        <v>138</v>
      </c>
      <c r="Y23227">
        <v>2</v>
      </c>
      <c r="Z23227" t="s">
        <v>45402</v>
      </c>
      <c r="AA23227" t="s">
        <v>39947</v>
      </c>
    </row>
    <row r="23228" spans="1:27" hidden="1" x14ac:dyDescent="0.25">
      <c r="A23228" t="str">
        <f t="shared" si="362"/>
        <v>Other Natural Gas.NG</v>
      </c>
      <c r="B23228" t="str">
        <f>INDEX(Crosswalk!$B$2:$B$47,MATCH(A23228,Crosswalk!$A$2:$A$47,0))</f>
        <v>natural gas peaker</v>
      </c>
      <c r="C23228" t="b">
        <f>IFERROR(IF(AND(NOT(INDEX('Included Plant Filters'!$B:$B,MATCH(B23228,'Included Plant Filters'!$A:$A,0))),$W23228="Y"),FALSE,IF(AND(NOT(INDEX('Included Plant Filters'!$C:$C,MATCH(B23228,'Included Plant Filters'!$A:$A,0))),NOT(OR($X23228="Electric Utility",$X23228="IPP CHP",$X23228="IPP Non-CHP"))),FALSE,TRUE)),0)</f>
        <v>1</v>
      </c>
      <c r="D23228">
        <v>60571</v>
      </c>
      <c r="E23228" t="s">
        <v>49279</v>
      </c>
      <c r="F23228">
        <v>64143</v>
      </c>
      <c r="G23228" t="s">
        <v>52108</v>
      </c>
      <c r="H23228" t="s">
        <v>86</v>
      </c>
      <c r="I23228" t="s">
        <v>7080</v>
      </c>
      <c r="J23228" t="s">
        <v>52109</v>
      </c>
      <c r="K23228" t="s">
        <v>45095</v>
      </c>
      <c r="L23228" t="s">
        <v>21632</v>
      </c>
      <c r="N23228" t="s">
        <v>45401</v>
      </c>
      <c r="O23228">
        <v>2</v>
      </c>
      <c r="P23228">
        <v>1</v>
      </c>
      <c r="Q23228">
        <v>2</v>
      </c>
      <c r="R23228">
        <v>2</v>
      </c>
      <c r="S23228">
        <v>1</v>
      </c>
      <c r="T23228" t="s">
        <v>283</v>
      </c>
      <c r="U23228" t="s">
        <v>45132</v>
      </c>
      <c r="V23228" t="s">
        <v>45132</v>
      </c>
      <c r="W23228" t="s">
        <v>283</v>
      </c>
      <c r="X23228" t="s">
        <v>138</v>
      </c>
      <c r="Y23228">
        <v>2</v>
      </c>
      <c r="Z23228" t="s">
        <v>45402</v>
      </c>
      <c r="AA23228" t="s">
        <v>39947</v>
      </c>
    </row>
    <row r="23229" spans="1:27" hidden="1" x14ac:dyDescent="0.25">
      <c r="A23229" t="str">
        <f t="shared" si="362"/>
        <v>Solar Photovoltaic.SUN</v>
      </c>
      <c r="B23229" t="str">
        <f>INDEX(Crosswalk!$B$2:$B$47,MATCH(A23229,Crosswalk!$A$2:$A$47,0))</f>
        <v>solar PV</v>
      </c>
      <c r="C23229" t="b">
        <f>IFERROR(IF(AND(NOT(INDEX('Included Plant Filters'!$B:$B,MATCH(B23229,'Included Plant Filters'!$A:$A,0))),$W23229="Y"),FALSE,IF(AND(NOT(INDEX('Included Plant Filters'!$C:$C,MATCH(B23229,'Included Plant Filters'!$A:$A,0))),NOT(OR($X23229="Electric Utility",$X23229="IPP CHP",$X23229="IPP Non-CHP"))),FALSE,TRUE)),0)</f>
        <v>1</v>
      </c>
      <c r="D23229">
        <v>64775</v>
      </c>
      <c r="E23229" t="s">
        <v>52110</v>
      </c>
      <c r="F23229">
        <v>64144</v>
      </c>
      <c r="G23229" t="s">
        <v>52111</v>
      </c>
      <c r="H23229" t="s">
        <v>88</v>
      </c>
      <c r="I23229" t="s">
        <v>24312</v>
      </c>
      <c r="J23229" t="s">
        <v>52112</v>
      </c>
      <c r="K23229" t="s">
        <v>45201</v>
      </c>
      <c r="L23229" t="s">
        <v>26895</v>
      </c>
      <c r="N23229" t="s">
        <v>45401</v>
      </c>
      <c r="O23229">
        <v>80</v>
      </c>
      <c r="P23229" t="s">
        <v>45132</v>
      </c>
      <c r="Q23229">
        <v>80</v>
      </c>
      <c r="R23229">
        <v>80</v>
      </c>
      <c r="S23229" t="s">
        <v>45132</v>
      </c>
      <c r="T23229" t="s">
        <v>283</v>
      </c>
      <c r="U23229" t="s">
        <v>45132</v>
      </c>
      <c r="V23229" t="s">
        <v>45132</v>
      </c>
      <c r="W23229" t="s">
        <v>283</v>
      </c>
      <c r="X23229" t="s">
        <v>138</v>
      </c>
      <c r="Y23229">
        <v>2</v>
      </c>
      <c r="Z23229" t="s">
        <v>45402</v>
      </c>
      <c r="AA23229" t="s">
        <v>45172</v>
      </c>
    </row>
    <row r="23230" spans="1:27" hidden="1" x14ac:dyDescent="0.25">
      <c r="A23230" t="str">
        <f t="shared" si="362"/>
        <v>Solar Photovoltaic.SUN</v>
      </c>
      <c r="B23230" t="str">
        <f>INDEX(Crosswalk!$B$2:$B$47,MATCH(A23230,Crosswalk!$A$2:$A$47,0))</f>
        <v>solar PV</v>
      </c>
      <c r="C23230" t="b">
        <f>IFERROR(IF(AND(NOT(INDEX('Included Plant Filters'!$B:$B,MATCH(B23230,'Included Plant Filters'!$A:$A,0))),$W23230="Y"),FALSE,IF(AND(NOT(INDEX('Included Plant Filters'!$C:$C,MATCH(B23230,'Included Plant Filters'!$A:$A,0))),NOT(OR($X23230="Electric Utility",$X23230="IPP CHP",$X23230="IPP Non-CHP"))),FALSE,TRUE)),0)</f>
        <v>1</v>
      </c>
      <c r="D23230">
        <v>6455</v>
      </c>
      <c r="E23230" t="s">
        <v>45103</v>
      </c>
      <c r="F23230">
        <v>64145</v>
      </c>
      <c r="G23230" t="s">
        <v>52113</v>
      </c>
      <c r="H23230" t="s">
        <v>25</v>
      </c>
      <c r="I23230" t="s">
        <v>2136</v>
      </c>
      <c r="J23230" t="s">
        <v>21773</v>
      </c>
      <c r="K23230" t="s">
        <v>45201</v>
      </c>
      <c r="L23230" t="s">
        <v>26895</v>
      </c>
      <c r="N23230" t="s">
        <v>45401</v>
      </c>
      <c r="O23230">
        <v>74.900000000000006</v>
      </c>
      <c r="P23230" t="s">
        <v>45132</v>
      </c>
      <c r="Q23230">
        <v>74.900000000000006</v>
      </c>
      <c r="R23230">
        <v>74.900000000000006</v>
      </c>
      <c r="S23230" t="s">
        <v>45132</v>
      </c>
      <c r="T23230" t="s">
        <v>283</v>
      </c>
      <c r="U23230" t="s">
        <v>45132</v>
      </c>
      <c r="V23230" t="s">
        <v>45132</v>
      </c>
      <c r="W23230" t="s">
        <v>283</v>
      </c>
      <c r="X23230" t="s">
        <v>135</v>
      </c>
      <c r="Y23230">
        <v>1</v>
      </c>
      <c r="Z23230" t="s">
        <v>45402</v>
      </c>
      <c r="AA23230" t="s">
        <v>45172</v>
      </c>
    </row>
    <row r="23231" spans="1:27" hidden="1" x14ac:dyDescent="0.25">
      <c r="A23231" t="str">
        <f t="shared" si="362"/>
        <v>Solar Photovoltaic.SUN</v>
      </c>
      <c r="B23231" t="str">
        <f>INDEX(Crosswalk!$B$2:$B$47,MATCH(A23231,Crosswalk!$A$2:$A$47,0))</f>
        <v>solar PV</v>
      </c>
      <c r="C23231" t="b">
        <f>IFERROR(IF(AND(NOT(INDEX('Included Plant Filters'!$B:$B,MATCH(B23231,'Included Plant Filters'!$A:$A,0))),$W23231="Y"),FALSE,IF(AND(NOT(INDEX('Included Plant Filters'!$C:$C,MATCH(B23231,'Included Plant Filters'!$A:$A,0))),NOT(OR($X23231="Electric Utility",$X23231="IPP CHP",$X23231="IPP Non-CHP"))),FALSE,TRUE)),0)</f>
        <v>1</v>
      </c>
      <c r="D23231">
        <v>6455</v>
      </c>
      <c r="E23231" t="s">
        <v>45103</v>
      </c>
      <c r="F23231">
        <v>64146</v>
      </c>
      <c r="G23231" t="s">
        <v>52114</v>
      </c>
      <c r="H23231" t="s">
        <v>25</v>
      </c>
      <c r="I23231" t="s">
        <v>2185</v>
      </c>
      <c r="J23231" t="s">
        <v>21773</v>
      </c>
      <c r="K23231" t="s">
        <v>45201</v>
      </c>
      <c r="L23231" t="s">
        <v>26895</v>
      </c>
      <c r="N23231" t="s">
        <v>45401</v>
      </c>
      <c r="O23231">
        <v>74.900000000000006</v>
      </c>
      <c r="P23231" t="s">
        <v>45132</v>
      </c>
      <c r="Q23231">
        <v>74.900000000000006</v>
      </c>
      <c r="R23231">
        <v>74.900000000000006</v>
      </c>
      <c r="S23231" t="s">
        <v>45132</v>
      </c>
      <c r="T23231" t="s">
        <v>283</v>
      </c>
      <c r="U23231" t="s">
        <v>45132</v>
      </c>
      <c r="V23231" t="s">
        <v>45132</v>
      </c>
      <c r="W23231" t="s">
        <v>283</v>
      </c>
      <c r="X23231" t="s">
        <v>135</v>
      </c>
      <c r="Y23231">
        <v>1</v>
      </c>
      <c r="Z23231" t="s">
        <v>45402</v>
      </c>
      <c r="AA23231" t="s">
        <v>45172</v>
      </c>
    </row>
    <row r="23232" spans="1:27" hidden="1" x14ac:dyDescent="0.25">
      <c r="A23232" t="str">
        <f t="shared" si="362"/>
        <v>Batteries.MWH</v>
      </c>
      <c r="B23232" t="str">
        <f>INDEX(Crosswalk!$B$2:$B$47,MATCH(A23232,Crosswalk!$A$2:$A$47,0))</f>
        <v>battery storage</v>
      </c>
      <c r="C23232">
        <f>IFERROR(IF(AND(NOT(INDEX('Included Plant Filters'!$B:$B,MATCH(B23232,'Included Plant Filters'!$A:$A,0))),$W23232="Y"),FALSE,IF(AND(NOT(INDEX('Included Plant Filters'!$C:$C,MATCH(B23232,'Included Plant Filters'!$A:$A,0))),NOT(OR($X23232="Electric Utility",$X23232="IPP CHP",$X23232="IPP Non-CHP"))),FALSE,TRUE)),0)</f>
        <v>0</v>
      </c>
      <c r="D23232">
        <v>61012</v>
      </c>
      <c r="E23232" t="s">
        <v>47837</v>
      </c>
      <c r="F23232">
        <v>64147</v>
      </c>
      <c r="G23232" t="s">
        <v>52115</v>
      </c>
      <c r="H23232" t="s">
        <v>57</v>
      </c>
      <c r="I23232" t="s">
        <v>10881</v>
      </c>
      <c r="J23232" t="s">
        <v>52116</v>
      </c>
      <c r="K23232" t="s">
        <v>45211</v>
      </c>
      <c r="L23232" t="s">
        <v>33848</v>
      </c>
      <c r="N23232" t="s">
        <v>45401</v>
      </c>
      <c r="O23232">
        <v>3.5</v>
      </c>
      <c r="P23232" t="s">
        <v>45132</v>
      </c>
      <c r="Q23232">
        <v>3.5</v>
      </c>
      <c r="R23232">
        <v>3.5</v>
      </c>
      <c r="S23232">
        <v>0</v>
      </c>
      <c r="T23232" t="s">
        <v>283</v>
      </c>
      <c r="U23232" t="s">
        <v>45132</v>
      </c>
      <c r="V23232" t="s">
        <v>45132</v>
      </c>
      <c r="W23232" t="s">
        <v>283</v>
      </c>
      <c r="X23232" t="s">
        <v>138</v>
      </c>
      <c r="Y23232">
        <v>2</v>
      </c>
      <c r="Z23232" t="s">
        <v>45402</v>
      </c>
      <c r="AA23232" t="s">
        <v>45212</v>
      </c>
    </row>
    <row r="23233" spans="1:27" hidden="1" x14ac:dyDescent="0.25">
      <c r="A23233" t="str">
        <f t="shared" si="362"/>
        <v>Solar Photovoltaic.SUN</v>
      </c>
      <c r="B23233" t="str">
        <f>INDEX(Crosswalk!$B$2:$B$47,MATCH(A23233,Crosswalk!$A$2:$A$47,0))</f>
        <v>solar PV</v>
      </c>
      <c r="C23233" t="b">
        <f>IFERROR(IF(AND(NOT(INDEX('Included Plant Filters'!$B:$B,MATCH(B23233,'Included Plant Filters'!$A:$A,0))),$W23233="Y"),FALSE,IF(AND(NOT(INDEX('Included Plant Filters'!$C:$C,MATCH(B23233,'Included Plant Filters'!$A:$A,0))),NOT(OR($X23233="Electric Utility",$X23233="IPP CHP",$X23233="IPP Non-CHP"))),FALSE,TRUE)),0)</f>
        <v>1</v>
      </c>
      <c r="D23233">
        <v>61012</v>
      </c>
      <c r="E23233" t="s">
        <v>47837</v>
      </c>
      <c r="F23233">
        <v>64147</v>
      </c>
      <c r="G23233" t="s">
        <v>52115</v>
      </c>
      <c r="H23233" t="s">
        <v>57</v>
      </c>
      <c r="I23233" t="s">
        <v>10881</v>
      </c>
      <c r="J23233" t="s">
        <v>52117</v>
      </c>
      <c r="K23233" t="s">
        <v>45201</v>
      </c>
      <c r="L23233" t="s">
        <v>26895</v>
      </c>
      <c r="N23233" t="s">
        <v>45401</v>
      </c>
      <c r="O23233">
        <v>5</v>
      </c>
      <c r="P23233" t="s">
        <v>45132</v>
      </c>
      <c r="Q23233">
        <v>5</v>
      </c>
      <c r="R23233">
        <v>5</v>
      </c>
      <c r="S23233">
        <v>0</v>
      </c>
      <c r="T23233" t="s">
        <v>283</v>
      </c>
      <c r="U23233" t="s">
        <v>45132</v>
      </c>
      <c r="V23233" t="s">
        <v>45132</v>
      </c>
      <c r="W23233" t="s">
        <v>283</v>
      </c>
      <c r="X23233" t="s">
        <v>138</v>
      </c>
      <c r="Y23233">
        <v>2</v>
      </c>
      <c r="Z23233" t="s">
        <v>45402</v>
      </c>
      <c r="AA23233" t="s">
        <v>45172</v>
      </c>
    </row>
    <row r="23234" spans="1:27" hidden="1" x14ac:dyDescent="0.25">
      <c r="A23234" t="str">
        <f t="shared" si="362"/>
        <v>Solar Photovoltaic.SUN</v>
      </c>
      <c r="B23234" t="str">
        <f>INDEX(Crosswalk!$B$2:$B$47,MATCH(A23234,Crosswalk!$A$2:$A$47,0))</f>
        <v>solar PV</v>
      </c>
      <c r="C23234" t="b">
        <f>IFERROR(IF(AND(NOT(INDEX('Included Plant Filters'!$B:$B,MATCH(B23234,'Included Plant Filters'!$A:$A,0))),$W23234="Y"),FALSE,IF(AND(NOT(INDEX('Included Plant Filters'!$C:$C,MATCH(B23234,'Included Plant Filters'!$A:$A,0))),NOT(OR($X23234="Electric Utility",$X23234="IPP CHP",$X23234="IPP Non-CHP"))),FALSE,TRUE)),0)</f>
        <v>1</v>
      </c>
      <c r="D23234">
        <v>63772</v>
      </c>
      <c r="E23234" t="s">
        <v>52118</v>
      </c>
      <c r="F23234">
        <v>64148</v>
      </c>
      <c r="G23234" t="s">
        <v>52119</v>
      </c>
      <c r="H23234" t="s">
        <v>76</v>
      </c>
      <c r="I23234" t="s">
        <v>11560</v>
      </c>
      <c r="J23234" t="s">
        <v>52120</v>
      </c>
      <c r="K23234" t="s">
        <v>45201</v>
      </c>
      <c r="L23234" t="s">
        <v>26895</v>
      </c>
      <c r="N23234" t="s">
        <v>45401</v>
      </c>
      <c r="O23234">
        <v>100</v>
      </c>
      <c r="P23234" t="s">
        <v>45132</v>
      </c>
      <c r="Q23234">
        <v>100</v>
      </c>
      <c r="R23234">
        <v>100</v>
      </c>
      <c r="S23234" t="s">
        <v>45132</v>
      </c>
      <c r="T23234" t="s">
        <v>283</v>
      </c>
      <c r="U23234" t="s">
        <v>45132</v>
      </c>
      <c r="V23234" t="s">
        <v>45132</v>
      </c>
      <c r="W23234" t="s">
        <v>283</v>
      </c>
      <c r="X23234" t="s">
        <v>138</v>
      </c>
      <c r="Y23234">
        <v>2</v>
      </c>
      <c r="Z23234" t="s">
        <v>45402</v>
      </c>
      <c r="AA23234" t="s">
        <v>45172</v>
      </c>
    </row>
    <row r="23235" spans="1:27" hidden="1" x14ac:dyDescent="0.25">
      <c r="A23235" t="str">
        <f t="shared" si="362"/>
        <v>Batteries.MWH</v>
      </c>
      <c r="B23235" t="str">
        <f>INDEX(Crosswalk!$B$2:$B$47,MATCH(A23235,Crosswalk!$A$2:$A$47,0))</f>
        <v>battery storage</v>
      </c>
      <c r="C23235">
        <f>IFERROR(IF(AND(NOT(INDEX('Included Plant Filters'!$B:$B,MATCH(B23235,'Included Plant Filters'!$A:$A,0))),$W23235="Y"),FALSE,IF(AND(NOT(INDEX('Included Plant Filters'!$C:$C,MATCH(B23235,'Included Plant Filters'!$A:$A,0))),NOT(OR($X23235="Electric Utility",$X23235="IPP CHP",$X23235="IPP Non-CHP"))),FALSE,TRUE)),0)</f>
        <v>0</v>
      </c>
      <c r="D23235">
        <v>63772</v>
      </c>
      <c r="E23235" t="s">
        <v>52118</v>
      </c>
      <c r="F23235">
        <v>64148</v>
      </c>
      <c r="G23235" t="s">
        <v>52119</v>
      </c>
      <c r="H23235" t="s">
        <v>76</v>
      </c>
      <c r="I23235" t="s">
        <v>11560</v>
      </c>
      <c r="J23235" t="s">
        <v>52121</v>
      </c>
      <c r="K23235" t="s">
        <v>45211</v>
      </c>
      <c r="L23235" t="s">
        <v>33848</v>
      </c>
      <c r="N23235" t="s">
        <v>45401</v>
      </c>
      <c r="O23235">
        <v>25</v>
      </c>
      <c r="P23235" t="s">
        <v>45132</v>
      </c>
      <c r="Q23235">
        <v>25</v>
      </c>
      <c r="R23235">
        <v>25</v>
      </c>
      <c r="S23235">
        <v>0</v>
      </c>
      <c r="T23235" t="s">
        <v>283</v>
      </c>
      <c r="U23235" t="s">
        <v>45132</v>
      </c>
      <c r="V23235" t="s">
        <v>45132</v>
      </c>
      <c r="W23235" t="s">
        <v>283</v>
      </c>
      <c r="X23235" t="s">
        <v>138</v>
      </c>
      <c r="Y23235">
        <v>2</v>
      </c>
      <c r="Z23235" t="s">
        <v>45402</v>
      </c>
      <c r="AA23235" t="s">
        <v>45212</v>
      </c>
    </row>
    <row r="23236" spans="1:27" hidden="1" x14ac:dyDescent="0.25">
      <c r="A23236" t="str">
        <f t="shared" ref="A23236:A23299" si="363">CONCATENATE(K23236,".",AA23236)</f>
        <v>Onshore Wind Turbine.WND</v>
      </c>
      <c r="B23236" t="str">
        <f>INDEX(Crosswalk!$B$2:$B$47,MATCH(A23236,Crosswalk!$A$2:$A$47,0))</f>
        <v>onshore wind</v>
      </c>
      <c r="C23236" t="b">
        <f>IFERROR(IF(AND(NOT(INDEX('Included Plant Filters'!$B:$B,MATCH(B23236,'Included Plant Filters'!$A:$A,0))),$W23236="Y"),FALSE,IF(AND(NOT(INDEX('Included Plant Filters'!$C:$C,MATCH(B23236,'Included Plant Filters'!$A:$A,0))),NOT(OR($X23236="Electric Utility",$X23236="IPP CHP",$X23236="IPP Non-CHP"))),FALSE,TRUE)),0)</f>
        <v>1</v>
      </c>
      <c r="D23236">
        <v>63773</v>
      </c>
      <c r="E23236" t="s">
        <v>52122</v>
      </c>
      <c r="F23236">
        <v>64149</v>
      </c>
      <c r="G23236" t="s">
        <v>52123</v>
      </c>
      <c r="H23236" t="s">
        <v>108</v>
      </c>
      <c r="I23236" t="s">
        <v>28671</v>
      </c>
      <c r="J23236" t="s">
        <v>52124</v>
      </c>
      <c r="K23236" t="s">
        <v>45034</v>
      </c>
      <c r="L23236" t="s">
        <v>15533</v>
      </c>
      <c r="N23236" t="s">
        <v>45401</v>
      </c>
      <c r="O23236">
        <v>366.6</v>
      </c>
      <c r="P23236" t="s">
        <v>45132</v>
      </c>
      <c r="Q23236">
        <v>366.6</v>
      </c>
      <c r="R23236">
        <v>366.6</v>
      </c>
      <c r="S23236">
        <v>0</v>
      </c>
      <c r="T23236" t="s">
        <v>283</v>
      </c>
      <c r="U23236" t="s">
        <v>45132</v>
      </c>
      <c r="V23236" t="s">
        <v>45132</v>
      </c>
      <c r="W23236" t="s">
        <v>283</v>
      </c>
      <c r="X23236" t="s">
        <v>138</v>
      </c>
      <c r="Y23236">
        <v>2</v>
      </c>
      <c r="Z23236" t="s">
        <v>45402</v>
      </c>
      <c r="AA23236" t="s">
        <v>15028</v>
      </c>
    </row>
    <row r="23237" spans="1:27" hidden="1" x14ac:dyDescent="0.25">
      <c r="A23237" t="str">
        <f t="shared" si="363"/>
        <v>Solar Photovoltaic.SUN</v>
      </c>
      <c r="B23237" t="str">
        <f>INDEX(Crosswalk!$B$2:$B$47,MATCH(A23237,Crosswalk!$A$2:$A$47,0))</f>
        <v>solar PV</v>
      </c>
      <c r="C23237" t="b">
        <f>IFERROR(IF(AND(NOT(INDEX('Included Plant Filters'!$B:$B,MATCH(B23237,'Included Plant Filters'!$A:$A,0))),$W23237="Y"),FALSE,IF(AND(NOT(INDEX('Included Plant Filters'!$C:$C,MATCH(B23237,'Included Plant Filters'!$A:$A,0))),NOT(OR($X23237="Electric Utility",$X23237="IPP CHP",$X23237="IPP Non-CHP"))),FALSE,TRUE)),0)</f>
        <v>1</v>
      </c>
      <c r="D23237">
        <v>63769</v>
      </c>
      <c r="E23237" t="s">
        <v>52125</v>
      </c>
      <c r="F23237">
        <v>64150</v>
      </c>
      <c r="G23237" t="s">
        <v>52126</v>
      </c>
      <c r="H23237" t="s">
        <v>27</v>
      </c>
      <c r="I23237" t="s">
        <v>3000</v>
      </c>
      <c r="J23237" t="s">
        <v>52127</v>
      </c>
      <c r="K23237" t="s">
        <v>45201</v>
      </c>
      <c r="L23237" t="s">
        <v>26895</v>
      </c>
      <c r="N23237" t="s">
        <v>45401</v>
      </c>
      <c r="O23237">
        <v>80</v>
      </c>
      <c r="P23237" t="s">
        <v>45132</v>
      </c>
      <c r="Q23237">
        <v>80</v>
      </c>
      <c r="R23237">
        <v>80</v>
      </c>
      <c r="S23237" t="s">
        <v>45132</v>
      </c>
      <c r="T23237" t="s">
        <v>283</v>
      </c>
      <c r="U23237" t="s">
        <v>45132</v>
      </c>
      <c r="V23237" t="s">
        <v>45132</v>
      </c>
      <c r="W23237" t="s">
        <v>283</v>
      </c>
      <c r="X23237" t="s">
        <v>138</v>
      </c>
      <c r="Y23237">
        <v>2</v>
      </c>
      <c r="Z23237" t="s">
        <v>45402</v>
      </c>
      <c r="AA23237" t="s">
        <v>45172</v>
      </c>
    </row>
    <row r="23238" spans="1:27" hidden="1" x14ac:dyDescent="0.25">
      <c r="A23238" t="str">
        <f t="shared" si="363"/>
        <v>Solar Photovoltaic.SUN</v>
      </c>
      <c r="B23238" t="str">
        <f>INDEX(Crosswalk!$B$2:$B$47,MATCH(A23238,Crosswalk!$A$2:$A$47,0))</f>
        <v>solar PV</v>
      </c>
      <c r="C23238" t="b">
        <f>IFERROR(IF(AND(NOT(INDEX('Included Plant Filters'!$B:$B,MATCH(B23238,'Included Plant Filters'!$A:$A,0))),$W23238="Y"),FALSE,IF(AND(NOT(INDEX('Included Plant Filters'!$C:$C,MATCH(B23238,'Included Plant Filters'!$A:$A,0))),NOT(OR($X23238="Electric Utility",$X23238="IPP CHP",$X23238="IPP Non-CHP"))),FALSE,TRUE)),0)</f>
        <v>1</v>
      </c>
      <c r="D23238">
        <v>63770</v>
      </c>
      <c r="E23238" t="s">
        <v>52128</v>
      </c>
      <c r="F23238">
        <v>64151</v>
      </c>
      <c r="G23238" t="s">
        <v>52129</v>
      </c>
      <c r="H23238" t="s">
        <v>27</v>
      </c>
      <c r="I23238" t="s">
        <v>10509</v>
      </c>
      <c r="J23238" t="s">
        <v>52130</v>
      </c>
      <c r="K23238" t="s">
        <v>45201</v>
      </c>
      <c r="L23238" t="s">
        <v>26895</v>
      </c>
      <c r="N23238" t="s">
        <v>45401</v>
      </c>
      <c r="O23238">
        <v>68</v>
      </c>
      <c r="P23238" t="s">
        <v>45132</v>
      </c>
      <c r="Q23238">
        <v>68</v>
      </c>
      <c r="R23238">
        <v>68</v>
      </c>
      <c r="S23238" t="s">
        <v>45132</v>
      </c>
      <c r="T23238" t="s">
        <v>283</v>
      </c>
      <c r="U23238" t="s">
        <v>45132</v>
      </c>
      <c r="V23238" t="s">
        <v>45132</v>
      </c>
      <c r="W23238" t="s">
        <v>283</v>
      </c>
      <c r="X23238" t="s">
        <v>138</v>
      </c>
      <c r="Y23238">
        <v>2</v>
      </c>
      <c r="Z23238" t="s">
        <v>45402</v>
      </c>
      <c r="AA23238" t="s">
        <v>45172</v>
      </c>
    </row>
    <row r="23239" spans="1:27" hidden="1" x14ac:dyDescent="0.25">
      <c r="A23239" t="str">
        <f t="shared" si="363"/>
        <v>Solar Photovoltaic.SUN</v>
      </c>
      <c r="B23239" t="str">
        <f>INDEX(Crosswalk!$B$2:$B$47,MATCH(A23239,Crosswalk!$A$2:$A$47,0))</f>
        <v>solar PV</v>
      </c>
      <c r="C23239" t="b">
        <f>IFERROR(IF(AND(NOT(INDEX('Included Plant Filters'!$B:$B,MATCH(B23239,'Included Plant Filters'!$A:$A,0))),$W23239="Y"),FALSE,IF(AND(NOT(INDEX('Included Plant Filters'!$C:$C,MATCH(B23239,'Included Plant Filters'!$A:$A,0))),NOT(OR($X23239="Electric Utility",$X23239="IPP CHP",$X23239="IPP Non-CHP"))),FALSE,TRUE)),0)</f>
        <v>1</v>
      </c>
      <c r="D23239">
        <v>63771</v>
      </c>
      <c r="E23239" t="s">
        <v>52131</v>
      </c>
      <c r="F23239">
        <v>64152</v>
      </c>
      <c r="G23239" t="s">
        <v>52132</v>
      </c>
      <c r="H23239" t="s">
        <v>17</v>
      </c>
      <c r="I23239" t="s">
        <v>10839</v>
      </c>
      <c r="J23239" t="s">
        <v>52133</v>
      </c>
      <c r="K23239" t="s">
        <v>45201</v>
      </c>
      <c r="L23239" t="s">
        <v>26895</v>
      </c>
      <c r="N23239" t="s">
        <v>45401</v>
      </c>
      <c r="O23239">
        <v>6</v>
      </c>
      <c r="P23239" t="s">
        <v>45132</v>
      </c>
      <c r="Q23239">
        <v>6</v>
      </c>
      <c r="R23239">
        <v>6</v>
      </c>
      <c r="S23239" t="s">
        <v>45132</v>
      </c>
      <c r="T23239" t="s">
        <v>283</v>
      </c>
      <c r="U23239" t="s">
        <v>45132</v>
      </c>
      <c r="V23239" t="s">
        <v>45132</v>
      </c>
      <c r="W23239" t="s">
        <v>283</v>
      </c>
      <c r="X23239" t="s">
        <v>138</v>
      </c>
      <c r="Y23239">
        <v>2</v>
      </c>
      <c r="Z23239" t="s">
        <v>45402</v>
      </c>
      <c r="AA23239" t="s">
        <v>45172</v>
      </c>
    </row>
    <row r="23240" spans="1:27" hidden="1" x14ac:dyDescent="0.25">
      <c r="A23240" t="str">
        <f t="shared" si="363"/>
        <v>Solar Photovoltaic.SUN</v>
      </c>
      <c r="B23240" t="str">
        <f>INDEX(Crosswalk!$B$2:$B$47,MATCH(A23240,Crosswalk!$A$2:$A$47,0))</f>
        <v>solar PV</v>
      </c>
      <c r="C23240" t="b">
        <f>IFERROR(IF(AND(NOT(INDEX('Included Plant Filters'!$B:$B,MATCH(B23240,'Included Plant Filters'!$A:$A,0))),$W23240="Y"),FALSE,IF(AND(NOT(INDEX('Included Plant Filters'!$C:$C,MATCH(B23240,'Included Plant Filters'!$A:$A,0))),NOT(OR($X23240="Electric Utility",$X23240="IPP CHP",$X23240="IPP Non-CHP"))),FALSE,TRUE)),0)</f>
        <v>1</v>
      </c>
      <c r="D23240">
        <v>63359</v>
      </c>
      <c r="E23240" t="s">
        <v>49640</v>
      </c>
      <c r="F23240">
        <v>64153</v>
      </c>
      <c r="G23240" t="s">
        <v>52134</v>
      </c>
      <c r="H23240" t="s">
        <v>63</v>
      </c>
      <c r="I23240" t="s">
        <v>1329</v>
      </c>
      <c r="J23240" t="s">
        <v>52135</v>
      </c>
      <c r="K23240" t="s">
        <v>45201</v>
      </c>
      <c r="L23240" t="s">
        <v>26895</v>
      </c>
      <c r="N23240" t="s">
        <v>45401</v>
      </c>
      <c r="O23240">
        <v>1</v>
      </c>
      <c r="P23240">
        <v>1</v>
      </c>
      <c r="Q23240">
        <v>1</v>
      </c>
      <c r="R23240">
        <v>1</v>
      </c>
      <c r="S23240" t="s">
        <v>45132</v>
      </c>
      <c r="T23240" t="s">
        <v>283</v>
      </c>
      <c r="U23240" t="s">
        <v>45132</v>
      </c>
      <c r="V23240" t="s">
        <v>45132</v>
      </c>
      <c r="W23240" t="s">
        <v>283</v>
      </c>
      <c r="X23240" t="s">
        <v>138</v>
      </c>
      <c r="Y23240">
        <v>2</v>
      </c>
      <c r="Z23240" t="s">
        <v>45402</v>
      </c>
      <c r="AA23240" t="s">
        <v>45172</v>
      </c>
    </row>
    <row r="23241" spans="1:27" hidden="1" x14ac:dyDescent="0.25">
      <c r="A23241" t="str">
        <f t="shared" si="363"/>
        <v>Solar Photovoltaic.SUN</v>
      </c>
      <c r="B23241" t="str">
        <f>INDEX(Crosswalk!$B$2:$B$47,MATCH(A23241,Crosswalk!$A$2:$A$47,0))</f>
        <v>solar PV</v>
      </c>
      <c r="C23241" t="b">
        <f>IFERROR(IF(AND(NOT(INDEX('Included Plant Filters'!$B:$B,MATCH(B23241,'Included Plant Filters'!$A:$A,0))),$W23241="Y"),FALSE,IF(AND(NOT(INDEX('Included Plant Filters'!$C:$C,MATCH(B23241,'Included Plant Filters'!$A:$A,0))),NOT(OR($X23241="Electric Utility",$X23241="IPP CHP",$X23241="IPP Non-CHP"))),FALSE,TRUE)),0)</f>
        <v>1</v>
      </c>
      <c r="D23241">
        <v>63359</v>
      </c>
      <c r="E23241" t="s">
        <v>49640</v>
      </c>
      <c r="F23241">
        <v>64154</v>
      </c>
      <c r="G23241" t="s">
        <v>52136</v>
      </c>
      <c r="H23241" t="s">
        <v>63</v>
      </c>
      <c r="I23241" t="s">
        <v>3659</v>
      </c>
      <c r="J23241" t="s">
        <v>52137</v>
      </c>
      <c r="K23241" t="s">
        <v>45201</v>
      </c>
      <c r="L23241" t="s">
        <v>26895</v>
      </c>
      <c r="N23241" t="s">
        <v>45401</v>
      </c>
      <c r="O23241">
        <v>1</v>
      </c>
      <c r="P23241">
        <v>1</v>
      </c>
      <c r="Q23241">
        <v>1</v>
      </c>
      <c r="R23241">
        <v>1</v>
      </c>
      <c r="S23241" t="s">
        <v>45132</v>
      </c>
      <c r="T23241" t="s">
        <v>283</v>
      </c>
      <c r="U23241" t="s">
        <v>45132</v>
      </c>
      <c r="V23241" t="s">
        <v>45132</v>
      </c>
      <c r="W23241" t="s">
        <v>283</v>
      </c>
      <c r="X23241" t="s">
        <v>138</v>
      </c>
      <c r="Y23241">
        <v>2</v>
      </c>
      <c r="Z23241" t="s">
        <v>45402</v>
      </c>
      <c r="AA23241" t="s">
        <v>45172</v>
      </c>
    </row>
    <row r="23242" spans="1:27" hidden="1" x14ac:dyDescent="0.25">
      <c r="A23242" t="str">
        <f t="shared" si="363"/>
        <v>Natural Gas Internal Combustion Engine.NG</v>
      </c>
      <c r="B23242" t="str">
        <f>INDEX(Crosswalk!$B$2:$B$47,MATCH(A23242,Crosswalk!$A$2:$A$47,0))</f>
        <v>natural gas peaker</v>
      </c>
      <c r="C23242" t="b">
        <f>IFERROR(IF(AND(NOT(INDEX('Included Plant Filters'!$B:$B,MATCH(B23242,'Included Plant Filters'!$A:$A,0))),$W23242="Y"),FALSE,IF(AND(NOT(INDEX('Included Plant Filters'!$C:$C,MATCH(B23242,'Included Plant Filters'!$A:$A,0))),NOT(OR($X23242="Electric Utility",$X23242="IPP CHP",$X23242="IPP Non-CHP"))),FALSE,TRUE)),0)</f>
        <v>1</v>
      </c>
      <c r="D23242">
        <v>60571</v>
      </c>
      <c r="E23242" t="s">
        <v>49279</v>
      </c>
      <c r="F23242">
        <v>64157</v>
      </c>
      <c r="G23242" t="s">
        <v>52138</v>
      </c>
      <c r="H23242" t="s">
        <v>92</v>
      </c>
      <c r="I23242" t="s">
        <v>20795</v>
      </c>
      <c r="J23242" t="s">
        <v>52139</v>
      </c>
      <c r="K23242" t="s">
        <v>45040</v>
      </c>
      <c r="L23242" t="s">
        <v>17907</v>
      </c>
      <c r="N23242" t="s">
        <v>45401</v>
      </c>
      <c r="O23242">
        <v>10</v>
      </c>
      <c r="P23242">
        <v>1</v>
      </c>
      <c r="Q23242">
        <v>10</v>
      </c>
      <c r="R23242">
        <v>10</v>
      </c>
      <c r="S23242">
        <v>0.3</v>
      </c>
      <c r="T23242" t="s">
        <v>283</v>
      </c>
      <c r="U23242" t="s">
        <v>45132</v>
      </c>
      <c r="V23242" t="s">
        <v>45132</v>
      </c>
      <c r="W23242" t="s">
        <v>283</v>
      </c>
      <c r="X23242" t="s">
        <v>138</v>
      </c>
      <c r="Y23242">
        <v>2</v>
      </c>
      <c r="Z23242" t="s">
        <v>45402</v>
      </c>
      <c r="AA23242" t="s">
        <v>39947</v>
      </c>
    </row>
    <row r="23243" spans="1:27" hidden="1" x14ac:dyDescent="0.25">
      <c r="A23243" t="str">
        <f t="shared" si="363"/>
        <v>Solar Photovoltaic.SUN</v>
      </c>
      <c r="B23243" t="str">
        <f>INDEX(Crosswalk!$B$2:$B$47,MATCH(A23243,Crosswalk!$A$2:$A$47,0))</f>
        <v>solar PV</v>
      </c>
      <c r="C23243" t="b">
        <f>IFERROR(IF(AND(NOT(INDEX('Included Plant Filters'!$B:$B,MATCH(B23243,'Included Plant Filters'!$A:$A,0))),$W23243="Y"),FALSE,IF(AND(NOT(INDEX('Included Plant Filters'!$C:$C,MATCH(B23243,'Included Plant Filters'!$A:$A,0))),NOT(OR($X23243="Electric Utility",$X23243="IPP CHP",$X23243="IPP Non-CHP"))),FALSE,TRUE)),0)</f>
        <v>1</v>
      </c>
      <c r="D23243">
        <v>63777</v>
      </c>
      <c r="E23243" t="s">
        <v>52140</v>
      </c>
      <c r="F23243">
        <v>64158</v>
      </c>
      <c r="G23243" t="s">
        <v>52141</v>
      </c>
      <c r="H23243" t="s">
        <v>114</v>
      </c>
      <c r="I23243" t="s">
        <v>16995</v>
      </c>
      <c r="J23243" t="s">
        <v>52142</v>
      </c>
      <c r="K23243" t="s">
        <v>45201</v>
      </c>
      <c r="L23243" t="s">
        <v>26895</v>
      </c>
      <c r="N23243" t="s">
        <v>45401</v>
      </c>
      <c r="O23243">
        <v>25</v>
      </c>
      <c r="P23243" t="s">
        <v>45132</v>
      </c>
      <c r="Q23243">
        <v>25</v>
      </c>
      <c r="R23243">
        <v>25</v>
      </c>
      <c r="S23243" t="s">
        <v>45132</v>
      </c>
      <c r="T23243" t="s">
        <v>283</v>
      </c>
      <c r="U23243" t="s">
        <v>45132</v>
      </c>
      <c r="V23243" t="s">
        <v>45132</v>
      </c>
      <c r="W23243" t="s">
        <v>283</v>
      </c>
      <c r="X23243" t="s">
        <v>138</v>
      </c>
      <c r="Y23243">
        <v>2</v>
      </c>
      <c r="Z23243" t="s">
        <v>45402</v>
      </c>
      <c r="AA23243" t="s">
        <v>45172</v>
      </c>
    </row>
    <row r="23244" spans="1:27" hidden="1" x14ac:dyDescent="0.25">
      <c r="A23244" t="str">
        <f t="shared" si="363"/>
        <v>Solar Photovoltaic.SUN</v>
      </c>
      <c r="B23244" t="str">
        <f>INDEX(Crosswalk!$B$2:$B$47,MATCH(A23244,Crosswalk!$A$2:$A$47,0))</f>
        <v>solar PV</v>
      </c>
      <c r="C23244" t="b">
        <f>IFERROR(IF(AND(NOT(INDEX('Included Plant Filters'!$B:$B,MATCH(B23244,'Included Plant Filters'!$A:$A,0))),$W23244="Y"),FALSE,IF(AND(NOT(INDEX('Included Plant Filters'!$C:$C,MATCH(B23244,'Included Plant Filters'!$A:$A,0))),NOT(OR($X23244="Electric Utility",$X23244="IPP CHP",$X23244="IPP Non-CHP"))),FALSE,TRUE)),0)</f>
        <v>1</v>
      </c>
      <c r="D23244">
        <v>63779</v>
      </c>
      <c r="E23244" t="s">
        <v>52143</v>
      </c>
      <c r="F23244">
        <v>64159</v>
      </c>
      <c r="G23244" t="s">
        <v>52144</v>
      </c>
      <c r="H23244" t="s">
        <v>35</v>
      </c>
      <c r="I23244" t="s">
        <v>3159</v>
      </c>
      <c r="J23244" t="s">
        <v>52145</v>
      </c>
      <c r="K23244" t="s">
        <v>45201</v>
      </c>
      <c r="L23244" t="s">
        <v>26895</v>
      </c>
      <c r="N23244" t="s">
        <v>45401</v>
      </c>
      <c r="O23244">
        <v>2</v>
      </c>
      <c r="P23244" t="s">
        <v>45132</v>
      </c>
      <c r="Q23244">
        <v>2</v>
      </c>
      <c r="R23244">
        <v>2</v>
      </c>
      <c r="S23244" t="s">
        <v>45132</v>
      </c>
      <c r="T23244" t="s">
        <v>283</v>
      </c>
      <c r="U23244" t="s">
        <v>45132</v>
      </c>
      <c r="V23244" t="s">
        <v>45132</v>
      </c>
      <c r="W23244" t="s">
        <v>283</v>
      </c>
      <c r="X23244" t="s">
        <v>138</v>
      </c>
      <c r="Y23244">
        <v>2</v>
      </c>
      <c r="Z23244" t="s">
        <v>45402</v>
      </c>
      <c r="AA23244" t="s">
        <v>45172</v>
      </c>
    </row>
    <row r="23245" spans="1:27" hidden="1" x14ac:dyDescent="0.25">
      <c r="A23245" t="str">
        <f t="shared" si="363"/>
        <v>Solar Photovoltaic.SUN</v>
      </c>
      <c r="B23245" t="str">
        <f>INDEX(Crosswalk!$B$2:$B$47,MATCH(A23245,Crosswalk!$A$2:$A$47,0))</f>
        <v>solar PV</v>
      </c>
      <c r="C23245" t="b">
        <f>IFERROR(IF(AND(NOT(INDEX('Included Plant Filters'!$B:$B,MATCH(B23245,'Included Plant Filters'!$A:$A,0))),$W23245="Y"),FALSE,IF(AND(NOT(INDEX('Included Plant Filters'!$C:$C,MATCH(B23245,'Included Plant Filters'!$A:$A,0))),NOT(OR($X23245="Electric Utility",$X23245="IPP CHP",$X23245="IPP Non-CHP"))),FALSE,TRUE)),0)</f>
        <v>1</v>
      </c>
      <c r="D23245">
        <v>63706</v>
      </c>
      <c r="E23245" t="s">
        <v>52146</v>
      </c>
      <c r="F23245">
        <v>64162</v>
      </c>
      <c r="G23245" t="s">
        <v>52147</v>
      </c>
      <c r="H23245" t="s">
        <v>57</v>
      </c>
      <c r="I23245" t="s">
        <v>1916</v>
      </c>
      <c r="J23245" t="s">
        <v>52148</v>
      </c>
      <c r="K23245" t="s">
        <v>45201</v>
      </c>
      <c r="L23245" t="s">
        <v>26895</v>
      </c>
      <c r="N23245" t="s">
        <v>45401</v>
      </c>
      <c r="O23245">
        <v>1.7</v>
      </c>
      <c r="P23245" t="s">
        <v>45132</v>
      </c>
      <c r="Q23245">
        <v>1.7</v>
      </c>
      <c r="R23245">
        <v>1.7</v>
      </c>
      <c r="S23245" t="s">
        <v>45132</v>
      </c>
      <c r="T23245" t="s">
        <v>283</v>
      </c>
      <c r="U23245" t="s">
        <v>45132</v>
      </c>
      <c r="V23245" t="s">
        <v>45132</v>
      </c>
      <c r="W23245" t="s">
        <v>283</v>
      </c>
      <c r="X23245" t="s">
        <v>138</v>
      </c>
      <c r="Y23245">
        <v>2</v>
      </c>
      <c r="Z23245" t="s">
        <v>45402</v>
      </c>
      <c r="AA23245" t="s">
        <v>45172</v>
      </c>
    </row>
    <row r="23246" spans="1:27" hidden="1" x14ac:dyDescent="0.25">
      <c r="A23246" t="str">
        <f t="shared" si="363"/>
        <v>Onshore Wind Turbine.WND</v>
      </c>
      <c r="B23246" t="str">
        <f>INDEX(Crosswalk!$B$2:$B$47,MATCH(A23246,Crosswalk!$A$2:$A$47,0))</f>
        <v>onshore wind</v>
      </c>
      <c r="C23246" t="b">
        <f>IFERROR(IF(AND(NOT(INDEX('Included Plant Filters'!$B:$B,MATCH(B23246,'Included Plant Filters'!$A:$A,0))),$W23246="Y"),FALSE,IF(AND(NOT(INDEX('Included Plant Filters'!$C:$C,MATCH(B23246,'Included Plant Filters'!$A:$A,0))),NOT(OR($X23246="Electric Utility",$X23246="IPP CHP",$X23246="IPP Non-CHP"))),FALSE,TRUE)),0)</f>
        <v>1</v>
      </c>
      <c r="D23246">
        <v>56201</v>
      </c>
      <c r="E23246" t="s">
        <v>47938</v>
      </c>
      <c r="F23246">
        <v>64165</v>
      </c>
      <c r="G23246" t="s">
        <v>52149</v>
      </c>
      <c r="H23246" t="s">
        <v>108</v>
      </c>
      <c r="I23246" t="s">
        <v>28522</v>
      </c>
      <c r="J23246" t="s">
        <v>21175</v>
      </c>
      <c r="K23246" t="s">
        <v>45034</v>
      </c>
      <c r="L23246" t="s">
        <v>15533</v>
      </c>
      <c r="N23246" t="s">
        <v>45401</v>
      </c>
      <c r="O23246">
        <v>302.39999999999998</v>
      </c>
      <c r="P23246">
        <v>0.95</v>
      </c>
      <c r="Q23246">
        <v>302.39999999999998</v>
      </c>
      <c r="R23246">
        <v>302.39999999999998</v>
      </c>
      <c r="S23246">
        <v>4</v>
      </c>
      <c r="T23246" t="s">
        <v>283</v>
      </c>
      <c r="U23246" t="s">
        <v>45132</v>
      </c>
      <c r="V23246" t="s">
        <v>45132</v>
      </c>
      <c r="W23246" t="s">
        <v>283</v>
      </c>
      <c r="X23246" t="s">
        <v>138</v>
      </c>
      <c r="Y23246">
        <v>2</v>
      </c>
      <c r="Z23246" t="s">
        <v>45402</v>
      </c>
      <c r="AA23246" t="s">
        <v>15028</v>
      </c>
    </row>
    <row r="23247" spans="1:27" hidden="1" x14ac:dyDescent="0.25">
      <c r="A23247" t="str">
        <f t="shared" si="363"/>
        <v>Solar Photovoltaic.SUN</v>
      </c>
      <c r="B23247" t="str">
        <f>INDEX(Crosswalk!$B$2:$B$47,MATCH(A23247,Crosswalk!$A$2:$A$47,0))</f>
        <v>solar PV</v>
      </c>
      <c r="C23247" t="b">
        <f>IFERROR(IF(AND(NOT(INDEX('Included Plant Filters'!$B:$B,MATCH(B23247,'Included Plant Filters'!$A:$A,0))),$W23247="Y"),FALSE,IF(AND(NOT(INDEX('Included Plant Filters'!$C:$C,MATCH(B23247,'Included Plant Filters'!$A:$A,0))),NOT(OR($X23247="Electric Utility",$X23247="IPP CHP",$X23247="IPP Non-CHP"))),FALSE,TRUE)),0)</f>
        <v>1</v>
      </c>
      <c r="D23247">
        <v>63794</v>
      </c>
      <c r="E23247" t="s">
        <v>52150</v>
      </c>
      <c r="F23247">
        <v>64169</v>
      </c>
      <c r="G23247" t="s">
        <v>52151</v>
      </c>
      <c r="H23247" t="s">
        <v>88</v>
      </c>
      <c r="I23247" t="s">
        <v>115</v>
      </c>
      <c r="J23247" t="s">
        <v>52152</v>
      </c>
      <c r="K23247" t="s">
        <v>45201</v>
      </c>
      <c r="L23247" t="s">
        <v>26895</v>
      </c>
      <c r="N23247" t="s">
        <v>45401</v>
      </c>
      <c r="O23247">
        <v>80</v>
      </c>
      <c r="P23247">
        <v>1</v>
      </c>
      <c r="Q23247">
        <v>80</v>
      </c>
      <c r="R23247">
        <v>80</v>
      </c>
      <c r="S23247" t="s">
        <v>45132</v>
      </c>
      <c r="T23247" t="s">
        <v>283</v>
      </c>
      <c r="U23247" t="s">
        <v>45132</v>
      </c>
      <c r="V23247" t="s">
        <v>45132</v>
      </c>
      <c r="W23247" t="s">
        <v>283</v>
      </c>
      <c r="X23247" t="s">
        <v>138</v>
      </c>
      <c r="Y23247">
        <v>2</v>
      </c>
      <c r="Z23247" t="s">
        <v>45402</v>
      </c>
      <c r="AA23247" t="s">
        <v>45172</v>
      </c>
    </row>
    <row r="23248" spans="1:27" hidden="1" x14ac:dyDescent="0.25">
      <c r="A23248" t="str">
        <f t="shared" si="363"/>
        <v>Batteries.MWH</v>
      </c>
      <c r="B23248" t="str">
        <f>INDEX(Crosswalk!$B$2:$B$47,MATCH(A23248,Crosswalk!$A$2:$A$47,0))</f>
        <v>battery storage</v>
      </c>
      <c r="C23248">
        <f>IFERROR(IF(AND(NOT(INDEX('Included Plant Filters'!$B:$B,MATCH(B23248,'Included Plant Filters'!$A:$A,0))),$W23248="Y"),FALSE,IF(AND(NOT(INDEX('Included Plant Filters'!$C:$C,MATCH(B23248,'Included Plant Filters'!$A:$A,0))),NOT(OR($X23248="Electric Utility",$X23248="IPP CHP",$X23248="IPP Non-CHP"))),FALSE,TRUE)),0)</f>
        <v>0</v>
      </c>
      <c r="D23248">
        <v>61012</v>
      </c>
      <c r="E23248" t="s">
        <v>47837</v>
      </c>
      <c r="F23248">
        <v>64170</v>
      </c>
      <c r="G23248" t="s">
        <v>52153</v>
      </c>
      <c r="H23248" t="s">
        <v>57</v>
      </c>
      <c r="I23248" t="s">
        <v>10881</v>
      </c>
      <c r="J23248" t="s">
        <v>52154</v>
      </c>
      <c r="K23248" t="s">
        <v>45211</v>
      </c>
      <c r="L23248" t="s">
        <v>33848</v>
      </c>
      <c r="N23248" t="s">
        <v>45401</v>
      </c>
      <c r="O23248">
        <v>0.9</v>
      </c>
      <c r="P23248" t="s">
        <v>45132</v>
      </c>
      <c r="Q23248">
        <v>0.9</v>
      </c>
      <c r="R23248">
        <v>0.9</v>
      </c>
      <c r="S23248">
        <v>0</v>
      </c>
      <c r="T23248" t="s">
        <v>283</v>
      </c>
      <c r="U23248" t="s">
        <v>45132</v>
      </c>
      <c r="V23248" t="s">
        <v>45132</v>
      </c>
      <c r="W23248" t="s">
        <v>283</v>
      </c>
      <c r="X23248" t="s">
        <v>138</v>
      </c>
      <c r="Y23248">
        <v>2</v>
      </c>
      <c r="Z23248" t="s">
        <v>45402</v>
      </c>
      <c r="AA23248" t="s">
        <v>45212</v>
      </c>
    </row>
    <row r="23249" spans="1:27" hidden="1" x14ac:dyDescent="0.25">
      <c r="A23249" t="str">
        <f t="shared" si="363"/>
        <v>Solar Photovoltaic.SUN</v>
      </c>
      <c r="B23249" t="str">
        <f>INDEX(Crosswalk!$B$2:$B$47,MATCH(A23249,Crosswalk!$A$2:$A$47,0))</f>
        <v>solar PV</v>
      </c>
      <c r="C23249" t="b">
        <f>IFERROR(IF(AND(NOT(INDEX('Included Plant Filters'!$B:$B,MATCH(B23249,'Included Plant Filters'!$A:$A,0))),$W23249="Y"),FALSE,IF(AND(NOT(INDEX('Included Plant Filters'!$C:$C,MATCH(B23249,'Included Plant Filters'!$A:$A,0))),NOT(OR($X23249="Electric Utility",$X23249="IPP CHP",$X23249="IPP Non-CHP"))),FALSE,TRUE)),0)</f>
        <v>1</v>
      </c>
      <c r="D23249">
        <v>61012</v>
      </c>
      <c r="E23249" t="s">
        <v>47837</v>
      </c>
      <c r="F23249">
        <v>64170</v>
      </c>
      <c r="G23249" t="s">
        <v>52153</v>
      </c>
      <c r="H23249" t="s">
        <v>57</v>
      </c>
      <c r="I23249" t="s">
        <v>10881</v>
      </c>
      <c r="J23249" t="s">
        <v>52155</v>
      </c>
      <c r="K23249" t="s">
        <v>45201</v>
      </c>
      <c r="L23249" t="s">
        <v>26895</v>
      </c>
      <c r="N23249" t="s">
        <v>45401</v>
      </c>
      <c r="O23249">
        <v>1</v>
      </c>
      <c r="P23249" t="s">
        <v>45132</v>
      </c>
      <c r="Q23249">
        <v>1</v>
      </c>
      <c r="R23249">
        <v>1</v>
      </c>
      <c r="S23249" t="s">
        <v>45132</v>
      </c>
      <c r="T23249" t="s">
        <v>283</v>
      </c>
      <c r="U23249" t="s">
        <v>45132</v>
      </c>
      <c r="V23249" t="s">
        <v>45132</v>
      </c>
      <c r="W23249" t="s">
        <v>283</v>
      </c>
      <c r="X23249" t="s">
        <v>138</v>
      </c>
      <c r="Y23249">
        <v>2</v>
      </c>
      <c r="Z23249" t="s">
        <v>45402</v>
      </c>
      <c r="AA23249" t="s">
        <v>45172</v>
      </c>
    </row>
    <row r="23250" spans="1:27" hidden="1" x14ac:dyDescent="0.25">
      <c r="A23250" t="str">
        <f t="shared" si="363"/>
        <v>Onshore Wind Turbine.WND</v>
      </c>
      <c r="B23250" t="str">
        <f>INDEX(Crosswalk!$B$2:$B$47,MATCH(A23250,Crosswalk!$A$2:$A$47,0))</f>
        <v>onshore wind</v>
      </c>
      <c r="C23250" t="b">
        <f>IFERROR(IF(AND(NOT(INDEX('Included Plant Filters'!$B:$B,MATCH(B23250,'Included Plant Filters'!$A:$A,0))),$W23250="Y"),FALSE,IF(AND(NOT(INDEX('Included Plant Filters'!$C:$C,MATCH(B23250,'Included Plant Filters'!$A:$A,0))),NOT(OR($X23250="Electric Utility",$X23250="IPP CHP",$X23250="IPP Non-CHP"))),FALSE,TRUE)),0)</f>
        <v>1</v>
      </c>
      <c r="D23250">
        <v>63783</v>
      </c>
      <c r="E23250" t="s">
        <v>52156</v>
      </c>
      <c r="F23250">
        <v>64172</v>
      </c>
      <c r="G23250" t="s">
        <v>52156</v>
      </c>
      <c r="H23250" t="s">
        <v>94</v>
      </c>
      <c r="I23250" t="s">
        <v>52157</v>
      </c>
      <c r="J23250" t="s">
        <v>52158</v>
      </c>
      <c r="K23250" t="s">
        <v>45034</v>
      </c>
      <c r="L23250" t="s">
        <v>15533</v>
      </c>
      <c r="N23250" t="s">
        <v>45401</v>
      </c>
      <c r="O23250">
        <v>140</v>
      </c>
      <c r="P23250" t="s">
        <v>45132</v>
      </c>
      <c r="Q23250">
        <v>140</v>
      </c>
      <c r="R23250">
        <v>140</v>
      </c>
      <c r="S23250">
        <v>0</v>
      </c>
      <c r="T23250" t="s">
        <v>283</v>
      </c>
      <c r="U23250" t="s">
        <v>45132</v>
      </c>
      <c r="V23250" t="s">
        <v>45132</v>
      </c>
      <c r="W23250" t="s">
        <v>283</v>
      </c>
      <c r="X23250" t="s">
        <v>138</v>
      </c>
      <c r="Y23250">
        <v>2</v>
      </c>
      <c r="Z23250" t="s">
        <v>45402</v>
      </c>
      <c r="AA23250" t="s">
        <v>15028</v>
      </c>
    </row>
    <row r="23251" spans="1:27" hidden="1" x14ac:dyDescent="0.25">
      <c r="A23251" t="str">
        <f t="shared" si="363"/>
        <v>Solar Photovoltaic.SUN</v>
      </c>
      <c r="B23251" t="str">
        <f>INDEX(Crosswalk!$B$2:$B$47,MATCH(A23251,Crosswalk!$A$2:$A$47,0))</f>
        <v>solar PV</v>
      </c>
      <c r="C23251" t="b">
        <f>IFERROR(IF(AND(NOT(INDEX('Included Plant Filters'!$B:$B,MATCH(B23251,'Included Plant Filters'!$A:$A,0))),$W23251="Y"),FALSE,IF(AND(NOT(INDEX('Included Plant Filters'!$C:$C,MATCH(B23251,'Included Plant Filters'!$A:$A,0))),NOT(OR($X23251="Electric Utility",$X23251="IPP CHP",$X23251="IPP Non-CHP"))),FALSE,TRUE)),0)</f>
        <v>1</v>
      </c>
      <c r="D23251">
        <v>61060</v>
      </c>
      <c r="E23251" t="s">
        <v>48652</v>
      </c>
      <c r="F23251">
        <v>64173</v>
      </c>
      <c r="G23251" t="s">
        <v>52159</v>
      </c>
      <c r="H23251" t="s">
        <v>88</v>
      </c>
      <c r="I23251" t="s">
        <v>21388</v>
      </c>
      <c r="J23251" t="s">
        <v>52160</v>
      </c>
      <c r="K23251" t="s">
        <v>45201</v>
      </c>
      <c r="L23251" t="s">
        <v>26895</v>
      </c>
      <c r="N23251" t="s">
        <v>45401</v>
      </c>
      <c r="O23251">
        <v>4</v>
      </c>
      <c r="P23251" t="s">
        <v>45132</v>
      </c>
      <c r="Q23251">
        <v>4</v>
      </c>
      <c r="R23251">
        <v>4</v>
      </c>
      <c r="S23251" t="s">
        <v>45132</v>
      </c>
      <c r="T23251" t="s">
        <v>283</v>
      </c>
      <c r="U23251" t="s">
        <v>45132</v>
      </c>
      <c r="V23251" t="s">
        <v>45132</v>
      </c>
      <c r="W23251" t="s">
        <v>283</v>
      </c>
      <c r="X23251" t="s">
        <v>138</v>
      </c>
      <c r="Y23251">
        <v>2</v>
      </c>
      <c r="Z23251" t="s">
        <v>45402</v>
      </c>
      <c r="AA23251" t="s">
        <v>45172</v>
      </c>
    </row>
    <row r="23252" spans="1:27" hidden="1" x14ac:dyDescent="0.25">
      <c r="A23252" t="str">
        <f t="shared" si="363"/>
        <v>Solar Photovoltaic.SUN</v>
      </c>
      <c r="B23252" t="str">
        <f>INDEX(Crosswalk!$B$2:$B$47,MATCH(A23252,Crosswalk!$A$2:$A$47,0))</f>
        <v>solar PV</v>
      </c>
      <c r="C23252" t="b">
        <f>IFERROR(IF(AND(NOT(INDEX('Included Plant Filters'!$B:$B,MATCH(B23252,'Included Plant Filters'!$A:$A,0))),$W23252="Y"),FALSE,IF(AND(NOT(INDEX('Included Plant Filters'!$C:$C,MATCH(B23252,'Included Plant Filters'!$A:$A,0))),NOT(OR($X23252="Electric Utility",$X23252="IPP CHP",$X23252="IPP Non-CHP"))),FALSE,TRUE)),0)</f>
        <v>1</v>
      </c>
      <c r="D23252">
        <v>61060</v>
      </c>
      <c r="E23252" t="s">
        <v>48652</v>
      </c>
      <c r="F23252">
        <v>64174</v>
      </c>
      <c r="G23252" t="s">
        <v>52161</v>
      </c>
      <c r="H23252" t="s">
        <v>88</v>
      </c>
      <c r="I23252" t="s">
        <v>21388</v>
      </c>
      <c r="J23252" t="s">
        <v>52162</v>
      </c>
      <c r="K23252" t="s">
        <v>45201</v>
      </c>
      <c r="L23252" t="s">
        <v>26895</v>
      </c>
      <c r="N23252" t="s">
        <v>45401</v>
      </c>
      <c r="O23252">
        <v>3</v>
      </c>
      <c r="P23252" t="s">
        <v>45132</v>
      </c>
      <c r="Q23252">
        <v>3</v>
      </c>
      <c r="R23252">
        <v>3</v>
      </c>
      <c r="S23252" t="s">
        <v>45132</v>
      </c>
      <c r="T23252" t="s">
        <v>283</v>
      </c>
      <c r="U23252" t="s">
        <v>45132</v>
      </c>
      <c r="V23252" t="s">
        <v>45132</v>
      </c>
      <c r="W23252" t="s">
        <v>283</v>
      </c>
      <c r="X23252" t="s">
        <v>138</v>
      </c>
      <c r="Y23252">
        <v>2</v>
      </c>
      <c r="Z23252" t="s">
        <v>45402</v>
      </c>
      <c r="AA23252" t="s">
        <v>45172</v>
      </c>
    </row>
    <row r="23253" spans="1:27" hidden="1" x14ac:dyDescent="0.25">
      <c r="A23253" t="str">
        <f t="shared" si="363"/>
        <v>Solar Photovoltaic.SUN</v>
      </c>
      <c r="B23253" t="str">
        <f>INDEX(Crosswalk!$B$2:$B$47,MATCH(A23253,Crosswalk!$A$2:$A$47,0))</f>
        <v>solar PV</v>
      </c>
      <c r="C23253" t="b">
        <f>IFERROR(IF(AND(NOT(INDEX('Included Plant Filters'!$B:$B,MATCH(B23253,'Included Plant Filters'!$A:$A,0))),$W23253="Y"),FALSE,IF(AND(NOT(INDEX('Included Plant Filters'!$C:$C,MATCH(B23253,'Included Plant Filters'!$A:$A,0))),NOT(OR($X23253="Electric Utility",$X23253="IPP CHP",$X23253="IPP Non-CHP"))),FALSE,TRUE)),0)</f>
        <v>1</v>
      </c>
      <c r="D23253">
        <v>61060</v>
      </c>
      <c r="E23253" t="s">
        <v>48652</v>
      </c>
      <c r="F23253">
        <v>64175</v>
      </c>
      <c r="G23253" t="s">
        <v>52163</v>
      </c>
      <c r="H23253" t="s">
        <v>88</v>
      </c>
      <c r="I23253" t="s">
        <v>21388</v>
      </c>
      <c r="J23253" t="s">
        <v>52164</v>
      </c>
      <c r="K23253" t="s">
        <v>45201</v>
      </c>
      <c r="L23253" t="s">
        <v>26895</v>
      </c>
      <c r="N23253" t="s">
        <v>45401</v>
      </c>
      <c r="O23253">
        <v>5</v>
      </c>
      <c r="P23253" t="s">
        <v>45132</v>
      </c>
      <c r="Q23253">
        <v>5</v>
      </c>
      <c r="R23253">
        <v>5</v>
      </c>
      <c r="S23253" t="s">
        <v>45132</v>
      </c>
      <c r="T23253" t="s">
        <v>283</v>
      </c>
      <c r="U23253" t="s">
        <v>45132</v>
      </c>
      <c r="V23253" t="s">
        <v>45132</v>
      </c>
      <c r="W23253" t="s">
        <v>283</v>
      </c>
      <c r="X23253" t="s">
        <v>138</v>
      </c>
      <c r="Y23253">
        <v>2</v>
      </c>
      <c r="Z23253" t="s">
        <v>45402</v>
      </c>
      <c r="AA23253" t="s">
        <v>45172</v>
      </c>
    </row>
    <row r="23254" spans="1:27" hidden="1" x14ac:dyDescent="0.25">
      <c r="A23254" t="str">
        <f t="shared" si="363"/>
        <v>Solar Photovoltaic.SUN</v>
      </c>
      <c r="B23254" t="str">
        <f>INDEX(Crosswalk!$B$2:$B$47,MATCH(A23254,Crosswalk!$A$2:$A$47,0))</f>
        <v>solar PV</v>
      </c>
      <c r="C23254" t="b">
        <f>IFERROR(IF(AND(NOT(INDEX('Included Plant Filters'!$B:$B,MATCH(B23254,'Included Plant Filters'!$A:$A,0))),$W23254="Y"),FALSE,IF(AND(NOT(INDEX('Included Plant Filters'!$C:$C,MATCH(B23254,'Included Plant Filters'!$A:$A,0))),NOT(OR($X23254="Electric Utility",$X23254="IPP CHP",$X23254="IPP Non-CHP"))),FALSE,TRUE)),0)</f>
        <v>1</v>
      </c>
      <c r="D23254">
        <v>61060</v>
      </c>
      <c r="E23254" t="s">
        <v>48652</v>
      </c>
      <c r="F23254">
        <v>64176</v>
      </c>
      <c r="G23254" t="s">
        <v>52165</v>
      </c>
      <c r="H23254" t="s">
        <v>88</v>
      </c>
      <c r="I23254" t="s">
        <v>21388</v>
      </c>
      <c r="J23254" t="s">
        <v>52166</v>
      </c>
      <c r="K23254" t="s">
        <v>45201</v>
      </c>
      <c r="L23254" t="s">
        <v>26895</v>
      </c>
      <c r="N23254" t="s">
        <v>45401</v>
      </c>
      <c r="O23254">
        <v>4</v>
      </c>
      <c r="P23254" t="s">
        <v>45132</v>
      </c>
      <c r="Q23254">
        <v>4</v>
      </c>
      <c r="R23254">
        <v>4</v>
      </c>
      <c r="S23254" t="s">
        <v>45132</v>
      </c>
      <c r="T23254" t="s">
        <v>283</v>
      </c>
      <c r="U23254" t="s">
        <v>45132</v>
      </c>
      <c r="V23254" t="s">
        <v>45132</v>
      </c>
      <c r="W23254" t="s">
        <v>283</v>
      </c>
      <c r="X23254" t="s">
        <v>138</v>
      </c>
      <c r="Y23254">
        <v>2</v>
      </c>
      <c r="Z23254" t="s">
        <v>45402</v>
      </c>
      <c r="AA23254" t="s">
        <v>45172</v>
      </c>
    </row>
    <row r="23255" spans="1:27" hidden="1" x14ac:dyDescent="0.25">
      <c r="A23255" t="str">
        <f t="shared" si="363"/>
        <v>Onshore Wind Turbine.WND</v>
      </c>
      <c r="B23255" t="str">
        <f>INDEX(Crosswalk!$B$2:$B$47,MATCH(A23255,Crosswalk!$A$2:$A$47,0))</f>
        <v>onshore wind</v>
      </c>
      <c r="C23255" t="b">
        <f>IFERROR(IF(AND(NOT(INDEX('Included Plant Filters'!$B:$B,MATCH(B23255,'Included Plant Filters'!$A:$A,0))),$W23255="Y"),FALSE,IF(AND(NOT(INDEX('Included Plant Filters'!$C:$C,MATCH(B23255,'Included Plant Filters'!$A:$A,0))),NOT(OR($X23255="Electric Utility",$X23255="IPP CHP",$X23255="IPP Non-CHP"))),FALSE,TRUE)),0)</f>
        <v>1</v>
      </c>
      <c r="D23255">
        <v>56769</v>
      </c>
      <c r="E23255" t="s">
        <v>47650</v>
      </c>
      <c r="F23255">
        <v>64177</v>
      </c>
      <c r="G23255" t="s">
        <v>52167</v>
      </c>
      <c r="H23255" t="s">
        <v>40</v>
      </c>
      <c r="I23255" t="s">
        <v>21</v>
      </c>
      <c r="J23255" t="s">
        <v>52168</v>
      </c>
      <c r="K23255" t="s">
        <v>45034</v>
      </c>
      <c r="L23255" t="s">
        <v>15533</v>
      </c>
      <c r="N23255" t="s">
        <v>45401</v>
      </c>
      <c r="O23255">
        <v>7.9</v>
      </c>
      <c r="P23255" t="s">
        <v>45132</v>
      </c>
      <c r="Q23255">
        <v>7.9</v>
      </c>
      <c r="R23255">
        <v>7.9</v>
      </c>
      <c r="S23255">
        <v>0</v>
      </c>
      <c r="T23255" t="s">
        <v>283</v>
      </c>
      <c r="U23255" t="s">
        <v>45132</v>
      </c>
      <c r="V23255" t="s">
        <v>45132</v>
      </c>
      <c r="W23255" t="s">
        <v>283</v>
      </c>
      <c r="X23255" t="s">
        <v>138</v>
      </c>
      <c r="Y23255">
        <v>2</v>
      </c>
      <c r="Z23255" t="s">
        <v>45402</v>
      </c>
      <c r="AA23255" t="s">
        <v>15028</v>
      </c>
    </row>
    <row r="23256" spans="1:27" hidden="1" x14ac:dyDescent="0.25">
      <c r="A23256" t="str">
        <f t="shared" si="363"/>
        <v>Onshore Wind Turbine.WND</v>
      </c>
      <c r="B23256" t="str">
        <f>INDEX(Crosswalk!$B$2:$B$47,MATCH(A23256,Crosswalk!$A$2:$A$47,0))</f>
        <v>onshore wind</v>
      </c>
      <c r="C23256" t="b">
        <f>IFERROR(IF(AND(NOT(INDEX('Included Plant Filters'!$B:$B,MATCH(B23256,'Included Plant Filters'!$A:$A,0))),$W23256="Y"),FALSE,IF(AND(NOT(INDEX('Included Plant Filters'!$C:$C,MATCH(B23256,'Included Plant Filters'!$A:$A,0))),NOT(OR($X23256="Electric Utility",$X23256="IPP CHP",$X23256="IPP Non-CHP"))),FALSE,TRUE)),0)</f>
        <v>1</v>
      </c>
      <c r="D23256">
        <v>56769</v>
      </c>
      <c r="E23256" t="s">
        <v>47650</v>
      </c>
      <c r="F23256">
        <v>64178</v>
      </c>
      <c r="G23256" t="s">
        <v>52169</v>
      </c>
      <c r="H23256" t="s">
        <v>40</v>
      </c>
      <c r="I23256" t="s">
        <v>52170</v>
      </c>
      <c r="J23256" t="s">
        <v>52171</v>
      </c>
      <c r="K23256" t="s">
        <v>45034</v>
      </c>
      <c r="L23256" t="s">
        <v>15533</v>
      </c>
      <c r="N23256" t="s">
        <v>45401</v>
      </c>
      <c r="O23256">
        <v>7.9</v>
      </c>
      <c r="P23256" t="s">
        <v>45132</v>
      </c>
      <c r="Q23256">
        <v>7.9</v>
      </c>
      <c r="R23256">
        <v>7.9</v>
      </c>
      <c r="S23256">
        <v>0</v>
      </c>
      <c r="T23256" t="s">
        <v>283</v>
      </c>
      <c r="U23256" t="s">
        <v>45132</v>
      </c>
      <c r="V23256" t="s">
        <v>45132</v>
      </c>
      <c r="W23256" t="s">
        <v>283</v>
      </c>
      <c r="X23256" t="s">
        <v>138</v>
      </c>
      <c r="Y23256">
        <v>2</v>
      </c>
      <c r="Z23256" t="s">
        <v>45402</v>
      </c>
      <c r="AA23256" t="s">
        <v>15028</v>
      </c>
    </row>
    <row r="23257" spans="1:27" hidden="1" x14ac:dyDescent="0.25">
      <c r="A23257" t="str">
        <f t="shared" si="363"/>
        <v>Solar Photovoltaic.SUN</v>
      </c>
      <c r="B23257" t="str">
        <f>INDEX(Crosswalk!$B$2:$B$47,MATCH(A23257,Crosswalk!$A$2:$A$47,0))</f>
        <v>solar PV</v>
      </c>
      <c r="C23257" t="b">
        <f>IFERROR(IF(AND(NOT(INDEX('Included Plant Filters'!$B:$B,MATCH(B23257,'Included Plant Filters'!$A:$A,0))),$W23257="Y"),FALSE,IF(AND(NOT(INDEX('Included Plant Filters'!$C:$C,MATCH(B23257,'Included Plant Filters'!$A:$A,0))),NOT(OR($X23257="Electric Utility",$X23257="IPP CHP",$X23257="IPP Non-CHP"))),FALSE,TRUE)),0)</f>
        <v>1</v>
      </c>
      <c r="D23257">
        <v>62856</v>
      </c>
      <c r="E23257" t="s">
        <v>50317</v>
      </c>
      <c r="F23257">
        <v>64179</v>
      </c>
      <c r="G23257" t="s">
        <v>52172</v>
      </c>
      <c r="H23257" t="s">
        <v>40</v>
      </c>
      <c r="I23257" t="s">
        <v>3370</v>
      </c>
      <c r="J23257" t="s">
        <v>52173</v>
      </c>
      <c r="K23257" t="s">
        <v>45201</v>
      </c>
      <c r="L23257" t="s">
        <v>26895</v>
      </c>
      <c r="N23257" t="s">
        <v>45401</v>
      </c>
      <c r="O23257">
        <v>2</v>
      </c>
      <c r="P23257" t="s">
        <v>45132</v>
      </c>
      <c r="Q23257">
        <v>2</v>
      </c>
      <c r="R23257">
        <v>2</v>
      </c>
      <c r="S23257" t="s">
        <v>45132</v>
      </c>
      <c r="T23257" t="s">
        <v>283</v>
      </c>
      <c r="U23257" t="s">
        <v>45132</v>
      </c>
      <c r="V23257" t="s">
        <v>45132</v>
      </c>
      <c r="W23257" t="s">
        <v>283</v>
      </c>
      <c r="X23257" t="s">
        <v>138</v>
      </c>
      <c r="Y23257">
        <v>2</v>
      </c>
      <c r="Z23257" t="s">
        <v>45402</v>
      </c>
      <c r="AA23257" t="s">
        <v>45172</v>
      </c>
    </row>
    <row r="23258" spans="1:27" hidden="1" x14ac:dyDescent="0.25">
      <c r="A23258" t="str">
        <f t="shared" si="363"/>
        <v>Solar Photovoltaic.SUN</v>
      </c>
      <c r="B23258" t="str">
        <f>INDEX(Crosswalk!$B$2:$B$47,MATCH(A23258,Crosswalk!$A$2:$A$47,0))</f>
        <v>solar PV</v>
      </c>
      <c r="C23258" t="b">
        <f>IFERROR(IF(AND(NOT(INDEX('Included Plant Filters'!$B:$B,MATCH(B23258,'Included Plant Filters'!$A:$A,0))),$W23258="Y"),FALSE,IF(AND(NOT(INDEX('Included Plant Filters'!$C:$C,MATCH(B23258,'Included Plant Filters'!$A:$A,0))),NOT(OR($X23258="Electric Utility",$X23258="IPP CHP",$X23258="IPP Non-CHP"))),FALSE,TRUE)),0)</f>
        <v>1</v>
      </c>
      <c r="D23258">
        <v>62856</v>
      </c>
      <c r="E23258" t="s">
        <v>50317</v>
      </c>
      <c r="F23258">
        <v>64180</v>
      </c>
      <c r="G23258" t="s">
        <v>52174</v>
      </c>
      <c r="H23258" t="s">
        <v>54</v>
      </c>
      <c r="I23258" t="s">
        <v>4660</v>
      </c>
      <c r="J23258" t="s">
        <v>33218</v>
      </c>
      <c r="K23258" t="s">
        <v>45201</v>
      </c>
      <c r="L23258" t="s">
        <v>26895</v>
      </c>
      <c r="N23258" t="s">
        <v>45401</v>
      </c>
      <c r="O23258">
        <v>2</v>
      </c>
      <c r="P23258" t="s">
        <v>45132</v>
      </c>
      <c r="Q23258">
        <v>2</v>
      </c>
      <c r="R23258">
        <v>2</v>
      </c>
      <c r="S23258" t="s">
        <v>45132</v>
      </c>
      <c r="T23258" t="s">
        <v>283</v>
      </c>
      <c r="U23258" t="s">
        <v>45132</v>
      </c>
      <c r="V23258" t="s">
        <v>45132</v>
      </c>
      <c r="W23258" t="s">
        <v>283</v>
      </c>
      <c r="X23258" t="s">
        <v>138</v>
      </c>
      <c r="Y23258">
        <v>2</v>
      </c>
      <c r="Z23258" t="s">
        <v>45402</v>
      </c>
      <c r="AA23258" t="s">
        <v>45172</v>
      </c>
    </row>
    <row r="23259" spans="1:27" hidden="1" x14ac:dyDescent="0.25">
      <c r="A23259" t="str">
        <f t="shared" si="363"/>
        <v>Batteries.MWH</v>
      </c>
      <c r="B23259" t="str">
        <f>INDEX(Crosswalk!$B$2:$B$47,MATCH(A23259,Crosswalk!$A$2:$A$47,0))</f>
        <v>battery storage</v>
      </c>
      <c r="C23259">
        <f>IFERROR(IF(AND(NOT(INDEX('Included Plant Filters'!$B:$B,MATCH(B23259,'Included Plant Filters'!$A:$A,0))),$W23259="Y"),FALSE,IF(AND(NOT(INDEX('Included Plant Filters'!$C:$C,MATCH(B23259,'Included Plant Filters'!$A:$A,0))),NOT(OR($X23259="Electric Utility",$X23259="IPP CHP",$X23259="IPP Non-CHP"))),FALSE,TRUE)),0)</f>
        <v>0</v>
      </c>
      <c r="D23259">
        <v>61012</v>
      </c>
      <c r="E23259" t="s">
        <v>47837</v>
      </c>
      <c r="F23259">
        <v>64182</v>
      </c>
      <c r="G23259" t="s">
        <v>52175</v>
      </c>
      <c r="H23259" t="s">
        <v>57</v>
      </c>
      <c r="I23259" t="s">
        <v>10881</v>
      </c>
      <c r="J23259" t="s">
        <v>52116</v>
      </c>
      <c r="K23259" t="s">
        <v>45211</v>
      </c>
      <c r="L23259" t="s">
        <v>33848</v>
      </c>
      <c r="N23259" t="s">
        <v>45401</v>
      </c>
      <c r="O23259">
        <v>3.7</v>
      </c>
      <c r="P23259" t="s">
        <v>45132</v>
      </c>
      <c r="Q23259">
        <v>3.7</v>
      </c>
      <c r="R23259">
        <v>3.7</v>
      </c>
      <c r="S23259">
        <v>0</v>
      </c>
      <c r="T23259" t="s">
        <v>283</v>
      </c>
      <c r="U23259" t="s">
        <v>45132</v>
      </c>
      <c r="V23259" t="s">
        <v>45132</v>
      </c>
      <c r="W23259" t="s">
        <v>283</v>
      </c>
      <c r="X23259" t="s">
        <v>138</v>
      </c>
      <c r="Y23259">
        <v>2</v>
      </c>
      <c r="Z23259" t="s">
        <v>45402</v>
      </c>
      <c r="AA23259" t="s">
        <v>45212</v>
      </c>
    </row>
    <row r="23260" spans="1:27" hidden="1" x14ac:dyDescent="0.25">
      <c r="A23260" t="str">
        <f t="shared" si="363"/>
        <v>Solar Photovoltaic.SUN</v>
      </c>
      <c r="B23260" t="str">
        <f>INDEX(Crosswalk!$B$2:$B$47,MATCH(A23260,Crosswalk!$A$2:$A$47,0))</f>
        <v>solar PV</v>
      </c>
      <c r="C23260" t="b">
        <f>IFERROR(IF(AND(NOT(INDEX('Included Plant Filters'!$B:$B,MATCH(B23260,'Included Plant Filters'!$A:$A,0))),$W23260="Y"),FALSE,IF(AND(NOT(INDEX('Included Plant Filters'!$C:$C,MATCH(B23260,'Included Plant Filters'!$A:$A,0))),NOT(OR($X23260="Electric Utility",$X23260="IPP CHP",$X23260="IPP Non-CHP"))),FALSE,TRUE)),0)</f>
        <v>1</v>
      </c>
      <c r="D23260">
        <v>61012</v>
      </c>
      <c r="E23260" t="s">
        <v>47837</v>
      </c>
      <c r="F23260">
        <v>64182</v>
      </c>
      <c r="G23260" t="s">
        <v>52175</v>
      </c>
      <c r="H23260" t="s">
        <v>57</v>
      </c>
      <c r="I23260" t="s">
        <v>10881</v>
      </c>
      <c r="J23260" t="s">
        <v>52117</v>
      </c>
      <c r="K23260" t="s">
        <v>45201</v>
      </c>
      <c r="L23260" t="s">
        <v>26895</v>
      </c>
      <c r="N23260" t="s">
        <v>45401</v>
      </c>
      <c r="O23260">
        <v>4.2</v>
      </c>
      <c r="P23260" t="s">
        <v>45132</v>
      </c>
      <c r="Q23260">
        <v>4.2</v>
      </c>
      <c r="R23260">
        <v>4.2</v>
      </c>
      <c r="S23260" t="s">
        <v>45132</v>
      </c>
      <c r="T23260" t="s">
        <v>283</v>
      </c>
      <c r="U23260" t="s">
        <v>45132</v>
      </c>
      <c r="V23260" t="s">
        <v>45132</v>
      </c>
      <c r="W23260" t="s">
        <v>283</v>
      </c>
      <c r="X23260" t="s">
        <v>138</v>
      </c>
      <c r="Y23260">
        <v>2</v>
      </c>
      <c r="Z23260" t="s">
        <v>45402</v>
      </c>
      <c r="AA23260" t="s">
        <v>45172</v>
      </c>
    </row>
    <row r="23261" spans="1:27" hidden="1" x14ac:dyDescent="0.25">
      <c r="A23261" t="str">
        <f t="shared" si="363"/>
        <v>Onshore Wind Turbine.WND</v>
      </c>
      <c r="B23261" t="str">
        <f>INDEX(Crosswalk!$B$2:$B$47,MATCH(A23261,Crosswalk!$A$2:$A$47,0))</f>
        <v>onshore wind</v>
      </c>
      <c r="C23261" t="b">
        <f>IFERROR(IF(AND(NOT(INDEX('Included Plant Filters'!$B:$B,MATCH(B23261,'Included Plant Filters'!$A:$A,0))),$W23261="Y"),FALSE,IF(AND(NOT(INDEX('Included Plant Filters'!$C:$C,MATCH(B23261,'Included Plant Filters'!$A:$A,0))),NOT(OR($X23261="Electric Utility",$X23261="IPP CHP",$X23261="IPP Non-CHP"))),FALSE,TRUE)),0)</f>
        <v>1</v>
      </c>
      <c r="D23261">
        <v>63802</v>
      </c>
      <c r="E23261" t="s">
        <v>52176</v>
      </c>
      <c r="F23261">
        <v>64183</v>
      </c>
      <c r="G23261" t="s">
        <v>52177</v>
      </c>
      <c r="H23261" t="s">
        <v>40</v>
      </c>
      <c r="I23261" t="s">
        <v>21</v>
      </c>
      <c r="J23261" t="s">
        <v>52178</v>
      </c>
      <c r="K23261" t="s">
        <v>45034</v>
      </c>
      <c r="L23261" t="s">
        <v>15533</v>
      </c>
      <c r="N23261" t="s">
        <v>45401</v>
      </c>
      <c r="O23261">
        <v>55.4</v>
      </c>
      <c r="P23261" t="s">
        <v>45132</v>
      </c>
      <c r="Q23261">
        <v>54</v>
      </c>
      <c r="R23261">
        <v>54</v>
      </c>
      <c r="S23261">
        <v>1.9</v>
      </c>
      <c r="T23261" t="s">
        <v>283</v>
      </c>
      <c r="U23261" t="s">
        <v>45132</v>
      </c>
      <c r="V23261" t="s">
        <v>45132</v>
      </c>
      <c r="W23261" t="s">
        <v>283</v>
      </c>
      <c r="X23261" t="s">
        <v>138</v>
      </c>
      <c r="Y23261">
        <v>2</v>
      </c>
      <c r="Z23261" t="s">
        <v>45402</v>
      </c>
      <c r="AA23261" t="s">
        <v>15028</v>
      </c>
    </row>
    <row r="23262" spans="1:27" hidden="1" x14ac:dyDescent="0.25">
      <c r="A23262" t="str">
        <f t="shared" si="363"/>
        <v>Solar Photovoltaic.SUN</v>
      </c>
      <c r="B23262" t="str">
        <f>INDEX(Crosswalk!$B$2:$B$47,MATCH(A23262,Crosswalk!$A$2:$A$47,0))</f>
        <v>solar PV</v>
      </c>
      <c r="C23262" t="b">
        <f>IFERROR(IF(AND(NOT(INDEX('Included Plant Filters'!$B:$B,MATCH(B23262,'Included Plant Filters'!$A:$A,0))),$W23262="Y"),FALSE,IF(AND(NOT(INDEX('Included Plant Filters'!$C:$C,MATCH(B23262,'Included Plant Filters'!$A:$A,0))),NOT(OR($X23262="Electric Utility",$X23262="IPP CHP",$X23262="IPP Non-CHP"))),FALSE,TRUE)),0)</f>
        <v>1</v>
      </c>
      <c r="D23262">
        <v>61012</v>
      </c>
      <c r="E23262" t="s">
        <v>47837</v>
      </c>
      <c r="F23262">
        <v>64184</v>
      </c>
      <c r="G23262" t="s">
        <v>52179</v>
      </c>
      <c r="H23262" t="s">
        <v>57</v>
      </c>
      <c r="I23262" t="s">
        <v>10881</v>
      </c>
      <c r="J23262" t="s">
        <v>52117</v>
      </c>
      <c r="K23262" t="s">
        <v>45201</v>
      </c>
      <c r="L23262" t="s">
        <v>26895</v>
      </c>
      <c r="N23262" t="s">
        <v>45401</v>
      </c>
      <c r="O23262">
        <v>1</v>
      </c>
      <c r="P23262">
        <v>1</v>
      </c>
      <c r="Q23262">
        <v>1</v>
      </c>
      <c r="R23262">
        <v>1</v>
      </c>
      <c r="S23262" t="s">
        <v>45132</v>
      </c>
      <c r="T23262" t="s">
        <v>283</v>
      </c>
      <c r="U23262" t="s">
        <v>45132</v>
      </c>
      <c r="V23262" t="s">
        <v>45132</v>
      </c>
      <c r="W23262" t="s">
        <v>283</v>
      </c>
      <c r="X23262" t="s">
        <v>138</v>
      </c>
      <c r="Y23262">
        <v>2</v>
      </c>
      <c r="Z23262" t="s">
        <v>45402</v>
      </c>
      <c r="AA23262" t="s">
        <v>45172</v>
      </c>
    </row>
    <row r="23263" spans="1:27" hidden="1" x14ac:dyDescent="0.25">
      <c r="A23263" t="str">
        <f t="shared" si="363"/>
        <v>Batteries.MWH</v>
      </c>
      <c r="B23263" t="str">
        <f>INDEX(Crosswalk!$B$2:$B$47,MATCH(A23263,Crosswalk!$A$2:$A$47,0))</f>
        <v>battery storage</v>
      </c>
      <c r="C23263">
        <f>IFERROR(IF(AND(NOT(INDEX('Included Plant Filters'!$B:$B,MATCH(B23263,'Included Plant Filters'!$A:$A,0))),$W23263="Y"),FALSE,IF(AND(NOT(INDEX('Included Plant Filters'!$C:$C,MATCH(B23263,'Included Plant Filters'!$A:$A,0))),NOT(OR($X23263="Electric Utility",$X23263="IPP CHP",$X23263="IPP Non-CHP"))),FALSE,TRUE)),0)</f>
        <v>0</v>
      </c>
      <c r="D23263">
        <v>61012</v>
      </c>
      <c r="E23263" t="s">
        <v>47837</v>
      </c>
      <c r="F23263">
        <v>64185</v>
      </c>
      <c r="G23263" t="s">
        <v>52180</v>
      </c>
      <c r="H23263" t="s">
        <v>57</v>
      </c>
      <c r="I23263" t="s">
        <v>10881</v>
      </c>
      <c r="J23263" t="s">
        <v>52116</v>
      </c>
      <c r="K23263" t="s">
        <v>45211</v>
      </c>
      <c r="L23263" t="s">
        <v>33848</v>
      </c>
      <c r="N23263" t="s">
        <v>45401</v>
      </c>
      <c r="O23263">
        <v>1.9</v>
      </c>
      <c r="P23263" t="s">
        <v>45132</v>
      </c>
      <c r="Q23263">
        <v>1.9</v>
      </c>
      <c r="R23263">
        <v>1.9</v>
      </c>
      <c r="S23263">
        <v>0</v>
      </c>
      <c r="T23263" t="s">
        <v>283</v>
      </c>
      <c r="U23263" t="s">
        <v>45132</v>
      </c>
      <c r="V23263" t="s">
        <v>45132</v>
      </c>
      <c r="W23263" t="s">
        <v>283</v>
      </c>
      <c r="X23263" t="s">
        <v>138</v>
      </c>
      <c r="Y23263">
        <v>2</v>
      </c>
      <c r="Z23263" t="s">
        <v>45402</v>
      </c>
      <c r="AA23263" t="s">
        <v>45212</v>
      </c>
    </row>
    <row r="23264" spans="1:27" hidden="1" x14ac:dyDescent="0.25">
      <c r="A23264" t="str">
        <f t="shared" si="363"/>
        <v>Solar Photovoltaic.SUN</v>
      </c>
      <c r="B23264" t="str">
        <f>INDEX(Crosswalk!$B$2:$B$47,MATCH(A23264,Crosswalk!$A$2:$A$47,0))</f>
        <v>solar PV</v>
      </c>
      <c r="C23264" t="b">
        <f>IFERROR(IF(AND(NOT(INDEX('Included Plant Filters'!$B:$B,MATCH(B23264,'Included Plant Filters'!$A:$A,0))),$W23264="Y"),FALSE,IF(AND(NOT(INDEX('Included Plant Filters'!$C:$C,MATCH(B23264,'Included Plant Filters'!$A:$A,0))),NOT(OR($X23264="Electric Utility",$X23264="IPP CHP",$X23264="IPP Non-CHP"))),FALSE,TRUE)),0)</f>
        <v>1</v>
      </c>
      <c r="D23264">
        <v>61012</v>
      </c>
      <c r="E23264" t="s">
        <v>47837</v>
      </c>
      <c r="F23264">
        <v>64185</v>
      </c>
      <c r="G23264" t="s">
        <v>52180</v>
      </c>
      <c r="H23264" t="s">
        <v>57</v>
      </c>
      <c r="I23264" t="s">
        <v>10881</v>
      </c>
      <c r="J23264" t="s">
        <v>52117</v>
      </c>
      <c r="K23264" t="s">
        <v>45201</v>
      </c>
      <c r="L23264" t="s">
        <v>26895</v>
      </c>
      <c r="N23264" t="s">
        <v>45401</v>
      </c>
      <c r="O23264">
        <v>2.8</v>
      </c>
      <c r="P23264" t="s">
        <v>45132</v>
      </c>
      <c r="Q23264">
        <v>2.8</v>
      </c>
      <c r="R23264">
        <v>2.8</v>
      </c>
      <c r="S23264">
        <v>0</v>
      </c>
      <c r="T23264" t="s">
        <v>283</v>
      </c>
      <c r="U23264" t="s">
        <v>45132</v>
      </c>
      <c r="V23264" t="s">
        <v>45132</v>
      </c>
      <c r="W23264" t="s">
        <v>283</v>
      </c>
      <c r="X23264" t="s">
        <v>138</v>
      </c>
      <c r="Y23264">
        <v>2</v>
      </c>
      <c r="Z23264" t="s">
        <v>45402</v>
      </c>
      <c r="AA23264" t="s">
        <v>45172</v>
      </c>
    </row>
    <row r="23265" spans="1:27" hidden="1" x14ac:dyDescent="0.25">
      <c r="A23265" t="str">
        <f t="shared" si="363"/>
        <v>Solar Photovoltaic.SUN</v>
      </c>
      <c r="B23265" t="str">
        <f>INDEX(Crosswalk!$B$2:$B$47,MATCH(A23265,Crosswalk!$A$2:$A$47,0))</f>
        <v>solar PV</v>
      </c>
      <c r="C23265" t="b">
        <f>IFERROR(IF(AND(NOT(INDEX('Included Plant Filters'!$B:$B,MATCH(B23265,'Included Plant Filters'!$A:$A,0))),$W23265="Y"),FALSE,IF(AND(NOT(INDEX('Included Plant Filters'!$C:$C,MATCH(B23265,'Included Plant Filters'!$A:$A,0))),NOT(OR($X23265="Electric Utility",$X23265="IPP CHP",$X23265="IPP Non-CHP"))),FALSE,TRUE)),0)</f>
        <v>1</v>
      </c>
      <c r="D23265">
        <v>60025</v>
      </c>
      <c r="E23265" t="s">
        <v>47853</v>
      </c>
      <c r="F23265">
        <v>64186</v>
      </c>
      <c r="G23265" t="s">
        <v>52181</v>
      </c>
      <c r="H23265" t="s">
        <v>110</v>
      </c>
      <c r="I23265" t="s">
        <v>2339</v>
      </c>
      <c r="J23265" t="s">
        <v>52182</v>
      </c>
      <c r="K23265" t="s">
        <v>45201</v>
      </c>
      <c r="L23265" t="s">
        <v>26895</v>
      </c>
      <c r="N23265" t="s">
        <v>45401</v>
      </c>
      <c r="O23265">
        <v>80</v>
      </c>
      <c r="P23265" t="s">
        <v>45132</v>
      </c>
      <c r="Q23265">
        <v>80</v>
      </c>
      <c r="R23265">
        <v>80</v>
      </c>
      <c r="S23265" t="s">
        <v>45132</v>
      </c>
      <c r="T23265" t="s">
        <v>283</v>
      </c>
      <c r="U23265" t="s">
        <v>45132</v>
      </c>
      <c r="V23265" t="s">
        <v>45132</v>
      </c>
      <c r="W23265" t="s">
        <v>283</v>
      </c>
      <c r="X23265" t="s">
        <v>138</v>
      </c>
      <c r="Y23265">
        <v>2</v>
      </c>
      <c r="Z23265" t="s">
        <v>45402</v>
      </c>
      <c r="AA23265" t="s">
        <v>45172</v>
      </c>
    </row>
    <row r="23266" spans="1:27" hidden="1" x14ac:dyDescent="0.25">
      <c r="A23266" t="str">
        <f t="shared" si="363"/>
        <v>Batteries.MWH</v>
      </c>
      <c r="B23266" t="str">
        <f>INDEX(Crosswalk!$B$2:$B$47,MATCH(A23266,Crosswalk!$A$2:$A$47,0))</f>
        <v>battery storage</v>
      </c>
      <c r="C23266">
        <f>IFERROR(IF(AND(NOT(INDEX('Included Plant Filters'!$B:$B,MATCH(B23266,'Included Plant Filters'!$A:$A,0))),$W23266="Y"),FALSE,IF(AND(NOT(INDEX('Included Plant Filters'!$C:$C,MATCH(B23266,'Included Plant Filters'!$A:$A,0))),NOT(OR($X23266="Electric Utility",$X23266="IPP CHP",$X23266="IPP Non-CHP"))),FALSE,TRUE)),0)</f>
        <v>0</v>
      </c>
      <c r="D23266">
        <v>61012</v>
      </c>
      <c r="E23266" t="s">
        <v>47837</v>
      </c>
      <c r="F23266">
        <v>64187</v>
      </c>
      <c r="G23266" t="s">
        <v>52183</v>
      </c>
      <c r="H23266" t="s">
        <v>57</v>
      </c>
      <c r="I23266" t="s">
        <v>4761</v>
      </c>
      <c r="J23266" t="s">
        <v>52116</v>
      </c>
      <c r="K23266" t="s">
        <v>45211</v>
      </c>
      <c r="L23266" t="s">
        <v>33848</v>
      </c>
      <c r="N23266" t="s">
        <v>45401</v>
      </c>
      <c r="O23266">
        <v>0.7</v>
      </c>
      <c r="P23266" t="s">
        <v>45132</v>
      </c>
      <c r="Q23266">
        <v>1</v>
      </c>
      <c r="R23266">
        <v>1</v>
      </c>
      <c r="S23266">
        <v>0</v>
      </c>
      <c r="T23266" t="s">
        <v>283</v>
      </c>
      <c r="U23266" t="s">
        <v>45132</v>
      </c>
      <c r="V23266" t="s">
        <v>45132</v>
      </c>
      <c r="W23266" t="s">
        <v>283</v>
      </c>
      <c r="X23266" t="s">
        <v>138</v>
      </c>
      <c r="Y23266">
        <v>2</v>
      </c>
      <c r="Z23266" t="s">
        <v>45402</v>
      </c>
      <c r="AA23266" t="s">
        <v>45212</v>
      </c>
    </row>
    <row r="23267" spans="1:27" hidden="1" x14ac:dyDescent="0.25">
      <c r="A23267" t="str">
        <f t="shared" si="363"/>
        <v>Solar Photovoltaic.SUN</v>
      </c>
      <c r="B23267" t="str">
        <f>INDEX(Crosswalk!$B$2:$B$47,MATCH(A23267,Crosswalk!$A$2:$A$47,0))</f>
        <v>solar PV</v>
      </c>
      <c r="C23267" t="b">
        <f>IFERROR(IF(AND(NOT(INDEX('Included Plant Filters'!$B:$B,MATCH(B23267,'Included Plant Filters'!$A:$A,0))),$W23267="Y"),FALSE,IF(AND(NOT(INDEX('Included Plant Filters'!$C:$C,MATCH(B23267,'Included Plant Filters'!$A:$A,0))),NOT(OR($X23267="Electric Utility",$X23267="IPP CHP",$X23267="IPP Non-CHP"))),FALSE,TRUE)),0)</f>
        <v>1</v>
      </c>
      <c r="D23267">
        <v>61012</v>
      </c>
      <c r="E23267" t="s">
        <v>47837</v>
      </c>
      <c r="F23267">
        <v>64187</v>
      </c>
      <c r="G23267" t="s">
        <v>52183</v>
      </c>
      <c r="H23267" t="s">
        <v>57</v>
      </c>
      <c r="I23267" t="s">
        <v>4761</v>
      </c>
      <c r="J23267" t="s">
        <v>52117</v>
      </c>
      <c r="K23267" t="s">
        <v>45201</v>
      </c>
      <c r="L23267" t="s">
        <v>26895</v>
      </c>
      <c r="N23267" t="s">
        <v>45401</v>
      </c>
      <c r="O23267">
        <v>1</v>
      </c>
      <c r="P23267" t="s">
        <v>45132</v>
      </c>
      <c r="Q23267">
        <v>1</v>
      </c>
      <c r="R23267">
        <v>1</v>
      </c>
      <c r="S23267">
        <v>0</v>
      </c>
      <c r="T23267" t="s">
        <v>283</v>
      </c>
      <c r="U23267" t="s">
        <v>45132</v>
      </c>
      <c r="V23267" t="s">
        <v>45132</v>
      </c>
      <c r="W23267" t="s">
        <v>283</v>
      </c>
      <c r="X23267" t="s">
        <v>138</v>
      </c>
      <c r="Y23267">
        <v>2</v>
      </c>
      <c r="Z23267" t="s">
        <v>45402</v>
      </c>
      <c r="AA23267" t="s">
        <v>45172</v>
      </c>
    </row>
    <row r="23268" spans="1:27" hidden="1" x14ac:dyDescent="0.25">
      <c r="A23268" t="str">
        <f t="shared" si="363"/>
        <v>Solar Photovoltaic.SUN</v>
      </c>
      <c r="B23268" t="str">
        <f>INDEX(Crosswalk!$B$2:$B$47,MATCH(A23268,Crosswalk!$A$2:$A$47,0))</f>
        <v>solar PV</v>
      </c>
      <c r="C23268" t="b">
        <f>IFERROR(IF(AND(NOT(INDEX('Included Plant Filters'!$B:$B,MATCH(B23268,'Included Plant Filters'!$A:$A,0))),$W23268="Y"),FALSE,IF(AND(NOT(INDEX('Included Plant Filters'!$C:$C,MATCH(B23268,'Included Plant Filters'!$A:$A,0))),NOT(OR($X23268="Electric Utility",$X23268="IPP CHP",$X23268="IPP Non-CHP"))),FALSE,TRUE)),0)</f>
        <v>1</v>
      </c>
      <c r="D23268">
        <v>63804</v>
      </c>
      <c r="E23268" t="s">
        <v>52184</v>
      </c>
      <c r="F23268">
        <v>64190</v>
      </c>
      <c r="G23268" t="s">
        <v>52185</v>
      </c>
      <c r="H23268" t="s">
        <v>30</v>
      </c>
      <c r="I23268" t="s">
        <v>45562</v>
      </c>
      <c r="J23268" t="s">
        <v>52186</v>
      </c>
      <c r="K23268" t="s">
        <v>45201</v>
      </c>
      <c r="L23268" t="s">
        <v>26895</v>
      </c>
      <c r="N23268" t="s">
        <v>45401</v>
      </c>
      <c r="O23268">
        <v>11</v>
      </c>
      <c r="P23268" t="s">
        <v>45132</v>
      </c>
      <c r="Q23268">
        <v>10.199999999999999</v>
      </c>
      <c r="R23268">
        <v>10.199999999999999</v>
      </c>
      <c r="S23268" t="s">
        <v>45132</v>
      </c>
      <c r="T23268" t="s">
        <v>283</v>
      </c>
      <c r="U23268" t="s">
        <v>45132</v>
      </c>
      <c r="V23268" t="s">
        <v>45132</v>
      </c>
      <c r="W23268" t="s">
        <v>283</v>
      </c>
      <c r="X23268" t="s">
        <v>138</v>
      </c>
      <c r="Y23268">
        <v>2</v>
      </c>
      <c r="Z23268" t="s">
        <v>45402</v>
      </c>
      <c r="AA23268" t="s">
        <v>45172</v>
      </c>
    </row>
    <row r="23269" spans="1:27" hidden="1" x14ac:dyDescent="0.25">
      <c r="A23269" t="str">
        <f t="shared" si="363"/>
        <v>Solar Photovoltaic.SUN</v>
      </c>
      <c r="B23269" t="str">
        <f>INDEX(Crosswalk!$B$2:$B$47,MATCH(A23269,Crosswalk!$A$2:$A$47,0))</f>
        <v>solar PV</v>
      </c>
      <c r="C23269" t="b">
        <f>IFERROR(IF(AND(NOT(INDEX('Included Plant Filters'!$B:$B,MATCH(B23269,'Included Plant Filters'!$A:$A,0))),$W23269="Y"),FALSE,IF(AND(NOT(INDEX('Included Plant Filters'!$C:$C,MATCH(B23269,'Included Plant Filters'!$A:$A,0))),NOT(OR($X23269="Electric Utility",$X23269="IPP CHP",$X23269="IPP Non-CHP"))),FALSE,TRUE)),0)</f>
        <v>1</v>
      </c>
      <c r="D23269">
        <v>63798</v>
      </c>
      <c r="E23269" t="s">
        <v>52187</v>
      </c>
      <c r="F23269">
        <v>64191</v>
      </c>
      <c r="G23269" t="s">
        <v>52188</v>
      </c>
      <c r="H23269" t="s">
        <v>27</v>
      </c>
      <c r="I23269" t="s">
        <v>8852</v>
      </c>
      <c r="J23269" t="s">
        <v>52189</v>
      </c>
      <c r="K23269" t="s">
        <v>45201</v>
      </c>
      <c r="L23269" t="s">
        <v>26895</v>
      </c>
      <c r="N23269" t="s">
        <v>45401</v>
      </c>
      <c r="O23269">
        <v>100</v>
      </c>
      <c r="P23269" t="s">
        <v>45132</v>
      </c>
      <c r="Q23269">
        <v>100</v>
      </c>
      <c r="R23269">
        <v>100</v>
      </c>
      <c r="S23269" t="s">
        <v>45132</v>
      </c>
      <c r="T23269" t="s">
        <v>283</v>
      </c>
      <c r="U23269" t="s">
        <v>45132</v>
      </c>
      <c r="V23269" t="s">
        <v>45132</v>
      </c>
      <c r="W23269" t="s">
        <v>283</v>
      </c>
      <c r="X23269" t="s">
        <v>138</v>
      </c>
      <c r="Y23269">
        <v>2</v>
      </c>
      <c r="Z23269" t="s">
        <v>45402</v>
      </c>
      <c r="AA23269" t="s">
        <v>45172</v>
      </c>
    </row>
    <row r="23270" spans="1:27" hidden="1" x14ac:dyDescent="0.25">
      <c r="A23270" t="str">
        <f t="shared" si="363"/>
        <v>Solar Photovoltaic.SUN</v>
      </c>
      <c r="B23270" t="str">
        <f>INDEX(Crosswalk!$B$2:$B$47,MATCH(A23270,Crosswalk!$A$2:$A$47,0))</f>
        <v>solar PV</v>
      </c>
      <c r="C23270" t="b">
        <f>IFERROR(IF(AND(NOT(INDEX('Included Plant Filters'!$B:$B,MATCH(B23270,'Included Plant Filters'!$A:$A,0))),$W23270="Y"),FALSE,IF(AND(NOT(INDEX('Included Plant Filters'!$C:$C,MATCH(B23270,'Included Plant Filters'!$A:$A,0))),NOT(OR($X23270="Electric Utility",$X23270="IPP CHP",$X23270="IPP Non-CHP"))),FALSE,TRUE)),0)</f>
        <v>1</v>
      </c>
      <c r="D23270">
        <v>63796</v>
      </c>
      <c r="E23270" t="s">
        <v>52190</v>
      </c>
      <c r="F23270">
        <v>64192</v>
      </c>
      <c r="G23270" t="s">
        <v>52191</v>
      </c>
      <c r="H23270" t="s">
        <v>88</v>
      </c>
      <c r="I23270" t="s">
        <v>7596</v>
      </c>
      <c r="J23270" t="s">
        <v>52192</v>
      </c>
      <c r="K23270" t="s">
        <v>45201</v>
      </c>
      <c r="L23270" t="s">
        <v>26895</v>
      </c>
      <c r="N23270" t="s">
        <v>45401</v>
      </c>
      <c r="O23270">
        <v>4.9000000000000004</v>
      </c>
      <c r="P23270" t="s">
        <v>45132</v>
      </c>
      <c r="Q23270">
        <v>4.9000000000000004</v>
      </c>
      <c r="R23270">
        <v>4.9000000000000004</v>
      </c>
      <c r="S23270" t="s">
        <v>45132</v>
      </c>
      <c r="T23270" t="s">
        <v>283</v>
      </c>
      <c r="U23270" t="s">
        <v>45132</v>
      </c>
      <c r="V23270" t="s">
        <v>45132</v>
      </c>
      <c r="W23270" t="s">
        <v>283</v>
      </c>
      <c r="X23270" t="s">
        <v>138</v>
      </c>
      <c r="Y23270">
        <v>2</v>
      </c>
      <c r="Z23270" t="s">
        <v>45402</v>
      </c>
      <c r="AA23270" t="s">
        <v>45172</v>
      </c>
    </row>
    <row r="23271" spans="1:27" hidden="1" x14ac:dyDescent="0.25">
      <c r="A23271" t="str">
        <f t="shared" si="363"/>
        <v>Solar Photovoltaic.SUN</v>
      </c>
      <c r="B23271" t="str">
        <f>INDEX(Crosswalk!$B$2:$B$47,MATCH(A23271,Crosswalk!$A$2:$A$47,0))</f>
        <v>solar PV</v>
      </c>
      <c r="C23271" t="b">
        <f>IFERROR(IF(AND(NOT(INDEX('Included Plant Filters'!$B:$B,MATCH(B23271,'Included Plant Filters'!$A:$A,0))),$W23271="Y"),FALSE,IF(AND(NOT(INDEX('Included Plant Filters'!$C:$C,MATCH(B23271,'Included Plant Filters'!$A:$A,0))),NOT(OR($X23271="Electric Utility",$X23271="IPP CHP",$X23271="IPP Non-CHP"))),FALSE,TRUE)),0)</f>
        <v>1</v>
      </c>
      <c r="D23271">
        <v>63795</v>
      </c>
      <c r="E23271" t="s">
        <v>52193</v>
      </c>
      <c r="F23271">
        <v>64193</v>
      </c>
      <c r="G23271" t="s">
        <v>52194</v>
      </c>
      <c r="H23271" t="s">
        <v>88</v>
      </c>
      <c r="I23271" t="s">
        <v>6783</v>
      </c>
      <c r="J23271" t="s">
        <v>52195</v>
      </c>
      <c r="K23271" t="s">
        <v>45201</v>
      </c>
      <c r="L23271" t="s">
        <v>26895</v>
      </c>
      <c r="N23271" t="s">
        <v>45401</v>
      </c>
      <c r="O23271">
        <v>5</v>
      </c>
      <c r="P23271" t="s">
        <v>45132</v>
      </c>
      <c r="Q23271">
        <v>5</v>
      </c>
      <c r="R23271">
        <v>5</v>
      </c>
      <c r="S23271" t="s">
        <v>45132</v>
      </c>
      <c r="T23271" t="s">
        <v>283</v>
      </c>
      <c r="U23271" t="s">
        <v>45132</v>
      </c>
      <c r="V23271" t="s">
        <v>45132</v>
      </c>
      <c r="W23271" t="s">
        <v>283</v>
      </c>
      <c r="X23271" t="s">
        <v>138</v>
      </c>
      <c r="Y23271">
        <v>2</v>
      </c>
      <c r="Z23271" t="s">
        <v>45402</v>
      </c>
      <c r="AA23271" t="s">
        <v>45172</v>
      </c>
    </row>
    <row r="23272" spans="1:27" hidden="1" x14ac:dyDescent="0.25">
      <c r="A23272" t="str">
        <f t="shared" si="363"/>
        <v>Solar Photovoltaic.SUN</v>
      </c>
      <c r="B23272" t="str">
        <f>INDEX(Crosswalk!$B$2:$B$47,MATCH(A23272,Crosswalk!$A$2:$A$47,0))</f>
        <v>solar PV</v>
      </c>
      <c r="C23272" t="b">
        <f>IFERROR(IF(AND(NOT(INDEX('Included Plant Filters'!$B:$B,MATCH(B23272,'Included Plant Filters'!$A:$A,0))),$W23272="Y"),FALSE,IF(AND(NOT(INDEX('Included Plant Filters'!$C:$C,MATCH(B23272,'Included Plant Filters'!$A:$A,0))),NOT(OR($X23272="Electric Utility",$X23272="IPP CHP",$X23272="IPP Non-CHP"))),FALSE,TRUE)),0)</f>
        <v>1</v>
      </c>
      <c r="D23272">
        <v>60025</v>
      </c>
      <c r="E23272" t="s">
        <v>47853</v>
      </c>
      <c r="F23272">
        <v>64194</v>
      </c>
      <c r="G23272" t="s">
        <v>52196</v>
      </c>
      <c r="H23272" t="s">
        <v>82</v>
      </c>
      <c r="I23272" t="s">
        <v>4224</v>
      </c>
      <c r="J23272" t="s">
        <v>52197</v>
      </c>
      <c r="K23272" t="s">
        <v>45201</v>
      </c>
      <c r="L23272" t="s">
        <v>26895</v>
      </c>
      <c r="N23272" t="s">
        <v>45401</v>
      </c>
      <c r="O23272">
        <v>1.4</v>
      </c>
      <c r="P23272" t="s">
        <v>45132</v>
      </c>
      <c r="Q23272">
        <v>1.4</v>
      </c>
      <c r="R23272">
        <v>1.4</v>
      </c>
      <c r="S23272" t="s">
        <v>45132</v>
      </c>
      <c r="T23272" t="s">
        <v>283</v>
      </c>
      <c r="U23272" t="s">
        <v>45132</v>
      </c>
      <c r="V23272" t="s">
        <v>45132</v>
      </c>
      <c r="W23272" t="s">
        <v>283</v>
      </c>
      <c r="X23272" t="s">
        <v>138</v>
      </c>
      <c r="Y23272">
        <v>2</v>
      </c>
      <c r="Z23272" t="s">
        <v>45402</v>
      </c>
      <c r="AA23272" t="s">
        <v>45172</v>
      </c>
    </row>
    <row r="23273" spans="1:27" hidden="1" x14ac:dyDescent="0.25">
      <c r="A23273" t="str">
        <f t="shared" si="363"/>
        <v>Solar Photovoltaic.SUN</v>
      </c>
      <c r="B23273" t="str">
        <f>INDEX(Crosswalk!$B$2:$B$47,MATCH(A23273,Crosswalk!$A$2:$A$47,0))</f>
        <v>solar PV</v>
      </c>
      <c r="C23273" t="b">
        <f>IFERROR(IF(AND(NOT(INDEX('Included Plant Filters'!$B:$B,MATCH(B23273,'Included Plant Filters'!$A:$A,0))),$W23273="Y"),FALSE,IF(AND(NOT(INDEX('Included Plant Filters'!$C:$C,MATCH(B23273,'Included Plant Filters'!$A:$A,0))),NOT(OR($X23273="Electric Utility",$X23273="IPP CHP",$X23273="IPP Non-CHP"))),FALSE,TRUE)),0)</f>
        <v>1</v>
      </c>
      <c r="D23273">
        <v>60025</v>
      </c>
      <c r="E23273" t="s">
        <v>47853</v>
      </c>
      <c r="F23273">
        <v>64195</v>
      </c>
      <c r="G23273" t="s">
        <v>52198</v>
      </c>
      <c r="H23273" t="s">
        <v>82</v>
      </c>
      <c r="I23273" t="s">
        <v>4224</v>
      </c>
      <c r="J23273" t="s">
        <v>52197</v>
      </c>
      <c r="K23273" t="s">
        <v>45201</v>
      </c>
      <c r="L23273" t="s">
        <v>26895</v>
      </c>
      <c r="N23273" t="s">
        <v>45401</v>
      </c>
      <c r="O23273">
        <v>1.1000000000000001</v>
      </c>
      <c r="P23273" t="s">
        <v>45132</v>
      </c>
      <c r="Q23273">
        <v>1.1000000000000001</v>
      </c>
      <c r="R23273">
        <v>1.1000000000000001</v>
      </c>
      <c r="S23273" t="s">
        <v>45132</v>
      </c>
      <c r="T23273" t="s">
        <v>283</v>
      </c>
      <c r="U23273" t="s">
        <v>45132</v>
      </c>
      <c r="V23273" t="s">
        <v>45132</v>
      </c>
      <c r="W23273" t="s">
        <v>283</v>
      </c>
      <c r="X23273" t="s">
        <v>138</v>
      </c>
      <c r="Y23273">
        <v>2</v>
      </c>
      <c r="Z23273" t="s">
        <v>45402</v>
      </c>
      <c r="AA23273" t="s">
        <v>45172</v>
      </c>
    </row>
    <row r="23274" spans="1:27" hidden="1" x14ac:dyDescent="0.25">
      <c r="A23274" t="str">
        <f t="shared" si="363"/>
        <v>Solar Photovoltaic.SUN</v>
      </c>
      <c r="B23274" t="str">
        <f>INDEX(Crosswalk!$B$2:$B$47,MATCH(A23274,Crosswalk!$A$2:$A$47,0))</f>
        <v>solar PV</v>
      </c>
      <c r="C23274" t="b">
        <f>IFERROR(IF(AND(NOT(INDEX('Included Plant Filters'!$B:$B,MATCH(B23274,'Included Plant Filters'!$A:$A,0))),$W23274="Y"),FALSE,IF(AND(NOT(INDEX('Included Plant Filters'!$C:$C,MATCH(B23274,'Included Plant Filters'!$A:$A,0))),NOT(OR($X23274="Electric Utility",$X23274="IPP CHP",$X23274="IPP Non-CHP"))),FALSE,TRUE)),0)</f>
        <v>1</v>
      </c>
      <c r="D23274">
        <v>63813</v>
      </c>
      <c r="E23274" t="s">
        <v>52199</v>
      </c>
      <c r="F23274">
        <v>64196</v>
      </c>
      <c r="G23274" t="s">
        <v>52200</v>
      </c>
      <c r="H23274" t="s">
        <v>60</v>
      </c>
      <c r="I23274" t="s">
        <v>17804</v>
      </c>
      <c r="J23274" t="s">
        <v>52201</v>
      </c>
      <c r="K23274" t="s">
        <v>45201</v>
      </c>
      <c r="L23274" t="s">
        <v>26895</v>
      </c>
      <c r="N23274" t="s">
        <v>45401</v>
      </c>
      <c r="O23274">
        <v>79</v>
      </c>
      <c r="P23274" t="s">
        <v>45132</v>
      </c>
      <c r="Q23274">
        <v>79</v>
      </c>
      <c r="R23274">
        <v>79</v>
      </c>
      <c r="S23274" t="s">
        <v>45132</v>
      </c>
      <c r="T23274" t="s">
        <v>283</v>
      </c>
      <c r="U23274" t="s">
        <v>45132</v>
      </c>
      <c r="V23274" t="s">
        <v>45132</v>
      </c>
      <c r="W23274" t="s">
        <v>283</v>
      </c>
      <c r="X23274" t="s">
        <v>138</v>
      </c>
      <c r="Y23274">
        <v>2</v>
      </c>
      <c r="Z23274" t="s">
        <v>45402</v>
      </c>
      <c r="AA23274" t="s">
        <v>45172</v>
      </c>
    </row>
    <row r="23275" spans="1:27" hidden="1" x14ac:dyDescent="0.25">
      <c r="A23275" t="str">
        <f t="shared" si="363"/>
        <v>Batteries.MWH</v>
      </c>
      <c r="B23275" t="str">
        <f>INDEX(Crosswalk!$B$2:$B$47,MATCH(A23275,Crosswalk!$A$2:$A$47,0))</f>
        <v>battery storage</v>
      </c>
      <c r="C23275">
        <f>IFERROR(IF(AND(NOT(INDEX('Included Plant Filters'!$B:$B,MATCH(B23275,'Included Plant Filters'!$A:$A,0))),$W23275="Y"),FALSE,IF(AND(NOT(INDEX('Included Plant Filters'!$C:$C,MATCH(B23275,'Included Plant Filters'!$A:$A,0))),NOT(OR($X23275="Electric Utility",$X23275="IPP CHP",$X23275="IPP Non-CHP"))),FALSE,TRUE)),0)</f>
        <v>0</v>
      </c>
      <c r="D23275">
        <v>20160</v>
      </c>
      <c r="E23275" t="s">
        <v>1331</v>
      </c>
      <c r="F23275">
        <v>64198</v>
      </c>
      <c r="G23275" t="s">
        <v>52202</v>
      </c>
      <c r="H23275" t="s">
        <v>116</v>
      </c>
      <c r="I23275" t="s">
        <v>1329</v>
      </c>
      <c r="J23275" t="s">
        <v>52203</v>
      </c>
      <c r="K23275" t="s">
        <v>45211</v>
      </c>
      <c r="L23275" t="s">
        <v>33848</v>
      </c>
      <c r="N23275" t="s">
        <v>45401</v>
      </c>
      <c r="O23275">
        <v>1</v>
      </c>
      <c r="P23275" t="s">
        <v>45132</v>
      </c>
      <c r="Q23275">
        <v>1</v>
      </c>
      <c r="R23275">
        <v>1</v>
      </c>
      <c r="S23275">
        <v>1</v>
      </c>
      <c r="T23275" t="s">
        <v>283</v>
      </c>
      <c r="U23275" t="s">
        <v>45132</v>
      </c>
      <c r="V23275" t="s">
        <v>45132</v>
      </c>
      <c r="W23275" t="s">
        <v>283</v>
      </c>
      <c r="X23275" t="s">
        <v>135</v>
      </c>
      <c r="Y23275">
        <v>1</v>
      </c>
      <c r="Z23275" t="s">
        <v>45402</v>
      </c>
      <c r="AA23275" t="s">
        <v>45212</v>
      </c>
    </row>
    <row r="23276" spans="1:27" hidden="1" x14ac:dyDescent="0.25">
      <c r="A23276" t="str">
        <f t="shared" si="363"/>
        <v>Solar Photovoltaic.SUN</v>
      </c>
      <c r="B23276" t="str">
        <f>INDEX(Crosswalk!$B$2:$B$47,MATCH(A23276,Crosswalk!$A$2:$A$47,0))</f>
        <v>solar PV</v>
      </c>
      <c r="C23276" t="b">
        <f>IFERROR(IF(AND(NOT(INDEX('Included Plant Filters'!$B:$B,MATCH(B23276,'Included Plant Filters'!$A:$A,0))),$W23276="Y"),FALSE,IF(AND(NOT(INDEX('Included Plant Filters'!$C:$C,MATCH(B23276,'Included Plant Filters'!$A:$A,0))),NOT(OR($X23276="Electric Utility",$X23276="IPP CHP",$X23276="IPP Non-CHP"))),FALSE,TRUE)),0)</f>
        <v>1</v>
      </c>
      <c r="D23276">
        <v>20160</v>
      </c>
      <c r="E23276" t="s">
        <v>1331</v>
      </c>
      <c r="F23276">
        <v>64198</v>
      </c>
      <c r="G23276" t="s">
        <v>52202</v>
      </c>
      <c r="H23276" t="s">
        <v>116</v>
      </c>
      <c r="I23276" t="s">
        <v>1329</v>
      </c>
      <c r="J23276" t="s">
        <v>52204</v>
      </c>
      <c r="K23276" t="s">
        <v>45201</v>
      </c>
      <c r="L23276" t="s">
        <v>26895</v>
      </c>
      <c r="N23276" t="s">
        <v>45437</v>
      </c>
      <c r="O23276">
        <v>3.2</v>
      </c>
      <c r="P23276" t="s">
        <v>45132</v>
      </c>
      <c r="Q23276">
        <v>3.2</v>
      </c>
      <c r="R23276">
        <v>2.2999999999999998</v>
      </c>
      <c r="S23276">
        <v>0</v>
      </c>
      <c r="T23276" t="s">
        <v>283</v>
      </c>
      <c r="U23276" t="s">
        <v>45132</v>
      </c>
      <c r="V23276" t="s">
        <v>45132</v>
      </c>
      <c r="W23276" t="s">
        <v>283</v>
      </c>
      <c r="X23276" t="s">
        <v>135</v>
      </c>
      <c r="Y23276">
        <v>1</v>
      </c>
      <c r="Z23276" t="s">
        <v>45402</v>
      </c>
      <c r="AA23276" t="s">
        <v>45172</v>
      </c>
    </row>
    <row r="23277" spans="1:27" hidden="1" x14ac:dyDescent="0.25">
      <c r="A23277" t="str">
        <f t="shared" si="363"/>
        <v>Solar Photovoltaic.SUN</v>
      </c>
      <c r="B23277" t="str">
        <f>INDEX(Crosswalk!$B$2:$B$47,MATCH(A23277,Crosswalk!$A$2:$A$47,0))</f>
        <v>solar PV</v>
      </c>
      <c r="C23277" t="b">
        <f>IFERROR(IF(AND(NOT(INDEX('Included Plant Filters'!$B:$B,MATCH(B23277,'Included Plant Filters'!$A:$A,0))),$W23277="Y"),FALSE,IF(AND(NOT(INDEX('Included Plant Filters'!$C:$C,MATCH(B23277,'Included Plant Filters'!$A:$A,0))),NOT(OR($X23277="Electric Utility",$X23277="IPP CHP",$X23277="IPP Non-CHP"))),FALSE,TRUE)),0)</f>
        <v>1</v>
      </c>
      <c r="D23277">
        <v>63818</v>
      </c>
      <c r="E23277" t="s">
        <v>52205</v>
      </c>
      <c r="F23277">
        <v>64200</v>
      </c>
      <c r="G23277" t="s">
        <v>52205</v>
      </c>
      <c r="H23277" t="s">
        <v>17</v>
      </c>
      <c r="I23277" t="s">
        <v>1639</v>
      </c>
      <c r="J23277" t="s">
        <v>52206</v>
      </c>
      <c r="K23277" t="s">
        <v>45201</v>
      </c>
      <c r="L23277" t="s">
        <v>26895</v>
      </c>
      <c r="N23277" t="s">
        <v>45401</v>
      </c>
      <c r="O23277">
        <v>1</v>
      </c>
      <c r="P23277" t="s">
        <v>45132</v>
      </c>
      <c r="Q23277">
        <v>1</v>
      </c>
      <c r="R23277">
        <v>1</v>
      </c>
      <c r="S23277" t="s">
        <v>45132</v>
      </c>
      <c r="T23277" t="s">
        <v>283</v>
      </c>
      <c r="U23277" t="s">
        <v>45132</v>
      </c>
      <c r="V23277" t="s">
        <v>45132</v>
      </c>
      <c r="W23277" t="s">
        <v>283</v>
      </c>
      <c r="X23277" t="s">
        <v>138</v>
      </c>
      <c r="Y23277">
        <v>2</v>
      </c>
      <c r="Z23277" t="s">
        <v>45402</v>
      </c>
      <c r="AA23277" t="s">
        <v>45172</v>
      </c>
    </row>
    <row r="23278" spans="1:27" hidden="1" x14ac:dyDescent="0.25">
      <c r="A23278" t="str">
        <f t="shared" si="363"/>
        <v>Solar Photovoltaic.SUN</v>
      </c>
      <c r="B23278" t="str">
        <f>INDEX(Crosswalk!$B$2:$B$47,MATCH(A23278,Crosswalk!$A$2:$A$47,0))</f>
        <v>solar PV</v>
      </c>
      <c r="C23278" t="b">
        <f>IFERROR(IF(AND(NOT(INDEX('Included Plant Filters'!$B:$B,MATCH(B23278,'Included Plant Filters'!$A:$A,0))),$W23278="Y"),FALSE,IF(AND(NOT(INDEX('Included Plant Filters'!$C:$C,MATCH(B23278,'Included Plant Filters'!$A:$A,0))),NOT(OR($X23278="Electric Utility",$X23278="IPP CHP",$X23278="IPP Non-CHP"))),FALSE,TRUE)),0)</f>
        <v>1</v>
      </c>
      <c r="D23278">
        <v>63814</v>
      </c>
      <c r="E23278" t="s">
        <v>52207</v>
      </c>
      <c r="F23278">
        <v>64201</v>
      </c>
      <c r="G23278" t="s">
        <v>52208</v>
      </c>
      <c r="H23278" t="s">
        <v>35</v>
      </c>
      <c r="I23278" t="s">
        <v>2860</v>
      </c>
      <c r="J23278" t="s">
        <v>52209</v>
      </c>
      <c r="K23278" t="s">
        <v>45201</v>
      </c>
      <c r="L23278" t="s">
        <v>26895</v>
      </c>
      <c r="N23278" t="s">
        <v>45401</v>
      </c>
      <c r="O23278">
        <v>2</v>
      </c>
      <c r="P23278" t="s">
        <v>45132</v>
      </c>
      <c r="Q23278">
        <v>2</v>
      </c>
      <c r="R23278">
        <v>2</v>
      </c>
      <c r="S23278" t="s">
        <v>45132</v>
      </c>
      <c r="T23278" t="s">
        <v>283</v>
      </c>
      <c r="U23278" t="s">
        <v>45132</v>
      </c>
      <c r="V23278" t="s">
        <v>45132</v>
      </c>
      <c r="W23278" t="s">
        <v>283</v>
      </c>
      <c r="X23278" t="s">
        <v>138</v>
      </c>
      <c r="Y23278">
        <v>2</v>
      </c>
      <c r="Z23278" t="s">
        <v>45402</v>
      </c>
      <c r="AA23278" t="s">
        <v>45172</v>
      </c>
    </row>
    <row r="23279" spans="1:27" hidden="1" x14ac:dyDescent="0.25">
      <c r="A23279" t="str">
        <f t="shared" si="363"/>
        <v>Solar Photovoltaic.SUN</v>
      </c>
      <c r="B23279" t="str">
        <f>INDEX(Crosswalk!$B$2:$B$47,MATCH(A23279,Crosswalk!$A$2:$A$47,0))</f>
        <v>solar PV</v>
      </c>
      <c r="C23279" t="b">
        <f>IFERROR(IF(AND(NOT(INDEX('Included Plant Filters'!$B:$B,MATCH(B23279,'Included Plant Filters'!$A:$A,0))),$W23279="Y"),FALSE,IF(AND(NOT(INDEX('Included Plant Filters'!$C:$C,MATCH(B23279,'Included Plant Filters'!$A:$A,0))),NOT(OR($X23279="Electric Utility",$X23279="IPP CHP",$X23279="IPP Non-CHP"))),FALSE,TRUE)),0)</f>
        <v>1</v>
      </c>
      <c r="D23279">
        <v>63814</v>
      </c>
      <c r="E23279" t="s">
        <v>52207</v>
      </c>
      <c r="F23279">
        <v>64201</v>
      </c>
      <c r="G23279" t="s">
        <v>52208</v>
      </c>
      <c r="H23279" t="s">
        <v>35</v>
      </c>
      <c r="I23279" t="s">
        <v>2860</v>
      </c>
      <c r="J23279" t="s">
        <v>52210</v>
      </c>
      <c r="K23279" t="s">
        <v>45201</v>
      </c>
      <c r="L23279" t="s">
        <v>26895</v>
      </c>
      <c r="N23279" t="s">
        <v>45401</v>
      </c>
      <c r="O23279">
        <v>2</v>
      </c>
      <c r="P23279" t="s">
        <v>45132</v>
      </c>
      <c r="Q23279">
        <v>2</v>
      </c>
      <c r="R23279">
        <v>2</v>
      </c>
      <c r="S23279" t="s">
        <v>45132</v>
      </c>
      <c r="T23279" t="s">
        <v>283</v>
      </c>
      <c r="U23279" t="s">
        <v>45132</v>
      </c>
      <c r="V23279" t="s">
        <v>45132</v>
      </c>
      <c r="W23279" t="s">
        <v>283</v>
      </c>
      <c r="X23279" t="s">
        <v>138</v>
      </c>
      <c r="Y23279">
        <v>2</v>
      </c>
      <c r="Z23279" t="s">
        <v>45402</v>
      </c>
      <c r="AA23279" t="s">
        <v>45172</v>
      </c>
    </row>
    <row r="23280" spans="1:27" hidden="1" x14ac:dyDescent="0.25">
      <c r="A23280" t="str">
        <f t="shared" si="363"/>
        <v>Solar Photovoltaic.SUN</v>
      </c>
      <c r="B23280" t="str">
        <f>INDEX(Crosswalk!$B$2:$B$47,MATCH(A23280,Crosswalk!$A$2:$A$47,0))</f>
        <v>solar PV</v>
      </c>
      <c r="C23280" t="b">
        <f>IFERROR(IF(AND(NOT(INDEX('Included Plant Filters'!$B:$B,MATCH(B23280,'Included Plant Filters'!$A:$A,0))),$W23280="Y"),FALSE,IF(AND(NOT(INDEX('Included Plant Filters'!$C:$C,MATCH(B23280,'Included Plant Filters'!$A:$A,0))),NOT(OR($X23280="Electric Utility",$X23280="IPP CHP",$X23280="IPP Non-CHP"))),FALSE,TRUE)),0)</f>
        <v>1</v>
      </c>
      <c r="D23280">
        <v>62842</v>
      </c>
      <c r="E23280" t="s">
        <v>50285</v>
      </c>
      <c r="F23280">
        <v>64204</v>
      </c>
      <c r="G23280" t="s">
        <v>52211</v>
      </c>
      <c r="H23280" t="s">
        <v>108</v>
      </c>
      <c r="I23280" t="s">
        <v>9290</v>
      </c>
      <c r="J23280" t="s">
        <v>52212</v>
      </c>
      <c r="K23280" t="s">
        <v>45201</v>
      </c>
      <c r="L23280" t="s">
        <v>26895</v>
      </c>
      <c r="N23280" t="s">
        <v>45437</v>
      </c>
      <c r="O23280">
        <v>132.4</v>
      </c>
      <c r="P23280" t="s">
        <v>45132</v>
      </c>
      <c r="Q23280">
        <v>130</v>
      </c>
      <c r="R23280">
        <v>130</v>
      </c>
      <c r="S23280" t="s">
        <v>45132</v>
      </c>
      <c r="T23280" t="s">
        <v>283</v>
      </c>
      <c r="U23280" t="s">
        <v>45132</v>
      </c>
      <c r="V23280" t="s">
        <v>45132</v>
      </c>
      <c r="W23280" t="s">
        <v>283</v>
      </c>
      <c r="X23280" t="s">
        <v>138</v>
      </c>
      <c r="Y23280">
        <v>2</v>
      </c>
      <c r="Z23280" t="s">
        <v>45402</v>
      </c>
      <c r="AA23280" t="s">
        <v>45172</v>
      </c>
    </row>
    <row r="23281" spans="1:27" hidden="1" x14ac:dyDescent="0.25">
      <c r="A23281" t="str">
        <f t="shared" si="363"/>
        <v>Batteries.MWH</v>
      </c>
      <c r="B23281" t="str">
        <f>INDEX(Crosswalk!$B$2:$B$47,MATCH(A23281,Crosswalk!$A$2:$A$47,0))</f>
        <v>battery storage</v>
      </c>
      <c r="C23281">
        <f>IFERROR(IF(AND(NOT(INDEX('Included Plant Filters'!$B:$B,MATCH(B23281,'Included Plant Filters'!$A:$A,0))),$W23281="Y"),FALSE,IF(AND(NOT(INDEX('Included Plant Filters'!$C:$C,MATCH(B23281,'Included Plant Filters'!$A:$A,0))),NOT(OR($X23281="Electric Utility",$X23281="IPP CHP",$X23281="IPP Non-CHP"))),FALSE,TRUE)),0)</f>
        <v>0</v>
      </c>
      <c r="D23281">
        <v>15470</v>
      </c>
      <c r="E23281" t="s">
        <v>45160</v>
      </c>
      <c r="F23281">
        <v>64207</v>
      </c>
      <c r="G23281" t="s">
        <v>52213</v>
      </c>
      <c r="H23281" t="s">
        <v>37</v>
      </c>
      <c r="I23281" t="s">
        <v>5604</v>
      </c>
      <c r="J23281" t="s">
        <v>21970</v>
      </c>
      <c r="K23281" t="s">
        <v>45211</v>
      </c>
      <c r="L23281" t="s">
        <v>33848</v>
      </c>
      <c r="N23281" t="s">
        <v>45401</v>
      </c>
      <c r="O23281">
        <v>5</v>
      </c>
      <c r="P23281">
        <v>1</v>
      </c>
      <c r="Q23281">
        <v>5</v>
      </c>
      <c r="R23281">
        <v>5</v>
      </c>
      <c r="S23281">
        <v>5</v>
      </c>
      <c r="T23281" t="s">
        <v>283</v>
      </c>
      <c r="U23281" t="s">
        <v>45132</v>
      </c>
      <c r="V23281" t="s">
        <v>45132</v>
      </c>
      <c r="W23281" t="s">
        <v>283</v>
      </c>
      <c r="X23281" t="s">
        <v>135</v>
      </c>
      <c r="Y23281">
        <v>1</v>
      </c>
      <c r="Z23281" t="s">
        <v>45402</v>
      </c>
      <c r="AA23281" t="s">
        <v>45212</v>
      </c>
    </row>
    <row r="23282" spans="1:27" hidden="1" x14ac:dyDescent="0.25">
      <c r="A23282" t="str">
        <f t="shared" si="363"/>
        <v>Solar Photovoltaic.SUN</v>
      </c>
      <c r="B23282" t="str">
        <f>INDEX(Crosswalk!$B$2:$B$47,MATCH(A23282,Crosswalk!$A$2:$A$47,0))</f>
        <v>solar PV</v>
      </c>
      <c r="C23282" t="b">
        <f>IFERROR(IF(AND(NOT(INDEX('Included Plant Filters'!$B:$B,MATCH(B23282,'Included Plant Filters'!$A:$A,0))),$W23282="Y"),FALSE,IF(AND(NOT(INDEX('Included Plant Filters'!$C:$C,MATCH(B23282,'Included Plant Filters'!$A:$A,0))),NOT(OR($X23282="Electric Utility",$X23282="IPP CHP",$X23282="IPP Non-CHP"))),FALSE,TRUE)),0)</f>
        <v>1</v>
      </c>
      <c r="D23282">
        <v>63820</v>
      </c>
      <c r="E23282" t="s">
        <v>52214</v>
      </c>
      <c r="F23282">
        <v>64211</v>
      </c>
      <c r="G23282" t="s">
        <v>52215</v>
      </c>
      <c r="H23282" t="s">
        <v>27</v>
      </c>
      <c r="I23282" t="s">
        <v>10677</v>
      </c>
      <c r="J23282" t="s">
        <v>52216</v>
      </c>
      <c r="K23282" t="s">
        <v>45201</v>
      </c>
      <c r="L23282" t="s">
        <v>26895</v>
      </c>
      <c r="N23282" t="s">
        <v>45401</v>
      </c>
      <c r="O23282">
        <v>25</v>
      </c>
      <c r="P23282" t="s">
        <v>45132</v>
      </c>
      <c r="Q23282">
        <v>25</v>
      </c>
      <c r="R23282">
        <v>25</v>
      </c>
      <c r="S23282" t="s">
        <v>45132</v>
      </c>
      <c r="T23282" t="s">
        <v>283</v>
      </c>
      <c r="U23282" t="s">
        <v>45132</v>
      </c>
      <c r="V23282" t="s">
        <v>45132</v>
      </c>
      <c r="W23282" t="s">
        <v>283</v>
      </c>
      <c r="X23282" t="s">
        <v>138</v>
      </c>
      <c r="Y23282">
        <v>2</v>
      </c>
      <c r="Z23282" t="s">
        <v>45402</v>
      </c>
      <c r="AA23282" t="s">
        <v>45172</v>
      </c>
    </row>
    <row r="23283" spans="1:27" hidden="1" x14ac:dyDescent="0.25">
      <c r="A23283" t="str">
        <f t="shared" si="363"/>
        <v>Solar Photovoltaic.SUN</v>
      </c>
      <c r="B23283" t="str">
        <f>INDEX(Crosswalk!$B$2:$B$47,MATCH(A23283,Crosswalk!$A$2:$A$47,0))</f>
        <v>solar PV</v>
      </c>
      <c r="C23283" t="b">
        <f>IFERROR(IF(AND(NOT(INDEX('Included Plant Filters'!$B:$B,MATCH(B23283,'Included Plant Filters'!$A:$A,0))),$W23283="Y"),FALSE,IF(AND(NOT(INDEX('Included Plant Filters'!$C:$C,MATCH(B23283,'Included Plant Filters'!$A:$A,0))),NOT(OR($X23283="Electric Utility",$X23283="IPP CHP",$X23283="IPP Non-CHP"))),FALSE,TRUE)),0)</f>
        <v>1</v>
      </c>
      <c r="D23283">
        <v>61514</v>
      </c>
      <c r="E23283" t="s">
        <v>52217</v>
      </c>
      <c r="F23283">
        <v>64213</v>
      </c>
      <c r="G23283" t="s">
        <v>52218</v>
      </c>
      <c r="H23283" t="s">
        <v>57</v>
      </c>
      <c r="I23283" t="s">
        <v>10881</v>
      </c>
      <c r="J23283" t="s">
        <v>52219</v>
      </c>
      <c r="K23283" t="s">
        <v>45201</v>
      </c>
      <c r="L23283" t="s">
        <v>26895</v>
      </c>
      <c r="N23283" t="s">
        <v>45401</v>
      </c>
      <c r="O23283">
        <v>4.9000000000000004</v>
      </c>
      <c r="P23283" t="s">
        <v>45132</v>
      </c>
      <c r="Q23283">
        <v>4.9000000000000004</v>
      </c>
      <c r="R23283">
        <v>4.9000000000000004</v>
      </c>
      <c r="S23283" t="s">
        <v>45132</v>
      </c>
      <c r="T23283" t="s">
        <v>283</v>
      </c>
      <c r="U23283" t="s">
        <v>45132</v>
      </c>
      <c r="V23283" t="s">
        <v>45132</v>
      </c>
      <c r="W23283" t="s">
        <v>283</v>
      </c>
      <c r="X23283" t="s">
        <v>138</v>
      </c>
      <c r="Y23283">
        <v>2</v>
      </c>
      <c r="Z23283" t="s">
        <v>45402</v>
      </c>
      <c r="AA23283" t="s">
        <v>45172</v>
      </c>
    </row>
    <row r="23284" spans="1:27" hidden="1" x14ac:dyDescent="0.25">
      <c r="A23284" t="str">
        <f t="shared" si="363"/>
        <v>Batteries.MWH</v>
      </c>
      <c r="B23284" t="str">
        <f>INDEX(Crosswalk!$B$2:$B$47,MATCH(A23284,Crosswalk!$A$2:$A$47,0))</f>
        <v>battery storage</v>
      </c>
      <c r="C23284">
        <f>IFERROR(IF(AND(NOT(INDEX('Included Plant Filters'!$B:$B,MATCH(B23284,'Included Plant Filters'!$A:$A,0))),$W23284="Y"),FALSE,IF(AND(NOT(INDEX('Included Plant Filters'!$C:$C,MATCH(B23284,'Included Plant Filters'!$A:$A,0))),NOT(OR($X23284="Electric Utility",$X23284="IPP CHP",$X23284="IPP Non-CHP"))),FALSE,TRUE)),0)</f>
        <v>0</v>
      </c>
      <c r="D23284">
        <v>61514</v>
      </c>
      <c r="E23284" t="s">
        <v>52217</v>
      </c>
      <c r="F23284">
        <v>64213</v>
      </c>
      <c r="G23284" t="s">
        <v>52218</v>
      </c>
      <c r="H23284" t="s">
        <v>57</v>
      </c>
      <c r="I23284" t="s">
        <v>10881</v>
      </c>
      <c r="J23284" t="s">
        <v>52220</v>
      </c>
      <c r="K23284" t="s">
        <v>45211</v>
      </c>
      <c r="L23284" t="s">
        <v>33848</v>
      </c>
      <c r="N23284" t="s">
        <v>45401</v>
      </c>
      <c r="O23284">
        <v>3.8</v>
      </c>
      <c r="P23284" t="s">
        <v>45132</v>
      </c>
      <c r="Q23284">
        <v>3.8</v>
      </c>
      <c r="R23284">
        <v>3.8</v>
      </c>
      <c r="S23284" t="s">
        <v>45132</v>
      </c>
      <c r="T23284" t="s">
        <v>283</v>
      </c>
      <c r="U23284" t="s">
        <v>45132</v>
      </c>
      <c r="V23284" t="s">
        <v>45132</v>
      </c>
      <c r="W23284" t="s">
        <v>283</v>
      </c>
      <c r="X23284" t="s">
        <v>138</v>
      </c>
      <c r="Y23284">
        <v>2</v>
      </c>
      <c r="Z23284" t="s">
        <v>45402</v>
      </c>
      <c r="AA23284" t="s">
        <v>45212</v>
      </c>
    </row>
    <row r="23285" spans="1:27" hidden="1" x14ac:dyDescent="0.25">
      <c r="A23285" t="str">
        <f t="shared" si="363"/>
        <v>Solar Photovoltaic.SUN</v>
      </c>
      <c r="B23285" t="str">
        <f>INDEX(Crosswalk!$B$2:$B$47,MATCH(A23285,Crosswalk!$A$2:$A$47,0))</f>
        <v>solar PV</v>
      </c>
      <c r="C23285" t="b">
        <f>IFERROR(IF(AND(NOT(INDEX('Included Plant Filters'!$B:$B,MATCH(B23285,'Included Plant Filters'!$A:$A,0))),$W23285="Y"),FALSE,IF(AND(NOT(INDEX('Included Plant Filters'!$C:$C,MATCH(B23285,'Included Plant Filters'!$A:$A,0))),NOT(OR($X23285="Electric Utility",$X23285="IPP CHP",$X23285="IPP Non-CHP"))),FALSE,TRUE)),0)</f>
        <v>1</v>
      </c>
      <c r="D23285">
        <v>58135</v>
      </c>
      <c r="E23285" t="s">
        <v>28073</v>
      </c>
      <c r="F23285">
        <v>64217</v>
      </c>
      <c r="G23285" t="s">
        <v>52221</v>
      </c>
      <c r="H23285" t="s">
        <v>20</v>
      </c>
      <c r="I23285" t="s">
        <v>29345</v>
      </c>
      <c r="J23285" t="s">
        <v>52222</v>
      </c>
      <c r="K23285" t="s">
        <v>45201</v>
      </c>
      <c r="L23285" t="s">
        <v>26895</v>
      </c>
      <c r="N23285" t="s">
        <v>45401</v>
      </c>
      <c r="O23285">
        <v>1</v>
      </c>
      <c r="P23285" t="s">
        <v>45132</v>
      </c>
      <c r="Q23285">
        <v>1</v>
      </c>
      <c r="R23285">
        <v>1</v>
      </c>
      <c r="S23285">
        <v>1</v>
      </c>
      <c r="T23285" t="s">
        <v>283</v>
      </c>
      <c r="U23285" t="s">
        <v>45132</v>
      </c>
      <c r="V23285" t="s">
        <v>45132</v>
      </c>
      <c r="W23285" t="s">
        <v>283</v>
      </c>
      <c r="X23285" t="s">
        <v>138</v>
      </c>
      <c r="Y23285">
        <v>2</v>
      </c>
      <c r="Z23285" t="s">
        <v>45402</v>
      </c>
      <c r="AA23285" t="s">
        <v>45172</v>
      </c>
    </row>
    <row r="23286" spans="1:27" hidden="1" x14ac:dyDescent="0.25">
      <c r="A23286" t="str">
        <f t="shared" si="363"/>
        <v>Solar Photovoltaic.SUN</v>
      </c>
      <c r="B23286" t="str">
        <f>INDEX(Crosswalk!$B$2:$B$47,MATCH(A23286,Crosswalk!$A$2:$A$47,0))</f>
        <v>solar PV</v>
      </c>
      <c r="C23286" t="b">
        <f>IFERROR(IF(AND(NOT(INDEX('Included Plant Filters'!$B:$B,MATCH(B23286,'Included Plant Filters'!$A:$A,0))),$W23286="Y"),FALSE,IF(AND(NOT(INDEX('Included Plant Filters'!$C:$C,MATCH(B23286,'Included Plant Filters'!$A:$A,0))),NOT(OR($X23286="Electric Utility",$X23286="IPP CHP",$X23286="IPP Non-CHP"))),FALSE,TRUE)),0)</f>
        <v>1</v>
      </c>
      <c r="D23286">
        <v>58135</v>
      </c>
      <c r="E23286" t="s">
        <v>28073</v>
      </c>
      <c r="F23286">
        <v>64218</v>
      </c>
      <c r="G23286" t="s">
        <v>52223</v>
      </c>
      <c r="H23286" t="s">
        <v>20</v>
      </c>
      <c r="I23286" t="s">
        <v>29345</v>
      </c>
      <c r="J23286" t="s">
        <v>52224</v>
      </c>
      <c r="K23286" t="s">
        <v>45201</v>
      </c>
      <c r="L23286" t="s">
        <v>26895</v>
      </c>
      <c r="N23286" t="s">
        <v>45401</v>
      </c>
      <c r="O23286">
        <v>1</v>
      </c>
      <c r="P23286" t="s">
        <v>45132</v>
      </c>
      <c r="Q23286">
        <v>1</v>
      </c>
      <c r="R23286">
        <v>1</v>
      </c>
      <c r="S23286" t="s">
        <v>45132</v>
      </c>
      <c r="T23286" t="s">
        <v>283</v>
      </c>
      <c r="U23286" t="s">
        <v>45132</v>
      </c>
      <c r="V23286" t="s">
        <v>45132</v>
      </c>
      <c r="W23286" t="s">
        <v>283</v>
      </c>
      <c r="X23286" t="s">
        <v>138</v>
      </c>
      <c r="Y23286">
        <v>2</v>
      </c>
      <c r="Z23286" t="s">
        <v>45402</v>
      </c>
      <c r="AA23286" t="s">
        <v>45172</v>
      </c>
    </row>
    <row r="23287" spans="1:27" hidden="1" x14ac:dyDescent="0.25">
      <c r="A23287" t="str">
        <f t="shared" si="363"/>
        <v>Solar Photovoltaic.SUN</v>
      </c>
      <c r="B23287" t="str">
        <f>INDEX(Crosswalk!$B$2:$B$47,MATCH(A23287,Crosswalk!$A$2:$A$47,0))</f>
        <v>solar PV</v>
      </c>
      <c r="C23287" t="b">
        <f>IFERROR(IF(AND(NOT(INDEX('Included Plant Filters'!$B:$B,MATCH(B23287,'Included Plant Filters'!$A:$A,0))),$W23287="Y"),FALSE,IF(AND(NOT(INDEX('Included Plant Filters'!$C:$C,MATCH(B23287,'Included Plant Filters'!$A:$A,0))),NOT(OR($X23287="Electric Utility",$X23287="IPP CHP",$X23287="IPP Non-CHP"))),FALSE,TRUE)),0)</f>
        <v>1</v>
      </c>
      <c r="D23287">
        <v>58135</v>
      </c>
      <c r="E23287" t="s">
        <v>28073</v>
      </c>
      <c r="F23287">
        <v>64219</v>
      </c>
      <c r="G23287" t="s">
        <v>52225</v>
      </c>
      <c r="H23287" t="s">
        <v>20</v>
      </c>
      <c r="I23287" t="s">
        <v>29345</v>
      </c>
      <c r="J23287" t="s">
        <v>52226</v>
      </c>
      <c r="K23287" t="s">
        <v>45201</v>
      </c>
      <c r="L23287" t="s">
        <v>26895</v>
      </c>
      <c r="N23287" t="s">
        <v>45401</v>
      </c>
      <c r="O23287">
        <v>1</v>
      </c>
      <c r="P23287" t="s">
        <v>45132</v>
      </c>
      <c r="Q23287">
        <v>1</v>
      </c>
      <c r="R23287">
        <v>1</v>
      </c>
      <c r="S23287" t="s">
        <v>45132</v>
      </c>
      <c r="T23287" t="s">
        <v>283</v>
      </c>
      <c r="U23287" t="s">
        <v>45132</v>
      </c>
      <c r="V23287" t="s">
        <v>45132</v>
      </c>
      <c r="W23287" t="s">
        <v>283</v>
      </c>
      <c r="X23287" t="s">
        <v>138</v>
      </c>
      <c r="Y23287">
        <v>2</v>
      </c>
      <c r="Z23287" t="s">
        <v>45402</v>
      </c>
      <c r="AA23287" t="s">
        <v>45172</v>
      </c>
    </row>
    <row r="23288" spans="1:27" hidden="1" x14ac:dyDescent="0.25">
      <c r="A23288" t="str">
        <f t="shared" si="363"/>
        <v>Solar Photovoltaic.SUN</v>
      </c>
      <c r="B23288" t="str">
        <f>INDEX(Crosswalk!$B$2:$B$47,MATCH(A23288,Crosswalk!$A$2:$A$47,0))</f>
        <v>solar PV</v>
      </c>
      <c r="C23288" t="b">
        <f>IFERROR(IF(AND(NOT(INDEX('Included Plant Filters'!$B:$B,MATCH(B23288,'Included Plant Filters'!$A:$A,0))),$W23288="Y"),FALSE,IF(AND(NOT(INDEX('Included Plant Filters'!$C:$C,MATCH(B23288,'Included Plant Filters'!$A:$A,0))),NOT(OR($X23288="Electric Utility",$X23288="IPP CHP",$X23288="IPP Non-CHP"))),FALSE,TRUE)),0)</f>
        <v>0</v>
      </c>
      <c r="D23288">
        <v>63689</v>
      </c>
      <c r="E23288" t="s">
        <v>51939</v>
      </c>
      <c r="F23288">
        <v>64220</v>
      </c>
      <c r="G23288" t="s">
        <v>52227</v>
      </c>
      <c r="H23288" t="s">
        <v>14</v>
      </c>
      <c r="I23288" t="s">
        <v>1273</v>
      </c>
      <c r="J23288" t="s">
        <v>51941</v>
      </c>
      <c r="K23288" t="s">
        <v>45201</v>
      </c>
      <c r="L23288" t="s">
        <v>26895</v>
      </c>
      <c r="N23288" t="s">
        <v>45437</v>
      </c>
      <c r="O23288">
        <v>5</v>
      </c>
      <c r="P23288" t="s">
        <v>45132</v>
      </c>
      <c r="Q23288">
        <v>5</v>
      </c>
      <c r="R23288">
        <v>4.2</v>
      </c>
      <c r="S23288" t="s">
        <v>45132</v>
      </c>
      <c r="T23288" t="s">
        <v>283</v>
      </c>
      <c r="U23288" t="s">
        <v>45132</v>
      </c>
      <c r="V23288" t="s">
        <v>45132</v>
      </c>
      <c r="W23288" t="s">
        <v>283</v>
      </c>
      <c r="X23288" t="s">
        <v>150</v>
      </c>
      <c r="Y23288">
        <v>6</v>
      </c>
      <c r="Z23288" t="s">
        <v>45402</v>
      </c>
      <c r="AA23288" t="s">
        <v>45172</v>
      </c>
    </row>
    <row r="23289" spans="1:27" hidden="1" x14ac:dyDescent="0.25">
      <c r="A23289" t="str">
        <f t="shared" si="363"/>
        <v>Solar Photovoltaic.SUN</v>
      </c>
      <c r="B23289" t="str">
        <f>INDEX(Crosswalk!$B$2:$B$47,MATCH(A23289,Crosswalk!$A$2:$A$47,0))</f>
        <v>solar PV</v>
      </c>
      <c r="C23289" t="b">
        <f>IFERROR(IF(AND(NOT(INDEX('Included Plant Filters'!$B:$B,MATCH(B23289,'Included Plant Filters'!$A:$A,0))),$W23289="Y"),FALSE,IF(AND(NOT(INDEX('Included Plant Filters'!$C:$C,MATCH(B23289,'Included Plant Filters'!$A:$A,0))),NOT(OR($X23289="Electric Utility",$X23289="IPP CHP",$X23289="IPP Non-CHP"))),FALSE,TRUE)),0)</f>
        <v>0</v>
      </c>
      <c r="D23289">
        <v>63689</v>
      </c>
      <c r="E23289" t="s">
        <v>51939</v>
      </c>
      <c r="F23289">
        <v>64221</v>
      </c>
      <c r="G23289" t="s">
        <v>52228</v>
      </c>
      <c r="H23289" t="s">
        <v>14</v>
      </c>
      <c r="I23289" t="s">
        <v>1273</v>
      </c>
      <c r="J23289" t="s">
        <v>51941</v>
      </c>
      <c r="K23289" t="s">
        <v>45201</v>
      </c>
      <c r="L23289" t="s">
        <v>26895</v>
      </c>
      <c r="N23289" t="s">
        <v>45437</v>
      </c>
      <c r="O23289">
        <v>5</v>
      </c>
      <c r="P23289" t="s">
        <v>45132</v>
      </c>
      <c r="Q23289">
        <v>5</v>
      </c>
      <c r="R23289">
        <v>4.2</v>
      </c>
      <c r="S23289" t="s">
        <v>45132</v>
      </c>
      <c r="T23289" t="s">
        <v>283</v>
      </c>
      <c r="U23289" t="s">
        <v>45132</v>
      </c>
      <c r="V23289" t="s">
        <v>45132</v>
      </c>
      <c r="W23289" t="s">
        <v>283</v>
      </c>
      <c r="X23289" t="s">
        <v>150</v>
      </c>
      <c r="Y23289">
        <v>6</v>
      </c>
      <c r="Z23289" t="s">
        <v>45402</v>
      </c>
      <c r="AA23289" t="s">
        <v>45172</v>
      </c>
    </row>
    <row r="23290" spans="1:27" hidden="1" x14ac:dyDescent="0.25">
      <c r="A23290" t="str">
        <f t="shared" si="363"/>
        <v>Solar Photovoltaic.SUN</v>
      </c>
      <c r="B23290" t="str">
        <f>INDEX(Crosswalk!$B$2:$B$47,MATCH(A23290,Crosswalk!$A$2:$A$47,0))</f>
        <v>solar PV</v>
      </c>
      <c r="C23290" t="b">
        <f>IFERROR(IF(AND(NOT(INDEX('Included Plant Filters'!$B:$B,MATCH(B23290,'Included Plant Filters'!$A:$A,0))),$W23290="Y"),FALSE,IF(AND(NOT(INDEX('Included Plant Filters'!$C:$C,MATCH(B23290,'Included Plant Filters'!$A:$A,0))),NOT(OR($X23290="Electric Utility",$X23290="IPP CHP",$X23290="IPP Non-CHP"))),FALSE,TRUE)),0)</f>
        <v>1</v>
      </c>
      <c r="D23290">
        <v>63842</v>
      </c>
      <c r="E23290" t="s">
        <v>52229</v>
      </c>
      <c r="F23290">
        <v>64222</v>
      </c>
      <c r="G23290" t="s">
        <v>52230</v>
      </c>
      <c r="H23290" t="s">
        <v>74</v>
      </c>
      <c r="I23290" t="s">
        <v>6495</v>
      </c>
      <c r="J23290" t="s">
        <v>279</v>
      </c>
      <c r="K23290" t="s">
        <v>45201</v>
      </c>
      <c r="L23290" t="s">
        <v>26895</v>
      </c>
      <c r="N23290" t="s">
        <v>45401</v>
      </c>
      <c r="O23290">
        <v>0.7</v>
      </c>
      <c r="P23290">
        <v>1</v>
      </c>
      <c r="Q23290">
        <v>0.7</v>
      </c>
      <c r="R23290">
        <v>0.7</v>
      </c>
      <c r="S23290">
        <v>0.1</v>
      </c>
      <c r="T23290" t="s">
        <v>283</v>
      </c>
      <c r="U23290" t="s">
        <v>45132</v>
      </c>
      <c r="V23290" t="s">
        <v>45132</v>
      </c>
      <c r="W23290" t="s">
        <v>283</v>
      </c>
      <c r="X23290" t="s">
        <v>138</v>
      </c>
      <c r="Y23290">
        <v>2</v>
      </c>
      <c r="Z23290" t="s">
        <v>45402</v>
      </c>
      <c r="AA23290" t="s">
        <v>45172</v>
      </c>
    </row>
    <row r="23291" spans="1:27" hidden="1" x14ac:dyDescent="0.25">
      <c r="A23291" t="str">
        <f t="shared" si="363"/>
        <v>Batteries.MWH</v>
      </c>
      <c r="B23291" t="str">
        <f>INDEX(Crosswalk!$B$2:$B$47,MATCH(A23291,Crosswalk!$A$2:$A$47,0))</f>
        <v>battery storage</v>
      </c>
      <c r="C23291">
        <f>IFERROR(IF(AND(NOT(INDEX('Included Plant Filters'!$B:$B,MATCH(B23291,'Included Plant Filters'!$A:$A,0))),$W23291="Y"),FALSE,IF(AND(NOT(INDEX('Included Plant Filters'!$C:$C,MATCH(B23291,'Included Plant Filters'!$A:$A,0))),NOT(OR($X23291="Electric Utility",$X23291="IPP CHP",$X23291="IPP Non-CHP"))),FALSE,TRUE)),0)</f>
        <v>0</v>
      </c>
      <c r="D23291">
        <v>63842</v>
      </c>
      <c r="E23291" t="s">
        <v>52229</v>
      </c>
      <c r="F23291">
        <v>64222</v>
      </c>
      <c r="G23291" t="s">
        <v>52230</v>
      </c>
      <c r="H23291" t="s">
        <v>74</v>
      </c>
      <c r="I23291" t="s">
        <v>6495</v>
      </c>
      <c r="J23291" t="s">
        <v>297</v>
      </c>
      <c r="K23291" t="s">
        <v>45211</v>
      </c>
      <c r="L23291" t="s">
        <v>33848</v>
      </c>
      <c r="N23291" t="s">
        <v>45401</v>
      </c>
      <c r="O23291">
        <v>0.7</v>
      </c>
      <c r="P23291">
        <v>1</v>
      </c>
      <c r="Q23291">
        <v>0.7</v>
      </c>
      <c r="R23291">
        <v>0.7</v>
      </c>
      <c r="S23291">
        <v>0.1</v>
      </c>
      <c r="T23291" t="s">
        <v>283</v>
      </c>
      <c r="U23291" t="s">
        <v>45132</v>
      </c>
      <c r="V23291" t="s">
        <v>45132</v>
      </c>
      <c r="W23291" t="s">
        <v>283</v>
      </c>
      <c r="X23291" t="s">
        <v>138</v>
      </c>
      <c r="Y23291">
        <v>2</v>
      </c>
      <c r="Z23291" t="s">
        <v>45402</v>
      </c>
      <c r="AA23291" t="s">
        <v>45212</v>
      </c>
    </row>
    <row r="23292" spans="1:27" hidden="1" x14ac:dyDescent="0.25">
      <c r="A23292" t="str">
        <f t="shared" si="363"/>
        <v>Solar Photovoltaic.SUN</v>
      </c>
      <c r="B23292" t="str">
        <f>INDEX(Crosswalk!$B$2:$B$47,MATCH(A23292,Crosswalk!$A$2:$A$47,0))</f>
        <v>solar PV</v>
      </c>
      <c r="C23292" t="b">
        <f>IFERROR(IF(AND(NOT(INDEX('Included Plant Filters'!$B:$B,MATCH(B23292,'Included Plant Filters'!$A:$A,0))),$W23292="Y"),FALSE,IF(AND(NOT(INDEX('Included Plant Filters'!$C:$C,MATCH(B23292,'Included Plant Filters'!$A:$A,0))),NOT(OR($X23292="Electric Utility",$X23292="IPP CHP",$X23292="IPP Non-CHP"))),FALSE,TRUE)),0)</f>
        <v>1</v>
      </c>
      <c r="D23292">
        <v>63842</v>
      </c>
      <c r="E23292" t="s">
        <v>52229</v>
      </c>
      <c r="F23292">
        <v>64223</v>
      </c>
      <c r="G23292" t="s">
        <v>52231</v>
      </c>
      <c r="H23292" t="s">
        <v>74</v>
      </c>
      <c r="I23292" t="s">
        <v>6453</v>
      </c>
      <c r="J23292" t="s">
        <v>279</v>
      </c>
      <c r="K23292" t="s">
        <v>45201</v>
      </c>
      <c r="L23292" t="s">
        <v>26895</v>
      </c>
      <c r="N23292" t="s">
        <v>45401</v>
      </c>
      <c r="O23292">
        <v>0.7</v>
      </c>
      <c r="P23292">
        <v>1</v>
      </c>
      <c r="Q23292">
        <v>0.7</v>
      </c>
      <c r="R23292">
        <v>0.7</v>
      </c>
      <c r="S23292">
        <v>0.1</v>
      </c>
      <c r="T23292" t="s">
        <v>283</v>
      </c>
      <c r="U23292" t="s">
        <v>45132</v>
      </c>
      <c r="V23292" t="s">
        <v>45132</v>
      </c>
      <c r="W23292" t="s">
        <v>283</v>
      </c>
      <c r="X23292" t="s">
        <v>138</v>
      </c>
      <c r="Y23292">
        <v>2</v>
      </c>
      <c r="Z23292" t="s">
        <v>45402</v>
      </c>
      <c r="AA23292" t="s">
        <v>45172</v>
      </c>
    </row>
    <row r="23293" spans="1:27" hidden="1" x14ac:dyDescent="0.25">
      <c r="A23293" t="str">
        <f t="shared" si="363"/>
        <v>Batteries.MWH</v>
      </c>
      <c r="B23293" t="str">
        <f>INDEX(Crosswalk!$B$2:$B$47,MATCH(A23293,Crosswalk!$A$2:$A$47,0))</f>
        <v>battery storage</v>
      </c>
      <c r="C23293">
        <f>IFERROR(IF(AND(NOT(INDEX('Included Plant Filters'!$B:$B,MATCH(B23293,'Included Plant Filters'!$A:$A,0))),$W23293="Y"),FALSE,IF(AND(NOT(INDEX('Included Plant Filters'!$C:$C,MATCH(B23293,'Included Plant Filters'!$A:$A,0))),NOT(OR($X23293="Electric Utility",$X23293="IPP CHP",$X23293="IPP Non-CHP"))),FALSE,TRUE)),0)</f>
        <v>0</v>
      </c>
      <c r="D23293">
        <v>63842</v>
      </c>
      <c r="E23293" t="s">
        <v>52229</v>
      </c>
      <c r="F23293">
        <v>64223</v>
      </c>
      <c r="G23293" t="s">
        <v>52231</v>
      </c>
      <c r="H23293" t="s">
        <v>74</v>
      </c>
      <c r="I23293" t="s">
        <v>6453</v>
      </c>
      <c r="J23293" t="s">
        <v>297</v>
      </c>
      <c r="K23293" t="s">
        <v>45211</v>
      </c>
      <c r="L23293" t="s">
        <v>33848</v>
      </c>
      <c r="N23293" t="s">
        <v>45401</v>
      </c>
      <c r="O23293">
        <v>0.7</v>
      </c>
      <c r="P23293">
        <v>1</v>
      </c>
      <c r="Q23293">
        <v>0.7</v>
      </c>
      <c r="R23293">
        <v>0.7</v>
      </c>
      <c r="S23293">
        <v>0.1</v>
      </c>
      <c r="T23293" t="s">
        <v>283</v>
      </c>
      <c r="U23293" t="s">
        <v>45132</v>
      </c>
      <c r="V23293" t="s">
        <v>45132</v>
      </c>
      <c r="W23293" t="s">
        <v>283</v>
      </c>
      <c r="X23293" t="s">
        <v>138</v>
      </c>
      <c r="Y23293">
        <v>2</v>
      </c>
      <c r="Z23293" t="s">
        <v>45402</v>
      </c>
      <c r="AA23293" t="s">
        <v>45212</v>
      </c>
    </row>
    <row r="23294" spans="1:27" hidden="1" x14ac:dyDescent="0.25">
      <c r="A23294" t="str">
        <f t="shared" si="363"/>
        <v>Solar Photovoltaic.SUN</v>
      </c>
      <c r="B23294" t="str">
        <f>INDEX(Crosswalk!$B$2:$B$47,MATCH(A23294,Crosswalk!$A$2:$A$47,0))</f>
        <v>solar PV</v>
      </c>
      <c r="C23294" t="b">
        <f>IFERROR(IF(AND(NOT(INDEX('Included Plant Filters'!$B:$B,MATCH(B23294,'Included Plant Filters'!$A:$A,0))),$W23294="Y"),FALSE,IF(AND(NOT(INDEX('Included Plant Filters'!$C:$C,MATCH(B23294,'Included Plant Filters'!$A:$A,0))),NOT(OR($X23294="Electric Utility",$X23294="IPP CHP",$X23294="IPP Non-CHP"))),FALSE,TRUE)),0)</f>
        <v>1</v>
      </c>
      <c r="D23294">
        <v>63815</v>
      </c>
      <c r="E23294" t="s">
        <v>52232</v>
      </c>
      <c r="F23294">
        <v>64224</v>
      </c>
      <c r="G23294" t="s">
        <v>52232</v>
      </c>
      <c r="H23294" t="s">
        <v>35</v>
      </c>
      <c r="I23294" t="s">
        <v>4250</v>
      </c>
      <c r="J23294" t="s">
        <v>52233</v>
      </c>
      <c r="K23294" t="s">
        <v>45201</v>
      </c>
      <c r="L23294" t="s">
        <v>26895</v>
      </c>
      <c r="N23294" t="s">
        <v>45401</v>
      </c>
      <c r="O23294">
        <v>99</v>
      </c>
      <c r="P23294" t="s">
        <v>45132</v>
      </c>
      <c r="Q23294">
        <v>99</v>
      </c>
      <c r="R23294">
        <v>99</v>
      </c>
      <c r="S23294" t="s">
        <v>45132</v>
      </c>
      <c r="T23294" t="s">
        <v>283</v>
      </c>
      <c r="U23294" t="s">
        <v>45132</v>
      </c>
      <c r="V23294" t="s">
        <v>45132</v>
      </c>
      <c r="W23294" t="s">
        <v>283</v>
      </c>
      <c r="X23294" t="s">
        <v>138</v>
      </c>
      <c r="Y23294">
        <v>2</v>
      </c>
      <c r="Z23294" t="s">
        <v>45402</v>
      </c>
      <c r="AA23294" t="s">
        <v>45172</v>
      </c>
    </row>
    <row r="23295" spans="1:27" hidden="1" x14ac:dyDescent="0.25">
      <c r="A23295" t="str">
        <f t="shared" si="363"/>
        <v>Solar Photovoltaic.SUN</v>
      </c>
      <c r="B23295" t="str">
        <f>INDEX(Crosswalk!$B$2:$B$47,MATCH(A23295,Crosswalk!$A$2:$A$47,0))</f>
        <v>solar PV</v>
      </c>
      <c r="C23295" t="b">
        <f>IFERROR(IF(AND(NOT(INDEX('Included Plant Filters'!$B:$B,MATCH(B23295,'Included Plant Filters'!$A:$A,0))),$W23295="Y"),FALSE,IF(AND(NOT(INDEX('Included Plant Filters'!$C:$C,MATCH(B23295,'Included Plant Filters'!$A:$A,0))),NOT(OR($X23295="Electric Utility",$X23295="IPP CHP",$X23295="IPP Non-CHP"))),FALSE,TRUE)),0)</f>
        <v>1</v>
      </c>
      <c r="D23295">
        <v>5860</v>
      </c>
      <c r="E23295" t="s">
        <v>45053</v>
      </c>
      <c r="F23295">
        <v>64225</v>
      </c>
      <c r="G23295" t="s">
        <v>52234</v>
      </c>
      <c r="H23295" t="s">
        <v>69</v>
      </c>
      <c r="I23295" t="s">
        <v>2430</v>
      </c>
      <c r="J23295" t="s">
        <v>52235</v>
      </c>
      <c r="K23295" t="s">
        <v>45201</v>
      </c>
      <c r="L23295" t="s">
        <v>26895</v>
      </c>
      <c r="N23295" t="s">
        <v>45401</v>
      </c>
      <c r="O23295">
        <v>2.2999999999999998</v>
      </c>
      <c r="P23295" t="s">
        <v>45132</v>
      </c>
      <c r="Q23295">
        <v>2.2000000000000002</v>
      </c>
      <c r="R23295">
        <v>2.2000000000000002</v>
      </c>
      <c r="S23295" t="s">
        <v>45132</v>
      </c>
      <c r="T23295" t="s">
        <v>283</v>
      </c>
      <c r="U23295" t="s">
        <v>45132</v>
      </c>
      <c r="V23295" t="s">
        <v>45132</v>
      </c>
      <c r="W23295" t="s">
        <v>283</v>
      </c>
      <c r="X23295" t="s">
        <v>135</v>
      </c>
      <c r="Y23295">
        <v>1</v>
      </c>
      <c r="Z23295" t="s">
        <v>45402</v>
      </c>
      <c r="AA23295" t="s">
        <v>45172</v>
      </c>
    </row>
    <row r="23296" spans="1:27" hidden="1" x14ac:dyDescent="0.25">
      <c r="A23296" t="str">
        <f t="shared" si="363"/>
        <v>Solar Photovoltaic.SUN</v>
      </c>
      <c r="B23296" t="str">
        <f>INDEX(Crosswalk!$B$2:$B$47,MATCH(A23296,Crosswalk!$A$2:$A$47,0))</f>
        <v>solar PV</v>
      </c>
      <c r="C23296" t="b">
        <f>IFERROR(IF(AND(NOT(INDEX('Included Plant Filters'!$B:$B,MATCH(B23296,'Included Plant Filters'!$A:$A,0))),$W23296="Y"),FALSE,IF(AND(NOT(INDEX('Included Plant Filters'!$C:$C,MATCH(B23296,'Included Plant Filters'!$A:$A,0))),NOT(OR($X23296="Electric Utility",$X23296="IPP CHP",$X23296="IPP Non-CHP"))),FALSE,TRUE)),0)</f>
        <v>1</v>
      </c>
      <c r="D23296">
        <v>60281</v>
      </c>
      <c r="E23296" t="s">
        <v>48135</v>
      </c>
      <c r="F23296">
        <v>64226</v>
      </c>
      <c r="G23296" t="s">
        <v>52236</v>
      </c>
      <c r="H23296" t="s">
        <v>27</v>
      </c>
      <c r="I23296" t="s">
        <v>52237</v>
      </c>
      <c r="J23296" t="s">
        <v>52238</v>
      </c>
      <c r="K23296" t="s">
        <v>45201</v>
      </c>
      <c r="L23296" t="s">
        <v>26895</v>
      </c>
      <c r="N23296" t="s">
        <v>45401</v>
      </c>
      <c r="O23296">
        <v>1.1000000000000001</v>
      </c>
      <c r="P23296" t="s">
        <v>45132</v>
      </c>
      <c r="Q23296">
        <v>1.1000000000000001</v>
      </c>
      <c r="R23296">
        <v>1.1000000000000001</v>
      </c>
      <c r="S23296" t="s">
        <v>45132</v>
      </c>
      <c r="T23296" t="s">
        <v>283</v>
      </c>
      <c r="U23296" t="s">
        <v>45132</v>
      </c>
      <c r="V23296" t="s">
        <v>45132</v>
      </c>
      <c r="W23296" t="s">
        <v>283</v>
      </c>
      <c r="X23296" t="s">
        <v>138</v>
      </c>
      <c r="Y23296">
        <v>2</v>
      </c>
      <c r="Z23296" t="s">
        <v>45402</v>
      </c>
      <c r="AA23296" t="s">
        <v>45172</v>
      </c>
    </row>
    <row r="23297" spans="1:27" hidden="1" x14ac:dyDescent="0.25">
      <c r="A23297" t="str">
        <f t="shared" si="363"/>
        <v>Solar Photovoltaic.SUN</v>
      </c>
      <c r="B23297" t="str">
        <f>INDEX(Crosswalk!$B$2:$B$47,MATCH(A23297,Crosswalk!$A$2:$A$47,0))</f>
        <v>solar PV</v>
      </c>
      <c r="C23297" t="b">
        <f>IFERROR(IF(AND(NOT(INDEX('Included Plant Filters'!$B:$B,MATCH(B23297,'Included Plant Filters'!$A:$A,0))),$W23297="Y"),FALSE,IF(AND(NOT(INDEX('Included Plant Filters'!$C:$C,MATCH(B23297,'Included Plant Filters'!$A:$A,0))),NOT(OR($X23297="Electric Utility",$X23297="IPP CHP",$X23297="IPP Non-CHP"))),FALSE,TRUE)),0)</f>
        <v>1</v>
      </c>
      <c r="D23297">
        <v>61677</v>
      </c>
      <c r="E23297" t="s">
        <v>48845</v>
      </c>
      <c r="F23297">
        <v>64227</v>
      </c>
      <c r="G23297" t="s">
        <v>52239</v>
      </c>
      <c r="H23297" t="s">
        <v>108</v>
      </c>
      <c r="I23297" t="s">
        <v>41219</v>
      </c>
      <c r="J23297" t="s">
        <v>2219</v>
      </c>
      <c r="K23297" t="s">
        <v>45201</v>
      </c>
      <c r="L23297" t="s">
        <v>26895</v>
      </c>
      <c r="N23297" t="s">
        <v>45401</v>
      </c>
      <c r="O23297">
        <v>10</v>
      </c>
      <c r="P23297" t="s">
        <v>45132</v>
      </c>
      <c r="Q23297">
        <v>9.5</v>
      </c>
      <c r="R23297">
        <v>7.3</v>
      </c>
      <c r="S23297" t="s">
        <v>45132</v>
      </c>
      <c r="T23297" t="s">
        <v>283</v>
      </c>
      <c r="U23297" t="s">
        <v>45132</v>
      </c>
      <c r="V23297" t="s">
        <v>45132</v>
      </c>
      <c r="W23297" t="s">
        <v>283</v>
      </c>
      <c r="X23297" t="s">
        <v>138</v>
      </c>
      <c r="Y23297">
        <v>2</v>
      </c>
      <c r="Z23297" t="s">
        <v>45402</v>
      </c>
      <c r="AA23297" t="s">
        <v>45172</v>
      </c>
    </row>
    <row r="23298" spans="1:27" hidden="1" x14ac:dyDescent="0.25">
      <c r="A23298" t="str">
        <f t="shared" si="363"/>
        <v>Solar Photovoltaic.SUN</v>
      </c>
      <c r="B23298" t="str">
        <f>INDEX(Crosswalk!$B$2:$B$47,MATCH(A23298,Crosswalk!$A$2:$A$47,0))</f>
        <v>solar PV</v>
      </c>
      <c r="C23298" t="b">
        <f>IFERROR(IF(AND(NOT(INDEX('Included Plant Filters'!$B:$B,MATCH(B23298,'Included Plant Filters'!$A:$A,0))),$W23298="Y"),FALSE,IF(AND(NOT(INDEX('Included Plant Filters'!$C:$C,MATCH(B23298,'Included Plant Filters'!$A:$A,0))),NOT(OR($X23298="Electric Utility",$X23298="IPP CHP",$X23298="IPP Non-CHP"))),FALSE,TRUE)),0)</f>
        <v>1</v>
      </c>
      <c r="D23298">
        <v>63834</v>
      </c>
      <c r="E23298" t="s">
        <v>52240</v>
      </c>
      <c r="F23298">
        <v>64228</v>
      </c>
      <c r="G23298" t="s">
        <v>52241</v>
      </c>
      <c r="H23298" t="s">
        <v>35</v>
      </c>
      <c r="I23298" t="s">
        <v>12580</v>
      </c>
      <c r="J23298" t="s">
        <v>52242</v>
      </c>
      <c r="K23298" t="s">
        <v>45201</v>
      </c>
      <c r="L23298" t="s">
        <v>26895</v>
      </c>
      <c r="N23298" t="s">
        <v>45401</v>
      </c>
      <c r="O23298">
        <v>2</v>
      </c>
      <c r="P23298" t="s">
        <v>45132</v>
      </c>
      <c r="Q23298">
        <v>2</v>
      </c>
      <c r="R23298">
        <v>2</v>
      </c>
      <c r="S23298" t="s">
        <v>45132</v>
      </c>
      <c r="T23298" t="s">
        <v>283</v>
      </c>
      <c r="U23298" t="s">
        <v>45132</v>
      </c>
      <c r="V23298" t="s">
        <v>45132</v>
      </c>
      <c r="W23298" t="s">
        <v>283</v>
      </c>
      <c r="X23298" t="s">
        <v>138</v>
      </c>
      <c r="Y23298">
        <v>2</v>
      </c>
      <c r="Z23298" t="s">
        <v>45402</v>
      </c>
      <c r="AA23298" t="s">
        <v>45172</v>
      </c>
    </row>
    <row r="23299" spans="1:27" hidden="1" x14ac:dyDescent="0.25">
      <c r="A23299" t="str">
        <f t="shared" si="363"/>
        <v>Solar Photovoltaic.SUN</v>
      </c>
      <c r="B23299" t="str">
        <f>INDEX(Crosswalk!$B$2:$B$47,MATCH(A23299,Crosswalk!$A$2:$A$47,0))</f>
        <v>solar PV</v>
      </c>
      <c r="C23299" t="b">
        <f>IFERROR(IF(AND(NOT(INDEX('Included Plant Filters'!$B:$B,MATCH(B23299,'Included Plant Filters'!$A:$A,0))),$W23299="Y"),FALSE,IF(AND(NOT(INDEX('Included Plant Filters'!$C:$C,MATCH(B23299,'Included Plant Filters'!$A:$A,0))),NOT(OR($X23299="Electric Utility",$X23299="IPP CHP",$X23299="IPP Non-CHP"))),FALSE,TRUE)),0)</f>
        <v>1</v>
      </c>
      <c r="D23299">
        <v>63833</v>
      </c>
      <c r="E23299" t="s">
        <v>52243</v>
      </c>
      <c r="F23299">
        <v>64229</v>
      </c>
      <c r="G23299" t="s">
        <v>52244</v>
      </c>
      <c r="H23299" t="s">
        <v>35</v>
      </c>
      <c r="I23299" t="s">
        <v>26093</v>
      </c>
      <c r="J23299" t="s">
        <v>52245</v>
      </c>
      <c r="K23299" t="s">
        <v>45201</v>
      </c>
      <c r="L23299" t="s">
        <v>26895</v>
      </c>
      <c r="N23299" t="s">
        <v>45401</v>
      </c>
      <c r="O23299">
        <v>2</v>
      </c>
      <c r="P23299" t="s">
        <v>45132</v>
      </c>
      <c r="Q23299">
        <v>2</v>
      </c>
      <c r="R23299">
        <v>2</v>
      </c>
      <c r="S23299" t="s">
        <v>45132</v>
      </c>
      <c r="T23299" t="s">
        <v>283</v>
      </c>
      <c r="U23299" t="s">
        <v>45132</v>
      </c>
      <c r="V23299" t="s">
        <v>45132</v>
      </c>
      <c r="W23299" t="s">
        <v>283</v>
      </c>
      <c r="X23299" t="s">
        <v>138</v>
      </c>
      <c r="Y23299">
        <v>2</v>
      </c>
      <c r="Z23299" t="s">
        <v>45402</v>
      </c>
      <c r="AA23299" t="s">
        <v>45172</v>
      </c>
    </row>
    <row r="23300" spans="1:27" hidden="1" x14ac:dyDescent="0.25">
      <c r="A23300" t="str">
        <f t="shared" ref="A23300:A23363" si="364">CONCATENATE(K23300,".",AA23300)</f>
        <v>Onshore Wind Turbine.WND</v>
      </c>
      <c r="B23300" t="str">
        <f>INDEX(Crosswalk!$B$2:$B$47,MATCH(A23300,Crosswalk!$A$2:$A$47,0))</f>
        <v>onshore wind</v>
      </c>
      <c r="C23300" t="b">
        <f>IFERROR(IF(AND(NOT(INDEX('Included Plant Filters'!$B:$B,MATCH(B23300,'Included Plant Filters'!$A:$A,0))),$W23300="Y"),FALSE,IF(AND(NOT(INDEX('Included Plant Filters'!$C:$C,MATCH(B23300,'Included Plant Filters'!$A:$A,0))),NOT(OR($X23300="Electric Utility",$X23300="IPP CHP",$X23300="IPP Non-CHP"))),FALSE,TRUE)),0)</f>
        <v>1</v>
      </c>
      <c r="D23300">
        <v>63835</v>
      </c>
      <c r="E23300" t="s">
        <v>52246</v>
      </c>
      <c r="F23300">
        <v>64230</v>
      </c>
      <c r="G23300" t="s">
        <v>52247</v>
      </c>
      <c r="H23300" t="s">
        <v>37</v>
      </c>
      <c r="I23300" t="s">
        <v>2878</v>
      </c>
      <c r="J23300" t="s">
        <v>32119</v>
      </c>
      <c r="K23300" t="s">
        <v>45034</v>
      </c>
      <c r="L23300" t="s">
        <v>15533</v>
      </c>
      <c r="N23300" t="s">
        <v>45401</v>
      </c>
      <c r="O23300">
        <v>302.39999999999998</v>
      </c>
      <c r="P23300">
        <v>0.95</v>
      </c>
      <c r="Q23300">
        <v>302.39999999999998</v>
      </c>
      <c r="R23300">
        <v>302.39999999999998</v>
      </c>
      <c r="S23300">
        <v>20</v>
      </c>
      <c r="T23300" t="s">
        <v>283</v>
      </c>
      <c r="U23300" t="s">
        <v>45132</v>
      </c>
      <c r="V23300" t="s">
        <v>45132</v>
      </c>
      <c r="W23300" t="s">
        <v>283</v>
      </c>
      <c r="X23300" t="s">
        <v>138</v>
      </c>
      <c r="Y23300">
        <v>2</v>
      </c>
      <c r="Z23300" t="s">
        <v>45402</v>
      </c>
      <c r="AA23300" t="s">
        <v>15028</v>
      </c>
    </row>
    <row r="23301" spans="1:27" hidden="1" x14ac:dyDescent="0.25">
      <c r="A23301" t="str">
        <f t="shared" si="364"/>
        <v>Solar Photovoltaic.SUN</v>
      </c>
      <c r="B23301" t="str">
        <f>INDEX(Crosswalk!$B$2:$B$47,MATCH(A23301,Crosswalk!$A$2:$A$47,0))</f>
        <v>solar PV</v>
      </c>
      <c r="C23301" t="b">
        <f>IFERROR(IF(AND(NOT(INDEX('Included Plant Filters'!$B:$B,MATCH(B23301,'Included Plant Filters'!$A:$A,0))),$W23301="Y"),FALSE,IF(AND(NOT(INDEX('Included Plant Filters'!$C:$C,MATCH(B23301,'Included Plant Filters'!$A:$A,0))),NOT(OR($X23301="Electric Utility",$X23301="IPP CHP",$X23301="IPP Non-CHP"))),FALSE,TRUE)),0)</f>
        <v>1</v>
      </c>
      <c r="D23301">
        <v>63841</v>
      </c>
      <c r="E23301" t="s">
        <v>52248</v>
      </c>
      <c r="F23301">
        <v>64231</v>
      </c>
      <c r="G23301" t="s">
        <v>52249</v>
      </c>
      <c r="H23301" t="s">
        <v>57</v>
      </c>
      <c r="I23301" t="s">
        <v>28367</v>
      </c>
      <c r="J23301" t="s">
        <v>19169</v>
      </c>
      <c r="K23301" t="s">
        <v>45201</v>
      </c>
      <c r="L23301" t="s">
        <v>26895</v>
      </c>
      <c r="N23301" t="s">
        <v>45401</v>
      </c>
      <c r="O23301">
        <v>3.9</v>
      </c>
      <c r="P23301" t="s">
        <v>45132</v>
      </c>
      <c r="Q23301">
        <v>3.9</v>
      </c>
      <c r="R23301">
        <v>3.1</v>
      </c>
      <c r="S23301" t="s">
        <v>45132</v>
      </c>
      <c r="T23301" t="s">
        <v>283</v>
      </c>
      <c r="U23301" t="s">
        <v>45132</v>
      </c>
      <c r="V23301" t="s">
        <v>45132</v>
      </c>
      <c r="W23301" t="s">
        <v>283</v>
      </c>
      <c r="X23301" t="s">
        <v>138</v>
      </c>
      <c r="Y23301">
        <v>2</v>
      </c>
      <c r="Z23301" t="s">
        <v>45402</v>
      </c>
      <c r="AA23301" t="s">
        <v>45172</v>
      </c>
    </row>
    <row r="23302" spans="1:27" hidden="1" x14ac:dyDescent="0.25">
      <c r="A23302" t="str">
        <f t="shared" si="364"/>
        <v>Solar Photovoltaic.SUN</v>
      </c>
      <c r="B23302" t="str">
        <f>INDEX(Crosswalk!$B$2:$B$47,MATCH(A23302,Crosswalk!$A$2:$A$47,0))</f>
        <v>solar PV</v>
      </c>
      <c r="C23302" t="b">
        <f>IFERROR(IF(AND(NOT(INDEX('Included Plant Filters'!$B:$B,MATCH(B23302,'Included Plant Filters'!$A:$A,0))),$W23302="Y"),FALSE,IF(AND(NOT(INDEX('Included Plant Filters'!$C:$C,MATCH(B23302,'Included Plant Filters'!$A:$A,0))),NOT(OR($X23302="Electric Utility",$X23302="IPP CHP",$X23302="IPP Non-CHP"))),FALSE,TRUE)),0)</f>
        <v>1</v>
      </c>
      <c r="D23302">
        <v>63822</v>
      </c>
      <c r="E23302" t="s">
        <v>52250</v>
      </c>
      <c r="F23302">
        <v>64232</v>
      </c>
      <c r="G23302" t="s">
        <v>52251</v>
      </c>
      <c r="H23302" t="s">
        <v>57</v>
      </c>
      <c r="I23302" t="s">
        <v>28367</v>
      </c>
      <c r="J23302" t="s">
        <v>52252</v>
      </c>
      <c r="K23302" t="s">
        <v>45201</v>
      </c>
      <c r="L23302" t="s">
        <v>26895</v>
      </c>
      <c r="N23302" t="s">
        <v>45401</v>
      </c>
      <c r="O23302">
        <v>2</v>
      </c>
      <c r="P23302" t="s">
        <v>45132</v>
      </c>
      <c r="Q23302">
        <v>2</v>
      </c>
      <c r="R23302">
        <v>1.6</v>
      </c>
      <c r="S23302" t="s">
        <v>45132</v>
      </c>
      <c r="T23302" t="s">
        <v>283</v>
      </c>
      <c r="U23302" t="s">
        <v>45132</v>
      </c>
      <c r="V23302" t="s">
        <v>45132</v>
      </c>
      <c r="W23302" t="s">
        <v>283</v>
      </c>
      <c r="X23302" t="s">
        <v>138</v>
      </c>
      <c r="Y23302">
        <v>2</v>
      </c>
      <c r="Z23302" t="s">
        <v>45402</v>
      </c>
      <c r="AA23302" t="s">
        <v>45172</v>
      </c>
    </row>
    <row r="23303" spans="1:27" hidden="1" x14ac:dyDescent="0.25">
      <c r="A23303" t="str">
        <f t="shared" si="364"/>
        <v>Solar Photovoltaic.SUN</v>
      </c>
      <c r="B23303" t="str">
        <f>INDEX(Crosswalk!$B$2:$B$47,MATCH(A23303,Crosswalk!$A$2:$A$47,0))</f>
        <v>solar PV</v>
      </c>
      <c r="C23303" t="b">
        <f>IFERROR(IF(AND(NOT(INDEX('Included Plant Filters'!$B:$B,MATCH(B23303,'Included Plant Filters'!$A:$A,0))),$W23303="Y"),FALSE,IF(AND(NOT(INDEX('Included Plant Filters'!$C:$C,MATCH(B23303,'Included Plant Filters'!$A:$A,0))),NOT(OR($X23303="Electric Utility",$X23303="IPP CHP",$X23303="IPP Non-CHP"))),FALSE,TRUE)),0)</f>
        <v>1</v>
      </c>
      <c r="D23303">
        <v>63823</v>
      </c>
      <c r="E23303" t="s">
        <v>52253</v>
      </c>
      <c r="F23303">
        <v>64237</v>
      </c>
      <c r="G23303" t="s">
        <v>52253</v>
      </c>
      <c r="H23303" t="s">
        <v>88</v>
      </c>
      <c r="I23303" t="s">
        <v>3276</v>
      </c>
      <c r="J23303" t="s">
        <v>12962</v>
      </c>
      <c r="K23303" t="s">
        <v>45201</v>
      </c>
      <c r="L23303" t="s">
        <v>26895</v>
      </c>
      <c r="N23303" t="s">
        <v>45437</v>
      </c>
      <c r="O23303">
        <v>4.9000000000000004</v>
      </c>
      <c r="P23303" t="s">
        <v>45132</v>
      </c>
      <c r="Q23303">
        <v>4.9000000000000004</v>
      </c>
      <c r="R23303">
        <v>4.9000000000000004</v>
      </c>
      <c r="S23303" t="s">
        <v>45132</v>
      </c>
      <c r="T23303" t="s">
        <v>283</v>
      </c>
      <c r="U23303" t="s">
        <v>45132</v>
      </c>
      <c r="V23303" t="s">
        <v>45132</v>
      </c>
      <c r="W23303" t="s">
        <v>283</v>
      </c>
      <c r="X23303" t="s">
        <v>138</v>
      </c>
      <c r="Y23303">
        <v>2</v>
      </c>
      <c r="Z23303" t="s">
        <v>45402</v>
      </c>
      <c r="AA23303" t="s">
        <v>45172</v>
      </c>
    </row>
    <row r="23304" spans="1:27" hidden="1" x14ac:dyDescent="0.25">
      <c r="A23304" t="str">
        <f t="shared" si="364"/>
        <v>Solar Photovoltaic.SUN</v>
      </c>
      <c r="B23304" t="str">
        <f>INDEX(Crosswalk!$B$2:$B$47,MATCH(A23304,Crosswalk!$A$2:$A$47,0))</f>
        <v>solar PV</v>
      </c>
      <c r="C23304" t="b">
        <f>IFERROR(IF(AND(NOT(INDEX('Included Plant Filters'!$B:$B,MATCH(B23304,'Included Plant Filters'!$A:$A,0))),$W23304="Y"),FALSE,IF(AND(NOT(INDEX('Included Plant Filters'!$C:$C,MATCH(B23304,'Included Plant Filters'!$A:$A,0))),NOT(OR($X23304="Electric Utility",$X23304="IPP CHP",$X23304="IPP Non-CHP"))),FALSE,TRUE)),0)</f>
        <v>1</v>
      </c>
      <c r="D23304">
        <v>63824</v>
      </c>
      <c r="E23304" t="s">
        <v>52254</v>
      </c>
      <c r="F23304">
        <v>64238</v>
      </c>
      <c r="G23304" t="s">
        <v>52254</v>
      </c>
      <c r="H23304" t="s">
        <v>88</v>
      </c>
      <c r="I23304" t="s">
        <v>6514</v>
      </c>
      <c r="J23304" t="s">
        <v>52255</v>
      </c>
      <c r="K23304" t="s">
        <v>45201</v>
      </c>
      <c r="L23304" t="s">
        <v>26895</v>
      </c>
      <c r="N23304" t="s">
        <v>45437</v>
      </c>
      <c r="O23304">
        <v>4.9000000000000004</v>
      </c>
      <c r="P23304" t="s">
        <v>45132</v>
      </c>
      <c r="Q23304">
        <v>4.9000000000000004</v>
      </c>
      <c r="R23304">
        <v>4.9000000000000004</v>
      </c>
      <c r="S23304" t="s">
        <v>45132</v>
      </c>
      <c r="T23304" t="s">
        <v>283</v>
      </c>
      <c r="U23304" t="s">
        <v>45132</v>
      </c>
      <c r="V23304" t="s">
        <v>45132</v>
      </c>
      <c r="W23304" t="s">
        <v>283</v>
      </c>
      <c r="X23304" t="s">
        <v>138</v>
      </c>
      <c r="Y23304">
        <v>2</v>
      </c>
      <c r="Z23304" t="s">
        <v>45402</v>
      </c>
      <c r="AA23304" t="s">
        <v>45172</v>
      </c>
    </row>
    <row r="23305" spans="1:27" hidden="1" x14ac:dyDescent="0.25">
      <c r="A23305" t="str">
        <f t="shared" si="364"/>
        <v>Natural Gas Fired Combustion Turbine.NG</v>
      </c>
      <c r="B23305" t="str">
        <f>INDEX(Crosswalk!$B$2:$B$47,MATCH(A23305,Crosswalk!$A$2:$A$47,0))</f>
        <v>natural gas peaker</v>
      </c>
      <c r="C23305" t="b">
        <f>IFERROR(IF(AND(NOT(INDEX('Included Plant Filters'!$B:$B,MATCH(B23305,'Included Plant Filters'!$A:$A,0))),$W23305="Y"),FALSE,IF(AND(NOT(INDEX('Included Plant Filters'!$C:$C,MATCH(B23305,'Included Plant Filters'!$A:$A,0))),NOT(OR($X23305="Electric Utility",$X23305="IPP CHP",$X23305="IPP Non-CHP"))),FALSE,TRUE)),0)</f>
        <v>0</v>
      </c>
      <c r="D23305">
        <v>63827</v>
      </c>
      <c r="E23305" t="s">
        <v>52256</v>
      </c>
      <c r="F23305">
        <v>64241</v>
      </c>
      <c r="G23305" t="s">
        <v>52257</v>
      </c>
      <c r="H23305" t="s">
        <v>54</v>
      </c>
      <c r="I23305" t="s">
        <v>17192</v>
      </c>
      <c r="J23305" t="s">
        <v>24152</v>
      </c>
      <c r="K23305" t="s">
        <v>45052</v>
      </c>
      <c r="L23305" t="s">
        <v>19021</v>
      </c>
      <c r="N23305" t="s">
        <v>45401</v>
      </c>
      <c r="O23305">
        <v>1.1000000000000001</v>
      </c>
      <c r="P23305">
        <v>0.8</v>
      </c>
      <c r="Q23305">
        <v>1.1000000000000001</v>
      </c>
      <c r="R23305">
        <v>1.1000000000000001</v>
      </c>
      <c r="S23305">
        <v>1.1000000000000001</v>
      </c>
      <c r="T23305" t="s">
        <v>283</v>
      </c>
      <c r="U23305" t="s">
        <v>45132</v>
      </c>
      <c r="V23305" t="s">
        <v>45132</v>
      </c>
      <c r="W23305" t="s">
        <v>672</v>
      </c>
      <c r="X23305" t="s">
        <v>146</v>
      </c>
      <c r="Y23305">
        <v>7</v>
      </c>
      <c r="Z23305" t="s">
        <v>45441</v>
      </c>
      <c r="AA23305" t="s">
        <v>39947</v>
      </c>
    </row>
    <row r="23306" spans="1:27" hidden="1" x14ac:dyDescent="0.25">
      <c r="A23306" t="str">
        <f t="shared" si="364"/>
        <v>Conventional Hydroelectric.WAT</v>
      </c>
      <c r="B23306" t="str">
        <f>INDEX(Crosswalk!$B$2:$B$47,MATCH(A23306,Crosswalk!$A$2:$A$47,0))</f>
        <v>hydro</v>
      </c>
      <c r="C23306" t="b">
        <f>IFERROR(IF(AND(NOT(INDEX('Included Plant Filters'!$B:$B,MATCH(B23306,'Included Plant Filters'!$A:$A,0))),$W23306="Y"),FALSE,IF(AND(NOT(INDEX('Included Plant Filters'!$C:$C,MATCH(B23306,'Included Plant Filters'!$A:$A,0))),NOT(OR($X23306="Electric Utility",$X23306="IPP CHP",$X23306="IPP Non-CHP"))),FALSE,TRUE)),0)</f>
        <v>1</v>
      </c>
      <c r="D23306">
        <v>63831</v>
      </c>
      <c r="E23306" t="s">
        <v>52258</v>
      </c>
      <c r="F23306">
        <v>64242</v>
      </c>
      <c r="G23306" t="s">
        <v>42607</v>
      </c>
      <c r="H23306" t="s">
        <v>63</v>
      </c>
      <c r="I23306" t="s">
        <v>5698</v>
      </c>
      <c r="J23306" t="s">
        <v>42609</v>
      </c>
      <c r="K23306" t="s">
        <v>45110</v>
      </c>
      <c r="L23306" t="s">
        <v>45112</v>
      </c>
      <c r="N23306" t="s">
        <v>45401</v>
      </c>
      <c r="O23306">
        <v>4.3</v>
      </c>
      <c r="P23306">
        <v>0.8</v>
      </c>
      <c r="Q23306">
        <v>4.3</v>
      </c>
      <c r="R23306">
        <v>4.3</v>
      </c>
      <c r="S23306">
        <v>0.2</v>
      </c>
      <c r="T23306" t="s">
        <v>283</v>
      </c>
      <c r="U23306" t="s">
        <v>45132</v>
      </c>
      <c r="V23306" t="s">
        <v>45132</v>
      </c>
      <c r="W23306" t="s">
        <v>283</v>
      </c>
      <c r="X23306" t="s">
        <v>138</v>
      </c>
      <c r="Y23306">
        <v>2</v>
      </c>
      <c r="Z23306" t="s">
        <v>45402</v>
      </c>
      <c r="AA23306" t="s">
        <v>45111</v>
      </c>
    </row>
    <row r="23307" spans="1:27" hidden="1" x14ac:dyDescent="0.25">
      <c r="A23307" t="str">
        <f t="shared" si="364"/>
        <v>Conventional Hydroelectric.WAT</v>
      </c>
      <c r="B23307" t="str">
        <f>INDEX(Crosswalk!$B$2:$B$47,MATCH(A23307,Crosswalk!$A$2:$A$47,0))</f>
        <v>hydro</v>
      </c>
      <c r="C23307" t="b">
        <f>IFERROR(IF(AND(NOT(INDEX('Included Plant Filters'!$B:$B,MATCH(B23307,'Included Plant Filters'!$A:$A,0))),$W23307="Y"),FALSE,IF(AND(NOT(INDEX('Included Plant Filters'!$C:$C,MATCH(B23307,'Included Plant Filters'!$A:$A,0))),NOT(OR($X23307="Electric Utility",$X23307="IPP CHP",$X23307="IPP Non-CHP"))),FALSE,TRUE)),0)</f>
        <v>1</v>
      </c>
      <c r="D23307">
        <v>63831</v>
      </c>
      <c r="E23307" t="s">
        <v>52258</v>
      </c>
      <c r="F23307">
        <v>64242</v>
      </c>
      <c r="G23307" t="s">
        <v>42607</v>
      </c>
      <c r="H23307" t="s">
        <v>63</v>
      </c>
      <c r="I23307" t="s">
        <v>5698</v>
      </c>
      <c r="J23307" t="s">
        <v>42613</v>
      </c>
      <c r="K23307" t="s">
        <v>45110</v>
      </c>
      <c r="L23307" t="s">
        <v>45112</v>
      </c>
      <c r="N23307" t="s">
        <v>45401</v>
      </c>
      <c r="O23307">
        <v>4.3</v>
      </c>
      <c r="P23307">
        <v>0.8</v>
      </c>
      <c r="Q23307">
        <v>4.3</v>
      </c>
      <c r="R23307">
        <v>4.3</v>
      </c>
      <c r="S23307">
        <v>0.2</v>
      </c>
      <c r="T23307" t="s">
        <v>283</v>
      </c>
      <c r="U23307" t="s">
        <v>45132</v>
      </c>
      <c r="V23307" t="s">
        <v>45132</v>
      </c>
      <c r="W23307" t="s">
        <v>283</v>
      </c>
      <c r="X23307" t="s">
        <v>138</v>
      </c>
      <c r="Y23307">
        <v>2</v>
      </c>
      <c r="Z23307" t="s">
        <v>45402</v>
      </c>
      <c r="AA23307" t="s">
        <v>45111</v>
      </c>
    </row>
    <row r="23308" spans="1:27" hidden="1" x14ac:dyDescent="0.25">
      <c r="A23308" t="str">
        <f t="shared" si="364"/>
        <v>Solar Photovoltaic.SUN</v>
      </c>
      <c r="B23308" t="str">
        <f>INDEX(Crosswalk!$B$2:$B$47,MATCH(A23308,Crosswalk!$A$2:$A$47,0))</f>
        <v>solar PV</v>
      </c>
      <c r="C23308" t="b">
        <f>IFERROR(IF(AND(NOT(INDEX('Included Plant Filters'!$B:$B,MATCH(B23308,'Included Plant Filters'!$A:$A,0))),$W23308="Y"),FALSE,IF(AND(NOT(INDEX('Included Plant Filters'!$C:$C,MATCH(B23308,'Included Plant Filters'!$A:$A,0))),NOT(OR($X23308="Electric Utility",$X23308="IPP CHP",$X23308="IPP Non-CHP"))),FALSE,TRUE)),0)</f>
        <v>1</v>
      </c>
      <c r="D23308">
        <v>63845</v>
      </c>
      <c r="E23308" t="s">
        <v>52259</v>
      </c>
      <c r="F23308">
        <v>64243</v>
      </c>
      <c r="G23308" t="s">
        <v>52259</v>
      </c>
      <c r="H23308" t="s">
        <v>35</v>
      </c>
      <c r="I23308" t="s">
        <v>2860</v>
      </c>
      <c r="J23308" t="s">
        <v>52260</v>
      </c>
      <c r="K23308" t="s">
        <v>45201</v>
      </c>
      <c r="L23308" t="s">
        <v>26895</v>
      </c>
      <c r="N23308" t="s">
        <v>45401</v>
      </c>
      <c r="O23308">
        <v>2</v>
      </c>
      <c r="P23308" t="s">
        <v>45132</v>
      </c>
      <c r="Q23308">
        <v>2</v>
      </c>
      <c r="R23308">
        <v>2</v>
      </c>
      <c r="S23308" t="s">
        <v>45132</v>
      </c>
      <c r="T23308" t="s">
        <v>283</v>
      </c>
      <c r="U23308" t="s">
        <v>45132</v>
      </c>
      <c r="V23308" t="s">
        <v>45132</v>
      </c>
      <c r="W23308" t="s">
        <v>283</v>
      </c>
      <c r="X23308" t="s">
        <v>138</v>
      </c>
      <c r="Y23308">
        <v>2</v>
      </c>
      <c r="Z23308" t="s">
        <v>45402</v>
      </c>
      <c r="AA23308" t="s">
        <v>45172</v>
      </c>
    </row>
    <row r="23309" spans="1:27" hidden="1" x14ac:dyDescent="0.25">
      <c r="A23309" t="str">
        <f t="shared" si="364"/>
        <v>Solar Photovoltaic.SUN</v>
      </c>
      <c r="B23309" t="str">
        <f>INDEX(Crosswalk!$B$2:$B$47,MATCH(A23309,Crosswalk!$A$2:$A$47,0))</f>
        <v>solar PV</v>
      </c>
      <c r="C23309" t="b">
        <f>IFERROR(IF(AND(NOT(INDEX('Included Plant Filters'!$B:$B,MATCH(B23309,'Included Plant Filters'!$A:$A,0))),$W23309="Y"),FALSE,IF(AND(NOT(INDEX('Included Plant Filters'!$C:$C,MATCH(B23309,'Included Plant Filters'!$A:$A,0))),NOT(OR($X23309="Electric Utility",$X23309="IPP CHP",$X23309="IPP Non-CHP"))),FALSE,TRUE)),0)</f>
        <v>1</v>
      </c>
      <c r="D23309">
        <v>9234</v>
      </c>
      <c r="E23309" t="s">
        <v>12353</v>
      </c>
      <c r="F23309">
        <v>64244</v>
      </c>
      <c r="G23309" t="s">
        <v>52261</v>
      </c>
      <c r="H23309" t="s">
        <v>37</v>
      </c>
      <c r="I23309" t="s">
        <v>2828</v>
      </c>
      <c r="J23309" t="s">
        <v>52262</v>
      </c>
      <c r="K23309" t="s">
        <v>45201</v>
      </c>
      <c r="L23309" t="s">
        <v>26895</v>
      </c>
      <c r="N23309" t="s">
        <v>45437</v>
      </c>
      <c r="O23309">
        <v>8.6999999999999993</v>
      </c>
      <c r="P23309" t="s">
        <v>45132</v>
      </c>
      <c r="Q23309">
        <v>8.6999999999999993</v>
      </c>
      <c r="R23309">
        <v>7</v>
      </c>
      <c r="S23309" t="s">
        <v>45132</v>
      </c>
      <c r="T23309" t="s">
        <v>283</v>
      </c>
      <c r="U23309" t="s">
        <v>45132</v>
      </c>
      <c r="V23309" t="s">
        <v>45132</v>
      </c>
      <c r="W23309" t="s">
        <v>283</v>
      </c>
      <c r="X23309" t="s">
        <v>135</v>
      </c>
      <c r="Y23309">
        <v>1</v>
      </c>
      <c r="Z23309" t="s">
        <v>45402</v>
      </c>
      <c r="AA23309" t="s">
        <v>45172</v>
      </c>
    </row>
    <row r="23310" spans="1:27" hidden="1" x14ac:dyDescent="0.25">
      <c r="A23310" t="str">
        <f t="shared" si="364"/>
        <v>Solar Photovoltaic.SUN</v>
      </c>
      <c r="B23310" t="str">
        <f>INDEX(Crosswalk!$B$2:$B$47,MATCH(A23310,Crosswalk!$A$2:$A$47,0))</f>
        <v>solar PV</v>
      </c>
      <c r="C23310" t="b">
        <f>IFERROR(IF(AND(NOT(INDEX('Included Plant Filters'!$B:$B,MATCH(B23310,'Included Plant Filters'!$A:$A,0))),$W23310="Y"),FALSE,IF(AND(NOT(INDEX('Included Plant Filters'!$C:$C,MATCH(B23310,'Included Plant Filters'!$A:$A,0))),NOT(OR($X23310="Electric Utility",$X23310="IPP CHP",$X23310="IPP Non-CHP"))),FALSE,TRUE)),0)</f>
        <v>1</v>
      </c>
      <c r="D23310">
        <v>9234</v>
      </c>
      <c r="E23310" t="s">
        <v>12353</v>
      </c>
      <c r="F23310">
        <v>64245</v>
      </c>
      <c r="G23310" t="s">
        <v>52263</v>
      </c>
      <c r="H23310" t="s">
        <v>37</v>
      </c>
      <c r="I23310" t="s">
        <v>2828</v>
      </c>
      <c r="J23310" t="s">
        <v>52264</v>
      </c>
      <c r="K23310" t="s">
        <v>45201</v>
      </c>
      <c r="L23310" t="s">
        <v>26895</v>
      </c>
      <c r="N23310" t="s">
        <v>45437</v>
      </c>
      <c r="O23310">
        <v>3</v>
      </c>
      <c r="P23310" t="s">
        <v>45132</v>
      </c>
      <c r="Q23310">
        <v>3</v>
      </c>
      <c r="R23310">
        <v>2.4</v>
      </c>
      <c r="S23310" t="s">
        <v>45132</v>
      </c>
      <c r="T23310" t="s">
        <v>283</v>
      </c>
      <c r="U23310" t="s">
        <v>45132</v>
      </c>
      <c r="V23310" t="s">
        <v>45132</v>
      </c>
      <c r="W23310" t="s">
        <v>283</v>
      </c>
      <c r="X23310" t="s">
        <v>135</v>
      </c>
      <c r="Y23310">
        <v>1</v>
      </c>
      <c r="Z23310" t="s">
        <v>45402</v>
      </c>
      <c r="AA23310" t="s">
        <v>45172</v>
      </c>
    </row>
    <row r="23311" spans="1:27" hidden="1" x14ac:dyDescent="0.25">
      <c r="A23311" t="str">
        <f t="shared" si="364"/>
        <v>Solar Photovoltaic.SUN</v>
      </c>
      <c r="B23311" t="str">
        <f>INDEX(Crosswalk!$B$2:$B$47,MATCH(A23311,Crosswalk!$A$2:$A$47,0))</f>
        <v>solar PV</v>
      </c>
      <c r="C23311" t="b">
        <f>IFERROR(IF(AND(NOT(INDEX('Included Plant Filters'!$B:$B,MATCH(B23311,'Included Plant Filters'!$A:$A,0))),$W23311="Y"),FALSE,IF(AND(NOT(INDEX('Included Plant Filters'!$C:$C,MATCH(B23311,'Included Plant Filters'!$A:$A,0))),NOT(OR($X23311="Electric Utility",$X23311="IPP CHP",$X23311="IPP Non-CHP"))),FALSE,TRUE)),0)</f>
        <v>1</v>
      </c>
      <c r="D23311">
        <v>9234</v>
      </c>
      <c r="E23311" t="s">
        <v>12353</v>
      </c>
      <c r="F23311">
        <v>64246</v>
      </c>
      <c r="G23311" t="s">
        <v>52265</v>
      </c>
      <c r="H23311" t="s">
        <v>37</v>
      </c>
      <c r="I23311" t="s">
        <v>3262</v>
      </c>
      <c r="J23311" t="s">
        <v>52266</v>
      </c>
      <c r="K23311" t="s">
        <v>45201</v>
      </c>
      <c r="L23311" t="s">
        <v>26895</v>
      </c>
      <c r="N23311" t="s">
        <v>45437</v>
      </c>
      <c r="O23311">
        <v>9.5</v>
      </c>
      <c r="P23311" t="s">
        <v>45132</v>
      </c>
      <c r="Q23311">
        <v>9.5</v>
      </c>
      <c r="R23311">
        <v>7.6</v>
      </c>
      <c r="S23311" t="s">
        <v>45132</v>
      </c>
      <c r="T23311" t="s">
        <v>283</v>
      </c>
      <c r="U23311" t="s">
        <v>45132</v>
      </c>
      <c r="V23311" t="s">
        <v>45132</v>
      </c>
      <c r="W23311" t="s">
        <v>283</v>
      </c>
      <c r="X23311" t="s">
        <v>135</v>
      </c>
      <c r="Y23311">
        <v>1</v>
      </c>
      <c r="Z23311" t="s">
        <v>45402</v>
      </c>
      <c r="AA23311" t="s">
        <v>45172</v>
      </c>
    </row>
    <row r="23312" spans="1:27" hidden="1" x14ac:dyDescent="0.25">
      <c r="A23312" t="str">
        <f t="shared" si="364"/>
        <v>Solar Photovoltaic.SUN</v>
      </c>
      <c r="B23312" t="str">
        <f>INDEX(Crosswalk!$B$2:$B$47,MATCH(A23312,Crosswalk!$A$2:$A$47,0))</f>
        <v>solar PV</v>
      </c>
      <c r="C23312" t="b">
        <f>IFERROR(IF(AND(NOT(INDEX('Included Plant Filters'!$B:$B,MATCH(B23312,'Included Plant Filters'!$A:$A,0))),$W23312="Y"),FALSE,IF(AND(NOT(INDEX('Included Plant Filters'!$C:$C,MATCH(B23312,'Included Plant Filters'!$A:$A,0))),NOT(OR($X23312="Electric Utility",$X23312="IPP CHP",$X23312="IPP Non-CHP"))),FALSE,TRUE)),0)</f>
        <v>1</v>
      </c>
      <c r="D23312">
        <v>9234</v>
      </c>
      <c r="E23312" t="s">
        <v>12353</v>
      </c>
      <c r="F23312">
        <v>64247</v>
      </c>
      <c r="G23312" t="s">
        <v>52267</v>
      </c>
      <c r="H23312" t="s">
        <v>37</v>
      </c>
      <c r="I23312" t="s">
        <v>3276</v>
      </c>
      <c r="J23312" t="s">
        <v>52268</v>
      </c>
      <c r="K23312" t="s">
        <v>45201</v>
      </c>
      <c r="L23312" t="s">
        <v>26895</v>
      </c>
      <c r="N23312" t="s">
        <v>45437</v>
      </c>
      <c r="O23312">
        <v>9</v>
      </c>
      <c r="P23312" t="s">
        <v>45132</v>
      </c>
      <c r="Q23312">
        <v>9</v>
      </c>
      <c r="R23312">
        <v>7.2</v>
      </c>
      <c r="S23312" t="s">
        <v>45132</v>
      </c>
      <c r="T23312" t="s">
        <v>283</v>
      </c>
      <c r="U23312" t="s">
        <v>45132</v>
      </c>
      <c r="V23312" t="s">
        <v>45132</v>
      </c>
      <c r="W23312" t="s">
        <v>283</v>
      </c>
      <c r="X23312" t="s">
        <v>135</v>
      </c>
      <c r="Y23312">
        <v>1</v>
      </c>
      <c r="Z23312" t="s">
        <v>45402</v>
      </c>
      <c r="AA23312" t="s">
        <v>45172</v>
      </c>
    </row>
    <row r="23313" spans="1:27" hidden="1" x14ac:dyDescent="0.25">
      <c r="A23313" t="str">
        <f t="shared" si="364"/>
        <v>Solar Photovoltaic.SUN</v>
      </c>
      <c r="B23313" t="str">
        <f>INDEX(Crosswalk!$B$2:$B$47,MATCH(A23313,Crosswalk!$A$2:$A$47,0))</f>
        <v>solar PV</v>
      </c>
      <c r="C23313" t="b">
        <f>IFERROR(IF(AND(NOT(INDEX('Included Plant Filters'!$B:$B,MATCH(B23313,'Included Plant Filters'!$A:$A,0))),$W23313="Y"),FALSE,IF(AND(NOT(INDEX('Included Plant Filters'!$C:$C,MATCH(B23313,'Included Plant Filters'!$A:$A,0))),NOT(OR($X23313="Electric Utility",$X23313="IPP CHP",$X23313="IPP Non-CHP"))),FALSE,TRUE)),0)</f>
        <v>1</v>
      </c>
      <c r="D23313">
        <v>9234</v>
      </c>
      <c r="E23313" t="s">
        <v>12353</v>
      </c>
      <c r="F23313">
        <v>64248</v>
      </c>
      <c r="G23313" t="s">
        <v>52269</v>
      </c>
      <c r="H23313" t="s">
        <v>37</v>
      </c>
      <c r="I23313" t="s">
        <v>2828</v>
      </c>
      <c r="J23313" t="s">
        <v>52270</v>
      </c>
      <c r="K23313" t="s">
        <v>45201</v>
      </c>
      <c r="L23313" t="s">
        <v>26895</v>
      </c>
      <c r="N23313" t="s">
        <v>45437</v>
      </c>
      <c r="O23313">
        <v>7.8</v>
      </c>
      <c r="P23313" t="s">
        <v>45132</v>
      </c>
      <c r="Q23313">
        <v>7.8</v>
      </c>
      <c r="R23313">
        <v>6.2</v>
      </c>
      <c r="S23313" t="s">
        <v>45132</v>
      </c>
      <c r="T23313" t="s">
        <v>283</v>
      </c>
      <c r="U23313" t="s">
        <v>45132</v>
      </c>
      <c r="V23313" t="s">
        <v>45132</v>
      </c>
      <c r="W23313" t="s">
        <v>283</v>
      </c>
      <c r="X23313" t="s">
        <v>135</v>
      </c>
      <c r="Y23313">
        <v>1</v>
      </c>
      <c r="Z23313" t="s">
        <v>45402</v>
      </c>
      <c r="AA23313" t="s">
        <v>45172</v>
      </c>
    </row>
    <row r="23314" spans="1:27" hidden="1" x14ac:dyDescent="0.25">
      <c r="A23314" t="str">
        <f t="shared" si="364"/>
        <v>Solar Photovoltaic.SUN</v>
      </c>
      <c r="B23314" t="str">
        <f>INDEX(Crosswalk!$B$2:$B$47,MATCH(A23314,Crosswalk!$A$2:$A$47,0))</f>
        <v>solar PV</v>
      </c>
      <c r="C23314" t="b">
        <f>IFERROR(IF(AND(NOT(INDEX('Included Plant Filters'!$B:$B,MATCH(B23314,'Included Plant Filters'!$A:$A,0))),$W23314="Y"),FALSE,IF(AND(NOT(INDEX('Included Plant Filters'!$C:$C,MATCH(B23314,'Included Plant Filters'!$A:$A,0))),NOT(OR($X23314="Electric Utility",$X23314="IPP CHP",$X23314="IPP Non-CHP"))),FALSE,TRUE)),0)</f>
        <v>1</v>
      </c>
      <c r="D23314">
        <v>9234</v>
      </c>
      <c r="E23314" t="s">
        <v>12353</v>
      </c>
      <c r="F23314">
        <v>64249</v>
      </c>
      <c r="G23314" t="s">
        <v>52271</v>
      </c>
      <c r="H23314" t="s">
        <v>37</v>
      </c>
      <c r="I23314" t="s">
        <v>2828</v>
      </c>
      <c r="J23314" t="s">
        <v>52272</v>
      </c>
      <c r="K23314" t="s">
        <v>45201</v>
      </c>
      <c r="L23314" t="s">
        <v>26895</v>
      </c>
      <c r="N23314" t="s">
        <v>45401</v>
      </c>
      <c r="O23314">
        <v>6.8</v>
      </c>
      <c r="P23314" t="s">
        <v>45132</v>
      </c>
      <c r="Q23314">
        <v>6.8</v>
      </c>
      <c r="R23314">
        <v>5.4</v>
      </c>
      <c r="S23314" t="s">
        <v>45132</v>
      </c>
      <c r="T23314" t="s">
        <v>283</v>
      </c>
      <c r="U23314" t="s">
        <v>45132</v>
      </c>
      <c r="V23314" t="s">
        <v>45132</v>
      </c>
      <c r="W23314" t="s">
        <v>283</v>
      </c>
      <c r="X23314" t="s">
        <v>135</v>
      </c>
      <c r="Y23314">
        <v>1</v>
      </c>
      <c r="Z23314" t="s">
        <v>45402</v>
      </c>
      <c r="AA23314" t="s">
        <v>45172</v>
      </c>
    </row>
    <row r="23315" spans="1:27" hidden="1" x14ac:dyDescent="0.25">
      <c r="A23315" t="str">
        <f t="shared" si="364"/>
        <v>Solar Photovoltaic.SUN</v>
      </c>
      <c r="B23315" t="str">
        <f>INDEX(Crosswalk!$B$2:$B$47,MATCH(A23315,Crosswalk!$A$2:$A$47,0))</f>
        <v>solar PV</v>
      </c>
      <c r="C23315" t="b">
        <f>IFERROR(IF(AND(NOT(INDEX('Included Plant Filters'!$B:$B,MATCH(B23315,'Included Plant Filters'!$A:$A,0))),$W23315="Y"),FALSE,IF(AND(NOT(INDEX('Included Plant Filters'!$C:$C,MATCH(B23315,'Included Plant Filters'!$A:$A,0))),NOT(OR($X23315="Electric Utility",$X23315="IPP CHP",$X23315="IPP Non-CHP"))),FALSE,TRUE)),0)</f>
        <v>1</v>
      </c>
      <c r="D23315">
        <v>9234</v>
      </c>
      <c r="E23315" t="s">
        <v>12353</v>
      </c>
      <c r="F23315">
        <v>64250</v>
      </c>
      <c r="G23315" t="s">
        <v>52273</v>
      </c>
      <c r="H23315" t="s">
        <v>37</v>
      </c>
      <c r="I23315" t="s">
        <v>3262</v>
      </c>
      <c r="J23315" t="s">
        <v>52274</v>
      </c>
      <c r="K23315" t="s">
        <v>45201</v>
      </c>
      <c r="L23315" t="s">
        <v>26895</v>
      </c>
      <c r="N23315" t="s">
        <v>45401</v>
      </c>
      <c r="O23315">
        <v>2.9</v>
      </c>
      <c r="P23315" t="s">
        <v>45132</v>
      </c>
      <c r="Q23315">
        <v>2.9</v>
      </c>
      <c r="R23315">
        <v>2.2999999999999998</v>
      </c>
      <c r="S23315" t="s">
        <v>45132</v>
      </c>
      <c r="T23315" t="s">
        <v>283</v>
      </c>
      <c r="U23315" t="s">
        <v>45132</v>
      </c>
      <c r="V23315" t="s">
        <v>45132</v>
      </c>
      <c r="W23315" t="s">
        <v>283</v>
      </c>
      <c r="X23315" t="s">
        <v>135</v>
      </c>
      <c r="Y23315">
        <v>1</v>
      </c>
      <c r="Z23315" t="s">
        <v>45402</v>
      </c>
      <c r="AA23315" t="s">
        <v>45172</v>
      </c>
    </row>
    <row r="23316" spans="1:27" hidden="1" x14ac:dyDescent="0.25">
      <c r="A23316" t="str">
        <f t="shared" si="364"/>
        <v>Solar Photovoltaic.SUN</v>
      </c>
      <c r="B23316" t="str">
        <f>INDEX(Crosswalk!$B$2:$B$47,MATCH(A23316,Crosswalk!$A$2:$A$47,0))</f>
        <v>solar PV</v>
      </c>
      <c r="C23316" t="b">
        <f>IFERROR(IF(AND(NOT(INDEX('Included Plant Filters'!$B:$B,MATCH(B23316,'Included Plant Filters'!$A:$A,0))),$W23316="Y"),FALSE,IF(AND(NOT(INDEX('Included Plant Filters'!$C:$C,MATCH(B23316,'Included Plant Filters'!$A:$A,0))),NOT(OR($X23316="Electric Utility",$X23316="IPP CHP",$X23316="IPP Non-CHP"))),FALSE,TRUE)),0)</f>
        <v>1</v>
      </c>
      <c r="D23316">
        <v>62870</v>
      </c>
      <c r="E23316" t="s">
        <v>50316</v>
      </c>
      <c r="F23316">
        <v>64251</v>
      </c>
      <c r="G23316" t="s">
        <v>42614</v>
      </c>
      <c r="H23316" t="s">
        <v>60</v>
      </c>
      <c r="I23316" t="s">
        <v>5049</v>
      </c>
      <c r="J23316" t="s">
        <v>42616</v>
      </c>
      <c r="K23316" t="s">
        <v>45201</v>
      </c>
      <c r="L23316" t="s">
        <v>26895</v>
      </c>
      <c r="N23316" t="s">
        <v>45401</v>
      </c>
      <c r="O23316">
        <v>6.9</v>
      </c>
      <c r="P23316" t="s">
        <v>45132</v>
      </c>
      <c r="Q23316">
        <v>6.9</v>
      </c>
      <c r="R23316">
        <v>6.9</v>
      </c>
      <c r="S23316" t="s">
        <v>45132</v>
      </c>
      <c r="T23316" t="s">
        <v>283</v>
      </c>
      <c r="U23316" t="s">
        <v>45132</v>
      </c>
      <c r="V23316" t="s">
        <v>45132</v>
      </c>
      <c r="W23316" t="s">
        <v>283</v>
      </c>
      <c r="X23316" t="s">
        <v>138</v>
      </c>
      <c r="Y23316">
        <v>2</v>
      </c>
      <c r="Z23316" t="s">
        <v>45402</v>
      </c>
      <c r="AA23316" t="s">
        <v>45172</v>
      </c>
    </row>
    <row r="23317" spans="1:27" hidden="1" x14ac:dyDescent="0.25">
      <c r="A23317" t="str">
        <f t="shared" si="364"/>
        <v>Solar Photovoltaic.SUN</v>
      </c>
      <c r="B23317" t="str">
        <f>INDEX(Crosswalk!$B$2:$B$47,MATCH(A23317,Crosswalk!$A$2:$A$47,0))</f>
        <v>solar PV</v>
      </c>
      <c r="C23317" t="b">
        <f>IFERROR(IF(AND(NOT(INDEX('Included Plant Filters'!$B:$B,MATCH(B23317,'Included Plant Filters'!$A:$A,0))),$W23317="Y"),FALSE,IF(AND(NOT(INDEX('Included Plant Filters'!$C:$C,MATCH(B23317,'Included Plant Filters'!$A:$A,0))),NOT(OR($X23317="Electric Utility",$X23317="IPP CHP",$X23317="IPP Non-CHP"))),FALSE,TRUE)),0)</f>
        <v>1</v>
      </c>
      <c r="D23317">
        <v>63860</v>
      </c>
      <c r="E23317" t="s">
        <v>52275</v>
      </c>
      <c r="F23317">
        <v>64254</v>
      </c>
      <c r="G23317" t="s">
        <v>52275</v>
      </c>
      <c r="H23317" t="s">
        <v>35</v>
      </c>
      <c r="I23317" t="s">
        <v>23751</v>
      </c>
      <c r="J23317" t="s">
        <v>23892</v>
      </c>
      <c r="K23317" t="s">
        <v>45201</v>
      </c>
      <c r="L23317" t="s">
        <v>26895</v>
      </c>
      <c r="N23317" t="s">
        <v>45401</v>
      </c>
      <c r="O23317">
        <v>2</v>
      </c>
      <c r="P23317" t="s">
        <v>45132</v>
      </c>
      <c r="Q23317">
        <v>2</v>
      </c>
      <c r="R23317">
        <v>2</v>
      </c>
      <c r="S23317" t="s">
        <v>45132</v>
      </c>
      <c r="T23317" t="s">
        <v>283</v>
      </c>
      <c r="U23317" t="s">
        <v>45132</v>
      </c>
      <c r="V23317" t="s">
        <v>45132</v>
      </c>
      <c r="W23317" t="s">
        <v>283</v>
      </c>
      <c r="X23317" t="s">
        <v>138</v>
      </c>
      <c r="Y23317">
        <v>2</v>
      </c>
      <c r="Z23317" t="s">
        <v>45402</v>
      </c>
      <c r="AA23317" t="s">
        <v>45172</v>
      </c>
    </row>
    <row r="23318" spans="1:27" hidden="1" x14ac:dyDescent="0.25">
      <c r="A23318" t="str">
        <f t="shared" si="364"/>
        <v>Solar Photovoltaic.SUN</v>
      </c>
      <c r="B23318" t="str">
        <f>INDEX(Crosswalk!$B$2:$B$47,MATCH(A23318,Crosswalk!$A$2:$A$47,0))</f>
        <v>solar PV</v>
      </c>
      <c r="C23318" t="b">
        <f>IFERROR(IF(AND(NOT(INDEX('Included Plant Filters'!$B:$B,MATCH(B23318,'Included Plant Filters'!$A:$A,0))),$W23318="Y"),FALSE,IF(AND(NOT(INDEX('Included Plant Filters'!$C:$C,MATCH(B23318,'Included Plant Filters'!$A:$A,0))),NOT(OR($X23318="Electric Utility",$X23318="IPP CHP",$X23318="IPP Non-CHP"))),FALSE,TRUE)),0)</f>
        <v>1</v>
      </c>
      <c r="D23318">
        <v>63861</v>
      </c>
      <c r="E23318" t="s">
        <v>52276</v>
      </c>
      <c r="F23318">
        <v>64257</v>
      </c>
      <c r="G23318" t="s">
        <v>52276</v>
      </c>
      <c r="H23318" t="s">
        <v>35</v>
      </c>
      <c r="I23318" t="s">
        <v>483</v>
      </c>
      <c r="J23318" t="s">
        <v>52277</v>
      </c>
      <c r="K23318" t="s">
        <v>45201</v>
      </c>
      <c r="L23318" t="s">
        <v>26895</v>
      </c>
      <c r="N23318" t="s">
        <v>45401</v>
      </c>
      <c r="O23318">
        <v>2</v>
      </c>
      <c r="P23318" t="s">
        <v>45132</v>
      </c>
      <c r="Q23318">
        <v>2</v>
      </c>
      <c r="R23318">
        <v>2</v>
      </c>
      <c r="S23318" t="s">
        <v>45132</v>
      </c>
      <c r="T23318" t="s">
        <v>283</v>
      </c>
      <c r="U23318" t="s">
        <v>45132</v>
      </c>
      <c r="V23318" t="s">
        <v>45132</v>
      </c>
      <c r="W23318" t="s">
        <v>283</v>
      </c>
      <c r="X23318" t="s">
        <v>138</v>
      </c>
      <c r="Y23318">
        <v>2</v>
      </c>
      <c r="Z23318" t="s">
        <v>45402</v>
      </c>
      <c r="AA23318" t="s">
        <v>45172</v>
      </c>
    </row>
    <row r="23319" spans="1:27" hidden="1" x14ac:dyDescent="0.25">
      <c r="A23319" t="str">
        <f t="shared" si="364"/>
        <v>Solar Photovoltaic.SUN</v>
      </c>
      <c r="B23319" t="str">
        <f>INDEX(Crosswalk!$B$2:$B$47,MATCH(A23319,Crosswalk!$A$2:$A$47,0))</f>
        <v>solar PV</v>
      </c>
      <c r="C23319" t="b">
        <f>IFERROR(IF(AND(NOT(INDEX('Included Plant Filters'!$B:$B,MATCH(B23319,'Included Plant Filters'!$A:$A,0))),$W23319="Y"),FALSE,IF(AND(NOT(INDEX('Included Plant Filters'!$C:$C,MATCH(B23319,'Included Plant Filters'!$A:$A,0))),NOT(OR($X23319="Electric Utility",$X23319="IPP CHP",$X23319="IPP Non-CHP"))),FALSE,TRUE)),0)</f>
        <v>1</v>
      </c>
      <c r="D23319">
        <v>60025</v>
      </c>
      <c r="E23319" t="s">
        <v>47853</v>
      </c>
      <c r="F23319">
        <v>64261</v>
      </c>
      <c r="G23319" t="s">
        <v>52278</v>
      </c>
      <c r="H23319" t="s">
        <v>12</v>
      </c>
      <c r="I23319" t="s">
        <v>4132</v>
      </c>
      <c r="J23319" t="s">
        <v>24810</v>
      </c>
      <c r="K23319" t="s">
        <v>45201</v>
      </c>
      <c r="L23319" t="s">
        <v>26895</v>
      </c>
      <c r="N23319" t="s">
        <v>45401</v>
      </c>
      <c r="O23319">
        <v>1</v>
      </c>
      <c r="P23319" t="s">
        <v>45132</v>
      </c>
      <c r="Q23319">
        <v>1</v>
      </c>
      <c r="R23319">
        <v>1</v>
      </c>
      <c r="S23319" t="s">
        <v>45132</v>
      </c>
      <c r="T23319" t="s">
        <v>283</v>
      </c>
      <c r="U23319" t="s">
        <v>45132</v>
      </c>
      <c r="V23319" t="s">
        <v>45132</v>
      </c>
      <c r="W23319" t="s">
        <v>283</v>
      </c>
      <c r="X23319" t="s">
        <v>138</v>
      </c>
      <c r="Y23319">
        <v>2</v>
      </c>
      <c r="Z23319" t="s">
        <v>45402</v>
      </c>
      <c r="AA23319" t="s">
        <v>45172</v>
      </c>
    </row>
    <row r="23320" spans="1:27" hidden="1" x14ac:dyDescent="0.25">
      <c r="A23320" t="str">
        <f t="shared" si="364"/>
        <v>Solar Photovoltaic.SUN</v>
      </c>
      <c r="B23320" t="str">
        <f>INDEX(Crosswalk!$B$2:$B$47,MATCH(A23320,Crosswalk!$A$2:$A$47,0))</f>
        <v>solar PV</v>
      </c>
      <c r="C23320" t="b">
        <f>IFERROR(IF(AND(NOT(INDEX('Included Plant Filters'!$B:$B,MATCH(B23320,'Included Plant Filters'!$A:$A,0))),$W23320="Y"),FALSE,IF(AND(NOT(INDEX('Included Plant Filters'!$C:$C,MATCH(B23320,'Included Plant Filters'!$A:$A,0))),NOT(OR($X23320="Electric Utility",$X23320="IPP CHP",$X23320="IPP Non-CHP"))),FALSE,TRUE)),0)</f>
        <v>1</v>
      </c>
      <c r="D23320">
        <v>60025</v>
      </c>
      <c r="E23320" t="s">
        <v>47853</v>
      </c>
      <c r="F23320">
        <v>64262</v>
      </c>
      <c r="G23320" t="s">
        <v>52279</v>
      </c>
      <c r="H23320" t="s">
        <v>12</v>
      </c>
      <c r="I23320" t="s">
        <v>4132</v>
      </c>
      <c r="J23320" t="s">
        <v>52280</v>
      </c>
      <c r="K23320" t="s">
        <v>45201</v>
      </c>
      <c r="L23320" t="s">
        <v>26895</v>
      </c>
      <c r="N23320" t="s">
        <v>45401</v>
      </c>
      <c r="O23320">
        <v>1</v>
      </c>
      <c r="P23320" t="s">
        <v>45132</v>
      </c>
      <c r="Q23320">
        <v>1</v>
      </c>
      <c r="R23320">
        <v>1</v>
      </c>
      <c r="S23320" t="s">
        <v>45132</v>
      </c>
      <c r="T23320" t="s">
        <v>283</v>
      </c>
      <c r="U23320" t="s">
        <v>45132</v>
      </c>
      <c r="V23320" t="s">
        <v>45132</v>
      </c>
      <c r="W23320" t="s">
        <v>283</v>
      </c>
      <c r="X23320" t="s">
        <v>138</v>
      </c>
      <c r="Y23320">
        <v>2</v>
      </c>
      <c r="Z23320" t="s">
        <v>45402</v>
      </c>
      <c r="AA23320" t="s">
        <v>45172</v>
      </c>
    </row>
    <row r="23321" spans="1:27" hidden="1" x14ac:dyDescent="0.25">
      <c r="A23321" t="str">
        <f t="shared" si="364"/>
        <v>Solar Photovoltaic.SUN</v>
      </c>
      <c r="B23321" t="str">
        <f>INDEX(Crosswalk!$B$2:$B$47,MATCH(A23321,Crosswalk!$A$2:$A$47,0))</f>
        <v>solar PV</v>
      </c>
      <c r="C23321" t="b">
        <f>IFERROR(IF(AND(NOT(INDEX('Included Plant Filters'!$B:$B,MATCH(B23321,'Included Plant Filters'!$A:$A,0))),$W23321="Y"),FALSE,IF(AND(NOT(INDEX('Included Plant Filters'!$C:$C,MATCH(B23321,'Included Plant Filters'!$A:$A,0))),NOT(OR($X23321="Electric Utility",$X23321="IPP CHP",$X23321="IPP Non-CHP"))),FALSE,TRUE)),0)</f>
        <v>1</v>
      </c>
      <c r="D23321">
        <v>60025</v>
      </c>
      <c r="E23321" t="s">
        <v>47853</v>
      </c>
      <c r="F23321">
        <v>64263</v>
      </c>
      <c r="G23321" t="s">
        <v>52281</v>
      </c>
      <c r="H23321" t="s">
        <v>12</v>
      </c>
      <c r="I23321" t="s">
        <v>828</v>
      </c>
      <c r="J23321" t="s">
        <v>52282</v>
      </c>
      <c r="K23321" t="s">
        <v>45201</v>
      </c>
      <c r="L23321" t="s">
        <v>26895</v>
      </c>
      <c r="N23321" t="s">
        <v>45401</v>
      </c>
      <c r="O23321">
        <v>1</v>
      </c>
      <c r="P23321" t="s">
        <v>45132</v>
      </c>
      <c r="Q23321">
        <v>1</v>
      </c>
      <c r="R23321">
        <v>1</v>
      </c>
      <c r="S23321" t="s">
        <v>45132</v>
      </c>
      <c r="T23321" t="s">
        <v>283</v>
      </c>
      <c r="U23321" t="s">
        <v>45132</v>
      </c>
      <c r="V23321" t="s">
        <v>45132</v>
      </c>
      <c r="W23321" t="s">
        <v>283</v>
      </c>
      <c r="X23321" t="s">
        <v>138</v>
      </c>
      <c r="Y23321">
        <v>2</v>
      </c>
      <c r="Z23321" t="s">
        <v>45402</v>
      </c>
      <c r="AA23321" t="s">
        <v>45172</v>
      </c>
    </row>
    <row r="23322" spans="1:27" hidden="1" x14ac:dyDescent="0.25">
      <c r="A23322" t="str">
        <f t="shared" si="364"/>
        <v>Solar Photovoltaic.SUN</v>
      </c>
      <c r="B23322" t="str">
        <f>INDEX(Crosswalk!$B$2:$B$47,MATCH(A23322,Crosswalk!$A$2:$A$47,0))</f>
        <v>solar PV</v>
      </c>
      <c r="C23322" t="b">
        <f>IFERROR(IF(AND(NOT(INDEX('Included Plant Filters'!$B:$B,MATCH(B23322,'Included Plant Filters'!$A:$A,0))),$W23322="Y"),FALSE,IF(AND(NOT(INDEX('Included Plant Filters'!$C:$C,MATCH(B23322,'Included Plant Filters'!$A:$A,0))),NOT(OR($X23322="Electric Utility",$X23322="IPP CHP",$X23322="IPP Non-CHP"))),FALSE,TRUE)),0)</f>
        <v>1</v>
      </c>
      <c r="D23322">
        <v>60025</v>
      </c>
      <c r="E23322" t="s">
        <v>47853</v>
      </c>
      <c r="F23322">
        <v>64264</v>
      </c>
      <c r="G23322" t="s">
        <v>52283</v>
      </c>
      <c r="H23322" t="s">
        <v>14</v>
      </c>
      <c r="I23322" t="s">
        <v>554</v>
      </c>
      <c r="J23322" t="s">
        <v>52284</v>
      </c>
      <c r="K23322" t="s">
        <v>45201</v>
      </c>
      <c r="L23322" t="s">
        <v>26895</v>
      </c>
      <c r="N23322" t="s">
        <v>45401</v>
      </c>
      <c r="O23322">
        <v>3</v>
      </c>
      <c r="P23322" t="s">
        <v>45132</v>
      </c>
      <c r="Q23322">
        <v>3</v>
      </c>
      <c r="R23322">
        <v>3</v>
      </c>
      <c r="S23322" t="s">
        <v>45132</v>
      </c>
      <c r="T23322" t="s">
        <v>283</v>
      </c>
      <c r="U23322" t="s">
        <v>45132</v>
      </c>
      <c r="V23322" t="s">
        <v>45132</v>
      </c>
      <c r="W23322" t="s">
        <v>283</v>
      </c>
      <c r="X23322" t="s">
        <v>138</v>
      </c>
      <c r="Y23322">
        <v>2</v>
      </c>
      <c r="Z23322" t="s">
        <v>45402</v>
      </c>
      <c r="AA23322" t="s">
        <v>45172</v>
      </c>
    </row>
    <row r="23323" spans="1:27" hidden="1" x14ac:dyDescent="0.25">
      <c r="A23323" t="str">
        <f t="shared" si="364"/>
        <v>Solar Photovoltaic.SUN</v>
      </c>
      <c r="B23323" t="str">
        <f>INDEX(Crosswalk!$B$2:$B$47,MATCH(A23323,Crosswalk!$A$2:$A$47,0))</f>
        <v>solar PV</v>
      </c>
      <c r="C23323" t="b">
        <f>IFERROR(IF(AND(NOT(INDEX('Included Plant Filters'!$B:$B,MATCH(B23323,'Included Plant Filters'!$A:$A,0))),$W23323="Y"),FALSE,IF(AND(NOT(INDEX('Included Plant Filters'!$C:$C,MATCH(B23323,'Included Plant Filters'!$A:$A,0))),NOT(OR($X23323="Electric Utility",$X23323="IPP CHP",$X23323="IPP Non-CHP"))),FALSE,TRUE)),0)</f>
        <v>1</v>
      </c>
      <c r="D23323">
        <v>60025</v>
      </c>
      <c r="E23323" t="s">
        <v>47853</v>
      </c>
      <c r="F23323">
        <v>64265</v>
      </c>
      <c r="G23323" t="s">
        <v>52285</v>
      </c>
      <c r="H23323" t="s">
        <v>17</v>
      </c>
      <c r="I23323" t="s">
        <v>22539</v>
      </c>
      <c r="J23323" t="s">
        <v>41854</v>
      </c>
      <c r="K23323" t="s">
        <v>45201</v>
      </c>
      <c r="L23323" t="s">
        <v>26895</v>
      </c>
      <c r="N23323" t="s">
        <v>45401</v>
      </c>
      <c r="O23323">
        <v>1.6</v>
      </c>
      <c r="P23323" t="s">
        <v>45132</v>
      </c>
      <c r="Q23323">
        <v>1.6</v>
      </c>
      <c r="R23323">
        <v>1.6</v>
      </c>
      <c r="S23323" t="s">
        <v>45132</v>
      </c>
      <c r="T23323" t="s">
        <v>283</v>
      </c>
      <c r="U23323" t="s">
        <v>45132</v>
      </c>
      <c r="V23323" t="s">
        <v>45132</v>
      </c>
      <c r="W23323" t="s">
        <v>283</v>
      </c>
      <c r="X23323" t="s">
        <v>138</v>
      </c>
      <c r="Y23323">
        <v>2</v>
      </c>
      <c r="Z23323" t="s">
        <v>45402</v>
      </c>
      <c r="AA23323" t="s">
        <v>45172</v>
      </c>
    </row>
    <row r="23324" spans="1:27" hidden="1" x14ac:dyDescent="0.25">
      <c r="A23324" t="str">
        <f t="shared" si="364"/>
        <v>Solar Photovoltaic.SUN</v>
      </c>
      <c r="B23324" t="str">
        <f>INDEX(Crosswalk!$B$2:$B$47,MATCH(A23324,Crosswalk!$A$2:$A$47,0))</f>
        <v>solar PV</v>
      </c>
      <c r="C23324" t="b">
        <f>IFERROR(IF(AND(NOT(INDEX('Included Plant Filters'!$B:$B,MATCH(B23324,'Included Plant Filters'!$A:$A,0))),$W23324="Y"),FALSE,IF(AND(NOT(INDEX('Included Plant Filters'!$C:$C,MATCH(B23324,'Included Plant Filters'!$A:$A,0))),NOT(OR($X23324="Electric Utility",$X23324="IPP CHP",$X23324="IPP Non-CHP"))),FALSE,TRUE)),0)</f>
        <v>1</v>
      </c>
      <c r="D23324">
        <v>60025</v>
      </c>
      <c r="E23324" t="s">
        <v>47853</v>
      </c>
      <c r="F23324">
        <v>64266</v>
      </c>
      <c r="G23324" t="s">
        <v>52286</v>
      </c>
      <c r="H23324" t="s">
        <v>17</v>
      </c>
      <c r="I23324" t="s">
        <v>22539</v>
      </c>
      <c r="J23324" t="s">
        <v>52287</v>
      </c>
      <c r="K23324" t="s">
        <v>45201</v>
      </c>
      <c r="L23324" t="s">
        <v>26895</v>
      </c>
      <c r="N23324" t="s">
        <v>45401</v>
      </c>
      <c r="O23324">
        <v>1.6</v>
      </c>
      <c r="P23324" t="s">
        <v>45132</v>
      </c>
      <c r="Q23324">
        <v>1.6</v>
      </c>
      <c r="R23324">
        <v>1.6</v>
      </c>
      <c r="S23324" t="s">
        <v>45132</v>
      </c>
      <c r="T23324" t="s">
        <v>283</v>
      </c>
      <c r="U23324" t="s">
        <v>45132</v>
      </c>
      <c r="V23324" t="s">
        <v>45132</v>
      </c>
      <c r="W23324" t="s">
        <v>283</v>
      </c>
      <c r="X23324" t="s">
        <v>138</v>
      </c>
      <c r="Y23324">
        <v>2</v>
      </c>
      <c r="Z23324" t="s">
        <v>45402</v>
      </c>
      <c r="AA23324" t="s">
        <v>45172</v>
      </c>
    </row>
    <row r="23325" spans="1:27" hidden="1" x14ac:dyDescent="0.25">
      <c r="A23325" t="str">
        <f t="shared" si="364"/>
        <v>Solar Photovoltaic.SUN</v>
      </c>
      <c r="B23325" t="str">
        <f>INDEX(Crosswalk!$B$2:$B$47,MATCH(A23325,Crosswalk!$A$2:$A$47,0))</f>
        <v>solar PV</v>
      </c>
      <c r="C23325" t="b">
        <f>IFERROR(IF(AND(NOT(INDEX('Included Plant Filters'!$B:$B,MATCH(B23325,'Included Plant Filters'!$A:$A,0))),$W23325="Y"),FALSE,IF(AND(NOT(INDEX('Included Plant Filters'!$C:$C,MATCH(B23325,'Included Plant Filters'!$A:$A,0))),NOT(OR($X23325="Electric Utility",$X23325="IPP CHP",$X23325="IPP Non-CHP"))),FALSE,TRUE)),0)</f>
        <v>1</v>
      </c>
      <c r="D23325">
        <v>60025</v>
      </c>
      <c r="E23325" t="s">
        <v>47853</v>
      </c>
      <c r="F23325">
        <v>64267</v>
      </c>
      <c r="G23325" t="s">
        <v>52288</v>
      </c>
      <c r="H23325" t="s">
        <v>14</v>
      </c>
      <c r="I23325" t="s">
        <v>1205</v>
      </c>
      <c r="J23325" t="s">
        <v>52289</v>
      </c>
      <c r="K23325" t="s">
        <v>45201</v>
      </c>
      <c r="L23325" t="s">
        <v>26895</v>
      </c>
      <c r="N23325" t="s">
        <v>45401</v>
      </c>
      <c r="O23325">
        <v>3</v>
      </c>
      <c r="P23325" t="s">
        <v>45132</v>
      </c>
      <c r="Q23325">
        <v>3</v>
      </c>
      <c r="R23325">
        <v>3</v>
      </c>
      <c r="S23325" t="s">
        <v>45132</v>
      </c>
      <c r="T23325" t="s">
        <v>283</v>
      </c>
      <c r="U23325" t="s">
        <v>45132</v>
      </c>
      <c r="V23325" t="s">
        <v>45132</v>
      </c>
      <c r="W23325" t="s">
        <v>283</v>
      </c>
      <c r="X23325" t="s">
        <v>138</v>
      </c>
      <c r="Y23325">
        <v>2</v>
      </c>
      <c r="Z23325" t="s">
        <v>45402</v>
      </c>
      <c r="AA23325" t="s">
        <v>45172</v>
      </c>
    </row>
    <row r="23326" spans="1:27" hidden="1" x14ac:dyDescent="0.25">
      <c r="A23326" t="str">
        <f t="shared" si="364"/>
        <v>Solar Photovoltaic.SUN</v>
      </c>
      <c r="B23326" t="str">
        <f>INDEX(Crosswalk!$B$2:$B$47,MATCH(A23326,Crosswalk!$A$2:$A$47,0))</f>
        <v>solar PV</v>
      </c>
      <c r="C23326" t="b">
        <f>IFERROR(IF(AND(NOT(INDEX('Included Plant Filters'!$B:$B,MATCH(B23326,'Included Plant Filters'!$A:$A,0))),$W23326="Y"),FALSE,IF(AND(NOT(INDEX('Included Plant Filters'!$C:$C,MATCH(B23326,'Included Plant Filters'!$A:$A,0))),NOT(OR($X23326="Electric Utility",$X23326="IPP CHP",$X23326="IPP Non-CHP"))),FALSE,TRUE)),0)</f>
        <v>1</v>
      </c>
      <c r="D23326">
        <v>60025</v>
      </c>
      <c r="E23326" t="s">
        <v>47853</v>
      </c>
      <c r="F23326">
        <v>64268</v>
      </c>
      <c r="G23326" t="s">
        <v>42618</v>
      </c>
      <c r="H23326" t="s">
        <v>112</v>
      </c>
      <c r="I23326" t="s">
        <v>2300</v>
      </c>
      <c r="J23326" t="s">
        <v>42620</v>
      </c>
      <c r="K23326" t="s">
        <v>45201</v>
      </c>
      <c r="L23326" t="s">
        <v>26895</v>
      </c>
      <c r="N23326" t="s">
        <v>45401</v>
      </c>
      <c r="O23326">
        <v>2.2000000000000002</v>
      </c>
      <c r="P23326" t="s">
        <v>45132</v>
      </c>
      <c r="Q23326">
        <v>2.2000000000000002</v>
      </c>
      <c r="R23326">
        <v>2.2000000000000002</v>
      </c>
      <c r="S23326" t="s">
        <v>45132</v>
      </c>
      <c r="T23326" t="s">
        <v>283</v>
      </c>
      <c r="U23326" t="s">
        <v>45132</v>
      </c>
      <c r="V23326" t="s">
        <v>45132</v>
      </c>
      <c r="W23326" t="s">
        <v>283</v>
      </c>
      <c r="X23326" t="s">
        <v>138</v>
      </c>
      <c r="Y23326">
        <v>2</v>
      </c>
      <c r="Z23326" t="s">
        <v>45402</v>
      </c>
      <c r="AA23326" t="s">
        <v>45172</v>
      </c>
    </row>
    <row r="23327" spans="1:27" hidden="1" x14ac:dyDescent="0.25">
      <c r="A23327" t="str">
        <f t="shared" si="364"/>
        <v>Solar Photovoltaic.SUN</v>
      </c>
      <c r="B23327" t="str">
        <f>INDEX(Crosswalk!$B$2:$B$47,MATCH(A23327,Crosswalk!$A$2:$A$47,0))</f>
        <v>solar PV</v>
      </c>
      <c r="C23327" t="b">
        <f>IFERROR(IF(AND(NOT(INDEX('Included Plant Filters'!$B:$B,MATCH(B23327,'Included Plant Filters'!$A:$A,0))),$W23327="Y"),FALSE,IF(AND(NOT(INDEX('Included Plant Filters'!$C:$C,MATCH(B23327,'Included Plant Filters'!$A:$A,0))),NOT(OR($X23327="Electric Utility",$X23327="IPP CHP",$X23327="IPP Non-CHP"))),FALSE,TRUE)),0)</f>
        <v>1</v>
      </c>
      <c r="D23327">
        <v>63863</v>
      </c>
      <c r="E23327" t="s">
        <v>52290</v>
      </c>
      <c r="F23327">
        <v>64269</v>
      </c>
      <c r="G23327" t="s">
        <v>52290</v>
      </c>
      <c r="H23327" t="s">
        <v>35</v>
      </c>
      <c r="I23327" t="s">
        <v>17757</v>
      </c>
      <c r="J23327" t="s">
        <v>52291</v>
      </c>
      <c r="K23327" t="s">
        <v>45201</v>
      </c>
      <c r="L23327" t="s">
        <v>26895</v>
      </c>
      <c r="N23327" t="s">
        <v>45401</v>
      </c>
      <c r="O23327">
        <v>2</v>
      </c>
      <c r="P23327" t="s">
        <v>45132</v>
      </c>
      <c r="Q23327">
        <v>2</v>
      </c>
      <c r="R23327">
        <v>2</v>
      </c>
      <c r="S23327" t="s">
        <v>45132</v>
      </c>
      <c r="T23327" t="s">
        <v>283</v>
      </c>
      <c r="U23327" t="s">
        <v>45132</v>
      </c>
      <c r="V23327" t="s">
        <v>45132</v>
      </c>
      <c r="W23327" t="s">
        <v>283</v>
      </c>
      <c r="X23327" t="s">
        <v>138</v>
      </c>
      <c r="Y23327">
        <v>2</v>
      </c>
      <c r="Z23327" t="s">
        <v>45402</v>
      </c>
      <c r="AA23327" t="s">
        <v>45172</v>
      </c>
    </row>
    <row r="23328" spans="1:27" hidden="1" x14ac:dyDescent="0.25">
      <c r="A23328" t="str">
        <f t="shared" si="364"/>
        <v>Solar Photovoltaic.SUN</v>
      </c>
      <c r="B23328" t="str">
        <f>INDEX(Crosswalk!$B$2:$B$47,MATCH(A23328,Crosswalk!$A$2:$A$47,0))</f>
        <v>solar PV</v>
      </c>
      <c r="C23328" t="b">
        <f>IFERROR(IF(AND(NOT(INDEX('Included Plant Filters'!$B:$B,MATCH(B23328,'Included Plant Filters'!$A:$A,0))),$W23328="Y"),FALSE,IF(AND(NOT(INDEX('Included Plant Filters'!$C:$C,MATCH(B23328,'Included Plant Filters'!$A:$A,0))),NOT(OR($X23328="Electric Utility",$X23328="IPP CHP",$X23328="IPP Non-CHP"))),FALSE,TRUE)),0)</f>
        <v>1</v>
      </c>
      <c r="D23328">
        <v>62915</v>
      </c>
      <c r="E23328" t="s">
        <v>45357</v>
      </c>
      <c r="F23328">
        <v>64270</v>
      </c>
      <c r="G23328" t="s">
        <v>45358</v>
      </c>
      <c r="H23328" t="s">
        <v>14</v>
      </c>
      <c r="I23328" t="s">
        <v>1259</v>
      </c>
      <c r="J23328" t="s">
        <v>45359</v>
      </c>
      <c r="K23328" t="s">
        <v>45201</v>
      </c>
      <c r="L23328" t="s">
        <v>26895</v>
      </c>
      <c r="N23328" t="s">
        <v>45401</v>
      </c>
      <c r="O23328">
        <v>2.6</v>
      </c>
      <c r="P23328">
        <v>0.98</v>
      </c>
      <c r="Q23328">
        <v>2.6</v>
      </c>
      <c r="R23328">
        <v>2.6</v>
      </c>
      <c r="S23328">
        <v>0</v>
      </c>
      <c r="T23328" t="s">
        <v>283</v>
      </c>
      <c r="U23328">
        <v>12</v>
      </c>
      <c r="V23328">
        <v>2045</v>
      </c>
      <c r="W23328" t="s">
        <v>283</v>
      </c>
      <c r="X23328" t="s">
        <v>138</v>
      </c>
      <c r="Y23328">
        <v>2</v>
      </c>
      <c r="Z23328" t="s">
        <v>45402</v>
      </c>
      <c r="AA23328" t="s">
        <v>45172</v>
      </c>
    </row>
    <row r="23329" spans="1:27" hidden="1" x14ac:dyDescent="0.25">
      <c r="A23329" t="str">
        <f t="shared" si="364"/>
        <v>Solar Photovoltaic.SUN</v>
      </c>
      <c r="B23329" t="str">
        <f>INDEX(Crosswalk!$B$2:$B$47,MATCH(A23329,Crosswalk!$A$2:$A$47,0))</f>
        <v>solar PV</v>
      </c>
      <c r="C23329" t="b">
        <f>IFERROR(IF(AND(NOT(INDEX('Included Plant Filters'!$B:$B,MATCH(B23329,'Included Plant Filters'!$A:$A,0))),$W23329="Y"),FALSE,IF(AND(NOT(INDEX('Included Plant Filters'!$C:$C,MATCH(B23329,'Included Plant Filters'!$A:$A,0))),NOT(OR($X23329="Electric Utility",$X23329="IPP CHP",$X23329="IPP Non-CHP"))),FALSE,TRUE)),0)</f>
        <v>1</v>
      </c>
      <c r="D23329">
        <v>63864</v>
      </c>
      <c r="E23329" t="s">
        <v>52292</v>
      </c>
      <c r="F23329">
        <v>64271</v>
      </c>
      <c r="G23329" t="s">
        <v>52292</v>
      </c>
      <c r="H23329" t="s">
        <v>88</v>
      </c>
      <c r="I23329" t="s">
        <v>32492</v>
      </c>
      <c r="J23329" t="s">
        <v>52255</v>
      </c>
      <c r="K23329" t="s">
        <v>45201</v>
      </c>
      <c r="L23329" t="s">
        <v>26895</v>
      </c>
      <c r="N23329" t="s">
        <v>45437</v>
      </c>
      <c r="O23329">
        <v>3</v>
      </c>
      <c r="P23329" t="s">
        <v>45132</v>
      </c>
      <c r="Q23329">
        <v>3</v>
      </c>
      <c r="R23329">
        <v>3</v>
      </c>
      <c r="S23329" t="s">
        <v>45132</v>
      </c>
      <c r="T23329" t="s">
        <v>283</v>
      </c>
      <c r="U23329" t="s">
        <v>45132</v>
      </c>
      <c r="V23329" t="s">
        <v>45132</v>
      </c>
      <c r="W23329" t="s">
        <v>283</v>
      </c>
      <c r="X23329" t="s">
        <v>138</v>
      </c>
      <c r="Y23329">
        <v>2</v>
      </c>
      <c r="Z23329" t="s">
        <v>45402</v>
      </c>
      <c r="AA23329" t="s">
        <v>45172</v>
      </c>
    </row>
    <row r="23330" spans="1:27" hidden="1" x14ac:dyDescent="0.25">
      <c r="A23330" t="str">
        <f t="shared" si="364"/>
        <v>Solar Photovoltaic.SUN</v>
      </c>
      <c r="B23330" t="str">
        <f>INDEX(Crosswalk!$B$2:$B$47,MATCH(A23330,Crosswalk!$A$2:$A$47,0))</f>
        <v>solar PV</v>
      </c>
      <c r="C23330" t="b">
        <f>IFERROR(IF(AND(NOT(INDEX('Included Plant Filters'!$B:$B,MATCH(B23330,'Included Plant Filters'!$A:$A,0))),$W23330="Y"),FALSE,IF(AND(NOT(INDEX('Included Plant Filters'!$C:$C,MATCH(B23330,'Included Plant Filters'!$A:$A,0))),NOT(OR($X23330="Electric Utility",$X23330="IPP CHP",$X23330="IPP Non-CHP"))),FALSE,TRUE)),0)</f>
        <v>1</v>
      </c>
      <c r="D23330">
        <v>63865</v>
      </c>
      <c r="E23330" t="s">
        <v>52293</v>
      </c>
      <c r="F23330">
        <v>64273</v>
      </c>
      <c r="G23330" t="s">
        <v>52293</v>
      </c>
      <c r="H23330" t="s">
        <v>88</v>
      </c>
      <c r="I23330" t="s">
        <v>14792</v>
      </c>
      <c r="J23330" t="s">
        <v>52255</v>
      </c>
      <c r="K23330" t="s">
        <v>45201</v>
      </c>
      <c r="L23330" t="s">
        <v>26895</v>
      </c>
      <c r="N23330" t="s">
        <v>45437</v>
      </c>
      <c r="O23330">
        <v>4.5</v>
      </c>
      <c r="P23330">
        <v>1</v>
      </c>
      <c r="Q23330">
        <v>4.5</v>
      </c>
      <c r="R23330">
        <v>4.5</v>
      </c>
      <c r="S23330" t="s">
        <v>45132</v>
      </c>
      <c r="T23330" t="s">
        <v>283</v>
      </c>
      <c r="U23330" t="s">
        <v>45132</v>
      </c>
      <c r="V23330" t="s">
        <v>45132</v>
      </c>
      <c r="W23330" t="s">
        <v>283</v>
      </c>
      <c r="X23330" t="s">
        <v>138</v>
      </c>
      <c r="Y23330">
        <v>2</v>
      </c>
      <c r="Z23330" t="s">
        <v>45402</v>
      </c>
      <c r="AA23330" t="s">
        <v>45172</v>
      </c>
    </row>
    <row r="23331" spans="1:27" hidden="1" x14ac:dyDescent="0.25">
      <c r="A23331" t="str">
        <f t="shared" si="364"/>
        <v>Solar Photovoltaic.SUN</v>
      </c>
      <c r="B23331" t="str">
        <f>INDEX(Crosswalk!$B$2:$B$47,MATCH(A23331,Crosswalk!$A$2:$A$47,0))</f>
        <v>solar PV</v>
      </c>
      <c r="C23331" t="b">
        <f>IFERROR(IF(AND(NOT(INDEX('Included Plant Filters'!$B:$B,MATCH(B23331,'Included Plant Filters'!$A:$A,0))),$W23331="Y"),FALSE,IF(AND(NOT(INDEX('Included Plant Filters'!$C:$C,MATCH(B23331,'Included Plant Filters'!$A:$A,0))),NOT(OR($X23331="Electric Utility",$X23331="IPP CHP",$X23331="IPP Non-CHP"))),FALSE,TRUE)),0)</f>
        <v>1</v>
      </c>
      <c r="D23331">
        <v>63640</v>
      </c>
      <c r="E23331" t="s">
        <v>52294</v>
      </c>
      <c r="F23331">
        <v>64275</v>
      </c>
      <c r="G23331" t="s">
        <v>52295</v>
      </c>
      <c r="H23331" t="s">
        <v>27</v>
      </c>
      <c r="I23331" t="s">
        <v>52296</v>
      </c>
      <c r="J23331" t="s">
        <v>52297</v>
      </c>
      <c r="K23331" t="s">
        <v>45201</v>
      </c>
      <c r="L23331" t="s">
        <v>26895</v>
      </c>
      <c r="N23331" t="s">
        <v>45437</v>
      </c>
      <c r="O23331">
        <v>2.7</v>
      </c>
      <c r="P23331" t="s">
        <v>45132</v>
      </c>
      <c r="Q23331">
        <v>2.7</v>
      </c>
      <c r="R23331">
        <v>2.7</v>
      </c>
      <c r="S23331" t="s">
        <v>45132</v>
      </c>
      <c r="T23331" t="s">
        <v>283</v>
      </c>
      <c r="U23331" t="s">
        <v>45132</v>
      </c>
      <c r="V23331" t="s">
        <v>45132</v>
      </c>
      <c r="W23331" t="s">
        <v>283</v>
      </c>
      <c r="X23331" t="s">
        <v>138</v>
      </c>
      <c r="Y23331">
        <v>2</v>
      </c>
      <c r="Z23331" t="s">
        <v>45402</v>
      </c>
      <c r="AA23331" t="s">
        <v>45172</v>
      </c>
    </row>
    <row r="23332" spans="1:27" hidden="1" x14ac:dyDescent="0.25">
      <c r="A23332" t="str">
        <f t="shared" si="364"/>
        <v>Solar Photovoltaic.SUN</v>
      </c>
      <c r="B23332" t="str">
        <f>INDEX(Crosswalk!$B$2:$B$47,MATCH(A23332,Crosswalk!$A$2:$A$47,0))</f>
        <v>solar PV</v>
      </c>
      <c r="C23332" t="b">
        <f>IFERROR(IF(AND(NOT(INDEX('Included Plant Filters'!$B:$B,MATCH(B23332,'Included Plant Filters'!$A:$A,0))),$W23332="Y"),FALSE,IF(AND(NOT(INDEX('Included Plant Filters'!$C:$C,MATCH(B23332,'Included Plant Filters'!$A:$A,0))),NOT(OR($X23332="Electric Utility",$X23332="IPP CHP",$X23332="IPP Non-CHP"))),FALSE,TRUE)),0)</f>
        <v>1</v>
      </c>
      <c r="D23332">
        <v>63640</v>
      </c>
      <c r="E23332" t="s">
        <v>52294</v>
      </c>
      <c r="F23332">
        <v>64276</v>
      </c>
      <c r="G23332" t="s">
        <v>52298</v>
      </c>
      <c r="H23332" t="s">
        <v>27</v>
      </c>
      <c r="I23332" t="s">
        <v>908</v>
      </c>
      <c r="J23332" t="s">
        <v>52299</v>
      </c>
      <c r="K23332" t="s">
        <v>45201</v>
      </c>
      <c r="L23332" t="s">
        <v>26895</v>
      </c>
      <c r="N23332" t="s">
        <v>45437</v>
      </c>
      <c r="O23332">
        <v>3</v>
      </c>
      <c r="P23332" t="s">
        <v>45132</v>
      </c>
      <c r="Q23332">
        <v>3</v>
      </c>
      <c r="R23332">
        <v>3</v>
      </c>
      <c r="S23332" t="s">
        <v>45132</v>
      </c>
      <c r="T23332" t="s">
        <v>283</v>
      </c>
      <c r="U23332" t="s">
        <v>45132</v>
      </c>
      <c r="V23332" t="s">
        <v>45132</v>
      </c>
      <c r="W23332" t="s">
        <v>283</v>
      </c>
      <c r="X23332" t="s">
        <v>138</v>
      </c>
      <c r="Y23332">
        <v>2</v>
      </c>
      <c r="Z23332" t="s">
        <v>45402</v>
      </c>
      <c r="AA23332" t="s">
        <v>45172</v>
      </c>
    </row>
    <row r="23333" spans="1:27" hidden="1" x14ac:dyDescent="0.25">
      <c r="A23333" t="str">
        <f t="shared" si="364"/>
        <v>Solar Photovoltaic.SUN</v>
      </c>
      <c r="B23333" t="str">
        <f>INDEX(Crosswalk!$B$2:$B$47,MATCH(A23333,Crosswalk!$A$2:$A$47,0))</f>
        <v>solar PV</v>
      </c>
      <c r="C23333" t="b">
        <f>IFERROR(IF(AND(NOT(INDEX('Included Plant Filters'!$B:$B,MATCH(B23333,'Included Plant Filters'!$A:$A,0))),$W23333="Y"),FALSE,IF(AND(NOT(INDEX('Included Plant Filters'!$C:$C,MATCH(B23333,'Included Plant Filters'!$A:$A,0))),NOT(OR($X23333="Electric Utility",$X23333="IPP CHP",$X23333="IPP Non-CHP"))),FALSE,TRUE)),0)</f>
        <v>1</v>
      </c>
      <c r="D23333">
        <v>63640</v>
      </c>
      <c r="E23333" t="s">
        <v>52294</v>
      </c>
      <c r="F23333">
        <v>64277</v>
      </c>
      <c r="G23333" t="s">
        <v>52300</v>
      </c>
      <c r="H23333" t="s">
        <v>27</v>
      </c>
      <c r="I23333" t="s">
        <v>342</v>
      </c>
      <c r="J23333" t="s">
        <v>52301</v>
      </c>
      <c r="K23333" t="s">
        <v>45201</v>
      </c>
      <c r="L23333" t="s">
        <v>26895</v>
      </c>
      <c r="N23333" t="s">
        <v>45437</v>
      </c>
      <c r="O23333">
        <v>3</v>
      </c>
      <c r="P23333" t="s">
        <v>45132</v>
      </c>
      <c r="Q23333">
        <v>3</v>
      </c>
      <c r="R23333">
        <v>3</v>
      </c>
      <c r="S23333" t="s">
        <v>45132</v>
      </c>
      <c r="T23333" t="s">
        <v>283</v>
      </c>
      <c r="U23333" t="s">
        <v>45132</v>
      </c>
      <c r="V23333" t="s">
        <v>45132</v>
      </c>
      <c r="W23333" t="s">
        <v>283</v>
      </c>
      <c r="X23333" t="s">
        <v>138</v>
      </c>
      <c r="Y23333">
        <v>2</v>
      </c>
      <c r="Z23333" t="s">
        <v>45402</v>
      </c>
      <c r="AA23333" t="s">
        <v>45172</v>
      </c>
    </row>
    <row r="23334" spans="1:27" hidden="1" x14ac:dyDescent="0.25">
      <c r="A23334" t="str">
        <f t="shared" si="364"/>
        <v>Solar Photovoltaic.SUN</v>
      </c>
      <c r="B23334" t="str">
        <f>INDEX(Crosswalk!$B$2:$B$47,MATCH(A23334,Crosswalk!$A$2:$A$47,0))</f>
        <v>solar PV</v>
      </c>
      <c r="C23334" t="b">
        <f>IFERROR(IF(AND(NOT(INDEX('Included Plant Filters'!$B:$B,MATCH(B23334,'Included Plant Filters'!$A:$A,0))),$W23334="Y"),FALSE,IF(AND(NOT(INDEX('Included Plant Filters'!$C:$C,MATCH(B23334,'Included Plant Filters'!$A:$A,0))),NOT(OR($X23334="Electric Utility",$X23334="IPP CHP",$X23334="IPP Non-CHP"))),FALSE,TRUE)),0)</f>
        <v>1</v>
      </c>
      <c r="D23334">
        <v>63640</v>
      </c>
      <c r="E23334" t="s">
        <v>52294</v>
      </c>
      <c r="F23334">
        <v>64278</v>
      </c>
      <c r="G23334" t="s">
        <v>52302</v>
      </c>
      <c r="H23334" t="s">
        <v>27</v>
      </c>
      <c r="I23334" t="s">
        <v>12742</v>
      </c>
      <c r="J23334" t="s">
        <v>52303</v>
      </c>
      <c r="K23334" t="s">
        <v>45201</v>
      </c>
      <c r="L23334" t="s">
        <v>26895</v>
      </c>
      <c r="N23334" t="s">
        <v>45437</v>
      </c>
      <c r="O23334">
        <v>1.5</v>
      </c>
      <c r="P23334" t="s">
        <v>45132</v>
      </c>
      <c r="Q23334">
        <v>1.5</v>
      </c>
      <c r="R23334">
        <v>1.5</v>
      </c>
      <c r="S23334" t="s">
        <v>45132</v>
      </c>
      <c r="T23334" t="s">
        <v>283</v>
      </c>
      <c r="U23334" t="s">
        <v>45132</v>
      </c>
      <c r="V23334" t="s">
        <v>45132</v>
      </c>
      <c r="W23334" t="s">
        <v>283</v>
      </c>
      <c r="X23334" t="s">
        <v>138</v>
      </c>
      <c r="Y23334">
        <v>2</v>
      </c>
      <c r="Z23334" t="s">
        <v>45402</v>
      </c>
      <c r="AA23334" t="s">
        <v>45172</v>
      </c>
    </row>
    <row r="23335" spans="1:27" hidden="1" x14ac:dyDescent="0.25">
      <c r="A23335" t="str">
        <f t="shared" si="364"/>
        <v>Solar Photovoltaic.SUN</v>
      </c>
      <c r="B23335" t="str">
        <f>INDEX(Crosswalk!$B$2:$B$47,MATCH(A23335,Crosswalk!$A$2:$A$47,0))</f>
        <v>solar PV</v>
      </c>
      <c r="C23335" t="b">
        <f>IFERROR(IF(AND(NOT(INDEX('Included Plant Filters'!$B:$B,MATCH(B23335,'Included Plant Filters'!$A:$A,0))),$W23335="Y"),FALSE,IF(AND(NOT(INDEX('Included Plant Filters'!$C:$C,MATCH(B23335,'Included Plant Filters'!$A:$A,0))),NOT(OR($X23335="Electric Utility",$X23335="IPP CHP",$X23335="IPP Non-CHP"))),FALSE,TRUE)),0)</f>
        <v>1</v>
      </c>
      <c r="D23335">
        <v>63640</v>
      </c>
      <c r="E23335" t="s">
        <v>52294</v>
      </c>
      <c r="F23335">
        <v>64279</v>
      </c>
      <c r="G23335" t="s">
        <v>52304</v>
      </c>
      <c r="H23335" t="s">
        <v>27</v>
      </c>
      <c r="I23335" t="s">
        <v>12742</v>
      </c>
      <c r="J23335" t="s">
        <v>52305</v>
      </c>
      <c r="K23335" t="s">
        <v>45201</v>
      </c>
      <c r="L23335" t="s">
        <v>26895</v>
      </c>
      <c r="N23335" t="s">
        <v>45437</v>
      </c>
      <c r="O23335">
        <v>2.2999999999999998</v>
      </c>
      <c r="P23335" t="s">
        <v>45132</v>
      </c>
      <c r="Q23335">
        <v>2.2999999999999998</v>
      </c>
      <c r="R23335">
        <v>2.2999999999999998</v>
      </c>
      <c r="S23335" t="s">
        <v>45132</v>
      </c>
      <c r="T23335" t="s">
        <v>283</v>
      </c>
      <c r="U23335" t="s">
        <v>45132</v>
      </c>
      <c r="V23335" t="s">
        <v>45132</v>
      </c>
      <c r="W23335" t="s">
        <v>283</v>
      </c>
      <c r="X23335" t="s">
        <v>138</v>
      </c>
      <c r="Y23335">
        <v>2</v>
      </c>
      <c r="Z23335" t="s">
        <v>45402</v>
      </c>
      <c r="AA23335" t="s">
        <v>45172</v>
      </c>
    </row>
    <row r="23336" spans="1:27" hidden="1" x14ac:dyDescent="0.25">
      <c r="A23336" t="str">
        <f t="shared" si="364"/>
        <v>Solar Photovoltaic.SUN</v>
      </c>
      <c r="B23336" t="str">
        <f>INDEX(Crosswalk!$B$2:$B$47,MATCH(A23336,Crosswalk!$A$2:$A$47,0))</f>
        <v>solar PV</v>
      </c>
      <c r="C23336" t="b">
        <f>IFERROR(IF(AND(NOT(INDEX('Included Plant Filters'!$B:$B,MATCH(B23336,'Included Plant Filters'!$A:$A,0))),$W23336="Y"),FALSE,IF(AND(NOT(INDEX('Included Plant Filters'!$C:$C,MATCH(B23336,'Included Plant Filters'!$A:$A,0))),NOT(OR($X23336="Electric Utility",$X23336="IPP CHP",$X23336="IPP Non-CHP"))),FALSE,TRUE)),0)</f>
        <v>1</v>
      </c>
      <c r="D23336">
        <v>63640</v>
      </c>
      <c r="E23336" t="s">
        <v>52294</v>
      </c>
      <c r="F23336">
        <v>64280</v>
      </c>
      <c r="G23336" t="s">
        <v>52306</v>
      </c>
      <c r="H23336" t="s">
        <v>27</v>
      </c>
      <c r="I23336" t="s">
        <v>30437</v>
      </c>
      <c r="J23336" t="s">
        <v>52307</v>
      </c>
      <c r="K23336" t="s">
        <v>45201</v>
      </c>
      <c r="L23336" t="s">
        <v>26895</v>
      </c>
      <c r="N23336" t="s">
        <v>45437</v>
      </c>
      <c r="O23336">
        <v>3</v>
      </c>
      <c r="P23336" t="s">
        <v>45132</v>
      </c>
      <c r="Q23336">
        <v>3</v>
      </c>
      <c r="R23336">
        <v>3</v>
      </c>
      <c r="S23336" t="s">
        <v>45132</v>
      </c>
      <c r="T23336" t="s">
        <v>283</v>
      </c>
      <c r="U23336" t="s">
        <v>45132</v>
      </c>
      <c r="V23336" t="s">
        <v>45132</v>
      </c>
      <c r="W23336" t="s">
        <v>283</v>
      </c>
      <c r="X23336" t="s">
        <v>138</v>
      </c>
      <c r="Y23336">
        <v>2</v>
      </c>
      <c r="Z23336" t="s">
        <v>45402</v>
      </c>
      <c r="AA23336" t="s">
        <v>45172</v>
      </c>
    </row>
    <row r="23337" spans="1:27" hidden="1" x14ac:dyDescent="0.25">
      <c r="A23337" t="str">
        <f t="shared" si="364"/>
        <v>Solar Photovoltaic.SUN</v>
      </c>
      <c r="B23337" t="str">
        <f>INDEX(Crosswalk!$B$2:$B$47,MATCH(A23337,Crosswalk!$A$2:$A$47,0))</f>
        <v>solar PV</v>
      </c>
      <c r="C23337" t="b">
        <f>IFERROR(IF(AND(NOT(INDEX('Included Plant Filters'!$B:$B,MATCH(B23337,'Included Plant Filters'!$A:$A,0))),$W23337="Y"),FALSE,IF(AND(NOT(INDEX('Included Plant Filters'!$C:$C,MATCH(B23337,'Included Plant Filters'!$A:$A,0))),NOT(OR($X23337="Electric Utility",$X23337="IPP CHP",$X23337="IPP Non-CHP"))),FALSE,TRUE)),0)</f>
        <v>1</v>
      </c>
      <c r="D23337">
        <v>63640</v>
      </c>
      <c r="E23337" t="s">
        <v>52294</v>
      </c>
      <c r="F23337">
        <v>64281</v>
      </c>
      <c r="G23337" t="s">
        <v>52308</v>
      </c>
      <c r="H23337" t="s">
        <v>27</v>
      </c>
      <c r="I23337" t="s">
        <v>10908</v>
      </c>
      <c r="J23337" t="s">
        <v>52309</v>
      </c>
      <c r="K23337" t="s">
        <v>45201</v>
      </c>
      <c r="L23337" t="s">
        <v>26895</v>
      </c>
      <c r="N23337" t="s">
        <v>45437</v>
      </c>
      <c r="O23337">
        <v>3</v>
      </c>
      <c r="P23337" t="s">
        <v>45132</v>
      </c>
      <c r="Q23337">
        <v>3</v>
      </c>
      <c r="R23337">
        <v>3</v>
      </c>
      <c r="S23337" t="s">
        <v>45132</v>
      </c>
      <c r="T23337" t="s">
        <v>283</v>
      </c>
      <c r="U23337" t="s">
        <v>45132</v>
      </c>
      <c r="V23337" t="s">
        <v>45132</v>
      </c>
      <c r="W23337" t="s">
        <v>283</v>
      </c>
      <c r="X23337" t="s">
        <v>138</v>
      </c>
      <c r="Y23337">
        <v>2</v>
      </c>
      <c r="Z23337" t="s">
        <v>45402</v>
      </c>
      <c r="AA23337" t="s">
        <v>45172</v>
      </c>
    </row>
    <row r="23338" spans="1:27" hidden="1" x14ac:dyDescent="0.25">
      <c r="A23338" t="str">
        <f t="shared" si="364"/>
        <v>Solar Photovoltaic.SUN</v>
      </c>
      <c r="B23338" t="str">
        <f>INDEX(Crosswalk!$B$2:$B$47,MATCH(A23338,Crosswalk!$A$2:$A$47,0))</f>
        <v>solar PV</v>
      </c>
      <c r="C23338" t="b">
        <f>IFERROR(IF(AND(NOT(INDEX('Included Plant Filters'!$B:$B,MATCH(B23338,'Included Plant Filters'!$A:$A,0))),$W23338="Y"),FALSE,IF(AND(NOT(INDEX('Included Plant Filters'!$C:$C,MATCH(B23338,'Included Plant Filters'!$A:$A,0))),NOT(OR($X23338="Electric Utility",$X23338="IPP CHP",$X23338="IPP Non-CHP"))),FALSE,TRUE)),0)</f>
        <v>1</v>
      </c>
      <c r="D23338">
        <v>63640</v>
      </c>
      <c r="E23338" t="s">
        <v>52294</v>
      </c>
      <c r="F23338">
        <v>64282</v>
      </c>
      <c r="G23338" t="s">
        <v>52310</v>
      </c>
      <c r="H23338" t="s">
        <v>27</v>
      </c>
      <c r="I23338" t="s">
        <v>693</v>
      </c>
      <c r="J23338" t="s">
        <v>52311</v>
      </c>
      <c r="K23338" t="s">
        <v>45201</v>
      </c>
      <c r="L23338" t="s">
        <v>26895</v>
      </c>
      <c r="N23338" t="s">
        <v>45437</v>
      </c>
      <c r="O23338">
        <v>2.7</v>
      </c>
      <c r="P23338" t="s">
        <v>45132</v>
      </c>
      <c r="Q23338">
        <v>2.7</v>
      </c>
      <c r="R23338">
        <v>2.7</v>
      </c>
      <c r="S23338" t="s">
        <v>45132</v>
      </c>
      <c r="T23338" t="s">
        <v>283</v>
      </c>
      <c r="U23338" t="s">
        <v>45132</v>
      </c>
      <c r="V23338" t="s">
        <v>45132</v>
      </c>
      <c r="W23338" t="s">
        <v>283</v>
      </c>
      <c r="X23338" t="s">
        <v>138</v>
      </c>
      <c r="Y23338">
        <v>2</v>
      </c>
      <c r="Z23338" t="s">
        <v>45402</v>
      </c>
      <c r="AA23338" t="s">
        <v>45172</v>
      </c>
    </row>
    <row r="23339" spans="1:27" hidden="1" x14ac:dyDescent="0.25">
      <c r="A23339" t="str">
        <f t="shared" si="364"/>
        <v>Solar Photovoltaic.SUN</v>
      </c>
      <c r="B23339" t="str">
        <f>INDEX(Crosswalk!$B$2:$B$47,MATCH(A23339,Crosswalk!$A$2:$A$47,0))</f>
        <v>solar PV</v>
      </c>
      <c r="C23339" t="b">
        <f>IFERROR(IF(AND(NOT(INDEX('Included Plant Filters'!$B:$B,MATCH(B23339,'Included Plant Filters'!$A:$A,0))),$W23339="Y"),FALSE,IF(AND(NOT(INDEX('Included Plant Filters'!$C:$C,MATCH(B23339,'Included Plant Filters'!$A:$A,0))),NOT(OR($X23339="Electric Utility",$X23339="IPP CHP",$X23339="IPP Non-CHP"))),FALSE,TRUE)),0)</f>
        <v>1</v>
      </c>
      <c r="D23339">
        <v>63640</v>
      </c>
      <c r="E23339" t="s">
        <v>52294</v>
      </c>
      <c r="F23339">
        <v>64283</v>
      </c>
      <c r="G23339" t="s">
        <v>52312</v>
      </c>
      <c r="H23339" t="s">
        <v>27</v>
      </c>
      <c r="I23339" t="s">
        <v>40135</v>
      </c>
      <c r="J23339" t="s">
        <v>52313</v>
      </c>
      <c r="K23339" t="s">
        <v>45201</v>
      </c>
      <c r="L23339" t="s">
        <v>26895</v>
      </c>
      <c r="N23339" t="s">
        <v>45437</v>
      </c>
      <c r="O23339">
        <v>1.7</v>
      </c>
      <c r="P23339" t="s">
        <v>45132</v>
      </c>
      <c r="Q23339">
        <v>1.7</v>
      </c>
      <c r="R23339">
        <v>1.7</v>
      </c>
      <c r="S23339" t="s">
        <v>45132</v>
      </c>
      <c r="T23339" t="s">
        <v>283</v>
      </c>
      <c r="U23339" t="s">
        <v>45132</v>
      </c>
      <c r="V23339" t="s">
        <v>45132</v>
      </c>
      <c r="W23339" t="s">
        <v>283</v>
      </c>
      <c r="X23339" t="s">
        <v>138</v>
      </c>
      <c r="Y23339">
        <v>2</v>
      </c>
      <c r="Z23339" t="s">
        <v>45402</v>
      </c>
      <c r="AA23339" t="s">
        <v>45172</v>
      </c>
    </row>
    <row r="23340" spans="1:27" hidden="1" x14ac:dyDescent="0.25">
      <c r="A23340" t="str">
        <f t="shared" si="364"/>
        <v>Solar Photovoltaic.SUN</v>
      </c>
      <c r="B23340" t="str">
        <f>INDEX(Crosswalk!$B$2:$B$47,MATCH(A23340,Crosswalk!$A$2:$A$47,0))</f>
        <v>solar PV</v>
      </c>
      <c r="C23340" t="b">
        <f>IFERROR(IF(AND(NOT(INDEX('Included Plant Filters'!$B:$B,MATCH(B23340,'Included Plant Filters'!$A:$A,0))),$W23340="Y"),FALSE,IF(AND(NOT(INDEX('Included Plant Filters'!$C:$C,MATCH(B23340,'Included Plant Filters'!$A:$A,0))),NOT(OR($X23340="Electric Utility",$X23340="IPP CHP",$X23340="IPP Non-CHP"))),FALSE,TRUE)),0)</f>
        <v>1</v>
      </c>
      <c r="D23340">
        <v>63640</v>
      </c>
      <c r="E23340" t="s">
        <v>52294</v>
      </c>
      <c r="F23340">
        <v>64284</v>
      </c>
      <c r="G23340" t="s">
        <v>52314</v>
      </c>
      <c r="H23340" t="s">
        <v>27</v>
      </c>
      <c r="I23340" t="s">
        <v>10933</v>
      </c>
      <c r="J23340" t="s">
        <v>52315</v>
      </c>
      <c r="K23340" t="s">
        <v>45201</v>
      </c>
      <c r="L23340" t="s">
        <v>26895</v>
      </c>
      <c r="N23340" t="s">
        <v>45437</v>
      </c>
      <c r="O23340">
        <v>1.5</v>
      </c>
      <c r="P23340" t="s">
        <v>45132</v>
      </c>
      <c r="Q23340">
        <v>1.5</v>
      </c>
      <c r="R23340">
        <v>1.5</v>
      </c>
      <c r="S23340" t="s">
        <v>45132</v>
      </c>
      <c r="T23340" t="s">
        <v>283</v>
      </c>
      <c r="U23340" t="s">
        <v>45132</v>
      </c>
      <c r="V23340" t="s">
        <v>45132</v>
      </c>
      <c r="W23340" t="s">
        <v>283</v>
      </c>
      <c r="X23340" t="s">
        <v>138</v>
      </c>
      <c r="Y23340">
        <v>2</v>
      </c>
      <c r="Z23340" t="s">
        <v>45402</v>
      </c>
      <c r="AA23340" t="s">
        <v>45172</v>
      </c>
    </row>
    <row r="23341" spans="1:27" hidden="1" x14ac:dyDescent="0.25">
      <c r="A23341" t="str">
        <f t="shared" si="364"/>
        <v>Solar Photovoltaic.SUN</v>
      </c>
      <c r="B23341" t="str">
        <f>INDEX(Crosswalk!$B$2:$B$47,MATCH(A23341,Crosswalk!$A$2:$A$47,0))</f>
        <v>solar PV</v>
      </c>
      <c r="C23341" t="b">
        <f>IFERROR(IF(AND(NOT(INDEX('Included Plant Filters'!$B:$B,MATCH(B23341,'Included Plant Filters'!$A:$A,0))),$W23341="Y"),FALSE,IF(AND(NOT(INDEX('Included Plant Filters'!$C:$C,MATCH(B23341,'Included Plant Filters'!$A:$A,0))),NOT(OR($X23341="Electric Utility",$X23341="IPP CHP",$X23341="IPP Non-CHP"))),FALSE,TRUE)),0)</f>
        <v>1</v>
      </c>
      <c r="D23341">
        <v>63640</v>
      </c>
      <c r="E23341" t="s">
        <v>52294</v>
      </c>
      <c r="F23341">
        <v>64285</v>
      </c>
      <c r="G23341" t="s">
        <v>52316</v>
      </c>
      <c r="H23341" t="s">
        <v>27</v>
      </c>
      <c r="I23341" t="s">
        <v>52317</v>
      </c>
      <c r="J23341" t="s">
        <v>52318</v>
      </c>
      <c r="K23341" t="s">
        <v>45201</v>
      </c>
      <c r="L23341" t="s">
        <v>26895</v>
      </c>
      <c r="N23341" t="s">
        <v>45437</v>
      </c>
      <c r="O23341">
        <v>3</v>
      </c>
      <c r="P23341" t="s">
        <v>45132</v>
      </c>
      <c r="Q23341">
        <v>3</v>
      </c>
      <c r="R23341">
        <v>3</v>
      </c>
      <c r="S23341" t="s">
        <v>45132</v>
      </c>
      <c r="T23341" t="s">
        <v>283</v>
      </c>
      <c r="U23341" t="s">
        <v>45132</v>
      </c>
      <c r="V23341" t="s">
        <v>45132</v>
      </c>
      <c r="W23341" t="s">
        <v>283</v>
      </c>
      <c r="X23341" t="s">
        <v>138</v>
      </c>
      <c r="Y23341">
        <v>2</v>
      </c>
      <c r="Z23341" t="s">
        <v>45402</v>
      </c>
      <c r="AA23341" t="s">
        <v>45172</v>
      </c>
    </row>
    <row r="23342" spans="1:27" hidden="1" x14ac:dyDescent="0.25">
      <c r="A23342" t="str">
        <f t="shared" si="364"/>
        <v>Solar Photovoltaic.SUN</v>
      </c>
      <c r="B23342" t="str">
        <f>INDEX(Crosswalk!$B$2:$B$47,MATCH(A23342,Crosswalk!$A$2:$A$47,0))</f>
        <v>solar PV</v>
      </c>
      <c r="C23342" t="b">
        <f>IFERROR(IF(AND(NOT(INDEX('Included Plant Filters'!$B:$B,MATCH(B23342,'Included Plant Filters'!$A:$A,0))),$W23342="Y"),FALSE,IF(AND(NOT(INDEX('Included Plant Filters'!$C:$C,MATCH(B23342,'Included Plant Filters'!$A:$A,0))),NOT(OR($X23342="Electric Utility",$X23342="IPP CHP",$X23342="IPP Non-CHP"))),FALSE,TRUE)),0)</f>
        <v>1</v>
      </c>
      <c r="D23342">
        <v>63640</v>
      </c>
      <c r="E23342" t="s">
        <v>52294</v>
      </c>
      <c r="F23342">
        <v>64286</v>
      </c>
      <c r="G23342" t="s">
        <v>52319</v>
      </c>
      <c r="H23342" t="s">
        <v>27</v>
      </c>
      <c r="I23342" t="s">
        <v>52317</v>
      </c>
      <c r="J23342" t="s">
        <v>52320</v>
      </c>
      <c r="K23342" t="s">
        <v>45201</v>
      </c>
      <c r="L23342" t="s">
        <v>26895</v>
      </c>
      <c r="N23342" t="s">
        <v>45437</v>
      </c>
      <c r="O23342">
        <v>1.9</v>
      </c>
      <c r="P23342" t="s">
        <v>45132</v>
      </c>
      <c r="Q23342">
        <v>1.9</v>
      </c>
      <c r="R23342">
        <v>1.9</v>
      </c>
      <c r="S23342" t="s">
        <v>45132</v>
      </c>
      <c r="T23342" t="s">
        <v>283</v>
      </c>
      <c r="U23342" t="s">
        <v>45132</v>
      </c>
      <c r="V23342" t="s">
        <v>45132</v>
      </c>
      <c r="W23342" t="s">
        <v>283</v>
      </c>
      <c r="X23342" t="s">
        <v>138</v>
      </c>
      <c r="Y23342">
        <v>2</v>
      </c>
      <c r="Z23342" t="s">
        <v>45402</v>
      </c>
      <c r="AA23342" t="s">
        <v>45172</v>
      </c>
    </row>
    <row r="23343" spans="1:27" hidden="1" x14ac:dyDescent="0.25">
      <c r="A23343" t="str">
        <f t="shared" si="364"/>
        <v>Solar Photovoltaic.SUN</v>
      </c>
      <c r="B23343" t="str">
        <f>INDEX(Crosswalk!$B$2:$B$47,MATCH(A23343,Crosswalk!$A$2:$A$47,0))</f>
        <v>solar PV</v>
      </c>
      <c r="C23343" t="b">
        <f>IFERROR(IF(AND(NOT(INDEX('Included Plant Filters'!$B:$B,MATCH(B23343,'Included Plant Filters'!$A:$A,0))),$W23343="Y"),FALSE,IF(AND(NOT(INDEX('Included Plant Filters'!$C:$C,MATCH(B23343,'Included Plant Filters'!$A:$A,0))),NOT(OR($X23343="Electric Utility",$X23343="IPP CHP",$X23343="IPP Non-CHP"))),FALSE,TRUE)),0)</f>
        <v>1</v>
      </c>
      <c r="D23343">
        <v>19436</v>
      </c>
      <c r="E23343" t="s">
        <v>45325</v>
      </c>
      <c r="F23343">
        <v>64288</v>
      </c>
      <c r="G23343" t="s">
        <v>52321</v>
      </c>
      <c r="H23343" t="s">
        <v>69</v>
      </c>
      <c r="I23343" t="s">
        <v>18469</v>
      </c>
      <c r="J23343" t="s">
        <v>52322</v>
      </c>
      <c r="K23343" t="s">
        <v>45201</v>
      </c>
      <c r="L23343" t="s">
        <v>26895</v>
      </c>
      <c r="N23343" t="s">
        <v>45401</v>
      </c>
      <c r="O23343">
        <v>1.6</v>
      </c>
      <c r="P23343">
        <v>1</v>
      </c>
      <c r="Q23343">
        <v>1.6</v>
      </c>
      <c r="R23343">
        <v>1.6</v>
      </c>
      <c r="S23343" t="s">
        <v>45132</v>
      </c>
      <c r="T23343" t="s">
        <v>283</v>
      </c>
      <c r="U23343" t="s">
        <v>45132</v>
      </c>
      <c r="V23343" t="s">
        <v>45132</v>
      </c>
      <c r="W23343" t="s">
        <v>283</v>
      </c>
      <c r="X23343" t="s">
        <v>135</v>
      </c>
      <c r="Y23343">
        <v>1</v>
      </c>
      <c r="Z23343" t="s">
        <v>45402</v>
      </c>
      <c r="AA23343" t="s">
        <v>45172</v>
      </c>
    </row>
    <row r="23344" spans="1:27" hidden="1" x14ac:dyDescent="0.25">
      <c r="A23344" t="str">
        <f t="shared" si="364"/>
        <v>Solar Photovoltaic.SUN</v>
      </c>
      <c r="B23344" t="str">
        <f>INDEX(Crosswalk!$B$2:$B$47,MATCH(A23344,Crosswalk!$A$2:$A$47,0))</f>
        <v>solar PV</v>
      </c>
      <c r="C23344" t="b">
        <f>IFERROR(IF(AND(NOT(INDEX('Included Plant Filters'!$B:$B,MATCH(B23344,'Included Plant Filters'!$A:$A,0))),$W23344="Y"),FALSE,IF(AND(NOT(INDEX('Included Plant Filters'!$C:$C,MATCH(B23344,'Included Plant Filters'!$A:$A,0))),NOT(OR($X23344="Electric Utility",$X23344="IPP CHP",$X23344="IPP Non-CHP"))),FALSE,TRUE)),0)</f>
        <v>1</v>
      </c>
      <c r="D23344">
        <v>63869</v>
      </c>
      <c r="E23344" t="s">
        <v>52323</v>
      </c>
      <c r="F23344">
        <v>64290</v>
      </c>
      <c r="G23344" t="s">
        <v>52323</v>
      </c>
      <c r="H23344" t="s">
        <v>14</v>
      </c>
      <c r="I23344" t="s">
        <v>1666</v>
      </c>
      <c r="J23344" t="s">
        <v>52324</v>
      </c>
      <c r="K23344" t="s">
        <v>45201</v>
      </c>
      <c r="L23344" t="s">
        <v>26895</v>
      </c>
      <c r="N23344" t="s">
        <v>45401</v>
      </c>
      <c r="O23344">
        <v>200</v>
      </c>
      <c r="P23344" t="s">
        <v>45132</v>
      </c>
      <c r="Q23344">
        <v>200</v>
      </c>
      <c r="R23344">
        <v>200</v>
      </c>
      <c r="S23344" t="s">
        <v>45132</v>
      </c>
      <c r="T23344" t="s">
        <v>283</v>
      </c>
      <c r="U23344" t="s">
        <v>45132</v>
      </c>
      <c r="V23344" t="s">
        <v>45132</v>
      </c>
      <c r="W23344" t="s">
        <v>283</v>
      </c>
      <c r="X23344" t="s">
        <v>138</v>
      </c>
      <c r="Y23344">
        <v>2</v>
      </c>
      <c r="Z23344" t="s">
        <v>45402</v>
      </c>
      <c r="AA23344" t="s">
        <v>45172</v>
      </c>
    </row>
    <row r="23345" spans="1:27" hidden="1" x14ac:dyDescent="0.25">
      <c r="A23345" t="str">
        <f t="shared" si="364"/>
        <v>Petroleum Liquids.DFO</v>
      </c>
      <c r="B23345" t="str">
        <f>INDEX(Crosswalk!$B$2:$B$47,MATCH(A23345,Crosswalk!$A$2:$A$47,0))</f>
        <v>petroleum</v>
      </c>
      <c r="C23345" t="b">
        <f>IFERROR(IF(AND(NOT(INDEX('Included Plant Filters'!$B:$B,MATCH(B23345,'Included Plant Filters'!$A:$A,0))),$W23345="Y"),FALSE,IF(AND(NOT(INDEX('Included Plant Filters'!$C:$C,MATCH(B23345,'Included Plant Filters'!$A:$A,0))),NOT(OR($X23345="Electric Utility",$X23345="IPP CHP",$X23345="IPP Non-CHP"))),FALSE,TRUE)),0)</f>
        <v>0</v>
      </c>
      <c r="D23345">
        <v>63873</v>
      </c>
      <c r="E23345" t="s">
        <v>52325</v>
      </c>
      <c r="F23345">
        <v>64291</v>
      </c>
      <c r="G23345" t="s">
        <v>52325</v>
      </c>
      <c r="H23345" t="s">
        <v>86</v>
      </c>
      <c r="I23345" t="s">
        <v>13310</v>
      </c>
      <c r="J23345" t="s">
        <v>13939</v>
      </c>
      <c r="K23345" t="s">
        <v>45043</v>
      </c>
      <c r="L23345" t="s">
        <v>17907</v>
      </c>
      <c r="N23345" t="s">
        <v>45401</v>
      </c>
      <c r="O23345">
        <v>2</v>
      </c>
      <c r="P23345">
        <v>0.8</v>
      </c>
      <c r="Q23345">
        <v>2</v>
      </c>
      <c r="R23345">
        <v>2</v>
      </c>
      <c r="S23345">
        <v>2</v>
      </c>
      <c r="T23345" t="s">
        <v>283</v>
      </c>
      <c r="U23345" t="s">
        <v>45132</v>
      </c>
      <c r="V23345" t="s">
        <v>45132</v>
      </c>
      <c r="W23345" t="s">
        <v>283</v>
      </c>
      <c r="X23345" t="s">
        <v>141</v>
      </c>
      <c r="Y23345">
        <v>4</v>
      </c>
      <c r="Z23345" t="s">
        <v>45402</v>
      </c>
      <c r="AA23345" t="s">
        <v>45044</v>
      </c>
    </row>
    <row r="23346" spans="1:27" hidden="1" x14ac:dyDescent="0.25">
      <c r="A23346" t="str">
        <f t="shared" si="364"/>
        <v>Petroleum Liquids.DFO</v>
      </c>
      <c r="B23346" t="str">
        <f>INDEX(Crosswalk!$B$2:$B$47,MATCH(A23346,Crosswalk!$A$2:$A$47,0))</f>
        <v>petroleum</v>
      </c>
      <c r="C23346" t="b">
        <f>IFERROR(IF(AND(NOT(INDEX('Included Plant Filters'!$B:$B,MATCH(B23346,'Included Plant Filters'!$A:$A,0))),$W23346="Y"),FALSE,IF(AND(NOT(INDEX('Included Plant Filters'!$C:$C,MATCH(B23346,'Included Plant Filters'!$A:$A,0))),NOT(OR($X23346="Electric Utility",$X23346="IPP CHP",$X23346="IPP Non-CHP"))),FALSE,TRUE)),0)</f>
        <v>0</v>
      </c>
      <c r="D23346">
        <v>63873</v>
      </c>
      <c r="E23346" t="s">
        <v>52325</v>
      </c>
      <c r="F23346">
        <v>64291</v>
      </c>
      <c r="G23346" t="s">
        <v>52325</v>
      </c>
      <c r="H23346" t="s">
        <v>86</v>
      </c>
      <c r="I23346" t="s">
        <v>13310</v>
      </c>
      <c r="J23346" t="s">
        <v>13941</v>
      </c>
      <c r="K23346" t="s">
        <v>45043</v>
      </c>
      <c r="L23346" t="s">
        <v>17907</v>
      </c>
      <c r="N23346" t="s">
        <v>45401</v>
      </c>
      <c r="O23346">
        <v>1</v>
      </c>
      <c r="P23346">
        <v>0.8</v>
      </c>
      <c r="Q23346">
        <v>1</v>
      </c>
      <c r="R23346">
        <v>1</v>
      </c>
      <c r="S23346">
        <v>1</v>
      </c>
      <c r="T23346" t="s">
        <v>283</v>
      </c>
      <c r="U23346" t="s">
        <v>45132</v>
      </c>
      <c r="V23346" t="s">
        <v>45132</v>
      </c>
      <c r="W23346" t="s">
        <v>283</v>
      </c>
      <c r="X23346" t="s">
        <v>141</v>
      </c>
      <c r="Y23346">
        <v>4</v>
      </c>
      <c r="Z23346" t="s">
        <v>45402</v>
      </c>
      <c r="AA23346" t="s">
        <v>45044</v>
      </c>
    </row>
    <row r="23347" spans="1:27" hidden="1" x14ac:dyDescent="0.25">
      <c r="A23347" t="str">
        <f t="shared" si="364"/>
        <v>Petroleum Liquids.DFO</v>
      </c>
      <c r="B23347" t="str">
        <f>INDEX(Crosswalk!$B$2:$B$47,MATCH(A23347,Crosswalk!$A$2:$A$47,0))</f>
        <v>petroleum</v>
      </c>
      <c r="C23347" t="b">
        <f>IFERROR(IF(AND(NOT(INDEX('Included Plant Filters'!$B:$B,MATCH(B23347,'Included Plant Filters'!$A:$A,0))),$W23347="Y"),FALSE,IF(AND(NOT(INDEX('Included Plant Filters'!$C:$C,MATCH(B23347,'Included Plant Filters'!$A:$A,0))),NOT(OR($X23347="Electric Utility",$X23347="IPP CHP",$X23347="IPP Non-CHP"))),FALSE,TRUE)),0)</f>
        <v>0</v>
      </c>
      <c r="D23347">
        <v>63873</v>
      </c>
      <c r="E23347" t="s">
        <v>52325</v>
      </c>
      <c r="F23347">
        <v>64291</v>
      </c>
      <c r="G23347" t="s">
        <v>52325</v>
      </c>
      <c r="H23347" t="s">
        <v>86</v>
      </c>
      <c r="I23347" t="s">
        <v>13310</v>
      </c>
      <c r="J23347" t="s">
        <v>13945</v>
      </c>
      <c r="K23347" t="s">
        <v>45043</v>
      </c>
      <c r="L23347" t="s">
        <v>17907</v>
      </c>
      <c r="N23347" t="s">
        <v>45401</v>
      </c>
      <c r="O23347">
        <v>1</v>
      </c>
      <c r="P23347">
        <v>0.8</v>
      </c>
      <c r="Q23347">
        <v>1</v>
      </c>
      <c r="R23347">
        <v>1</v>
      </c>
      <c r="S23347">
        <v>1</v>
      </c>
      <c r="T23347" t="s">
        <v>283</v>
      </c>
      <c r="U23347" t="s">
        <v>45132</v>
      </c>
      <c r="V23347" t="s">
        <v>45132</v>
      </c>
      <c r="W23347" t="s">
        <v>283</v>
      </c>
      <c r="X23347" t="s">
        <v>141</v>
      </c>
      <c r="Y23347">
        <v>4</v>
      </c>
      <c r="Z23347" t="s">
        <v>45402</v>
      </c>
      <c r="AA23347" t="s">
        <v>45044</v>
      </c>
    </row>
    <row r="23348" spans="1:27" hidden="1" x14ac:dyDescent="0.25">
      <c r="A23348" t="str">
        <f t="shared" si="364"/>
        <v>Batteries.MWH</v>
      </c>
      <c r="B23348" t="str">
        <f>INDEX(Crosswalk!$B$2:$B$47,MATCH(A23348,Crosswalk!$A$2:$A$47,0))</f>
        <v>battery storage</v>
      </c>
      <c r="C23348">
        <f>IFERROR(IF(AND(NOT(INDEX('Included Plant Filters'!$B:$B,MATCH(B23348,'Included Plant Filters'!$A:$A,0))),$W23348="Y"),FALSE,IF(AND(NOT(INDEX('Included Plant Filters'!$C:$C,MATCH(B23348,'Included Plant Filters'!$A:$A,0))),NOT(OR($X23348="Electric Utility",$X23348="IPP CHP",$X23348="IPP Non-CHP"))),FALSE,TRUE)),0)</f>
        <v>0</v>
      </c>
      <c r="D23348">
        <v>63873</v>
      </c>
      <c r="E23348" t="s">
        <v>52325</v>
      </c>
      <c r="F23348">
        <v>64291</v>
      </c>
      <c r="G23348" t="s">
        <v>52325</v>
      </c>
      <c r="H23348" t="s">
        <v>86</v>
      </c>
      <c r="I23348" t="s">
        <v>13310</v>
      </c>
      <c r="J23348" t="s">
        <v>1930</v>
      </c>
      <c r="K23348" t="s">
        <v>45211</v>
      </c>
      <c r="L23348" t="s">
        <v>33848</v>
      </c>
      <c r="N23348" t="s">
        <v>45401</v>
      </c>
      <c r="O23348">
        <v>1</v>
      </c>
      <c r="P23348">
        <v>0.8</v>
      </c>
      <c r="Q23348">
        <v>1</v>
      </c>
      <c r="R23348">
        <v>1</v>
      </c>
      <c r="S23348">
        <v>1</v>
      </c>
      <c r="T23348" t="s">
        <v>283</v>
      </c>
      <c r="U23348" t="s">
        <v>45132</v>
      </c>
      <c r="V23348" t="s">
        <v>45132</v>
      </c>
      <c r="W23348" t="s">
        <v>283</v>
      </c>
      <c r="X23348" t="s">
        <v>141</v>
      </c>
      <c r="Y23348">
        <v>4</v>
      </c>
      <c r="Z23348" t="s">
        <v>45402</v>
      </c>
      <c r="AA23348" t="s">
        <v>45212</v>
      </c>
    </row>
    <row r="23349" spans="1:27" hidden="1" x14ac:dyDescent="0.25">
      <c r="A23349" t="str">
        <f t="shared" si="364"/>
        <v>Batteries.MWH</v>
      </c>
      <c r="B23349" t="str">
        <f>INDEX(Crosswalk!$B$2:$B$47,MATCH(A23349,Crosswalk!$A$2:$A$47,0))</f>
        <v>battery storage</v>
      </c>
      <c r="C23349">
        <f>IFERROR(IF(AND(NOT(INDEX('Included Plant Filters'!$B:$B,MATCH(B23349,'Included Plant Filters'!$A:$A,0))),$W23349="Y"),FALSE,IF(AND(NOT(INDEX('Included Plant Filters'!$C:$C,MATCH(B23349,'Included Plant Filters'!$A:$A,0))),NOT(OR($X23349="Electric Utility",$X23349="IPP CHP",$X23349="IPP Non-CHP"))),FALSE,TRUE)),0)</f>
        <v>0</v>
      </c>
      <c r="D23349">
        <v>63873</v>
      </c>
      <c r="E23349" t="s">
        <v>52325</v>
      </c>
      <c r="F23349">
        <v>64291</v>
      </c>
      <c r="G23349" t="s">
        <v>52325</v>
      </c>
      <c r="H23349" t="s">
        <v>86</v>
      </c>
      <c r="I23349" t="s">
        <v>13310</v>
      </c>
      <c r="J23349" t="s">
        <v>2217</v>
      </c>
      <c r="K23349" t="s">
        <v>45211</v>
      </c>
      <c r="L23349" t="s">
        <v>33848</v>
      </c>
      <c r="N23349" t="s">
        <v>45401</v>
      </c>
      <c r="O23349">
        <v>1</v>
      </c>
      <c r="P23349">
        <v>0.8</v>
      </c>
      <c r="Q23349">
        <v>1</v>
      </c>
      <c r="R23349">
        <v>1</v>
      </c>
      <c r="S23349">
        <v>1</v>
      </c>
      <c r="T23349" t="s">
        <v>283</v>
      </c>
      <c r="U23349" t="s">
        <v>45132</v>
      </c>
      <c r="V23349" t="s">
        <v>45132</v>
      </c>
      <c r="W23349" t="s">
        <v>283</v>
      </c>
      <c r="X23349" t="s">
        <v>141</v>
      </c>
      <c r="Y23349">
        <v>4</v>
      </c>
      <c r="Z23349" t="s">
        <v>45402</v>
      </c>
      <c r="AA23349" t="s">
        <v>45212</v>
      </c>
    </row>
    <row r="23350" spans="1:27" hidden="1" x14ac:dyDescent="0.25">
      <c r="A23350" t="str">
        <f t="shared" si="364"/>
        <v>Batteries.MWH</v>
      </c>
      <c r="B23350" t="str">
        <f>INDEX(Crosswalk!$B$2:$B$47,MATCH(A23350,Crosswalk!$A$2:$A$47,0))</f>
        <v>battery storage</v>
      </c>
      <c r="C23350">
        <f>IFERROR(IF(AND(NOT(INDEX('Included Plant Filters'!$B:$B,MATCH(B23350,'Included Plant Filters'!$A:$A,0))),$W23350="Y"),FALSE,IF(AND(NOT(INDEX('Included Plant Filters'!$C:$C,MATCH(B23350,'Included Plant Filters'!$A:$A,0))),NOT(OR($X23350="Electric Utility",$X23350="IPP CHP",$X23350="IPP Non-CHP"))),FALSE,TRUE)),0)</f>
        <v>0</v>
      </c>
      <c r="D23350">
        <v>63873</v>
      </c>
      <c r="E23350" t="s">
        <v>52325</v>
      </c>
      <c r="F23350">
        <v>64291</v>
      </c>
      <c r="G23350" t="s">
        <v>52325</v>
      </c>
      <c r="H23350" t="s">
        <v>86</v>
      </c>
      <c r="I23350" t="s">
        <v>13310</v>
      </c>
      <c r="J23350" t="s">
        <v>4496</v>
      </c>
      <c r="K23350" t="s">
        <v>45211</v>
      </c>
      <c r="L23350" t="s">
        <v>33848</v>
      </c>
      <c r="N23350" t="s">
        <v>45401</v>
      </c>
      <c r="O23350">
        <v>1</v>
      </c>
      <c r="P23350">
        <v>0.8</v>
      </c>
      <c r="Q23350">
        <v>1</v>
      </c>
      <c r="R23350">
        <v>1</v>
      </c>
      <c r="S23350">
        <v>1</v>
      </c>
      <c r="T23350" t="s">
        <v>283</v>
      </c>
      <c r="U23350" t="s">
        <v>45132</v>
      </c>
      <c r="V23350" t="s">
        <v>45132</v>
      </c>
      <c r="W23350" t="s">
        <v>283</v>
      </c>
      <c r="X23350" t="s">
        <v>141</v>
      </c>
      <c r="Y23350">
        <v>4</v>
      </c>
      <c r="Z23350" t="s">
        <v>45402</v>
      </c>
      <c r="AA23350" t="s">
        <v>45212</v>
      </c>
    </row>
    <row r="23351" spans="1:27" hidden="1" x14ac:dyDescent="0.25">
      <c r="A23351" t="str">
        <f t="shared" si="364"/>
        <v>Batteries.MWH</v>
      </c>
      <c r="B23351" t="str">
        <f>INDEX(Crosswalk!$B$2:$B$47,MATCH(A23351,Crosswalk!$A$2:$A$47,0))</f>
        <v>battery storage</v>
      </c>
      <c r="C23351">
        <f>IFERROR(IF(AND(NOT(INDEX('Included Plant Filters'!$B:$B,MATCH(B23351,'Included Plant Filters'!$A:$A,0))),$W23351="Y"),FALSE,IF(AND(NOT(INDEX('Included Plant Filters'!$C:$C,MATCH(B23351,'Included Plant Filters'!$A:$A,0))),NOT(OR($X23351="Electric Utility",$X23351="IPP CHP",$X23351="IPP Non-CHP"))),FALSE,TRUE)),0)</f>
        <v>0</v>
      </c>
      <c r="D23351">
        <v>63883</v>
      </c>
      <c r="E23351" t="s">
        <v>52326</v>
      </c>
      <c r="F23351">
        <v>64293</v>
      </c>
      <c r="G23351" t="s">
        <v>52327</v>
      </c>
      <c r="H23351" t="s">
        <v>108</v>
      </c>
      <c r="I23351" t="s">
        <v>18057</v>
      </c>
      <c r="J23351" t="s">
        <v>52328</v>
      </c>
      <c r="K23351" t="s">
        <v>45211</v>
      </c>
      <c r="L23351" t="s">
        <v>33848</v>
      </c>
      <c r="N23351" t="s">
        <v>45401</v>
      </c>
      <c r="O23351">
        <v>9.9</v>
      </c>
      <c r="P23351" t="s">
        <v>45132</v>
      </c>
      <c r="Q23351">
        <v>9.9</v>
      </c>
      <c r="R23351">
        <v>9.9</v>
      </c>
      <c r="S23351">
        <v>0.2</v>
      </c>
      <c r="T23351" t="s">
        <v>283</v>
      </c>
      <c r="U23351" t="s">
        <v>45132</v>
      </c>
      <c r="V23351" t="s">
        <v>45132</v>
      </c>
      <c r="W23351" t="s">
        <v>283</v>
      </c>
      <c r="X23351" t="s">
        <v>138</v>
      </c>
      <c r="Y23351">
        <v>2</v>
      </c>
      <c r="Z23351" t="s">
        <v>45402</v>
      </c>
      <c r="AA23351" t="s">
        <v>45212</v>
      </c>
    </row>
    <row r="23352" spans="1:27" hidden="1" x14ac:dyDescent="0.25">
      <c r="A23352" t="str">
        <f t="shared" si="364"/>
        <v>Batteries.MWH</v>
      </c>
      <c r="B23352" t="str">
        <f>INDEX(Crosswalk!$B$2:$B$47,MATCH(A23352,Crosswalk!$A$2:$A$47,0))</f>
        <v>battery storage</v>
      </c>
      <c r="C23352">
        <f>IFERROR(IF(AND(NOT(INDEX('Included Plant Filters'!$B:$B,MATCH(B23352,'Included Plant Filters'!$A:$A,0))),$W23352="Y"),FALSE,IF(AND(NOT(INDEX('Included Plant Filters'!$C:$C,MATCH(B23352,'Included Plant Filters'!$A:$A,0))),NOT(OR($X23352="Electric Utility",$X23352="IPP CHP",$X23352="IPP Non-CHP"))),FALSE,TRUE)),0)</f>
        <v>0</v>
      </c>
      <c r="D23352">
        <v>63883</v>
      </c>
      <c r="E23352" t="s">
        <v>52326</v>
      </c>
      <c r="F23352">
        <v>64294</v>
      </c>
      <c r="G23352" t="s">
        <v>52329</v>
      </c>
      <c r="H23352" t="s">
        <v>108</v>
      </c>
      <c r="I23352" t="s">
        <v>19444</v>
      </c>
      <c r="J23352" t="s">
        <v>52330</v>
      </c>
      <c r="K23352" t="s">
        <v>45211</v>
      </c>
      <c r="L23352" t="s">
        <v>33848</v>
      </c>
      <c r="N23352" t="s">
        <v>45401</v>
      </c>
      <c r="O23352">
        <v>9.9</v>
      </c>
      <c r="P23352" t="s">
        <v>45132</v>
      </c>
      <c r="Q23352">
        <v>9.9</v>
      </c>
      <c r="R23352">
        <v>9.9</v>
      </c>
      <c r="S23352">
        <v>0.2</v>
      </c>
      <c r="T23352" t="s">
        <v>283</v>
      </c>
      <c r="U23352" t="s">
        <v>45132</v>
      </c>
      <c r="V23352" t="s">
        <v>45132</v>
      </c>
      <c r="W23352" t="s">
        <v>283</v>
      </c>
      <c r="X23352" t="s">
        <v>138</v>
      </c>
      <c r="Y23352">
        <v>2</v>
      </c>
      <c r="Z23352" t="s">
        <v>45402</v>
      </c>
      <c r="AA23352" t="s">
        <v>45212</v>
      </c>
    </row>
    <row r="23353" spans="1:27" hidden="1" x14ac:dyDescent="0.25">
      <c r="A23353" t="str">
        <f t="shared" si="364"/>
        <v>Batteries.MWH</v>
      </c>
      <c r="B23353" t="str">
        <f>INDEX(Crosswalk!$B$2:$B$47,MATCH(A23353,Crosswalk!$A$2:$A$47,0))</f>
        <v>battery storage</v>
      </c>
      <c r="C23353">
        <f>IFERROR(IF(AND(NOT(INDEX('Included Plant Filters'!$B:$B,MATCH(B23353,'Included Plant Filters'!$A:$A,0))),$W23353="Y"),FALSE,IF(AND(NOT(INDEX('Included Plant Filters'!$C:$C,MATCH(B23353,'Included Plant Filters'!$A:$A,0))),NOT(OR($X23353="Electric Utility",$X23353="IPP CHP",$X23353="IPP Non-CHP"))),FALSE,TRUE)),0)</f>
        <v>0</v>
      </c>
      <c r="D23353">
        <v>63883</v>
      </c>
      <c r="E23353" t="s">
        <v>52326</v>
      </c>
      <c r="F23353">
        <v>64295</v>
      </c>
      <c r="G23353" t="s">
        <v>52331</v>
      </c>
      <c r="H23353" t="s">
        <v>108</v>
      </c>
      <c r="I23353" t="s">
        <v>18057</v>
      </c>
      <c r="J23353" t="s">
        <v>52332</v>
      </c>
      <c r="K23353" t="s">
        <v>45211</v>
      </c>
      <c r="L23353" t="s">
        <v>33848</v>
      </c>
      <c r="N23353" t="s">
        <v>45401</v>
      </c>
      <c r="O23353">
        <v>9.9</v>
      </c>
      <c r="P23353" t="s">
        <v>45132</v>
      </c>
      <c r="Q23353">
        <v>9.9</v>
      </c>
      <c r="R23353">
        <v>9.9</v>
      </c>
      <c r="S23353">
        <v>0.2</v>
      </c>
      <c r="T23353" t="s">
        <v>283</v>
      </c>
      <c r="U23353" t="s">
        <v>45132</v>
      </c>
      <c r="V23353" t="s">
        <v>45132</v>
      </c>
      <c r="W23353" t="s">
        <v>283</v>
      </c>
      <c r="X23353" t="s">
        <v>138</v>
      </c>
      <c r="Y23353">
        <v>2</v>
      </c>
      <c r="Z23353" t="s">
        <v>45402</v>
      </c>
      <c r="AA23353" t="s">
        <v>45212</v>
      </c>
    </row>
    <row r="23354" spans="1:27" hidden="1" x14ac:dyDescent="0.25">
      <c r="A23354" t="str">
        <f t="shared" si="364"/>
        <v>Batteries.MWH</v>
      </c>
      <c r="B23354" t="str">
        <f>INDEX(Crosswalk!$B$2:$B$47,MATCH(A23354,Crosswalk!$A$2:$A$47,0))</f>
        <v>battery storage</v>
      </c>
      <c r="C23354">
        <f>IFERROR(IF(AND(NOT(INDEX('Included Plant Filters'!$B:$B,MATCH(B23354,'Included Plant Filters'!$A:$A,0))),$W23354="Y"),FALSE,IF(AND(NOT(INDEX('Included Plant Filters'!$C:$C,MATCH(B23354,'Included Plant Filters'!$A:$A,0))),NOT(OR($X23354="Electric Utility",$X23354="IPP CHP",$X23354="IPP Non-CHP"))),FALSE,TRUE)),0)</f>
        <v>0</v>
      </c>
      <c r="D23354">
        <v>63883</v>
      </c>
      <c r="E23354" t="s">
        <v>52326</v>
      </c>
      <c r="F23354">
        <v>64296</v>
      </c>
      <c r="G23354" t="s">
        <v>18057</v>
      </c>
      <c r="H23354" t="s">
        <v>108</v>
      </c>
      <c r="I23354" t="s">
        <v>18057</v>
      </c>
      <c r="J23354" t="s">
        <v>52333</v>
      </c>
      <c r="K23354" t="s">
        <v>45211</v>
      </c>
      <c r="L23354" t="s">
        <v>33848</v>
      </c>
      <c r="N23354" t="s">
        <v>45401</v>
      </c>
      <c r="O23354">
        <v>9.9</v>
      </c>
      <c r="P23354" t="s">
        <v>45132</v>
      </c>
      <c r="Q23354">
        <v>9.9</v>
      </c>
      <c r="R23354">
        <v>9.9</v>
      </c>
      <c r="S23354">
        <v>0.2</v>
      </c>
      <c r="T23354" t="s">
        <v>283</v>
      </c>
      <c r="U23354" t="s">
        <v>45132</v>
      </c>
      <c r="V23354" t="s">
        <v>45132</v>
      </c>
      <c r="W23354" t="s">
        <v>283</v>
      </c>
      <c r="X23354" t="s">
        <v>138</v>
      </c>
      <c r="Y23354">
        <v>2</v>
      </c>
      <c r="Z23354" t="s">
        <v>45402</v>
      </c>
      <c r="AA23354" t="s">
        <v>45212</v>
      </c>
    </row>
    <row r="23355" spans="1:27" hidden="1" x14ac:dyDescent="0.25">
      <c r="A23355" t="str">
        <f t="shared" si="364"/>
        <v>Batteries.MWH</v>
      </c>
      <c r="B23355" t="str">
        <f>INDEX(Crosswalk!$B$2:$B$47,MATCH(A23355,Crosswalk!$A$2:$A$47,0))</f>
        <v>battery storage</v>
      </c>
      <c r="C23355">
        <f>IFERROR(IF(AND(NOT(INDEX('Included Plant Filters'!$B:$B,MATCH(B23355,'Included Plant Filters'!$A:$A,0))),$W23355="Y"),FALSE,IF(AND(NOT(INDEX('Included Plant Filters'!$C:$C,MATCH(B23355,'Included Plant Filters'!$A:$A,0))),NOT(OR($X23355="Electric Utility",$X23355="IPP CHP",$X23355="IPP Non-CHP"))),FALSE,TRUE)),0)</f>
        <v>0</v>
      </c>
      <c r="D23355">
        <v>63883</v>
      </c>
      <c r="E23355" t="s">
        <v>52326</v>
      </c>
      <c r="F23355">
        <v>64297</v>
      </c>
      <c r="G23355" t="s">
        <v>52334</v>
      </c>
      <c r="H23355" t="s">
        <v>108</v>
      </c>
      <c r="I23355" t="s">
        <v>17096</v>
      </c>
      <c r="J23355" t="s">
        <v>52335</v>
      </c>
      <c r="K23355" t="s">
        <v>45211</v>
      </c>
      <c r="L23355" t="s">
        <v>33848</v>
      </c>
      <c r="N23355" t="s">
        <v>45401</v>
      </c>
      <c r="O23355">
        <v>9.9</v>
      </c>
      <c r="P23355" t="s">
        <v>45132</v>
      </c>
      <c r="Q23355">
        <v>9.9</v>
      </c>
      <c r="R23355">
        <v>9.9</v>
      </c>
      <c r="S23355">
        <v>0.2</v>
      </c>
      <c r="T23355" t="s">
        <v>283</v>
      </c>
      <c r="U23355" t="s">
        <v>45132</v>
      </c>
      <c r="V23355" t="s">
        <v>45132</v>
      </c>
      <c r="W23355" t="s">
        <v>283</v>
      </c>
      <c r="X23355" t="s">
        <v>138</v>
      </c>
      <c r="Y23355">
        <v>2</v>
      </c>
      <c r="Z23355" t="s">
        <v>45402</v>
      </c>
      <c r="AA23355" t="s">
        <v>45212</v>
      </c>
    </row>
    <row r="23356" spans="1:27" hidden="1" x14ac:dyDescent="0.25">
      <c r="A23356" t="str">
        <f t="shared" si="364"/>
        <v>Batteries.MWH</v>
      </c>
      <c r="B23356" t="str">
        <f>INDEX(Crosswalk!$B$2:$B$47,MATCH(A23356,Crosswalk!$A$2:$A$47,0))</f>
        <v>battery storage</v>
      </c>
      <c r="C23356">
        <f>IFERROR(IF(AND(NOT(INDEX('Included Plant Filters'!$B:$B,MATCH(B23356,'Included Plant Filters'!$A:$A,0))),$W23356="Y"),FALSE,IF(AND(NOT(INDEX('Included Plant Filters'!$C:$C,MATCH(B23356,'Included Plant Filters'!$A:$A,0))),NOT(OR($X23356="Electric Utility",$X23356="IPP CHP",$X23356="IPP Non-CHP"))),FALSE,TRUE)),0)</f>
        <v>0</v>
      </c>
      <c r="D23356">
        <v>63883</v>
      </c>
      <c r="E23356" t="s">
        <v>52326</v>
      </c>
      <c r="F23356">
        <v>64298</v>
      </c>
      <c r="G23356" t="s">
        <v>52336</v>
      </c>
      <c r="H23356" t="s">
        <v>108</v>
      </c>
      <c r="I23356" t="s">
        <v>17096</v>
      </c>
      <c r="J23356" t="s">
        <v>52337</v>
      </c>
      <c r="K23356" t="s">
        <v>45211</v>
      </c>
      <c r="L23356" t="s">
        <v>33848</v>
      </c>
      <c r="N23356" t="s">
        <v>45401</v>
      </c>
      <c r="O23356">
        <v>9.9</v>
      </c>
      <c r="P23356" t="s">
        <v>45132</v>
      </c>
      <c r="Q23356">
        <v>9.9</v>
      </c>
      <c r="R23356">
        <v>9.9</v>
      </c>
      <c r="S23356">
        <v>0.2</v>
      </c>
      <c r="T23356" t="s">
        <v>283</v>
      </c>
      <c r="U23356" t="s">
        <v>45132</v>
      </c>
      <c r="V23356" t="s">
        <v>45132</v>
      </c>
      <c r="W23356" t="s">
        <v>283</v>
      </c>
      <c r="X23356" t="s">
        <v>138</v>
      </c>
      <c r="Y23356">
        <v>2</v>
      </c>
      <c r="Z23356" t="s">
        <v>45402</v>
      </c>
      <c r="AA23356" t="s">
        <v>45212</v>
      </c>
    </row>
    <row r="23357" spans="1:27" hidden="1" x14ac:dyDescent="0.25">
      <c r="A23357" t="str">
        <f t="shared" si="364"/>
        <v>Solar Photovoltaic.SUN</v>
      </c>
      <c r="B23357" t="str">
        <f>INDEX(Crosswalk!$B$2:$B$47,MATCH(A23357,Crosswalk!$A$2:$A$47,0))</f>
        <v>solar PV</v>
      </c>
      <c r="C23357" t="b">
        <f>IFERROR(IF(AND(NOT(INDEX('Included Plant Filters'!$B:$B,MATCH(B23357,'Included Plant Filters'!$A:$A,0))),$W23357="Y"),FALSE,IF(AND(NOT(INDEX('Included Plant Filters'!$C:$C,MATCH(B23357,'Included Plant Filters'!$A:$A,0))),NOT(OR($X23357="Electric Utility",$X23357="IPP CHP",$X23357="IPP Non-CHP"))),FALSE,TRUE)),0)</f>
        <v>1</v>
      </c>
      <c r="D23357">
        <v>62679</v>
      </c>
      <c r="E23357" t="s">
        <v>52338</v>
      </c>
      <c r="F23357">
        <v>64299</v>
      </c>
      <c r="G23357" t="s">
        <v>52339</v>
      </c>
      <c r="H23357" t="s">
        <v>100</v>
      </c>
      <c r="I23357" t="s">
        <v>9459</v>
      </c>
      <c r="J23357" t="s">
        <v>52340</v>
      </c>
      <c r="K23357" t="s">
        <v>45201</v>
      </c>
      <c r="L23357" t="s">
        <v>26895</v>
      </c>
      <c r="N23357" t="s">
        <v>45401</v>
      </c>
      <c r="O23357">
        <v>3</v>
      </c>
      <c r="P23357">
        <v>1</v>
      </c>
      <c r="Q23357">
        <v>3</v>
      </c>
      <c r="R23357">
        <v>3</v>
      </c>
      <c r="S23357" t="s">
        <v>45132</v>
      </c>
      <c r="T23357" t="s">
        <v>283</v>
      </c>
      <c r="U23357" t="s">
        <v>45132</v>
      </c>
      <c r="V23357" t="s">
        <v>45132</v>
      </c>
      <c r="W23357" t="s">
        <v>283</v>
      </c>
      <c r="X23357" t="s">
        <v>138</v>
      </c>
      <c r="Y23357">
        <v>2</v>
      </c>
      <c r="Z23357" t="s">
        <v>45402</v>
      </c>
      <c r="AA23357" t="s">
        <v>45172</v>
      </c>
    </row>
    <row r="23358" spans="1:27" hidden="1" x14ac:dyDescent="0.25">
      <c r="A23358" t="str">
        <f t="shared" si="364"/>
        <v>Solar Photovoltaic.SUN</v>
      </c>
      <c r="B23358" t="str">
        <f>INDEX(Crosswalk!$B$2:$B$47,MATCH(A23358,Crosswalk!$A$2:$A$47,0))</f>
        <v>solar PV</v>
      </c>
      <c r="C23358" t="b">
        <f>IFERROR(IF(AND(NOT(INDEX('Included Plant Filters'!$B:$B,MATCH(B23358,'Included Plant Filters'!$A:$A,0))),$W23358="Y"),FALSE,IF(AND(NOT(INDEX('Included Plant Filters'!$C:$C,MATCH(B23358,'Included Plant Filters'!$A:$A,0))),NOT(OR($X23358="Electric Utility",$X23358="IPP CHP",$X23358="IPP Non-CHP"))),FALSE,TRUE)),0)</f>
        <v>1</v>
      </c>
      <c r="D23358">
        <v>6452</v>
      </c>
      <c r="E23358" t="s">
        <v>2010</v>
      </c>
      <c r="F23358">
        <v>64300</v>
      </c>
      <c r="G23358" t="s">
        <v>52341</v>
      </c>
      <c r="H23358" t="s">
        <v>25</v>
      </c>
      <c r="I23358" t="s">
        <v>34830</v>
      </c>
      <c r="J23358" t="s">
        <v>52342</v>
      </c>
      <c r="K23358" t="s">
        <v>45201</v>
      </c>
      <c r="L23358" t="s">
        <v>26895</v>
      </c>
      <c r="N23358" t="s">
        <v>45401</v>
      </c>
      <c r="O23358">
        <v>74.5</v>
      </c>
      <c r="P23358" t="s">
        <v>45132</v>
      </c>
      <c r="Q23358">
        <v>74.5</v>
      </c>
      <c r="R23358">
        <v>74.5</v>
      </c>
      <c r="S23358" t="s">
        <v>45132</v>
      </c>
      <c r="T23358" t="s">
        <v>283</v>
      </c>
      <c r="U23358" t="s">
        <v>45132</v>
      </c>
      <c r="V23358" t="s">
        <v>45132</v>
      </c>
      <c r="W23358" t="s">
        <v>283</v>
      </c>
      <c r="X23358" t="s">
        <v>135</v>
      </c>
      <c r="Y23358">
        <v>1</v>
      </c>
      <c r="Z23358" t="s">
        <v>45402</v>
      </c>
      <c r="AA23358" t="s">
        <v>45172</v>
      </c>
    </row>
    <row r="23359" spans="1:27" hidden="1" x14ac:dyDescent="0.25">
      <c r="A23359" t="str">
        <f t="shared" si="364"/>
        <v>Solar Photovoltaic.SUN</v>
      </c>
      <c r="B23359" t="str">
        <f>INDEX(Crosswalk!$B$2:$B$47,MATCH(A23359,Crosswalk!$A$2:$A$47,0))</f>
        <v>solar PV</v>
      </c>
      <c r="C23359" t="b">
        <f>IFERROR(IF(AND(NOT(INDEX('Included Plant Filters'!$B:$B,MATCH(B23359,'Included Plant Filters'!$A:$A,0))),$W23359="Y"),FALSE,IF(AND(NOT(INDEX('Included Plant Filters'!$C:$C,MATCH(B23359,'Included Plant Filters'!$A:$A,0))),NOT(OR($X23359="Electric Utility",$X23359="IPP CHP",$X23359="IPP Non-CHP"))),FALSE,TRUE)),0)</f>
        <v>1</v>
      </c>
      <c r="D23359">
        <v>6452</v>
      </c>
      <c r="E23359" t="s">
        <v>2010</v>
      </c>
      <c r="F23359">
        <v>64301</v>
      </c>
      <c r="G23359" t="s">
        <v>52343</v>
      </c>
      <c r="H23359" t="s">
        <v>25</v>
      </c>
      <c r="I23359" t="s">
        <v>10623</v>
      </c>
      <c r="J23359" t="s">
        <v>52344</v>
      </c>
      <c r="K23359" t="s">
        <v>45201</v>
      </c>
      <c r="L23359" t="s">
        <v>26895</v>
      </c>
      <c r="N23359" t="s">
        <v>45401</v>
      </c>
      <c r="O23359">
        <v>74.5</v>
      </c>
      <c r="P23359" t="s">
        <v>45132</v>
      </c>
      <c r="Q23359">
        <v>74.5</v>
      </c>
      <c r="R23359">
        <v>74.5</v>
      </c>
      <c r="S23359" t="s">
        <v>45132</v>
      </c>
      <c r="T23359" t="s">
        <v>283</v>
      </c>
      <c r="U23359" t="s">
        <v>45132</v>
      </c>
      <c r="V23359" t="s">
        <v>45132</v>
      </c>
      <c r="W23359" t="s">
        <v>283</v>
      </c>
      <c r="X23359" t="s">
        <v>135</v>
      </c>
      <c r="Y23359">
        <v>1</v>
      </c>
      <c r="Z23359" t="s">
        <v>45402</v>
      </c>
      <c r="AA23359" t="s">
        <v>45172</v>
      </c>
    </row>
    <row r="23360" spans="1:27" hidden="1" x14ac:dyDescent="0.25">
      <c r="A23360" t="str">
        <f t="shared" si="364"/>
        <v>Solar Photovoltaic.SUN</v>
      </c>
      <c r="B23360" t="str">
        <f>INDEX(Crosswalk!$B$2:$B$47,MATCH(A23360,Crosswalk!$A$2:$A$47,0))</f>
        <v>solar PV</v>
      </c>
      <c r="C23360" t="b">
        <f>IFERROR(IF(AND(NOT(INDEX('Included Plant Filters'!$B:$B,MATCH(B23360,'Included Plant Filters'!$A:$A,0))),$W23360="Y"),FALSE,IF(AND(NOT(INDEX('Included Plant Filters'!$C:$C,MATCH(B23360,'Included Plant Filters'!$A:$A,0))),NOT(OR($X23360="Electric Utility",$X23360="IPP CHP",$X23360="IPP Non-CHP"))),FALSE,TRUE)),0)</f>
        <v>1</v>
      </c>
      <c r="D23360">
        <v>61944</v>
      </c>
      <c r="E23360" t="s">
        <v>45323</v>
      </c>
      <c r="F23360">
        <v>64302</v>
      </c>
      <c r="G23360" t="s">
        <v>52345</v>
      </c>
      <c r="H23360" t="s">
        <v>35</v>
      </c>
      <c r="I23360" t="s">
        <v>23163</v>
      </c>
      <c r="J23360" t="s">
        <v>4786</v>
      </c>
      <c r="K23360" t="s">
        <v>45201</v>
      </c>
      <c r="L23360" t="s">
        <v>26895</v>
      </c>
      <c r="N23360" t="s">
        <v>45437</v>
      </c>
      <c r="O23360">
        <v>2</v>
      </c>
      <c r="P23360" t="s">
        <v>45132</v>
      </c>
      <c r="Q23360">
        <v>2</v>
      </c>
      <c r="R23360">
        <v>2</v>
      </c>
      <c r="S23360" t="s">
        <v>45132</v>
      </c>
      <c r="T23360" t="s">
        <v>283</v>
      </c>
      <c r="U23360" t="s">
        <v>45132</v>
      </c>
      <c r="V23360" t="s">
        <v>45132</v>
      </c>
      <c r="W23360" t="s">
        <v>283</v>
      </c>
      <c r="X23360" t="s">
        <v>138</v>
      </c>
      <c r="Y23360">
        <v>2</v>
      </c>
      <c r="Z23360" t="s">
        <v>45402</v>
      </c>
      <c r="AA23360" t="s">
        <v>45172</v>
      </c>
    </row>
    <row r="23361" spans="1:27" hidden="1" x14ac:dyDescent="0.25">
      <c r="A23361" t="str">
        <f t="shared" si="364"/>
        <v>Solar Photovoltaic.SUN</v>
      </c>
      <c r="B23361" t="str">
        <f>INDEX(Crosswalk!$B$2:$B$47,MATCH(A23361,Crosswalk!$A$2:$A$47,0))</f>
        <v>solar PV</v>
      </c>
      <c r="C23361" t="b">
        <f>IFERROR(IF(AND(NOT(INDEX('Included Plant Filters'!$B:$B,MATCH(B23361,'Included Plant Filters'!$A:$A,0))),$W23361="Y"),FALSE,IF(AND(NOT(INDEX('Included Plant Filters'!$C:$C,MATCH(B23361,'Included Plant Filters'!$A:$A,0))),NOT(OR($X23361="Electric Utility",$X23361="IPP CHP",$X23361="IPP Non-CHP"))),FALSE,TRUE)),0)</f>
        <v>1</v>
      </c>
      <c r="D23361">
        <v>61944</v>
      </c>
      <c r="E23361" t="s">
        <v>45323</v>
      </c>
      <c r="F23361">
        <v>64303</v>
      </c>
      <c r="G23361" t="s">
        <v>52346</v>
      </c>
      <c r="H23361" t="s">
        <v>35</v>
      </c>
      <c r="I23361" t="s">
        <v>23163</v>
      </c>
      <c r="J23361" t="s">
        <v>4786</v>
      </c>
      <c r="K23361" t="s">
        <v>45201</v>
      </c>
      <c r="L23361" t="s">
        <v>26895</v>
      </c>
      <c r="N23361" t="s">
        <v>45437</v>
      </c>
      <c r="O23361">
        <v>2</v>
      </c>
      <c r="P23361" t="s">
        <v>45132</v>
      </c>
      <c r="Q23361">
        <v>2</v>
      </c>
      <c r="R23361">
        <v>2</v>
      </c>
      <c r="S23361" t="s">
        <v>45132</v>
      </c>
      <c r="T23361" t="s">
        <v>283</v>
      </c>
      <c r="U23361" t="s">
        <v>45132</v>
      </c>
      <c r="V23361" t="s">
        <v>45132</v>
      </c>
      <c r="W23361" t="s">
        <v>283</v>
      </c>
      <c r="X23361" t="s">
        <v>138</v>
      </c>
      <c r="Y23361">
        <v>2</v>
      </c>
      <c r="Z23361" t="s">
        <v>45402</v>
      </c>
      <c r="AA23361" t="s">
        <v>45172</v>
      </c>
    </row>
    <row r="23362" spans="1:27" hidden="1" x14ac:dyDescent="0.25">
      <c r="A23362" t="str">
        <f t="shared" si="364"/>
        <v>Solar Photovoltaic.SUN</v>
      </c>
      <c r="B23362" t="str">
        <f>INDEX(Crosswalk!$B$2:$B$47,MATCH(A23362,Crosswalk!$A$2:$A$47,0))</f>
        <v>solar PV</v>
      </c>
      <c r="C23362" t="b">
        <f>IFERROR(IF(AND(NOT(INDEX('Included Plant Filters'!$B:$B,MATCH(B23362,'Included Plant Filters'!$A:$A,0))),$W23362="Y"),FALSE,IF(AND(NOT(INDEX('Included Plant Filters'!$C:$C,MATCH(B23362,'Included Plant Filters'!$A:$A,0))),NOT(OR($X23362="Electric Utility",$X23362="IPP CHP",$X23362="IPP Non-CHP"))),FALSE,TRUE)),0)</f>
        <v>1</v>
      </c>
      <c r="D23362">
        <v>61944</v>
      </c>
      <c r="E23362" t="s">
        <v>45323</v>
      </c>
      <c r="F23362">
        <v>64304</v>
      </c>
      <c r="G23362" t="s">
        <v>52347</v>
      </c>
      <c r="H23362" t="s">
        <v>35</v>
      </c>
      <c r="I23362" t="s">
        <v>17757</v>
      </c>
      <c r="J23362" t="s">
        <v>4786</v>
      </c>
      <c r="K23362" t="s">
        <v>45201</v>
      </c>
      <c r="L23362" t="s">
        <v>26895</v>
      </c>
      <c r="N23362" t="s">
        <v>45437</v>
      </c>
      <c r="O23362">
        <v>2</v>
      </c>
      <c r="P23362" t="s">
        <v>45132</v>
      </c>
      <c r="Q23362">
        <v>2</v>
      </c>
      <c r="R23362">
        <v>2</v>
      </c>
      <c r="S23362" t="s">
        <v>45132</v>
      </c>
      <c r="T23362" t="s">
        <v>283</v>
      </c>
      <c r="U23362" t="s">
        <v>45132</v>
      </c>
      <c r="V23362" t="s">
        <v>45132</v>
      </c>
      <c r="W23362" t="s">
        <v>283</v>
      </c>
      <c r="X23362" t="s">
        <v>138</v>
      </c>
      <c r="Y23362">
        <v>2</v>
      </c>
      <c r="Z23362" t="s">
        <v>45402</v>
      </c>
      <c r="AA23362" t="s">
        <v>45172</v>
      </c>
    </row>
    <row r="23363" spans="1:27" hidden="1" x14ac:dyDescent="0.25">
      <c r="A23363" t="str">
        <f t="shared" si="364"/>
        <v>Solar Photovoltaic.SUN</v>
      </c>
      <c r="B23363" t="str">
        <f>INDEX(Crosswalk!$B$2:$B$47,MATCH(A23363,Crosswalk!$A$2:$A$47,0))</f>
        <v>solar PV</v>
      </c>
      <c r="C23363" t="b">
        <f>IFERROR(IF(AND(NOT(INDEX('Included Plant Filters'!$B:$B,MATCH(B23363,'Included Plant Filters'!$A:$A,0))),$W23363="Y"),FALSE,IF(AND(NOT(INDEX('Included Plant Filters'!$C:$C,MATCH(B23363,'Included Plant Filters'!$A:$A,0))),NOT(OR($X23363="Electric Utility",$X23363="IPP CHP",$X23363="IPP Non-CHP"))),FALSE,TRUE)),0)</f>
        <v>1</v>
      </c>
      <c r="D23363">
        <v>13478</v>
      </c>
      <c r="E23363" t="s">
        <v>49286</v>
      </c>
      <c r="F23363">
        <v>64305</v>
      </c>
      <c r="G23363" t="s">
        <v>52348</v>
      </c>
      <c r="H23363" t="s">
        <v>49</v>
      </c>
      <c r="I23363" t="s">
        <v>7239</v>
      </c>
      <c r="J23363" t="s">
        <v>52349</v>
      </c>
      <c r="K23363" t="s">
        <v>45201</v>
      </c>
      <c r="L23363" t="s">
        <v>26895</v>
      </c>
      <c r="N23363" t="s">
        <v>45401</v>
      </c>
      <c r="O23363">
        <v>1.5</v>
      </c>
      <c r="P23363" t="s">
        <v>45132</v>
      </c>
      <c r="Q23363">
        <v>1.5</v>
      </c>
      <c r="R23363">
        <v>1.5</v>
      </c>
      <c r="S23363" t="s">
        <v>45132</v>
      </c>
      <c r="T23363" t="s">
        <v>283</v>
      </c>
      <c r="U23363" t="s">
        <v>45132</v>
      </c>
      <c r="V23363" t="s">
        <v>45132</v>
      </c>
      <c r="W23363" t="s">
        <v>283</v>
      </c>
      <c r="X23363" t="s">
        <v>135</v>
      </c>
      <c r="Y23363">
        <v>1</v>
      </c>
      <c r="Z23363" t="s">
        <v>45402</v>
      </c>
      <c r="AA23363" t="s">
        <v>45172</v>
      </c>
    </row>
    <row r="23364" spans="1:27" hidden="1" x14ac:dyDescent="0.25">
      <c r="A23364" t="str">
        <f t="shared" ref="A23364:A23427" si="365">CONCATENATE(K23364,".",AA23364)</f>
        <v>Solar Photovoltaic.SUN</v>
      </c>
      <c r="B23364" t="str">
        <f>INDEX(Crosswalk!$B$2:$B$47,MATCH(A23364,Crosswalk!$A$2:$A$47,0))</f>
        <v>solar PV</v>
      </c>
      <c r="C23364" t="b">
        <f>IFERROR(IF(AND(NOT(INDEX('Included Plant Filters'!$B:$B,MATCH(B23364,'Included Plant Filters'!$A:$A,0))),$W23364="Y"),FALSE,IF(AND(NOT(INDEX('Included Plant Filters'!$C:$C,MATCH(B23364,'Included Plant Filters'!$A:$A,0))),NOT(OR($X23364="Electric Utility",$X23364="IPP CHP",$X23364="IPP Non-CHP"))),FALSE,TRUE)),0)</f>
        <v>1</v>
      </c>
      <c r="D23364">
        <v>13478</v>
      </c>
      <c r="E23364" t="s">
        <v>49286</v>
      </c>
      <c r="F23364">
        <v>64306</v>
      </c>
      <c r="G23364" t="s">
        <v>52350</v>
      </c>
      <c r="H23364" t="s">
        <v>49</v>
      </c>
      <c r="I23364" t="s">
        <v>7239</v>
      </c>
      <c r="J23364" t="s">
        <v>52351</v>
      </c>
      <c r="K23364" t="s">
        <v>45201</v>
      </c>
      <c r="L23364" t="s">
        <v>26895</v>
      </c>
      <c r="N23364" t="s">
        <v>45401</v>
      </c>
      <c r="O23364">
        <v>1.9</v>
      </c>
      <c r="P23364" t="s">
        <v>45132</v>
      </c>
      <c r="Q23364">
        <v>1.9</v>
      </c>
      <c r="R23364">
        <v>1.9</v>
      </c>
      <c r="S23364" t="s">
        <v>45132</v>
      </c>
      <c r="T23364" t="s">
        <v>283</v>
      </c>
      <c r="U23364" t="s">
        <v>45132</v>
      </c>
      <c r="V23364" t="s">
        <v>45132</v>
      </c>
      <c r="W23364" t="s">
        <v>283</v>
      </c>
      <c r="X23364" t="s">
        <v>135</v>
      </c>
      <c r="Y23364">
        <v>1</v>
      </c>
      <c r="Z23364" t="s">
        <v>45402</v>
      </c>
      <c r="AA23364" t="s">
        <v>45172</v>
      </c>
    </row>
    <row r="23365" spans="1:27" hidden="1" x14ac:dyDescent="0.25">
      <c r="A23365" t="str">
        <f t="shared" si="365"/>
        <v>Solar Photovoltaic.SUN</v>
      </c>
      <c r="B23365" t="str">
        <f>INDEX(Crosswalk!$B$2:$B$47,MATCH(A23365,Crosswalk!$A$2:$A$47,0))</f>
        <v>solar PV</v>
      </c>
      <c r="C23365" t="b">
        <f>IFERROR(IF(AND(NOT(INDEX('Included Plant Filters'!$B:$B,MATCH(B23365,'Included Plant Filters'!$A:$A,0))),$W23365="Y"),FALSE,IF(AND(NOT(INDEX('Included Plant Filters'!$C:$C,MATCH(B23365,'Included Plant Filters'!$A:$A,0))),NOT(OR($X23365="Electric Utility",$X23365="IPP CHP",$X23365="IPP Non-CHP"))),FALSE,TRUE)),0)</f>
        <v>1</v>
      </c>
      <c r="D23365">
        <v>13478</v>
      </c>
      <c r="E23365" t="s">
        <v>49286</v>
      </c>
      <c r="F23365">
        <v>64307</v>
      </c>
      <c r="G23365" t="s">
        <v>52352</v>
      </c>
      <c r="H23365" t="s">
        <v>49</v>
      </c>
      <c r="I23365" t="s">
        <v>7239</v>
      </c>
      <c r="J23365" t="s">
        <v>52353</v>
      </c>
      <c r="K23365" t="s">
        <v>45201</v>
      </c>
      <c r="L23365" t="s">
        <v>26895</v>
      </c>
      <c r="N23365" t="s">
        <v>45401</v>
      </c>
      <c r="O23365">
        <v>20</v>
      </c>
      <c r="P23365" t="s">
        <v>45132</v>
      </c>
      <c r="Q23365">
        <v>20</v>
      </c>
      <c r="R23365">
        <v>20</v>
      </c>
      <c r="S23365" t="s">
        <v>45132</v>
      </c>
      <c r="T23365" t="s">
        <v>283</v>
      </c>
      <c r="U23365" t="s">
        <v>45132</v>
      </c>
      <c r="V23365" t="s">
        <v>45132</v>
      </c>
      <c r="W23365" t="s">
        <v>283</v>
      </c>
      <c r="X23365" t="s">
        <v>135</v>
      </c>
      <c r="Y23365">
        <v>1</v>
      </c>
      <c r="Z23365" t="s">
        <v>45402</v>
      </c>
      <c r="AA23365" t="s">
        <v>45172</v>
      </c>
    </row>
    <row r="23366" spans="1:27" hidden="1" x14ac:dyDescent="0.25">
      <c r="A23366" t="str">
        <f t="shared" si="365"/>
        <v>Solar Photovoltaic.SUN</v>
      </c>
      <c r="B23366" t="str">
        <f>INDEX(Crosswalk!$B$2:$B$47,MATCH(A23366,Crosswalk!$A$2:$A$47,0))</f>
        <v>solar PV</v>
      </c>
      <c r="C23366" t="b">
        <f>IFERROR(IF(AND(NOT(INDEX('Included Plant Filters'!$B:$B,MATCH(B23366,'Included Plant Filters'!$A:$A,0))),$W23366="Y"),FALSE,IF(AND(NOT(INDEX('Included Plant Filters'!$C:$C,MATCH(B23366,'Included Plant Filters'!$A:$A,0))),NOT(OR($X23366="Electric Utility",$X23366="IPP CHP",$X23366="IPP Non-CHP"))),FALSE,TRUE)),0)</f>
        <v>1</v>
      </c>
      <c r="D23366">
        <v>63248</v>
      </c>
      <c r="E23366" t="s">
        <v>48512</v>
      </c>
      <c r="F23366">
        <v>64308</v>
      </c>
      <c r="G23366" t="s">
        <v>52354</v>
      </c>
      <c r="H23366" t="s">
        <v>14</v>
      </c>
      <c r="I23366" t="s">
        <v>1131</v>
      </c>
      <c r="J23366" t="s">
        <v>52355</v>
      </c>
      <c r="K23366" t="s">
        <v>45201</v>
      </c>
      <c r="L23366" t="s">
        <v>26895</v>
      </c>
      <c r="N23366" t="s">
        <v>45437</v>
      </c>
      <c r="O23366">
        <v>3</v>
      </c>
      <c r="P23366" t="s">
        <v>45132</v>
      </c>
      <c r="Q23366">
        <v>3</v>
      </c>
      <c r="R23366">
        <v>3</v>
      </c>
      <c r="S23366" t="s">
        <v>45132</v>
      </c>
      <c r="T23366" t="s">
        <v>283</v>
      </c>
      <c r="U23366" t="s">
        <v>45132</v>
      </c>
      <c r="V23366" t="s">
        <v>45132</v>
      </c>
      <c r="W23366" t="s">
        <v>283</v>
      </c>
      <c r="X23366" t="s">
        <v>138</v>
      </c>
      <c r="Y23366">
        <v>2</v>
      </c>
      <c r="Z23366" t="s">
        <v>45402</v>
      </c>
      <c r="AA23366" t="s">
        <v>45172</v>
      </c>
    </row>
    <row r="23367" spans="1:27" hidden="1" x14ac:dyDescent="0.25">
      <c r="A23367" t="str">
        <f t="shared" si="365"/>
        <v>Onshore Wind Turbine.WND</v>
      </c>
      <c r="B23367" t="str">
        <f>INDEX(Crosswalk!$B$2:$B$47,MATCH(A23367,Crosswalk!$A$2:$A$47,0))</f>
        <v>onshore wind</v>
      </c>
      <c r="C23367" t="b">
        <f>IFERROR(IF(AND(NOT(INDEX('Included Plant Filters'!$B:$B,MATCH(B23367,'Included Plant Filters'!$A:$A,0))),$W23367="Y"),FALSE,IF(AND(NOT(INDEX('Included Plant Filters'!$C:$C,MATCH(B23367,'Included Plant Filters'!$A:$A,0))),NOT(OR($X23367="Electric Utility",$X23367="IPP CHP",$X23367="IPP Non-CHP"))),FALSE,TRUE)),0)</f>
        <v>1</v>
      </c>
      <c r="D23367">
        <v>63887</v>
      </c>
      <c r="E23367" t="s">
        <v>52356</v>
      </c>
      <c r="F23367">
        <v>64309</v>
      </c>
      <c r="G23367" t="s">
        <v>52357</v>
      </c>
      <c r="H23367" t="s">
        <v>43</v>
      </c>
      <c r="I23367" t="s">
        <v>4119</v>
      </c>
      <c r="J23367" t="s">
        <v>52358</v>
      </c>
      <c r="K23367" t="s">
        <v>45034</v>
      </c>
      <c r="L23367" t="s">
        <v>15533</v>
      </c>
      <c r="N23367" t="s">
        <v>45401</v>
      </c>
      <c r="O23367">
        <v>300</v>
      </c>
      <c r="P23367" t="s">
        <v>45132</v>
      </c>
      <c r="Q23367">
        <v>300</v>
      </c>
      <c r="R23367">
        <v>300</v>
      </c>
      <c r="S23367">
        <v>0</v>
      </c>
      <c r="T23367" t="s">
        <v>283</v>
      </c>
      <c r="U23367" t="s">
        <v>45132</v>
      </c>
      <c r="V23367" t="s">
        <v>45132</v>
      </c>
      <c r="W23367" t="s">
        <v>283</v>
      </c>
      <c r="X23367" t="s">
        <v>138</v>
      </c>
      <c r="Y23367">
        <v>2</v>
      </c>
      <c r="Z23367" t="s">
        <v>45402</v>
      </c>
      <c r="AA23367" t="s">
        <v>15028</v>
      </c>
    </row>
    <row r="23368" spans="1:27" hidden="1" x14ac:dyDescent="0.25">
      <c r="A23368" t="str">
        <f t="shared" si="365"/>
        <v>Solar Photovoltaic.SUN</v>
      </c>
      <c r="B23368" t="str">
        <f>INDEX(Crosswalk!$B$2:$B$47,MATCH(A23368,Crosswalk!$A$2:$A$47,0))</f>
        <v>solar PV</v>
      </c>
      <c r="C23368" t="b">
        <f>IFERROR(IF(AND(NOT(INDEX('Included Plant Filters'!$B:$B,MATCH(B23368,'Included Plant Filters'!$A:$A,0))),$W23368="Y"),FALSE,IF(AND(NOT(INDEX('Included Plant Filters'!$C:$C,MATCH(B23368,'Included Plant Filters'!$A:$A,0))),NOT(OR($X23368="Electric Utility",$X23368="IPP CHP",$X23368="IPP Non-CHP"))),FALSE,TRUE)),0)</f>
        <v>1</v>
      </c>
      <c r="D23368">
        <v>63900</v>
      </c>
      <c r="E23368" t="s">
        <v>52359</v>
      </c>
      <c r="F23368">
        <v>64310</v>
      </c>
      <c r="G23368" t="s">
        <v>52360</v>
      </c>
      <c r="H23368" t="s">
        <v>86</v>
      </c>
      <c r="I23368" t="s">
        <v>3916</v>
      </c>
      <c r="J23368" t="s">
        <v>51669</v>
      </c>
      <c r="K23368" t="s">
        <v>45201</v>
      </c>
      <c r="L23368" t="s">
        <v>26895</v>
      </c>
      <c r="N23368" t="s">
        <v>45401</v>
      </c>
      <c r="O23368">
        <v>5</v>
      </c>
      <c r="P23368" t="s">
        <v>45132</v>
      </c>
      <c r="Q23368">
        <v>5</v>
      </c>
      <c r="R23368">
        <v>5</v>
      </c>
      <c r="S23368" t="s">
        <v>45132</v>
      </c>
      <c r="T23368" t="s">
        <v>283</v>
      </c>
      <c r="U23368" t="s">
        <v>45132</v>
      </c>
      <c r="V23368" t="s">
        <v>45132</v>
      </c>
      <c r="W23368" t="s">
        <v>283</v>
      </c>
      <c r="X23368" t="s">
        <v>138</v>
      </c>
      <c r="Y23368">
        <v>2</v>
      </c>
      <c r="Z23368" t="s">
        <v>45402</v>
      </c>
      <c r="AA23368" t="s">
        <v>45172</v>
      </c>
    </row>
    <row r="23369" spans="1:27" hidden="1" x14ac:dyDescent="0.25">
      <c r="A23369" t="str">
        <f t="shared" si="365"/>
        <v>Solar Photovoltaic.SUN</v>
      </c>
      <c r="B23369" t="str">
        <f>INDEX(Crosswalk!$B$2:$B$47,MATCH(A23369,Crosswalk!$A$2:$A$47,0))</f>
        <v>solar PV</v>
      </c>
      <c r="C23369" t="b">
        <f>IFERROR(IF(AND(NOT(INDEX('Included Plant Filters'!$B:$B,MATCH(B23369,'Included Plant Filters'!$A:$A,0))),$W23369="Y"),FALSE,IF(AND(NOT(INDEX('Included Plant Filters'!$C:$C,MATCH(B23369,'Included Plant Filters'!$A:$A,0))),NOT(OR($X23369="Electric Utility",$X23369="IPP CHP",$X23369="IPP Non-CHP"))),FALSE,TRUE)),0)</f>
        <v>1</v>
      </c>
      <c r="D23369">
        <v>63898</v>
      </c>
      <c r="E23369" t="s">
        <v>52361</v>
      </c>
      <c r="F23369">
        <v>64311</v>
      </c>
      <c r="G23369" t="s">
        <v>52361</v>
      </c>
      <c r="H23369" t="s">
        <v>88</v>
      </c>
      <c r="I23369" t="s">
        <v>16173</v>
      </c>
      <c r="J23369" t="s">
        <v>52362</v>
      </c>
      <c r="K23369" t="s">
        <v>45201</v>
      </c>
      <c r="L23369" t="s">
        <v>26895</v>
      </c>
      <c r="N23369" t="s">
        <v>45401</v>
      </c>
      <c r="O23369">
        <v>4</v>
      </c>
      <c r="P23369" t="s">
        <v>45132</v>
      </c>
      <c r="Q23369">
        <v>4</v>
      </c>
      <c r="R23369">
        <v>4</v>
      </c>
      <c r="S23369" t="s">
        <v>45132</v>
      </c>
      <c r="T23369" t="s">
        <v>283</v>
      </c>
      <c r="U23369" t="s">
        <v>45132</v>
      </c>
      <c r="V23369" t="s">
        <v>45132</v>
      </c>
      <c r="W23369" t="s">
        <v>283</v>
      </c>
      <c r="X23369" t="s">
        <v>138</v>
      </c>
      <c r="Y23369">
        <v>2</v>
      </c>
      <c r="Z23369" t="s">
        <v>45402</v>
      </c>
      <c r="AA23369" t="s">
        <v>45172</v>
      </c>
    </row>
    <row r="23370" spans="1:27" hidden="1" x14ac:dyDescent="0.25">
      <c r="A23370" t="str">
        <f t="shared" si="365"/>
        <v>Batteries.MWH</v>
      </c>
      <c r="B23370" t="str">
        <f>INDEX(Crosswalk!$B$2:$B$47,MATCH(A23370,Crosswalk!$A$2:$A$47,0))</f>
        <v>battery storage</v>
      </c>
      <c r="C23370">
        <f>IFERROR(IF(AND(NOT(INDEX('Included Plant Filters'!$B:$B,MATCH(B23370,'Included Plant Filters'!$A:$A,0))),$W23370="Y"),FALSE,IF(AND(NOT(INDEX('Included Plant Filters'!$C:$C,MATCH(B23370,'Included Plant Filters'!$A:$A,0))),NOT(OR($X23370="Electric Utility",$X23370="IPP CHP",$X23370="IPP Non-CHP"))),FALSE,TRUE)),0)</f>
        <v>0</v>
      </c>
      <c r="D23370">
        <v>63883</v>
      </c>
      <c r="E23370" t="s">
        <v>52326</v>
      </c>
      <c r="F23370">
        <v>64312</v>
      </c>
      <c r="G23370" t="s">
        <v>52363</v>
      </c>
      <c r="H23370" t="s">
        <v>108</v>
      </c>
      <c r="I23370" t="s">
        <v>4912</v>
      </c>
      <c r="J23370" t="s">
        <v>24851</v>
      </c>
      <c r="K23370" t="s">
        <v>45211</v>
      </c>
      <c r="L23370" t="s">
        <v>33848</v>
      </c>
      <c r="N23370" t="s">
        <v>45401</v>
      </c>
      <c r="O23370">
        <v>100</v>
      </c>
      <c r="P23370">
        <v>0.95</v>
      </c>
      <c r="Q23370">
        <v>100</v>
      </c>
      <c r="R23370">
        <v>100</v>
      </c>
      <c r="S23370">
        <v>0.2</v>
      </c>
      <c r="T23370" t="s">
        <v>283</v>
      </c>
      <c r="U23370" t="s">
        <v>45132</v>
      </c>
      <c r="V23370" t="s">
        <v>45132</v>
      </c>
      <c r="W23370" t="s">
        <v>283</v>
      </c>
      <c r="X23370" t="s">
        <v>138</v>
      </c>
      <c r="Y23370">
        <v>2</v>
      </c>
      <c r="Z23370" t="s">
        <v>45402</v>
      </c>
      <c r="AA23370" t="s">
        <v>45212</v>
      </c>
    </row>
    <row r="23371" spans="1:27" hidden="1" x14ac:dyDescent="0.25">
      <c r="A23371" t="str">
        <f t="shared" si="365"/>
        <v>Batteries.MWH</v>
      </c>
      <c r="B23371" t="str">
        <f>INDEX(Crosswalk!$B$2:$B$47,MATCH(A23371,Crosswalk!$A$2:$A$47,0))</f>
        <v>battery storage</v>
      </c>
      <c r="C23371">
        <f>IFERROR(IF(AND(NOT(INDEX('Included Plant Filters'!$B:$B,MATCH(B23371,'Included Plant Filters'!$A:$A,0))),$W23371="Y"),FALSE,IF(AND(NOT(INDEX('Included Plant Filters'!$C:$C,MATCH(B23371,'Included Plant Filters'!$A:$A,0))),NOT(OR($X23371="Electric Utility",$X23371="IPP CHP",$X23371="IPP Non-CHP"))),FALSE,TRUE)),0)</f>
        <v>0</v>
      </c>
      <c r="D23371">
        <v>63883</v>
      </c>
      <c r="E23371" t="s">
        <v>52326</v>
      </c>
      <c r="F23371">
        <v>64314</v>
      </c>
      <c r="G23371" t="s">
        <v>3497</v>
      </c>
      <c r="H23371" t="s">
        <v>108</v>
      </c>
      <c r="I23371" t="s">
        <v>17096</v>
      </c>
      <c r="J23371" t="s">
        <v>52364</v>
      </c>
      <c r="K23371" t="s">
        <v>45211</v>
      </c>
      <c r="L23371" t="s">
        <v>33848</v>
      </c>
      <c r="N23371" t="s">
        <v>45401</v>
      </c>
      <c r="O23371">
        <v>9.9</v>
      </c>
      <c r="P23371">
        <v>0.95</v>
      </c>
      <c r="Q23371">
        <v>9.9</v>
      </c>
      <c r="R23371">
        <v>9.9</v>
      </c>
      <c r="S23371">
        <v>0.2</v>
      </c>
      <c r="T23371" t="s">
        <v>283</v>
      </c>
      <c r="U23371" t="s">
        <v>45132</v>
      </c>
      <c r="V23371" t="s">
        <v>45132</v>
      </c>
      <c r="W23371" t="s">
        <v>283</v>
      </c>
      <c r="X23371" t="s">
        <v>138</v>
      </c>
      <c r="Y23371">
        <v>2</v>
      </c>
      <c r="Z23371" t="s">
        <v>45402</v>
      </c>
      <c r="AA23371" t="s">
        <v>45212</v>
      </c>
    </row>
    <row r="23372" spans="1:27" hidden="1" x14ac:dyDescent="0.25">
      <c r="A23372" t="str">
        <f t="shared" si="365"/>
        <v>Batteries.MWH</v>
      </c>
      <c r="B23372" t="str">
        <f>INDEX(Crosswalk!$B$2:$B$47,MATCH(A23372,Crosswalk!$A$2:$A$47,0))</f>
        <v>battery storage</v>
      </c>
      <c r="C23372">
        <f>IFERROR(IF(AND(NOT(INDEX('Included Plant Filters'!$B:$B,MATCH(B23372,'Included Plant Filters'!$A:$A,0))),$W23372="Y"),FALSE,IF(AND(NOT(INDEX('Included Plant Filters'!$C:$C,MATCH(B23372,'Included Plant Filters'!$A:$A,0))),NOT(OR($X23372="Electric Utility",$X23372="IPP CHP",$X23372="IPP Non-CHP"))),FALSE,TRUE)),0)</f>
        <v>0</v>
      </c>
      <c r="D23372">
        <v>63883</v>
      </c>
      <c r="E23372" t="s">
        <v>52326</v>
      </c>
      <c r="F23372">
        <v>64315</v>
      </c>
      <c r="G23372" t="s">
        <v>52365</v>
      </c>
      <c r="H23372" t="s">
        <v>108</v>
      </c>
      <c r="I23372" t="s">
        <v>9006</v>
      </c>
      <c r="J23372" t="s">
        <v>52366</v>
      </c>
      <c r="K23372" t="s">
        <v>45211</v>
      </c>
      <c r="L23372" t="s">
        <v>33848</v>
      </c>
      <c r="N23372" t="s">
        <v>45401</v>
      </c>
      <c r="O23372">
        <v>9.9</v>
      </c>
      <c r="P23372" t="s">
        <v>45132</v>
      </c>
      <c r="Q23372">
        <v>9.9</v>
      </c>
      <c r="R23372">
        <v>9.9</v>
      </c>
      <c r="S23372">
        <v>0.2</v>
      </c>
      <c r="T23372" t="s">
        <v>283</v>
      </c>
      <c r="U23372" t="s">
        <v>45132</v>
      </c>
      <c r="V23372" t="s">
        <v>45132</v>
      </c>
      <c r="W23372" t="s">
        <v>283</v>
      </c>
      <c r="X23372" t="s">
        <v>138</v>
      </c>
      <c r="Y23372">
        <v>2</v>
      </c>
      <c r="Z23372" t="s">
        <v>45402</v>
      </c>
      <c r="AA23372" t="s">
        <v>45212</v>
      </c>
    </row>
    <row r="23373" spans="1:27" hidden="1" x14ac:dyDescent="0.25">
      <c r="A23373" t="str">
        <f t="shared" si="365"/>
        <v>Batteries.MWH</v>
      </c>
      <c r="B23373" t="str">
        <f>INDEX(Crosswalk!$B$2:$B$47,MATCH(A23373,Crosswalk!$A$2:$A$47,0))</f>
        <v>battery storage</v>
      </c>
      <c r="C23373">
        <f>IFERROR(IF(AND(NOT(INDEX('Included Plant Filters'!$B:$B,MATCH(B23373,'Included Plant Filters'!$A:$A,0))),$W23373="Y"),FALSE,IF(AND(NOT(INDEX('Included Plant Filters'!$C:$C,MATCH(B23373,'Included Plant Filters'!$A:$A,0))),NOT(OR($X23373="Electric Utility",$X23373="IPP CHP",$X23373="IPP Non-CHP"))),FALSE,TRUE)),0)</f>
        <v>0</v>
      </c>
      <c r="D23373">
        <v>63883</v>
      </c>
      <c r="E23373" t="s">
        <v>52326</v>
      </c>
      <c r="F23373">
        <v>64316</v>
      </c>
      <c r="G23373" t="s">
        <v>52367</v>
      </c>
      <c r="H23373" t="s">
        <v>108</v>
      </c>
      <c r="I23373" t="s">
        <v>49816</v>
      </c>
      <c r="J23373" t="s">
        <v>52368</v>
      </c>
      <c r="K23373" t="s">
        <v>45211</v>
      </c>
      <c r="L23373" t="s">
        <v>33848</v>
      </c>
      <c r="N23373" t="s">
        <v>45401</v>
      </c>
      <c r="O23373">
        <v>9.9</v>
      </c>
      <c r="P23373">
        <v>0.95</v>
      </c>
      <c r="Q23373">
        <v>9.9</v>
      </c>
      <c r="R23373">
        <v>9.9</v>
      </c>
      <c r="S23373" t="s">
        <v>45132</v>
      </c>
      <c r="T23373" t="s">
        <v>283</v>
      </c>
      <c r="U23373" t="s">
        <v>45132</v>
      </c>
      <c r="V23373" t="s">
        <v>45132</v>
      </c>
      <c r="W23373" t="s">
        <v>283</v>
      </c>
      <c r="X23373" t="s">
        <v>138</v>
      </c>
      <c r="Y23373">
        <v>2</v>
      </c>
      <c r="Z23373" t="s">
        <v>45402</v>
      </c>
      <c r="AA23373" t="s">
        <v>45212</v>
      </c>
    </row>
    <row r="23374" spans="1:27" hidden="1" x14ac:dyDescent="0.25">
      <c r="A23374" t="str">
        <f t="shared" si="365"/>
        <v>Batteries.MWH</v>
      </c>
      <c r="B23374" t="str">
        <f>INDEX(Crosswalk!$B$2:$B$47,MATCH(A23374,Crosswalk!$A$2:$A$47,0))</f>
        <v>battery storage</v>
      </c>
      <c r="C23374">
        <f>IFERROR(IF(AND(NOT(INDEX('Included Plant Filters'!$B:$B,MATCH(B23374,'Included Plant Filters'!$A:$A,0))),$W23374="Y"),FALSE,IF(AND(NOT(INDEX('Included Plant Filters'!$C:$C,MATCH(B23374,'Included Plant Filters'!$A:$A,0))),NOT(OR($X23374="Electric Utility",$X23374="IPP CHP",$X23374="IPP Non-CHP"))),FALSE,TRUE)),0)</f>
        <v>0</v>
      </c>
      <c r="D23374">
        <v>63883</v>
      </c>
      <c r="E23374" t="s">
        <v>52326</v>
      </c>
      <c r="F23374">
        <v>64317</v>
      </c>
      <c r="G23374" t="s">
        <v>52369</v>
      </c>
      <c r="H23374" t="s">
        <v>108</v>
      </c>
      <c r="I23374" t="s">
        <v>3091</v>
      </c>
      <c r="J23374" t="s">
        <v>52370</v>
      </c>
      <c r="K23374" t="s">
        <v>45211</v>
      </c>
      <c r="L23374" t="s">
        <v>33848</v>
      </c>
      <c r="N23374" t="s">
        <v>45401</v>
      </c>
      <c r="O23374">
        <v>100</v>
      </c>
      <c r="P23374">
        <v>0.95</v>
      </c>
      <c r="Q23374">
        <v>100</v>
      </c>
      <c r="R23374">
        <v>100</v>
      </c>
      <c r="S23374">
        <v>0.2</v>
      </c>
      <c r="T23374" t="s">
        <v>283</v>
      </c>
      <c r="U23374" t="s">
        <v>45132</v>
      </c>
      <c r="V23374" t="s">
        <v>45132</v>
      </c>
      <c r="W23374" t="s">
        <v>283</v>
      </c>
      <c r="X23374" t="s">
        <v>138</v>
      </c>
      <c r="Y23374">
        <v>2</v>
      </c>
      <c r="Z23374" t="s">
        <v>45402</v>
      </c>
      <c r="AA23374" t="s">
        <v>45212</v>
      </c>
    </row>
    <row r="23375" spans="1:27" hidden="1" x14ac:dyDescent="0.25">
      <c r="A23375" t="str">
        <f t="shared" si="365"/>
        <v>Batteries.MWH</v>
      </c>
      <c r="B23375" t="str">
        <f>INDEX(Crosswalk!$B$2:$B$47,MATCH(A23375,Crosswalk!$A$2:$A$47,0))</f>
        <v>battery storage</v>
      </c>
      <c r="C23375">
        <f>IFERROR(IF(AND(NOT(INDEX('Included Plant Filters'!$B:$B,MATCH(B23375,'Included Plant Filters'!$A:$A,0))),$W23375="Y"),FALSE,IF(AND(NOT(INDEX('Included Plant Filters'!$C:$C,MATCH(B23375,'Included Plant Filters'!$A:$A,0))),NOT(OR($X23375="Electric Utility",$X23375="IPP CHP",$X23375="IPP Non-CHP"))),FALSE,TRUE)),0)</f>
        <v>0</v>
      </c>
      <c r="D23375">
        <v>63883</v>
      </c>
      <c r="E23375" t="s">
        <v>52326</v>
      </c>
      <c r="F23375">
        <v>64318</v>
      </c>
      <c r="G23375" t="s">
        <v>52371</v>
      </c>
      <c r="H23375" t="s">
        <v>108</v>
      </c>
      <c r="I23375" t="s">
        <v>8987</v>
      </c>
      <c r="J23375" t="s">
        <v>52372</v>
      </c>
      <c r="K23375" t="s">
        <v>45211</v>
      </c>
      <c r="L23375" t="s">
        <v>33848</v>
      </c>
      <c r="N23375" t="s">
        <v>45401</v>
      </c>
      <c r="O23375">
        <v>9.9</v>
      </c>
      <c r="P23375">
        <v>0.95</v>
      </c>
      <c r="Q23375">
        <v>9.9</v>
      </c>
      <c r="R23375">
        <v>9.9</v>
      </c>
      <c r="S23375" t="s">
        <v>45132</v>
      </c>
      <c r="T23375" t="s">
        <v>283</v>
      </c>
      <c r="U23375" t="s">
        <v>45132</v>
      </c>
      <c r="V23375" t="s">
        <v>45132</v>
      </c>
      <c r="W23375" t="s">
        <v>283</v>
      </c>
      <c r="X23375" t="s">
        <v>138</v>
      </c>
      <c r="Y23375">
        <v>2</v>
      </c>
      <c r="Z23375" t="s">
        <v>45402</v>
      </c>
      <c r="AA23375" t="s">
        <v>45212</v>
      </c>
    </row>
    <row r="23376" spans="1:27" hidden="1" x14ac:dyDescent="0.25">
      <c r="A23376" t="str">
        <f t="shared" si="365"/>
        <v>Batteries.MWH</v>
      </c>
      <c r="B23376" t="str">
        <f>INDEX(Crosswalk!$B$2:$B$47,MATCH(A23376,Crosswalk!$A$2:$A$47,0))</f>
        <v>battery storage</v>
      </c>
      <c r="C23376">
        <f>IFERROR(IF(AND(NOT(INDEX('Included Plant Filters'!$B:$B,MATCH(B23376,'Included Plant Filters'!$A:$A,0))),$W23376="Y"),FALSE,IF(AND(NOT(INDEX('Included Plant Filters'!$C:$C,MATCH(B23376,'Included Plant Filters'!$A:$A,0))),NOT(OR($X23376="Electric Utility",$X23376="IPP CHP",$X23376="IPP Non-CHP"))),FALSE,TRUE)),0)</f>
        <v>0</v>
      </c>
      <c r="D23376">
        <v>63883</v>
      </c>
      <c r="E23376" t="s">
        <v>52326</v>
      </c>
      <c r="F23376">
        <v>64318</v>
      </c>
      <c r="G23376" t="s">
        <v>52371</v>
      </c>
      <c r="H23376" t="s">
        <v>108</v>
      </c>
      <c r="I23376" t="s">
        <v>8987</v>
      </c>
      <c r="J23376" t="s">
        <v>52373</v>
      </c>
      <c r="K23376" t="s">
        <v>45211</v>
      </c>
      <c r="L23376" t="s">
        <v>33848</v>
      </c>
      <c r="N23376" t="s">
        <v>45401</v>
      </c>
      <c r="O23376">
        <v>9.9</v>
      </c>
      <c r="P23376">
        <v>0.95</v>
      </c>
      <c r="Q23376">
        <v>9.9</v>
      </c>
      <c r="R23376">
        <v>9.9</v>
      </c>
      <c r="S23376" t="s">
        <v>45132</v>
      </c>
      <c r="T23376" t="s">
        <v>283</v>
      </c>
      <c r="U23376" t="s">
        <v>45132</v>
      </c>
      <c r="V23376" t="s">
        <v>45132</v>
      </c>
      <c r="W23376" t="s">
        <v>283</v>
      </c>
      <c r="X23376" t="s">
        <v>138</v>
      </c>
      <c r="Y23376">
        <v>2</v>
      </c>
      <c r="Z23376" t="s">
        <v>45402</v>
      </c>
      <c r="AA23376" t="s">
        <v>45212</v>
      </c>
    </row>
    <row r="23377" spans="1:27" hidden="1" x14ac:dyDescent="0.25">
      <c r="A23377" t="str">
        <f t="shared" si="365"/>
        <v>Batteries.MWH</v>
      </c>
      <c r="B23377" t="str">
        <f>INDEX(Crosswalk!$B$2:$B$47,MATCH(A23377,Crosswalk!$A$2:$A$47,0))</f>
        <v>battery storage</v>
      </c>
      <c r="C23377">
        <f>IFERROR(IF(AND(NOT(INDEX('Included Plant Filters'!$B:$B,MATCH(B23377,'Included Plant Filters'!$A:$A,0))),$W23377="Y"),FALSE,IF(AND(NOT(INDEX('Included Plant Filters'!$C:$C,MATCH(B23377,'Included Plant Filters'!$A:$A,0))),NOT(OR($X23377="Electric Utility",$X23377="IPP CHP",$X23377="IPP Non-CHP"))),FALSE,TRUE)),0)</f>
        <v>0</v>
      </c>
      <c r="D23377">
        <v>63883</v>
      </c>
      <c r="E23377" t="s">
        <v>52326</v>
      </c>
      <c r="F23377">
        <v>64319</v>
      </c>
      <c r="G23377" t="s">
        <v>52374</v>
      </c>
      <c r="H23377" t="s">
        <v>108</v>
      </c>
      <c r="I23377" t="s">
        <v>9263</v>
      </c>
      <c r="J23377" t="s">
        <v>52375</v>
      </c>
      <c r="K23377" t="s">
        <v>45211</v>
      </c>
      <c r="L23377" t="s">
        <v>33848</v>
      </c>
      <c r="N23377" t="s">
        <v>45401</v>
      </c>
      <c r="O23377">
        <v>9.9</v>
      </c>
      <c r="P23377">
        <v>0.95</v>
      </c>
      <c r="Q23377">
        <v>9.9</v>
      </c>
      <c r="R23377">
        <v>9.9</v>
      </c>
      <c r="S23377">
        <v>0.2</v>
      </c>
      <c r="T23377" t="s">
        <v>283</v>
      </c>
      <c r="U23377" t="s">
        <v>45132</v>
      </c>
      <c r="V23377" t="s">
        <v>45132</v>
      </c>
      <c r="W23377" t="s">
        <v>283</v>
      </c>
      <c r="X23377" t="s">
        <v>138</v>
      </c>
      <c r="Y23377">
        <v>2</v>
      </c>
      <c r="Z23377" t="s">
        <v>45402</v>
      </c>
      <c r="AA23377" t="s">
        <v>45212</v>
      </c>
    </row>
    <row r="23378" spans="1:27" hidden="1" x14ac:dyDescent="0.25">
      <c r="A23378" t="str">
        <f t="shared" si="365"/>
        <v>Batteries.MWH</v>
      </c>
      <c r="B23378" t="str">
        <f>INDEX(Crosswalk!$B$2:$B$47,MATCH(A23378,Crosswalk!$A$2:$A$47,0))</f>
        <v>battery storage</v>
      </c>
      <c r="C23378">
        <f>IFERROR(IF(AND(NOT(INDEX('Included Plant Filters'!$B:$B,MATCH(B23378,'Included Plant Filters'!$A:$A,0))),$W23378="Y"),FALSE,IF(AND(NOT(INDEX('Included Plant Filters'!$C:$C,MATCH(B23378,'Included Plant Filters'!$A:$A,0))),NOT(OR($X23378="Electric Utility",$X23378="IPP CHP",$X23378="IPP Non-CHP"))),FALSE,TRUE)),0)</f>
        <v>0</v>
      </c>
      <c r="D23378">
        <v>63883</v>
      </c>
      <c r="E23378" t="s">
        <v>52326</v>
      </c>
      <c r="F23378">
        <v>64321</v>
      </c>
      <c r="G23378" t="s">
        <v>52376</v>
      </c>
      <c r="H23378" t="s">
        <v>108</v>
      </c>
      <c r="I23378" t="s">
        <v>18057</v>
      </c>
      <c r="J23378" t="s">
        <v>52377</v>
      </c>
      <c r="K23378" t="s">
        <v>45211</v>
      </c>
      <c r="L23378" t="s">
        <v>33848</v>
      </c>
      <c r="N23378" t="s">
        <v>45401</v>
      </c>
      <c r="O23378">
        <v>9.9</v>
      </c>
      <c r="P23378">
        <v>0.95</v>
      </c>
      <c r="Q23378">
        <v>9.9</v>
      </c>
      <c r="R23378">
        <v>9.9</v>
      </c>
      <c r="S23378">
        <v>0.2</v>
      </c>
      <c r="T23378" t="s">
        <v>283</v>
      </c>
      <c r="U23378" t="s">
        <v>45132</v>
      </c>
      <c r="V23378" t="s">
        <v>45132</v>
      </c>
      <c r="W23378" t="s">
        <v>283</v>
      </c>
      <c r="X23378" t="s">
        <v>138</v>
      </c>
      <c r="Y23378">
        <v>2</v>
      </c>
      <c r="Z23378" t="s">
        <v>45402</v>
      </c>
      <c r="AA23378" t="s">
        <v>45212</v>
      </c>
    </row>
    <row r="23379" spans="1:27" hidden="1" x14ac:dyDescent="0.25">
      <c r="A23379" t="str">
        <f t="shared" si="365"/>
        <v>Batteries.MWH</v>
      </c>
      <c r="B23379" t="str">
        <f>INDEX(Crosswalk!$B$2:$B$47,MATCH(A23379,Crosswalk!$A$2:$A$47,0))</f>
        <v>battery storage</v>
      </c>
      <c r="C23379">
        <f>IFERROR(IF(AND(NOT(INDEX('Included Plant Filters'!$B:$B,MATCH(B23379,'Included Plant Filters'!$A:$A,0))),$W23379="Y"),FALSE,IF(AND(NOT(INDEX('Included Plant Filters'!$C:$C,MATCH(B23379,'Included Plant Filters'!$A:$A,0))),NOT(OR($X23379="Electric Utility",$X23379="IPP CHP",$X23379="IPP Non-CHP"))),FALSE,TRUE)),0)</f>
        <v>0</v>
      </c>
      <c r="D23379">
        <v>63883</v>
      </c>
      <c r="E23379" t="s">
        <v>52326</v>
      </c>
      <c r="F23379">
        <v>64322</v>
      </c>
      <c r="G23379" t="s">
        <v>49816</v>
      </c>
      <c r="H23379" t="s">
        <v>108</v>
      </c>
      <c r="I23379" t="s">
        <v>49816</v>
      </c>
      <c r="J23379" t="s">
        <v>52378</v>
      </c>
      <c r="K23379" t="s">
        <v>45211</v>
      </c>
      <c r="L23379" t="s">
        <v>33848</v>
      </c>
      <c r="N23379" t="s">
        <v>45401</v>
      </c>
      <c r="O23379">
        <v>9.9</v>
      </c>
      <c r="P23379">
        <v>0.95</v>
      </c>
      <c r="Q23379">
        <v>9.9</v>
      </c>
      <c r="R23379">
        <v>9.9</v>
      </c>
      <c r="S23379" t="s">
        <v>45132</v>
      </c>
      <c r="T23379" t="s">
        <v>283</v>
      </c>
      <c r="U23379" t="s">
        <v>45132</v>
      </c>
      <c r="V23379" t="s">
        <v>45132</v>
      </c>
      <c r="W23379" t="s">
        <v>283</v>
      </c>
      <c r="X23379" t="s">
        <v>138</v>
      </c>
      <c r="Y23379">
        <v>2</v>
      </c>
      <c r="Z23379" t="s">
        <v>45402</v>
      </c>
      <c r="AA23379" t="s">
        <v>45212</v>
      </c>
    </row>
    <row r="23380" spans="1:27" hidden="1" x14ac:dyDescent="0.25">
      <c r="A23380" t="str">
        <f t="shared" si="365"/>
        <v>Batteries.MWH</v>
      </c>
      <c r="B23380" t="str">
        <f>INDEX(Crosswalk!$B$2:$B$47,MATCH(A23380,Crosswalk!$A$2:$A$47,0))</f>
        <v>battery storage</v>
      </c>
      <c r="C23380">
        <f>IFERROR(IF(AND(NOT(INDEX('Included Plant Filters'!$B:$B,MATCH(B23380,'Included Plant Filters'!$A:$A,0))),$W23380="Y"),FALSE,IF(AND(NOT(INDEX('Included Plant Filters'!$C:$C,MATCH(B23380,'Included Plant Filters'!$A:$A,0))),NOT(OR($X23380="Electric Utility",$X23380="IPP CHP",$X23380="IPP Non-CHP"))),FALSE,TRUE)),0)</f>
        <v>0</v>
      </c>
      <c r="D23380">
        <v>63883</v>
      </c>
      <c r="E23380" t="s">
        <v>52326</v>
      </c>
      <c r="F23380">
        <v>64322</v>
      </c>
      <c r="G23380" t="s">
        <v>49816</v>
      </c>
      <c r="H23380" t="s">
        <v>108</v>
      </c>
      <c r="I23380" t="s">
        <v>49816</v>
      </c>
      <c r="J23380" t="s">
        <v>52379</v>
      </c>
      <c r="K23380" t="s">
        <v>45211</v>
      </c>
      <c r="L23380" t="s">
        <v>33848</v>
      </c>
      <c r="N23380" t="s">
        <v>45401</v>
      </c>
      <c r="O23380">
        <v>9.9</v>
      </c>
      <c r="P23380">
        <v>0.95</v>
      </c>
      <c r="Q23380">
        <v>9.9</v>
      </c>
      <c r="R23380">
        <v>9.9</v>
      </c>
      <c r="S23380" t="s">
        <v>45132</v>
      </c>
      <c r="T23380" t="s">
        <v>283</v>
      </c>
      <c r="U23380" t="s">
        <v>45132</v>
      </c>
      <c r="V23380" t="s">
        <v>45132</v>
      </c>
      <c r="W23380" t="s">
        <v>283</v>
      </c>
      <c r="X23380" t="s">
        <v>138</v>
      </c>
      <c r="Y23380">
        <v>2</v>
      </c>
      <c r="Z23380" t="s">
        <v>45402</v>
      </c>
      <c r="AA23380" t="s">
        <v>45212</v>
      </c>
    </row>
    <row r="23381" spans="1:27" hidden="1" x14ac:dyDescent="0.25">
      <c r="A23381" t="str">
        <f t="shared" si="365"/>
        <v>Onshore Wind Turbine.WND</v>
      </c>
      <c r="B23381" t="str">
        <f>INDEX(Crosswalk!$B$2:$B$47,MATCH(A23381,Crosswalk!$A$2:$A$47,0))</f>
        <v>onshore wind</v>
      </c>
      <c r="C23381" t="b">
        <f>IFERROR(IF(AND(NOT(INDEX('Included Plant Filters'!$B:$B,MATCH(B23381,'Included Plant Filters'!$A:$A,0))),$W23381="Y"),FALSE,IF(AND(NOT(INDEX('Included Plant Filters'!$C:$C,MATCH(B23381,'Included Plant Filters'!$A:$A,0))),NOT(OR($X23381="Electric Utility",$X23381="IPP CHP",$X23381="IPP Non-CHP"))),FALSE,TRUE)),0)</f>
        <v>1</v>
      </c>
      <c r="D23381">
        <v>63879</v>
      </c>
      <c r="E23381" t="s">
        <v>52380</v>
      </c>
      <c r="F23381">
        <v>64323</v>
      </c>
      <c r="G23381" t="s">
        <v>52381</v>
      </c>
      <c r="H23381" t="s">
        <v>14</v>
      </c>
      <c r="I23381" t="s">
        <v>1666</v>
      </c>
      <c r="J23381" t="s">
        <v>52382</v>
      </c>
      <c r="K23381" t="s">
        <v>45034</v>
      </c>
      <c r="L23381" t="s">
        <v>15533</v>
      </c>
      <c r="N23381" t="s">
        <v>45401</v>
      </c>
      <c r="O23381">
        <v>61.2</v>
      </c>
      <c r="P23381" t="s">
        <v>45132</v>
      </c>
      <c r="Q23381">
        <v>61.2</v>
      </c>
      <c r="R23381">
        <v>61.2</v>
      </c>
      <c r="S23381">
        <v>0</v>
      </c>
      <c r="T23381" t="s">
        <v>283</v>
      </c>
      <c r="U23381" t="s">
        <v>45132</v>
      </c>
      <c r="V23381" t="s">
        <v>45132</v>
      </c>
      <c r="W23381" t="s">
        <v>283</v>
      </c>
      <c r="X23381" t="s">
        <v>138</v>
      </c>
      <c r="Y23381">
        <v>2</v>
      </c>
      <c r="Z23381" t="s">
        <v>45402</v>
      </c>
      <c r="AA23381" t="s">
        <v>15028</v>
      </c>
    </row>
    <row r="23382" spans="1:27" hidden="1" x14ac:dyDescent="0.25">
      <c r="A23382" t="str">
        <f t="shared" si="365"/>
        <v>Solar Photovoltaic.SUN</v>
      </c>
      <c r="B23382" t="str">
        <f>INDEX(Crosswalk!$B$2:$B$47,MATCH(A23382,Crosswalk!$A$2:$A$47,0))</f>
        <v>solar PV</v>
      </c>
      <c r="C23382" t="b">
        <f>IFERROR(IF(AND(NOT(INDEX('Included Plant Filters'!$B:$B,MATCH(B23382,'Included Plant Filters'!$A:$A,0))),$W23382="Y"),FALSE,IF(AND(NOT(INDEX('Included Plant Filters'!$C:$C,MATCH(B23382,'Included Plant Filters'!$A:$A,0))),NOT(OR($X23382="Electric Utility",$X23382="IPP CHP",$X23382="IPP Non-CHP"))),FALSE,TRUE)),0)</f>
        <v>1</v>
      </c>
      <c r="D23382">
        <v>61219</v>
      </c>
      <c r="E23382" t="s">
        <v>47652</v>
      </c>
      <c r="F23382">
        <v>64325</v>
      </c>
      <c r="G23382" t="s">
        <v>52383</v>
      </c>
      <c r="H23382" t="s">
        <v>108</v>
      </c>
      <c r="I23382" t="s">
        <v>40960</v>
      </c>
      <c r="J23382" t="s">
        <v>41680</v>
      </c>
      <c r="K23382" t="s">
        <v>45201</v>
      </c>
      <c r="L23382" t="s">
        <v>26895</v>
      </c>
      <c r="N23382" t="s">
        <v>45401</v>
      </c>
      <c r="O23382">
        <v>250</v>
      </c>
      <c r="P23382" t="s">
        <v>45132</v>
      </c>
      <c r="Q23382">
        <v>250</v>
      </c>
      <c r="R23382">
        <v>250</v>
      </c>
      <c r="S23382" t="s">
        <v>45132</v>
      </c>
      <c r="T23382" t="s">
        <v>283</v>
      </c>
      <c r="U23382" t="s">
        <v>45132</v>
      </c>
      <c r="V23382" t="s">
        <v>45132</v>
      </c>
      <c r="W23382" t="s">
        <v>283</v>
      </c>
      <c r="X23382" t="s">
        <v>138</v>
      </c>
      <c r="Y23382">
        <v>2</v>
      </c>
      <c r="Z23382" t="s">
        <v>45402</v>
      </c>
      <c r="AA23382" t="s">
        <v>45172</v>
      </c>
    </row>
    <row r="23383" spans="1:27" hidden="1" x14ac:dyDescent="0.25">
      <c r="A23383" t="str">
        <f t="shared" si="365"/>
        <v>Onshore Wind Turbine.WND</v>
      </c>
      <c r="B23383" t="str">
        <f>INDEX(Crosswalk!$B$2:$B$47,MATCH(A23383,Crosswalk!$A$2:$A$47,0))</f>
        <v>onshore wind</v>
      </c>
      <c r="C23383" t="b">
        <f>IFERROR(IF(AND(NOT(INDEX('Included Plant Filters'!$B:$B,MATCH(B23383,'Included Plant Filters'!$A:$A,0))),$W23383="Y"),FALSE,IF(AND(NOT(INDEX('Included Plant Filters'!$C:$C,MATCH(B23383,'Included Plant Filters'!$A:$A,0))),NOT(OR($X23383="Electric Utility",$X23383="IPP CHP",$X23383="IPP Non-CHP"))),FALSE,TRUE)),0)</f>
        <v>1</v>
      </c>
      <c r="D23383">
        <v>60025</v>
      </c>
      <c r="E23383" t="s">
        <v>47853</v>
      </c>
      <c r="F23383">
        <v>64326</v>
      </c>
      <c r="G23383" t="s">
        <v>52384</v>
      </c>
      <c r="H23383" t="s">
        <v>14</v>
      </c>
      <c r="I23383" t="s">
        <v>11206</v>
      </c>
      <c r="J23383" t="s">
        <v>52385</v>
      </c>
      <c r="K23383" t="s">
        <v>45034</v>
      </c>
      <c r="L23383" t="s">
        <v>15533</v>
      </c>
      <c r="N23383" t="s">
        <v>45401</v>
      </c>
      <c r="O23383">
        <v>47.5</v>
      </c>
      <c r="P23383">
        <v>0.95</v>
      </c>
      <c r="Q23383">
        <v>46.2</v>
      </c>
      <c r="R23383">
        <v>46.2</v>
      </c>
      <c r="S23383">
        <v>1</v>
      </c>
      <c r="T23383" t="s">
        <v>283</v>
      </c>
      <c r="U23383" t="s">
        <v>45132</v>
      </c>
      <c r="V23383" t="s">
        <v>45132</v>
      </c>
      <c r="W23383" t="s">
        <v>283</v>
      </c>
      <c r="X23383" t="s">
        <v>138</v>
      </c>
      <c r="Y23383">
        <v>2</v>
      </c>
      <c r="Z23383" t="s">
        <v>45402</v>
      </c>
      <c r="AA23383" t="s">
        <v>15028</v>
      </c>
    </row>
    <row r="23384" spans="1:27" hidden="1" x14ac:dyDescent="0.25">
      <c r="A23384" t="str">
        <f t="shared" si="365"/>
        <v>Onshore Wind Turbine.WND</v>
      </c>
      <c r="B23384" t="str">
        <f>INDEX(Crosswalk!$B$2:$B$47,MATCH(A23384,Crosswalk!$A$2:$A$47,0))</f>
        <v>onshore wind</v>
      </c>
      <c r="C23384" t="b">
        <f>IFERROR(IF(AND(NOT(INDEX('Included Plant Filters'!$B:$B,MATCH(B23384,'Included Plant Filters'!$A:$A,0))),$W23384="Y"),FALSE,IF(AND(NOT(INDEX('Included Plant Filters'!$C:$C,MATCH(B23384,'Included Plant Filters'!$A:$A,0))),NOT(OR($X23384="Electric Utility",$X23384="IPP CHP",$X23384="IPP Non-CHP"))),FALSE,TRUE)),0)</f>
        <v>1</v>
      </c>
      <c r="D23384">
        <v>60025</v>
      </c>
      <c r="E23384" t="s">
        <v>47853</v>
      </c>
      <c r="F23384">
        <v>64326</v>
      </c>
      <c r="G23384" t="s">
        <v>52384</v>
      </c>
      <c r="H23384" t="s">
        <v>14</v>
      </c>
      <c r="I23384" t="s">
        <v>11206</v>
      </c>
      <c r="J23384" t="s">
        <v>52386</v>
      </c>
      <c r="K23384" t="s">
        <v>45034</v>
      </c>
      <c r="L23384" t="s">
        <v>15533</v>
      </c>
      <c r="N23384" t="s">
        <v>45401</v>
      </c>
      <c r="O23384">
        <v>10</v>
      </c>
      <c r="P23384">
        <v>0.95</v>
      </c>
      <c r="Q23384">
        <v>10</v>
      </c>
      <c r="R23384">
        <v>10</v>
      </c>
      <c r="S23384">
        <v>10</v>
      </c>
      <c r="T23384" t="s">
        <v>283</v>
      </c>
      <c r="U23384" t="s">
        <v>45132</v>
      </c>
      <c r="V23384" t="s">
        <v>45132</v>
      </c>
      <c r="W23384" t="s">
        <v>283</v>
      </c>
      <c r="X23384" t="s">
        <v>138</v>
      </c>
      <c r="Y23384">
        <v>2</v>
      </c>
      <c r="Z23384" t="s">
        <v>45402</v>
      </c>
      <c r="AA23384" t="s">
        <v>15028</v>
      </c>
    </row>
    <row r="23385" spans="1:27" hidden="1" x14ac:dyDescent="0.25">
      <c r="A23385" t="str">
        <f t="shared" si="365"/>
        <v>Solar Photovoltaic.SUN</v>
      </c>
      <c r="B23385" t="str">
        <f>INDEX(Crosswalk!$B$2:$B$47,MATCH(A23385,Crosswalk!$A$2:$A$47,0))</f>
        <v>solar PV</v>
      </c>
      <c r="C23385" t="b">
        <f>IFERROR(IF(AND(NOT(INDEX('Included Plant Filters'!$B:$B,MATCH(B23385,'Included Plant Filters'!$A:$A,0))),$W23385="Y"),FALSE,IF(AND(NOT(INDEX('Included Plant Filters'!$C:$C,MATCH(B23385,'Included Plant Filters'!$A:$A,0))),NOT(OR($X23385="Electric Utility",$X23385="IPP CHP",$X23385="IPP Non-CHP"))),FALSE,TRUE)),0)</f>
        <v>1</v>
      </c>
      <c r="D23385">
        <v>61944</v>
      </c>
      <c r="E23385" t="s">
        <v>45323</v>
      </c>
      <c r="F23385">
        <v>64327</v>
      </c>
      <c r="G23385" t="s">
        <v>52387</v>
      </c>
      <c r="H23385" t="s">
        <v>82</v>
      </c>
      <c r="I23385" t="s">
        <v>12058</v>
      </c>
      <c r="J23385" t="s">
        <v>4786</v>
      </c>
      <c r="K23385" t="s">
        <v>45201</v>
      </c>
      <c r="L23385" t="s">
        <v>26895</v>
      </c>
      <c r="N23385" t="s">
        <v>45437</v>
      </c>
      <c r="O23385">
        <v>21.3</v>
      </c>
      <c r="P23385" t="s">
        <v>45132</v>
      </c>
      <c r="Q23385">
        <v>21.3</v>
      </c>
      <c r="R23385">
        <v>21.3</v>
      </c>
      <c r="S23385" t="s">
        <v>45132</v>
      </c>
      <c r="T23385" t="s">
        <v>283</v>
      </c>
      <c r="U23385" t="s">
        <v>45132</v>
      </c>
      <c r="V23385" t="s">
        <v>45132</v>
      </c>
      <c r="W23385" t="s">
        <v>283</v>
      </c>
      <c r="X23385" t="s">
        <v>138</v>
      </c>
      <c r="Y23385">
        <v>2</v>
      </c>
      <c r="Z23385" t="s">
        <v>45402</v>
      </c>
      <c r="AA23385" t="s">
        <v>45172</v>
      </c>
    </row>
    <row r="23386" spans="1:27" hidden="1" x14ac:dyDescent="0.25">
      <c r="A23386" t="str">
        <f t="shared" si="365"/>
        <v>Solar Photovoltaic.SUN</v>
      </c>
      <c r="B23386" t="str">
        <f>INDEX(Crosswalk!$B$2:$B$47,MATCH(A23386,Crosswalk!$A$2:$A$47,0))</f>
        <v>solar PV</v>
      </c>
      <c r="C23386" t="b">
        <f>IFERROR(IF(AND(NOT(INDEX('Included Plant Filters'!$B:$B,MATCH(B23386,'Included Plant Filters'!$A:$A,0))),$W23386="Y"),FALSE,IF(AND(NOT(INDEX('Included Plant Filters'!$C:$C,MATCH(B23386,'Included Plant Filters'!$A:$A,0))),NOT(OR($X23386="Electric Utility",$X23386="IPP CHP",$X23386="IPP Non-CHP"))),FALSE,TRUE)),0)</f>
        <v>1</v>
      </c>
      <c r="D23386">
        <v>63893</v>
      </c>
      <c r="E23386" t="s">
        <v>52388</v>
      </c>
      <c r="F23386">
        <v>64328</v>
      </c>
      <c r="G23386" t="s">
        <v>52388</v>
      </c>
      <c r="H23386" t="s">
        <v>35</v>
      </c>
      <c r="I23386" t="s">
        <v>17757</v>
      </c>
      <c r="J23386" t="s">
        <v>52389</v>
      </c>
      <c r="K23386" t="s">
        <v>45201</v>
      </c>
      <c r="L23386" t="s">
        <v>26895</v>
      </c>
      <c r="N23386" t="s">
        <v>45401</v>
      </c>
      <c r="O23386">
        <v>2</v>
      </c>
      <c r="P23386" t="s">
        <v>45132</v>
      </c>
      <c r="Q23386">
        <v>2</v>
      </c>
      <c r="R23386">
        <v>2</v>
      </c>
      <c r="S23386" t="s">
        <v>45132</v>
      </c>
      <c r="T23386" t="s">
        <v>283</v>
      </c>
      <c r="U23386" t="s">
        <v>45132</v>
      </c>
      <c r="V23386" t="s">
        <v>45132</v>
      </c>
      <c r="W23386" t="s">
        <v>283</v>
      </c>
      <c r="X23386" t="s">
        <v>138</v>
      </c>
      <c r="Y23386">
        <v>2</v>
      </c>
      <c r="Z23386" t="s">
        <v>45402</v>
      </c>
      <c r="AA23386" t="s">
        <v>45172</v>
      </c>
    </row>
    <row r="23387" spans="1:27" hidden="1" x14ac:dyDescent="0.25">
      <c r="A23387" t="str">
        <f t="shared" si="365"/>
        <v>Solar Photovoltaic.SUN</v>
      </c>
      <c r="B23387" t="str">
        <f>INDEX(Crosswalk!$B$2:$B$47,MATCH(A23387,Crosswalk!$A$2:$A$47,0))</f>
        <v>solar PV</v>
      </c>
      <c r="C23387" t="b">
        <f>IFERROR(IF(AND(NOT(INDEX('Included Plant Filters'!$B:$B,MATCH(B23387,'Included Plant Filters'!$A:$A,0))),$W23387="Y"),FALSE,IF(AND(NOT(INDEX('Included Plant Filters'!$C:$C,MATCH(B23387,'Included Plant Filters'!$A:$A,0))),NOT(OR($X23387="Electric Utility",$X23387="IPP CHP",$X23387="IPP Non-CHP"))),FALSE,TRUE)),0)</f>
        <v>1</v>
      </c>
      <c r="D23387">
        <v>63894</v>
      </c>
      <c r="E23387" t="s">
        <v>52390</v>
      </c>
      <c r="F23387">
        <v>64329</v>
      </c>
      <c r="G23387" t="s">
        <v>52390</v>
      </c>
      <c r="H23387" t="s">
        <v>35</v>
      </c>
      <c r="I23387" t="s">
        <v>10568</v>
      </c>
      <c r="J23387" t="s">
        <v>12586</v>
      </c>
      <c r="K23387" t="s">
        <v>45201</v>
      </c>
      <c r="L23387" t="s">
        <v>26895</v>
      </c>
      <c r="N23387" t="s">
        <v>45401</v>
      </c>
      <c r="O23387">
        <v>2</v>
      </c>
      <c r="P23387" t="s">
        <v>45132</v>
      </c>
      <c r="Q23387">
        <v>2</v>
      </c>
      <c r="R23387">
        <v>2</v>
      </c>
      <c r="S23387" t="s">
        <v>45132</v>
      </c>
      <c r="T23387" t="s">
        <v>283</v>
      </c>
      <c r="U23387" t="s">
        <v>45132</v>
      </c>
      <c r="V23387" t="s">
        <v>45132</v>
      </c>
      <c r="W23387" t="s">
        <v>283</v>
      </c>
      <c r="X23387" t="s">
        <v>138</v>
      </c>
      <c r="Y23387">
        <v>2</v>
      </c>
      <c r="Z23387" t="s">
        <v>45402</v>
      </c>
      <c r="AA23387" t="s">
        <v>45172</v>
      </c>
    </row>
    <row r="23388" spans="1:27" hidden="1" x14ac:dyDescent="0.25">
      <c r="A23388" t="str">
        <f t="shared" si="365"/>
        <v>Solar Photovoltaic.SUN</v>
      </c>
      <c r="B23388" t="str">
        <f>INDEX(Crosswalk!$B$2:$B$47,MATCH(A23388,Crosswalk!$A$2:$A$47,0))</f>
        <v>solar PV</v>
      </c>
      <c r="C23388" t="b">
        <f>IFERROR(IF(AND(NOT(INDEX('Included Plant Filters'!$B:$B,MATCH(B23388,'Included Plant Filters'!$A:$A,0))),$W23388="Y"),FALSE,IF(AND(NOT(INDEX('Included Plant Filters'!$C:$C,MATCH(B23388,'Included Plant Filters'!$A:$A,0))),NOT(OR($X23388="Electric Utility",$X23388="IPP CHP",$X23388="IPP Non-CHP"))),FALSE,TRUE)),0)</f>
        <v>1</v>
      </c>
      <c r="D23388">
        <v>63895</v>
      </c>
      <c r="E23388" t="s">
        <v>52391</v>
      </c>
      <c r="F23388">
        <v>64330</v>
      </c>
      <c r="G23388" t="s">
        <v>52391</v>
      </c>
      <c r="H23388" t="s">
        <v>35</v>
      </c>
      <c r="I23388" t="s">
        <v>16308</v>
      </c>
      <c r="J23388" t="s">
        <v>51649</v>
      </c>
      <c r="K23388" t="s">
        <v>45201</v>
      </c>
      <c r="L23388" t="s">
        <v>26895</v>
      </c>
      <c r="N23388" t="s">
        <v>45401</v>
      </c>
      <c r="O23388">
        <v>2</v>
      </c>
      <c r="P23388" t="s">
        <v>45132</v>
      </c>
      <c r="Q23388">
        <v>2</v>
      </c>
      <c r="R23388">
        <v>2</v>
      </c>
      <c r="S23388" t="s">
        <v>45132</v>
      </c>
      <c r="T23388" t="s">
        <v>283</v>
      </c>
      <c r="U23388" t="s">
        <v>45132</v>
      </c>
      <c r="V23388" t="s">
        <v>45132</v>
      </c>
      <c r="W23388" t="s">
        <v>283</v>
      </c>
      <c r="X23388" t="s">
        <v>138</v>
      </c>
      <c r="Y23388">
        <v>2</v>
      </c>
      <c r="Z23388" t="s">
        <v>45402</v>
      </c>
      <c r="AA23388" t="s">
        <v>45172</v>
      </c>
    </row>
    <row r="23389" spans="1:27" hidden="1" x14ac:dyDescent="0.25">
      <c r="A23389" t="str">
        <f t="shared" si="365"/>
        <v>Solar Photovoltaic.SUN</v>
      </c>
      <c r="B23389" t="str">
        <f>INDEX(Crosswalk!$B$2:$B$47,MATCH(A23389,Crosswalk!$A$2:$A$47,0))</f>
        <v>solar PV</v>
      </c>
      <c r="C23389" t="b">
        <f>IFERROR(IF(AND(NOT(INDEX('Included Plant Filters'!$B:$B,MATCH(B23389,'Included Plant Filters'!$A:$A,0))),$W23389="Y"),FALSE,IF(AND(NOT(INDEX('Included Plant Filters'!$C:$C,MATCH(B23389,'Included Plant Filters'!$A:$A,0))),NOT(OR($X23389="Electric Utility",$X23389="IPP CHP",$X23389="IPP Non-CHP"))),FALSE,TRUE)),0)</f>
        <v>1</v>
      </c>
      <c r="D23389">
        <v>63896</v>
      </c>
      <c r="E23389" t="s">
        <v>52392</v>
      </c>
      <c r="F23389">
        <v>64331</v>
      </c>
      <c r="G23389" t="s">
        <v>52393</v>
      </c>
      <c r="H23389" t="s">
        <v>35</v>
      </c>
      <c r="I23389" t="s">
        <v>23751</v>
      </c>
      <c r="J23389" t="s">
        <v>51754</v>
      </c>
      <c r="K23389" t="s">
        <v>45201</v>
      </c>
      <c r="L23389" t="s">
        <v>26895</v>
      </c>
      <c r="N23389" t="s">
        <v>45401</v>
      </c>
      <c r="O23389">
        <v>2</v>
      </c>
      <c r="P23389" t="s">
        <v>45132</v>
      </c>
      <c r="Q23389">
        <v>2</v>
      </c>
      <c r="R23389">
        <v>2</v>
      </c>
      <c r="S23389" t="s">
        <v>45132</v>
      </c>
      <c r="T23389" t="s">
        <v>283</v>
      </c>
      <c r="U23389" t="s">
        <v>45132</v>
      </c>
      <c r="V23389" t="s">
        <v>45132</v>
      </c>
      <c r="W23389" t="s">
        <v>283</v>
      </c>
      <c r="X23389" t="s">
        <v>138</v>
      </c>
      <c r="Y23389">
        <v>2</v>
      </c>
      <c r="Z23389" t="s">
        <v>45402</v>
      </c>
      <c r="AA23389" t="s">
        <v>45172</v>
      </c>
    </row>
    <row r="23390" spans="1:27" hidden="1" x14ac:dyDescent="0.25">
      <c r="A23390" t="str">
        <f t="shared" si="365"/>
        <v>Onshore Wind Turbine.WND</v>
      </c>
      <c r="B23390" t="str">
        <f>INDEX(Crosswalk!$B$2:$B$47,MATCH(A23390,Crosswalk!$A$2:$A$47,0))</f>
        <v>onshore wind</v>
      </c>
      <c r="C23390" t="b">
        <f>IFERROR(IF(AND(NOT(INDEX('Included Plant Filters'!$B:$B,MATCH(B23390,'Included Plant Filters'!$A:$A,0))),$W23390="Y"),FALSE,IF(AND(NOT(INDEX('Included Plant Filters'!$C:$C,MATCH(B23390,'Included Plant Filters'!$A:$A,0))),NOT(OR($X23390="Electric Utility",$X23390="IPP CHP",$X23390="IPP Non-CHP"))),FALSE,TRUE)),0)</f>
        <v>1</v>
      </c>
      <c r="D23390">
        <v>63903</v>
      </c>
      <c r="E23390" t="s">
        <v>52394</v>
      </c>
      <c r="F23390">
        <v>64332</v>
      </c>
      <c r="G23390" t="s">
        <v>52394</v>
      </c>
      <c r="H23390" t="s">
        <v>72</v>
      </c>
      <c r="I23390" t="s">
        <v>16880</v>
      </c>
      <c r="J23390" t="s">
        <v>52395</v>
      </c>
      <c r="K23390" t="s">
        <v>45034</v>
      </c>
      <c r="L23390" t="s">
        <v>15533</v>
      </c>
      <c r="N23390" t="s">
        <v>45401</v>
      </c>
      <c r="O23390">
        <v>1.8</v>
      </c>
      <c r="P23390" t="s">
        <v>45132</v>
      </c>
      <c r="Q23390">
        <v>1.6</v>
      </c>
      <c r="R23390">
        <v>1.6</v>
      </c>
      <c r="S23390">
        <v>0.1</v>
      </c>
      <c r="T23390" t="s">
        <v>283</v>
      </c>
      <c r="U23390" t="s">
        <v>45132</v>
      </c>
      <c r="V23390" t="s">
        <v>45132</v>
      </c>
      <c r="W23390" t="s">
        <v>283</v>
      </c>
      <c r="X23390" t="s">
        <v>138</v>
      </c>
      <c r="Y23390">
        <v>2</v>
      </c>
      <c r="Z23390" t="s">
        <v>45402</v>
      </c>
      <c r="AA23390" t="s">
        <v>15028</v>
      </c>
    </row>
    <row r="23391" spans="1:27" hidden="1" x14ac:dyDescent="0.25">
      <c r="A23391" t="str">
        <f t="shared" si="365"/>
        <v>Solar Photovoltaic.SUN</v>
      </c>
      <c r="B23391" t="str">
        <f>INDEX(Crosswalk!$B$2:$B$47,MATCH(A23391,Crosswalk!$A$2:$A$47,0))</f>
        <v>solar PV</v>
      </c>
      <c r="C23391" t="b">
        <f>IFERROR(IF(AND(NOT(INDEX('Included Plant Filters'!$B:$B,MATCH(B23391,'Included Plant Filters'!$A:$A,0))),$W23391="Y"),FALSE,IF(AND(NOT(INDEX('Included Plant Filters'!$C:$C,MATCH(B23391,'Included Plant Filters'!$A:$A,0))),NOT(OR($X23391="Electric Utility",$X23391="IPP CHP",$X23391="IPP Non-CHP"))),FALSE,TRUE)),0)</f>
        <v>1</v>
      </c>
      <c r="D23391">
        <v>63904</v>
      </c>
      <c r="E23391" t="s">
        <v>52396</v>
      </c>
      <c r="F23391">
        <v>64333</v>
      </c>
      <c r="G23391" t="s">
        <v>52396</v>
      </c>
      <c r="H23391" t="s">
        <v>100</v>
      </c>
      <c r="I23391" t="s">
        <v>12345</v>
      </c>
      <c r="J23391" t="s">
        <v>52397</v>
      </c>
      <c r="K23391" t="s">
        <v>45201</v>
      </c>
      <c r="L23391" t="s">
        <v>26895</v>
      </c>
      <c r="N23391" t="s">
        <v>45401</v>
      </c>
      <c r="O23391">
        <v>3</v>
      </c>
      <c r="P23391">
        <v>1</v>
      </c>
      <c r="Q23391">
        <v>3</v>
      </c>
      <c r="R23391">
        <v>3</v>
      </c>
      <c r="S23391" t="s">
        <v>45132</v>
      </c>
      <c r="T23391" t="s">
        <v>283</v>
      </c>
      <c r="U23391" t="s">
        <v>45132</v>
      </c>
      <c r="V23391" t="s">
        <v>45132</v>
      </c>
      <c r="W23391" t="s">
        <v>283</v>
      </c>
      <c r="X23391" t="s">
        <v>138</v>
      </c>
      <c r="Y23391">
        <v>2</v>
      </c>
      <c r="Z23391" t="s">
        <v>45402</v>
      </c>
      <c r="AA23391" t="s">
        <v>45172</v>
      </c>
    </row>
    <row r="23392" spans="1:27" hidden="1" x14ac:dyDescent="0.25">
      <c r="A23392" t="str">
        <f t="shared" si="365"/>
        <v>Solar Photovoltaic.SUN</v>
      </c>
      <c r="B23392" t="str">
        <f>INDEX(Crosswalk!$B$2:$B$47,MATCH(A23392,Crosswalk!$A$2:$A$47,0))</f>
        <v>solar PV</v>
      </c>
      <c r="C23392" t="b">
        <f>IFERROR(IF(AND(NOT(INDEX('Included Plant Filters'!$B:$B,MATCH(B23392,'Included Plant Filters'!$A:$A,0))),$W23392="Y"),FALSE,IF(AND(NOT(INDEX('Included Plant Filters'!$C:$C,MATCH(B23392,'Included Plant Filters'!$A:$A,0))),NOT(OR($X23392="Electric Utility",$X23392="IPP CHP",$X23392="IPP Non-CHP"))),FALSE,TRUE)),0)</f>
        <v>1</v>
      </c>
      <c r="D23392">
        <v>63905</v>
      </c>
      <c r="E23392" t="s">
        <v>52398</v>
      </c>
      <c r="F23392">
        <v>64334</v>
      </c>
      <c r="G23392" t="s">
        <v>52398</v>
      </c>
      <c r="H23392" t="s">
        <v>100</v>
      </c>
      <c r="I23392" t="s">
        <v>8557</v>
      </c>
      <c r="J23392" t="s">
        <v>52399</v>
      </c>
      <c r="K23392" t="s">
        <v>45201</v>
      </c>
      <c r="L23392" t="s">
        <v>26895</v>
      </c>
      <c r="N23392" t="s">
        <v>45401</v>
      </c>
      <c r="O23392">
        <v>1.8</v>
      </c>
      <c r="P23392">
        <v>1</v>
      </c>
      <c r="Q23392">
        <v>1.8</v>
      </c>
      <c r="R23392">
        <v>1.8</v>
      </c>
      <c r="S23392" t="s">
        <v>45132</v>
      </c>
      <c r="T23392" t="s">
        <v>283</v>
      </c>
      <c r="U23392" t="s">
        <v>45132</v>
      </c>
      <c r="V23392" t="s">
        <v>45132</v>
      </c>
      <c r="W23392" t="s">
        <v>283</v>
      </c>
      <c r="X23392" t="s">
        <v>138</v>
      </c>
      <c r="Y23392">
        <v>2</v>
      </c>
      <c r="Z23392" t="s">
        <v>45402</v>
      </c>
      <c r="AA23392" t="s">
        <v>45172</v>
      </c>
    </row>
    <row r="23393" spans="1:27" hidden="1" x14ac:dyDescent="0.25">
      <c r="A23393" t="str">
        <f t="shared" si="365"/>
        <v>Solar Photovoltaic.SUN</v>
      </c>
      <c r="B23393" t="str">
        <f>INDEX(Crosswalk!$B$2:$B$47,MATCH(A23393,Crosswalk!$A$2:$A$47,0))</f>
        <v>solar PV</v>
      </c>
      <c r="C23393" t="b">
        <f>IFERROR(IF(AND(NOT(INDEX('Included Plant Filters'!$B:$B,MATCH(B23393,'Included Plant Filters'!$A:$A,0))),$W23393="Y"),FALSE,IF(AND(NOT(INDEX('Included Plant Filters'!$C:$C,MATCH(B23393,'Included Plant Filters'!$A:$A,0))),NOT(OR($X23393="Electric Utility",$X23393="IPP CHP",$X23393="IPP Non-CHP"))),FALSE,TRUE)),0)</f>
        <v>1</v>
      </c>
      <c r="D23393">
        <v>63957</v>
      </c>
      <c r="E23393" t="s">
        <v>52400</v>
      </c>
      <c r="F23393">
        <v>64335</v>
      </c>
      <c r="G23393" t="s">
        <v>52401</v>
      </c>
      <c r="H23393" t="s">
        <v>27</v>
      </c>
      <c r="I23393" t="s">
        <v>41219</v>
      </c>
      <c r="J23393" t="s">
        <v>52402</v>
      </c>
      <c r="K23393" t="s">
        <v>45201</v>
      </c>
      <c r="L23393" t="s">
        <v>26895</v>
      </c>
      <c r="N23393" t="s">
        <v>45401</v>
      </c>
      <c r="O23393">
        <v>150</v>
      </c>
      <c r="P23393" t="s">
        <v>45132</v>
      </c>
      <c r="Q23393">
        <v>150</v>
      </c>
      <c r="R23393">
        <v>150</v>
      </c>
      <c r="S23393" t="s">
        <v>45132</v>
      </c>
      <c r="T23393" t="s">
        <v>283</v>
      </c>
      <c r="U23393" t="s">
        <v>45132</v>
      </c>
      <c r="V23393" t="s">
        <v>45132</v>
      </c>
      <c r="W23393" t="s">
        <v>283</v>
      </c>
      <c r="X23393" t="s">
        <v>138</v>
      </c>
      <c r="Y23393">
        <v>2</v>
      </c>
      <c r="Z23393" t="s">
        <v>45402</v>
      </c>
      <c r="AA23393" t="s">
        <v>45172</v>
      </c>
    </row>
    <row r="23394" spans="1:27" hidden="1" x14ac:dyDescent="0.25">
      <c r="A23394" t="str">
        <f t="shared" si="365"/>
        <v>Onshore Wind Turbine.WND</v>
      </c>
      <c r="B23394" t="str">
        <f>INDEX(Crosswalk!$B$2:$B$47,MATCH(A23394,Crosswalk!$A$2:$A$47,0))</f>
        <v>onshore wind</v>
      </c>
      <c r="C23394" t="b">
        <f>IFERROR(IF(AND(NOT(INDEX('Included Plant Filters'!$B:$B,MATCH(B23394,'Included Plant Filters'!$A:$A,0))),$W23394="Y"),FALSE,IF(AND(NOT(INDEX('Included Plant Filters'!$C:$C,MATCH(B23394,'Included Plant Filters'!$A:$A,0))),NOT(OR($X23394="Electric Utility",$X23394="IPP CHP",$X23394="IPP Non-CHP"))),FALSE,TRUE)),0)</f>
        <v>1</v>
      </c>
      <c r="D23394">
        <v>63956</v>
      </c>
      <c r="E23394" t="s">
        <v>52403</v>
      </c>
      <c r="F23394">
        <v>64336</v>
      </c>
      <c r="G23394" t="s">
        <v>52403</v>
      </c>
      <c r="H23394" t="s">
        <v>74</v>
      </c>
      <c r="I23394" t="s">
        <v>3441</v>
      </c>
      <c r="J23394" t="s">
        <v>52404</v>
      </c>
      <c r="K23394" t="s">
        <v>45034</v>
      </c>
      <c r="L23394" t="s">
        <v>15533</v>
      </c>
      <c r="N23394" t="s">
        <v>45401</v>
      </c>
      <c r="O23394">
        <v>250.7</v>
      </c>
      <c r="P23394" t="s">
        <v>45132</v>
      </c>
      <c r="Q23394">
        <v>250.7</v>
      </c>
      <c r="R23394">
        <v>250.7</v>
      </c>
      <c r="S23394">
        <v>25</v>
      </c>
      <c r="T23394" t="s">
        <v>283</v>
      </c>
      <c r="U23394" t="s">
        <v>45132</v>
      </c>
      <c r="V23394" t="s">
        <v>45132</v>
      </c>
      <c r="W23394" t="s">
        <v>283</v>
      </c>
      <c r="X23394" t="s">
        <v>138</v>
      </c>
      <c r="Y23394">
        <v>2</v>
      </c>
      <c r="Z23394" t="s">
        <v>45402</v>
      </c>
      <c r="AA23394" t="s">
        <v>15028</v>
      </c>
    </row>
    <row r="23395" spans="1:27" hidden="1" x14ac:dyDescent="0.25">
      <c r="A23395" t="str">
        <f t="shared" si="365"/>
        <v>Solar Photovoltaic.SUN</v>
      </c>
      <c r="B23395" t="str">
        <f>INDEX(Crosswalk!$B$2:$B$47,MATCH(A23395,Crosswalk!$A$2:$A$47,0))</f>
        <v>solar PV</v>
      </c>
      <c r="C23395" t="b">
        <f>IFERROR(IF(AND(NOT(INDEX('Included Plant Filters'!$B:$B,MATCH(B23395,'Included Plant Filters'!$A:$A,0))),$W23395="Y"),FALSE,IF(AND(NOT(INDEX('Included Plant Filters'!$C:$C,MATCH(B23395,'Included Plant Filters'!$A:$A,0))),NOT(OR($X23395="Electric Utility",$X23395="IPP CHP",$X23395="IPP Non-CHP"))),FALSE,TRUE)),0)</f>
        <v>1</v>
      </c>
      <c r="D23395">
        <v>63955</v>
      </c>
      <c r="E23395" t="s">
        <v>52405</v>
      </c>
      <c r="F23395">
        <v>64337</v>
      </c>
      <c r="G23395" t="s">
        <v>52406</v>
      </c>
      <c r="H23395" t="s">
        <v>51</v>
      </c>
      <c r="I23395" t="s">
        <v>908</v>
      </c>
      <c r="J23395" t="s">
        <v>52407</v>
      </c>
      <c r="K23395" t="s">
        <v>45201</v>
      </c>
      <c r="L23395" t="s">
        <v>26895</v>
      </c>
      <c r="N23395" t="s">
        <v>45401</v>
      </c>
      <c r="O23395">
        <v>77</v>
      </c>
      <c r="P23395" t="s">
        <v>45132</v>
      </c>
      <c r="Q23395">
        <v>77</v>
      </c>
      <c r="R23395">
        <v>77</v>
      </c>
      <c r="S23395" t="s">
        <v>45132</v>
      </c>
      <c r="T23395" t="s">
        <v>283</v>
      </c>
      <c r="U23395" t="s">
        <v>45132</v>
      </c>
      <c r="V23395" t="s">
        <v>45132</v>
      </c>
      <c r="W23395" t="s">
        <v>283</v>
      </c>
      <c r="X23395" t="s">
        <v>138</v>
      </c>
      <c r="Y23395">
        <v>2</v>
      </c>
      <c r="Z23395" t="s">
        <v>45402</v>
      </c>
      <c r="AA23395" t="s">
        <v>45172</v>
      </c>
    </row>
    <row r="23396" spans="1:27" hidden="1" x14ac:dyDescent="0.25">
      <c r="A23396" t="str">
        <f t="shared" si="365"/>
        <v>Solar Photovoltaic.SUN</v>
      </c>
      <c r="B23396" t="str">
        <f>INDEX(Crosswalk!$B$2:$B$47,MATCH(A23396,Crosswalk!$A$2:$A$47,0))</f>
        <v>solar PV</v>
      </c>
      <c r="C23396" t="b">
        <f>IFERROR(IF(AND(NOT(INDEX('Included Plant Filters'!$B:$B,MATCH(B23396,'Included Plant Filters'!$A:$A,0))),$W23396="Y"),FALSE,IF(AND(NOT(INDEX('Included Plant Filters'!$C:$C,MATCH(B23396,'Included Plant Filters'!$A:$A,0))),NOT(OR($X23396="Electric Utility",$X23396="IPP CHP",$X23396="IPP Non-CHP"))),FALSE,TRUE)),0)</f>
        <v>1</v>
      </c>
      <c r="D23396">
        <v>63979</v>
      </c>
      <c r="E23396" t="s">
        <v>52408</v>
      </c>
      <c r="F23396">
        <v>64343</v>
      </c>
      <c r="G23396" t="s">
        <v>52408</v>
      </c>
      <c r="H23396" t="s">
        <v>54</v>
      </c>
      <c r="I23396" t="s">
        <v>17192</v>
      </c>
      <c r="J23396" t="s">
        <v>52409</v>
      </c>
      <c r="K23396" t="s">
        <v>45201</v>
      </c>
      <c r="L23396" t="s">
        <v>26895</v>
      </c>
      <c r="N23396" t="s">
        <v>45401</v>
      </c>
      <c r="O23396">
        <v>1</v>
      </c>
      <c r="P23396" t="s">
        <v>45132</v>
      </c>
      <c r="Q23396">
        <v>1</v>
      </c>
      <c r="R23396">
        <v>1</v>
      </c>
      <c r="S23396" t="s">
        <v>45132</v>
      </c>
      <c r="T23396" t="s">
        <v>283</v>
      </c>
      <c r="U23396" t="s">
        <v>45132</v>
      </c>
      <c r="V23396" t="s">
        <v>45132</v>
      </c>
      <c r="W23396" t="s">
        <v>283</v>
      </c>
      <c r="X23396" t="s">
        <v>138</v>
      </c>
      <c r="Y23396">
        <v>2</v>
      </c>
      <c r="Z23396" t="s">
        <v>45402</v>
      </c>
      <c r="AA23396" t="s">
        <v>45172</v>
      </c>
    </row>
    <row r="23397" spans="1:27" hidden="1" x14ac:dyDescent="0.25">
      <c r="A23397" t="str">
        <f t="shared" si="365"/>
        <v>Other Natural Gas.NG</v>
      </c>
      <c r="B23397" t="str">
        <f>INDEX(Crosswalk!$B$2:$B$47,MATCH(A23397,Crosswalk!$A$2:$A$47,0))</f>
        <v>natural gas peaker</v>
      </c>
      <c r="C23397" t="b">
        <f>IFERROR(IF(AND(NOT(INDEX('Included Plant Filters'!$B:$B,MATCH(B23397,'Included Plant Filters'!$A:$A,0))),$W23397="Y"),FALSE,IF(AND(NOT(INDEX('Included Plant Filters'!$C:$C,MATCH(B23397,'Included Plant Filters'!$A:$A,0))),NOT(OR($X23397="Electric Utility",$X23397="IPP CHP",$X23397="IPP Non-CHP"))),FALSE,TRUE)),0)</f>
        <v>1</v>
      </c>
      <c r="D23397">
        <v>63963</v>
      </c>
      <c r="E23397" t="s">
        <v>52410</v>
      </c>
      <c r="F23397">
        <v>64350</v>
      </c>
      <c r="G23397" t="s">
        <v>52411</v>
      </c>
      <c r="H23397" t="s">
        <v>86</v>
      </c>
      <c r="I23397" t="s">
        <v>7097</v>
      </c>
      <c r="J23397" t="s">
        <v>52412</v>
      </c>
      <c r="K23397" t="s">
        <v>45095</v>
      </c>
      <c r="L23397" t="s">
        <v>21632</v>
      </c>
      <c r="N23397" t="s">
        <v>45401</v>
      </c>
      <c r="O23397">
        <v>6</v>
      </c>
      <c r="P23397" t="s">
        <v>45132</v>
      </c>
      <c r="Q23397">
        <v>6</v>
      </c>
      <c r="R23397">
        <v>6</v>
      </c>
      <c r="S23397">
        <v>6</v>
      </c>
      <c r="T23397" t="s">
        <v>283</v>
      </c>
      <c r="U23397" t="s">
        <v>45132</v>
      </c>
      <c r="V23397" t="s">
        <v>45132</v>
      </c>
      <c r="W23397" t="s">
        <v>283</v>
      </c>
      <c r="X23397" t="s">
        <v>138</v>
      </c>
      <c r="Y23397">
        <v>2</v>
      </c>
      <c r="Z23397" t="s">
        <v>45402</v>
      </c>
      <c r="AA23397" t="s">
        <v>39947</v>
      </c>
    </row>
    <row r="23398" spans="1:27" hidden="1" x14ac:dyDescent="0.25">
      <c r="A23398" t="str">
        <f t="shared" si="365"/>
        <v>Solar Photovoltaic.SUN</v>
      </c>
      <c r="B23398" t="str">
        <f>INDEX(Crosswalk!$B$2:$B$47,MATCH(A23398,Crosswalk!$A$2:$A$47,0))</f>
        <v>solar PV</v>
      </c>
      <c r="C23398" t="b">
        <f>IFERROR(IF(AND(NOT(INDEX('Included Plant Filters'!$B:$B,MATCH(B23398,'Included Plant Filters'!$A:$A,0))),$W23398="Y"),FALSE,IF(AND(NOT(INDEX('Included Plant Filters'!$C:$C,MATCH(B23398,'Included Plant Filters'!$A:$A,0))),NOT(OR($X23398="Electric Utility",$X23398="IPP CHP",$X23398="IPP Non-CHP"))),FALSE,TRUE)),0)</f>
        <v>1</v>
      </c>
      <c r="D23398">
        <v>63962</v>
      </c>
      <c r="E23398" t="s">
        <v>52413</v>
      </c>
      <c r="F23398">
        <v>64351</v>
      </c>
      <c r="G23398" t="s">
        <v>42623</v>
      </c>
      <c r="H23398" t="s">
        <v>86</v>
      </c>
      <c r="I23398" t="s">
        <v>6956</v>
      </c>
      <c r="J23398" t="s">
        <v>42625</v>
      </c>
      <c r="K23398" t="s">
        <v>45201</v>
      </c>
      <c r="L23398" t="s">
        <v>26895</v>
      </c>
      <c r="N23398" t="s">
        <v>45437</v>
      </c>
      <c r="O23398">
        <v>4.9000000000000004</v>
      </c>
      <c r="P23398" t="s">
        <v>45132</v>
      </c>
      <c r="Q23398">
        <v>4.9000000000000004</v>
      </c>
      <c r="R23398">
        <v>3</v>
      </c>
      <c r="S23398" t="s">
        <v>45132</v>
      </c>
      <c r="T23398" t="s">
        <v>283</v>
      </c>
      <c r="U23398" t="s">
        <v>45132</v>
      </c>
      <c r="V23398" t="s">
        <v>45132</v>
      </c>
      <c r="W23398" t="s">
        <v>283</v>
      </c>
      <c r="X23398" t="s">
        <v>138</v>
      </c>
      <c r="Y23398">
        <v>2</v>
      </c>
      <c r="Z23398" t="s">
        <v>45402</v>
      </c>
      <c r="AA23398" t="s">
        <v>45172</v>
      </c>
    </row>
    <row r="23399" spans="1:27" hidden="1" x14ac:dyDescent="0.25">
      <c r="A23399" t="str">
        <f t="shared" si="365"/>
        <v>Solar Photovoltaic.SUN</v>
      </c>
      <c r="B23399" t="str">
        <f>INDEX(Crosswalk!$B$2:$B$47,MATCH(A23399,Crosswalk!$A$2:$A$47,0))</f>
        <v>solar PV</v>
      </c>
      <c r="C23399" t="b">
        <f>IFERROR(IF(AND(NOT(INDEX('Included Plant Filters'!$B:$B,MATCH(B23399,'Included Plant Filters'!$A:$A,0))),$W23399="Y"),FALSE,IF(AND(NOT(INDEX('Included Plant Filters'!$C:$C,MATCH(B23399,'Included Plant Filters'!$A:$A,0))),NOT(OR($X23399="Electric Utility",$X23399="IPP CHP",$X23399="IPP Non-CHP"))),FALSE,TRUE)),0)</f>
        <v>1</v>
      </c>
      <c r="D23399">
        <v>61227</v>
      </c>
      <c r="E23399" t="s">
        <v>49027</v>
      </c>
      <c r="F23399">
        <v>64352</v>
      </c>
      <c r="G23399" t="s">
        <v>52414</v>
      </c>
      <c r="H23399" t="s">
        <v>17</v>
      </c>
      <c r="I23399" t="s">
        <v>20707</v>
      </c>
      <c r="J23399" t="s">
        <v>102</v>
      </c>
      <c r="K23399" t="s">
        <v>45201</v>
      </c>
      <c r="L23399" t="s">
        <v>26895</v>
      </c>
      <c r="N23399" t="s">
        <v>45401</v>
      </c>
      <c r="O23399">
        <v>2</v>
      </c>
      <c r="P23399" t="s">
        <v>45132</v>
      </c>
      <c r="Q23399">
        <v>2</v>
      </c>
      <c r="R23399">
        <v>2</v>
      </c>
      <c r="S23399" t="s">
        <v>45132</v>
      </c>
      <c r="T23399" t="s">
        <v>283</v>
      </c>
      <c r="U23399" t="s">
        <v>45132</v>
      </c>
      <c r="V23399" t="s">
        <v>45132</v>
      </c>
      <c r="W23399" t="s">
        <v>283</v>
      </c>
      <c r="X23399" t="s">
        <v>138</v>
      </c>
      <c r="Y23399">
        <v>2</v>
      </c>
      <c r="Z23399" t="s">
        <v>45402</v>
      </c>
      <c r="AA23399" t="s">
        <v>45172</v>
      </c>
    </row>
    <row r="23400" spans="1:27" hidden="1" x14ac:dyDescent="0.25">
      <c r="A23400" t="str">
        <f t="shared" si="365"/>
        <v>Solar Photovoltaic.SUN</v>
      </c>
      <c r="B23400" t="str">
        <f>INDEX(Crosswalk!$B$2:$B$47,MATCH(A23400,Crosswalk!$A$2:$A$47,0))</f>
        <v>solar PV</v>
      </c>
      <c r="C23400" t="b">
        <f>IFERROR(IF(AND(NOT(INDEX('Included Plant Filters'!$B:$B,MATCH(B23400,'Included Plant Filters'!$A:$A,0))),$W23400="Y"),FALSE,IF(AND(NOT(INDEX('Included Plant Filters'!$C:$C,MATCH(B23400,'Included Plant Filters'!$A:$A,0))),NOT(OR($X23400="Electric Utility",$X23400="IPP CHP",$X23400="IPP Non-CHP"))),FALSE,TRUE)),0)</f>
        <v>1</v>
      </c>
      <c r="D23400">
        <v>61227</v>
      </c>
      <c r="E23400" t="s">
        <v>49027</v>
      </c>
      <c r="F23400">
        <v>64353</v>
      </c>
      <c r="G23400" t="s">
        <v>52415</v>
      </c>
      <c r="H23400" t="s">
        <v>17</v>
      </c>
      <c r="I23400" t="s">
        <v>20707</v>
      </c>
      <c r="J23400" t="s">
        <v>102</v>
      </c>
      <c r="K23400" t="s">
        <v>45201</v>
      </c>
      <c r="L23400" t="s">
        <v>26895</v>
      </c>
      <c r="N23400" t="s">
        <v>45401</v>
      </c>
      <c r="O23400">
        <v>2</v>
      </c>
      <c r="P23400" t="s">
        <v>45132</v>
      </c>
      <c r="Q23400">
        <v>2</v>
      </c>
      <c r="R23400">
        <v>2</v>
      </c>
      <c r="S23400" t="s">
        <v>45132</v>
      </c>
      <c r="T23400" t="s">
        <v>283</v>
      </c>
      <c r="U23400" t="s">
        <v>45132</v>
      </c>
      <c r="V23400" t="s">
        <v>45132</v>
      </c>
      <c r="W23400" t="s">
        <v>283</v>
      </c>
      <c r="X23400" t="s">
        <v>138</v>
      </c>
      <c r="Y23400">
        <v>2</v>
      </c>
      <c r="Z23400" t="s">
        <v>45402</v>
      </c>
      <c r="AA23400" t="s">
        <v>45172</v>
      </c>
    </row>
    <row r="23401" spans="1:27" hidden="1" x14ac:dyDescent="0.25">
      <c r="A23401" t="str">
        <f t="shared" si="365"/>
        <v>Solar Photovoltaic.SUN</v>
      </c>
      <c r="B23401" t="str">
        <f>INDEX(Crosswalk!$B$2:$B$47,MATCH(A23401,Crosswalk!$A$2:$A$47,0))</f>
        <v>solar PV</v>
      </c>
      <c r="C23401" t="b">
        <f>IFERROR(IF(AND(NOT(INDEX('Included Plant Filters'!$B:$B,MATCH(B23401,'Included Plant Filters'!$A:$A,0))),$W23401="Y"),FALSE,IF(AND(NOT(INDEX('Included Plant Filters'!$C:$C,MATCH(B23401,'Included Plant Filters'!$A:$A,0))),NOT(OR($X23401="Electric Utility",$X23401="IPP CHP",$X23401="IPP Non-CHP"))),FALSE,TRUE)),0)</f>
        <v>1</v>
      </c>
      <c r="D23401">
        <v>61227</v>
      </c>
      <c r="E23401" t="s">
        <v>49027</v>
      </c>
      <c r="F23401">
        <v>64355</v>
      </c>
      <c r="G23401" t="s">
        <v>52416</v>
      </c>
      <c r="H23401" t="s">
        <v>17</v>
      </c>
      <c r="I23401" t="s">
        <v>52417</v>
      </c>
      <c r="J23401" t="s">
        <v>102</v>
      </c>
      <c r="K23401" t="s">
        <v>45201</v>
      </c>
      <c r="L23401" t="s">
        <v>26895</v>
      </c>
      <c r="N23401" t="s">
        <v>45401</v>
      </c>
      <c r="O23401">
        <v>2</v>
      </c>
      <c r="P23401" t="s">
        <v>45132</v>
      </c>
      <c r="Q23401">
        <v>2</v>
      </c>
      <c r="R23401">
        <v>2</v>
      </c>
      <c r="S23401" t="s">
        <v>45132</v>
      </c>
      <c r="T23401" t="s">
        <v>283</v>
      </c>
      <c r="U23401" t="s">
        <v>45132</v>
      </c>
      <c r="V23401" t="s">
        <v>45132</v>
      </c>
      <c r="W23401" t="s">
        <v>283</v>
      </c>
      <c r="X23401" t="s">
        <v>138</v>
      </c>
      <c r="Y23401">
        <v>2</v>
      </c>
      <c r="Z23401" t="s">
        <v>45402</v>
      </c>
      <c r="AA23401" t="s">
        <v>45172</v>
      </c>
    </row>
    <row r="23402" spans="1:27" hidden="1" x14ac:dyDescent="0.25">
      <c r="A23402" t="str">
        <f t="shared" si="365"/>
        <v>Solar Photovoltaic.SUN</v>
      </c>
      <c r="B23402" t="str">
        <f>INDEX(Crosswalk!$B$2:$B$47,MATCH(A23402,Crosswalk!$A$2:$A$47,0))</f>
        <v>solar PV</v>
      </c>
      <c r="C23402" t="b">
        <f>IFERROR(IF(AND(NOT(INDEX('Included Plant Filters'!$B:$B,MATCH(B23402,'Included Plant Filters'!$A:$A,0))),$W23402="Y"),FALSE,IF(AND(NOT(INDEX('Included Plant Filters'!$C:$C,MATCH(B23402,'Included Plant Filters'!$A:$A,0))),NOT(OR($X23402="Electric Utility",$X23402="IPP CHP",$X23402="IPP Non-CHP"))),FALSE,TRUE)),0)</f>
        <v>1</v>
      </c>
      <c r="D23402">
        <v>61227</v>
      </c>
      <c r="E23402" t="s">
        <v>49027</v>
      </c>
      <c r="F23402">
        <v>64356</v>
      </c>
      <c r="G23402" t="s">
        <v>52418</v>
      </c>
      <c r="H23402" t="s">
        <v>17</v>
      </c>
      <c r="I23402" t="s">
        <v>20707</v>
      </c>
      <c r="J23402" t="s">
        <v>102</v>
      </c>
      <c r="K23402" t="s">
        <v>45201</v>
      </c>
      <c r="L23402" t="s">
        <v>26895</v>
      </c>
      <c r="N23402" t="s">
        <v>45401</v>
      </c>
      <c r="O23402">
        <v>2</v>
      </c>
      <c r="P23402" t="s">
        <v>45132</v>
      </c>
      <c r="Q23402">
        <v>2</v>
      </c>
      <c r="R23402">
        <v>2</v>
      </c>
      <c r="S23402" t="s">
        <v>45132</v>
      </c>
      <c r="T23402" t="s">
        <v>283</v>
      </c>
      <c r="U23402" t="s">
        <v>45132</v>
      </c>
      <c r="V23402" t="s">
        <v>45132</v>
      </c>
      <c r="W23402" t="s">
        <v>283</v>
      </c>
      <c r="X23402" t="s">
        <v>138</v>
      </c>
      <c r="Y23402">
        <v>2</v>
      </c>
      <c r="Z23402" t="s">
        <v>45402</v>
      </c>
      <c r="AA23402" t="s">
        <v>45172</v>
      </c>
    </row>
    <row r="23403" spans="1:27" hidden="1" x14ac:dyDescent="0.25">
      <c r="A23403" t="str">
        <f t="shared" si="365"/>
        <v>Solar Photovoltaic.SUN</v>
      </c>
      <c r="B23403" t="str">
        <f>INDEX(Crosswalk!$B$2:$B$47,MATCH(A23403,Crosswalk!$A$2:$A$47,0))</f>
        <v>solar PV</v>
      </c>
      <c r="C23403" t="b">
        <f>IFERROR(IF(AND(NOT(INDEX('Included Plant Filters'!$B:$B,MATCH(B23403,'Included Plant Filters'!$A:$A,0))),$W23403="Y"),FALSE,IF(AND(NOT(INDEX('Included Plant Filters'!$C:$C,MATCH(B23403,'Included Plant Filters'!$A:$A,0))),NOT(OR($X23403="Electric Utility",$X23403="IPP CHP",$X23403="IPP Non-CHP"))),FALSE,TRUE)),0)</f>
        <v>1</v>
      </c>
      <c r="D23403">
        <v>61227</v>
      </c>
      <c r="E23403" t="s">
        <v>49027</v>
      </c>
      <c r="F23403">
        <v>64357</v>
      </c>
      <c r="G23403" t="s">
        <v>52419</v>
      </c>
      <c r="H23403" t="s">
        <v>17</v>
      </c>
      <c r="I23403" t="s">
        <v>10839</v>
      </c>
      <c r="J23403" t="s">
        <v>102</v>
      </c>
      <c r="K23403" t="s">
        <v>45201</v>
      </c>
      <c r="L23403" t="s">
        <v>26895</v>
      </c>
      <c r="N23403" t="s">
        <v>45401</v>
      </c>
      <c r="O23403">
        <v>2</v>
      </c>
      <c r="P23403" t="s">
        <v>45132</v>
      </c>
      <c r="Q23403">
        <v>2</v>
      </c>
      <c r="R23403">
        <v>2</v>
      </c>
      <c r="S23403" t="s">
        <v>45132</v>
      </c>
      <c r="T23403" t="s">
        <v>283</v>
      </c>
      <c r="U23403" t="s">
        <v>45132</v>
      </c>
      <c r="V23403" t="s">
        <v>45132</v>
      </c>
      <c r="W23403" t="s">
        <v>283</v>
      </c>
      <c r="X23403" t="s">
        <v>138</v>
      </c>
      <c r="Y23403">
        <v>2</v>
      </c>
      <c r="Z23403" t="s">
        <v>45402</v>
      </c>
      <c r="AA23403" t="s">
        <v>45172</v>
      </c>
    </row>
    <row r="23404" spans="1:27" hidden="1" x14ac:dyDescent="0.25">
      <c r="A23404" t="str">
        <f t="shared" si="365"/>
        <v>Solar Photovoltaic.SUN</v>
      </c>
      <c r="B23404" t="str">
        <f>INDEX(Crosswalk!$B$2:$B$47,MATCH(A23404,Crosswalk!$A$2:$A$47,0))</f>
        <v>solar PV</v>
      </c>
      <c r="C23404" t="b">
        <f>IFERROR(IF(AND(NOT(INDEX('Included Plant Filters'!$B:$B,MATCH(B23404,'Included Plant Filters'!$A:$A,0))),$W23404="Y"),FALSE,IF(AND(NOT(INDEX('Included Plant Filters'!$C:$C,MATCH(B23404,'Included Plant Filters'!$A:$A,0))),NOT(OR($X23404="Electric Utility",$X23404="IPP CHP",$X23404="IPP Non-CHP"))),FALSE,TRUE)),0)</f>
        <v>1</v>
      </c>
      <c r="D23404">
        <v>61227</v>
      </c>
      <c r="E23404" t="s">
        <v>49027</v>
      </c>
      <c r="F23404">
        <v>64358</v>
      </c>
      <c r="G23404" t="s">
        <v>52420</v>
      </c>
      <c r="H23404" t="s">
        <v>17</v>
      </c>
      <c r="I23404" t="s">
        <v>10839</v>
      </c>
      <c r="J23404" t="s">
        <v>102</v>
      </c>
      <c r="K23404" t="s">
        <v>45201</v>
      </c>
      <c r="L23404" t="s">
        <v>26895</v>
      </c>
      <c r="N23404" t="s">
        <v>45401</v>
      </c>
      <c r="O23404">
        <v>2</v>
      </c>
      <c r="P23404" t="s">
        <v>45132</v>
      </c>
      <c r="Q23404">
        <v>2</v>
      </c>
      <c r="R23404">
        <v>2</v>
      </c>
      <c r="S23404" t="s">
        <v>45132</v>
      </c>
      <c r="T23404" t="s">
        <v>283</v>
      </c>
      <c r="U23404" t="s">
        <v>45132</v>
      </c>
      <c r="V23404" t="s">
        <v>45132</v>
      </c>
      <c r="W23404" t="s">
        <v>283</v>
      </c>
      <c r="X23404" t="s">
        <v>138</v>
      </c>
      <c r="Y23404">
        <v>2</v>
      </c>
      <c r="Z23404" t="s">
        <v>45402</v>
      </c>
      <c r="AA23404" t="s">
        <v>45172</v>
      </c>
    </row>
    <row r="23405" spans="1:27" hidden="1" x14ac:dyDescent="0.25">
      <c r="A23405" t="str">
        <f t="shared" si="365"/>
        <v>Solar Photovoltaic.SUN</v>
      </c>
      <c r="B23405" t="str">
        <f>INDEX(Crosswalk!$B$2:$B$47,MATCH(A23405,Crosswalk!$A$2:$A$47,0))</f>
        <v>solar PV</v>
      </c>
      <c r="C23405" t="b">
        <f>IFERROR(IF(AND(NOT(INDEX('Included Plant Filters'!$B:$B,MATCH(B23405,'Included Plant Filters'!$A:$A,0))),$W23405="Y"),FALSE,IF(AND(NOT(INDEX('Included Plant Filters'!$C:$C,MATCH(B23405,'Included Plant Filters'!$A:$A,0))),NOT(OR($X23405="Electric Utility",$X23405="IPP CHP",$X23405="IPP Non-CHP"))),FALSE,TRUE)),0)</f>
        <v>1</v>
      </c>
      <c r="D23405">
        <v>61227</v>
      </c>
      <c r="E23405" t="s">
        <v>49027</v>
      </c>
      <c r="F23405">
        <v>64359</v>
      </c>
      <c r="G23405" t="s">
        <v>52421</v>
      </c>
      <c r="H23405" t="s">
        <v>17</v>
      </c>
      <c r="I23405" t="s">
        <v>20707</v>
      </c>
      <c r="J23405" t="s">
        <v>102</v>
      </c>
      <c r="K23405" t="s">
        <v>45201</v>
      </c>
      <c r="L23405" t="s">
        <v>26895</v>
      </c>
      <c r="N23405" t="s">
        <v>45401</v>
      </c>
      <c r="O23405">
        <v>1</v>
      </c>
      <c r="P23405" t="s">
        <v>45132</v>
      </c>
      <c r="Q23405">
        <v>1</v>
      </c>
      <c r="R23405">
        <v>1</v>
      </c>
      <c r="S23405" t="s">
        <v>45132</v>
      </c>
      <c r="T23405" t="s">
        <v>283</v>
      </c>
      <c r="U23405" t="s">
        <v>45132</v>
      </c>
      <c r="V23405" t="s">
        <v>45132</v>
      </c>
      <c r="W23405" t="s">
        <v>283</v>
      </c>
      <c r="X23405" t="s">
        <v>138</v>
      </c>
      <c r="Y23405">
        <v>2</v>
      </c>
      <c r="Z23405" t="s">
        <v>45402</v>
      </c>
      <c r="AA23405" t="s">
        <v>45172</v>
      </c>
    </row>
    <row r="23406" spans="1:27" hidden="1" x14ac:dyDescent="0.25">
      <c r="A23406" t="str">
        <f t="shared" si="365"/>
        <v>Solar Photovoltaic.SUN</v>
      </c>
      <c r="B23406" t="str">
        <f>INDEX(Crosswalk!$B$2:$B$47,MATCH(A23406,Crosswalk!$A$2:$A$47,0))</f>
        <v>solar PV</v>
      </c>
      <c r="C23406" t="b">
        <f>IFERROR(IF(AND(NOT(INDEX('Included Plant Filters'!$B:$B,MATCH(B23406,'Included Plant Filters'!$A:$A,0))),$W23406="Y"),FALSE,IF(AND(NOT(INDEX('Included Plant Filters'!$C:$C,MATCH(B23406,'Included Plant Filters'!$A:$A,0))),NOT(OR($X23406="Electric Utility",$X23406="IPP CHP",$X23406="IPP Non-CHP"))),FALSE,TRUE)),0)</f>
        <v>1</v>
      </c>
      <c r="D23406">
        <v>61677</v>
      </c>
      <c r="E23406" t="s">
        <v>48845</v>
      </c>
      <c r="F23406">
        <v>64360</v>
      </c>
      <c r="G23406" t="s">
        <v>52422</v>
      </c>
      <c r="H23406" t="s">
        <v>82</v>
      </c>
      <c r="I23406" t="s">
        <v>6838</v>
      </c>
      <c r="J23406" t="s">
        <v>52423</v>
      </c>
      <c r="K23406" t="s">
        <v>45201</v>
      </c>
      <c r="L23406" t="s">
        <v>26895</v>
      </c>
      <c r="N23406" t="s">
        <v>45401</v>
      </c>
      <c r="O23406">
        <v>3.9</v>
      </c>
      <c r="P23406" t="s">
        <v>45132</v>
      </c>
      <c r="Q23406">
        <v>3.9</v>
      </c>
      <c r="R23406">
        <v>3.9</v>
      </c>
      <c r="S23406" t="s">
        <v>45132</v>
      </c>
      <c r="T23406" t="s">
        <v>283</v>
      </c>
      <c r="U23406" t="s">
        <v>45132</v>
      </c>
      <c r="V23406" t="s">
        <v>45132</v>
      </c>
      <c r="W23406" t="s">
        <v>283</v>
      </c>
      <c r="X23406" t="s">
        <v>138</v>
      </c>
      <c r="Y23406">
        <v>2</v>
      </c>
      <c r="Z23406" t="s">
        <v>45402</v>
      </c>
      <c r="AA23406" t="s">
        <v>45172</v>
      </c>
    </row>
    <row r="23407" spans="1:27" hidden="1" x14ac:dyDescent="0.25">
      <c r="A23407" t="str">
        <f t="shared" si="365"/>
        <v>Solar Photovoltaic.SUN</v>
      </c>
      <c r="B23407" t="str">
        <f>INDEX(Crosswalk!$B$2:$B$47,MATCH(A23407,Crosswalk!$A$2:$A$47,0))</f>
        <v>solar PV</v>
      </c>
      <c r="C23407" t="b">
        <f>IFERROR(IF(AND(NOT(INDEX('Included Plant Filters'!$B:$B,MATCH(B23407,'Included Plant Filters'!$A:$A,0))),$W23407="Y"),FALSE,IF(AND(NOT(INDEX('Included Plant Filters'!$C:$C,MATCH(B23407,'Included Plant Filters'!$A:$A,0))),NOT(OR($X23407="Electric Utility",$X23407="IPP CHP",$X23407="IPP Non-CHP"))),FALSE,TRUE)),0)</f>
        <v>1</v>
      </c>
      <c r="D23407">
        <v>61677</v>
      </c>
      <c r="E23407" t="s">
        <v>48845</v>
      </c>
      <c r="F23407">
        <v>64362</v>
      </c>
      <c r="G23407" t="s">
        <v>52424</v>
      </c>
      <c r="H23407" t="s">
        <v>35</v>
      </c>
      <c r="I23407" t="s">
        <v>2897</v>
      </c>
      <c r="J23407" t="s">
        <v>52425</v>
      </c>
      <c r="K23407" t="s">
        <v>45201</v>
      </c>
      <c r="L23407" t="s">
        <v>26895</v>
      </c>
      <c r="N23407" t="s">
        <v>45401</v>
      </c>
      <c r="O23407">
        <v>1.8</v>
      </c>
      <c r="P23407" t="s">
        <v>45132</v>
      </c>
      <c r="Q23407">
        <v>1.8</v>
      </c>
      <c r="R23407">
        <v>1.1000000000000001</v>
      </c>
      <c r="S23407" t="s">
        <v>45132</v>
      </c>
      <c r="T23407" t="s">
        <v>283</v>
      </c>
      <c r="U23407" t="s">
        <v>45132</v>
      </c>
      <c r="V23407" t="s">
        <v>45132</v>
      </c>
      <c r="W23407" t="s">
        <v>283</v>
      </c>
      <c r="X23407" t="s">
        <v>138</v>
      </c>
      <c r="Y23407">
        <v>2</v>
      </c>
      <c r="Z23407" t="s">
        <v>45402</v>
      </c>
      <c r="AA23407" t="s">
        <v>45172</v>
      </c>
    </row>
    <row r="23408" spans="1:27" hidden="1" x14ac:dyDescent="0.25">
      <c r="A23408" t="str">
        <f t="shared" si="365"/>
        <v>Solar Photovoltaic.SUN</v>
      </c>
      <c r="B23408" t="str">
        <f>INDEX(Crosswalk!$B$2:$B$47,MATCH(A23408,Crosswalk!$A$2:$A$47,0))</f>
        <v>solar PV</v>
      </c>
      <c r="C23408" t="b">
        <f>IFERROR(IF(AND(NOT(INDEX('Included Plant Filters'!$B:$B,MATCH(B23408,'Included Plant Filters'!$A:$A,0))),$W23408="Y"),FALSE,IF(AND(NOT(INDEX('Included Plant Filters'!$C:$C,MATCH(B23408,'Included Plant Filters'!$A:$A,0))),NOT(OR($X23408="Electric Utility",$X23408="IPP CHP",$X23408="IPP Non-CHP"))),FALSE,TRUE)),0)</f>
        <v>1</v>
      </c>
      <c r="D23408">
        <v>61677</v>
      </c>
      <c r="E23408" t="s">
        <v>48845</v>
      </c>
      <c r="F23408">
        <v>64363</v>
      </c>
      <c r="G23408" t="s">
        <v>52426</v>
      </c>
      <c r="H23408" t="s">
        <v>88</v>
      </c>
      <c r="I23408" t="s">
        <v>7574</v>
      </c>
      <c r="J23408" t="s">
        <v>52427</v>
      </c>
      <c r="K23408" t="s">
        <v>45201</v>
      </c>
      <c r="L23408" t="s">
        <v>26895</v>
      </c>
      <c r="N23408" t="s">
        <v>45401</v>
      </c>
      <c r="O23408">
        <v>5</v>
      </c>
      <c r="P23408" t="s">
        <v>45132</v>
      </c>
      <c r="Q23408">
        <v>5</v>
      </c>
      <c r="R23408">
        <v>5</v>
      </c>
      <c r="S23408" t="s">
        <v>45132</v>
      </c>
      <c r="T23408" t="s">
        <v>283</v>
      </c>
      <c r="U23408" t="s">
        <v>45132</v>
      </c>
      <c r="V23408" t="s">
        <v>45132</v>
      </c>
      <c r="W23408" t="s">
        <v>283</v>
      </c>
      <c r="X23408" t="s">
        <v>138</v>
      </c>
      <c r="Y23408">
        <v>2</v>
      </c>
      <c r="Z23408" t="s">
        <v>45402</v>
      </c>
      <c r="AA23408" t="s">
        <v>45172</v>
      </c>
    </row>
    <row r="23409" spans="1:27" hidden="1" x14ac:dyDescent="0.25">
      <c r="A23409" t="str">
        <f t="shared" si="365"/>
        <v>Solar Photovoltaic.SUN</v>
      </c>
      <c r="B23409" t="str">
        <f>INDEX(Crosswalk!$B$2:$B$47,MATCH(A23409,Crosswalk!$A$2:$A$47,0))</f>
        <v>solar PV</v>
      </c>
      <c r="C23409" t="b">
        <f>IFERROR(IF(AND(NOT(INDEX('Included Plant Filters'!$B:$B,MATCH(B23409,'Included Plant Filters'!$A:$A,0))),$W23409="Y"),FALSE,IF(AND(NOT(INDEX('Included Plant Filters'!$C:$C,MATCH(B23409,'Included Plant Filters'!$A:$A,0))),NOT(OR($X23409="Electric Utility",$X23409="IPP CHP",$X23409="IPP Non-CHP"))),FALSE,TRUE)),0)</f>
        <v>1</v>
      </c>
      <c r="D23409">
        <v>61677</v>
      </c>
      <c r="E23409" t="s">
        <v>48845</v>
      </c>
      <c r="F23409">
        <v>64364</v>
      </c>
      <c r="G23409" t="s">
        <v>52428</v>
      </c>
      <c r="H23409" t="s">
        <v>35</v>
      </c>
      <c r="I23409" t="s">
        <v>12580</v>
      </c>
      <c r="J23409" t="s">
        <v>52429</v>
      </c>
      <c r="K23409" t="s">
        <v>45201</v>
      </c>
      <c r="L23409" t="s">
        <v>26895</v>
      </c>
      <c r="N23409" t="s">
        <v>45401</v>
      </c>
      <c r="O23409">
        <v>1</v>
      </c>
      <c r="P23409" t="s">
        <v>45132</v>
      </c>
      <c r="Q23409">
        <v>1</v>
      </c>
      <c r="R23409">
        <v>1</v>
      </c>
      <c r="S23409" t="s">
        <v>45132</v>
      </c>
      <c r="T23409" t="s">
        <v>283</v>
      </c>
      <c r="U23409" t="s">
        <v>45132</v>
      </c>
      <c r="V23409" t="s">
        <v>45132</v>
      </c>
      <c r="W23409" t="s">
        <v>283</v>
      </c>
      <c r="X23409" t="s">
        <v>138</v>
      </c>
      <c r="Y23409">
        <v>2</v>
      </c>
      <c r="Z23409" t="s">
        <v>45402</v>
      </c>
      <c r="AA23409" t="s">
        <v>45172</v>
      </c>
    </row>
    <row r="23410" spans="1:27" hidden="1" x14ac:dyDescent="0.25">
      <c r="A23410" t="str">
        <f t="shared" si="365"/>
        <v>Solar Photovoltaic.SUN</v>
      </c>
      <c r="B23410" t="str">
        <f>INDEX(Crosswalk!$B$2:$B$47,MATCH(A23410,Crosswalk!$A$2:$A$47,0))</f>
        <v>solar PV</v>
      </c>
      <c r="C23410" t="b">
        <f>IFERROR(IF(AND(NOT(INDEX('Included Plant Filters'!$B:$B,MATCH(B23410,'Included Plant Filters'!$A:$A,0))),$W23410="Y"),FALSE,IF(AND(NOT(INDEX('Included Plant Filters'!$C:$C,MATCH(B23410,'Included Plant Filters'!$A:$A,0))),NOT(OR($X23410="Electric Utility",$X23410="IPP CHP",$X23410="IPP Non-CHP"))),FALSE,TRUE)),0)</f>
        <v>1</v>
      </c>
      <c r="D23410">
        <v>61677</v>
      </c>
      <c r="E23410" t="s">
        <v>48845</v>
      </c>
      <c r="F23410">
        <v>64365</v>
      </c>
      <c r="G23410" t="s">
        <v>52430</v>
      </c>
      <c r="H23410" t="s">
        <v>74</v>
      </c>
      <c r="I23410" t="s">
        <v>48272</v>
      </c>
      <c r="J23410" t="s">
        <v>6329</v>
      </c>
      <c r="K23410" t="s">
        <v>45201</v>
      </c>
      <c r="L23410" t="s">
        <v>26895</v>
      </c>
      <c r="N23410" t="s">
        <v>45401</v>
      </c>
      <c r="O23410">
        <v>4.4000000000000004</v>
      </c>
      <c r="P23410" t="s">
        <v>45132</v>
      </c>
      <c r="Q23410">
        <v>4.4000000000000004</v>
      </c>
      <c r="R23410">
        <v>4.4000000000000004</v>
      </c>
      <c r="S23410" t="s">
        <v>45132</v>
      </c>
      <c r="T23410" t="s">
        <v>283</v>
      </c>
      <c r="U23410" t="s">
        <v>45132</v>
      </c>
      <c r="V23410" t="s">
        <v>45132</v>
      </c>
      <c r="W23410" t="s">
        <v>283</v>
      </c>
      <c r="X23410" t="s">
        <v>138</v>
      </c>
      <c r="Y23410">
        <v>2</v>
      </c>
      <c r="Z23410" t="s">
        <v>45402</v>
      </c>
      <c r="AA23410" t="s">
        <v>45172</v>
      </c>
    </row>
    <row r="23411" spans="1:27" hidden="1" x14ac:dyDescent="0.25">
      <c r="A23411" t="str">
        <f t="shared" si="365"/>
        <v>Solar Photovoltaic.SUN</v>
      </c>
      <c r="B23411" t="str">
        <f>INDEX(Crosswalk!$B$2:$B$47,MATCH(A23411,Crosswalk!$A$2:$A$47,0))</f>
        <v>solar PV</v>
      </c>
      <c r="C23411" t="b">
        <f>IFERROR(IF(AND(NOT(INDEX('Included Plant Filters'!$B:$B,MATCH(B23411,'Included Plant Filters'!$A:$A,0))),$W23411="Y"),FALSE,IF(AND(NOT(INDEX('Included Plant Filters'!$C:$C,MATCH(B23411,'Included Plant Filters'!$A:$A,0))),NOT(OR($X23411="Electric Utility",$X23411="IPP CHP",$X23411="IPP Non-CHP"))),FALSE,TRUE)),0)</f>
        <v>1</v>
      </c>
      <c r="D23411">
        <v>61677</v>
      </c>
      <c r="E23411" t="s">
        <v>48845</v>
      </c>
      <c r="F23411">
        <v>64366</v>
      </c>
      <c r="G23411" t="s">
        <v>52431</v>
      </c>
      <c r="H23411" t="s">
        <v>88</v>
      </c>
      <c r="I23411" t="s">
        <v>6514</v>
      </c>
      <c r="J23411" t="s">
        <v>17227</v>
      </c>
      <c r="K23411" t="s">
        <v>45201</v>
      </c>
      <c r="L23411" t="s">
        <v>26895</v>
      </c>
      <c r="N23411" t="s">
        <v>45401</v>
      </c>
      <c r="O23411">
        <v>5</v>
      </c>
      <c r="P23411" t="s">
        <v>45132</v>
      </c>
      <c r="Q23411">
        <v>5</v>
      </c>
      <c r="R23411">
        <v>5</v>
      </c>
      <c r="S23411" t="s">
        <v>45132</v>
      </c>
      <c r="T23411" t="s">
        <v>283</v>
      </c>
      <c r="U23411" t="s">
        <v>45132</v>
      </c>
      <c r="V23411" t="s">
        <v>45132</v>
      </c>
      <c r="W23411" t="s">
        <v>283</v>
      </c>
      <c r="X23411" t="s">
        <v>138</v>
      </c>
      <c r="Y23411">
        <v>2</v>
      </c>
      <c r="Z23411" t="s">
        <v>45402</v>
      </c>
      <c r="AA23411" t="s">
        <v>45172</v>
      </c>
    </row>
    <row r="23412" spans="1:27" hidden="1" x14ac:dyDescent="0.25">
      <c r="A23412" t="str">
        <f t="shared" si="365"/>
        <v>Solar Photovoltaic.SUN</v>
      </c>
      <c r="B23412" t="str">
        <f>INDEX(Crosswalk!$B$2:$B$47,MATCH(A23412,Crosswalk!$A$2:$A$47,0))</f>
        <v>solar PV</v>
      </c>
      <c r="C23412" t="b">
        <f>IFERROR(IF(AND(NOT(INDEX('Included Plant Filters'!$B:$B,MATCH(B23412,'Included Plant Filters'!$A:$A,0))),$W23412="Y"),FALSE,IF(AND(NOT(INDEX('Included Plant Filters'!$C:$C,MATCH(B23412,'Included Plant Filters'!$A:$A,0))),NOT(OR($X23412="Electric Utility",$X23412="IPP CHP",$X23412="IPP Non-CHP"))),FALSE,TRUE)),0)</f>
        <v>1</v>
      </c>
      <c r="D23412">
        <v>61677</v>
      </c>
      <c r="E23412" t="s">
        <v>48845</v>
      </c>
      <c r="F23412">
        <v>64367</v>
      </c>
      <c r="G23412" t="s">
        <v>52432</v>
      </c>
      <c r="H23412" t="s">
        <v>88</v>
      </c>
      <c r="I23412" t="s">
        <v>28595</v>
      </c>
      <c r="J23412" t="s">
        <v>52433</v>
      </c>
      <c r="K23412" t="s">
        <v>45201</v>
      </c>
      <c r="L23412" t="s">
        <v>26895</v>
      </c>
      <c r="N23412" t="s">
        <v>45401</v>
      </c>
      <c r="O23412">
        <v>3</v>
      </c>
      <c r="P23412" t="s">
        <v>45132</v>
      </c>
      <c r="Q23412">
        <v>3</v>
      </c>
      <c r="R23412">
        <v>3</v>
      </c>
      <c r="S23412" t="s">
        <v>45132</v>
      </c>
      <c r="T23412" t="s">
        <v>283</v>
      </c>
      <c r="U23412" t="s">
        <v>45132</v>
      </c>
      <c r="V23412" t="s">
        <v>45132</v>
      </c>
      <c r="W23412" t="s">
        <v>283</v>
      </c>
      <c r="X23412" t="s">
        <v>138</v>
      </c>
      <c r="Y23412">
        <v>2</v>
      </c>
      <c r="Z23412" t="s">
        <v>45402</v>
      </c>
      <c r="AA23412" t="s">
        <v>45172</v>
      </c>
    </row>
    <row r="23413" spans="1:27" hidden="1" x14ac:dyDescent="0.25">
      <c r="A23413" t="str">
        <f t="shared" si="365"/>
        <v>Solar Photovoltaic.SUN</v>
      </c>
      <c r="B23413" t="str">
        <f>INDEX(Crosswalk!$B$2:$B$47,MATCH(A23413,Crosswalk!$A$2:$A$47,0))</f>
        <v>solar PV</v>
      </c>
      <c r="C23413" t="b">
        <f>IFERROR(IF(AND(NOT(INDEX('Included Plant Filters'!$B:$B,MATCH(B23413,'Included Plant Filters'!$A:$A,0))),$W23413="Y"),FALSE,IF(AND(NOT(INDEX('Included Plant Filters'!$C:$C,MATCH(B23413,'Included Plant Filters'!$A:$A,0))),NOT(OR($X23413="Electric Utility",$X23413="IPP CHP",$X23413="IPP Non-CHP"))),FALSE,TRUE)),0)</f>
        <v>1</v>
      </c>
      <c r="D23413">
        <v>58135</v>
      </c>
      <c r="E23413" t="s">
        <v>28073</v>
      </c>
      <c r="F23413">
        <v>64370</v>
      </c>
      <c r="G23413" t="s">
        <v>52434</v>
      </c>
      <c r="H23413" t="s">
        <v>20</v>
      </c>
      <c r="I23413" t="s">
        <v>1881</v>
      </c>
      <c r="J23413" t="s">
        <v>52435</v>
      </c>
      <c r="K23413" t="s">
        <v>45201</v>
      </c>
      <c r="L23413" t="s">
        <v>26895</v>
      </c>
      <c r="N23413" t="s">
        <v>45401</v>
      </c>
      <c r="O23413">
        <v>1</v>
      </c>
      <c r="P23413">
        <v>0.99</v>
      </c>
      <c r="Q23413">
        <v>1</v>
      </c>
      <c r="R23413">
        <v>1</v>
      </c>
      <c r="S23413" t="s">
        <v>45132</v>
      </c>
      <c r="T23413" t="s">
        <v>283</v>
      </c>
      <c r="U23413" t="s">
        <v>45132</v>
      </c>
      <c r="V23413" t="s">
        <v>45132</v>
      </c>
      <c r="W23413" t="s">
        <v>283</v>
      </c>
      <c r="X23413" t="s">
        <v>138</v>
      </c>
      <c r="Y23413">
        <v>2</v>
      </c>
      <c r="Z23413" t="s">
        <v>45402</v>
      </c>
      <c r="AA23413" t="s">
        <v>45172</v>
      </c>
    </row>
    <row r="23414" spans="1:27" hidden="1" x14ac:dyDescent="0.25">
      <c r="A23414" t="str">
        <f t="shared" si="365"/>
        <v>Solar Photovoltaic.SUN</v>
      </c>
      <c r="B23414" t="str">
        <f>INDEX(Crosswalk!$B$2:$B$47,MATCH(A23414,Crosswalk!$A$2:$A$47,0))</f>
        <v>solar PV</v>
      </c>
      <c r="C23414" t="b">
        <f>IFERROR(IF(AND(NOT(INDEX('Included Plant Filters'!$B:$B,MATCH(B23414,'Included Plant Filters'!$A:$A,0))),$W23414="Y"),FALSE,IF(AND(NOT(INDEX('Included Plant Filters'!$C:$C,MATCH(B23414,'Included Plant Filters'!$A:$A,0))),NOT(OR($X23414="Electric Utility",$X23414="IPP CHP",$X23414="IPP Non-CHP"))),FALSE,TRUE)),0)</f>
        <v>1</v>
      </c>
      <c r="D23414">
        <v>63991</v>
      </c>
      <c r="E23414" t="s">
        <v>52436</v>
      </c>
      <c r="F23414">
        <v>64371</v>
      </c>
      <c r="G23414" t="s">
        <v>52437</v>
      </c>
      <c r="H23414" t="s">
        <v>86</v>
      </c>
      <c r="I23414" t="s">
        <v>51747</v>
      </c>
      <c r="J23414" t="s">
        <v>52438</v>
      </c>
      <c r="K23414" t="s">
        <v>45201</v>
      </c>
      <c r="L23414" t="s">
        <v>26895</v>
      </c>
      <c r="N23414" t="s">
        <v>45401</v>
      </c>
      <c r="O23414">
        <v>5</v>
      </c>
      <c r="P23414" t="s">
        <v>45132</v>
      </c>
      <c r="Q23414">
        <v>5</v>
      </c>
      <c r="R23414">
        <v>5</v>
      </c>
      <c r="S23414" t="s">
        <v>45132</v>
      </c>
      <c r="T23414" t="s">
        <v>283</v>
      </c>
      <c r="U23414" t="s">
        <v>45132</v>
      </c>
      <c r="V23414" t="s">
        <v>45132</v>
      </c>
      <c r="W23414" t="s">
        <v>283</v>
      </c>
      <c r="X23414" t="s">
        <v>138</v>
      </c>
      <c r="Y23414">
        <v>2</v>
      </c>
      <c r="Z23414" t="s">
        <v>45402</v>
      </c>
      <c r="AA23414" t="s">
        <v>45172</v>
      </c>
    </row>
    <row r="23415" spans="1:27" hidden="1" x14ac:dyDescent="0.25">
      <c r="A23415" t="str">
        <f t="shared" si="365"/>
        <v>Solar Photovoltaic.SUN</v>
      </c>
      <c r="B23415" t="str">
        <f>INDEX(Crosswalk!$B$2:$B$47,MATCH(A23415,Crosswalk!$A$2:$A$47,0))</f>
        <v>solar PV</v>
      </c>
      <c r="C23415" t="b">
        <f>IFERROR(IF(AND(NOT(INDEX('Included Plant Filters'!$B:$B,MATCH(B23415,'Included Plant Filters'!$A:$A,0))),$W23415="Y"),FALSE,IF(AND(NOT(INDEX('Included Plant Filters'!$C:$C,MATCH(B23415,'Included Plant Filters'!$A:$A,0))),NOT(OR($X23415="Electric Utility",$X23415="IPP CHP",$X23415="IPP Non-CHP"))),FALSE,TRUE)),0)</f>
        <v>1</v>
      </c>
      <c r="D23415">
        <v>63991</v>
      </c>
      <c r="E23415" t="s">
        <v>52436</v>
      </c>
      <c r="F23415">
        <v>64372</v>
      </c>
      <c r="G23415" t="s">
        <v>52439</v>
      </c>
      <c r="H23415" t="s">
        <v>86</v>
      </c>
      <c r="I23415" t="s">
        <v>2624</v>
      </c>
      <c r="J23415" t="s">
        <v>52440</v>
      </c>
      <c r="K23415" t="s">
        <v>45201</v>
      </c>
      <c r="L23415" t="s">
        <v>26895</v>
      </c>
      <c r="N23415" t="s">
        <v>45401</v>
      </c>
      <c r="O23415">
        <v>5</v>
      </c>
      <c r="P23415">
        <v>1</v>
      </c>
      <c r="Q23415">
        <v>5</v>
      </c>
      <c r="R23415">
        <v>5</v>
      </c>
      <c r="S23415" t="s">
        <v>45132</v>
      </c>
      <c r="T23415" t="s">
        <v>283</v>
      </c>
      <c r="U23415" t="s">
        <v>45132</v>
      </c>
      <c r="V23415" t="s">
        <v>45132</v>
      </c>
      <c r="W23415" t="s">
        <v>283</v>
      </c>
      <c r="X23415" t="s">
        <v>138</v>
      </c>
      <c r="Y23415">
        <v>2</v>
      </c>
      <c r="Z23415" t="s">
        <v>45402</v>
      </c>
      <c r="AA23415" t="s">
        <v>45172</v>
      </c>
    </row>
    <row r="23416" spans="1:27" hidden="1" x14ac:dyDescent="0.25">
      <c r="A23416" t="str">
        <f t="shared" si="365"/>
        <v>Solar Photovoltaic.SUN</v>
      </c>
      <c r="B23416" t="str">
        <f>INDEX(Crosswalk!$B$2:$B$47,MATCH(A23416,Crosswalk!$A$2:$A$47,0))</f>
        <v>solar PV</v>
      </c>
      <c r="C23416" t="b">
        <f>IFERROR(IF(AND(NOT(INDEX('Included Plant Filters'!$B:$B,MATCH(B23416,'Included Plant Filters'!$A:$A,0))),$W23416="Y"),FALSE,IF(AND(NOT(INDEX('Included Plant Filters'!$C:$C,MATCH(B23416,'Included Plant Filters'!$A:$A,0))),NOT(OR($X23416="Electric Utility",$X23416="IPP CHP",$X23416="IPP Non-CHP"))),FALSE,TRUE)),0)</f>
        <v>1</v>
      </c>
      <c r="D23416">
        <v>63991</v>
      </c>
      <c r="E23416" t="s">
        <v>52436</v>
      </c>
      <c r="F23416">
        <v>64373</v>
      </c>
      <c r="G23416" t="s">
        <v>52441</v>
      </c>
      <c r="H23416" t="s">
        <v>86</v>
      </c>
      <c r="I23416" t="s">
        <v>14898</v>
      </c>
      <c r="J23416" t="s">
        <v>52442</v>
      </c>
      <c r="K23416" t="s">
        <v>45201</v>
      </c>
      <c r="L23416" t="s">
        <v>26895</v>
      </c>
      <c r="N23416" t="s">
        <v>45401</v>
      </c>
      <c r="O23416">
        <v>5</v>
      </c>
      <c r="P23416">
        <v>1</v>
      </c>
      <c r="Q23416">
        <v>5</v>
      </c>
      <c r="R23416">
        <v>5</v>
      </c>
      <c r="S23416" t="s">
        <v>45132</v>
      </c>
      <c r="T23416" t="s">
        <v>283</v>
      </c>
      <c r="U23416" t="s">
        <v>45132</v>
      </c>
      <c r="V23416" t="s">
        <v>45132</v>
      </c>
      <c r="W23416" t="s">
        <v>283</v>
      </c>
      <c r="X23416" t="s">
        <v>138</v>
      </c>
      <c r="Y23416">
        <v>2</v>
      </c>
      <c r="Z23416" t="s">
        <v>45402</v>
      </c>
      <c r="AA23416" t="s">
        <v>45172</v>
      </c>
    </row>
    <row r="23417" spans="1:27" hidden="1" x14ac:dyDescent="0.25">
      <c r="A23417" t="str">
        <f t="shared" si="365"/>
        <v>Batteries.MWH</v>
      </c>
      <c r="B23417" t="str">
        <f>INDEX(Crosswalk!$B$2:$B$47,MATCH(A23417,Crosswalk!$A$2:$A$47,0))</f>
        <v>battery storage</v>
      </c>
      <c r="C23417">
        <f>IFERROR(IF(AND(NOT(INDEX('Included Plant Filters'!$B:$B,MATCH(B23417,'Included Plant Filters'!$A:$A,0))),$W23417="Y"),FALSE,IF(AND(NOT(INDEX('Included Plant Filters'!$C:$C,MATCH(B23417,'Included Plant Filters'!$A:$A,0))),NOT(OR($X23417="Electric Utility",$X23417="IPP CHP",$X23417="IPP Non-CHP"))),FALSE,TRUE)),0)</f>
        <v>0</v>
      </c>
      <c r="D23417">
        <v>63991</v>
      </c>
      <c r="E23417" t="s">
        <v>52436</v>
      </c>
      <c r="F23417">
        <v>64374</v>
      </c>
      <c r="G23417" t="s">
        <v>52443</v>
      </c>
      <c r="H23417" t="s">
        <v>86</v>
      </c>
      <c r="I23417" t="s">
        <v>52444</v>
      </c>
      <c r="J23417" t="s">
        <v>52445</v>
      </c>
      <c r="K23417" t="s">
        <v>45211</v>
      </c>
      <c r="L23417" t="s">
        <v>33848</v>
      </c>
      <c r="N23417" t="s">
        <v>45401</v>
      </c>
      <c r="O23417">
        <v>5</v>
      </c>
      <c r="P23417">
        <v>1</v>
      </c>
      <c r="Q23417">
        <v>5</v>
      </c>
      <c r="R23417">
        <v>5</v>
      </c>
      <c r="S23417">
        <v>0.1</v>
      </c>
      <c r="T23417" t="s">
        <v>283</v>
      </c>
      <c r="U23417" t="s">
        <v>45132</v>
      </c>
      <c r="V23417" t="s">
        <v>45132</v>
      </c>
      <c r="W23417" t="s">
        <v>283</v>
      </c>
      <c r="X23417" t="s">
        <v>138</v>
      </c>
      <c r="Y23417">
        <v>2</v>
      </c>
      <c r="Z23417" t="s">
        <v>45402</v>
      </c>
      <c r="AA23417" t="s">
        <v>45212</v>
      </c>
    </row>
    <row r="23418" spans="1:27" hidden="1" x14ac:dyDescent="0.25">
      <c r="A23418" t="str">
        <f t="shared" si="365"/>
        <v>Solar Photovoltaic.SUN</v>
      </c>
      <c r="B23418" t="str">
        <f>INDEX(Crosswalk!$B$2:$B$47,MATCH(A23418,Crosswalk!$A$2:$A$47,0))</f>
        <v>solar PV</v>
      </c>
      <c r="C23418" t="b">
        <f>IFERROR(IF(AND(NOT(INDEX('Included Plant Filters'!$B:$B,MATCH(B23418,'Included Plant Filters'!$A:$A,0))),$W23418="Y"),FALSE,IF(AND(NOT(INDEX('Included Plant Filters'!$C:$C,MATCH(B23418,'Included Plant Filters'!$A:$A,0))),NOT(OR($X23418="Electric Utility",$X23418="IPP CHP",$X23418="IPP Non-CHP"))),FALSE,TRUE)),0)</f>
        <v>1</v>
      </c>
      <c r="D23418">
        <v>63991</v>
      </c>
      <c r="E23418" t="s">
        <v>52436</v>
      </c>
      <c r="F23418">
        <v>64374</v>
      </c>
      <c r="G23418" t="s">
        <v>52443</v>
      </c>
      <c r="H23418" t="s">
        <v>86</v>
      </c>
      <c r="I23418" t="s">
        <v>52444</v>
      </c>
      <c r="J23418" t="s">
        <v>52446</v>
      </c>
      <c r="K23418" t="s">
        <v>45201</v>
      </c>
      <c r="L23418" t="s">
        <v>26895</v>
      </c>
      <c r="N23418" t="s">
        <v>45401</v>
      </c>
      <c r="O23418">
        <v>5</v>
      </c>
      <c r="P23418">
        <v>1</v>
      </c>
      <c r="Q23418">
        <v>5</v>
      </c>
      <c r="R23418">
        <v>5</v>
      </c>
      <c r="S23418" t="s">
        <v>45132</v>
      </c>
      <c r="T23418" t="s">
        <v>283</v>
      </c>
      <c r="U23418" t="s">
        <v>45132</v>
      </c>
      <c r="V23418" t="s">
        <v>45132</v>
      </c>
      <c r="W23418" t="s">
        <v>283</v>
      </c>
      <c r="X23418" t="s">
        <v>138</v>
      </c>
      <c r="Y23418">
        <v>2</v>
      </c>
      <c r="Z23418" t="s">
        <v>45402</v>
      </c>
      <c r="AA23418" t="s">
        <v>45172</v>
      </c>
    </row>
    <row r="23419" spans="1:27" hidden="1" x14ac:dyDescent="0.25">
      <c r="A23419" t="str">
        <f t="shared" si="365"/>
        <v>Batteries.MWH</v>
      </c>
      <c r="B23419" t="str">
        <f>INDEX(Crosswalk!$B$2:$B$47,MATCH(A23419,Crosswalk!$A$2:$A$47,0))</f>
        <v>battery storage</v>
      </c>
      <c r="C23419">
        <f>IFERROR(IF(AND(NOT(INDEX('Included Plant Filters'!$B:$B,MATCH(B23419,'Included Plant Filters'!$A:$A,0))),$W23419="Y"),FALSE,IF(AND(NOT(INDEX('Included Plant Filters'!$C:$C,MATCH(B23419,'Included Plant Filters'!$A:$A,0))),NOT(OR($X23419="Electric Utility",$X23419="IPP CHP",$X23419="IPP Non-CHP"))),FALSE,TRUE)),0)</f>
        <v>0</v>
      </c>
      <c r="D23419">
        <v>9417</v>
      </c>
      <c r="E23419" t="s">
        <v>45256</v>
      </c>
      <c r="F23419">
        <v>64375</v>
      </c>
      <c r="G23419" t="s">
        <v>52447</v>
      </c>
      <c r="H23419" t="s">
        <v>40</v>
      </c>
      <c r="I23419" t="s">
        <v>28805</v>
      </c>
      <c r="J23419" t="s">
        <v>15882</v>
      </c>
      <c r="K23419" t="s">
        <v>45211</v>
      </c>
      <c r="L23419" t="s">
        <v>33848</v>
      </c>
      <c r="N23419" t="s">
        <v>45401</v>
      </c>
      <c r="O23419">
        <v>2.5</v>
      </c>
      <c r="P23419">
        <v>0.9</v>
      </c>
      <c r="Q23419">
        <v>2.5</v>
      </c>
      <c r="R23419">
        <v>2.5</v>
      </c>
      <c r="S23419">
        <v>0.1</v>
      </c>
      <c r="T23419" t="s">
        <v>283</v>
      </c>
      <c r="U23419" t="s">
        <v>45132</v>
      </c>
      <c r="V23419" t="s">
        <v>45132</v>
      </c>
      <c r="W23419" t="s">
        <v>283</v>
      </c>
      <c r="X23419" t="s">
        <v>135</v>
      </c>
      <c r="Y23419">
        <v>1</v>
      </c>
      <c r="Z23419" t="s">
        <v>45402</v>
      </c>
      <c r="AA23419" t="s">
        <v>45212</v>
      </c>
    </row>
    <row r="23420" spans="1:27" hidden="1" x14ac:dyDescent="0.25">
      <c r="A23420" t="str">
        <f t="shared" si="365"/>
        <v>Solar Photovoltaic.SUN</v>
      </c>
      <c r="B23420" t="str">
        <f>INDEX(Crosswalk!$B$2:$B$47,MATCH(A23420,Crosswalk!$A$2:$A$47,0))</f>
        <v>solar PV</v>
      </c>
      <c r="C23420" t="b">
        <f>IFERROR(IF(AND(NOT(INDEX('Included Plant Filters'!$B:$B,MATCH(B23420,'Included Plant Filters'!$A:$A,0))),$W23420="Y"),FALSE,IF(AND(NOT(INDEX('Included Plant Filters'!$C:$C,MATCH(B23420,'Included Plant Filters'!$A:$A,0))),NOT(OR($X23420="Electric Utility",$X23420="IPP CHP",$X23420="IPP Non-CHP"))),FALSE,TRUE)),0)</f>
        <v>1</v>
      </c>
      <c r="D23420">
        <v>63992</v>
      </c>
      <c r="E23420" t="s">
        <v>52448</v>
      </c>
      <c r="F23420">
        <v>64376</v>
      </c>
      <c r="G23420" t="s">
        <v>52449</v>
      </c>
      <c r="H23420" t="s">
        <v>14</v>
      </c>
      <c r="I23420" t="s">
        <v>581</v>
      </c>
      <c r="J23420" t="s">
        <v>52450</v>
      </c>
      <c r="K23420" t="s">
        <v>45201</v>
      </c>
      <c r="L23420" t="s">
        <v>26895</v>
      </c>
      <c r="N23420" t="s">
        <v>45401</v>
      </c>
      <c r="O23420">
        <v>1.3</v>
      </c>
      <c r="P23420" t="s">
        <v>45132</v>
      </c>
      <c r="Q23420">
        <v>1.3</v>
      </c>
      <c r="R23420">
        <v>1.3</v>
      </c>
      <c r="S23420" t="s">
        <v>45132</v>
      </c>
      <c r="T23420" t="s">
        <v>283</v>
      </c>
      <c r="U23420" t="s">
        <v>45132</v>
      </c>
      <c r="V23420" t="s">
        <v>45132</v>
      </c>
      <c r="W23420" t="s">
        <v>283</v>
      </c>
      <c r="X23420" t="s">
        <v>138</v>
      </c>
      <c r="Y23420">
        <v>2</v>
      </c>
      <c r="Z23420" t="s">
        <v>45402</v>
      </c>
      <c r="AA23420" t="s">
        <v>45172</v>
      </c>
    </row>
    <row r="23421" spans="1:27" hidden="1" x14ac:dyDescent="0.25">
      <c r="A23421" t="str">
        <f t="shared" si="365"/>
        <v>Onshore Wind Turbine.WND</v>
      </c>
      <c r="B23421" t="str">
        <f>INDEX(Crosswalk!$B$2:$B$47,MATCH(A23421,Crosswalk!$A$2:$A$47,0))</f>
        <v>onshore wind</v>
      </c>
      <c r="C23421" t="b">
        <f>IFERROR(IF(AND(NOT(INDEX('Included Plant Filters'!$B:$B,MATCH(B23421,'Included Plant Filters'!$A:$A,0))),$W23421="Y"),FALSE,IF(AND(NOT(INDEX('Included Plant Filters'!$C:$C,MATCH(B23421,'Included Plant Filters'!$A:$A,0))),NOT(OR($X23421="Electric Utility",$X23421="IPP CHP",$X23421="IPP Non-CHP"))),FALSE,TRUE)),0)</f>
        <v>1</v>
      </c>
      <c r="D23421">
        <v>63993</v>
      </c>
      <c r="E23421" t="s">
        <v>52451</v>
      </c>
      <c r="F23421">
        <v>64377</v>
      </c>
      <c r="G23421" t="s">
        <v>52452</v>
      </c>
      <c r="H23421" t="s">
        <v>74</v>
      </c>
      <c r="I23421" t="s">
        <v>6154</v>
      </c>
      <c r="J23421" t="s">
        <v>52453</v>
      </c>
      <c r="K23421" t="s">
        <v>45034</v>
      </c>
      <c r="L23421" t="s">
        <v>15533</v>
      </c>
      <c r="N23421" t="s">
        <v>45401</v>
      </c>
      <c r="O23421">
        <v>99</v>
      </c>
      <c r="P23421" t="s">
        <v>45132</v>
      </c>
      <c r="Q23421">
        <v>99</v>
      </c>
      <c r="R23421">
        <v>99</v>
      </c>
      <c r="S23421">
        <v>2</v>
      </c>
      <c r="T23421" t="s">
        <v>283</v>
      </c>
      <c r="U23421" t="s">
        <v>45132</v>
      </c>
      <c r="V23421" t="s">
        <v>45132</v>
      </c>
      <c r="W23421" t="s">
        <v>283</v>
      </c>
      <c r="X23421" t="s">
        <v>138</v>
      </c>
      <c r="Y23421">
        <v>2</v>
      </c>
      <c r="Z23421" t="s">
        <v>45402</v>
      </c>
      <c r="AA23421" t="s">
        <v>15028</v>
      </c>
    </row>
    <row r="23422" spans="1:27" hidden="1" x14ac:dyDescent="0.25">
      <c r="A23422" t="str">
        <f t="shared" si="365"/>
        <v>Onshore Wind Turbine.WND</v>
      </c>
      <c r="B23422" t="str">
        <f>INDEX(Crosswalk!$B$2:$B$47,MATCH(A23422,Crosswalk!$A$2:$A$47,0))</f>
        <v>onshore wind</v>
      </c>
      <c r="C23422" t="b">
        <f>IFERROR(IF(AND(NOT(INDEX('Included Plant Filters'!$B:$B,MATCH(B23422,'Included Plant Filters'!$A:$A,0))),$W23422="Y"),FALSE,IF(AND(NOT(INDEX('Included Plant Filters'!$C:$C,MATCH(B23422,'Included Plant Filters'!$A:$A,0))),NOT(OR($X23422="Electric Utility",$X23422="IPP CHP",$X23422="IPP Non-CHP"))),FALSE,TRUE)),0)</f>
        <v>1</v>
      </c>
      <c r="D23422">
        <v>63993</v>
      </c>
      <c r="E23422" t="s">
        <v>52451</v>
      </c>
      <c r="F23422">
        <v>64377</v>
      </c>
      <c r="G23422" t="s">
        <v>52452</v>
      </c>
      <c r="H23422" t="s">
        <v>74</v>
      </c>
      <c r="I23422" t="s">
        <v>6154</v>
      </c>
      <c r="J23422" t="s">
        <v>52454</v>
      </c>
      <c r="K23422" t="s">
        <v>45034</v>
      </c>
      <c r="L23422" t="s">
        <v>15533</v>
      </c>
      <c r="N23422" t="s">
        <v>45401</v>
      </c>
      <c r="O23422">
        <v>135</v>
      </c>
      <c r="P23422" t="s">
        <v>45132</v>
      </c>
      <c r="Q23422">
        <v>135</v>
      </c>
      <c r="R23422">
        <v>135</v>
      </c>
      <c r="S23422">
        <v>2</v>
      </c>
      <c r="T23422" t="s">
        <v>283</v>
      </c>
      <c r="U23422" t="s">
        <v>45132</v>
      </c>
      <c r="V23422" t="s">
        <v>45132</v>
      </c>
      <c r="W23422" t="s">
        <v>283</v>
      </c>
      <c r="X23422" t="s">
        <v>138</v>
      </c>
      <c r="Y23422">
        <v>2</v>
      </c>
      <c r="Z23422" t="s">
        <v>45402</v>
      </c>
      <c r="AA23422" t="s">
        <v>15028</v>
      </c>
    </row>
    <row r="23423" spans="1:27" hidden="1" x14ac:dyDescent="0.25">
      <c r="A23423" t="str">
        <f t="shared" si="365"/>
        <v>Onshore Wind Turbine.WND</v>
      </c>
      <c r="B23423" t="str">
        <f>INDEX(Crosswalk!$B$2:$B$47,MATCH(A23423,Crosswalk!$A$2:$A$47,0))</f>
        <v>onshore wind</v>
      </c>
      <c r="C23423" t="b">
        <f>IFERROR(IF(AND(NOT(INDEX('Included Plant Filters'!$B:$B,MATCH(B23423,'Included Plant Filters'!$A:$A,0))),$W23423="Y"),FALSE,IF(AND(NOT(INDEX('Included Plant Filters'!$C:$C,MATCH(B23423,'Included Plant Filters'!$A:$A,0))),NOT(OR($X23423="Electric Utility",$X23423="IPP CHP",$X23423="IPP Non-CHP"))),FALSE,TRUE)),0)</f>
        <v>1</v>
      </c>
      <c r="D23423">
        <v>63993</v>
      </c>
      <c r="E23423" t="s">
        <v>52451</v>
      </c>
      <c r="F23423">
        <v>64377</v>
      </c>
      <c r="G23423" t="s">
        <v>52452</v>
      </c>
      <c r="H23423" t="s">
        <v>74</v>
      </c>
      <c r="I23423" t="s">
        <v>6154</v>
      </c>
      <c r="J23423" t="s">
        <v>42219</v>
      </c>
      <c r="K23423" t="s">
        <v>45034</v>
      </c>
      <c r="L23423" t="s">
        <v>15533</v>
      </c>
      <c r="N23423" t="s">
        <v>45401</v>
      </c>
      <c r="O23423">
        <v>66</v>
      </c>
      <c r="P23423" t="s">
        <v>45132</v>
      </c>
      <c r="Q23423">
        <v>66</v>
      </c>
      <c r="R23423">
        <v>66</v>
      </c>
      <c r="S23423">
        <v>1.1000000000000001</v>
      </c>
      <c r="T23423" t="s">
        <v>283</v>
      </c>
      <c r="U23423" t="s">
        <v>45132</v>
      </c>
      <c r="V23423" t="s">
        <v>45132</v>
      </c>
      <c r="W23423" t="s">
        <v>283</v>
      </c>
      <c r="X23423" t="s">
        <v>138</v>
      </c>
      <c r="Y23423">
        <v>2</v>
      </c>
      <c r="Z23423" t="s">
        <v>45402</v>
      </c>
      <c r="AA23423" t="s">
        <v>15028</v>
      </c>
    </row>
    <row r="23424" spans="1:27" hidden="1" x14ac:dyDescent="0.25">
      <c r="A23424" t="str">
        <f t="shared" si="365"/>
        <v>Petroleum Liquids.DFO</v>
      </c>
      <c r="B23424" t="str">
        <f>INDEX(Crosswalk!$B$2:$B$47,MATCH(A23424,Crosswalk!$A$2:$A$47,0))</f>
        <v>petroleum</v>
      </c>
      <c r="C23424" t="b">
        <f>IFERROR(IF(AND(NOT(INDEX('Included Plant Filters'!$B:$B,MATCH(B23424,'Included Plant Filters'!$A:$A,0))),$W23424="Y"),FALSE,IF(AND(NOT(INDEX('Included Plant Filters'!$C:$C,MATCH(B23424,'Included Plant Filters'!$A:$A,0))),NOT(OR($X23424="Electric Utility",$X23424="IPP CHP",$X23424="IPP Non-CHP"))),FALSE,TRUE)),0)</f>
        <v>0</v>
      </c>
      <c r="D23424">
        <v>64585</v>
      </c>
      <c r="E23424" t="s">
        <v>52455</v>
      </c>
      <c r="F23424">
        <v>64378</v>
      </c>
      <c r="G23424" t="s">
        <v>52456</v>
      </c>
      <c r="H23424" t="s">
        <v>57</v>
      </c>
      <c r="I23424" t="s">
        <v>7097</v>
      </c>
      <c r="J23424" t="s">
        <v>14283</v>
      </c>
      <c r="K23424" t="s">
        <v>45043</v>
      </c>
      <c r="L23424" t="s">
        <v>17907</v>
      </c>
      <c r="N23424" t="s">
        <v>45401</v>
      </c>
      <c r="O23424">
        <v>1.5</v>
      </c>
      <c r="P23424">
        <v>1</v>
      </c>
      <c r="Q23424">
        <v>1.5</v>
      </c>
      <c r="R23424">
        <v>1.5</v>
      </c>
      <c r="S23424">
        <v>0.2</v>
      </c>
      <c r="T23424" t="s">
        <v>283</v>
      </c>
      <c r="U23424" t="s">
        <v>45132</v>
      </c>
      <c r="V23424" t="s">
        <v>45132</v>
      </c>
      <c r="W23424" t="s">
        <v>283</v>
      </c>
      <c r="X23424" t="s">
        <v>150</v>
      </c>
      <c r="Y23424">
        <v>6</v>
      </c>
      <c r="Z23424" t="s">
        <v>45402</v>
      </c>
      <c r="AA23424" t="s">
        <v>45044</v>
      </c>
    </row>
    <row r="23425" spans="1:27" hidden="1" x14ac:dyDescent="0.25">
      <c r="A23425" t="str">
        <f t="shared" si="365"/>
        <v>Solar Photovoltaic.SUN</v>
      </c>
      <c r="B23425" t="str">
        <f>INDEX(Crosswalk!$B$2:$B$47,MATCH(A23425,Crosswalk!$A$2:$A$47,0))</f>
        <v>solar PV</v>
      </c>
      <c r="C23425" t="b">
        <f>IFERROR(IF(AND(NOT(INDEX('Included Plant Filters'!$B:$B,MATCH(B23425,'Included Plant Filters'!$A:$A,0))),$W23425="Y"),FALSE,IF(AND(NOT(INDEX('Included Plant Filters'!$C:$C,MATCH(B23425,'Included Plant Filters'!$A:$A,0))),NOT(OR($X23425="Electric Utility",$X23425="IPP CHP",$X23425="IPP Non-CHP"))),FALSE,TRUE)),0)</f>
        <v>1</v>
      </c>
      <c r="D23425">
        <v>60025</v>
      </c>
      <c r="E23425" t="s">
        <v>47853</v>
      </c>
      <c r="F23425">
        <v>64379</v>
      </c>
      <c r="G23425" t="s">
        <v>52457</v>
      </c>
      <c r="H23425" t="s">
        <v>48223</v>
      </c>
      <c r="I23425" t="s">
        <v>26941</v>
      </c>
      <c r="J23425" t="s">
        <v>52458</v>
      </c>
      <c r="K23425" t="s">
        <v>45201</v>
      </c>
      <c r="L23425" t="s">
        <v>26895</v>
      </c>
      <c r="N23425" t="s">
        <v>45401</v>
      </c>
      <c r="O23425">
        <v>1.7</v>
      </c>
      <c r="P23425" t="s">
        <v>45132</v>
      </c>
      <c r="Q23425">
        <v>1.7</v>
      </c>
      <c r="R23425">
        <v>1.7</v>
      </c>
      <c r="S23425" t="s">
        <v>45132</v>
      </c>
      <c r="T23425" t="s">
        <v>283</v>
      </c>
      <c r="U23425" t="s">
        <v>45132</v>
      </c>
      <c r="V23425" t="s">
        <v>45132</v>
      </c>
      <c r="W23425" t="s">
        <v>283</v>
      </c>
      <c r="X23425" t="s">
        <v>138</v>
      </c>
      <c r="Y23425">
        <v>2</v>
      </c>
      <c r="Z23425" t="s">
        <v>45402</v>
      </c>
      <c r="AA23425" t="s">
        <v>45172</v>
      </c>
    </row>
    <row r="23426" spans="1:27" hidden="1" x14ac:dyDescent="0.25">
      <c r="A23426" t="str">
        <f t="shared" si="365"/>
        <v>Solar Photovoltaic.SUN</v>
      </c>
      <c r="B23426" t="str">
        <f>INDEX(Crosswalk!$B$2:$B$47,MATCH(A23426,Crosswalk!$A$2:$A$47,0))</f>
        <v>solar PV</v>
      </c>
      <c r="C23426" t="b">
        <f>IFERROR(IF(AND(NOT(INDEX('Included Plant Filters'!$B:$B,MATCH(B23426,'Included Plant Filters'!$A:$A,0))),$W23426="Y"),FALSE,IF(AND(NOT(INDEX('Included Plant Filters'!$C:$C,MATCH(B23426,'Included Plant Filters'!$A:$A,0))),NOT(OR($X23426="Electric Utility",$X23426="IPP CHP",$X23426="IPP Non-CHP"))),FALSE,TRUE)),0)</f>
        <v>1</v>
      </c>
      <c r="D23426">
        <v>60025</v>
      </c>
      <c r="E23426" t="s">
        <v>47853</v>
      </c>
      <c r="F23426">
        <v>64380</v>
      </c>
      <c r="G23426" t="s">
        <v>52459</v>
      </c>
      <c r="H23426" t="s">
        <v>82</v>
      </c>
      <c r="I23426" t="s">
        <v>1916</v>
      </c>
      <c r="J23426" t="s">
        <v>52460</v>
      </c>
      <c r="K23426" t="s">
        <v>45201</v>
      </c>
      <c r="L23426" t="s">
        <v>26895</v>
      </c>
      <c r="N23426" t="s">
        <v>45401</v>
      </c>
      <c r="O23426">
        <v>2</v>
      </c>
      <c r="P23426" t="s">
        <v>45132</v>
      </c>
      <c r="Q23426">
        <v>2</v>
      </c>
      <c r="R23426">
        <v>2</v>
      </c>
      <c r="S23426" t="s">
        <v>45132</v>
      </c>
      <c r="T23426" t="s">
        <v>283</v>
      </c>
      <c r="U23426" t="s">
        <v>45132</v>
      </c>
      <c r="V23426" t="s">
        <v>45132</v>
      </c>
      <c r="W23426" t="s">
        <v>283</v>
      </c>
      <c r="X23426" t="s">
        <v>138</v>
      </c>
      <c r="Y23426">
        <v>2</v>
      </c>
      <c r="Z23426" t="s">
        <v>45402</v>
      </c>
      <c r="AA23426" t="s">
        <v>45172</v>
      </c>
    </row>
    <row r="23427" spans="1:27" hidden="1" x14ac:dyDescent="0.25">
      <c r="A23427" t="str">
        <f t="shared" si="365"/>
        <v>Onshore Wind Turbine.WND</v>
      </c>
      <c r="B23427" t="str">
        <f>INDEX(Crosswalk!$B$2:$B$47,MATCH(A23427,Crosswalk!$A$2:$A$47,0))</f>
        <v>onshore wind</v>
      </c>
      <c r="C23427" t="b">
        <f>IFERROR(IF(AND(NOT(INDEX('Included Plant Filters'!$B:$B,MATCH(B23427,'Included Plant Filters'!$A:$A,0))),$W23427="Y"),FALSE,IF(AND(NOT(INDEX('Included Plant Filters'!$C:$C,MATCH(B23427,'Included Plant Filters'!$A:$A,0))),NOT(OR($X23427="Electric Utility",$X23427="IPP CHP",$X23427="IPP Non-CHP"))),FALSE,TRUE)),0)</f>
        <v>1</v>
      </c>
      <c r="D23427">
        <v>63995</v>
      </c>
      <c r="E23427" t="s">
        <v>52461</v>
      </c>
      <c r="F23427">
        <v>64381</v>
      </c>
      <c r="G23427" t="s">
        <v>52461</v>
      </c>
      <c r="H23427" t="s">
        <v>35</v>
      </c>
      <c r="I23427" t="s">
        <v>4912</v>
      </c>
      <c r="J23427" t="s">
        <v>52462</v>
      </c>
      <c r="K23427" t="s">
        <v>45034</v>
      </c>
      <c r="L23427" t="s">
        <v>15533</v>
      </c>
      <c r="N23427" t="s">
        <v>45401</v>
      </c>
      <c r="O23427">
        <v>185</v>
      </c>
      <c r="P23427" t="s">
        <v>45132</v>
      </c>
      <c r="Q23427">
        <v>185</v>
      </c>
      <c r="R23427">
        <v>185</v>
      </c>
      <c r="S23427">
        <v>2</v>
      </c>
      <c r="T23427" t="s">
        <v>283</v>
      </c>
      <c r="U23427" t="s">
        <v>45132</v>
      </c>
      <c r="V23427" t="s">
        <v>45132</v>
      </c>
      <c r="W23427" t="s">
        <v>283</v>
      </c>
      <c r="X23427" t="s">
        <v>138</v>
      </c>
      <c r="Y23427">
        <v>2</v>
      </c>
      <c r="Z23427" t="s">
        <v>45402</v>
      </c>
      <c r="AA23427" t="s">
        <v>15028</v>
      </c>
    </row>
    <row r="23428" spans="1:27" hidden="1" x14ac:dyDescent="0.25">
      <c r="A23428" t="str">
        <f t="shared" ref="A23428:A23491" si="366">CONCATENATE(K23428,".",AA23428)</f>
        <v>Petroleum Liquids.DFO</v>
      </c>
      <c r="B23428" t="str">
        <f>INDEX(Crosswalk!$B$2:$B$47,MATCH(A23428,Crosswalk!$A$2:$A$47,0))</f>
        <v>petroleum</v>
      </c>
      <c r="C23428" t="b">
        <f>IFERROR(IF(AND(NOT(INDEX('Included Plant Filters'!$B:$B,MATCH(B23428,'Included Plant Filters'!$A:$A,0))),$W23428="Y"),FALSE,IF(AND(NOT(INDEX('Included Plant Filters'!$C:$C,MATCH(B23428,'Included Plant Filters'!$A:$A,0))),NOT(OR($X23428="Electric Utility",$X23428="IPP CHP",$X23428="IPP Non-CHP"))),FALSE,TRUE)),0)</f>
        <v>0</v>
      </c>
      <c r="D23428">
        <v>63994</v>
      </c>
      <c r="E23428" t="s">
        <v>52463</v>
      </c>
      <c r="F23428">
        <v>64382</v>
      </c>
      <c r="G23428" t="s">
        <v>52464</v>
      </c>
      <c r="H23428" t="s">
        <v>57</v>
      </c>
      <c r="I23428" t="s">
        <v>4832</v>
      </c>
      <c r="J23428" t="s">
        <v>14283</v>
      </c>
      <c r="K23428" t="s">
        <v>45043</v>
      </c>
      <c r="L23428" t="s">
        <v>17907</v>
      </c>
      <c r="N23428" t="s">
        <v>45401</v>
      </c>
      <c r="O23428">
        <v>0.6</v>
      </c>
      <c r="P23428">
        <v>0.8</v>
      </c>
      <c r="Q23428">
        <v>0.6</v>
      </c>
      <c r="R23428">
        <v>0.6</v>
      </c>
      <c r="S23428">
        <v>0.1</v>
      </c>
      <c r="T23428" t="s">
        <v>283</v>
      </c>
      <c r="U23428" t="s">
        <v>45132</v>
      </c>
      <c r="V23428" t="s">
        <v>45132</v>
      </c>
      <c r="W23428" t="s">
        <v>283</v>
      </c>
      <c r="X23428" t="s">
        <v>150</v>
      </c>
      <c r="Y23428">
        <v>6</v>
      </c>
      <c r="Z23428" t="s">
        <v>45402</v>
      </c>
      <c r="AA23428" t="s">
        <v>45044</v>
      </c>
    </row>
    <row r="23429" spans="1:27" hidden="1" x14ac:dyDescent="0.25">
      <c r="A23429" t="str">
        <f t="shared" si="366"/>
        <v>Natural Gas Internal Combustion Engine.NG</v>
      </c>
      <c r="B23429" t="str">
        <f>INDEX(Crosswalk!$B$2:$B$47,MATCH(A23429,Crosswalk!$A$2:$A$47,0))</f>
        <v>natural gas peaker</v>
      </c>
      <c r="C23429" t="b">
        <f>IFERROR(IF(AND(NOT(INDEX('Included Plant Filters'!$B:$B,MATCH(B23429,'Included Plant Filters'!$A:$A,0))),$W23429="Y"),FALSE,IF(AND(NOT(INDEX('Included Plant Filters'!$C:$C,MATCH(B23429,'Included Plant Filters'!$A:$A,0))),NOT(OR($X23429="Electric Utility",$X23429="IPP CHP",$X23429="IPP Non-CHP"))),FALSE,TRUE)),0)</f>
        <v>0</v>
      </c>
      <c r="D23429">
        <v>63994</v>
      </c>
      <c r="E23429" t="s">
        <v>52463</v>
      </c>
      <c r="F23429">
        <v>64382</v>
      </c>
      <c r="G23429" t="s">
        <v>52464</v>
      </c>
      <c r="H23429" t="s">
        <v>57</v>
      </c>
      <c r="I23429" t="s">
        <v>4832</v>
      </c>
      <c r="J23429" t="s">
        <v>6001</v>
      </c>
      <c r="K23429" t="s">
        <v>45040</v>
      </c>
      <c r="L23429" t="s">
        <v>17907</v>
      </c>
      <c r="N23429" t="s">
        <v>45401</v>
      </c>
      <c r="O23429">
        <v>0.7</v>
      </c>
      <c r="P23429">
        <v>0.8</v>
      </c>
      <c r="Q23429">
        <v>0.7</v>
      </c>
      <c r="R23429">
        <v>0.7</v>
      </c>
      <c r="S23429">
        <v>0.1</v>
      </c>
      <c r="T23429" t="s">
        <v>283</v>
      </c>
      <c r="U23429" t="s">
        <v>45132</v>
      </c>
      <c r="V23429" t="s">
        <v>45132</v>
      </c>
      <c r="W23429" t="s">
        <v>283</v>
      </c>
      <c r="X23429" t="s">
        <v>150</v>
      </c>
      <c r="Y23429">
        <v>6</v>
      </c>
      <c r="Z23429" t="s">
        <v>45402</v>
      </c>
      <c r="AA23429" t="s">
        <v>39947</v>
      </c>
    </row>
    <row r="23430" spans="1:27" hidden="1" x14ac:dyDescent="0.25">
      <c r="A23430" t="str">
        <f t="shared" si="366"/>
        <v>Natural Gas Internal Combustion Engine.NG</v>
      </c>
      <c r="B23430" t="str">
        <f>INDEX(Crosswalk!$B$2:$B$47,MATCH(A23430,Crosswalk!$A$2:$A$47,0))</f>
        <v>natural gas peaker</v>
      </c>
      <c r="C23430" t="b">
        <f>IFERROR(IF(AND(NOT(INDEX('Included Plant Filters'!$B:$B,MATCH(B23430,'Included Plant Filters'!$A:$A,0))),$W23430="Y"),FALSE,IF(AND(NOT(INDEX('Included Plant Filters'!$C:$C,MATCH(B23430,'Included Plant Filters'!$A:$A,0))),NOT(OR($X23430="Electric Utility",$X23430="IPP CHP",$X23430="IPP Non-CHP"))),FALSE,TRUE)),0)</f>
        <v>0</v>
      </c>
      <c r="D23430">
        <v>63994</v>
      </c>
      <c r="E23430" t="s">
        <v>52463</v>
      </c>
      <c r="F23430">
        <v>64382</v>
      </c>
      <c r="G23430" t="s">
        <v>52464</v>
      </c>
      <c r="H23430" t="s">
        <v>57</v>
      </c>
      <c r="I23430" t="s">
        <v>4832</v>
      </c>
      <c r="J23430" t="s">
        <v>6003</v>
      </c>
      <c r="K23430" t="s">
        <v>45040</v>
      </c>
      <c r="L23430" t="s">
        <v>17907</v>
      </c>
      <c r="N23430" t="s">
        <v>45401</v>
      </c>
      <c r="O23430">
        <v>0.7</v>
      </c>
      <c r="P23430">
        <v>0.8</v>
      </c>
      <c r="Q23430">
        <v>0.7</v>
      </c>
      <c r="R23430">
        <v>0.7</v>
      </c>
      <c r="S23430">
        <v>0.1</v>
      </c>
      <c r="T23430" t="s">
        <v>283</v>
      </c>
      <c r="U23430" t="s">
        <v>45132</v>
      </c>
      <c r="V23430" t="s">
        <v>45132</v>
      </c>
      <c r="W23430" t="s">
        <v>283</v>
      </c>
      <c r="X23430" t="s">
        <v>150</v>
      </c>
      <c r="Y23430">
        <v>6</v>
      </c>
      <c r="Z23430" t="s">
        <v>45402</v>
      </c>
      <c r="AA23430" t="s">
        <v>39947</v>
      </c>
    </row>
    <row r="23431" spans="1:27" hidden="1" x14ac:dyDescent="0.25">
      <c r="A23431" t="str">
        <f t="shared" si="366"/>
        <v>Natural Gas Internal Combustion Engine.NG</v>
      </c>
      <c r="B23431" t="str">
        <f>INDEX(Crosswalk!$B$2:$B$47,MATCH(A23431,Crosswalk!$A$2:$A$47,0))</f>
        <v>natural gas peaker</v>
      </c>
      <c r="C23431" t="b">
        <f>IFERROR(IF(AND(NOT(INDEX('Included Plant Filters'!$B:$B,MATCH(B23431,'Included Plant Filters'!$A:$A,0))),$W23431="Y"),FALSE,IF(AND(NOT(INDEX('Included Plant Filters'!$C:$C,MATCH(B23431,'Included Plant Filters'!$A:$A,0))),NOT(OR($X23431="Electric Utility",$X23431="IPP CHP",$X23431="IPP Non-CHP"))),FALSE,TRUE)),0)</f>
        <v>0</v>
      </c>
      <c r="D23431">
        <v>63994</v>
      </c>
      <c r="E23431" t="s">
        <v>52463</v>
      </c>
      <c r="F23431">
        <v>64382</v>
      </c>
      <c r="G23431" t="s">
        <v>52464</v>
      </c>
      <c r="H23431" t="s">
        <v>57</v>
      </c>
      <c r="I23431" t="s">
        <v>4832</v>
      </c>
      <c r="J23431" t="s">
        <v>52465</v>
      </c>
      <c r="K23431" t="s">
        <v>45040</v>
      </c>
      <c r="L23431" t="s">
        <v>17907</v>
      </c>
      <c r="N23431" t="s">
        <v>45401</v>
      </c>
      <c r="O23431">
        <v>0.7</v>
      </c>
      <c r="P23431">
        <v>0.8</v>
      </c>
      <c r="Q23431">
        <v>0.7</v>
      </c>
      <c r="R23431">
        <v>0.7</v>
      </c>
      <c r="S23431">
        <v>0.1</v>
      </c>
      <c r="T23431" t="s">
        <v>283</v>
      </c>
      <c r="U23431" t="s">
        <v>45132</v>
      </c>
      <c r="V23431" t="s">
        <v>45132</v>
      </c>
      <c r="W23431" t="s">
        <v>283</v>
      </c>
      <c r="X23431" t="s">
        <v>150</v>
      </c>
      <c r="Y23431">
        <v>6</v>
      </c>
      <c r="Z23431" t="s">
        <v>45402</v>
      </c>
      <c r="AA23431" t="s">
        <v>39947</v>
      </c>
    </row>
    <row r="23432" spans="1:27" hidden="1" x14ac:dyDescent="0.25">
      <c r="A23432" t="str">
        <f t="shared" si="366"/>
        <v>Natural Gas Fired Combustion Turbine.NG</v>
      </c>
      <c r="B23432" t="str">
        <f>INDEX(Crosswalk!$B$2:$B$47,MATCH(A23432,Crosswalk!$A$2:$A$47,0))</f>
        <v>natural gas peaker</v>
      </c>
      <c r="C23432" t="b">
        <f>IFERROR(IF(AND(NOT(INDEX('Included Plant Filters'!$B:$B,MATCH(B23432,'Included Plant Filters'!$A:$A,0))),$W23432="Y"),FALSE,IF(AND(NOT(INDEX('Included Plant Filters'!$C:$C,MATCH(B23432,'Included Plant Filters'!$A:$A,0))),NOT(OR($X23432="Electric Utility",$X23432="IPP CHP",$X23432="IPP Non-CHP"))),FALSE,TRUE)),0)</f>
        <v>1</v>
      </c>
      <c r="D23432">
        <v>63082</v>
      </c>
      <c r="E23432" t="s">
        <v>50674</v>
      </c>
      <c r="F23432">
        <v>64383</v>
      </c>
      <c r="G23432" t="s">
        <v>52466</v>
      </c>
      <c r="H23432" t="s">
        <v>108</v>
      </c>
      <c r="I23432" t="s">
        <v>9084</v>
      </c>
      <c r="J23432" t="s">
        <v>27640</v>
      </c>
      <c r="K23432" t="s">
        <v>45052</v>
      </c>
      <c r="L23432" t="s">
        <v>19021</v>
      </c>
      <c r="N23432" t="s">
        <v>45437</v>
      </c>
      <c r="O23432">
        <v>60.5</v>
      </c>
      <c r="P23432">
        <v>0.85</v>
      </c>
      <c r="Q23432">
        <v>44.5</v>
      </c>
      <c r="R23432">
        <v>49.8</v>
      </c>
      <c r="S23432">
        <v>22.5</v>
      </c>
      <c r="T23432" t="s">
        <v>283</v>
      </c>
      <c r="U23432" t="s">
        <v>45132</v>
      </c>
      <c r="V23432" t="s">
        <v>45132</v>
      </c>
      <c r="W23432" t="s">
        <v>283</v>
      </c>
      <c r="X23432" t="s">
        <v>138</v>
      </c>
      <c r="Y23432">
        <v>2</v>
      </c>
      <c r="Z23432" t="s">
        <v>45402</v>
      </c>
      <c r="AA23432" t="s">
        <v>39947</v>
      </c>
    </row>
    <row r="23433" spans="1:27" hidden="1" x14ac:dyDescent="0.25">
      <c r="A23433" t="str">
        <f t="shared" si="366"/>
        <v>Natural Gas Fired Combustion Turbine.NG</v>
      </c>
      <c r="B23433" t="str">
        <f>INDEX(Crosswalk!$B$2:$B$47,MATCH(A23433,Crosswalk!$A$2:$A$47,0))</f>
        <v>natural gas peaker</v>
      </c>
      <c r="C23433" t="b">
        <f>IFERROR(IF(AND(NOT(INDEX('Included Plant Filters'!$B:$B,MATCH(B23433,'Included Plant Filters'!$A:$A,0))),$W23433="Y"),FALSE,IF(AND(NOT(INDEX('Included Plant Filters'!$C:$C,MATCH(B23433,'Included Plant Filters'!$A:$A,0))),NOT(OR($X23433="Electric Utility",$X23433="IPP CHP",$X23433="IPP Non-CHP"))),FALSE,TRUE)),0)</f>
        <v>1</v>
      </c>
      <c r="D23433">
        <v>63082</v>
      </c>
      <c r="E23433" t="s">
        <v>50674</v>
      </c>
      <c r="F23433">
        <v>64383</v>
      </c>
      <c r="G23433" t="s">
        <v>52466</v>
      </c>
      <c r="H23433" t="s">
        <v>108</v>
      </c>
      <c r="I23433" t="s">
        <v>9084</v>
      </c>
      <c r="J23433" t="s">
        <v>27646</v>
      </c>
      <c r="K23433" t="s">
        <v>45052</v>
      </c>
      <c r="L23433" t="s">
        <v>19021</v>
      </c>
      <c r="N23433" t="s">
        <v>45437</v>
      </c>
      <c r="O23433">
        <v>60.5</v>
      </c>
      <c r="P23433">
        <v>0.85</v>
      </c>
      <c r="Q23433">
        <v>44.5</v>
      </c>
      <c r="R23433">
        <v>49.8</v>
      </c>
      <c r="S23433">
        <v>22.5</v>
      </c>
      <c r="T23433" t="s">
        <v>283</v>
      </c>
      <c r="U23433" t="s">
        <v>45132</v>
      </c>
      <c r="V23433" t="s">
        <v>45132</v>
      </c>
      <c r="W23433" t="s">
        <v>283</v>
      </c>
      <c r="X23433" t="s">
        <v>138</v>
      </c>
      <c r="Y23433">
        <v>2</v>
      </c>
      <c r="Z23433" t="s">
        <v>45402</v>
      </c>
      <c r="AA23433" t="s">
        <v>39947</v>
      </c>
    </row>
    <row r="23434" spans="1:27" hidden="1" x14ac:dyDescent="0.25">
      <c r="A23434" t="str">
        <f t="shared" si="366"/>
        <v>Natural Gas Fired Combustion Turbine.NG</v>
      </c>
      <c r="B23434" t="str">
        <f>INDEX(Crosswalk!$B$2:$B$47,MATCH(A23434,Crosswalk!$A$2:$A$47,0))</f>
        <v>natural gas peaker</v>
      </c>
      <c r="C23434" t="b">
        <f>IFERROR(IF(AND(NOT(INDEX('Included Plant Filters'!$B:$B,MATCH(B23434,'Included Plant Filters'!$A:$A,0))),$W23434="Y"),FALSE,IF(AND(NOT(INDEX('Included Plant Filters'!$C:$C,MATCH(B23434,'Included Plant Filters'!$A:$A,0))),NOT(OR($X23434="Electric Utility",$X23434="IPP CHP",$X23434="IPP Non-CHP"))),FALSE,TRUE)),0)</f>
        <v>1</v>
      </c>
      <c r="D23434">
        <v>63082</v>
      </c>
      <c r="E23434" t="s">
        <v>50674</v>
      </c>
      <c r="F23434">
        <v>64383</v>
      </c>
      <c r="G23434" t="s">
        <v>52466</v>
      </c>
      <c r="H23434" t="s">
        <v>108</v>
      </c>
      <c r="I23434" t="s">
        <v>9084</v>
      </c>
      <c r="J23434" t="s">
        <v>27649</v>
      </c>
      <c r="K23434" t="s">
        <v>45052</v>
      </c>
      <c r="L23434" t="s">
        <v>19021</v>
      </c>
      <c r="N23434" t="s">
        <v>45437</v>
      </c>
      <c r="O23434">
        <v>60.5</v>
      </c>
      <c r="P23434">
        <v>0.85</v>
      </c>
      <c r="Q23434">
        <v>44.5</v>
      </c>
      <c r="R23434">
        <v>49.8</v>
      </c>
      <c r="S23434">
        <v>22.5</v>
      </c>
      <c r="T23434" t="s">
        <v>283</v>
      </c>
      <c r="U23434" t="s">
        <v>45132</v>
      </c>
      <c r="V23434" t="s">
        <v>45132</v>
      </c>
      <c r="W23434" t="s">
        <v>283</v>
      </c>
      <c r="X23434" t="s">
        <v>138</v>
      </c>
      <c r="Y23434">
        <v>2</v>
      </c>
      <c r="Z23434" t="s">
        <v>45402</v>
      </c>
      <c r="AA23434" t="s">
        <v>39947</v>
      </c>
    </row>
    <row r="23435" spans="1:27" hidden="1" x14ac:dyDescent="0.25">
      <c r="A23435" t="str">
        <f t="shared" si="366"/>
        <v>Natural Gas Fired Combustion Turbine.NG</v>
      </c>
      <c r="B23435" t="str">
        <f>INDEX(Crosswalk!$B$2:$B$47,MATCH(A23435,Crosswalk!$A$2:$A$47,0))</f>
        <v>natural gas peaker</v>
      </c>
      <c r="C23435" t="b">
        <f>IFERROR(IF(AND(NOT(INDEX('Included Plant Filters'!$B:$B,MATCH(B23435,'Included Plant Filters'!$A:$A,0))),$W23435="Y"),FALSE,IF(AND(NOT(INDEX('Included Plant Filters'!$C:$C,MATCH(B23435,'Included Plant Filters'!$A:$A,0))),NOT(OR($X23435="Electric Utility",$X23435="IPP CHP",$X23435="IPP Non-CHP"))),FALSE,TRUE)),0)</f>
        <v>1</v>
      </c>
      <c r="D23435">
        <v>63082</v>
      </c>
      <c r="E23435" t="s">
        <v>50674</v>
      </c>
      <c r="F23435">
        <v>64383</v>
      </c>
      <c r="G23435" t="s">
        <v>52466</v>
      </c>
      <c r="H23435" t="s">
        <v>108</v>
      </c>
      <c r="I23435" t="s">
        <v>9084</v>
      </c>
      <c r="J23435" t="s">
        <v>27652</v>
      </c>
      <c r="K23435" t="s">
        <v>45052</v>
      </c>
      <c r="L23435" t="s">
        <v>19021</v>
      </c>
      <c r="N23435" t="s">
        <v>45437</v>
      </c>
      <c r="O23435">
        <v>60.5</v>
      </c>
      <c r="P23435">
        <v>0.85</v>
      </c>
      <c r="Q23435">
        <v>44.5</v>
      </c>
      <c r="R23435">
        <v>49.8</v>
      </c>
      <c r="S23435">
        <v>22.5</v>
      </c>
      <c r="T23435" t="s">
        <v>283</v>
      </c>
      <c r="U23435" t="s">
        <v>45132</v>
      </c>
      <c r="V23435" t="s">
        <v>45132</v>
      </c>
      <c r="W23435" t="s">
        <v>283</v>
      </c>
      <c r="X23435" t="s">
        <v>138</v>
      </c>
      <c r="Y23435">
        <v>2</v>
      </c>
      <c r="Z23435" t="s">
        <v>45402</v>
      </c>
      <c r="AA23435" t="s">
        <v>39947</v>
      </c>
    </row>
    <row r="23436" spans="1:27" hidden="1" x14ac:dyDescent="0.25">
      <c r="A23436" t="str">
        <f t="shared" si="366"/>
        <v>Natural Gas Fired Combustion Turbine.NG</v>
      </c>
      <c r="B23436" t="str">
        <f>INDEX(Crosswalk!$B$2:$B$47,MATCH(A23436,Crosswalk!$A$2:$A$47,0))</f>
        <v>natural gas peaker</v>
      </c>
      <c r="C23436" t="b">
        <f>IFERROR(IF(AND(NOT(INDEX('Included Plant Filters'!$B:$B,MATCH(B23436,'Included Plant Filters'!$A:$A,0))),$W23436="Y"),FALSE,IF(AND(NOT(INDEX('Included Plant Filters'!$C:$C,MATCH(B23436,'Included Plant Filters'!$A:$A,0))),NOT(OR($X23436="Electric Utility",$X23436="IPP CHP",$X23436="IPP Non-CHP"))),FALSE,TRUE)),0)</f>
        <v>1</v>
      </c>
      <c r="D23436">
        <v>63082</v>
      </c>
      <c r="E23436" t="s">
        <v>50674</v>
      </c>
      <c r="F23436">
        <v>64383</v>
      </c>
      <c r="G23436" t="s">
        <v>52466</v>
      </c>
      <c r="H23436" t="s">
        <v>108</v>
      </c>
      <c r="I23436" t="s">
        <v>9084</v>
      </c>
      <c r="J23436" t="s">
        <v>50676</v>
      </c>
      <c r="K23436" t="s">
        <v>45052</v>
      </c>
      <c r="L23436" t="s">
        <v>19021</v>
      </c>
      <c r="N23436" t="s">
        <v>45437</v>
      </c>
      <c r="O23436">
        <v>60.5</v>
      </c>
      <c r="P23436">
        <v>0.85</v>
      </c>
      <c r="Q23436">
        <v>44.5</v>
      </c>
      <c r="R23436">
        <v>49.8</v>
      </c>
      <c r="S23436">
        <v>22.5</v>
      </c>
      <c r="T23436" t="s">
        <v>283</v>
      </c>
      <c r="U23436" t="s">
        <v>45132</v>
      </c>
      <c r="V23436" t="s">
        <v>45132</v>
      </c>
      <c r="W23436" t="s">
        <v>283</v>
      </c>
      <c r="X23436" t="s">
        <v>138</v>
      </c>
      <c r="Y23436">
        <v>2</v>
      </c>
      <c r="Z23436" t="s">
        <v>45402</v>
      </c>
      <c r="AA23436" t="s">
        <v>39947</v>
      </c>
    </row>
    <row r="23437" spans="1:27" hidden="1" x14ac:dyDescent="0.25">
      <c r="A23437" t="str">
        <f t="shared" si="366"/>
        <v>Natural Gas Fired Combustion Turbine.NG</v>
      </c>
      <c r="B23437" t="str">
        <f>INDEX(Crosswalk!$B$2:$B$47,MATCH(A23437,Crosswalk!$A$2:$A$47,0))</f>
        <v>natural gas peaker</v>
      </c>
      <c r="C23437" t="b">
        <f>IFERROR(IF(AND(NOT(INDEX('Included Plant Filters'!$B:$B,MATCH(B23437,'Included Plant Filters'!$A:$A,0))),$W23437="Y"),FALSE,IF(AND(NOT(INDEX('Included Plant Filters'!$C:$C,MATCH(B23437,'Included Plant Filters'!$A:$A,0))),NOT(OR($X23437="Electric Utility",$X23437="IPP CHP",$X23437="IPP Non-CHP"))),FALSE,TRUE)),0)</f>
        <v>1</v>
      </c>
      <c r="D23437">
        <v>63082</v>
      </c>
      <c r="E23437" t="s">
        <v>50674</v>
      </c>
      <c r="F23437">
        <v>64383</v>
      </c>
      <c r="G23437" t="s">
        <v>52466</v>
      </c>
      <c r="H23437" t="s">
        <v>108</v>
      </c>
      <c r="I23437" t="s">
        <v>9084</v>
      </c>
      <c r="J23437" t="s">
        <v>50677</v>
      </c>
      <c r="K23437" t="s">
        <v>45052</v>
      </c>
      <c r="L23437" t="s">
        <v>19021</v>
      </c>
      <c r="N23437" t="s">
        <v>45437</v>
      </c>
      <c r="O23437">
        <v>60.5</v>
      </c>
      <c r="P23437">
        <v>0.85</v>
      </c>
      <c r="Q23437">
        <v>44.5</v>
      </c>
      <c r="R23437">
        <v>49.8</v>
      </c>
      <c r="S23437">
        <v>22.5</v>
      </c>
      <c r="T23437" t="s">
        <v>283</v>
      </c>
      <c r="U23437" t="s">
        <v>45132</v>
      </c>
      <c r="V23437" t="s">
        <v>45132</v>
      </c>
      <c r="W23437" t="s">
        <v>283</v>
      </c>
      <c r="X23437" t="s">
        <v>138</v>
      </c>
      <c r="Y23437">
        <v>2</v>
      </c>
      <c r="Z23437" t="s">
        <v>45402</v>
      </c>
      <c r="AA23437" t="s">
        <v>39947</v>
      </c>
    </row>
    <row r="23438" spans="1:27" hidden="1" x14ac:dyDescent="0.25">
      <c r="A23438" t="str">
        <f t="shared" si="366"/>
        <v>Natural Gas Fired Combustion Turbine.NG</v>
      </c>
      <c r="B23438" t="str">
        <f>INDEX(Crosswalk!$B$2:$B$47,MATCH(A23438,Crosswalk!$A$2:$A$47,0))</f>
        <v>natural gas peaker</v>
      </c>
      <c r="C23438" t="b">
        <f>IFERROR(IF(AND(NOT(INDEX('Included Plant Filters'!$B:$B,MATCH(B23438,'Included Plant Filters'!$A:$A,0))),$W23438="Y"),FALSE,IF(AND(NOT(INDEX('Included Plant Filters'!$C:$C,MATCH(B23438,'Included Plant Filters'!$A:$A,0))),NOT(OR($X23438="Electric Utility",$X23438="IPP CHP",$X23438="IPP Non-CHP"))),FALSE,TRUE)),0)</f>
        <v>1</v>
      </c>
      <c r="D23438">
        <v>63082</v>
      </c>
      <c r="E23438" t="s">
        <v>50674</v>
      </c>
      <c r="F23438">
        <v>64383</v>
      </c>
      <c r="G23438" t="s">
        <v>52466</v>
      </c>
      <c r="H23438" t="s">
        <v>108</v>
      </c>
      <c r="I23438" t="s">
        <v>9084</v>
      </c>
      <c r="J23438" t="s">
        <v>50678</v>
      </c>
      <c r="K23438" t="s">
        <v>45052</v>
      </c>
      <c r="L23438" t="s">
        <v>19021</v>
      </c>
      <c r="N23438" t="s">
        <v>45437</v>
      </c>
      <c r="O23438">
        <v>60.5</v>
      </c>
      <c r="P23438">
        <v>0.85</v>
      </c>
      <c r="Q23438">
        <v>44.5</v>
      </c>
      <c r="R23438">
        <v>49.8</v>
      </c>
      <c r="S23438">
        <v>22.5</v>
      </c>
      <c r="T23438" t="s">
        <v>283</v>
      </c>
      <c r="U23438" t="s">
        <v>45132</v>
      </c>
      <c r="V23438" t="s">
        <v>45132</v>
      </c>
      <c r="W23438" t="s">
        <v>283</v>
      </c>
      <c r="X23438" t="s">
        <v>138</v>
      </c>
      <c r="Y23438">
        <v>2</v>
      </c>
      <c r="Z23438" t="s">
        <v>45402</v>
      </c>
      <c r="AA23438" t="s">
        <v>39947</v>
      </c>
    </row>
    <row r="23439" spans="1:27" hidden="1" x14ac:dyDescent="0.25">
      <c r="A23439" t="str">
        <f t="shared" si="366"/>
        <v>Natural Gas Fired Combustion Turbine.NG</v>
      </c>
      <c r="B23439" t="str">
        <f>INDEX(Crosswalk!$B$2:$B$47,MATCH(A23439,Crosswalk!$A$2:$A$47,0))</f>
        <v>natural gas peaker</v>
      </c>
      <c r="C23439" t="b">
        <f>IFERROR(IF(AND(NOT(INDEX('Included Plant Filters'!$B:$B,MATCH(B23439,'Included Plant Filters'!$A:$A,0))),$W23439="Y"),FALSE,IF(AND(NOT(INDEX('Included Plant Filters'!$C:$C,MATCH(B23439,'Included Plant Filters'!$A:$A,0))),NOT(OR($X23439="Electric Utility",$X23439="IPP CHP",$X23439="IPP Non-CHP"))),FALSE,TRUE)),0)</f>
        <v>1</v>
      </c>
      <c r="D23439">
        <v>63082</v>
      </c>
      <c r="E23439" t="s">
        <v>50674</v>
      </c>
      <c r="F23439">
        <v>64383</v>
      </c>
      <c r="G23439" t="s">
        <v>52466</v>
      </c>
      <c r="H23439" t="s">
        <v>108</v>
      </c>
      <c r="I23439" t="s">
        <v>9084</v>
      </c>
      <c r="J23439" t="s">
        <v>50679</v>
      </c>
      <c r="K23439" t="s">
        <v>45052</v>
      </c>
      <c r="L23439" t="s">
        <v>19021</v>
      </c>
      <c r="N23439" t="s">
        <v>45437</v>
      </c>
      <c r="O23439">
        <v>60.5</v>
      </c>
      <c r="P23439">
        <v>0.85</v>
      </c>
      <c r="Q23439">
        <v>44.5</v>
      </c>
      <c r="R23439">
        <v>49.8</v>
      </c>
      <c r="S23439">
        <v>22.5</v>
      </c>
      <c r="T23439" t="s">
        <v>283</v>
      </c>
      <c r="U23439" t="s">
        <v>45132</v>
      </c>
      <c r="V23439" t="s">
        <v>45132</v>
      </c>
      <c r="W23439" t="s">
        <v>283</v>
      </c>
      <c r="X23439" t="s">
        <v>138</v>
      </c>
      <c r="Y23439">
        <v>2</v>
      </c>
      <c r="Z23439" t="s">
        <v>45402</v>
      </c>
      <c r="AA23439" t="s">
        <v>39947</v>
      </c>
    </row>
    <row r="23440" spans="1:27" hidden="1" x14ac:dyDescent="0.25">
      <c r="A23440" t="str">
        <f t="shared" si="366"/>
        <v>Solar Photovoltaic.SUN</v>
      </c>
      <c r="B23440" t="str">
        <f>INDEX(Crosswalk!$B$2:$B$47,MATCH(A23440,Crosswalk!$A$2:$A$47,0))</f>
        <v>solar PV</v>
      </c>
      <c r="C23440" t="b">
        <f>IFERROR(IF(AND(NOT(INDEX('Included Plant Filters'!$B:$B,MATCH(B23440,'Included Plant Filters'!$A:$A,0))),$W23440="Y"),FALSE,IF(AND(NOT(INDEX('Included Plant Filters'!$C:$C,MATCH(B23440,'Included Plant Filters'!$A:$A,0))),NOT(OR($X23440="Electric Utility",$X23440="IPP CHP",$X23440="IPP Non-CHP"))),FALSE,TRUE)),0)</f>
        <v>0</v>
      </c>
      <c r="D23440">
        <v>63432</v>
      </c>
      <c r="E23440" t="s">
        <v>52467</v>
      </c>
      <c r="F23440">
        <v>64384</v>
      </c>
      <c r="G23440" t="s">
        <v>52468</v>
      </c>
      <c r="H23440" t="s">
        <v>9</v>
      </c>
      <c r="I23440" t="s">
        <v>650</v>
      </c>
      <c r="J23440" t="s">
        <v>52469</v>
      </c>
      <c r="K23440" t="s">
        <v>45201</v>
      </c>
      <c r="L23440" t="s">
        <v>26895</v>
      </c>
      <c r="N23440" t="s">
        <v>45401</v>
      </c>
      <c r="O23440">
        <v>2.6</v>
      </c>
      <c r="P23440" t="s">
        <v>45132</v>
      </c>
      <c r="Q23440">
        <v>2.6</v>
      </c>
      <c r="R23440">
        <v>2.6</v>
      </c>
      <c r="S23440">
        <v>2.6</v>
      </c>
      <c r="T23440" t="s">
        <v>283</v>
      </c>
      <c r="U23440" t="s">
        <v>45132</v>
      </c>
      <c r="V23440" t="s">
        <v>45132</v>
      </c>
      <c r="W23440" t="s">
        <v>283</v>
      </c>
      <c r="X23440" t="s">
        <v>141</v>
      </c>
      <c r="Y23440">
        <v>4</v>
      </c>
      <c r="Z23440" t="s">
        <v>45402</v>
      </c>
      <c r="AA23440" t="s">
        <v>45172</v>
      </c>
    </row>
    <row r="23441" spans="1:27" hidden="1" x14ac:dyDescent="0.25">
      <c r="A23441" t="str">
        <f t="shared" si="366"/>
        <v>Solar Photovoltaic.SUN</v>
      </c>
      <c r="B23441" t="str">
        <f>INDEX(Crosswalk!$B$2:$B$47,MATCH(A23441,Crosswalk!$A$2:$A$47,0))</f>
        <v>solar PV</v>
      </c>
      <c r="C23441" t="b">
        <f>IFERROR(IF(AND(NOT(INDEX('Included Plant Filters'!$B:$B,MATCH(B23441,'Included Plant Filters'!$A:$A,0))),$W23441="Y"),FALSE,IF(AND(NOT(INDEX('Included Plant Filters'!$C:$C,MATCH(B23441,'Included Plant Filters'!$A:$A,0))),NOT(OR($X23441="Electric Utility",$X23441="IPP CHP",$X23441="IPP Non-CHP"))),FALSE,TRUE)),0)</f>
        <v>1</v>
      </c>
      <c r="D23441">
        <v>60025</v>
      </c>
      <c r="E23441" t="s">
        <v>47853</v>
      </c>
      <c r="F23441">
        <v>64385</v>
      </c>
      <c r="G23441" t="s">
        <v>52470</v>
      </c>
      <c r="H23441" t="s">
        <v>88</v>
      </c>
      <c r="I23441" t="s">
        <v>12484</v>
      </c>
      <c r="J23441" t="s">
        <v>50817</v>
      </c>
      <c r="K23441" t="s">
        <v>45201</v>
      </c>
      <c r="L23441" t="s">
        <v>26895</v>
      </c>
      <c r="N23441" t="s">
        <v>45401</v>
      </c>
      <c r="O23441">
        <v>5</v>
      </c>
      <c r="P23441" t="s">
        <v>45132</v>
      </c>
      <c r="Q23441">
        <v>5</v>
      </c>
      <c r="R23441">
        <v>5</v>
      </c>
      <c r="S23441" t="s">
        <v>45132</v>
      </c>
      <c r="T23441" t="s">
        <v>283</v>
      </c>
      <c r="U23441" t="s">
        <v>45132</v>
      </c>
      <c r="V23441" t="s">
        <v>45132</v>
      </c>
      <c r="W23441" t="s">
        <v>283</v>
      </c>
      <c r="X23441" t="s">
        <v>138</v>
      </c>
      <c r="Y23441">
        <v>2</v>
      </c>
      <c r="Z23441" t="s">
        <v>45402</v>
      </c>
      <c r="AA23441" t="s">
        <v>45172</v>
      </c>
    </row>
    <row r="23442" spans="1:27" hidden="1" x14ac:dyDescent="0.25">
      <c r="A23442" t="str">
        <f t="shared" si="366"/>
        <v>Solar Photovoltaic.SUN</v>
      </c>
      <c r="B23442" t="str">
        <f>INDEX(Crosswalk!$B$2:$B$47,MATCH(A23442,Crosswalk!$A$2:$A$47,0))</f>
        <v>solar PV</v>
      </c>
      <c r="C23442" t="b">
        <f>IFERROR(IF(AND(NOT(INDEX('Included Plant Filters'!$B:$B,MATCH(B23442,'Included Plant Filters'!$A:$A,0))),$W23442="Y"),FALSE,IF(AND(NOT(INDEX('Included Plant Filters'!$C:$C,MATCH(B23442,'Included Plant Filters'!$A:$A,0))),NOT(OR($X23442="Electric Utility",$X23442="IPP CHP",$X23442="IPP Non-CHP"))),FALSE,TRUE)),0)</f>
        <v>1</v>
      </c>
      <c r="D23442">
        <v>60970</v>
      </c>
      <c r="E23442" t="s">
        <v>49121</v>
      </c>
      <c r="F23442">
        <v>64386</v>
      </c>
      <c r="G23442" t="s">
        <v>52471</v>
      </c>
      <c r="H23442" t="s">
        <v>17</v>
      </c>
      <c r="I23442" t="s">
        <v>10839</v>
      </c>
      <c r="J23442" t="s">
        <v>52472</v>
      </c>
      <c r="K23442" t="s">
        <v>45201</v>
      </c>
      <c r="L23442" t="s">
        <v>26895</v>
      </c>
      <c r="N23442" t="s">
        <v>45401</v>
      </c>
      <c r="O23442">
        <v>4.8</v>
      </c>
      <c r="P23442" t="s">
        <v>45132</v>
      </c>
      <c r="Q23442">
        <v>4.8</v>
      </c>
      <c r="R23442">
        <v>4.8</v>
      </c>
      <c r="S23442" t="s">
        <v>45132</v>
      </c>
      <c r="T23442" t="s">
        <v>283</v>
      </c>
      <c r="U23442" t="s">
        <v>45132</v>
      </c>
      <c r="V23442" t="s">
        <v>45132</v>
      </c>
      <c r="W23442" t="s">
        <v>283</v>
      </c>
      <c r="X23442" t="s">
        <v>138</v>
      </c>
      <c r="Y23442">
        <v>2</v>
      </c>
      <c r="Z23442" t="s">
        <v>45402</v>
      </c>
      <c r="AA23442" t="s">
        <v>45172</v>
      </c>
    </row>
    <row r="23443" spans="1:27" hidden="1" x14ac:dyDescent="0.25">
      <c r="A23443" t="str">
        <f t="shared" si="366"/>
        <v>Solar Photovoltaic.SUN</v>
      </c>
      <c r="B23443" t="str">
        <f>INDEX(Crosswalk!$B$2:$B$47,MATCH(A23443,Crosswalk!$A$2:$A$47,0))</f>
        <v>solar PV</v>
      </c>
      <c r="C23443" t="b">
        <f>IFERROR(IF(AND(NOT(INDEX('Included Plant Filters'!$B:$B,MATCH(B23443,'Included Plant Filters'!$A:$A,0))),$W23443="Y"),FALSE,IF(AND(NOT(INDEX('Included Plant Filters'!$C:$C,MATCH(B23443,'Included Plant Filters'!$A:$A,0))),NOT(OR($X23443="Electric Utility",$X23443="IPP CHP",$X23443="IPP Non-CHP"))),FALSE,TRUE)),0)</f>
        <v>1</v>
      </c>
      <c r="D23443">
        <v>63999</v>
      </c>
      <c r="E23443" t="s">
        <v>52473</v>
      </c>
      <c r="F23443">
        <v>64387</v>
      </c>
      <c r="G23443" t="s">
        <v>52474</v>
      </c>
      <c r="H23443" t="s">
        <v>20</v>
      </c>
      <c r="I23443" t="s">
        <v>1881</v>
      </c>
      <c r="J23443" t="s">
        <v>52475</v>
      </c>
      <c r="K23443" t="s">
        <v>45201</v>
      </c>
      <c r="L23443" t="s">
        <v>26895</v>
      </c>
      <c r="N23443" t="s">
        <v>45401</v>
      </c>
      <c r="O23443">
        <v>49.4</v>
      </c>
      <c r="P23443" t="s">
        <v>45132</v>
      </c>
      <c r="Q23443">
        <v>49.4</v>
      </c>
      <c r="R23443">
        <v>49.4</v>
      </c>
      <c r="S23443" t="s">
        <v>45132</v>
      </c>
      <c r="T23443" t="s">
        <v>283</v>
      </c>
      <c r="U23443" t="s">
        <v>45132</v>
      </c>
      <c r="V23443" t="s">
        <v>45132</v>
      </c>
      <c r="W23443" t="s">
        <v>283</v>
      </c>
      <c r="X23443" t="s">
        <v>138</v>
      </c>
      <c r="Y23443">
        <v>2</v>
      </c>
      <c r="Z23443" t="s">
        <v>45402</v>
      </c>
      <c r="AA23443" t="s">
        <v>45172</v>
      </c>
    </row>
    <row r="23444" spans="1:27" hidden="1" x14ac:dyDescent="0.25">
      <c r="A23444" t="str">
        <f t="shared" si="366"/>
        <v>Solar Photovoltaic.SUN</v>
      </c>
      <c r="B23444" t="str">
        <f>INDEX(Crosswalk!$B$2:$B$47,MATCH(A23444,Crosswalk!$A$2:$A$47,0))</f>
        <v>solar PV</v>
      </c>
      <c r="C23444" t="b">
        <f>IFERROR(IF(AND(NOT(INDEX('Included Plant Filters'!$B:$B,MATCH(B23444,'Included Plant Filters'!$A:$A,0))),$W23444="Y"),FALSE,IF(AND(NOT(INDEX('Included Plant Filters'!$C:$C,MATCH(B23444,'Included Plant Filters'!$A:$A,0))),NOT(OR($X23444="Electric Utility",$X23444="IPP CHP",$X23444="IPP Non-CHP"))),FALSE,TRUE)),0)</f>
        <v>0</v>
      </c>
      <c r="D23444">
        <v>63432</v>
      </c>
      <c r="E23444" t="s">
        <v>52467</v>
      </c>
      <c r="F23444">
        <v>64388</v>
      </c>
      <c r="G23444" t="s">
        <v>52476</v>
      </c>
      <c r="H23444" t="s">
        <v>17</v>
      </c>
      <c r="I23444" t="s">
        <v>543</v>
      </c>
      <c r="J23444" t="s">
        <v>52477</v>
      </c>
      <c r="K23444" t="s">
        <v>45201</v>
      </c>
      <c r="L23444" t="s">
        <v>26895</v>
      </c>
      <c r="N23444" t="s">
        <v>45401</v>
      </c>
      <c r="O23444">
        <v>1.2</v>
      </c>
      <c r="P23444" t="s">
        <v>45132</v>
      </c>
      <c r="Q23444">
        <v>1.2</v>
      </c>
      <c r="R23444">
        <v>1.2</v>
      </c>
      <c r="S23444" t="s">
        <v>45132</v>
      </c>
      <c r="T23444" t="s">
        <v>283</v>
      </c>
      <c r="U23444" t="s">
        <v>45132</v>
      </c>
      <c r="V23444" t="s">
        <v>45132</v>
      </c>
      <c r="W23444" t="s">
        <v>283</v>
      </c>
      <c r="X23444" t="s">
        <v>141</v>
      </c>
      <c r="Y23444">
        <v>4</v>
      </c>
      <c r="Z23444" t="s">
        <v>45402</v>
      </c>
      <c r="AA23444" t="s">
        <v>45172</v>
      </c>
    </row>
    <row r="23445" spans="1:27" hidden="1" x14ac:dyDescent="0.25">
      <c r="A23445" t="str">
        <f t="shared" si="366"/>
        <v>Solar Photovoltaic.SUN</v>
      </c>
      <c r="B23445" t="str">
        <f>INDEX(Crosswalk!$B$2:$B$47,MATCH(A23445,Crosswalk!$A$2:$A$47,0))</f>
        <v>solar PV</v>
      </c>
      <c r="C23445" t="b">
        <f>IFERROR(IF(AND(NOT(INDEX('Included Plant Filters'!$B:$B,MATCH(B23445,'Included Plant Filters'!$A:$A,0))),$W23445="Y"),FALSE,IF(AND(NOT(INDEX('Included Plant Filters'!$C:$C,MATCH(B23445,'Included Plant Filters'!$A:$A,0))),NOT(OR($X23445="Electric Utility",$X23445="IPP CHP",$X23445="IPP Non-CHP"))),FALSE,TRUE)),0)</f>
        <v>0</v>
      </c>
      <c r="D23445">
        <v>63432</v>
      </c>
      <c r="E23445" t="s">
        <v>52467</v>
      </c>
      <c r="F23445">
        <v>64389</v>
      </c>
      <c r="G23445" t="s">
        <v>52478</v>
      </c>
      <c r="H23445" t="s">
        <v>108</v>
      </c>
      <c r="I23445" t="s">
        <v>9208</v>
      </c>
      <c r="J23445" t="s">
        <v>52479</v>
      </c>
      <c r="K23445" t="s">
        <v>45201</v>
      </c>
      <c r="L23445" t="s">
        <v>26895</v>
      </c>
      <c r="N23445" t="s">
        <v>45401</v>
      </c>
      <c r="O23445">
        <v>4.9000000000000004</v>
      </c>
      <c r="P23445" t="s">
        <v>45132</v>
      </c>
      <c r="Q23445">
        <v>4.9000000000000004</v>
      </c>
      <c r="R23445">
        <v>4.9000000000000004</v>
      </c>
      <c r="S23445" t="s">
        <v>45132</v>
      </c>
      <c r="T23445" t="s">
        <v>283</v>
      </c>
      <c r="U23445" t="s">
        <v>45132</v>
      </c>
      <c r="V23445" t="s">
        <v>45132</v>
      </c>
      <c r="W23445" t="s">
        <v>283</v>
      </c>
      <c r="X23445" t="s">
        <v>150</v>
      </c>
      <c r="Y23445">
        <v>6</v>
      </c>
      <c r="Z23445" t="s">
        <v>45402</v>
      </c>
      <c r="AA23445" t="s">
        <v>45172</v>
      </c>
    </row>
    <row r="23446" spans="1:27" hidden="1" x14ac:dyDescent="0.25">
      <c r="A23446" t="str">
        <f t="shared" si="366"/>
        <v>Solar Photovoltaic.SUN</v>
      </c>
      <c r="B23446" t="str">
        <f>INDEX(Crosswalk!$B$2:$B$47,MATCH(A23446,Crosswalk!$A$2:$A$47,0))</f>
        <v>solar PV</v>
      </c>
      <c r="C23446" t="b">
        <f>IFERROR(IF(AND(NOT(INDEX('Included Plant Filters'!$B:$B,MATCH(B23446,'Included Plant Filters'!$A:$A,0))),$W23446="Y"),FALSE,IF(AND(NOT(INDEX('Included Plant Filters'!$C:$C,MATCH(B23446,'Included Plant Filters'!$A:$A,0))),NOT(OR($X23446="Electric Utility",$X23446="IPP CHP",$X23446="IPP Non-CHP"))),FALSE,TRUE)),0)</f>
        <v>0</v>
      </c>
      <c r="D23446">
        <v>63432</v>
      </c>
      <c r="E23446" t="s">
        <v>52467</v>
      </c>
      <c r="F23446">
        <v>64391</v>
      </c>
      <c r="G23446" t="s">
        <v>52480</v>
      </c>
      <c r="H23446" t="s">
        <v>14</v>
      </c>
      <c r="I23446" t="s">
        <v>15936</v>
      </c>
      <c r="J23446" t="s">
        <v>52481</v>
      </c>
      <c r="K23446" t="s">
        <v>45201</v>
      </c>
      <c r="L23446" t="s">
        <v>26895</v>
      </c>
      <c r="N23446" t="s">
        <v>45401</v>
      </c>
      <c r="O23446">
        <v>1.6</v>
      </c>
      <c r="P23446" t="s">
        <v>45132</v>
      </c>
      <c r="Q23446">
        <v>1.6</v>
      </c>
      <c r="R23446">
        <v>1.6</v>
      </c>
      <c r="S23446" t="s">
        <v>45132</v>
      </c>
      <c r="T23446" t="s">
        <v>283</v>
      </c>
      <c r="U23446" t="s">
        <v>45132</v>
      </c>
      <c r="V23446" t="s">
        <v>45132</v>
      </c>
      <c r="W23446" t="s">
        <v>283</v>
      </c>
      <c r="X23446" t="s">
        <v>150</v>
      </c>
      <c r="Y23446">
        <v>6</v>
      </c>
      <c r="Z23446" t="s">
        <v>45402</v>
      </c>
      <c r="AA23446" t="s">
        <v>45172</v>
      </c>
    </row>
    <row r="23447" spans="1:27" hidden="1" x14ac:dyDescent="0.25">
      <c r="A23447" t="str">
        <f t="shared" si="366"/>
        <v>Solar Photovoltaic.SUN</v>
      </c>
      <c r="B23447" t="str">
        <f>INDEX(Crosswalk!$B$2:$B$47,MATCH(A23447,Crosswalk!$A$2:$A$47,0))</f>
        <v>solar PV</v>
      </c>
      <c r="C23447" t="b">
        <f>IFERROR(IF(AND(NOT(INDEX('Included Plant Filters'!$B:$B,MATCH(B23447,'Included Plant Filters'!$A:$A,0))),$W23447="Y"),FALSE,IF(AND(NOT(INDEX('Included Plant Filters'!$C:$C,MATCH(B23447,'Included Plant Filters'!$A:$A,0))),NOT(OR($X23447="Electric Utility",$X23447="IPP CHP",$X23447="IPP Non-CHP"))),FALSE,TRUE)),0)</f>
        <v>1</v>
      </c>
      <c r="D23447">
        <v>14063</v>
      </c>
      <c r="E23447" t="s">
        <v>7963</v>
      </c>
      <c r="F23447">
        <v>64392</v>
      </c>
      <c r="G23447" t="s">
        <v>52482</v>
      </c>
      <c r="H23447" t="s">
        <v>12</v>
      </c>
      <c r="I23447" t="s">
        <v>908</v>
      </c>
      <c r="J23447" t="s">
        <v>24673</v>
      </c>
      <c r="K23447" t="s">
        <v>45201</v>
      </c>
      <c r="L23447" t="s">
        <v>26895</v>
      </c>
      <c r="N23447" t="s">
        <v>45401</v>
      </c>
      <c r="O23447">
        <v>5</v>
      </c>
      <c r="P23447" t="s">
        <v>45132</v>
      </c>
      <c r="Q23447">
        <v>5</v>
      </c>
      <c r="R23447">
        <v>5</v>
      </c>
      <c r="S23447" t="s">
        <v>45132</v>
      </c>
      <c r="T23447" t="s">
        <v>283</v>
      </c>
      <c r="U23447" t="s">
        <v>45132</v>
      </c>
      <c r="V23447" t="s">
        <v>45132</v>
      </c>
      <c r="W23447" t="s">
        <v>283</v>
      </c>
      <c r="X23447" t="s">
        <v>135</v>
      </c>
      <c r="Y23447">
        <v>1</v>
      </c>
      <c r="Z23447" t="s">
        <v>45402</v>
      </c>
      <c r="AA23447" t="s">
        <v>45172</v>
      </c>
    </row>
    <row r="23448" spans="1:27" hidden="1" x14ac:dyDescent="0.25">
      <c r="A23448" t="str">
        <f t="shared" si="366"/>
        <v>Batteries.MWH</v>
      </c>
      <c r="B23448" t="str">
        <f>INDEX(Crosswalk!$B$2:$B$47,MATCH(A23448,Crosswalk!$A$2:$A$47,0))</f>
        <v>battery storage</v>
      </c>
      <c r="C23448">
        <f>IFERROR(IF(AND(NOT(INDEX('Included Plant Filters'!$B:$B,MATCH(B23448,'Included Plant Filters'!$A:$A,0))),$W23448="Y"),FALSE,IF(AND(NOT(INDEX('Included Plant Filters'!$C:$C,MATCH(B23448,'Included Plant Filters'!$A:$A,0))),NOT(OR($X23448="Electric Utility",$X23448="IPP CHP",$X23448="IPP Non-CHP"))),FALSE,TRUE)),0)</f>
        <v>0</v>
      </c>
      <c r="D23448">
        <v>61012</v>
      </c>
      <c r="E23448" t="s">
        <v>47837</v>
      </c>
      <c r="F23448">
        <v>64395</v>
      </c>
      <c r="G23448" t="s">
        <v>52483</v>
      </c>
      <c r="H23448" t="s">
        <v>57</v>
      </c>
      <c r="I23448" t="s">
        <v>10881</v>
      </c>
      <c r="J23448" t="s">
        <v>52116</v>
      </c>
      <c r="K23448" t="s">
        <v>45211</v>
      </c>
      <c r="L23448" t="s">
        <v>33848</v>
      </c>
      <c r="N23448" t="s">
        <v>45401</v>
      </c>
      <c r="O23448">
        <v>2.5</v>
      </c>
      <c r="P23448" t="s">
        <v>45132</v>
      </c>
      <c r="Q23448">
        <v>4</v>
      </c>
      <c r="R23448">
        <v>4</v>
      </c>
      <c r="S23448">
        <v>0</v>
      </c>
      <c r="T23448" t="s">
        <v>283</v>
      </c>
      <c r="U23448" t="s">
        <v>45132</v>
      </c>
      <c r="V23448" t="s">
        <v>45132</v>
      </c>
      <c r="W23448" t="s">
        <v>283</v>
      </c>
      <c r="X23448" t="s">
        <v>138</v>
      </c>
      <c r="Y23448">
        <v>2</v>
      </c>
      <c r="Z23448" t="s">
        <v>45402</v>
      </c>
      <c r="AA23448" t="s">
        <v>45212</v>
      </c>
    </row>
    <row r="23449" spans="1:27" hidden="1" x14ac:dyDescent="0.25">
      <c r="A23449" t="str">
        <f t="shared" si="366"/>
        <v>Solar Photovoltaic.SUN</v>
      </c>
      <c r="B23449" t="str">
        <f>INDEX(Crosswalk!$B$2:$B$47,MATCH(A23449,Crosswalk!$A$2:$A$47,0))</f>
        <v>solar PV</v>
      </c>
      <c r="C23449" t="b">
        <f>IFERROR(IF(AND(NOT(INDEX('Included Plant Filters'!$B:$B,MATCH(B23449,'Included Plant Filters'!$A:$A,0))),$W23449="Y"),FALSE,IF(AND(NOT(INDEX('Included Plant Filters'!$C:$C,MATCH(B23449,'Included Plant Filters'!$A:$A,0))),NOT(OR($X23449="Electric Utility",$X23449="IPP CHP",$X23449="IPP Non-CHP"))),FALSE,TRUE)),0)</f>
        <v>1</v>
      </c>
      <c r="D23449">
        <v>61012</v>
      </c>
      <c r="E23449" t="s">
        <v>47837</v>
      </c>
      <c r="F23449">
        <v>64395</v>
      </c>
      <c r="G23449" t="s">
        <v>52483</v>
      </c>
      <c r="H23449" t="s">
        <v>57</v>
      </c>
      <c r="I23449" t="s">
        <v>10881</v>
      </c>
      <c r="J23449" t="s">
        <v>52117</v>
      </c>
      <c r="K23449" t="s">
        <v>45201</v>
      </c>
      <c r="L23449" t="s">
        <v>26895</v>
      </c>
      <c r="N23449" t="s">
        <v>45401</v>
      </c>
      <c r="O23449">
        <v>4</v>
      </c>
      <c r="P23449" t="s">
        <v>45132</v>
      </c>
      <c r="Q23449">
        <v>4</v>
      </c>
      <c r="R23449">
        <v>4</v>
      </c>
      <c r="S23449">
        <v>0</v>
      </c>
      <c r="T23449" t="s">
        <v>283</v>
      </c>
      <c r="U23449" t="s">
        <v>45132</v>
      </c>
      <c r="V23449" t="s">
        <v>45132</v>
      </c>
      <c r="W23449" t="s">
        <v>283</v>
      </c>
      <c r="X23449" t="s">
        <v>138</v>
      </c>
      <c r="Y23449">
        <v>2</v>
      </c>
      <c r="Z23449" t="s">
        <v>45402</v>
      </c>
      <c r="AA23449" t="s">
        <v>45172</v>
      </c>
    </row>
    <row r="23450" spans="1:27" hidden="1" x14ac:dyDescent="0.25">
      <c r="A23450" t="str">
        <f t="shared" si="366"/>
        <v>Solar Photovoltaic.SUN</v>
      </c>
      <c r="B23450" t="str">
        <f>INDEX(Crosswalk!$B$2:$B$47,MATCH(A23450,Crosswalk!$A$2:$A$47,0))</f>
        <v>solar PV</v>
      </c>
      <c r="C23450" t="b">
        <f>IFERROR(IF(AND(NOT(INDEX('Included Plant Filters'!$B:$B,MATCH(B23450,'Included Plant Filters'!$A:$A,0))),$W23450="Y"),FALSE,IF(AND(NOT(INDEX('Included Plant Filters'!$C:$C,MATCH(B23450,'Included Plant Filters'!$A:$A,0))),NOT(OR($X23450="Electric Utility",$X23450="IPP CHP",$X23450="IPP Non-CHP"))),FALSE,TRUE)),0)</f>
        <v>0</v>
      </c>
      <c r="D23450">
        <v>63432</v>
      </c>
      <c r="E23450" t="s">
        <v>52467</v>
      </c>
      <c r="F23450">
        <v>64396</v>
      </c>
      <c r="G23450" t="s">
        <v>52484</v>
      </c>
      <c r="H23450" t="s">
        <v>14</v>
      </c>
      <c r="I23450" t="s">
        <v>1666</v>
      </c>
      <c r="J23450" t="s">
        <v>52485</v>
      </c>
      <c r="K23450" t="s">
        <v>45201</v>
      </c>
      <c r="L23450" t="s">
        <v>26895</v>
      </c>
      <c r="N23450" t="s">
        <v>45401</v>
      </c>
      <c r="O23450">
        <v>3.4</v>
      </c>
      <c r="P23450" t="s">
        <v>45132</v>
      </c>
      <c r="Q23450">
        <v>3.4</v>
      </c>
      <c r="R23450">
        <v>3.4</v>
      </c>
      <c r="S23450" t="s">
        <v>45132</v>
      </c>
      <c r="T23450" t="s">
        <v>283</v>
      </c>
      <c r="U23450" t="s">
        <v>45132</v>
      </c>
      <c r="V23450" t="s">
        <v>45132</v>
      </c>
      <c r="W23450" t="s">
        <v>283</v>
      </c>
      <c r="X23450" t="s">
        <v>141</v>
      </c>
      <c r="Y23450">
        <v>4</v>
      </c>
      <c r="Z23450" t="s">
        <v>45402</v>
      </c>
      <c r="AA23450" t="s">
        <v>45172</v>
      </c>
    </row>
    <row r="23451" spans="1:27" hidden="1" x14ac:dyDescent="0.25">
      <c r="A23451" t="str">
        <f t="shared" si="366"/>
        <v>Solar Photovoltaic.SUN</v>
      </c>
      <c r="B23451" t="str">
        <f>INDEX(Crosswalk!$B$2:$B$47,MATCH(A23451,Crosswalk!$A$2:$A$47,0))</f>
        <v>solar PV</v>
      </c>
      <c r="C23451" t="b">
        <f>IFERROR(IF(AND(NOT(INDEX('Included Plant Filters'!$B:$B,MATCH(B23451,'Included Plant Filters'!$A:$A,0))),$W23451="Y"),FALSE,IF(AND(NOT(INDEX('Included Plant Filters'!$C:$C,MATCH(B23451,'Included Plant Filters'!$A:$A,0))),NOT(OR($X23451="Electric Utility",$X23451="IPP CHP",$X23451="IPP Non-CHP"))),FALSE,TRUE)),0)</f>
        <v>0</v>
      </c>
      <c r="D23451">
        <v>63432</v>
      </c>
      <c r="E23451" t="s">
        <v>52467</v>
      </c>
      <c r="F23451">
        <v>64397</v>
      </c>
      <c r="G23451" t="s">
        <v>52486</v>
      </c>
      <c r="H23451" t="s">
        <v>14</v>
      </c>
      <c r="I23451" t="s">
        <v>1666</v>
      </c>
      <c r="J23451" t="s">
        <v>52485</v>
      </c>
      <c r="K23451" t="s">
        <v>45201</v>
      </c>
      <c r="L23451" t="s">
        <v>26895</v>
      </c>
      <c r="N23451" t="s">
        <v>45401</v>
      </c>
      <c r="O23451">
        <v>1.3</v>
      </c>
      <c r="P23451" t="s">
        <v>45132</v>
      </c>
      <c r="Q23451">
        <v>1.3</v>
      </c>
      <c r="R23451">
        <v>1.3</v>
      </c>
      <c r="S23451" t="s">
        <v>45132</v>
      </c>
      <c r="T23451" t="s">
        <v>283</v>
      </c>
      <c r="U23451" t="s">
        <v>45132</v>
      </c>
      <c r="V23451" t="s">
        <v>45132</v>
      </c>
      <c r="W23451" t="s">
        <v>283</v>
      </c>
      <c r="X23451" t="s">
        <v>141</v>
      </c>
      <c r="Y23451">
        <v>4</v>
      </c>
      <c r="Z23451" t="s">
        <v>45402</v>
      </c>
      <c r="AA23451" t="s">
        <v>45172</v>
      </c>
    </row>
    <row r="23452" spans="1:27" hidden="1" x14ac:dyDescent="0.25">
      <c r="A23452" t="str">
        <f t="shared" si="366"/>
        <v>Solar Photovoltaic.SUN</v>
      </c>
      <c r="B23452" t="str">
        <f>INDEX(Crosswalk!$B$2:$B$47,MATCH(A23452,Crosswalk!$A$2:$A$47,0))</f>
        <v>solar PV</v>
      </c>
      <c r="C23452" t="b">
        <f>IFERROR(IF(AND(NOT(INDEX('Included Plant Filters'!$B:$B,MATCH(B23452,'Included Plant Filters'!$A:$A,0))),$W23452="Y"),FALSE,IF(AND(NOT(INDEX('Included Plant Filters'!$C:$C,MATCH(B23452,'Included Plant Filters'!$A:$A,0))),NOT(OR($X23452="Electric Utility",$X23452="IPP CHP",$X23452="IPP Non-CHP"))),FALSE,TRUE)),0)</f>
        <v>0</v>
      </c>
      <c r="D23452">
        <v>63432</v>
      </c>
      <c r="E23452" t="s">
        <v>52467</v>
      </c>
      <c r="F23452">
        <v>64398</v>
      </c>
      <c r="G23452" t="s">
        <v>52487</v>
      </c>
      <c r="H23452" t="s">
        <v>14</v>
      </c>
      <c r="I23452" t="s">
        <v>1666</v>
      </c>
      <c r="J23452" t="s">
        <v>52488</v>
      </c>
      <c r="K23452" t="s">
        <v>45201</v>
      </c>
      <c r="L23452" t="s">
        <v>26895</v>
      </c>
      <c r="N23452" t="s">
        <v>45401</v>
      </c>
      <c r="O23452">
        <v>1.6</v>
      </c>
      <c r="P23452" t="s">
        <v>45132</v>
      </c>
      <c r="Q23452">
        <v>1.5</v>
      </c>
      <c r="R23452">
        <v>1.5</v>
      </c>
      <c r="S23452" t="s">
        <v>45132</v>
      </c>
      <c r="T23452" t="s">
        <v>283</v>
      </c>
      <c r="U23452" t="s">
        <v>45132</v>
      </c>
      <c r="V23452" t="s">
        <v>45132</v>
      </c>
      <c r="W23452" t="s">
        <v>283</v>
      </c>
      <c r="X23452" t="s">
        <v>141</v>
      </c>
      <c r="Y23452">
        <v>4</v>
      </c>
      <c r="Z23452" t="s">
        <v>45402</v>
      </c>
      <c r="AA23452" t="s">
        <v>45172</v>
      </c>
    </row>
    <row r="23453" spans="1:27" hidden="1" x14ac:dyDescent="0.25">
      <c r="A23453" t="str">
        <f t="shared" si="366"/>
        <v>Solar Photovoltaic.SUN</v>
      </c>
      <c r="B23453" t="str">
        <f>INDEX(Crosswalk!$B$2:$B$47,MATCH(A23453,Crosswalk!$A$2:$A$47,0))</f>
        <v>solar PV</v>
      </c>
      <c r="C23453" t="b">
        <f>IFERROR(IF(AND(NOT(INDEX('Included Plant Filters'!$B:$B,MATCH(B23453,'Included Plant Filters'!$A:$A,0))),$W23453="Y"),FALSE,IF(AND(NOT(INDEX('Included Plant Filters'!$C:$C,MATCH(B23453,'Included Plant Filters'!$A:$A,0))),NOT(OR($X23453="Electric Utility",$X23453="IPP CHP",$X23453="IPP Non-CHP"))),FALSE,TRUE)),0)</f>
        <v>0</v>
      </c>
      <c r="D23453">
        <v>63432</v>
      </c>
      <c r="E23453" t="s">
        <v>52467</v>
      </c>
      <c r="F23453">
        <v>64399</v>
      </c>
      <c r="G23453" t="s">
        <v>52489</v>
      </c>
      <c r="H23453" t="s">
        <v>14</v>
      </c>
      <c r="I23453" t="s">
        <v>1666</v>
      </c>
      <c r="J23453" t="s">
        <v>52490</v>
      </c>
      <c r="K23453" t="s">
        <v>45201</v>
      </c>
      <c r="L23453" t="s">
        <v>26895</v>
      </c>
      <c r="N23453" t="s">
        <v>45401</v>
      </c>
      <c r="O23453">
        <v>4.2</v>
      </c>
      <c r="P23453" t="s">
        <v>45132</v>
      </c>
      <c r="Q23453">
        <v>4.2</v>
      </c>
      <c r="R23453">
        <v>4.2</v>
      </c>
      <c r="S23453">
        <v>5.5</v>
      </c>
      <c r="T23453" t="s">
        <v>283</v>
      </c>
      <c r="U23453" t="s">
        <v>45132</v>
      </c>
      <c r="V23453" t="s">
        <v>45132</v>
      </c>
      <c r="W23453" t="s">
        <v>283</v>
      </c>
      <c r="X23453" t="s">
        <v>141</v>
      </c>
      <c r="Y23453">
        <v>4</v>
      </c>
      <c r="Z23453" t="s">
        <v>45402</v>
      </c>
      <c r="AA23453" t="s">
        <v>45172</v>
      </c>
    </row>
    <row r="23454" spans="1:27" hidden="1" x14ac:dyDescent="0.25">
      <c r="A23454" t="str">
        <f t="shared" si="366"/>
        <v>Batteries.MWH</v>
      </c>
      <c r="B23454" t="str">
        <f>INDEX(Crosswalk!$B$2:$B$47,MATCH(A23454,Crosswalk!$A$2:$A$47,0))</f>
        <v>battery storage</v>
      </c>
      <c r="C23454">
        <f>IFERROR(IF(AND(NOT(INDEX('Included Plant Filters'!$B:$B,MATCH(B23454,'Included Plant Filters'!$A:$A,0))),$W23454="Y"),FALSE,IF(AND(NOT(INDEX('Included Plant Filters'!$C:$C,MATCH(B23454,'Included Plant Filters'!$A:$A,0))),NOT(OR($X23454="Electric Utility",$X23454="IPP CHP",$X23454="IPP Non-CHP"))),FALSE,TRUE)),0)</f>
        <v>0</v>
      </c>
      <c r="D23454">
        <v>63432</v>
      </c>
      <c r="E23454" t="s">
        <v>52467</v>
      </c>
      <c r="F23454">
        <v>64400</v>
      </c>
      <c r="G23454" t="s">
        <v>52491</v>
      </c>
      <c r="H23454" t="s">
        <v>30</v>
      </c>
      <c r="I23454" t="s">
        <v>45562</v>
      </c>
      <c r="J23454" t="s">
        <v>52492</v>
      </c>
      <c r="K23454" t="s">
        <v>45211</v>
      </c>
      <c r="L23454" t="s">
        <v>33848</v>
      </c>
      <c r="N23454" t="s">
        <v>45401</v>
      </c>
      <c r="O23454">
        <v>1.9</v>
      </c>
      <c r="P23454" t="s">
        <v>45132</v>
      </c>
      <c r="Q23454">
        <v>1.9</v>
      </c>
      <c r="R23454">
        <v>1.9</v>
      </c>
      <c r="S23454">
        <v>1.9</v>
      </c>
      <c r="T23454" t="s">
        <v>283</v>
      </c>
      <c r="U23454" t="s">
        <v>45132</v>
      </c>
      <c r="V23454" t="s">
        <v>45132</v>
      </c>
      <c r="W23454" t="s">
        <v>283</v>
      </c>
      <c r="X23454" t="s">
        <v>141</v>
      </c>
      <c r="Y23454">
        <v>4</v>
      </c>
      <c r="Z23454" t="s">
        <v>45402</v>
      </c>
      <c r="AA23454" t="s">
        <v>45212</v>
      </c>
    </row>
    <row r="23455" spans="1:27" hidden="1" x14ac:dyDescent="0.25">
      <c r="A23455" t="str">
        <f t="shared" si="366"/>
        <v>Solar Photovoltaic.SUN</v>
      </c>
      <c r="B23455" t="str">
        <f>INDEX(Crosswalk!$B$2:$B$47,MATCH(A23455,Crosswalk!$A$2:$A$47,0))</f>
        <v>solar PV</v>
      </c>
      <c r="C23455" t="b">
        <f>IFERROR(IF(AND(NOT(INDEX('Included Plant Filters'!$B:$B,MATCH(B23455,'Included Plant Filters'!$A:$A,0))),$W23455="Y"),FALSE,IF(AND(NOT(INDEX('Included Plant Filters'!$C:$C,MATCH(B23455,'Included Plant Filters'!$A:$A,0))),NOT(OR($X23455="Electric Utility",$X23455="IPP CHP",$X23455="IPP Non-CHP"))),FALSE,TRUE)),0)</f>
        <v>0</v>
      </c>
      <c r="D23455">
        <v>63432</v>
      </c>
      <c r="E23455" t="s">
        <v>52467</v>
      </c>
      <c r="F23455">
        <v>64400</v>
      </c>
      <c r="G23455" t="s">
        <v>52491</v>
      </c>
      <c r="H23455" t="s">
        <v>30</v>
      </c>
      <c r="I23455" t="s">
        <v>45562</v>
      </c>
      <c r="J23455" t="s">
        <v>52493</v>
      </c>
      <c r="K23455" t="s">
        <v>45201</v>
      </c>
      <c r="L23455" t="s">
        <v>26895</v>
      </c>
      <c r="N23455" t="s">
        <v>45401</v>
      </c>
      <c r="O23455">
        <v>3.1</v>
      </c>
      <c r="P23455" t="s">
        <v>45132</v>
      </c>
      <c r="Q23455">
        <v>3.1</v>
      </c>
      <c r="R23455">
        <v>3.1</v>
      </c>
      <c r="S23455">
        <v>3.1</v>
      </c>
      <c r="T23455" t="s">
        <v>283</v>
      </c>
      <c r="U23455" t="s">
        <v>45132</v>
      </c>
      <c r="V23455" t="s">
        <v>45132</v>
      </c>
      <c r="W23455" t="s">
        <v>283</v>
      </c>
      <c r="X23455" t="s">
        <v>141</v>
      </c>
      <c r="Y23455">
        <v>4</v>
      </c>
      <c r="Z23455" t="s">
        <v>45402</v>
      </c>
      <c r="AA23455" t="s">
        <v>45172</v>
      </c>
    </row>
    <row r="23456" spans="1:27" hidden="1" x14ac:dyDescent="0.25">
      <c r="A23456" t="str">
        <f t="shared" si="366"/>
        <v>Solar Photovoltaic.SUN</v>
      </c>
      <c r="B23456" t="str">
        <f>INDEX(Crosswalk!$B$2:$B$47,MATCH(A23456,Crosswalk!$A$2:$A$47,0))</f>
        <v>solar PV</v>
      </c>
      <c r="C23456" t="b">
        <f>IFERROR(IF(AND(NOT(INDEX('Included Plant Filters'!$B:$B,MATCH(B23456,'Included Plant Filters'!$A:$A,0))),$W23456="Y"),FALSE,IF(AND(NOT(INDEX('Included Plant Filters'!$C:$C,MATCH(B23456,'Included Plant Filters'!$A:$A,0))),NOT(OR($X23456="Electric Utility",$X23456="IPP CHP",$X23456="IPP Non-CHP"))),FALSE,TRUE)),0)</f>
        <v>0</v>
      </c>
      <c r="D23456">
        <v>63432</v>
      </c>
      <c r="E23456" t="s">
        <v>52467</v>
      </c>
      <c r="F23456">
        <v>64401</v>
      </c>
      <c r="G23456" t="s">
        <v>52494</v>
      </c>
      <c r="H23456" t="s">
        <v>14</v>
      </c>
      <c r="I23456" t="s">
        <v>12184</v>
      </c>
      <c r="J23456" t="s">
        <v>52495</v>
      </c>
      <c r="K23456" t="s">
        <v>45201</v>
      </c>
      <c r="L23456" t="s">
        <v>26895</v>
      </c>
      <c r="N23456" t="s">
        <v>45401</v>
      </c>
      <c r="O23456">
        <v>1.7</v>
      </c>
      <c r="P23456" t="s">
        <v>45132</v>
      </c>
      <c r="Q23456">
        <v>1.7</v>
      </c>
      <c r="R23456">
        <v>1.7</v>
      </c>
      <c r="S23456" t="s">
        <v>45132</v>
      </c>
      <c r="T23456" t="s">
        <v>283</v>
      </c>
      <c r="U23456" t="s">
        <v>45132</v>
      </c>
      <c r="V23456" t="s">
        <v>45132</v>
      </c>
      <c r="W23456" t="s">
        <v>283</v>
      </c>
      <c r="X23456" t="s">
        <v>150</v>
      </c>
      <c r="Y23456">
        <v>6</v>
      </c>
      <c r="Z23456" t="s">
        <v>45402</v>
      </c>
      <c r="AA23456" t="s">
        <v>45172</v>
      </c>
    </row>
    <row r="23457" spans="1:27" hidden="1" x14ac:dyDescent="0.25">
      <c r="A23457" t="str">
        <f t="shared" si="366"/>
        <v>Solar Photovoltaic.SUN</v>
      </c>
      <c r="B23457" t="str">
        <f>INDEX(Crosswalk!$B$2:$B$47,MATCH(A23457,Crosswalk!$A$2:$A$47,0))</f>
        <v>solar PV</v>
      </c>
      <c r="C23457" t="b">
        <f>IFERROR(IF(AND(NOT(INDEX('Included Plant Filters'!$B:$B,MATCH(B23457,'Included Plant Filters'!$A:$A,0))),$W23457="Y"),FALSE,IF(AND(NOT(INDEX('Included Plant Filters'!$C:$C,MATCH(B23457,'Included Plant Filters'!$A:$A,0))),NOT(OR($X23457="Electric Utility",$X23457="IPP CHP",$X23457="IPP Non-CHP"))),FALSE,TRUE)),0)</f>
        <v>0</v>
      </c>
      <c r="D23457">
        <v>63432</v>
      </c>
      <c r="E23457" t="s">
        <v>52467</v>
      </c>
      <c r="F23457">
        <v>64402</v>
      </c>
      <c r="G23457" t="s">
        <v>52496</v>
      </c>
      <c r="H23457" t="s">
        <v>14</v>
      </c>
      <c r="I23457" t="s">
        <v>967</v>
      </c>
      <c r="J23457" t="s">
        <v>52497</v>
      </c>
      <c r="K23457" t="s">
        <v>45201</v>
      </c>
      <c r="L23457" t="s">
        <v>26895</v>
      </c>
      <c r="N23457" t="s">
        <v>45401</v>
      </c>
      <c r="O23457">
        <v>1.5</v>
      </c>
      <c r="P23457" t="s">
        <v>45132</v>
      </c>
      <c r="Q23457">
        <v>1.5</v>
      </c>
      <c r="R23457">
        <v>1.5</v>
      </c>
      <c r="S23457" t="s">
        <v>45132</v>
      </c>
      <c r="T23457" t="s">
        <v>283</v>
      </c>
      <c r="U23457" t="s">
        <v>45132</v>
      </c>
      <c r="V23457" t="s">
        <v>45132</v>
      </c>
      <c r="W23457" t="s">
        <v>283</v>
      </c>
      <c r="X23457" t="s">
        <v>141</v>
      </c>
      <c r="Y23457">
        <v>4</v>
      </c>
      <c r="Z23457" t="s">
        <v>45402</v>
      </c>
      <c r="AA23457" t="s">
        <v>45172</v>
      </c>
    </row>
    <row r="23458" spans="1:27" hidden="1" x14ac:dyDescent="0.25">
      <c r="A23458" t="str">
        <f t="shared" si="366"/>
        <v>Solar Photovoltaic.SUN</v>
      </c>
      <c r="B23458" t="str">
        <f>INDEX(Crosswalk!$B$2:$B$47,MATCH(A23458,Crosswalk!$A$2:$A$47,0))</f>
        <v>solar PV</v>
      </c>
      <c r="C23458" t="b">
        <f>IFERROR(IF(AND(NOT(INDEX('Included Plant Filters'!$B:$B,MATCH(B23458,'Included Plant Filters'!$A:$A,0))),$W23458="Y"),FALSE,IF(AND(NOT(INDEX('Included Plant Filters'!$C:$C,MATCH(B23458,'Included Plant Filters'!$A:$A,0))),NOT(OR($X23458="Electric Utility",$X23458="IPP CHP",$X23458="IPP Non-CHP"))),FALSE,TRUE)),0)</f>
        <v>0</v>
      </c>
      <c r="D23458">
        <v>63432</v>
      </c>
      <c r="E23458" t="s">
        <v>52467</v>
      </c>
      <c r="F23458">
        <v>64403</v>
      </c>
      <c r="G23458" t="s">
        <v>52498</v>
      </c>
      <c r="H23458" t="s">
        <v>14</v>
      </c>
      <c r="I23458" t="s">
        <v>15145</v>
      </c>
      <c r="J23458" t="s">
        <v>52499</v>
      </c>
      <c r="K23458" t="s">
        <v>45201</v>
      </c>
      <c r="L23458" t="s">
        <v>26895</v>
      </c>
      <c r="N23458" t="s">
        <v>45401</v>
      </c>
      <c r="O23458">
        <v>3.7</v>
      </c>
      <c r="P23458" t="s">
        <v>45132</v>
      </c>
      <c r="Q23458">
        <v>3.7</v>
      </c>
      <c r="R23458">
        <v>3.7</v>
      </c>
      <c r="S23458" t="s">
        <v>45132</v>
      </c>
      <c r="T23458" t="s">
        <v>283</v>
      </c>
      <c r="U23458" t="s">
        <v>45132</v>
      </c>
      <c r="V23458" t="s">
        <v>45132</v>
      </c>
      <c r="W23458" t="s">
        <v>283</v>
      </c>
      <c r="X23458" t="s">
        <v>150</v>
      </c>
      <c r="Y23458">
        <v>6</v>
      </c>
      <c r="Z23458" t="s">
        <v>45402</v>
      </c>
      <c r="AA23458" t="s">
        <v>45172</v>
      </c>
    </row>
    <row r="23459" spans="1:27" hidden="1" x14ac:dyDescent="0.25">
      <c r="A23459" t="str">
        <f t="shared" si="366"/>
        <v>Solar Photovoltaic.SUN</v>
      </c>
      <c r="B23459" t="str">
        <f>INDEX(Crosswalk!$B$2:$B$47,MATCH(A23459,Crosswalk!$A$2:$A$47,0))</f>
        <v>solar PV</v>
      </c>
      <c r="C23459" t="b">
        <f>IFERROR(IF(AND(NOT(INDEX('Included Plant Filters'!$B:$B,MATCH(B23459,'Included Plant Filters'!$A:$A,0))),$W23459="Y"),FALSE,IF(AND(NOT(INDEX('Included Plant Filters'!$C:$C,MATCH(B23459,'Included Plant Filters'!$A:$A,0))),NOT(OR($X23459="Electric Utility",$X23459="IPP CHP",$X23459="IPP Non-CHP"))),FALSE,TRUE)),0)</f>
        <v>0</v>
      </c>
      <c r="D23459">
        <v>57369</v>
      </c>
      <c r="E23459" t="s">
        <v>48296</v>
      </c>
      <c r="F23459">
        <v>64404</v>
      </c>
      <c r="G23459" t="s">
        <v>52500</v>
      </c>
      <c r="H23459" t="s">
        <v>9</v>
      </c>
      <c r="I23459" t="s">
        <v>576</v>
      </c>
      <c r="J23459" t="s">
        <v>52501</v>
      </c>
      <c r="K23459" t="s">
        <v>45201</v>
      </c>
      <c r="L23459" t="s">
        <v>26895</v>
      </c>
      <c r="N23459" t="s">
        <v>45401</v>
      </c>
      <c r="O23459">
        <v>3.6</v>
      </c>
      <c r="P23459" t="s">
        <v>45132</v>
      </c>
      <c r="Q23459">
        <v>3.6</v>
      </c>
      <c r="R23459">
        <v>2.7</v>
      </c>
      <c r="S23459" t="s">
        <v>45132</v>
      </c>
      <c r="T23459" t="s">
        <v>283</v>
      </c>
      <c r="U23459" t="s">
        <v>45132</v>
      </c>
      <c r="V23459" t="s">
        <v>45132</v>
      </c>
      <c r="W23459" t="s">
        <v>283</v>
      </c>
      <c r="X23459" t="s">
        <v>141</v>
      </c>
      <c r="Y23459">
        <v>4</v>
      </c>
      <c r="Z23459" t="s">
        <v>45402</v>
      </c>
      <c r="AA23459" t="s">
        <v>45172</v>
      </c>
    </row>
    <row r="23460" spans="1:27" hidden="1" x14ac:dyDescent="0.25">
      <c r="A23460" t="str">
        <f t="shared" si="366"/>
        <v>Solar Photovoltaic.SUN</v>
      </c>
      <c r="B23460" t="str">
        <f>INDEX(Crosswalk!$B$2:$B$47,MATCH(A23460,Crosswalk!$A$2:$A$47,0))</f>
        <v>solar PV</v>
      </c>
      <c r="C23460" t="b">
        <f>IFERROR(IF(AND(NOT(INDEX('Included Plant Filters'!$B:$B,MATCH(B23460,'Included Plant Filters'!$A:$A,0))),$W23460="Y"),FALSE,IF(AND(NOT(INDEX('Included Plant Filters'!$C:$C,MATCH(B23460,'Included Plant Filters'!$A:$A,0))),NOT(OR($X23460="Electric Utility",$X23460="IPP CHP",$X23460="IPP Non-CHP"))),FALSE,TRUE)),0)</f>
        <v>0</v>
      </c>
      <c r="D23460">
        <v>57369</v>
      </c>
      <c r="E23460" t="s">
        <v>48296</v>
      </c>
      <c r="F23460">
        <v>64404</v>
      </c>
      <c r="G23460" t="s">
        <v>52500</v>
      </c>
      <c r="H23460" t="s">
        <v>9</v>
      </c>
      <c r="I23460" t="s">
        <v>576</v>
      </c>
      <c r="J23460" t="s">
        <v>52502</v>
      </c>
      <c r="K23460" t="s">
        <v>45201</v>
      </c>
      <c r="L23460" t="s">
        <v>26895</v>
      </c>
      <c r="N23460" t="s">
        <v>45401</v>
      </c>
      <c r="O23460">
        <v>1</v>
      </c>
      <c r="P23460" t="s">
        <v>45132</v>
      </c>
      <c r="Q23460">
        <v>1</v>
      </c>
      <c r="R23460">
        <v>0.2</v>
      </c>
      <c r="S23460" t="s">
        <v>45132</v>
      </c>
      <c r="T23460" t="s">
        <v>283</v>
      </c>
      <c r="U23460" t="s">
        <v>45132</v>
      </c>
      <c r="V23460" t="s">
        <v>45132</v>
      </c>
      <c r="W23460" t="s">
        <v>283</v>
      </c>
      <c r="X23460" t="s">
        <v>141</v>
      </c>
      <c r="Y23460">
        <v>4</v>
      </c>
      <c r="Z23460" t="s">
        <v>45402</v>
      </c>
      <c r="AA23460" t="s">
        <v>45172</v>
      </c>
    </row>
    <row r="23461" spans="1:27" hidden="1" x14ac:dyDescent="0.25">
      <c r="A23461" t="str">
        <f t="shared" si="366"/>
        <v>Solar Photovoltaic.SUN</v>
      </c>
      <c r="B23461" t="str">
        <f>INDEX(Crosswalk!$B$2:$B$47,MATCH(A23461,Crosswalk!$A$2:$A$47,0))</f>
        <v>solar PV</v>
      </c>
      <c r="C23461" t="b">
        <f>IFERROR(IF(AND(NOT(INDEX('Included Plant Filters'!$B:$B,MATCH(B23461,'Included Plant Filters'!$A:$A,0))),$W23461="Y"),FALSE,IF(AND(NOT(INDEX('Included Plant Filters'!$C:$C,MATCH(B23461,'Included Plant Filters'!$A:$A,0))),NOT(OR($X23461="Electric Utility",$X23461="IPP CHP",$X23461="IPP Non-CHP"))),FALSE,TRUE)),0)</f>
        <v>0</v>
      </c>
      <c r="D23461">
        <v>63432</v>
      </c>
      <c r="E23461" t="s">
        <v>52467</v>
      </c>
      <c r="F23461">
        <v>64406</v>
      </c>
      <c r="G23461" t="s">
        <v>52503</v>
      </c>
      <c r="H23461" t="s">
        <v>14</v>
      </c>
      <c r="I23461" t="s">
        <v>1666</v>
      </c>
      <c r="J23461" t="s">
        <v>52504</v>
      </c>
      <c r="K23461" t="s">
        <v>45201</v>
      </c>
      <c r="L23461" t="s">
        <v>26895</v>
      </c>
      <c r="N23461" t="s">
        <v>45401</v>
      </c>
      <c r="O23461">
        <v>2.4</v>
      </c>
      <c r="P23461" t="s">
        <v>45132</v>
      </c>
      <c r="Q23461">
        <v>2.4</v>
      </c>
      <c r="R23461">
        <v>2.4</v>
      </c>
      <c r="S23461" t="s">
        <v>45132</v>
      </c>
      <c r="T23461" t="s">
        <v>283</v>
      </c>
      <c r="U23461" t="s">
        <v>45132</v>
      </c>
      <c r="V23461" t="s">
        <v>45132</v>
      </c>
      <c r="W23461" t="s">
        <v>283</v>
      </c>
      <c r="X23461" t="s">
        <v>141</v>
      </c>
      <c r="Y23461">
        <v>4</v>
      </c>
      <c r="Z23461" t="s">
        <v>45402</v>
      </c>
      <c r="AA23461" t="s">
        <v>45172</v>
      </c>
    </row>
    <row r="23462" spans="1:27" hidden="1" x14ac:dyDescent="0.25">
      <c r="A23462" t="str">
        <f t="shared" si="366"/>
        <v>Onshore Wind Turbine.WND</v>
      </c>
      <c r="B23462" t="str">
        <f>INDEX(Crosswalk!$B$2:$B$47,MATCH(A23462,Crosswalk!$A$2:$A$47,0))</f>
        <v>onshore wind</v>
      </c>
      <c r="C23462" t="b">
        <f>IFERROR(IF(AND(NOT(INDEX('Included Plant Filters'!$B:$B,MATCH(B23462,'Included Plant Filters'!$A:$A,0))),$W23462="Y"),FALSE,IF(AND(NOT(INDEX('Included Plant Filters'!$C:$C,MATCH(B23462,'Included Plant Filters'!$A:$A,0))),NOT(OR($X23462="Electric Utility",$X23462="IPP CHP",$X23462="IPP Non-CHP"))),FALSE,TRUE)),0)</f>
        <v>1</v>
      </c>
      <c r="D23462">
        <v>64000</v>
      </c>
      <c r="E23462" t="s">
        <v>52505</v>
      </c>
      <c r="F23462">
        <v>64407</v>
      </c>
      <c r="G23462" t="s">
        <v>52506</v>
      </c>
      <c r="H23462" t="s">
        <v>43</v>
      </c>
      <c r="I23462" t="s">
        <v>4007</v>
      </c>
      <c r="J23462" t="s">
        <v>52507</v>
      </c>
      <c r="K23462" t="s">
        <v>45034</v>
      </c>
      <c r="L23462" t="s">
        <v>15533</v>
      </c>
      <c r="N23462" t="s">
        <v>45401</v>
      </c>
      <c r="O23462">
        <v>128</v>
      </c>
      <c r="P23462">
        <v>0.95</v>
      </c>
      <c r="Q23462">
        <v>128</v>
      </c>
      <c r="R23462">
        <v>128</v>
      </c>
      <c r="S23462">
        <v>2</v>
      </c>
      <c r="T23462" t="s">
        <v>283</v>
      </c>
      <c r="U23462" t="s">
        <v>45132</v>
      </c>
      <c r="V23462" t="s">
        <v>45132</v>
      </c>
      <c r="W23462" t="s">
        <v>283</v>
      </c>
      <c r="X23462" t="s">
        <v>138</v>
      </c>
      <c r="Y23462">
        <v>2</v>
      </c>
      <c r="Z23462" t="s">
        <v>45402</v>
      </c>
      <c r="AA23462" t="s">
        <v>15028</v>
      </c>
    </row>
    <row r="23463" spans="1:27" hidden="1" x14ac:dyDescent="0.25">
      <c r="A23463" t="str">
        <f t="shared" si="366"/>
        <v>Wood/Wood Waste Biomass.WDS</v>
      </c>
      <c r="B23463" t="str">
        <f>INDEX(Crosswalk!$B$2:$B$47,MATCH(A23463,Crosswalk!$A$2:$A$47,0))</f>
        <v>biomass</v>
      </c>
      <c r="C23463" t="b">
        <f>IFERROR(IF(AND(NOT(INDEX('Included Plant Filters'!$B:$B,MATCH(B23463,'Included Plant Filters'!$A:$A,0))),$W23463="Y"),FALSE,IF(AND(NOT(INDEX('Included Plant Filters'!$C:$C,MATCH(B23463,'Included Plant Filters'!$A:$A,0))),NOT(OR($X23463="Electric Utility",$X23463="IPP CHP",$X23463="IPP Non-CHP"))),FALSE,TRUE)),0)</f>
        <v>1</v>
      </c>
      <c r="D23463">
        <v>16191</v>
      </c>
      <c r="E23463" t="s">
        <v>46732</v>
      </c>
      <c r="F23463">
        <v>64408</v>
      </c>
      <c r="G23463" t="s">
        <v>52508</v>
      </c>
      <c r="H23463" t="s">
        <v>51</v>
      </c>
      <c r="I23463" t="s">
        <v>24796</v>
      </c>
      <c r="J23463" t="s">
        <v>52509</v>
      </c>
      <c r="K23463" t="s">
        <v>45129</v>
      </c>
      <c r="L23463" t="s">
        <v>2545</v>
      </c>
      <c r="N23463" t="s">
        <v>45401</v>
      </c>
      <c r="O23463">
        <v>10</v>
      </c>
      <c r="P23463">
        <v>0.85</v>
      </c>
      <c r="Q23463">
        <v>8.5</v>
      </c>
      <c r="R23463">
        <v>8.5</v>
      </c>
      <c r="S23463">
        <v>1.5</v>
      </c>
      <c r="T23463" t="s">
        <v>283</v>
      </c>
      <c r="U23463" t="s">
        <v>45132</v>
      </c>
      <c r="V23463" t="s">
        <v>45132</v>
      </c>
      <c r="W23463" t="s">
        <v>672</v>
      </c>
      <c r="X23463" t="s">
        <v>143</v>
      </c>
      <c r="Y23463">
        <v>3</v>
      </c>
      <c r="Z23463" t="s">
        <v>45441</v>
      </c>
      <c r="AA23463" t="s">
        <v>45130</v>
      </c>
    </row>
    <row r="23464" spans="1:27" hidden="1" x14ac:dyDescent="0.25">
      <c r="A23464" t="str">
        <f t="shared" si="366"/>
        <v>Solar Photovoltaic.SUN</v>
      </c>
      <c r="B23464" t="str">
        <f>INDEX(Crosswalk!$B$2:$B$47,MATCH(A23464,Crosswalk!$A$2:$A$47,0))</f>
        <v>solar PV</v>
      </c>
      <c r="C23464" t="b">
        <f>IFERROR(IF(AND(NOT(INDEX('Included Plant Filters'!$B:$B,MATCH(B23464,'Included Plant Filters'!$A:$A,0))),$W23464="Y"),FALSE,IF(AND(NOT(INDEX('Included Plant Filters'!$C:$C,MATCH(B23464,'Included Plant Filters'!$A:$A,0))),NOT(OR($X23464="Electric Utility",$X23464="IPP CHP",$X23464="IPP Non-CHP"))),FALSE,TRUE)),0)</f>
        <v>1</v>
      </c>
      <c r="D23464">
        <v>64050</v>
      </c>
      <c r="E23464" t="s">
        <v>52510</v>
      </c>
      <c r="F23464">
        <v>64409</v>
      </c>
      <c r="G23464" t="s">
        <v>52511</v>
      </c>
      <c r="H23464" t="s">
        <v>102</v>
      </c>
      <c r="I23464" t="s">
        <v>3924</v>
      </c>
      <c r="J23464" t="s">
        <v>52512</v>
      </c>
      <c r="K23464" t="s">
        <v>45201</v>
      </c>
      <c r="L23464" t="s">
        <v>26895</v>
      </c>
      <c r="N23464" t="s">
        <v>45401</v>
      </c>
      <c r="O23464">
        <v>2</v>
      </c>
      <c r="P23464" t="s">
        <v>45132</v>
      </c>
      <c r="Q23464">
        <v>2</v>
      </c>
      <c r="R23464">
        <v>2</v>
      </c>
      <c r="S23464" t="s">
        <v>45132</v>
      </c>
      <c r="T23464" t="s">
        <v>283</v>
      </c>
      <c r="U23464" t="s">
        <v>45132</v>
      </c>
      <c r="V23464" t="s">
        <v>45132</v>
      </c>
      <c r="W23464" t="s">
        <v>283</v>
      </c>
      <c r="X23464" t="s">
        <v>138</v>
      </c>
      <c r="Y23464">
        <v>2</v>
      </c>
      <c r="Z23464" t="s">
        <v>45402</v>
      </c>
      <c r="AA23464" t="s">
        <v>45172</v>
      </c>
    </row>
    <row r="23465" spans="1:27" hidden="1" x14ac:dyDescent="0.25">
      <c r="A23465" t="str">
        <f t="shared" si="366"/>
        <v>Solar Photovoltaic.SUN</v>
      </c>
      <c r="B23465" t="str">
        <f>INDEX(Crosswalk!$B$2:$B$47,MATCH(A23465,Crosswalk!$A$2:$A$47,0))</f>
        <v>solar PV</v>
      </c>
      <c r="C23465" t="b">
        <f>IFERROR(IF(AND(NOT(INDEX('Included Plant Filters'!$B:$B,MATCH(B23465,'Included Plant Filters'!$A:$A,0))),$W23465="Y"),FALSE,IF(AND(NOT(INDEX('Included Plant Filters'!$C:$C,MATCH(B23465,'Included Plant Filters'!$A:$A,0))),NOT(OR($X23465="Electric Utility",$X23465="IPP CHP",$X23465="IPP Non-CHP"))),FALSE,TRUE)),0)</f>
        <v>1</v>
      </c>
      <c r="D23465">
        <v>64051</v>
      </c>
      <c r="E23465" t="s">
        <v>52513</v>
      </c>
      <c r="F23465">
        <v>64410</v>
      </c>
      <c r="G23465" t="s">
        <v>52514</v>
      </c>
      <c r="H23465" t="s">
        <v>102</v>
      </c>
      <c r="I23465" t="s">
        <v>8585</v>
      </c>
      <c r="J23465" t="s">
        <v>52515</v>
      </c>
      <c r="K23465" t="s">
        <v>45201</v>
      </c>
      <c r="L23465" t="s">
        <v>26895</v>
      </c>
      <c r="N23465" t="s">
        <v>45401</v>
      </c>
      <c r="O23465">
        <v>2</v>
      </c>
      <c r="P23465" t="s">
        <v>45132</v>
      </c>
      <c r="Q23465">
        <v>2</v>
      </c>
      <c r="R23465">
        <v>2</v>
      </c>
      <c r="S23465" t="s">
        <v>45132</v>
      </c>
      <c r="T23465" t="s">
        <v>283</v>
      </c>
      <c r="U23465" t="s">
        <v>45132</v>
      </c>
      <c r="V23465" t="s">
        <v>45132</v>
      </c>
      <c r="W23465" t="s">
        <v>283</v>
      </c>
      <c r="X23465" t="s">
        <v>138</v>
      </c>
      <c r="Y23465">
        <v>2</v>
      </c>
      <c r="Z23465" t="s">
        <v>45402</v>
      </c>
      <c r="AA23465" t="s">
        <v>45172</v>
      </c>
    </row>
    <row r="23466" spans="1:27" hidden="1" x14ac:dyDescent="0.25">
      <c r="A23466" t="str">
        <f t="shared" si="366"/>
        <v>Solar Photovoltaic.SUN</v>
      </c>
      <c r="B23466" t="str">
        <f>INDEX(Crosswalk!$B$2:$B$47,MATCH(A23466,Crosswalk!$A$2:$A$47,0))</f>
        <v>solar PV</v>
      </c>
      <c r="C23466" t="b">
        <f>IFERROR(IF(AND(NOT(INDEX('Included Plant Filters'!$B:$B,MATCH(B23466,'Included Plant Filters'!$A:$A,0))),$W23466="Y"),FALSE,IF(AND(NOT(INDEX('Included Plant Filters'!$C:$C,MATCH(B23466,'Included Plant Filters'!$A:$A,0))),NOT(OR($X23466="Electric Utility",$X23466="IPP CHP",$X23466="IPP Non-CHP"))),FALSE,TRUE)),0)</f>
        <v>1</v>
      </c>
      <c r="D23466">
        <v>64052</v>
      </c>
      <c r="E23466" t="s">
        <v>52516</v>
      </c>
      <c r="F23466">
        <v>64411</v>
      </c>
      <c r="G23466" t="s">
        <v>52517</v>
      </c>
      <c r="H23466" t="s">
        <v>82</v>
      </c>
      <c r="I23466" t="s">
        <v>6838</v>
      </c>
      <c r="J23466" t="s">
        <v>52518</v>
      </c>
      <c r="K23466" t="s">
        <v>45201</v>
      </c>
      <c r="L23466" t="s">
        <v>26895</v>
      </c>
      <c r="N23466" t="s">
        <v>45401</v>
      </c>
      <c r="O23466">
        <v>2.4</v>
      </c>
      <c r="P23466" t="s">
        <v>45132</v>
      </c>
      <c r="Q23466">
        <v>2.4</v>
      </c>
      <c r="R23466">
        <v>2.4</v>
      </c>
      <c r="S23466" t="s">
        <v>45132</v>
      </c>
      <c r="T23466" t="s">
        <v>283</v>
      </c>
      <c r="U23466" t="s">
        <v>45132</v>
      </c>
      <c r="V23466" t="s">
        <v>45132</v>
      </c>
      <c r="W23466" t="s">
        <v>283</v>
      </c>
      <c r="X23466" t="s">
        <v>138</v>
      </c>
      <c r="Y23466">
        <v>2</v>
      </c>
      <c r="Z23466" t="s">
        <v>45402</v>
      </c>
      <c r="AA23466" t="s">
        <v>45172</v>
      </c>
    </row>
    <row r="23467" spans="1:27" hidden="1" x14ac:dyDescent="0.25">
      <c r="A23467" t="str">
        <f t="shared" si="366"/>
        <v>Solar Photovoltaic.SUN</v>
      </c>
      <c r="B23467" t="str">
        <f>INDEX(Crosswalk!$B$2:$B$47,MATCH(A23467,Crosswalk!$A$2:$A$47,0))</f>
        <v>solar PV</v>
      </c>
      <c r="C23467" t="b">
        <f>IFERROR(IF(AND(NOT(INDEX('Included Plant Filters'!$B:$B,MATCH(B23467,'Included Plant Filters'!$A:$A,0))),$W23467="Y"),FALSE,IF(AND(NOT(INDEX('Included Plant Filters'!$C:$C,MATCH(B23467,'Included Plant Filters'!$A:$A,0))),NOT(OR($X23467="Electric Utility",$X23467="IPP CHP",$X23467="IPP Non-CHP"))),FALSE,TRUE)),0)</f>
        <v>1</v>
      </c>
      <c r="D23467">
        <v>64053</v>
      </c>
      <c r="E23467" t="s">
        <v>52519</v>
      </c>
      <c r="F23467">
        <v>64412</v>
      </c>
      <c r="G23467" t="s">
        <v>52520</v>
      </c>
      <c r="H23467" t="s">
        <v>102</v>
      </c>
      <c r="I23467" t="s">
        <v>8585</v>
      </c>
      <c r="J23467" t="s">
        <v>52521</v>
      </c>
      <c r="K23467" t="s">
        <v>45201</v>
      </c>
      <c r="L23467" t="s">
        <v>26895</v>
      </c>
      <c r="N23467" t="s">
        <v>45401</v>
      </c>
      <c r="O23467">
        <v>1.5</v>
      </c>
      <c r="P23467" t="s">
        <v>45132</v>
      </c>
      <c r="Q23467">
        <v>1.5</v>
      </c>
      <c r="R23467">
        <v>1.5</v>
      </c>
      <c r="S23467" t="s">
        <v>45132</v>
      </c>
      <c r="T23467" t="s">
        <v>283</v>
      </c>
      <c r="U23467" t="s">
        <v>45132</v>
      </c>
      <c r="V23467" t="s">
        <v>45132</v>
      </c>
      <c r="W23467" t="s">
        <v>283</v>
      </c>
      <c r="X23467" t="s">
        <v>138</v>
      </c>
      <c r="Y23467">
        <v>2</v>
      </c>
      <c r="Z23467" t="s">
        <v>45402</v>
      </c>
      <c r="AA23467" t="s">
        <v>45172</v>
      </c>
    </row>
    <row r="23468" spans="1:27" hidden="1" x14ac:dyDescent="0.25">
      <c r="A23468" t="str">
        <f t="shared" si="366"/>
        <v>Solar Photovoltaic.SUN</v>
      </c>
      <c r="B23468" t="str">
        <f>INDEX(Crosswalk!$B$2:$B$47,MATCH(A23468,Crosswalk!$A$2:$A$47,0))</f>
        <v>solar PV</v>
      </c>
      <c r="C23468" t="b">
        <f>IFERROR(IF(AND(NOT(INDEX('Included Plant Filters'!$B:$B,MATCH(B23468,'Included Plant Filters'!$A:$A,0))),$W23468="Y"),FALSE,IF(AND(NOT(INDEX('Included Plant Filters'!$C:$C,MATCH(B23468,'Included Plant Filters'!$A:$A,0))),NOT(OR($X23468="Electric Utility",$X23468="IPP CHP",$X23468="IPP Non-CHP"))),FALSE,TRUE)),0)</f>
        <v>1</v>
      </c>
      <c r="D23468">
        <v>64063</v>
      </c>
      <c r="E23468" t="s">
        <v>52522</v>
      </c>
      <c r="F23468">
        <v>64413</v>
      </c>
      <c r="G23468" t="s">
        <v>52523</v>
      </c>
      <c r="H23468" t="s">
        <v>63</v>
      </c>
      <c r="I23468" t="s">
        <v>5565</v>
      </c>
      <c r="J23468" t="s">
        <v>40198</v>
      </c>
      <c r="K23468" t="s">
        <v>45201</v>
      </c>
      <c r="L23468" t="s">
        <v>26895</v>
      </c>
      <c r="N23468" t="s">
        <v>45401</v>
      </c>
      <c r="O23468">
        <v>1</v>
      </c>
      <c r="P23468" t="s">
        <v>45132</v>
      </c>
      <c r="Q23468">
        <v>0.4</v>
      </c>
      <c r="R23468">
        <v>0.2</v>
      </c>
      <c r="S23468" t="s">
        <v>45132</v>
      </c>
      <c r="T23468" t="s">
        <v>283</v>
      </c>
      <c r="U23468" t="s">
        <v>45132</v>
      </c>
      <c r="V23468" t="s">
        <v>45132</v>
      </c>
      <c r="W23468" t="s">
        <v>283</v>
      </c>
      <c r="X23468" t="s">
        <v>138</v>
      </c>
      <c r="Y23468">
        <v>2</v>
      </c>
      <c r="Z23468" t="s">
        <v>45402</v>
      </c>
      <c r="AA23468" t="s">
        <v>45172</v>
      </c>
    </row>
    <row r="23469" spans="1:27" hidden="1" x14ac:dyDescent="0.25">
      <c r="A23469" t="str">
        <f t="shared" si="366"/>
        <v>Solar Photovoltaic.SUN</v>
      </c>
      <c r="B23469" t="str">
        <f>INDEX(Crosswalk!$B$2:$B$47,MATCH(A23469,Crosswalk!$A$2:$A$47,0))</f>
        <v>solar PV</v>
      </c>
      <c r="C23469" t="b">
        <f>IFERROR(IF(AND(NOT(INDEX('Included Plant Filters'!$B:$B,MATCH(B23469,'Included Plant Filters'!$A:$A,0))),$W23469="Y"),FALSE,IF(AND(NOT(INDEX('Included Plant Filters'!$C:$C,MATCH(B23469,'Included Plant Filters'!$A:$A,0))),NOT(OR($X23469="Electric Utility",$X23469="IPP CHP",$X23469="IPP Non-CHP"))),FALSE,TRUE)),0)</f>
        <v>1</v>
      </c>
      <c r="D23469">
        <v>64054</v>
      </c>
      <c r="E23469" t="s">
        <v>52524</v>
      </c>
      <c r="F23469">
        <v>64414</v>
      </c>
      <c r="G23469" t="s">
        <v>52525</v>
      </c>
      <c r="H23469" t="s">
        <v>35</v>
      </c>
      <c r="I23469" t="s">
        <v>4938</v>
      </c>
      <c r="J23469" t="s">
        <v>52526</v>
      </c>
      <c r="K23469" t="s">
        <v>45201</v>
      </c>
      <c r="L23469" t="s">
        <v>26895</v>
      </c>
      <c r="N23469" t="s">
        <v>45401</v>
      </c>
      <c r="O23469">
        <v>2</v>
      </c>
      <c r="P23469" t="s">
        <v>45132</v>
      </c>
      <c r="Q23469">
        <v>2</v>
      </c>
      <c r="R23469">
        <v>2</v>
      </c>
      <c r="S23469" t="s">
        <v>45132</v>
      </c>
      <c r="T23469" t="s">
        <v>283</v>
      </c>
      <c r="U23469" t="s">
        <v>45132</v>
      </c>
      <c r="V23469" t="s">
        <v>45132</v>
      </c>
      <c r="W23469" t="s">
        <v>283</v>
      </c>
      <c r="X23469" t="s">
        <v>138</v>
      </c>
      <c r="Y23469">
        <v>2</v>
      </c>
      <c r="Z23469" t="s">
        <v>45402</v>
      </c>
      <c r="AA23469" t="s">
        <v>45172</v>
      </c>
    </row>
    <row r="23470" spans="1:27" hidden="1" x14ac:dyDescent="0.25">
      <c r="A23470" t="str">
        <f t="shared" si="366"/>
        <v>Solar Photovoltaic.SUN</v>
      </c>
      <c r="B23470" t="str">
        <f>INDEX(Crosswalk!$B$2:$B$47,MATCH(A23470,Crosswalk!$A$2:$A$47,0))</f>
        <v>solar PV</v>
      </c>
      <c r="C23470" t="b">
        <f>IFERROR(IF(AND(NOT(INDEX('Included Plant Filters'!$B:$B,MATCH(B23470,'Included Plant Filters'!$A:$A,0))),$W23470="Y"),FALSE,IF(AND(NOT(INDEX('Included Plant Filters'!$C:$C,MATCH(B23470,'Included Plant Filters'!$A:$A,0))),NOT(OR($X23470="Electric Utility",$X23470="IPP CHP",$X23470="IPP Non-CHP"))),FALSE,TRUE)),0)</f>
        <v>1</v>
      </c>
      <c r="D23470">
        <v>64055</v>
      </c>
      <c r="E23470" t="s">
        <v>52527</v>
      </c>
      <c r="F23470">
        <v>64415</v>
      </c>
      <c r="G23470" t="s">
        <v>52528</v>
      </c>
      <c r="H23470" t="s">
        <v>35</v>
      </c>
      <c r="I23470" t="s">
        <v>2819</v>
      </c>
      <c r="J23470" t="s">
        <v>52529</v>
      </c>
      <c r="K23470" t="s">
        <v>45201</v>
      </c>
      <c r="L23470" t="s">
        <v>26895</v>
      </c>
      <c r="N23470" t="s">
        <v>45401</v>
      </c>
      <c r="O23470">
        <v>2</v>
      </c>
      <c r="P23470" t="s">
        <v>45132</v>
      </c>
      <c r="Q23470">
        <v>2</v>
      </c>
      <c r="R23470">
        <v>2</v>
      </c>
      <c r="S23470" t="s">
        <v>45132</v>
      </c>
      <c r="T23470" t="s">
        <v>283</v>
      </c>
      <c r="U23470" t="s">
        <v>45132</v>
      </c>
      <c r="V23470" t="s">
        <v>45132</v>
      </c>
      <c r="W23470" t="s">
        <v>283</v>
      </c>
      <c r="X23470" t="s">
        <v>138</v>
      </c>
      <c r="Y23470">
        <v>2</v>
      </c>
      <c r="Z23470" t="s">
        <v>45402</v>
      </c>
      <c r="AA23470" t="s">
        <v>45172</v>
      </c>
    </row>
    <row r="23471" spans="1:27" hidden="1" x14ac:dyDescent="0.25">
      <c r="A23471" t="str">
        <f t="shared" si="366"/>
        <v>Solar Photovoltaic.SUN</v>
      </c>
      <c r="B23471" t="str">
        <f>INDEX(Crosswalk!$B$2:$B$47,MATCH(A23471,Crosswalk!$A$2:$A$47,0))</f>
        <v>solar PV</v>
      </c>
      <c r="C23471" t="b">
        <f>IFERROR(IF(AND(NOT(INDEX('Included Plant Filters'!$B:$B,MATCH(B23471,'Included Plant Filters'!$A:$A,0))),$W23471="Y"),FALSE,IF(AND(NOT(INDEX('Included Plant Filters'!$C:$C,MATCH(B23471,'Included Plant Filters'!$A:$A,0))),NOT(OR($X23471="Electric Utility",$X23471="IPP CHP",$X23471="IPP Non-CHP"))),FALSE,TRUE)),0)</f>
        <v>1</v>
      </c>
      <c r="D23471">
        <v>64056</v>
      </c>
      <c r="E23471" t="s">
        <v>52530</v>
      </c>
      <c r="F23471">
        <v>64416</v>
      </c>
      <c r="G23471" t="s">
        <v>25633</v>
      </c>
      <c r="H23471" t="s">
        <v>35</v>
      </c>
      <c r="I23471" t="s">
        <v>2849</v>
      </c>
      <c r="J23471" t="s">
        <v>52531</v>
      </c>
      <c r="K23471" t="s">
        <v>45201</v>
      </c>
      <c r="L23471" t="s">
        <v>26895</v>
      </c>
      <c r="N23471" t="s">
        <v>45401</v>
      </c>
      <c r="O23471">
        <v>2</v>
      </c>
      <c r="P23471" t="s">
        <v>45132</v>
      </c>
      <c r="Q23471">
        <v>2</v>
      </c>
      <c r="R23471">
        <v>2</v>
      </c>
      <c r="S23471" t="s">
        <v>45132</v>
      </c>
      <c r="T23471" t="s">
        <v>283</v>
      </c>
      <c r="U23471" t="s">
        <v>45132</v>
      </c>
      <c r="V23471" t="s">
        <v>45132</v>
      </c>
      <c r="W23471" t="s">
        <v>283</v>
      </c>
      <c r="X23471" t="s">
        <v>138</v>
      </c>
      <c r="Y23471">
        <v>2</v>
      </c>
      <c r="Z23471" t="s">
        <v>45402</v>
      </c>
      <c r="AA23471" t="s">
        <v>45172</v>
      </c>
    </row>
    <row r="23472" spans="1:27" hidden="1" x14ac:dyDescent="0.25">
      <c r="A23472" t="str">
        <f t="shared" si="366"/>
        <v>Solar Photovoltaic.SUN</v>
      </c>
      <c r="B23472" t="str">
        <f>INDEX(Crosswalk!$B$2:$B$47,MATCH(A23472,Crosswalk!$A$2:$A$47,0))</f>
        <v>solar PV</v>
      </c>
      <c r="C23472" t="b">
        <f>IFERROR(IF(AND(NOT(INDEX('Included Plant Filters'!$B:$B,MATCH(B23472,'Included Plant Filters'!$A:$A,0))),$W23472="Y"),FALSE,IF(AND(NOT(INDEX('Included Plant Filters'!$C:$C,MATCH(B23472,'Included Plant Filters'!$A:$A,0))),NOT(OR($X23472="Electric Utility",$X23472="IPP CHP",$X23472="IPP Non-CHP"))),FALSE,TRUE)),0)</f>
        <v>1</v>
      </c>
      <c r="D23472">
        <v>64057</v>
      </c>
      <c r="E23472" t="s">
        <v>52532</v>
      </c>
      <c r="F23472">
        <v>64417</v>
      </c>
      <c r="G23472" t="s">
        <v>52533</v>
      </c>
      <c r="H23472" t="s">
        <v>57</v>
      </c>
      <c r="I23472" t="s">
        <v>4761</v>
      </c>
      <c r="J23472" t="s">
        <v>52534</v>
      </c>
      <c r="K23472" t="s">
        <v>45201</v>
      </c>
      <c r="L23472" t="s">
        <v>26895</v>
      </c>
      <c r="N23472" t="s">
        <v>45401</v>
      </c>
      <c r="O23472">
        <v>4</v>
      </c>
      <c r="P23472" t="s">
        <v>45132</v>
      </c>
      <c r="Q23472">
        <v>4</v>
      </c>
      <c r="R23472">
        <v>4</v>
      </c>
      <c r="S23472" t="s">
        <v>45132</v>
      </c>
      <c r="T23472" t="s">
        <v>283</v>
      </c>
      <c r="U23472" t="s">
        <v>45132</v>
      </c>
      <c r="V23472" t="s">
        <v>45132</v>
      </c>
      <c r="W23472" t="s">
        <v>283</v>
      </c>
      <c r="X23472" t="s">
        <v>138</v>
      </c>
      <c r="Y23472">
        <v>2</v>
      </c>
      <c r="Z23472" t="s">
        <v>45402</v>
      </c>
      <c r="AA23472" t="s">
        <v>45172</v>
      </c>
    </row>
    <row r="23473" spans="1:28" hidden="1" x14ac:dyDescent="0.25">
      <c r="A23473" t="str">
        <f t="shared" si="366"/>
        <v>Solar Photovoltaic.SUN</v>
      </c>
      <c r="B23473" t="str">
        <f>INDEX(Crosswalk!$B$2:$B$47,MATCH(A23473,Crosswalk!$A$2:$A$47,0))</f>
        <v>solar PV</v>
      </c>
      <c r="C23473" t="b">
        <f>IFERROR(IF(AND(NOT(INDEX('Included Plant Filters'!$B:$B,MATCH(B23473,'Included Plant Filters'!$A:$A,0))),$W23473="Y"),FALSE,IF(AND(NOT(INDEX('Included Plant Filters'!$C:$C,MATCH(B23473,'Included Plant Filters'!$A:$A,0))),NOT(OR($X23473="Electric Utility",$X23473="IPP CHP",$X23473="IPP Non-CHP"))),FALSE,TRUE)),0)</f>
        <v>1</v>
      </c>
      <c r="D23473">
        <v>64034</v>
      </c>
      <c r="E23473" t="s">
        <v>52535</v>
      </c>
      <c r="F23473">
        <v>64418</v>
      </c>
      <c r="G23473" t="s">
        <v>52536</v>
      </c>
      <c r="H23473" t="s">
        <v>14</v>
      </c>
      <c r="I23473" t="s">
        <v>554</v>
      </c>
      <c r="J23473" t="s">
        <v>52537</v>
      </c>
      <c r="K23473" t="s">
        <v>45201</v>
      </c>
      <c r="L23473" t="s">
        <v>26895</v>
      </c>
      <c r="N23473" t="s">
        <v>45401</v>
      </c>
      <c r="O23473">
        <v>5.5</v>
      </c>
      <c r="P23473">
        <v>1</v>
      </c>
      <c r="Q23473">
        <v>5.5</v>
      </c>
      <c r="R23473">
        <v>5.5</v>
      </c>
      <c r="S23473" t="s">
        <v>45132</v>
      </c>
      <c r="T23473" t="s">
        <v>283</v>
      </c>
      <c r="U23473" t="s">
        <v>45132</v>
      </c>
      <c r="V23473" t="s">
        <v>45132</v>
      </c>
      <c r="W23473" t="s">
        <v>283</v>
      </c>
      <c r="X23473" t="s">
        <v>138</v>
      </c>
      <c r="Y23473">
        <v>2</v>
      </c>
      <c r="Z23473" t="s">
        <v>45402</v>
      </c>
      <c r="AA23473" t="s">
        <v>45172</v>
      </c>
    </row>
    <row r="23474" spans="1:28" hidden="1" x14ac:dyDescent="0.25">
      <c r="A23474" t="str">
        <f t="shared" si="366"/>
        <v>Solar Photovoltaic.SUN</v>
      </c>
      <c r="B23474" t="str">
        <f>INDEX(Crosswalk!$B$2:$B$47,MATCH(A23474,Crosswalk!$A$2:$A$47,0))</f>
        <v>solar PV</v>
      </c>
      <c r="C23474" t="b">
        <f>IFERROR(IF(AND(NOT(INDEX('Included Plant Filters'!$B:$B,MATCH(B23474,'Included Plant Filters'!$A:$A,0))),$W23474="Y"),FALSE,IF(AND(NOT(INDEX('Included Plant Filters'!$C:$C,MATCH(B23474,'Included Plant Filters'!$A:$A,0))),NOT(OR($X23474="Electric Utility",$X23474="IPP CHP",$X23474="IPP Non-CHP"))),FALSE,TRUE)),0)</f>
        <v>1</v>
      </c>
      <c r="D23474">
        <v>64067</v>
      </c>
      <c r="E23474" t="s">
        <v>52538</v>
      </c>
      <c r="F23474">
        <v>64419</v>
      </c>
      <c r="G23474" t="s">
        <v>52539</v>
      </c>
      <c r="H23474" t="s">
        <v>57</v>
      </c>
      <c r="I23474" t="s">
        <v>4850</v>
      </c>
      <c r="J23474" t="s">
        <v>34308</v>
      </c>
      <c r="K23474" t="s">
        <v>45201</v>
      </c>
      <c r="L23474" t="s">
        <v>26895</v>
      </c>
      <c r="N23474" t="s">
        <v>45401</v>
      </c>
      <c r="O23474">
        <v>2.8</v>
      </c>
      <c r="P23474" t="s">
        <v>45132</v>
      </c>
      <c r="Q23474">
        <v>2.8</v>
      </c>
      <c r="R23474">
        <v>2.8</v>
      </c>
      <c r="S23474" t="s">
        <v>45132</v>
      </c>
      <c r="T23474" t="s">
        <v>283</v>
      </c>
      <c r="U23474" t="s">
        <v>45132</v>
      </c>
      <c r="V23474" t="s">
        <v>45132</v>
      </c>
      <c r="W23474" t="s">
        <v>283</v>
      </c>
      <c r="X23474" t="s">
        <v>138</v>
      </c>
      <c r="Y23474">
        <v>2</v>
      </c>
      <c r="Z23474" t="s">
        <v>45402</v>
      </c>
      <c r="AA23474" t="s">
        <v>45172</v>
      </c>
    </row>
    <row r="23475" spans="1:28" hidden="1" x14ac:dyDescent="0.25">
      <c r="A23475" t="str">
        <f t="shared" si="366"/>
        <v>Petroleum Liquids.DFO</v>
      </c>
      <c r="B23475" t="str">
        <f>INDEX(Crosswalk!$B$2:$B$47,MATCH(A23475,Crosswalk!$A$2:$A$47,0))</f>
        <v>petroleum</v>
      </c>
      <c r="C23475" t="b">
        <f>IFERROR(IF(AND(NOT(INDEX('Included Plant Filters'!$B:$B,MATCH(B23475,'Included Plant Filters'!$A:$A,0))),$W23475="Y"),FALSE,IF(AND(NOT(INDEX('Included Plant Filters'!$C:$C,MATCH(B23475,'Included Plant Filters'!$A:$A,0))),NOT(OR($X23475="Electric Utility",$X23475="IPP CHP",$X23475="IPP Non-CHP"))),FALSE,TRUE)),0)</f>
        <v>1</v>
      </c>
      <c r="D23475">
        <v>64065</v>
      </c>
      <c r="E23475" t="s">
        <v>52540</v>
      </c>
      <c r="F23475">
        <v>64420</v>
      </c>
      <c r="G23475" t="s">
        <v>52541</v>
      </c>
      <c r="H23475" t="s">
        <v>74</v>
      </c>
      <c r="I23475" t="s">
        <v>6453</v>
      </c>
      <c r="J23475" t="s">
        <v>279</v>
      </c>
      <c r="K23475" t="s">
        <v>45043</v>
      </c>
      <c r="L23475" t="s">
        <v>17907</v>
      </c>
      <c r="N23475" t="s">
        <v>45401</v>
      </c>
      <c r="O23475">
        <v>2</v>
      </c>
      <c r="P23475">
        <v>0.9</v>
      </c>
      <c r="Q23475">
        <v>2</v>
      </c>
      <c r="R23475">
        <v>2</v>
      </c>
      <c r="S23475">
        <v>0.1</v>
      </c>
      <c r="T23475" t="s">
        <v>283</v>
      </c>
      <c r="U23475" t="s">
        <v>45132</v>
      </c>
      <c r="V23475" t="s">
        <v>45132</v>
      </c>
      <c r="W23475" t="s">
        <v>283</v>
      </c>
      <c r="X23475" t="s">
        <v>135</v>
      </c>
      <c r="Y23475">
        <v>1</v>
      </c>
      <c r="Z23475" t="s">
        <v>45402</v>
      </c>
      <c r="AA23475" t="s">
        <v>45044</v>
      </c>
      <c r="AB23475" t="s">
        <v>46115</v>
      </c>
    </row>
    <row r="23476" spans="1:28" hidden="1" x14ac:dyDescent="0.25">
      <c r="A23476" t="str">
        <f t="shared" si="366"/>
        <v>Petroleum Liquids.DFO</v>
      </c>
      <c r="B23476" t="str">
        <f>INDEX(Crosswalk!$B$2:$B$47,MATCH(A23476,Crosswalk!$A$2:$A$47,0))</f>
        <v>petroleum</v>
      </c>
      <c r="C23476" t="b">
        <f>IFERROR(IF(AND(NOT(INDEX('Included Plant Filters'!$B:$B,MATCH(B23476,'Included Plant Filters'!$A:$A,0))),$W23476="Y"),FALSE,IF(AND(NOT(INDEX('Included Plant Filters'!$C:$C,MATCH(B23476,'Included Plant Filters'!$A:$A,0))),NOT(OR($X23476="Electric Utility",$X23476="IPP CHP",$X23476="IPP Non-CHP"))),FALSE,TRUE)),0)</f>
        <v>1</v>
      </c>
      <c r="D23476">
        <v>64065</v>
      </c>
      <c r="E23476" t="s">
        <v>52540</v>
      </c>
      <c r="F23476">
        <v>64420</v>
      </c>
      <c r="G23476" t="s">
        <v>52541</v>
      </c>
      <c r="H23476" t="s">
        <v>74</v>
      </c>
      <c r="I23476" t="s">
        <v>6453</v>
      </c>
      <c r="J23476" t="s">
        <v>297</v>
      </c>
      <c r="K23476" t="s">
        <v>45043</v>
      </c>
      <c r="L23476" t="s">
        <v>17907</v>
      </c>
      <c r="N23476" t="s">
        <v>45401</v>
      </c>
      <c r="O23476">
        <v>2</v>
      </c>
      <c r="P23476">
        <v>0.9</v>
      </c>
      <c r="Q23476">
        <v>2</v>
      </c>
      <c r="R23476">
        <v>2</v>
      </c>
      <c r="S23476">
        <v>0.1</v>
      </c>
      <c r="T23476" t="s">
        <v>283</v>
      </c>
      <c r="U23476" t="s">
        <v>45132</v>
      </c>
      <c r="V23476" t="s">
        <v>45132</v>
      </c>
      <c r="W23476" t="s">
        <v>283</v>
      </c>
      <c r="X23476" t="s">
        <v>135</v>
      </c>
      <c r="Y23476">
        <v>1</v>
      </c>
      <c r="Z23476" t="s">
        <v>45402</v>
      </c>
      <c r="AA23476" t="s">
        <v>45044</v>
      </c>
      <c r="AB23476" t="s">
        <v>46115</v>
      </c>
    </row>
    <row r="23477" spans="1:28" hidden="1" x14ac:dyDescent="0.25">
      <c r="A23477" t="str">
        <f t="shared" si="366"/>
        <v>Solar Photovoltaic.SUN</v>
      </c>
      <c r="B23477" t="str">
        <f>INDEX(Crosswalk!$B$2:$B$47,MATCH(A23477,Crosswalk!$A$2:$A$47,0))</f>
        <v>solar PV</v>
      </c>
      <c r="C23477" t="b">
        <f>IFERROR(IF(AND(NOT(INDEX('Included Plant Filters'!$B:$B,MATCH(B23477,'Included Plant Filters'!$A:$A,0))),$W23477="Y"),FALSE,IF(AND(NOT(INDEX('Included Plant Filters'!$C:$C,MATCH(B23477,'Included Plant Filters'!$A:$A,0))),NOT(OR($X23477="Electric Utility",$X23477="IPP CHP",$X23477="IPP Non-CHP"))),FALSE,TRUE)),0)</f>
        <v>1</v>
      </c>
      <c r="D23477">
        <v>62719</v>
      </c>
      <c r="E23477" t="s">
        <v>49730</v>
      </c>
      <c r="F23477">
        <v>64421</v>
      </c>
      <c r="G23477" t="s">
        <v>52542</v>
      </c>
      <c r="H23477" t="s">
        <v>86</v>
      </c>
      <c r="I23477" t="s">
        <v>14898</v>
      </c>
      <c r="J23477" t="s">
        <v>52543</v>
      </c>
      <c r="K23477" t="s">
        <v>45201</v>
      </c>
      <c r="L23477" t="s">
        <v>26895</v>
      </c>
      <c r="N23477" t="s">
        <v>45401</v>
      </c>
      <c r="O23477">
        <v>2</v>
      </c>
      <c r="P23477" t="s">
        <v>45132</v>
      </c>
      <c r="Q23477">
        <v>2</v>
      </c>
      <c r="R23477">
        <v>2</v>
      </c>
      <c r="S23477" t="s">
        <v>45132</v>
      </c>
      <c r="T23477" t="s">
        <v>283</v>
      </c>
      <c r="U23477" t="s">
        <v>45132</v>
      </c>
      <c r="V23477" t="s">
        <v>45132</v>
      </c>
      <c r="W23477" t="s">
        <v>283</v>
      </c>
      <c r="X23477" t="s">
        <v>138</v>
      </c>
      <c r="Y23477">
        <v>2</v>
      </c>
      <c r="Z23477" t="s">
        <v>45402</v>
      </c>
      <c r="AA23477" t="s">
        <v>45172</v>
      </c>
    </row>
    <row r="23478" spans="1:28" hidden="1" x14ac:dyDescent="0.25">
      <c r="A23478" t="str">
        <f t="shared" si="366"/>
        <v>Solar Photovoltaic.SUN</v>
      </c>
      <c r="B23478" t="str">
        <f>INDEX(Crosswalk!$B$2:$B$47,MATCH(A23478,Crosswalk!$A$2:$A$47,0))</f>
        <v>solar PV</v>
      </c>
      <c r="C23478" t="b">
        <f>IFERROR(IF(AND(NOT(INDEX('Included Plant Filters'!$B:$B,MATCH(B23478,'Included Plant Filters'!$A:$A,0))),$W23478="Y"),FALSE,IF(AND(NOT(INDEX('Included Plant Filters'!$C:$C,MATCH(B23478,'Included Plant Filters'!$A:$A,0))),NOT(OR($X23478="Electric Utility",$X23478="IPP CHP",$X23478="IPP Non-CHP"))),FALSE,TRUE)),0)</f>
        <v>1</v>
      </c>
      <c r="D23478">
        <v>62719</v>
      </c>
      <c r="E23478" t="s">
        <v>49730</v>
      </c>
      <c r="F23478">
        <v>64422</v>
      </c>
      <c r="G23478" t="s">
        <v>52544</v>
      </c>
      <c r="H23478" t="s">
        <v>82</v>
      </c>
      <c r="I23478" t="s">
        <v>1916</v>
      </c>
      <c r="J23478" t="s">
        <v>52545</v>
      </c>
      <c r="K23478" t="s">
        <v>45201</v>
      </c>
      <c r="L23478" t="s">
        <v>26895</v>
      </c>
      <c r="N23478" t="s">
        <v>45401</v>
      </c>
      <c r="O23478">
        <v>0.3</v>
      </c>
      <c r="P23478" t="s">
        <v>45132</v>
      </c>
      <c r="Q23478">
        <v>0.3</v>
      </c>
      <c r="R23478">
        <v>0.3</v>
      </c>
      <c r="S23478" t="s">
        <v>45132</v>
      </c>
      <c r="T23478" t="s">
        <v>283</v>
      </c>
      <c r="U23478" t="s">
        <v>45132</v>
      </c>
      <c r="V23478" t="s">
        <v>45132</v>
      </c>
      <c r="W23478" t="s">
        <v>283</v>
      </c>
      <c r="X23478" t="s">
        <v>138</v>
      </c>
      <c r="Y23478">
        <v>2</v>
      </c>
      <c r="Z23478" t="s">
        <v>45402</v>
      </c>
      <c r="AA23478" t="s">
        <v>45172</v>
      </c>
    </row>
    <row r="23479" spans="1:28" hidden="1" x14ac:dyDescent="0.25">
      <c r="A23479" t="str">
        <f t="shared" si="366"/>
        <v>Solar Photovoltaic.SUN</v>
      </c>
      <c r="B23479" t="str">
        <f>INDEX(Crosswalk!$B$2:$B$47,MATCH(A23479,Crosswalk!$A$2:$A$47,0))</f>
        <v>solar PV</v>
      </c>
      <c r="C23479" t="b">
        <f>IFERROR(IF(AND(NOT(INDEX('Included Plant Filters'!$B:$B,MATCH(B23479,'Included Plant Filters'!$A:$A,0))),$W23479="Y"),FALSE,IF(AND(NOT(INDEX('Included Plant Filters'!$C:$C,MATCH(B23479,'Included Plant Filters'!$A:$A,0))),NOT(OR($X23479="Electric Utility",$X23479="IPP CHP",$X23479="IPP Non-CHP"))),FALSE,TRUE)),0)</f>
        <v>1</v>
      </c>
      <c r="D23479">
        <v>62719</v>
      </c>
      <c r="E23479" t="s">
        <v>49730</v>
      </c>
      <c r="F23479">
        <v>64422</v>
      </c>
      <c r="G23479" t="s">
        <v>52544</v>
      </c>
      <c r="H23479" t="s">
        <v>82</v>
      </c>
      <c r="I23479" t="s">
        <v>1916</v>
      </c>
      <c r="J23479" t="s">
        <v>52546</v>
      </c>
      <c r="K23479" t="s">
        <v>45201</v>
      </c>
      <c r="L23479" t="s">
        <v>26895</v>
      </c>
      <c r="N23479" t="s">
        <v>45401</v>
      </c>
      <c r="O23479">
        <v>0.4</v>
      </c>
      <c r="P23479" t="s">
        <v>45132</v>
      </c>
      <c r="Q23479">
        <v>0.4</v>
      </c>
      <c r="R23479">
        <v>0.4</v>
      </c>
      <c r="S23479" t="s">
        <v>45132</v>
      </c>
      <c r="T23479" t="s">
        <v>283</v>
      </c>
      <c r="U23479" t="s">
        <v>45132</v>
      </c>
      <c r="V23479" t="s">
        <v>45132</v>
      </c>
      <c r="W23479" t="s">
        <v>283</v>
      </c>
      <c r="X23479" t="s">
        <v>138</v>
      </c>
      <c r="Y23479">
        <v>2</v>
      </c>
      <c r="Z23479" t="s">
        <v>45402</v>
      </c>
      <c r="AA23479" t="s">
        <v>45172</v>
      </c>
    </row>
    <row r="23480" spans="1:28" hidden="1" x14ac:dyDescent="0.25">
      <c r="A23480" t="str">
        <f t="shared" si="366"/>
        <v>Solar Photovoltaic.SUN</v>
      </c>
      <c r="B23480" t="str">
        <f>INDEX(Crosswalk!$B$2:$B$47,MATCH(A23480,Crosswalk!$A$2:$A$47,0))</f>
        <v>solar PV</v>
      </c>
      <c r="C23480" t="b">
        <f>IFERROR(IF(AND(NOT(INDEX('Included Plant Filters'!$B:$B,MATCH(B23480,'Included Plant Filters'!$A:$A,0))),$W23480="Y"),FALSE,IF(AND(NOT(INDEX('Included Plant Filters'!$C:$C,MATCH(B23480,'Included Plant Filters'!$A:$A,0))),NOT(OR($X23480="Electric Utility",$X23480="IPP CHP",$X23480="IPP Non-CHP"))),FALSE,TRUE)),0)</f>
        <v>1</v>
      </c>
      <c r="D23480">
        <v>62719</v>
      </c>
      <c r="E23480" t="s">
        <v>49730</v>
      </c>
      <c r="F23480">
        <v>64422</v>
      </c>
      <c r="G23480" t="s">
        <v>52544</v>
      </c>
      <c r="H23480" t="s">
        <v>82</v>
      </c>
      <c r="I23480" t="s">
        <v>1916</v>
      </c>
      <c r="J23480" t="s">
        <v>52547</v>
      </c>
      <c r="K23480" t="s">
        <v>45201</v>
      </c>
      <c r="L23480" t="s">
        <v>26895</v>
      </c>
      <c r="N23480" t="s">
        <v>45401</v>
      </c>
      <c r="O23480">
        <v>0.3</v>
      </c>
      <c r="P23480" t="s">
        <v>45132</v>
      </c>
      <c r="Q23480">
        <v>0.3</v>
      </c>
      <c r="R23480">
        <v>0.3</v>
      </c>
      <c r="S23480" t="s">
        <v>45132</v>
      </c>
      <c r="T23480" t="s">
        <v>283</v>
      </c>
      <c r="U23480" t="s">
        <v>45132</v>
      </c>
      <c r="V23480" t="s">
        <v>45132</v>
      </c>
      <c r="W23480" t="s">
        <v>283</v>
      </c>
      <c r="X23480" t="s">
        <v>138</v>
      </c>
      <c r="Y23480">
        <v>2</v>
      </c>
      <c r="Z23480" t="s">
        <v>45402</v>
      </c>
      <c r="AA23480" t="s">
        <v>45172</v>
      </c>
    </row>
    <row r="23481" spans="1:28" hidden="1" x14ac:dyDescent="0.25">
      <c r="A23481" t="str">
        <f t="shared" si="366"/>
        <v>Solar Photovoltaic.SUN</v>
      </c>
      <c r="B23481" t="str">
        <f>INDEX(Crosswalk!$B$2:$B$47,MATCH(A23481,Crosswalk!$A$2:$A$47,0))</f>
        <v>solar PV</v>
      </c>
      <c r="C23481" t="b">
        <f>IFERROR(IF(AND(NOT(INDEX('Included Plant Filters'!$B:$B,MATCH(B23481,'Included Plant Filters'!$A:$A,0))),$W23481="Y"),FALSE,IF(AND(NOT(INDEX('Included Plant Filters'!$C:$C,MATCH(B23481,'Included Plant Filters'!$A:$A,0))),NOT(OR($X23481="Electric Utility",$X23481="IPP CHP",$X23481="IPP Non-CHP"))),FALSE,TRUE)),0)</f>
        <v>1</v>
      </c>
      <c r="D23481">
        <v>62719</v>
      </c>
      <c r="E23481" t="s">
        <v>49730</v>
      </c>
      <c r="F23481">
        <v>64422</v>
      </c>
      <c r="G23481" t="s">
        <v>52544</v>
      </c>
      <c r="H23481" t="s">
        <v>82</v>
      </c>
      <c r="I23481" t="s">
        <v>1916</v>
      </c>
      <c r="J23481" t="s">
        <v>52548</v>
      </c>
      <c r="K23481" t="s">
        <v>45201</v>
      </c>
      <c r="L23481" t="s">
        <v>26895</v>
      </c>
      <c r="N23481" t="s">
        <v>45401</v>
      </c>
      <c r="O23481">
        <v>0.1</v>
      </c>
      <c r="P23481" t="s">
        <v>45132</v>
      </c>
      <c r="Q23481">
        <v>0.1</v>
      </c>
      <c r="R23481">
        <v>0.1</v>
      </c>
      <c r="S23481" t="s">
        <v>45132</v>
      </c>
      <c r="T23481" t="s">
        <v>283</v>
      </c>
      <c r="U23481" t="s">
        <v>45132</v>
      </c>
      <c r="V23481" t="s">
        <v>45132</v>
      </c>
      <c r="W23481" t="s">
        <v>283</v>
      </c>
      <c r="X23481" t="s">
        <v>138</v>
      </c>
      <c r="Y23481">
        <v>2</v>
      </c>
      <c r="Z23481" t="s">
        <v>45402</v>
      </c>
      <c r="AA23481" t="s">
        <v>45172</v>
      </c>
    </row>
    <row r="23482" spans="1:28" hidden="1" x14ac:dyDescent="0.25">
      <c r="A23482" t="str">
        <f t="shared" si="366"/>
        <v>Batteries.MWH</v>
      </c>
      <c r="B23482" t="str">
        <f>INDEX(Crosswalk!$B$2:$B$47,MATCH(A23482,Crosswalk!$A$2:$A$47,0))</f>
        <v>battery storage</v>
      </c>
      <c r="C23482">
        <f>IFERROR(IF(AND(NOT(INDEX('Included Plant Filters'!$B:$B,MATCH(B23482,'Included Plant Filters'!$A:$A,0))),$W23482="Y"),FALSE,IF(AND(NOT(INDEX('Included Plant Filters'!$C:$C,MATCH(B23482,'Included Plant Filters'!$A:$A,0))),NOT(OR($X23482="Electric Utility",$X23482="IPP CHP",$X23482="IPP Non-CHP"))),FALSE,TRUE)),0)</f>
        <v>0</v>
      </c>
      <c r="D23482">
        <v>63289</v>
      </c>
      <c r="E23482" t="s">
        <v>40391</v>
      </c>
      <c r="F23482">
        <v>64423</v>
      </c>
      <c r="G23482" t="s">
        <v>52549</v>
      </c>
      <c r="H23482" t="s">
        <v>108</v>
      </c>
      <c r="I23482" t="s">
        <v>6914</v>
      </c>
      <c r="J23482" t="s">
        <v>52550</v>
      </c>
      <c r="K23482" t="s">
        <v>45211</v>
      </c>
      <c r="L23482" t="s">
        <v>33848</v>
      </c>
      <c r="N23482" t="s">
        <v>45401</v>
      </c>
      <c r="O23482">
        <v>9.9</v>
      </c>
      <c r="P23482" t="s">
        <v>45132</v>
      </c>
      <c r="Q23482">
        <v>9.9</v>
      </c>
      <c r="R23482">
        <v>9.9</v>
      </c>
      <c r="S23482" t="s">
        <v>45132</v>
      </c>
      <c r="T23482" t="s">
        <v>283</v>
      </c>
      <c r="U23482" t="s">
        <v>45132</v>
      </c>
      <c r="V23482" t="s">
        <v>45132</v>
      </c>
      <c r="W23482" t="s">
        <v>283</v>
      </c>
      <c r="X23482" t="s">
        <v>138</v>
      </c>
      <c r="Y23482">
        <v>2</v>
      </c>
      <c r="Z23482" t="s">
        <v>45402</v>
      </c>
      <c r="AA23482" t="s">
        <v>45212</v>
      </c>
    </row>
    <row r="23483" spans="1:28" hidden="1" x14ac:dyDescent="0.25">
      <c r="A23483" t="str">
        <f t="shared" si="366"/>
        <v>Batteries.MWH</v>
      </c>
      <c r="B23483" t="str">
        <f>INDEX(Crosswalk!$B$2:$B$47,MATCH(A23483,Crosswalk!$A$2:$A$47,0))</f>
        <v>battery storage</v>
      </c>
      <c r="C23483">
        <f>IFERROR(IF(AND(NOT(INDEX('Included Plant Filters'!$B:$B,MATCH(B23483,'Included Plant Filters'!$A:$A,0))),$W23483="Y"),FALSE,IF(AND(NOT(INDEX('Included Plant Filters'!$C:$C,MATCH(B23483,'Included Plant Filters'!$A:$A,0))),NOT(OR($X23483="Electric Utility",$X23483="IPP CHP",$X23483="IPP Non-CHP"))),FALSE,TRUE)),0)</f>
        <v>0</v>
      </c>
      <c r="D23483">
        <v>63289</v>
      </c>
      <c r="E23483" t="s">
        <v>40391</v>
      </c>
      <c r="F23483">
        <v>64424</v>
      </c>
      <c r="G23483" t="s">
        <v>52551</v>
      </c>
      <c r="H23483" t="s">
        <v>108</v>
      </c>
      <c r="I23483" t="s">
        <v>20863</v>
      </c>
      <c r="J23483" t="s">
        <v>52552</v>
      </c>
      <c r="K23483" t="s">
        <v>45211</v>
      </c>
      <c r="L23483" t="s">
        <v>33848</v>
      </c>
      <c r="N23483" t="s">
        <v>45401</v>
      </c>
      <c r="O23483">
        <v>9.9</v>
      </c>
      <c r="P23483" t="s">
        <v>45132</v>
      </c>
      <c r="Q23483">
        <v>9.9</v>
      </c>
      <c r="R23483">
        <v>9.9</v>
      </c>
      <c r="S23483" t="s">
        <v>45132</v>
      </c>
      <c r="T23483" t="s">
        <v>283</v>
      </c>
      <c r="U23483" t="s">
        <v>45132</v>
      </c>
      <c r="V23483" t="s">
        <v>45132</v>
      </c>
      <c r="W23483" t="s">
        <v>283</v>
      </c>
      <c r="X23483" t="s">
        <v>138</v>
      </c>
      <c r="Y23483">
        <v>2</v>
      </c>
      <c r="Z23483" t="s">
        <v>45402</v>
      </c>
      <c r="AA23483" t="s">
        <v>45212</v>
      </c>
    </row>
    <row r="23484" spans="1:28" hidden="1" x14ac:dyDescent="0.25">
      <c r="A23484" t="str">
        <f t="shared" si="366"/>
        <v>Batteries.MWH</v>
      </c>
      <c r="B23484" t="str">
        <f>INDEX(Crosswalk!$B$2:$B$47,MATCH(A23484,Crosswalk!$A$2:$A$47,0))</f>
        <v>battery storage</v>
      </c>
      <c r="C23484">
        <f>IFERROR(IF(AND(NOT(INDEX('Included Plant Filters'!$B:$B,MATCH(B23484,'Included Plant Filters'!$A:$A,0))),$W23484="Y"),FALSE,IF(AND(NOT(INDEX('Included Plant Filters'!$C:$C,MATCH(B23484,'Included Plant Filters'!$A:$A,0))),NOT(OR($X23484="Electric Utility",$X23484="IPP CHP",$X23484="IPP Non-CHP"))),FALSE,TRUE)),0)</f>
        <v>0</v>
      </c>
      <c r="D23484">
        <v>63289</v>
      </c>
      <c r="E23484" t="s">
        <v>40391</v>
      </c>
      <c r="F23484">
        <v>64425</v>
      </c>
      <c r="G23484" t="s">
        <v>52553</v>
      </c>
      <c r="H23484" t="s">
        <v>108</v>
      </c>
      <c r="I23484" t="s">
        <v>363</v>
      </c>
      <c r="J23484" t="s">
        <v>52554</v>
      </c>
      <c r="K23484" t="s">
        <v>45211</v>
      </c>
      <c r="L23484" t="s">
        <v>33848</v>
      </c>
      <c r="N23484" t="s">
        <v>45401</v>
      </c>
      <c r="O23484">
        <v>9.9</v>
      </c>
      <c r="P23484" t="s">
        <v>45132</v>
      </c>
      <c r="Q23484">
        <v>9.9</v>
      </c>
      <c r="R23484">
        <v>9.9</v>
      </c>
      <c r="S23484" t="s">
        <v>45132</v>
      </c>
      <c r="T23484" t="s">
        <v>283</v>
      </c>
      <c r="U23484" t="s">
        <v>45132</v>
      </c>
      <c r="V23484" t="s">
        <v>45132</v>
      </c>
      <c r="W23484" t="s">
        <v>283</v>
      </c>
      <c r="X23484" t="s">
        <v>138</v>
      </c>
      <c r="Y23484">
        <v>2</v>
      </c>
      <c r="Z23484" t="s">
        <v>45402</v>
      </c>
      <c r="AA23484" t="s">
        <v>45212</v>
      </c>
    </row>
    <row r="23485" spans="1:28" hidden="1" x14ac:dyDescent="0.25">
      <c r="A23485" t="str">
        <f t="shared" si="366"/>
        <v>Solar Photovoltaic.SUN</v>
      </c>
      <c r="B23485" t="str">
        <f>INDEX(Crosswalk!$B$2:$B$47,MATCH(A23485,Crosswalk!$A$2:$A$47,0))</f>
        <v>solar PV</v>
      </c>
      <c r="C23485" t="b">
        <f>IFERROR(IF(AND(NOT(INDEX('Included Plant Filters'!$B:$B,MATCH(B23485,'Included Plant Filters'!$A:$A,0))),$W23485="Y"),FALSE,IF(AND(NOT(INDEX('Included Plant Filters'!$C:$C,MATCH(B23485,'Included Plant Filters'!$A:$A,0))),NOT(OR($X23485="Electric Utility",$X23485="IPP CHP",$X23485="IPP Non-CHP"))),FALSE,TRUE)),0)</f>
        <v>1</v>
      </c>
      <c r="D23485">
        <v>64002</v>
      </c>
      <c r="E23485" t="s">
        <v>52555</v>
      </c>
      <c r="F23485">
        <v>64426</v>
      </c>
      <c r="G23485" t="s">
        <v>52555</v>
      </c>
      <c r="H23485" t="s">
        <v>9</v>
      </c>
      <c r="I23485" t="s">
        <v>650</v>
      </c>
      <c r="J23485" t="s">
        <v>51558</v>
      </c>
      <c r="K23485" t="s">
        <v>45201</v>
      </c>
      <c r="L23485" t="s">
        <v>26895</v>
      </c>
      <c r="N23485" t="s">
        <v>45401</v>
      </c>
      <c r="O23485">
        <v>130</v>
      </c>
      <c r="P23485" t="s">
        <v>45132</v>
      </c>
      <c r="Q23485">
        <v>100</v>
      </c>
      <c r="R23485">
        <v>100</v>
      </c>
      <c r="S23485">
        <v>100</v>
      </c>
      <c r="T23485" t="s">
        <v>283</v>
      </c>
      <c r="U23485" t="s">
        <v>45132</v>
      </c>
      <c r="V23485" t="s">
        <v>45132</v>
      </c>
      <c r="W23485" t="s">
        <v>283</v>
      </c>
      <c r="X23485" t="s">
        <v>138</v>
      </c>
      <c r="Y23485">
        <v>2</v>
      </c>
      <c r="Z23485" t="s">
        <v>45402</v>
      </c>
      <c r="AA23485" t="s">
        <v>45172</v>
      </c>
    </row>
    <row r="23486" spans="1:28" hidden="1" x14ac:dyDescent="0.25">
      <c r="A23486" t="str">
        <f t="shared" si="366"/>
        <v>Batteries.MWH</v>
      </c>
      <c r="B23486" t="str">
        <f>INDEX(Crosswalk!$B$2:$B$47,MATCH(A23486,Crosswalk!$A$2:$A$47,0))</f>
        <v>battery storage</v>
      </c>
      <c r="C23486">
        <f>IFERROR(IF(AND(NOT(INDEX('Included Plant Filters'!$B:$B,MATCH(B23486,'Included Plant Filters'!$A:$A,0))),$W23486="Y"),FALSE,IF(AND(NOT(INDEX('Included Plant Filters'!$C:$C,MATCH(B23486,'Included Plant Filters'!$A:$A,0))),NOT(OR($X23486="Electric Utility",$X23486="IPP CHP",$X23486="IPP Non-CHP"))),FALSE,TRUE)),0)</f>
        <v>0</v>
      </c>
      <c r="D23486">
        <v>64002</v>
      </c>
      <c r="E23486" t="s">
        <v>52555</v>
      </c>
      <c r="F23486">
        <v>64426</v>
      </c>
      <c r="G23486" t="s">
        <v>52555</v>
      </c>
      <c r="H23486" t="s">
        <v>9</v>
      </c>
      <c r="I23486" t="s">
        <v>650</v>
      </c>
      <c r="J23486" t="s">
        <v>52556</v>
      </c>
      <c r="K23486" t="s">
        <v>45211</v>
      </c>
      <c r="L23486" t="s">
        <v>33848</v>
      </c>
      <c r="N23486" t="s">
        <v>45401</v>
      </c>
      <c r="O23486">
        <v>30</v>
      </c>
      <c r="P23486" t="s">
        <v>45132</v>
      </c>
      <c r="Q23486">
        <v>30</v>
      </c>
      <c r="R23486">
        <v>30</v>
      </c>
      <c r="S23486">
        <v>0</v>
      </c>
      <c r="T23486" t="s">
        <v>283</v>
      </c>
      <c r="U23486" t="s">
        <v>45132</v>
      </c>
      <c r="V23486" t="s">
        <v>45132</v>
      </c>
      <c r="W23486" t="s">
        <v>283</v>
      </c>
      <c r="X23486" t="s">
        <v>138</v>
      </c>
      <c r="Y23486">
        <v>2</v>
      </c>
      <c r="Z23486" t="s">
        <v>45402</v>
      </c>
      <c r="AA23486" t="s">
        <v>45212</v>
      </c>
    </row>
    <row r="23487" spans="1:28" hidden="1" x14ac:dyDescent="0.25">
      <c r="A23487" t="str">
        <f t="shared" si="366"/>
        <v>Solar Photovoltaic.SUN</v>
      </c>
      <c r="B23487" t="str">
        <f>INDEX(Crosswalk!$B$2:$B$47,MATCH(A23487,Crosswalk!$A$2:$A$47,0))</f>
        <v>solar PV</v>
      </c>
      <c r="C23487" t="b">
        <f>IFERROR(IF(AND(NOT(INDEX('Included Plant Filters'!$B:$B,MATCH(B23487,'Included Plant Filters'!$A:$A,0))),$W23487="Y"),FALSE,IF(AND(NOT(INDEX('Included Plant Filters'!$C:$C,MATCH(B23487,'Included Plant Filters'!$A:$A,0))),NOT(OR($X23487="Electric Utility",$X23487="IPP CHP",$X23487="IPP Non-CHP"))),FALSE,TRUE)),0)</f>
        <v>1</v>
      </c>
      <c r="D23487">
        <v>64081</v>
      </c>
      <c r="E23487" t="s">
        <v>52557</v>
      </c>
      <c r="F23487">
        <v>64431</v>
      </c>
      <c r="G23487" t="s">
        <v>52557</v>
      </c>
      <c r="H23487" t="s">
        <v>120</v>
      </c>
      <c r="I23487" t="s">
        <v>10173</v>
      </c>
      <c r="J23487" t="s">
        <v>52558</v>
      </c>
      <c r="K23487" t="s">
        <v>45201</v>
      </c>
      <c r="L23487" t="s">
        <v>26895</v>
      </c>
      <c r="N23487" t="s">
        <v>45401</v>
      </c>
      <c r="O23487">
        <v>100</v>
      </c>
      <c r="P23487" t="s">
        <v>45132</v>
      </c>
      <c r="Q23487">
        <v>100</v>
      </c>
      <c r="R23487">
        <v>100</v>
      </c>
      <c r="S23487" t="s">
        <v>45132</v>
      </c>
      <c r="T23487" t="s">
        <v>283</v>
      </c>
      <c r="U23487" t="s">
        <v>45132</v>
      </c>
      <c r="V23487" t="s">
        <v>45132</v>
      </c>
      <c r="W23487" t="s">
        <v>283</v>
      </c>
      <c r="X23487" t="s">
        <v>138</v>
      </c>
      <c r="Y23487">
        <v>2</v>
      </c>
      <c r="Z23487" t="s">
        <v>45402</v>
      </c>
      <c r="AA23487" t="s">
        <v>45172</v>
      </c>
    </row>
    <row r="23488" spans="1:28" hidden="1" x14ac:dyDescent="0.25">
      <c r="A23488" t="str">
        <f t="shared" si="366"/>
        <v>Batteries.MWH</v>
      </c>
      <c r="B23488" t="str">
        <f>INDEX(Crosswalk!$B$2:$B$47,MATCH(A23488,Crosswalk!$A$2:$A$47,0))</f>
        <v>battery storage</v>
      </c>
      <c r="C23488">
        <f>IFERROR(IF(AND(NOT(INDEX('Included Plant Filters'!$B:$B,MATCH(B23488,'Included Plant Filters'!$A:$A,0))),$W23488="Y"),FALSE,IF(AND(NOT(INDEX('Included Plant Filters'!$C:$C,MATCH(B23488,'Included Plant Filters'!$A:$A,0))),NOT(OR($X23488="Electric Utility",$X23488="IPP CHP",$X23488="IPP Non-CHP"))),FALSE,TRUE)),0)</f>
        <v>0</v>
      </c>
      <c r="D23488">
        <v>64069</v>
      </c>
      <c r="E23488" t="s">
        <v>52559</v>
      </c>
      <c r="F23488">
        <v>64432</v>
      </c>
      <c r="G23488" t="s">
        <v>52560</v>
      </c>
      <c r="H23488" t="s">
        <v>57</v>
      </c>
      <c r="I23488" t="s">
        <v>4761</v>
      </c>
      <c r="J23488" t="s">
        <v>52561</v>
      </c>
      <c r="K23488" t="s">
        <v>45211</v>
      </c>
      <c r="L23488" t="s">
        <v>33848</v>
      </c>
      <c r="N23488" t="s">
        <v>45401</v>
      </c>
      <c r="O23488">
        <v>2.2000000000000002</v>
      </c>
      <c r="P23488" t="s">
        <v>45132</v>
      </c>
      <c r="Q23488">
        <v>2.2000000000000002</v>
      </c>
      <c r="R23488">
        <v>2.2000000000000002</v>
      </c>
      <c r="S23488">
        <v>0</v>
      </c>
      <c r="T23488" t="s">
        <v>283</v>
      </c>
      <c r="U23488" t="s">
        <v>45132</v>
      </c>
      <c r="V23488" t="s">
        <v>45132</v>
      </c>
      <c r="W23488" t="s">
        <v>283</v>
      </c>
      <c r="X23488" t="s">
        <v>138</v>
      </c>
      <c r="Y23488">
        <v>2</v>
      </c>
      <c r="Z23488" t="s">
        <v>45402</v>
      </c>
      <c r="AA23488" t="s">
        <v>45212</v>
      </c>
    </row>
    <row r="23489" spans="1:27" hidden="1" x14ac:dyDescent="0.25">
      <c r="A23489" t="str">
        <f t="shared" si="366"/>
        <v>Solar Photovoltaic.SUN</v>
      </c>
      <c r="B23489" t="str">
        <f>INDEX(Crosswalk!$B$2:$B$47,MATCH(A23489,Crosswalk!$A$2:$A$47,0))</f>
        <v>solar PV</v>
      </c>
      <c r="C23489" t="b">
        <f>IFERROR(IF(AND(NOT(INDEX('Included Plant Filters'!$B:$B,MATCH(B23489,'Included Plant Filters'!$A:$A,0))),$W23489="Y"),FALSE,IF(AND(NOT(INDEX('Included Plant Filters'!$C:$C,MATCH(B23489,'Included Plant Filters'!$A:$A,0))),NOT(OR($X23489="Electric Utility",$X23489="IPP CHP",$X23489="IPP Non-CHP"))),FALSE,TRUE)),0)</f>
        <v>1</v>
      </c>
      <c r="D23489">
        <v>64069</v>
      </c>
      <c r="E23489" t="s">
        <v>52559</v>
      </c>
      <c r="F23489">
        <v>64432</v>
      </c>
      <c r="G23489" t="s">
        <v>52560</v>
      </c>
      <c r="H23489" t="s">
        <v>57</v>
      </c>
      <c r="I23489" t="s">
        <v>4761</v>
      </c>
      <c r="J23489" t="s">
        <v>52562</v>
      </c>
      <c r="K23489" t="s">
        <v>45201</v>
      </c>
      <c r="L23489" t="s">
        <v>26895</v>
      </c>
      <c r="N23489" t="s">
        <v>45401</v>
      </c>
      <c r="O23489">
        <v>5</v>
      </c>
      <c r="P23489" t="s">
        <v>45132</v>
      </c>
      <c r="Q23489">
        <v>5</v>
      </c>
      <c r="R23489">
        <v>5</v>
      </c>
      <c r="S23489" t="s">
        <v>45132</v>
      </c>
      <c r="T23489" t="s">
        <v>283</v>
      </c>
      <c r="U23489" t="s">
        <v>45132</v>
      </c>
      <c r="V23489" t="s">
        <v>45132</v>
      </c>
      <c r="W23489" t="s">
        <v>283</v>
      </c>
      <c r="X23489" t="s">
        <v>138</v>
      </c>
      <c r="Y23489">
        <v>2</v>
      </c>
      <c r="Z23489" t="s">
        <v>45402</v>
      </c>
      <c r="AA23489" t="s">
        <v>45172</v>
      </c>
    </row>
    <row r="23490" spans="1:27" hidden="1" x14ac:dyDescent="0.25">
      <c r="A23490" t="str">
        <f t="shared" si="366"/>
        <v>Onshore Wind Turbine.WND</v>
      </c>
      <c r="B23490" t="str">
        <f>INDEX(Crosswalk!$B$2:$B$47,MATCH(A23490,Crosswalk!$A$2:$A$47,0))</f>
        <v>onshore wind</v>
      </c>
      <c r="C23490" t="b">
        <f>IFERROR(IF(AND(NOT(INDEX('Included Plant Filters'!$B:$B,MATCH(B23490,'Included Plant Filters'!$A:$A,0))),$W23490="Y"),FALSE,IF(AND(NOT(INDEX('Included Plant Filters'!$C:$C,MATCH(B23490,'Included Plant Filters'!$A:$A,0))),NOT(OR($X23490="Electric Utility",$X23490="IPP CHP",$X23490="IPP Non-CHP"))),FALSE,TRUE)),0)</f>
        <v>1</v>
      </c>
      <c r="D23490">
        <v>64068</v>
      </c>
      <c r="E23490" t="s">
        <v>52563</v>
      </c>
      <c r="F23490">
        <v>64433</v>
      </c>
      <c r="G23490" t="s">
        <v>52564</v>
      </c>
      <c r="H23490" t="s">
        <v>118</v>
      </c>
      <c r="I23490" t="s">
        <v>26331</v>
      </c>
      <c r="J23490" t="s">
        <v>52565</v>
      </c>
      <c r="K23490" t="s">
        <v>45034</v>
      </c>
      <c r="L23490" t="s">
        <v>15533</v>
      </c>
      <c r="N23490" t="s">
        <v>45401</v>
      </c>
      <c r="O23490">
        <v>115</v>
      </c>
      <c r="P23490" t="s">
        <v>45132</v>
      </c>
      <c r="Q23490">
        <v>115</v>
      </c>
      <c r="R23490">
        <v>115</v>
      </c>
      <c r="S23490">
        <v>0.7</v>
      </c>
      <c r="T23490" t="s">
        <v>283</v>
      </c>
      <c r="U23490" t="s">
        <v>45132</v>
      </c>
      <c r="V23490" t="s">
        <v>45132</v>
      </c>
      <c r="W23490" t="s">
        <v>283</v>
      </c>
      <c r="X23490" t="s">
        <v>138</v>
      </c>
      <c r="Y23490">
        <v>2</v>
      </c>
      <c r="Z23490" t="s">
        <v>45402</v>
      </c>
      <c r="AA23490" t="s">
        <v>15028</v>
      </c>
    </row>
    <row r="23491" spans="1:27" hidden="1" x14ac:dyDescent="0.25">
      <c r="A23491" t="str">
        <f t="shared" si="366"/>
        <v>Solar Photovoltaic.SUN</v>
      </c>
      <c r="B23491" t="str">
        <f>INDEX(Crosswalk!$B$2:$B$47,MATCH(A23491,Crosswalk!$A$2:$A$47,0))</f>
        <v>solar PV</v>
      </c>
      <c r="C23491" t="b">
        <f>IFERROR(IF(AND(NOT(INDEX('Included Plant Filters'!$B:$B,MATCH(B23491,'Included Plant Filters'!$A:$A,0))),$W23491="Y"),FALSE,IF(AND(NOT(INDEX('Included Plant Filters'!$C:$C,MATCH(B23491,'Included Plant Filters'!$A:$A,0))),NOT(OR($X23491="Electric Utility",$X23491="IPP CHP",$X23491="IPP Non-CHP"))),FALSE,TRUE)),0)</f>
        <v>1</v>
      </c>
      <c r="D23491">
        <v>64071</v>
      </c>
      <c r="E23491" t="s">
        <v>52566</v>
      </c>
      <c r="F23491">
        <v>64434</v>
      </c>
      <c r="G23491" t="s">
        <v>52567</v>
      </c>
      <c r="H23491" t="s">
        <v>57</v>
      </c>
      <c r="I23491" t="s">
        <v>15852</v>
      </c>
      <c r="J23491" t="s">
        <v>52568</v>
      </c>
      <c r="K23491" t="s">
        <v>45201</v>
      </c>
      <c r="L23491" t="s">
        <v>26895</v>
      </c>
      <c r="N23491" t="s">
        <v>45401</v>
      </c>
      <c r="O23491">
        <v>2.7</v>
      </c>
      <c r="P23491" t="s">
        <v>45132</v>
      </c>
      <c r="Q23491">
        <v>2.7</v>
      </c>
      <c r="R23491">
        <v>2.7</v>
      </c>
      <c r="S23491" t="s">
        <v>45132</v>
      </c>
      <c r="T23491" t="s">
        <v>283</v>
      </c>
      <c r="U23491" t="s">
        <v>45132</v>
      </c>
      <c r="V23491" t="s">
        <v>45132</v>
      </c>
      <c r="W23491" t="s">
        <v>283</v>
      </c>
      <c r="X23491" t="s">
        <v>138</v>
      </c>
      <c r="Y23491">
        <v>2</v>
      </c>
      <c r="Z23491" t="s">
        <v>45402</v>
      </c>
      <c r="AA23491" t="s">
        <v>45172</v>
      </c>
    </row>
    <row r="23492" spans="1:27" hidden="1" x14ac:dyDescent="0.25">
      <c r="A23492" t="str">
        <f t="shared" ref="A23492:A23555" si="367">CONCATENATE(K23492,".",AA23492)</f>
        <v>Solar Photovoltaic.SUN</v>
      </c>
      <c r="B23492" t="str">
        <f>INDEX(Crosswalk!$B$2:$B$47,MATCH(A23492,Crosswalk!$A$2:$A$47,0))</f>
        <v>solar PV</v>
      </c>
      <c r="C23492" t="b">
        <f>IFERROR(IF(AND(NOT(INDEX('Included Plant Filters'!$B:$B,MATCH(B23492,'Included Plant Filters'!$A:$A,0))),$W23492="Y"),FALSE,IF(AND(NOT(INDEX('Included Plant Filters'!$C:$C,MATCH(B23492,'Included Plant Filters'!$A:$A,0))),NOT(OR($X23492="Electric Utility",$X23492="IPP CHP",$X23492="IPP Non-CHP"))),FALSE,TRUE)),0)</f>
        <v>1</v>
      </c>
      <c r="D23492">
        <v>64072</v>
      </c>
      <c r="E23492" t="s">
        <v>52569</v>
      </c>
      <c r="F23492">
        <v>64435</v>
      </c>
      <c r="G23492" t="s">
        <v>52570</v>
      </c>
      <c r="H23492" t="s">
        <v>57</v>
      </c>
      <c r="I23492" t="s">
        <v>28367</v>
      </c>
      <c r="J23492" t="s">
        <v>52571</v>
      </c>
      <c r="K23492" t="s">
        <v>45201</v>
      </c>
      <c r="L23492" t="s">
        <v>26895</v>
      </c>
      <c r="N23492" t="s">
        <v>45401</v>
      </c>
      <c r="O23492">
        <v>1.4</v>
      </c>
      <c r="P23492" t="s">
        <v>45132</v>
      </c>
      <c r="Q23492">
        <v>1.4</v>
      </c>
      <c r="R23492">
        <v>1.4</v>
      </c>
      <c r="S23492" t="s">
        <v>45132</v>
      </c>
      <c r="T23492" t="s">
        <v>283</v>
      </c>
      <c r="U23492" t="s">
        <v>45132</v>
      </c>
      <c r="V23492" t="s">
        <v>45132</v>
      </c>
      <c r="W23492" t="s">
        <v>283</v>
      </c>
      <c r="X23492" t="s">
        <v>138</v>
      </c>
      <c r="Y23492">
        <v>2</v>
      </c>
      <c r="Z23492" t="s">
        <v>45402</v>
      </c>
      <c r="AA23492" t="s">
        <v>45172</v>
      </c>
    </row>
    <row r="23493" spans="1:27" hidden="1" x14ac:dyDescent="0.25">
      <c r="A23493" t="str">
        <f t="shared" si="367"/>
        <v>Solar Photovoltaic.SUN</v>
      </c>
      <c r="B23493" t="str">
        <f>INDEX(Crosswalk!$B$2:$B$47,MATCH(A23493,Crosswalk!$A$2:$A$47,0))</f>
        <v>solar PV</v>
      </c>
      <c r="C23493" t="b">
        <f>IFERROR(IF(AND(NOT(INDEX('Included Plant Filters'!$B:$B,MATCH(B23493,'Included Plant Filters'!$A:$A,0))),$W23493="Y"),FALSE,IF(AND(NOT(INDEX('Included Plant Filters'!$C:$C,MATCH(B23493,'Included Plant Filters'!$A:$A,0))),NOT(OR($X23493="Electric Utility",$X23493="IPP CHP",$X23493="IPP Non-CHP"))),FALSE,TRUE)),0)</f>
        <v>1</v>
      </c>
      <c r="D23493">
        <v>64073</v>
      </c>
      <c r="E23493" t="s">
        <v>52572</v>
      </c>
      <c r="F23493">
        <v>64436</v>
      </c>
      <c r="G23493" t="s">
        <v>52573</v>
      </c>
      <c r="H23493" t="s">
        <v>57</v>
      </c>
      <c r="I23493" t="s">
        <v>4721</v>
      </c>
      <c r="J23493" t="s">
        <v>51558</v>
      </c>
      <c r="K23493" t="s">
        <v>45201</v>
      </c>
      <c r="L23493" t="s">
        <v>26895</v>
      </c>
      <c r="N23493" t="s">
        <v>45401</v>
      </c>
      <c r="O23493">
        <v>5</v>
      </c>
      <c r="P23493" t="s">
        <v>45132</v>
      </c>
      <c r="Q23493">
        <v>5</v>
      </c>
      <c r="R23493">
        <v>5</v>
      </c>
      <c r="S23493" t="s">
        <v>45132</v>
      </c>
      <c r="T23493" t="s">
        <v>283</v>
      </c>
      <c r="U23493" t="s">
        <v>45132</v>
      </c>
      <c r="V23493" t="s">
        <v>45132</v>
      </c>
      <c r="W23493" t="s">
        <v>283</v>
      </c>
      <c r="X23493" t="s">
        <v>138</v>
      </c>
      <c r="Y23493">
        <v>2</v>
      </c>
      <c r="Z23493" t="s">
        <v>45402</v>
      </c>
      <c r="AA23493" t="s">
        <v>45172</v>
      </c>
    </row>
    <row r="23494" spans="1:27" hidden="1" x14ac:dyDescent="0.25">
      <c r="A23494" t="str">
        <f t="shared" si="367"/>
        <v>Batteries.MWH</v>
      </c>
      <c r="B23494" t="str">
        <f>INDEX(Crosswalk!$B$2:$B$47,MATCH(A23494,Crosswalk!$A$2:$A$47,0))</f>
        <v>battery storage</v>
      </c>
      <c r="C23494">
        <f>IFERROR(IF(AND(NOT(INDEX('Included Plant Filters'!$B:$B,MATCH(B23494,'Included Plant Filters'!$A:$A,0))),$W23494="Y"),FALSE,IF(AND(NOT(INDEX('Included Plant Filters'!$C:$C,MATCH(B23494,'Included Plant Filters'!$A:$A,0))),NOT(OR($X23494="Electric Utility",$X23494="IPP CHP",$X23494="IPP Non-CHP"))),FALSE,TRUE)),0)</f>
        <v>0</v>
      </c>
      <c r="D23494">
        <v>64073</v>
      </c>
      <c r="E23494" t="s">
        <v>52572</v>
      </c>
      <c r="F23494">
        <v>64436</v>
      </c>
      <c r="G23494" t="s">
        <v>52573</v>
      </c>
      <c r="H23494" t="s">
        <v>57</v>
      </c>
      <c r="I23494" t="s">
        <v>4721</v>
      </c>
      <c r="J23494" t="s">
        <v>52574</v>
      </c>
      <c r="K23494" t="s">
        <v>45211</v>
      </c>
      <c r="L23494" t="s">
        <v>33848</v>
      </c>
      <c r="N23494" t="s">
        <v>45401</v>
      </c>
      <c r="O23494">
        <v>2.2999999999999998</v>
      </c>
      <c r="P23494" t="s">
        <v>45132</v>
      </c>
      <c r="Q23494">
        <v>2.2999999999999998</v>
      </c>
      <c r="R23494">
        <v>2.2999999999999998</v>
      </c>
      <c r="S23494">
        <v>0</v>
      </c>
      <c r="T23494" t="s">
        <v>283</v>
      </c>
      <c r="U23494" t="s">
        <v>45132</v>
      </c>
      <c r="V23494" t="s">
        <v>45132</v>
      </c>
      <c r="W23494" t="s">
        <v>283</v>
      </c>
      <c r="X23494" t="s">
        <v>138</v>
      </c>
      <c r="Y23494">
        <v>2</v>
      </c>
      <c r="Z23494" t="s">
        <v>45402</v>
      </c>
      <c r="AA23494" t="s">
        <v>45212</v>
      </c>
    </row>
    <row r="23495" spans="1:27" hidden="1" x14ac:dyDescent="0.25">
      <c r="A23495" t="str">
        <f t="shared" si="367"/>
        <v>Solar Photovoltaic.SUN</v>
      </c>
      <c r="B23495" t="str">
        <f>INDEX(Crosswalk!$B$2:$B$47,MATCH(A23495,Crosswalk!$A$2:$A$47,0))</f>
        <v>solar PV</v>
      </c>
      <c r="C23495" t="b">
        <f>IFERROR(IF(AND(NOT(INDEX('Included Plant Filters'!$B:$B,MATCH(B23495,'Included Plant Filters'!$A:$A,0))),$W23495="Y"),FALSE,IF(AND(NOT(INDEX('Included Plant Filters'!$C:$C,MATCH(B23495,'Included Plant Filters'!$A:$A,0))),NOT(OR($X23495="Electric Utility",$X23495="IPP CHP",$X23495="IPP Non-CHP"))),FALSE,TRUE)),0)</f>
        <v>1</v>
      </c>
      <c r="D23495">
        <v>64070</v>
      </c>
      <c r="E23495" t="s">
        <v>52575</v>
      </c>
      <c r="F23495">
        <v>64437</v>
      </c>
      <c r="G23495" t="s">
        <v>52576</v>
      </c>
      <c r="H23495" t="s">
        <v>57</v>
      </c>
      <c r="I23495" t="s">
        <v>10881</v>
      </c>
      <c r="J23495" t="s">
        <v>52577</v>
      </c>
      <c r="K23495" t="s">
        <v>45201</v>
      </c>
      <c r="L23495" t="s">
        <v>26895</v>
      </c>
      <c r="N23495" t="s">
        <v>45401</v>
      </c>
      <c r="O23495">
        <v>3.7</v>
      </c>
      <c r="P23495" t="s">
        <v>45132</v>
      </c>
      <c r="Q23495">
        <v>3.7</v>
      </c>
      <c r="R23495">
        <v>3.7</v>
      </c>
      <c r="S23495" t="s">
        <v>45132</v>
      </c>
      <c r="T23495" t="s">
        <v>283</v>
      </c>
      <c r="U23495" t="s">
        <v>45132</v>
      </c>
      <c r="V23495" t="s">
        <v>45132</v>
      </c>
      <c r="W23495" t="s">
        <v>283</v>
      </c>
      <c r="X23495" t="s">
        <v>138</v>
      </c>
      <c r="Y23495">
        <v>2</v>
      </c>
      <c r="Z23495" t="s">
        <v>45402</v>
      </c>
      <c r="AA23495" t="s">
        <v>45172</v>
      </c>
    </row>
    <row r="23496" spans="1:27" hidden="1" x14ac:dyDescent="0.25">
      <c r="A23496" t="str">
        <f t="shared" si="367"/>
        <v>Solar Photovoltaic.SUN</v>
      </c>
      <c r="B23496" t="str">
        <f>INDEX(Crosswalk!$B$2:$B$47,MATCH(A23496,Crosswalk!$A$2:$A$47,0))</f>
        <v>solar PV</v>
      </c>
      <c r="C23496" t="b">
        <f>IFERROR(IF(AND(NOT(INDEX('Included Plant Filters'!$B:$B,MATCH(B23496,'Included Plant Filters'!$A:$A,0))),$W23496="Y"),FALSE,IF(AND(NOT(INDEX('Included Plant Filters'!$C:$C,MATCH(B23496,'Included Plant Filters'!$A:$A,0))),NOT(OR($X23496="Electric Utility",$X23496="IPP CHP",$X23496="IPP Non-CHP"))),FALSE,TRUE)),0)</f>
        <v>1</v>
      </c>
      <c r="D23496">
        <v>64088</v>
      </c>
      <c r="E23496" t="s">
        <v>52578</v>
      </c>
      <c r="F23496">
        <v>64438</v>
      </c>
      <c r="G23496" t="s">
        <v>52579</v>
      </c>
      <c r="H23496" t="s">
        <v>14</v>
      </c>
      <c r="I23496" t="s">
        <v>1622</v>
      </c>
      <c r="J23496" t="s">
        <v>52580</v>
      </c>
      <c r="K23496" t="s">
        <v>45201</v>
      </c>
      <c r="L23496" t="s">
        <v>26895</v>
      </c>
      <c r="N23496" t="s">
        <v>45401</v>
      </c>
      <c r="O23496">
        <v>1.4</v>
      </c>
      <c r="P23496" t="s">
        <v>45132</v>
      </c>
      <c r="Q23496">
        <v>1.4</v>
      </c>
      <c r="R23496">
        <v>1.4</v>
      </c>
      <c r="S23496" t="s">
        <v>45132</v>
      </c>
      <c r="T23496" t="s">
        <v>283</v>
      </c>
      <c r="U23496" t="s">
        <v>45132</v>
      </c>
      <c r="V23496" t="s">
        <v>45132</v>
      </c>
      <c r="W23496" t="s">
        <v>283</v>
      </c>
      <c r="X23496" t="s">
        <v>138</v>
      </c>
      <c r="Y23496">
        <v>2</v>
      </c>
      <c r="Z23496" t="s">
        <v>45402</v>
      </c>
      <c r="AA23496" t="s">
        <v>45172</v>
      </c>
    </row>
    <row r="23497" spans="1:27" hidden="1" x14ac:dyDescent="0.25">
      <c r="A23497" t="str">
        <f t="shared" si="367"/>
        <v>Solar Photovoltaic.SUN</v>
      </c>
      <c r="B23497" t="str">
        <f>INDEX(Crosswalk!$B$2:$B$47,MATCH(A23497,Crosswalk!$A$2:$A$47,0))</f>
        <v>solar PV</v>
      </c>
      <c r="C23497" t="b">
        <f>IFERROR(IF(AND(NOT(INDEX('Included Plant Filters'!$B:$B,MATCH(B23497,'Included Plant Filters'!$A:$A,0))),$W23497="Y"),FALSE,IF(AND(NOT(INDEX('Included Plant Filters'!$C:$C,MATCH(B23497,'Included Plant Filters'!$A:$A,0))),NOT(OR($X23497="Electric Utility",$X23497="IPP CHP",$X23497="IPP Non-CHP"))),FALSE,TRUE)),0)</f>
        <v>1</v>
      </c>
      <c r="D23497">
        <v>64089</v>
      </c>
      <c r="E23497" t="s">
        <v>52581</v>
      </c>
      <c r="F23497">
        <v>64439</v>
      </c>
      <c r="G23497" t="s">
        <v>52582</v>
      </c>
      <c r="H23497" t="s">
        <v>35</v>
      </c>
      <c r="I23497" t="s">
        <v>11426</v>
      </c>
      <c r="J23497" t="s">
        <v>52583</v>
      </c>
      <c r="K23497" t="s">
        <v>45201</v>
      </c>
      <c r="L23497" t="s">
        <v>26895</v>
      </c>
      <c r="N23497" t="s">
        <v>45401</v>
      </c>
      <c r="O23497">
        <v>2</v>
      </c>
      <c r="P23497" t="s">
        <v>45132</v>
      </c>
      <c r="Q23497">
        <v>2</v>
      </c>
      <c r="R23497">
        <v>2</v>
      </c>
      <c r="S23497" t="s">
        <v>45132</v>
      </c>
      <c r="T23497" t="s">
        <v>283</v>
      </c>
      <c r="U23497" t="s">
        <v>45132</v>
      </c>
      <c r="V23497" t="s">
        <v>45132</v>
      </c>
      <c r="W23497" t="s">
        <v>283</v>
      </c>
      <c r="X23497" t="s">
        <v>138</v>
      </c>
      <c r="Y23497">
        <v>2</v>
      </c>
      <c r="Z23497" t="s">
        <v>45402</v>
      </c>
      <c r="AA23497" t="s">
        <v>45172</v>
      </c>
    </row>
    <row r="23498" spans="1:27" hidden="1" x14ac:dyDescent="0.25">
      <c r="A23498" t="str">
        <f t="shared" si="367"/>
        <v>Petroleum Liquids.DFO</v>
      </c>
      <c r="B23498" t="str">
        <f>INDEX(Crosswalk!$B$2:$B$47,MATCH(A23498,Crosswalk!$A$2:$A$47,0))</f>
        <v>petroleum</v>
      </c>
      <c r="C23498" t="b">
        <f>IFERROR(IF(AND(NOT(INDEX('Included Plant Filters'!$B:$B,MATCH(B23498,'Included Plant Filters'!$A:$A,0))),$W23498="Y"),FALSE,IF(AND(NOT(INDEX('Included Plant Filters'!$C:$C,MATCH(B23498,'Included Plant Filters'!$A:$A,0))),NOT(OR($X23498="Electric Utility",$X23498="IPP CHP",$X23498="IPP Non-CHP"))),FALSE,TRUE)),0)</f>
        <v>0</v>
      </c>
      <c r="D23498">
        <v>64093</v>
      </c>
      <c r="E23498" t="s">
        <v>52584</v>
      </c>
      <c r="F23498">
        <v>64440</v>
      </c>
      <c r="G23498" t="s">
        <v>52584</v>
      </c>
      <c r="H23498" t="s">
        <v>86</v>
      </c>
      <c r="I23498" t="s">
        <v>16780</v>
      </c>
      <c r="J23498" t="s">
        <v>44651</v>
      </c>
      <c r="K23498" t="s">
        <v>45043</v>
      </c>
      <c r="L23498" t="s">
        <v>17907</v>
      </c>
      <c r="N23498" t="s">
        <v>45401</v>
      </c>
      <c r="O23498">
        <v>1.2</v>
      </c>
      <c r="P23498">
        <v>0.8</v>
      </c>
      <c r="Q23498">
        <v>1.2</v>
      </c>
      <c r="R23498">
        <v>1.2</v>
      </c>
      <c r="S23498">
        <v>0.1</v>
      </c>
      <c r="T23498" t="s">
        <v>283</v>
      </c>
      <c r="U23498" t="s">
        <v>45132</v>
      </c>
      <c r="V23498" t="s">
        <v>45132</v>
      </c>
      <c r="W23498" t="s">
        <v>283</v>
      </c>
      <c r="X23498" t="s">
        <v>141</v>
      </c>
      <c r="Y23498">
        <v>4</v>
      </c>
      <c r="Z23498" t="s">
        <v>45402</v>
      </c>
      <c r="AA23498" t="s">
        <v>45044</v>
      </c>
    </row>
    <row r="23499" spans="1:27" hidden="1" x14ac:dyDescent="0.25">
      <c r="A23499" t="str">
        <f t="shared" si="367"/>
        <v>Petroleum Liquids.DFO</v>
      </c>
      <c r="B23499" t="str">
        <f>INDEX(Crosswalk!$B$2:$B$47,MATCH(A23499,Crosswalk!$A$2:$A$47,0))</f>
        <v>petroleum</v>
      </c>
      <c r="C23499" t="b">
        <f>IFERROR(IF(AND(NOT(INDEX('Included Plant Filters'!$B:$B,MATCH(B23499,'Included Plant Filters'!$A:$A,0))),$W23499="Y"),FALSE,IF(AND(NOT(INDEX('Included Plant Filters'!$C:$C,MATCH(B23499,'Included Plant Filters'!$A:$A,0))),NOT(OR($X23499="Electric Utility",$X23499="IPP CHP",$X23499="IPP Non-CHP"))),FALSE,TRUE)),0)</f>
        <v>0</v>
      </c>
      <c r="D23499">
        <v>64093</v>
      </c>
      <c r="E23499" t="s">
        <v>52584</v>
      </c>
      <c r="F23499">
        <v>64440</v>
      </c>
      <c r="G23499" t="s">
        <v>52584</v>
      </c>
      <c r="H23499" t="s">
        <v>86</v>
      </c>
      <c r="I23499" t="s">
        <v>16780</v>
      </c>
      <c r="J23499" t="s">
        <v>52585</v>
      </c>
      <c r="K23499" t="s">
        <v>45043</v>
      </c>
      <c r="L23499" t="s">
        <v>17907</v>
      </c>
      <c r="N23499" t="s">
        <v>45401</v>
      </c>
      <c r="O23499">
        <v>0.5</v>
      </c>
      <c r="P23499">
        <v>0.8</v>
      </c>
      <c r="Q23499">
        <v>0.5</v>
      </c>
      <c r="R23499">
        <v>0.5</v>
      </c>
      <c r="S23499">
        <v>0.1</v>
      </c>
      <c r="T23499" t="s">
        <v>283</v>
      </c>
      <c r="U23499" t="s">
        <v>45132</v>
      </c>
      <c r="V23499" t="s">
        <v>45132</v>
      </c>
      <c r="W23499" t="s">
        <v>283</v>
      </c>
      <c r="X23499" t="s">
        <v>141</v>
      </c>
      <c r="Y23499">
        <v>4</v>
      </c>
      <c r="Z23499" t="s">
        <v>45402</v>
      </c>
      <c r="AA23499" t="s">
        <v>45044</v>
      </c>
    </row>
    <row r="23500" spans="1:27" hidden="1" x14ac:dyDescent="0.25">
      <c r="A23500" t="str">
        <f t="shared" si="367"/>
        <v>Petroleum Liquids.DFO</v>
      </c>
      <c r="B23500" t="str">
        <f>INDEX(Crosswalk!$B$2:$B$47,MATCH(A23500,Crosswalk!$A$2:$A$47,0))</f>
        <v>petroleum</v>
      </c>
      <c r="C23500" t="b">
        <f>IFERROR(IF(AND(NOT(INDEX('Included Plant Filters'!$B:$B,MATCH(B23500,'Included Plant Filters'!$A:$A,0))),$W23500="Y"),FALSE,IF(AND(NOT(INDEX('Included Plant Filters'!$C:$C,MATCH(B23500,'Included Plant Filters'!$A:$A,0))),NOT(OR($X23500="Electric Utility",$X23500="IPP CHP",$X23500="IPP Non-CHP"))),FALSE,TRUE)),0)</f>
        <v>0</v>
      </c>
      <c r="D23500">
        <v>64093</v>
      </c>
      <c r="E23500" t="s">
        <v>52584</v>
      </c>
      <c r="F23500">
        <v>64440</v>
      </c>
      <c r="G23500" t="s">
        <v>52584</v>
      </c>
      <c r="H23500" t="s">
        <v>86</v>
      </c>
      <c r="I23500" t="s">
        <v>16780</v>
      </c>
      <c r="J23500" t="s">
        <v>52586</v>
      </c>
      <c r="K23500" t="s">
        <v>45043</v>
      </c>
      <c r="L23500" t="s">
        <v>17907</v>
      </c>
      <c r="N23500" t="s">
        <v>45401</v>
      </c>
      <c r="O23500">
        <v>0.5</v>
      </c>
      <c r="P23500">
        <v>0.8</v>
      </c>
      <c r="Q23500">
        <v>0.5</v>
      </c>
      <c r="R23500">
        <v>0.5</v>
      </c>
      <c r="S23500">
        <v>0.1</v>
      </c>
      <c r="T23500" t="s">
        <v>283</v>
      </c>
      <c r="U23500" t="s">
        <v>45132</v>
      </c>
      <c r="V23500" t="s">
        <v>45132</v>
      </c>
      <c r="W23500" t="s">
        <v>283</v>
      </c>
      <c r="X23500" t="s">
        <v>141</v>
      </c>
      <c r="Y23500">
        <v>4</v>
      </c>
      <c r="Z23500" t="s">
        <v>45402</v>
      </c>
      <c r="AA23500" t="s">
        <v>45044</v>
      </c>
    </row>
    <row r="23501" spans="1:27" hidden="1" x14ac:dyDescent="0.25">
      <c r="A23501" t="str">
        <f t="shared" si="367"/>
        <v>Petroleum Liquids.DFO</v>
      </c>
      <c r="B23501" t="str">
        <f>INDEX(Crosswalk!$B$2:$B$47,MATCH(A23501,Crosswalk!$A$2:$A$47,0))</f>
        <v>petroleum</v>
      </c>
      <c r="C23501" t="b">
        <f>IFERROR(IF(AND(NOT(INDEX('Included Plant Filters'!$B:$B,MATCH(B23501,'Included Plant Filters'!$A:$A,0))),$W23501="Y"),FALSE,IF(AND(NOT(INDEX('Included Plant Filters'!$C:$C,MATCH(B23501,'Included Plant Filters'!$A:$A,0))),NOT(OR($X23501="Electric Utility",$X23501="IPP CHP",$X23501="IPP Non-CHP"))),FALSE,TRUE)),0)</f>
        <v>0</v>
      </c>
      <c r="D23501">
        <v>64093</v>
      </c>
      <c r="E23501" t="s">
        <v>52584</v>
      </c>
      <c r="F23501">
        <v>64440</v>
      </c>
      <c r="G23501" t="s">
        <v>52584</v>
      </c>
      <c r="H23501" t="s">
        <v>86</v>
      </c>
      <c r="I23501" t="s">
        <v>16780</v>
      </c>
      <c r="J23501" t="s">
        <v>52587</v>
      </c>
      <c r="K23501" t="s">
        <v>45043</v>
      </c>
      <c r="L23501" t="s">
        <v>17907</v>
      </c>
      <c r="N23501" t="s">
        <v>45401</v>
      </c>
      <c r="O23501">
        <v>0.8</v>
      </c>
      <c r="P23501">
        <v>0.8</v>
      </c>
      <c r="Q23501">
        <v>0.8</v>
      </c>
      <c r="R23501">
        <v>0.8</v>
      </c>
      <c r="S23501">
        <v>0.1</v>
      </c>
      <c r="T23501" t="s">
        <v>283</v>
      </c>
      <c r="U23501" t="s">
        <v>45132</v>
      </c>
      <c r="V23501" t="s">
        <v>45132</v>
      </c>
      <c r="W23501" t="s">
        <v>283</v>
      </c>
      <c r="X23501" t="s">
        <v>141</v>
      </c>
      <c r="Y23501">
        <v>4</v>
      </c>
      <c r="Z23501" t="s">
        <v>45402</v>
      </c>
      <c r="AA23501" t="s">
        <v>45044</v>
      </c>
    </row>
    <row r="23502" spans="1:27" hidden="1" x14ac:dyDescent="0.25">
      <c r="A23502" t="str">
        <f t="shared" si="367"/>
        <v>Petroleum Liquids.DFO</v>
      </c>
      <c r="B23502" t="str">
        <f>INDEX(Crosswalk!$B$2:$B$47,MATCH(A23502,Crosswalk!$A$2:$A$47,0))</f>
        <v>petroleum</v>
      </c>
      <c r="C23502" t="b">
        <f>IFERROR(IF(AND(NOT(INDEX('Included Plant Filters'!$B:$B,MATCH(B23502,'Included Plant Filters'!$A:$A,0))),$W23502="Y"),FALSE,IF(AND(NOT(INDEX('Included Plant Filters'!$C:$C,MATCH(B23502,'Included Plant Filters'!$A:$A,0))),NOT(OR($X23502="Electric Utility",$X23502="IPP CHP",$X23502="IPP Non-CHP"))),FALSE,TRUE)),0)</f>
        <v>0</v>
      </c>
      <c r="D23502">
        <v>64093</v>
      </c>
      <c r="E23502" t="s">
        <v>52584</v>
      </c>
      <c r="F23502">
        <v>64440</v>
      </c>
      <c r="G23502" t="s">
        <v>52584</v>
      </c>
      <c r="H23502" t="s">
        <v>86</v>
      </c>
      <c r="I23502" t="s">
        <v>16780</v>
      </c>
      <c r="J23502" t="s">
        <v>52588</v>
      </c>
      <c r="K23502" t="s">
        <v>45043</v>
      </c>
      <c r="L23502" t="s">
        <v>17907</v>
      </c>
      <c r="N23502" t="s">
        <v>45401</v>
      </c>
      <c r="O23502">
        <v>0.4</v>
      </c>
      <c r="P23502">
        <v>0.8</v>
      </c>
      <c r="Q23502">
        <v>0.4</v>
      </c>
      <c r="R23502">
        <v>0.4</v>
      </c>
      <c r="S23502">
        <v>0.1</v>
      </c>
      <c r="T23502" t="s">
        <v>283</v>
      </c>
      <c r="U23502" t="s">
        <v>45132</v>
      </c>
      <c r="V23502" t="s">
        <v>45132</v>
      </c>
      <c r="W23502" t="s">
        <v>283</v>
      </c>
      <c r="X23502" t="s">
        <v>141</v>
      </c>
      <c r="Y23502">
        <v>4</v>
      </c>
      <c r="Z23502" t="s">
        <v>45402</v>
      </c>
      <c r="AA23502" t="s">
        <v>45044</v>
      </c>
    </row>
    <row r="23503" spans="1:27" hidden="1" x14ac:dyDescent="0.25">
      <c r="A23503" t="str">
        <f t="shared" si="367"/>
        <v>Petroleum Liquids.DFO</v>
      </c>
      <c r="B23503" t="str">
        <f>INDEX(Crosswalk!$B$2:$B$47,MATCH(A23503,Crosswalk!$A$2:$A$47,0))</f>
        <v>petroleum</v>
      </c>
      <c r="C23503" t="b">
        <f>IFERROR(IF(AND(NOT(INDEX('Included Plant Filters'!$B:$B,MATCH(B23503,'Included Plant Filters'!$A:$A,0))),$W23503="Y"),FALSE,IF(AND(NOT(INDEX('Included Plant Filters'!$C:$C,MATCH(B23503,'Included Plant Filters'!$A:$A,0))),NOT(OR($X23503="Electric Utility",$X23503="IPP CHP",$X23503="IPP Non-CHP"))),FALSE,TRUE)),0)</f>
        <v>0</v>
      </c>
      <c r="D23503">
        <v>64093</v>
      </c>
      <c r="E23503" t="s">
        <v>52584</v>
      </c>
      <c r="F23503">
        <v>64440</v>
      </c>
      <c r="G23503" t="s">
        <v>52584</v>
      </c>
      <c r="H23503" t="s">
        <v>86</v>
      </c>
      <c r="I23503" t="s">
        <v>16780</v>
      </c>
      <c r="J23503" t="s">
        <v>52589</v>
      </c>
      <c r="K23503" t="s">
        <v>45043</v>
      </c>
      <c r="L23503" t="s">
        <v>17907</v>
      </c>
      <c r="N23503" t="s">
        <v>45401</v>
      </c>
      <c r="O23503">
        <v>1</v>
      </c>
      <c r="P23503">
        <v>0.8</v>
      </c>
      <c r="Q23503">
        <v>1</v>
      </c>
      <c r="R23503">
        <v>1</v>
      </c>
      <c r="S23503">
        <v>0.1</v>
      </c>
      <c r="T23503" t="s">
        <v>283</v>
      </c>
      <c r="U23503" t="s">
        <v>45132</v>
      </c>
      <c r="V23503" t="s">
        <v>45132</v>
      </c>
      <c r="W23503" t="s">
        <v>283</v>
      </c>
      <c r="X23503" t="s">
        <v>141</v>
      </c>
      <c r="Y23503">
        <v>4</v>
      </c>
      <c r="Z23503" t="s">
        <v>45402</v>
      </c>
      <c r="AA23503" t="s">
        <v>45044</v>
      </c>
    </row>
    <row r="23504" spans="1:27" hidden="1" x14ac:dyDescent="0.25">
      <c r="A23504" t="str">
        <f t="shared" si="367"/>
        <v>Petroleum Liquids.DFO</v>
      </c>
      <c r="B23504" t="str">
        <f>INDEX(Crosswalk!$B$2:$B$47,MATCH(A23504,Crosswalk!$A$2:$A$47,0))</f>
        <v>petroleum</v>
      </c>
      <c r="C23504" t="b">
        <f>IFERROR(IF(AND(NOT(INDEX('Included Plant Filters'!$B:$B,MATCH(B23504,'Included Plant Filters'!$A:$A,0))),$W23504="Y"),FALSE,IF(AND(NOT(INDEX('Included Plant Filters'!$C:$C,MATCH(B23504,'Included Plant Filters'!$A:$A,0))),NOT(OR($X23504="Electric Utility",$X23504="IPP CHP",$X23504="IPP Non-CHP"))),FALSE,TRUE)),0)</f>
        <v>0</v>
      </c>
      <c r="D23504">
        <v>64093</v>
      </c>
      <c r="E23504" t="s">
        <v>52584</v>
      </c>
      <c r="F23504">
        <v>64440</v>
      </c>
      <c r="G23504" t="s">
        <v>52584</v>
      </c>
      <c r="H23504" t="s">
        <v>86</v>
      </c>
      <c r="I23504" t="s">
        <v>16780</v>
      </c>
      <c r="J23504" t="s">
        <v>52590</v>
      </c>
      <c r="K23504" t="s">
        <v>45043</v>
      </c>
      <c r="L23504" t="s">
        <v>17907</v>
      </c>
      <c r="N23504" t="s">
        <v>45401</v>
      </c>
      <c r="O23504">
        <v>1.8</v>
      </c>
      <c r="P23504">
        <v>0.8</v>
      </c>
      <c r="Q23504">
        <v>1.8</v>
      </c>
      <c r="R23504">
        <v>1.8</v>
      </c>
      <c r="S23504">
        <v>0.1</v>
      </c>
      <c r="T23504" t="s">
        <v>283</v>
      </c>
      <c r="U23504" t="s">
        <v>45132</v>
      </c>
      <c r="V23504" t="s">
        <v>45132</v>
      </c>
      <c r="W23504" t="s">
        <v>283</v>
      </c>
      <c r="X23504" t="s">
        <v>141</v>
      </c>
      <c r="Y23504">
        <v>4</v>
      </c>
      <c r="Z23504" t="s">
        <v>45402</v>
      </c>
      <c r="AA23504" t="s">
        <v>45044</v>
      </c>
    </row>
    <row r="23505" spans="1:27" hidden="1" x14ac:dyDescent="0.25">
      <c r="A23505" t="str">
        <f t="shared" si="367"/>
        <v>Solar Photovoltaic.SUN</v>
      </c>
      <c r="B23505" t="str">
        <f>INDEX(Crosswalk!$B$2:$B$47,MATCH(A23505,Crosswalk!$A$2:$A$47,0))</f>
        <v>solar PV</v>
      </c>
      <c r="C23505" t="b">
        <f>IFERROR(IF(AND(NOT(INDEX('Included Plant Filters'!$B:$B,MATCH(B23505,'Included Plant Filters'!$A:$A,0))),$W23505="Y"),FALSE,IF(AND(NOT(INDEX('Included Plant Filters'!$C:$C,MATCH(B23505,'Included Plant Filters'!$A:$A,0))),NOT(OR($X23505="Electric Utility",$X23505="IPP CHP",$X23505="IPP Non-CHP"))),FALSE,TRUE)),0)</f>
        <v>1</v>
      </c>
      <c r="D23505">
        <v>60025</v>
      </c>
      <c r="E23505" t="s">
        <v>47853</v>
      </c>
      <c r="F23505">
        <v>64441</v>
      </c>
      <c r="G23505" t="s">
        <v>52591</v>
      </c>
      <c r="H23505" t="s">
        <v>14</v>
      </c>
      <c r="I23505" t="s">
        <v>1205</v>
      </c>
      <c r="J23505" t="s">
        <v>52592</v>
      </c>
      <c r="K23505" t="s">
        <v>45201</v>
      </c>
      <c r="L23505" t="s">
        <v>26895</v>
      </c>
      <c r="N23505" t="s">
        <v>45401</v>
      </c>
      <c r="O23505">
        <v>3</v>
      </c>
      <c r="P23505" t="s">
        <v>45132</v>
      </c>
      <c r="Q23505">
        <v>3</v>
      </c>
      <c r="R23505">
        <v>3</v>
      </c>
      <c r="S23505" t="s">
        <v>45132</v>
      </c>
      <c r="T23505" t="s">
        <v>283</v>
      </c>
      <c r="U23505" t="s">
        <v>45132</v>
      </c>
      <c r="V23505" t="s">
        <v>45132</v>
      </c>
      <c r="W23505" t="s">
        <v>283</v>
      </c>
      <c r="X23505" t="s">
        <v>138</v>
      </c>
      <c r="Y23505">
        <v>2</v>
      </c>
      <c r="Z23505" t="s">
        <v>45402</v>
      </c>
      <c r="AA23505" t="s">
        <v>45172</v>
      </c>
    </row>
    <row r="23506" spans="1:27" hidden="1" x14ac:dyDescent="0.25">
      <c r="A23506" t="str">
        <f t="shared" si="367"/>
        <v>Batteries.MWH</v>
      </c>
      <c r="B23506" t="str">
        <f>INDEX(Crosswalk!$B$2:$B$47,MATCH(A23506,Crosswalk!$A$2:$A$47,0))</f>
        <v>battery storage</v>
      </c>
      <c r="C23506">
        <f>IFERROR(IF(AND(NOT(INDEX('Included Plant Filters'!$B:$B,MATCH(B23506,'Included Plant Filters'!$A:$A,0))),$W23506="Y"),FALSE,IF(AND(NOT(INDEX('Included Plant Filters'!$C:$C,MATCH(B23506,'Included Plant Filters'!$A:$A,0))),NOT(OR($X23506="Electric Utility",$X23506="IPP CHP",$X23506="IPP Non-CHP"))),FALSE,TRUE)),0)</f>
        <v>0</v>
      </c>
      <c r="D23506">
        <v>57365</v>
      </c>
      <c r="E23506" t="s">
        <v>48294</v>
      </c>
      <c r="F23506">
        <v>64442</v>
      </c>
      <c r="G23506" t="s">
        <v>52593</v>
      </c>
      <c r="H23506" t="s">
        <v>86</v>
      </c>
      <c r="I23506" t="s">
        <v>16780</v>
      </c>
      <c r="J23506" t="s">
        <v>52594</v>
      </c>
      <c r="K23506" t="s">
        <v>45211</v>
      </c>
      <c r="L23506" t="s">
        <v>33848</v>
      </c>
      <c r="N23506" t="s">
        <v>45401</v>
      </c>
      <c r="O23506">
        <v>0.7</v>
      </c>
      <c r="P23506" t="s">
        <v>45132</v>
      </c>
      <c r="Q23506">
        <v>0.7</v>
      </c>
      <c r="R23506">
        <v>0.7</v>
      </c>
      <c r="S23506">
        <v>0.7</v>
      </c>
      <c r="T23506" t="s">
        <v>283</v>
      </c>
      <c r="U23506" t="s">
        <v>45132</v>
      </c>
      <c r="V23506" t="s">
        <v>45132</v>
      </c>
      <c r="W23506" t="s">
        <v>283</v>
      </c>
      <c r="X23506" t="s">
        <v>138</v>
      </c>
      <c r="Y23506">
        <v>2</v>
      </c>
      <c r="Z23506" t="s">
        <v>45402</v>
      </c>
      <c r="AA23506" t="s">
        <v>45212</v>
      </c>
    </row>
    <row r="23507" spans="1:27" hidden="1" x14ac:dyDescent="0.25">
      <c r="A23507" t="str">
        <f t="shared" si="367"/>
        <v>Solar Photovoltaic.SUN</v>
      </c>
      <c r="B23507" t="str">
        <f>INDEX(Crosswalk!$B$2:$B$47,MATCH(A23507,Crosswalk!$A$2:$A$47,0))</f>
        <v>solar PV</v>
      </c>
      <c r="C23507" t="b">
        <f>IFERROR(IF(AND(NOT(INDEX('Included Plant Filters'!$B:$B,MATCH(B23507,'Included Plant Filters'!$A:$A,0))),$W23507="Y"),FALSE,IF(AND(NOT(INDEX('Included Plant Filters'!$C:$C,MATCH(B23507,'Included Plant Filters'!$A:$A,0))),NOT(OR($X23507="Electric Utility",$X23507="IPP CHP",$X23507="IPP Non-CHP"))),FALSE,TRUE)),0)</f>
        <v>1</v>
      </c>
      <c r="D23507">
        <v>57365</v>
      </c>
      <c r="E23507" t="s">
        <v>48294</v>
      </c>
      <c r="F23507">
        <v>64442</v>
      </c>
      <c r="G23507" t="s">
        <v>52593</v>
      </c>
      <c r="H23507" t="s">
        <v>86</v>
      </c>
      <c r="I23507" t="s">
        <v>16780</v>
      </c>
      <c r="J23507" t="s">
        <v>52595</v>
      </c>
      <c r="K23507" t="s">
        <v>45201</v>
      </c>
      <c r="L23507" t="s">
        <v>26895</v>
      </c>
      <c r="N23507" t="s">
        <v>45401</v>
      </c>
      <c r="O23507">
        <v>0.5</v>
      </c>
      <c r="P23507" t="s">
        <v>45132</v>
      </c>
      <c r="Q23507">
        <v>0.5</v>
      </c>
      <c r="R23507">
        <v>0.5</v>
      </c>
      <c r="S23507" t="s">
        <v>45132</v>
      </c>
      <c r="T23507" t="s">
        <v>283</v>
      </c>
      <c r="U23507" t="s">
        <v>45132</v>
      </c>
      <c r="V23507" t="s">
        <v>45132</v>
      </c>
      <c r="W23507" t="s">
        <v>283</v>
      </c>
      <c r="X23507" t="s">
        <v>138</v>
      </c>
      <c r="Y23507">
        <v>2</v>
      </c>
      <c r="Z23507" t="s">
        <v>45402</v>
      </c>
      <c r="AA23507" t="s">
        <v>45172</v>
      </c>
    </row>
    <row r="23508" spans="1:27" hidden="1" x14ac:dyDescent="0.25">
      <c r="A23508" t="str">
        <f t="shared" si="367"/>
        <v>Solar Photovoltaic.SUN</v>
      </c>
      <c r="B23508" t="str">
        <f>INDEX(Crosswalk!$B$2:$B$47,MATCH(A23508,Crosswalk!$A$2:$A$47,0))</f>
        <v>solar PV</v>
      </c>
      <c r="C23508" t="b">
        <f>IFERROR(IF(AND(NOT(INDEX('Included Plant Filters'!$B:$B,MATCH(B23508,'Included Plant Filters'!$A:$A,0))),$W23508="Y"),FALSE,IF(AND(NOT(INDEX('Included Plant Filters'!$C:$C,MATCH(B23508,'Included Plant Filters'!$A:$A,0))),NOT(OR($X23508="Electric Utility",$X23508="IPP CHP",$X23508="IPP Non-CHP"))),FALSE,TRUE)),0)</f>
        <v>1</v>
      </c>
      <c r="D23508">
        <v>62627</v>
      </c>
      <c r="E23508" t="s">
        <v>49641</v>
      </c>
      <c r="F23508">
        <v>64443</v>
      </c>
      <c r="G23508" t="s">
        <v>42627</v>
      </c>
      <c r="H23508" t="s">
        <v>112</v>
      </c>
      <c r="I23508" t="s">
        <v>2590</v>
      </c>
      <c r="J23508" t="s">
        <v>42629</v>
      </c>
      <c r="K23508" t="s">
        <v>45201</v>
      </c>
      <c r="L23508" t="s">
        <v>26895</v>
      </c>
      <c r="N23508" t="s">
        <v>45401</v>
      </c>
      <c r="O23508">
        <v>2.2000000000000002</v>
      </c>
      <c r="P23508" t="s">
        <v>45132</v>
      </c>
      <c r="Q23508">
        <v>2.2000000000000002</v>
      </c>
      <c r="R23508">
        <v>2.2000000000000002</v>
      </c>
      <c r="S23508" t="s">
        <v>45132</v>
      </c>
      <c r="T23508" t="s">
        <v>283</v>
      </c>
      <c r="U23508" t="s">
        <v>45132</v>
      </c>
      <c r="V23508" t="s">
        <v>45132</v>
      </c>
      <c r="W23508" t="s">
        <v>283</v>
      </c>
      <c r="X23508" t="s">
        <v>138</v>
      </c>
      <c r="Y23508">
        <v>2</v>
      </c>
      <c r="Z23508" t="s">
        <v>45402</v>
      </c>
      <c r="AA23508" t="s">
        <v>45172</v>
      </c>
    </row>
    <row r="23509" spans="1:27" hidden="1" x14ac:dyDescent="0.25">
      <c r="A23509" t="str">
        <f t="shared" si="367"/>
        <v>Solar Photovoltaic.SUN</v>
      </c>
      <c r="B23509" t="str">
        <f>INDEX(Crosswalk!$B$2:$B$47,MATCH(A23509,Crosswalk!$A$2:$A$47,0))</f>
        <v>solar PV</v>
      </c>
      <c r="C23509" t="b">
        <f>IFERROR(IF(AND(NOT(INDEX('Included Plant Filters'!$B:$B,MATCH(B23509,'Included Plant Filters'!$A:$A,0))),$W23509="Y"),FALSE,IF(AND(NOT(INDEX('Included Plant Filters'!$C:$C,MATCH(B23509,'Included Plant Filters'!$A:$A,0))),NOT(OR($X23509="Electric Utility",$X23509="IPP CHP",$X23509="IPP Non-CHP"))),FALSE,TRUE)),0)</f>
        <v>1</v>
      </c>
      <c r="D23509">
        <v>61204</v>
      </c>
      <c r="E23509" t="s">
        <v>49630</v>
      </c>
      <c r="F23509">
        <v>64444</v>
      </c>
      <c r="G23509" t="s">
        <v>52596</v>
      </c>
      <c r="H23509" t="s">
        <v>12</v>
      </c>
      <c r="I23509" t="s">
        <v>20707</v>
      </c>
      <c r="J23509" t="s">
        <v>52597</v>
      </c>
      <c r="K23509" t="s">
        <v>45201</v>
      </c>
      <c r="L23509" t="s">
        <v>26895</v>
      </c>
      <c r="N23509" t="s">
        <v>45401</v>
      </c>
      <c r="O23509">
        <v>1.5</v>
      </c>
      <c r="P23509" t="s">
        <v>45132</v>
      </c>
      <c r="Q23509">
        <v>1.5</v>
      </c>
      <c r="R23509">
        <v>1.5</v>
      </c>
      <c r="S23509" t="s">
        <v>45132</v>
      </c>
      <c r="T23509" t="s">
        <v>283</v>
      </c>
      <c r="U23509" t="s">
        <v>45132</v>
      </c>
      <c r="V23509" t="s">
        <v>45132</v>
      </c>
      <c r="W23509" t="s">
        <v>283</v>
      </c>
      <c r="X23509" t="s">
        <v>135</v>
      </c>
      <c r="Y23509">
        <v>1</v>
      </c>
      <c r="Z23509" t="s">
        <v>45402</v>
      </c>
      <c r="AA23509" t="s">
        <v>45172</v>
      </c>
    </row>
    <row r="23510" spans="1:27" hidden="1" x14ac:dyDescent="0.25">
      <c r="A23510" t="str">
        <f t="shared" si="367"/>
        <v>Solar Photovoltaic.SUN</v>
      </c>
      <c r="B23510" t="str">
        <f>INDEX(Crosswalk!$B$2:$B$47,MATCH(A23510,Crosswalk!$A$2:$A$47,0))</f>
        <v>solar PV</v>
      </c>
      <c r="C23510" t="b">
        <f>IFERROR(IF(AND(NOT(INDEX('Included Plant Filters'!$B:$B,MATCH(B23510,'Included Plant Filters'!$A:$A,0))),$W23510="Y"),FALSE,IF(AND(NOT(INDEX('Included Plant Filters'!$C:$C,MATCH(B23510,'Included Plant Filters'!$A:$A,0))),NOT(OR($X23510="Electric Utility",$X23510="IPP CHP",$X23510="IPP Non-CHP"))),FALSE,TRUE)),0)</f>
        <v>1</v>
      </c>
      <c r="D23510">
        <v>60947</v>
      </c>
      <c r="E23510" t="s">
        <v>48275</v>
      </c>
      <c r="F23510">
        <v>64445</v>
      </c>
      <c r="G23510" t="s">
        <v>52598</v>
      </c>
      <c r="H23510" t="s">
        <v>86</v>
      </c>
      <c r="I23510" t="s">
        <v>14487</v>
      </c>
      <c r="J23510" t="s">
        <v>21773</v>
      </c>
      <c r="K23510" t="s">
        <v>45201</v>
      </c>
      <c r="L23510" t="s">
        <v>26895</v>
      </c>
      <c r="N23510" t="s">
        <v>45437</v>
      </c>
      <c r="O23510">
        <v>1.8</v>
      </c>
      <c r="P23510" t="s">
        <v>45132</v>
      </c>
      <c r="Q23510">
        <v>1.8</v>
      </c>
      <c r="R23510">
        <v>1.8</v>
      </c>
      <c r="S23510" t="s">
        <v>45132</v>
      </c>
      <c r="T23510" t="s">
        <v>283</v>
      </c>
      <c r="U23510" t="s">
        <v>45132</v>
      </c>
      <c r="V23510" t="s">
        <v>45132</v>
      </c>
      <c r="W23510" t="s">
        <v>283</v>
      </c>
      <c r="X23510" t="s">
        <v>138</v>
      </c>
      <c r="Y23510">
        <v>2</v>
      </c>
      <c r="Z23510" t="s">
        <v>45402</v>
      </c>
      <c r="AA23510" t="s">
        <v>45172</v>
      </c>
    </row>
    <row r="23511" spans="1:27" hidden="1" x14ac:dyDescent="0.25">
      <c r="A23511" t="str">
        <f t="shared" si="367"/>
        <v>Batteries.MWH</v>
      </c>
      <c r="B23511" t="str">
        <f>INDEX(Crosswalk!$B$2:$B$47,MATCH(A23511,Crosswalk!$A$2:$A$47,0))</f>
        <v>battery storage</v>
      </c>
      <c r="C23511">
        <f>IFERROR(IF(AND(NOT(INDEX('Included Plant Filters'!$B:$B,MATCH(B23511,'Included Plant Filters'!$A:$A,0))),$W23511="Y"),FALSE,IF(AND(NOT(INDEX('Included Plant Filters'!$C:$C,MATCH(B23511,'Included Plant Filters'!$A:$A,0))),NOT(OR($X23511="Electric Utility",$X23511="IPP CHP",$X23511="IPP Non-CHP"))),FALSE,TRUE)),0)</f>
        <v>0</v>
      </c>
      <c r="D23511">
        <v>17470</v>
      </c>
      <c r="E23511" t="s">
        <v>46269</v>
      </c>
      <c r="F23511">
        <v>64446</v>
      </c>
      <c r="G23511" t="s">
        <v>52599</v>
      </c>
      <c r="H23511" t="s">
        <v>116</v>
      </c>
      <c r="I23511" t="s">
        <v>12694</v>
      </c>
      <c r="J23511" t="s">
        <v>52600</v>
      </c>
      <c r="K23511" t="s">
        <v>45211</v>
      </c>
      <c r="L23511" t="s">
        <v>33848</v>
      </c>
      <c r="N23511" t="s">
        <v>45401</v>
      </c>
      <c r="O23511">
        <v>1</v>
      </c>
      <c r="P23511">
        <v>1</v>
      </c>
      <c r="Q23511">
        <v>1</v>
      </c>
      <c r="R23511">
        <v>1</v>
      </c>
      <c r="S23511">
        <v>0</v>
      </c>
      <c r="T23511" t="s">
        <v>283</v>
      </c>
      <c r="U23511" t="s">
        <v>45132</v>
      </c>
      <c r="V23511" t="s">
        <v>45132</v>
      </c>
      <c r="W23511" t="s">
        <v>283</v>
      </c>
      <c r="X23511" t="s">
        <v>135</v>
      </c>
      <c r="Y23511">
        <v>1</v>
      </c>
      <c r="Z23511" t="s">
        <v>45402</v>
      </c>
      <c r="AA23511" t="s">
        <v>45212</v>
      </c>
    </row>
    <row r="23512" spans="1:27" hidden="1" x14ac:dyDescent="0.25">
      <c r="A23512" t="str">
        <f t="shared" si="367"/>
        <v>Solar Photovoltaic.SUN</v>
      </c>
      <c r="B23512" t="str">
        <f>INDEX(Crosswalk!$B$2:$B$47,MATCH(A23512,Crosswalk!$A$2:$A$47,0))</f>
        <v>solar PV</v>
      </c>
      <c r="C23512" t="b">
        <f>IFERROR(IF(AND(NOT(INDEX('Included Plant Filters'!$B:$B,MATCH(B23512,'Included Plant Filters'!$A:$A,0))),$W23512="Y"),FALSE,IF(AND(NOT(INDEX('Included Plant Filters'!$C:$C,MATCH(B23512,'Included Plant Filters'!$A:$A,0))),NOT(OR($X23512="Electric Utility",$X23512="IPP CHP",$X23512="IPP Non-CHP"))),FALSE,TRUE)),0)</f>
        <v>1</v>
      </c>
      <c r="D23512">
        <v>17470</v>
      </c>
      <c r="E23512" t="s">
        <v>46269</v>
      </c>
      <c r="F23512">
        <v>64446</v>
      </c>
      <c r="G23512" t="s">
        <v>52599</v>
      </c>
      <c r="H23512" t="s">
        <v>116</v>
      </c>
      <c r="I23512" t="s">
        <v>12694</v>
      </c>
      <c r="J23512" t="s">
        <v>52601</v>
      </c>
      <c r="K23512" t="s">
        <v>45201</v>
      </c>
      <c r="L23512" t="s">
        <v>26895</v>
      </c>
      <c r="N23512" t="s">
        <v>45401</v>
      </c>
      <c r="O23512">
        <v>0.5</v>
      </c>
      <c r="P23512" t="s">
        <v>45132</v>
      </c>
      <c r="Q23512">
        <v>0.5</v>
      </c>
      <c r="R23512">
        <v>0.5</v>
      </c>
      <c r="S23512" t="s">
        <v>45132</v>
      </c>
      <c r="T23512" t="s">
        <v>283</v>
      </c>
      <c r="U23512" t="s">
        <v>45132</v>
      </c>
      <c r="V23512" t="s">
        <v>45132</v>
      </c>
      <c r="W23512" t="s">
        <v>283</v>
      </c>
      <c r="X23512" t="s">
        <v>135</v>
      </c>
      <c r="Y23512">
        <v>1</v>
      </c>
      <c r="Z23512" t="s">
        <v>45402</v>
      </c>
      <c r="AA23512" t="s">
        <v>45172</v>
      </c>
    </row>
    <row r="23513" spans="1:27" hidden="1" x14ac:dyDescent="0.25">
      <c r="A23513" t="str">
        <f t="shared" si="367"/>
        <v>Solar Photovoltaic.SUN</v>
      </c>
      <c r="B23513" t="str">
        <f>INDEX(Crosswalk!$B$2:$B$47,MATCH(A23513,Crosswalk!$A$2:$A$47,0))</f>
        <v>solar PV</v>
      </c>
      <c r="C23513" t="b">
        <f>IFERROR(IF(AND(NOT(INDEX('Included Plant Filters'!$B:$B,MATCH(B23513,'Included Plant Filters'!$A:$A,0))),$W23513="Y"),FALSE,IF(AND(NOT(INDEX('Included Plant Filters'!$C:$C,MATCH(B23513,'Included Plant Filters'!$A:$A,0))),NOT(OR($X23513="Electric Utility",$X23513="IPP CHP",$X23513="IPP Non-CHP"))),FALSE,TRUE)),0)</f>
        <v>1</v>
      </c>
      <c r="D23513">
        <v>64108</v>
      </c>
      <c r="E23513" t="s">
        <v>52602</v>
      </c>
      <c r="F23513">
        <v>64447</v>
      </c>
      <c r="G23513" t="s">
        <v>52603</v>
      </c>
      <c r="H23513" t="s">
        <v>108</v>
      </c>
      <c r="I23513" t="s">
        <v>18057</v>
      </c>
      <c r="J23513" t="s">
        <v>4786</v>
      </c>
      <c r="K23513" t="s">
        <v>45201</v>
      </c>
      <c r="L23513" t="s">
        <v>26895</v>
      </c>
      <c r="N23513" t="s">
        <v>45401</v>
      </c>
      <c r="O23513">
        <v>200</v>
      </c>
      <c r="P23513" t="s">
        <v>45132</v>
      </c>
      <c r="Q23513">
        <v>200</v>
      </c>
      <c r="R23513">
        <v>200</v>
      </c>
      <c r="S23513">
        <v>0.1</v>
      </c>
      <c r="T23513" t="s">
        <v>283</v>
      </c>
      <c r="U23513" t="s">
        <v>45132</v>
      </c>
      <c r="V23513" t="s">
        <v>45132</v>
      </c>
      <c r="W23513" t="s">
        <v>283</v>
      </c>
      <c r="X23513" t="s">
        <v>138</v>
      </c>
      <c r="Y23513">
        <v>2</v>
      </c>
      <c r="Z23513" t="s">
        <v>45402</v>
      </c>
      <c r="AA23513" t="s">
        <v>45172</v>
      </c>
    </row>
    <row r="23514" spans="1:27" hidden="1" x14ac:dyDescent="0.25">
      <c r="A23514" t="str">
        <f t="shared" si="367"/>
        <v>Solar Photovoltaic.SUN</v>
      </c>
      <c r="B23514" t="str">
        <f>INDEX(Crosswalk!$B$2:$B$47,MATCH(A23514,Crosswalk!$A$2:$A$47,0))</f>
        <v>solar PV</v>
      </c>
      <c r="C23514" t="b">
        <f>IFERROR(IF(AND(NOT(INDEX('Included Plant Filters'!$B:$B,MATCH(B23514,'Included Plant Filters'!$A:$A,0))),$W23514="Y"),FALSE,IF(AND(NOT(INDEX('Included Plant Filters'!$C:$C,MATCH(B23514,'Included Plant Filters'!$A:$A,0))),NOT(OR($X23514="Electric Utility",$X23514="IPP CHP",$X23514="IPP Non-CHP"))),FALSE,TRUE)),0)</f>
        <v>1</v>
      </c>
      <c r="D23514">
        <v>64118</v>
      </c>
      <c r="E23514" t="s">
        <v>52604</v>
      </c>
      <c r="F23514">
        <v>64450</v>
      </c>
      <c r="G23514" t="s">
        <v>52604</v>
      </c>
      <c r="H23514" t="s">
        <v>88</v>
      </c>
      <c r="I23514" t="s">
        <v>7699</v>
      </c>
      <c r="J23514" t="s">
        <v>52605</v>
      </c>
      <c r="K23514" t="s">
        <v>45201</v>
      </c>
      <c r="L23514" t="s">
        <v>26895</v>
      </c>
      <c r="N23514" t="s">
        <v>45401</v>
      </c>
      <c r="O23514">
        <v>5</v>
      </c>
      <c r="P23514" t="s">
        <v>45132</v>
      </c>
      <c r="Q23514">
        <v>5</v>
      </c>
      <c r="R23514">
        <v>5</v>
      </c>
      <c r="S23514" t="s">
        <v>45132</v>
      </c>
      <c r="T23514" t="s">
        <v>283</v>
      </c>
      <c r="U23514" t="s">
        <v>45132</v>
      </c>
      <c r="V23514" t="s">
        <v>45132</v>
      </c>
      <c r="W23514" t="s">
        <v>283</v>
      </c>
      <c r="X23514" t="s">
        <v>138</v>
      </c>
      <c r="Y23514">
        <v>2</v>
      </c>
      <c r="Z23514" t="s">
        <v>45402</v>
      </c>
      <c r="AA23514" t="s">
        <v>45172</v>
      </c>
    </row>
    <row r="23515" spans="1:27" hidden="1" x14ac:dyDescent="0.25">
      <c r="A23515" t="str">
        <f t="shared" si="367"/>
        <v>Batteries.MWH</v>
      </c>
      <c r="B23515" t="str">
        <f>INDEX(Crosswalk!$B$2:$B$47,MATCH(A23515,Crosswalk!$A$2:$A$47,0))</f>
        <v>battery storage</v>
      </c>
      <c r="C23515">
        <f>IFERROR(IF(AND(NOT(INDEX('Included Plant Filters'!$B:$B,MATCH(B23515,'Included Plant Filters'!$A:$A,0))),$W23515="Y"),FALSE,IF(AND(NOT(INDEX('Included Plant Filters'!$C:$C,MATCH(B23515,'Included Plant Filters'!$A:$A,0))),NOT(OR($X23515="Electric Utility",$X23515="IPP CHP",$X23515="IPP Non-CHP"))),FALSE,TRUE)),0)</f>
        <v>0</v>
      </c>
      <c r="D23515">
        <v>64118</v>
      </c>
      <c r="E23515" t="s">
        <v>52604</v>
      </c>
      <c r="F23515">
        <v>64450</v>
      </c>
      <c r="G23515" t="s">
        <v>52604</v>
      </c>
      <c r="H23515" t="s">
        <v>88</v>
      </c>
      <c r="I23515" t="s">
        <v>7699</v>
      </c>
      <c r="J23515" t="s">
        <v>52606</v>
      </c>
      <c r="K23515" t="s">
        <v>45211</v>
      </c>
      <c r="L23515" t="s">
        <v>33848</v>
      </c>
      <c r="N23515" t="s">
        <v>45401</v>
      </c>
      <c r="O23515">
        <v>10</v>
      </c>
      <c r="P23515" t="s">
        <v>45132</v>
      </c>
      <c r="Q23515">
        <v>10</v>
      </c>
      <c r="R23515">
        <v>10</v>
      </c>
      <c r="S23515">
        <v>5</v>
      </c>
      <c r="T23515" t="s">
        <v>283</v>
      </c>
      <c r="U23515" t="s">
        <v>45132</v>
      </c>
      <c r="V23515" t="s">
        <v>45132</v>
      </c>
      <c r="W23515" t="s">
        <v>283</v>
      </c>
      <c r="X23515" t="s">
        <v>138</v>
      </c>
      <c r="Y23515">
        <v>2</v>
      </c>
      <c r="Z23515" t="s">
        <v>45402</v>
      </c>
      <c r="AA23515" t="s">
        <v>45212</v>
      </c>
    </row>
    <row r="23516" spans="1:27" hidden="1" x14ac:dyDescent="0.25">
      <c r="A23516" t="str">
        <f t="shared" si="367"/>
        <v>Solar Photovoltaic.SUN</v>
      </c>
      <c r="B23516" t="str">
        <f>INDEX(Crosswalk!$B$2:$B$47,MATCH(A23516,Crosswalk!$A$2:$A$47,0))</f>
        <v>solar PV</v>
      </c>
      <c r="C23516" t="b">
        <f>IFERROR(IF(AND(NOT(INDEX('Included Plant Filters'!$B:$B,MATCH(B23516,'Included Plant Filters'!$A:$A,0))),$W23516="Y"),FALSE,IF(AND(NOT(INDEX('Included Plant Filters'!$C:$C,MATCH(B23516,'Included Plant Filters'!$A:$A,0))),NOT(OR($X23516="Electric Utility",$X23516="IPP CHP",$X23516="IPP Non-CHP"))),FALSE,TRUE)),0)</f>
        <v>1</v>
      </c>
      <c r="D23516">
        <v>61610</v>
      </c>
      <c r="E23516" t="s">
        <v>49748</v>
      </c>
      <c r="F23516">
        <v>64451</v>
      </c>
      <c r="G23516" t="s">
        <v>52607</v>
      </c>
      <c r="H23516" t="s">
        <v>86</v>
      </c>
      <c r="I23516" t="s">
        <v>6942</v>
      </c>
      <c r="J23516" t="s">
        <v>52608</v>
      </c>
      <c r="K23516" t="s">
        <v>45201</v>
      </c>
      <c r="L23516" t="s">
        <v>26895</v>
      </c>
      <c r="N23516" t="s">
        <v>45401</v>
      </c>
      <c r="O23516">
        <v>2</v>
      </c>
      <c r="P23516" t="s">
        <v>45132</v>
      </c>
      <c r="Q23516">
        <v>2</v>
      </c>
      <c r="R23516">
        <v>2</v>
      </c>
      <c r="S23516" t="s">
        <v>45132</v>
      </c>
      <c r="T23516" t="s">
        <v>283</v>
      </c>
      <c r="U23516" t="s">
        <v>45132</v>
      </c>
      <c r="V23516" t="s">
        <v>45132</v>
      </c>
      <c r="W23516" t="s">
        <v>283</v>
      </c>
      <c r="X23516" t="s">
        <v>138</v>
      </c>
      <c r="Y23516">
        <v>2</v>
      </c>
      <c r="Z23516" t="s">
        <v>45402</v>
      </c>
      <c r="AA23516" t="s">
        <v>45172</v>
      </c>
    </row>
    <row r="23517" spans="1:27" hidden="1" x14ac:dyDescent="0.25">
      <c r="A23517" t="str">
        <f t="shared" si="367"/>
        <v>Batteries.MWH</v>
      </c>
      <c r="B23517" t="str">
        <f>INDEX(Crosswalk!$B$2:$B$47,MATCH(A23517,Crosswalk!$A$2:$A$47,0))</f>
        <v>battery storage</v>
      </c>
      <c r="C23517">
        <f>IFERROR(IF(AND(NOT(INDEX('Included Plant Filters'!$B:$B,MATCH(B23517,'Included Plant Filters'!$A:$A,0))),$W23517="Y"),FALSE,IF(AND(NOT(INDEX('Included Plant Filters'!$C:$C,MATCH(B23517,'Included Plant Filters'!$A:$A,0))),NOT(OR($X23517="Electric Utility",$X23517="IPP CHP",$X23517="IPP Non-CHP"))),FALSE,TRUE)),0)</f>
        <v>0</v>
      </c>
      <c r="D23517">
        <v>63991</v>
      </c>
      <c r="E23517" t="s">
        <v>52436</v>
      </c>
      <c r="F23517">
        <v>64453</v>
      </c>
      <c r="G23517" t="s">
        <v>52609</v>
      </c>
      <c r="H23517" t="s">
        <v>86</v>
      </c>
      <c r="I23517" t="s">
        <v>7172</v>
      </c>
      <c r="J23517" t="s">
        <v>52610</v>
      </c>
      <c r="K23517" t="s">
        <v>45211</v>
      </c>
      <c r="L23517" t="s">
        <v>33848</v>
      </c>
      <c r="N23517" t="s">
        <v>45401</v>
      </c>
      <c r="O23517">
        <v>3</v>
      </c>
      <c r="P23517" t="s">
        <v>45132</v>
      </c>
      <c r="Q23517">
        <v>3</v>
      </c>
      <c r="R23517">
        <v>3</v>
      </c>
      <c r="S23517">
        <v>0.1</v>
      </c>
      <c r="T23517" t="s">
        <v>283</v>
      </c>
      <c r="U23517" t="s">
        <v>45132</v>
      </c>
      <c r="V23517" t="s">
        <v>45132</v>
      </c>
      <c r="W23517" t="s">
        <v>283</v>
      </c>
      <c r="X23517" t="s">
        <v>138</v>
      </c>
      <c r="Y23517">
        <v>2</v>
      </c>
      <c r="Z23517" t="s">
        <v>45402</v>
      </c>
      <c r="AA23517" t="s">
        <v>45212</v>
      </c>
    </row>
    <row r="23518" spans="1:27" hidden="1" x14ac:dyDescent="0.25">
      <c r="A23518" t="str">
        <f t="shared" si="367"/>
        <v>Solar Photovoltaic.SUN</v>
      </c>
      <c r="B23518" t="str">
        <f>INDEX(Crosswalk!$B$2:$B$47,MATCH(A23518,Crosswalk!$A$2:$A$47,0))</f>
        <v>solar PV</v>
      </c>
      <c r="C23518" t="b">
        <f>IFERROR(IF(AND(NOT(INDEX('Included Plant Filters'!$B:$B,MATCH(B23518,'Included Plant Filters'!$A:$A,0))),$W23518="Y"),FALSE,IF(AND(NOT(INDEX('Included Plant Filters'!$C:$C,MATCH(B23518,'Included Plant Filters'!$A:$A,0))),NOT(OR($X23518="Electric Utility",$X23518="IPP CHP",$X23518="IPP Non-CHP"))),FALSE,TRUE)),0)</f>
        <v>1</v>
      </c>
      <c r="D23518">
        <v>63991</v>
      </c>
      <c r="E23518" t="s">
        <v>52436</v>
      </c>
      <c r="F23518">
        <v>64453</v>
      </c>
      <c r="G23518" t="s">
        <v>52609</v>
      </c>
      <c r="H23518" t="s">
        <v>86</v>
      </c>
      <c r="I23518" t="s">
        <v>7172</v>
      </c>
      <c r="J23518" t="s">
        <v>52611</v>
      </c>
      <c r="K23518" t="s">
        <v>45201</v>
      </c>
      <c r="L23518" t="s">
        <v>26895</v>
      </c>
      <c r="N23518" t="s">
        <v>45401</v>
      </c>
      <c r="O23518">
        <v>1.5</v>
      </c>
      <c r="P23518" t="s">
        <v>45132</v>
      </c>
      <c r="Q23518">
        <v>1.5</v>
      </c>
      <c r="R23518">
        <v>1.5</v>
      </c>
      <c r="S23518" t="s">
        <v>45132</v>
      </c>
      <c r="T23518" t="s">
        <v>283</v>
      </c>
      <c r="U23518" t="s">
        <v>45132</v>
      </c>
      <c r="V23518" t="s">
        <v>45132</v>
      </c>
      <c r="W23518" t="s">
        <v>283</v>
      </c>
      <c r="X23518" t="s">
        <v>138</v>
      </c>
      <c r="Y23518">
        <v>2</v>
      </c>
      <c r="Z23518" t="s">
        <v>45402</v>
      </c>
      <c r="AA23518" t="s">
        <v>45172</v>
      </c>
    </row>
    <row r="23519" spans="1:27" hidden="1" x14ac:dyDescent="0.25">
      <c r="A23519" t="str">
        <f t="shared" si="367"/>
        <v>Solar Photovoltaic.SUN</v>
      </c>
      <c r="B23519" t="str">
        <f>INDEX(Crosswalk!$B$2:$B$47,MATCH(A23519,Crosswalk!$A$2:$A$47,0))</f>
        <v>solar PV</v>
      </c>
      <c r="C23519" t="b">
        <f>IFERROR(IF(AND(NOT(INDEX('Included Plant Filters'!$B:$B,MATCH(B23519,'Included Plant Filters'!$A:$A,0))),$W23519="Y"),FALSE,IF(AND(NOT(INDEX('Included Plant Filters'!$C:$C,MATCH(B23519,'Included Plant Filters'!$A:$A,0))),NOT(OR($X23519="Electric Utility",$X23519="IPP CHP",$X23519="IPP Non-CHP"))),FALSE,TRUE)),0)</f>
        <v>1</v>
      </c>
      <c r="D23519">
        <v>64119</v>
      </c>
      <c r="E23519" t="s">
        <v>52612</v>
      </c>
      <c r="F23519">
        <v>64454</v>
      </c>
      <c r="G23519" t="s">
        <v>52613</v>
      </c>
      <c r="H23519" t="s">
        <v>79</v>
      </c>
      <c r="I23519" t="s">
        <v>2194</v>
      </c>
      <c r="J23519" t="s">
        <v>21773</v>
      </c>
      <c r="K23519" t="s">
        <v>45201</v>
      </c>
      <c r="L23519" t="s">
        <v>26895</v>
      </c>
      <c r="N23519" t="s">
        <v>45401</v>
      </c>
      <c r="O23519">
        <v>2.4</v>
      </c>
      <c r="P23519" t="s">
        <v>45132</v>
      </c>
      <c r="Q23519">
        <v>2.4</v>
      </c>
      <c r="R23519">
        <v>2.4</v>
      </c>
      <c r="S23519" t="s">
        <v>45132</v>
      </c>
      <c r="T23519" t="s">
        <v>283</v>
      </c>
      <c r="U23519" t="s">
        <v>45132</v>
      </c>
      <c r="V23519" t="s">
        <v>45132</v>
      </c>
      <c r="W23519" t="s">
        <v>283</v>
      </c>
      <c r="X23519" t="s">
        <v>138</v>
      </c>
      <c r="Y23519">
        <v>2</v>
      </c>
      <c r="Z23519" t="s">
        <v>45402</v>
      </c>
      <c r="AA23519" t="s">
        <v>45172</v>
      </c>
    </row>
    <row r="23520" spans="1:27" hidden="1" x14ac:dyDescent="0.25">
      <c r="A23520" t="str">
        <f t="shared" si="367"/>
        <v>Solar Photovoltaic.SUN</v>
      </c>
      <c r="B23520" t="str">
        <f>INDEX(Crosswalk!$B$2:$B$47,MATCH(A23520,Crosswalk!$A$2:$A$47,0))</f>
        <v>solar PV</v>
      </c>
      <c r="C23520" t="b">
        <f>IFERROR(IF(AND(NOT(INDEX('Included Plant Filters'!$B:$B,MATCH(B23520,'Included Plant Filters'!$A:$A,0))),$W23520="Y"),FALSE,IF(AND(NOT(INDEX('Included Plant Filters'!$C:$C,MATCH(B23520,'Included Plant Filters'!$A:$A,0))),NOT(OR($X23520="Electric Utility",$X23520="IPP CHP",$X23520="IPP Non-CHP"))),FALSE,TRUE)),0)</f>
        <v>1</v>
      </c>
      <c r="D23520">
        <v>64103</v>
      </c>
      <c r="E23520" t="s">
        <v>52614</v>
      </c>
      <c r="F23520">
        <v>64456</v>
      </c>
      <c r="G23520" t="s">
        <v>52614</v>
      </c>
      <c r="H23520" t="s">
        <v>60</v>
      </c>
      <c r="I23520" t="s">
        <v>363</v>
      </c>
      <c r="J23520" t="s">
        <v>52615</v>
      </c>
      <c r="K23520" t="s">
        <v>45201</v>
      </c>
      <c r="L23520" t="s">
        <v>26895</v>
      </c>
      <c r="N23520" t="s">
        <v>45401</v>
      </c>
      <c r="O23520">
        <v>2</v>
      </c>
      <c r="P23520" t="s">
        <v>45132</v>
      </c>
      <c r="Q23520">
        <v>2</v>
      </c>
      <c r="R23520">
        <v>2</v>
      </c>
      <c r="S23520" t="s">
        <v>45132</v>
      </c>
      <c r="T23520" t="s">
        <v>283</v>
      </c>
      <c r="U23520" t="s">
        <v>45132</v>
      </c>
      <c r="V23520" t="s">
        <v>45132</v>
      </c>
      <c r="W23520" t="s">
        <v>283</v>
      </c>
      <c r="X23520" t="s">
        <v>138</v>
      </c>
      <c r="Y23520">
        <v>2</v>
      </c>
      <c r="Z23520" t="s">
        <v>45402</v>
      </c>
      <c r="AA23520" t="s">
        <v>45172</v>
      </c>
    </row>
    <row r="23521" spans="1:27" hidden="1" x14ac:dyDescent="0.25">
      <c r="A23521" t="str">
        <f t="shared" si="367"/>
        <v>Solar Photovoltaic.SUN</v>
      </c>
      <c r="B23521" t="str">
        <f>INDEX(Crosswalk!$B$2:$B$47,MATCH(A23521,Crosswalk!$A$2:$A$47,0))</f>
        <v>solar PV</v>
      </c>
      <c r="C23521" t="b">
        <f>IFERROR(IF(AND(NOT(INDEX('Included Plant Filters'!$B:$B,MATCH(B23521,'Included Plant Filters'!$A:$A,0))),$W23521="Y"),FALSE,IF(AND(NOT(INDEX('Included Plant Filters'!$C:$C,MATCH(B23521,'Included Plant Filters'!$A:$A,0))),NOT(OR($X23521="Electric Utility",$X23521="IPP CHP",$X23521="IPP Non-CHP"))),FALSE,TRUE)),0)</f>
        <v>1</v>
      </c>
      <c r="D23521">
        <v>64104</v>
      </c>
      <c r="E23521" t="s">
        <v>52616</v>
      </c>
      <c r="F23521">
        <v>64457</v>
      </c>
      <c r="G23521" t="s">
        <v>52616</v>
      </c>
      <c r="H23521" t="s">
        <v>60</v>
      </c>
      <c r="I23521" t="s">
        <v>17910</v>
      </c>
      <c r="J23521" t="s">
        <v>52617</v>
      </c>
      <c r="K23521" t="s">
        <v>45201</v>
      </c>
      <c r="L23521" t="s">
        <v>26895</v>
      </c>
      <c r="N23521" t="s">
        <v>45401</v>
      </c>
      <c r="O23521">
        <v>2</v>
      </c>
      <c r="P23521" t="s">
        <v>45132</v>
      </c>
      <c r="Q23521">
        <v>2</v>
      </c>
      <c r="R23521">
        <v>2</v>
      </c>
      <c r="S23521" t="s">
        <v>45132</v>
      </c>
      <c r="T23521" t="s">
        <v>283</v>
      </c>
      <c r="U23521" t="s">
        <v>45132</v>
      </c>
      <c r="V23521" t="s">
        <v>45132</v>
      </c>
      <c r="W23521" t="s">
        <v>283</v>
      </c>
      <c r="X23521" t="s">
        <v>138</v>
      </c>
      <c r="Y23521">
        <v>2</v>
      </c>
      <c r="Z23521" t="s">
        <v>45402</v>
      </c>
      <c r="AA23521" t="s">
        <v>45172</v>
      </c>
    </row>
    <row r="23522" spans="1:27" hidden="1" x14ac:dyDescent="0.25">
      <c r="A23522" t="str">
        <f t="shared" si="367"/>
        <v>Solar Photovoltaic.SUN</v>
      </c>
      <c r="B23522" t="str">
        <f>INDEX(Crosswalk!$B$2:$B$47,MATCH(A23522,Crosswalk!$A$2:$A$47,0))</f>
        <v>solar PV</v>
      </c>
      <c r="C23522" t="b">
        <f>IFERROR(IF(AND(NOT(INDEX('Included Plant Filters'!$B:$B,MATCH(B23522,'Included Plant Filters'!$A:$A,0))),$W23522="Y"),FALSE,IF(AND(NOT(INDEX('Included Plant Filters'!$C:$C,MATCH(B23522,'Included Plant Filters'!$A:$A,0))),NOT(OR($X23522="Electric Utility",$X23522="IPP CHP",$X23522="IPP Non-CHP"))),FALSE,TRUE)),0)</f>
        <v>1</v>
      </c>
      <c r="D23522">
        <v>64105</v>
      </c>
      <c r="E23522" t="s">
        <v>52618</v>
      </c>
      <c r="F23522">
        <v>64458</v>
      </c>
      <c r="G23522" t="s">
        <v>52618</v>
      </c>
      <c r="H23522" t="s">
        <v>60</v>
      </c>
      <c r="I23522" t="s">
        <v>17910</v>
      </c>
      <c r="J23522" t="s">
        <v>52619</v>
      </c>
      <c r="K23522" t="s">
        <v>45201</v>
      </c>
      <c r="L23522" t="s">
        <v>26895</v>
      </c>
      <c r="N23522" t="s">
        <v>45401</v>
      </c>
      <c r="O23522">
        <v>2</v>
      </c>
      <c r="P23522" t="s">
        <v>45132</v>
      </c>
      <c r="Q23522">
        <v>2</v>
      </c>
      <c r="R23522">
        <v>2</v>
      </c>
      <c r="S23522" t="s">
        <v>45132</v>
      </c>
      <c r="T23522" t="s">
        <v>283</v>
      </c>
      <c r="U23522" t="s">
        <v>45132</v>
      </c>
      <c r="V23522" t="s">
        <v>45132</v>
      </c>
      <c r="W23522" t="s">
        <v>283</v>
      </c>
      <c r="X23522" t="s">
        <v>138</v>
      </c>
      <c r="Y23522">
        <v>2</v>
      </c>
      <c r="Z23522" t="s">
        <v>45402</v>
      </c>
      <c r="AA23522" t="s">
        <v>45172</v>
      </c>
    </row>
    <row r="23523" spans="1:27" hidden="1" x14ac:dyDescent="0.25">
      <c r="A23523" t="str">
        <f t="shared" si="367"/>
        <v>Solar Photovoltaic.SUN</v>
      </c>
      <c r="B23523" t="str">
        <f>INDEX(Crosswalk!$B$2:$B$47,MATCH(A23523,Crosswalk!$A$2:$A$47,0))</f>
        <v>solar PV</v>
      </c>
      <c r="C23523" t="b">
        <f>IFERROR(IF(AND(NOT(INDEX('Included Plant Filters'!$B:$B,MATCH(B23523,'Included Plant Filters'!$A:$A,0))),$W23523="Y"),FALSE,IF(AND(NOT(INDEX('Included Plant Filters'!$C:$C,MATCH(B23523,'Included Plant Filters'!$A:$A,0))),NOT(OR($X23523="Electric Utility",$X23523="IPP CHP",$X23523="IPP Non-CHP"))),FALSE,TRUE)),0)</f>
        <v>1</v>
      </c>
      <c r="D23523">
        <v>64106</v>
      </c>
      <c r="E23523" t="s">
        <v>52620</v>
      </c>
      <c r="F23523">
        <v>64459</v>
      </c>
      <c r="G23523" t="s">
        <v>52620</v>
      </c>
      <c r="H23523" t="s">
        <v>60</v>
      </c>
      <c r="I23523" t="s">
        <v>18516</v>
      </c>
      <c r="J23523" t="s">
        <v>52621</v>
      </c>
      <c r="K23523" t="s">
        <v>45201</v>
      </c>
      <c r="L23523" t="s">
        <v>26895</v>
      </c>
      <c r="N23523" t="s">
        <v>45401</v>
      </c>
      <c r="O23523">
        <v>2</v>
      </c>
      <c r="P23523" t="s">
        <v>45132</v>
      </c>
      <c r="Q23523">
        <v>2</v>
      </c>
      <c r="R23523">
        <v>2</v>
      </c>
      <c r="S23523" t="s">
        <v>45132</v>
      </c>
      <c r="T23523" t="s">
        <v>283</v>
      </c>
      <c r="U23523" t="s">
        <v>45132</v>
      </c>
      <c r="V23523" t="s">
        <v>45132</v>
      </c>
      <c r="W23523" t="s">
        <v>283</v>
      </c>
      <c r="X23523" t="s">
        <v>138</v>
      </c>
      <c r="Y23523">
        <v>2</v>
      </c>
      <c r="Z23523" t="s">
        <v>45402</v>
      </c>
      <c r="AA23523" t="s">
        <v>45172</v>
      </c>
    </row>
    <row r="23524" spans="1:27" hidden="1" x14ac:dyDescent="0.25">
      <c r="A23524" t="str">
        <f t="shared" si="367"/>
        <v>Solar Photovoltaic.SUN</v>
      </c>
      <c r="B23524" t="str">
        <f>INDEX(Crosswalk!$B$2:$B$47,MATCH(A23524,Crosswalk!$A$2:$A$47,0))</f>
        <v>solar PV</v>
      </c>
      <c r="C23524" t="b">
        <f>IFERROR(IF(AND(NOT(INDEX('Included Plant Filters'!$B:$B,MATCH(B23524,'Included Plant Filters'!$A:$A,0))),$W23524="Y"),FALSE,IF(AND(NOT(INDEX('Included Plant Filters'!$C:$C,MATCH(B23524,'Included Plant Filters'!$A:$A,0))),NOT(OR($X23524="Electric Utility",$X23524="IPP CHP",$X23524="IPP Non-CHP"))),FALSE,TRUE)),0)</f>
        <v>1</v>
      </c>
      <c r="D23524">
        <v>64111</v>
      </c>
      <c r="E23524" t="s">
        <v>52622</v>
      </c>
      <c r="F23524">
        <v>64460</v>
      </c>
      <c r="G23524" t="s">
        <v>52622</v>
      </c>
      <c r="H23524" t="s">
        <v>60</v>
      </c>
      <c r="I23524" t="s">
        <v>17910</v>
      </c>
      <c r="J23524" t="s">
        <v>52623</v>
      </c>
      <c r="K23524" t="s">
        <v>45201</v>
      </c>
      <c r="L23524" t="s">
        <v>26895</v>
      </c>
      <c r="N23524" t="s">
        <v>45401</v>
      </c>
      <c r="O23524">
        <v>2</v>
      </c>
      <c r="P23524" t="s">
        <v>45132</v>
      </c>
      <c r="Q23524">
        <v>2</v>
      </c>
      <c r="R23524">
        <v>2</v>
      </c>
      <c r="S23524" t="s">
        <v>45132</v>
      </c>
      <c r="T23524" t="s">
        <v>283</v>
      </c>
      <c r="U23524" t="s">
        <v>45132</v>
      </c>
      <c r="V23524" t="s">
        <v>45132</v>
      </c>
      <c r="W23524" t="s">
        <v>283</v>
      </c>
      <c r="X23524" t="s">
        <v>138</v>
      </c>
      <c r="Y23524">
        <v>2</v>
      </c>
      <c r="Z23524" t="s">
        <v>45402</v>
      </c>
      <c r="AA23524" t="s">
        <v>45172</v>
      </c>
    </row>
    <row r="23525" spans="1:27" hidden="1" x14ac:dyDescent="0.25">
      <c r="A23525" t="str">
        <f t="shared" si="367"/>
        <v>Solar Photovoltaic.SUN</v>
      </c>
      <c r="B23525" t="str">
        <f>INDEX(Crosswalk!$B$2:$B$47,MATCH(A23525,Crosswalk!$A$2:$A$47,0))</f>
        <v>solar PV</v>
      </c>
      <c r="C23525" t="b">
        <f>IFERROR(IF(AND(NOT(INDEX('Included Plant Filters'!$B:$B,MATCH(B23525,'Included Plant Filters'!$A:$A,0))),$W23525="Y"),FALSE,IF(AND(NOT(INDEX('Included Plant Filters'!$C:$C,MATCH(B23525,'Included Plant Filters'!$A:$A,0))),NOT(OR($X23525="Electric Utility",$X23525="IPP CHP",$X23525="IPP Non-CHP"))),FALSE,TRUE)),0)</f>
        <v>1</v>
      </c>
      <c r="D23525">
        <v>64112</v>
      </c>
      <c r="E23525" t="s">
        <v>52624</v>
      </c>
      <c r="F23525">
        <v>64461</v>
      </c>
      <c r="G23525" t="s">
        <v>52624</v>
      </c>
      <c r="H23525" t="s">
        <v>60</v>
      </c>
      <c r="I23525" t="s">
        <v>17910</v>
      </c>
      <c r="J23525" t="s">
        <v>52625</v>
      </c>
      <c r="K23525" t="s">
        <v>45201</v>
      </c>
      <c r="L23525" t="s">
        <v>26895</v>
      </c>
      <c r="N23525" t="s">
        <v>45401</v>
      </c>
      <c r="O23525">
        <v>2</v>
      </c>
      <c r="P23525" t="s">
        <v>45132</v>
      </c>
      <c r="Q23525">
        <v>2</v>
      </c>
      <c r="R23525">
        <v>2</v>
      </c>
      <c r="S23525" t="s">
        <v>45132</v>
      </c>
      <c r="T23525" t="s">
        <v>283</v>
      </c>
      <c r="U23525" t="s">
        <v>45132</v>
      </c>
      <c r="V23525" t="s">
        <v>45132</v>
      </c>
      <c r="W23525" t="s">
        <v>283</v>
      </c>
      <c r="X23525" t="s">
        <v>138</v>
      </c>
      <c r="Y23525">
        <v>2</v>
      </c>
      <c r="Z23525" t="s">
        <v>45402</v>
      </c>
      <c r="AA23525" t="s">
        <v>45172</v>
      </c>
    </row>
    <row r="23526" spans="1:27" hidden="1" x14ac:dyDescent="0.25">
      <c r="A23526" t="str">
        <f t="shared" si="367"/>
        <v>Solar Photovoltaic.SUN</v>
      </c>
      <c r="B23526" t="str">
        <f>INDEX(Crosswalk!$B$2:$B$47,MATCH(A23526,Crosswalk!$A$2:$A$47,0))</f>
        <v>solar PV</v>
      </c>
      <c r="C23526" t="b">
        <f>IFERROR(IF(AND(NOT(INDEX('Included Plant Filters'!$B:$B,MATCH(B23526,'Included Plant Filters'!$A:$A,0))),$W23526="Y"),FALSE,IF(AND(NOT(INDEX('Included Plant Filters'!$C:$C,MATCH(B23526,'Included Plant Filters'!$A:$A,0))),NOT(OR($X23526="Electric Utility",$X23526="IPP CHP",$X23526="IPP Non-CHP"))),FALSE,TRUE)),0)</f>
        <v>1</v>
      </c>
      <c r="D23526">
        <v>64113</v>
      </c>
      <c r="E23526" t="s">
        <v>52626</v>
      </c>
      <c r="F23526">
        <v>64462</v>
      </c>
      <c r="G23526" t="s">
        <v>52627</v>
      </c>
      <c r="H23526" t="s">
        <v>60</v>
      </c>
      <c r="I23526" t="s">
        <v>18516</v>
      </c>
      <c r="J23526" t="s">
        <v>52628</v>
      </c>
      <c r="K23526" t="s">
        <v>45201</v>
      </c>
      <c r="L23526" t="s">
        <v>26895</v>
      </c>
      <c r="N23526" t="s">
        <v>45401</v>
      </c>
      <c r="O23526">
        <v>2</v>
      </c>
      <c r="P23526" t="s">
        <v>45132</v>
      </c>
      <c r="Q23526">
        <v>2</v>
      </c>
      <c r="R23526">
        <v>2</v>
      </c>
      <c r="S23526" t="s">
        <v>45132</v>
      </c>
      <c r="T23526" t="s">
        <v>283</v>
      </c>
      <c r="U23526" t="s">
        <v>45132</v>
      </c>
      <c r="V23526" t="s">
        <v>45132</v>
      </c>
      <c r="W23526" t="s">
        <v>283</v>
      </c>
      <c r="X23526" t="s">
        <v>138</v>
      </c>
      <c r="Y23526">
        <v>2</v>
      </c>
      <c r="Z23526" t="s">
        <v>45402</v>
      </c>
      <c r="AA23526" t="s">
        <v>45172</v>
      </c>
    </row>
    <row r="23527" spans="1:27" hidden="1" x14ac:dyDescent="0.25">
      <c r="A23527" t="str">
        <f t="shared" si="367"/>
        <v>Solar Photovoltaic.SUN</v>
      </c>
      <c r="B23527" t="str">
        <f>INDEX(Crosswalk!$B$2:$B$47,MATCH(A23527,Crosswalk!$A$2:$A$47,0))</f>
        <v>solar PV</v>
      </c>
      <c r="C23527" t="b">
        <f>IFERROR(IF(AND(NOT(INDEX('Included Plant Filters'!$B:$B,MATCH(B23527,'Included Plant Filters'!$A:$A,0))),$W23527="Y"),FALSE,IF(AND(NOT(INDEX('Included Plant Filters'!$C:$C,MATCH(B23527,'Included Plant Filters'!$A:$A,0))),NOT(OR($X23527="Electric Utility",$X23527="IPP CHP",$X23527="IPP Non-CHP"))),FALSE,TRUE)),0)</f>
        <v>1</v>
      </c>
      <c r="D23527">
        <v>64114</v>
      </c>
      <c r="E23527" t="s">
        <v>52629</v>
      </c>
      <c r="F23527">
        <v>64463</v>
      </c>
      <c r="G23527" t="s">
        <v>52629</v>
      </c>
      <c r="H23527" t="s">
        <v>60</v>
      </c>
      <c r="I23527" t="s">
        <v>16646</v>
      </c>
      <c r="J23527" t="s">
        <v>52630</v>
      </c>
      <c r="K23527" t="s">
        <v>45201</v>
      </c>
      <c r="L23527" t="s">
        <v>26895</v>
      </c>
      <c r="N23527" t="s">
        <v>45401</v>
      </c>
      <c r="O23527">
        <v>2</v>
      </c>
      <c r="P23527" t="s">
        <v>45132</v>
      </c>
      <c r="Q23527">
        <v>2</v>
      </c>
      <c r="R23527">
        <v>2</v>
      </c>
      <c r="S23527" t="s">
        <v>45132</v>
      </c>
      <c r="T23527" t="s">
        <v>283</v>
      </c>
      <c r="U23527" t="s">
        <v>45132</v>
      </c>
      <c r="V23527" t="s">
        <v>45132</v>
      </c>
      <c r="W23527" t="s">
        <v>283</v>
      </c>
      <c r="X23527" t="s">
        <v>138</v>
      </c>
      <c r="Y23527">
        <v>2</v>
      </c>
      <c r="Z23527" t="s">
        <v>45402</v>
      </c>
      <c r="AA23527" t="s">
        <v>45172</v>
      </c>
    </row>
    <row r="23528" spans="1:27" hidden="1" x14ac:dyDescent="0.25">
      <c r="A23528" t="str">
        <f t="shared" si="367"/>
        <v>Solar Photovoltaic.SUN</v>
      </c>
      <c r="B23528" t="str">
        <f>INDEX(Crosswalk!$B$2:$B$47,MATCH(A23528,Crosswalk!$A$2:$A$47,0))</f>
        <v>solar PV</v>
      </c>
      <c r="C23528" t="b">
        <f>IFERROR(IF(AND(NOT(INDEX('Included Plant Filters'!$B:$B,MATCH(B23528,'Included Plant Filters'!$A:$A,0))),$W23528="Y"),FALSE,IF(AND(NOT(INDEX('Included Plant Filters'!$C:$C,MATCH(B23528,'Included Plant Filters'!$A:$A,0))),NOT(OR($X23528="Electric Utility",$X23528="IPP CHP",$X23528="IPP Non-CHP"))),FALSE,TRUE)),0)</f>
        <v>1</v>
      </c>
      <c r="D23528">
        <v>64098</v>
      </c>
      <c r="E23528" t="s">
        <v>52631</v>
      </c>
      <c r="F23528">
        <v>64464</v>
      </c>
      <c r="G23528" t="s">
        <v>52632</v>
      </c>
      <c r="H23528" t="s">
        <v>35</v>
      </c>
      <c r="I23528" t="s">
        <v>3091</v>
      </c>
      <c r="J23528" t="s">
        <v>52633</v>
      </c>
      <c r="K23528" t="s">
        <v>45201</v>
      </c>
      <c r="L23528" t="s">
        <v>26895</v>
      </c>
      <c r="N23528" t="s">
        <v>45401</v>
      </c>
      <c r="O23528">
        <v>2</v>
      </c>
      <c r="P23528" t="s">
        <v>45132</v>
      </c>
      <c r="Q23528">
        <v>2</v>
      </c>
      <c r="R23528">
        <v>2</v>
      </c>
      <c r="S23528" t="s">
        <v>45132</v>
      </c>
      <c r="T23528" t="s">
        <v>283</v>
      </c>
      <c r="U23528" t="s">
        <v>45132</v>
      </c>
      <c r="V23528" t="s">
        <v>45132</v>
      </c>
      <c r="W23528" t="s">
        <v>283</v>
      </c>
      <c r="X23528" t="s">
        <v>138</v>
      </c>
      <c r="Y23528">
        <v>2</v>
      </c>
      <c r="Z23528" t="s">
        <v>45402</v>
      </c>
      <c r="AA23528" t="s">
        <v>45172</v>
      </c>
    </row>
    <row r="23529" spans="1:27" hidden="1" x14ac:dyDescent="0.25">
      <c r="A23529" t="str">
        <f t="shared" si="367"/>
        <v>Solar Photovoltaic.SUN</v>
      </c>
      <c r="B23529" t="str">
        <f>INDEX(Crosswalk!$B$2:$B$47,MATCH(A23529,Crosswalk!$A$2:$A$47,0))</f>
        <v>solar PV</v>
      </c>
      <c r="C23529" t="b">
        <f>IFERROR(IF(AND(NOT(INDEX('Included Plant Filters'!$B:$B,MATCH(B23529,'Included Plant Filters'!$A:$A,0))),$W23529="Y"),FALSE,IF(AND(NOT(INDEX('Included Plant Filters'!$C:$C,MATCH(B23529,'Included Plant Filters'!$A:$A,0))),NOT(OR($X23529="Electric Utility",$X23529="IPP CHP",$X23529="IPP Non-CHP"))),FALSE,TRUE)),0)</f>
        <v>1</v>
      </c>
      <c r="D23529">
        <v>64099</v>
      </c>
      <c r="E23529" t="s">
        <v>52634</v>
      </c>
      <c r="F23529">
        <v>64465</v>
      </c>
      <c r="G23529" t="s">
        <v>52635</v>
      </c>
      <c r="H23529" t="s">
        <v>35</v>
      </c>
      <c r="I23529" t="s">
        <v>908</v>
      </c>
      <c r="J23529" t="s">
        <v>26482</v>
      </c>
      <c r="K23529" t="s">
        <v>45201</v>
      </c>
      <c r="L23529" t="s">
        <v>26895</v>
      </c>
      <c r="N23529" t="s">
        <v>45401</v>
      </c>
      <c r="O23529">
        <v>2</v>
      </c>
      <c r="P23529" t="s">
        <v>45132</v>
      </c>
      <c r="Q23529">
        <v>2</v>
      </c>
      <c r="R23529">
        <v>2</v>
      </c>
      <c r="S23529" t="s">
        <v>45132</v>
      </c>
      <c r="T23529" t="s">
        <v>283</v>
      </c>
      <c r="U23529" t="s">
        <v>45132</v>
      </c>
      <c r="V23529" t="s">
        <v>45132</v>
      </c>
      <c r="W23529" t="s">
        <v>283</v>
      </c>
      <c r="X23529" t="s">
        <v>138</v>
      </c>
      <c r="Y23529">
        <v>2</v>
      </c>
      <c r="Z23529" t="s">
        <v>45402</v>
      </c>
      <c r="AA23529" t="s">
        <v>45172</v>
      </c>
    </row>
    <row r="23530" spans="1:27" hidden="1" x14ac:dyDescent="0.25">
      <c r="A23530" t="str">
        <f t="shared" si="367"/>
        <v>Solar Photovoltaic.SUN</v>
      </c>
      <c r="B23530" t="str">
        <f>INDEX(Crosswalk!$B$2:$B$47,MATCH(A23530,Crosswalk!$A$2:$A$47,0))</f>
        <v>solar PV</v>
      </c>
      <c r="C23530" t="b">
        <f>IFERROR(IF(AND(NOT(INDEX('Included Plant Filters'!$B:$B,MATCH(B23530,'Included Plant Filters'!$A:$A,0))),$W23530="Y"),FALSE,IF(AND(NOT(INDEX('Included Plant Filters'!$C:$C,MATCH(B23530,'Included Plant Filters'!$A:$A,0))),NOT(OR($X23530="Electric Utility",$X23530="IPP CHP",$X23530="IPP Non-CHP"))),FALSE,TRUE)),0)</f>
        <v>1</v>
      </c>
      <c r="D23530">
        <v>64100</v>
      </c>
      <c r="E23530" t="s">
        <v>52636</v>
      </c>
      <c r="F23530">
        <v>64466</v>
      </c>
      <c r="G23530" t="s">
        <v>52637</v>
      </c>
      <c r="H23530" t="s">
        <v>35</v>
      </c>
      <c r="I23530" t="s">
        <v>3091</v>
      </c>
      <c r="J23530" t="s">
        <v>52638</v>
      </c>
      <c r="K23530" t="s">
        <v>45201</v>
      </c>
      <c r="L23530" t="s">
        <v>26895</v>
      </c>
      <c r="N23530" t="s">
        <v>45401</v>
      </c>
      <c r="O23530">
        <v>2</v>
      </c>
      <c r="P23530" t="s">
        <v>45132</v>
      </c>
      <c r="Q23530">
        <v>2</v>
      </c>
      <c r="R23530">
        <v>2</v>
      </c>
      <c r="S23530" t="s">
        <v>45132</v>
      </c>
      <c r="T23530" t="s">
        <v>283</v>
      </c>
      <c r="U23530" t="s">
        <v>45132</v>
      </c>
      <c r="V23530" t="s">
        <v>45132</v>
      </c>
      <c r="W23530" t="s">
        <v>283</v>
      </c>
      <c r="X23530" t="s">
        <v>138</v>
      </c>
      <c r="Y23530">
        <v>2</v>
      </c>
      <c r="Z23530" t="s">
        <v>45402</v>
      </c>
      <c r="AA23530" t="s">
        <v>45172</v>
      </c>
    </row>
    <row r="23531" spans="1:27" hidden="1" x14ac:dyDescent="0.25">
      <c r="A23531" t="str">
        <f t="shared" si="367"/>
        <v>Solar Photovoltaic.SUN</v>
      </c>
      <c r="B23531" t="str">
        <f>INDEX(Crosswalk!$B$2:$B$47,MATCH(A23531,Crosswalk!$A$2:$A$47,0))</f>
        <v>solar PV</v>
      </c>
      <c r="C23531" t="b">
        <f>IFERROR(IF(AND(NOT(INDEX('Included Plant Filters'!$B:$B,MATCH(B23531,'Included Plant Filters'!$A:$A,0))),$W23531="Y"),FALSE,IF(AND(NOT(INDEX('Included Plant Filters'!$C:$C,MATCH(B23531,'Included Plant Filters'!$A:$A,0))),NOT(OR($X23531="Electric Utility",$X23531="IPP CHP",$X23531="IPP Non-CHP"))),FALSE,TRUE)),0)</f>
        <v>1</v>
      </c>
      <c r="D23531">
        <v>64101</v>
      </c>
      <c r="E23531" t="s">
        <v>52639</v>
      </c>
      <c r="F23531">
        <v>64467</v>
      </c>
      <c r="G23531" t="s">
        <v>52639</v>
      </c>
      <c r="H23531" t="s">
        <v>35</v>
      </c>
      <c r="I23531" t="s">
        <v>3010</v>
      </c>
      <c r="J23531" t="s">
        <v>52640</v>
      </c>
      <c r="K23531" t="s">
        <v>45201</v>
      </c>
      <c r="L23531" t="s">
        <v>26895</v>
      </c>
      <c r="N23531" t="s">
        <v>45401</v>
      </c>
      <c r="O23531">
        <v>2</v>
      </c>
      <c r="P23531" t="s">
        <v>45132</v>
      </c>
      <c r="Q23531">
        <v>2</v>
      </c>
      <c r="R23531">
        <v>2</v>
      </c>
      <c r="S23531" t="s">
        <v>45132</v>
      </c>
      <c r="T23531" t="s">
        <v>283</v>
      </c>
      <c r="U23531" t="s">
        <v>45132</v>
      </c>
      <c r="V23531" t="s">
        <v>45132</v>
      </c>
      <c r="W23531" t="s">
        <v>283</v>
      </c>
      <c r="X23531" t="s">
        <v>138</v>
      </c>
      <c r="Y23531">
        <v>2</v>
      </c>
      <c r="Z23531" t="s">
        <v>45402</v>
      </c>
      <c r="AA23531" t="s">
        <v>45172</v>
      </c>
    </row>
    <row r="23532" spans="1:27" hidden="1" x14ac:dyDescent="0.25">
      <c r="A23532" t="str">
        <f t="shared" si="367"/>
        <v>Solar Photovoltaic.SUN</v>
      </c>
      <c r="B23532" t="str">
        <f>INDEX(Crosswalk!$B$2:$B$47,MATCH(A23532,Crosswalk!$A$2:$A$47,0))</f>
        <v>solar PV</v>
      </c>
      <c r="C23532" t="b">
        <f>IFERROR(IF(AND(NOT(INDEX('Included Plant Filters'!$B:$B,MATCH(B23532,'Included Plant Filters'!$A:$A,0))),$W23532="Y"),FALSE,IF(AND(NOT(INDEX('Included Plant Filters'!$C:$C,MATCH(B23532,'Included Plant Filters'!$A:$A,0))),NOT(OR($X23532="Electric Utility",$X23532="IPP CHP",$X23532="IPP Non-CHP"))),FALSE,TRUE)),0)</f>
        <v>1</v>
      </c>
      <c r="D23532">
        <v>64102</v>
      </c>
      <c r="E23532" t="s">
        <v>52641</v>
      </c>
      <c r="F23532">
        <v>64468</v>
      </c>
      <c r="G23532" t="s">
        <v>52642</v>
      </c>
      <c r="H23532" t="s">
        <v>35</v>
      </c>
      <c r="I23532" t="s">
        <v>32941</v>
      </c>
      <c r="J23532" t="s">
        <v>52643</v>
      </c>
      <c r="K23532" t="s">
        <v>45201</v>
      </c>
      <c r="L23532" t="s">
        <v>26895</v>
      </c>
      <c r="N23532" t="s">
        <v>45401</v>
      </c>
      <c r="O23532">
        <v>2</v>
      </c>
      <c r="P23532" t="s">
        <v>45132</v>
      </c>
      <c r="Q23532">
        <v>2</v>
      </c>
      <c r="R23532">
        <v>2</v>
      </c>
      <c r="S23532" t="s">
        <v>45132</v>
      </c>
      <c r="T23532" t="s">
        <v>283</v>
      </c>
      <c r="U23532" t="s">
        <v>45132</v>
      </c>
      <c r="V23532" t="s">
        <v>45132</v>
      </c>
      <c r="W23532" t="s">
        <v>283</v>
      </c>
      <c r="X23532" t="s">
        <v>138</v>
      </c>
      <c r="Y23532">
        <v>2</v>
      </c>
      <c r="Z23532" t="s">
        <v>45402</v>
      </c>
      <c r="AA23532" t="s">
        <v>45172</v>
      </c>
    </row>
    <row r="23533" spans="1:27" hidden="1" x14ac:dyDescent="0.25">
      <c r="A23533" t="str">
        <f t="shared" si="367"/>
        <v>Solar Photovoltaic.SUN</v>
      </c>
      <c r="B23533" t="str">
        <f>INDEX(Crosswalk!$B$2:$B$47,MATCH(A23533,Crosswalk!$A$2:$A$47,0))</f>
        <v>solar PV</v>
      </c>
      <c r="C23533" t="b">
        <f>IFERROR(IF(AND(NOT(INDEX('Included Plant Filters'!$B:$B,MATCH(B23533,'Included Plant Filters'!$A:$A,0))),$W23533="Y"),FALSE,IF(AND(NOT(INDEX('Included Plant Filters'!$C:$C,MATCH(B23533,'Included Plant Filters'!$A:$A,0))),NOT(OR($X23533="Electric Utility",$X23533="IPP CHP",$X23533="IPP Non-CHP"))),FALSE,TRUE)),0)</f>
        <v>1</v>
      </c>
      <c r="D23533">
        <v>64107</v>
      </c>
      <c r="E23533" t="s">
        <v>52644</v>
      </c>
      <c r="F23533">
        <v>64470</v>
      </c>
      <c r="G23533" t="s">
        <v>52644</v>
      </c>
      <c r="H23533" t="s">
        <v>60</v>
      </c>
      <c r="I23533" t="s">
        <v>17910</v>
      </c>
      <c r="J23533" t="s">
        <v>52645</v>
      </c>
      <c r="K23533" t="s">
        <v>45201</v>
      </c>
      <c r="L23533" t="s">
        <v>26895</v>
      </c>
      <c r="N23533" t="s">
        <v>45401</v>
      </c>
      <c r="O23533">
        <v>2</v>
      </c>
      <c r="P23533" t="s">
        <v>45132</v>
      </c>
      <c r="Q23533">
        <v>2</v>
      </c>
      <c r="R23533">
        <v>2</v>
      </c>
      <c r="S23533" t="s">
        <v>45132</v>
      </c>
      <c r="T23533" t="s">
        <v>283</v>
      </c>
      <c r="U23533" t="s">
        <v>45132</v>
      </c>
      <c r="V23533" t="s">
        <v>45132</v>
      </c>
      <c r="W23533" t="s">
        <v>283</v>
      </c>
      <c r="X23533" t="s">
        <v>138</v>
      </c>
      <c r="Y23533">
        <v>2</v>
      </c>
      <c r="Z23533" t="s">
        <v>45402</v>
      </c>
      <c r="AA23533" t="s">
        <v>45172</v>
      </c>
    </row>
    <row r="23534" spans="1:27" hidden="1" x14ac:dyDescent="0.25">
      <c r="A23534" t="str">
        <f t="shared" si="367"/>
        <v>Solar Photovoltaic.SUN</v>
      </c>
      <c r="B23534" t="str">
        <f>INDEX(Crosswalk!$B$2:$B$47,MATCH(A23534,Crosswalk!$A$2:$A$47,0))</f>
        <v>solar PV</v>
      </c>
      <c r="C23534" t="b">
        <f>IFERROR(IF(AND(NOT(INDEX('Included Plant Filters'!$B:$B,MATCH(B23534,'Included Plant Filters'!$A:$A,0))),$W23534="Y"),FALSE,IF(AND(NOT(INDEX('Included Plant Filters'!$C:$C,MATCH(B23534,'Included Plant Filters'!$A:$A,0))),NOT(OR($X23534="Electric Utility",$X23534="IPP CHP",$X23534="IPP Non-CHP"))),FALSE,TRUE)),0)</f>
        <v>1</v>
      </c>
      <c r="D23534">
        <v>64095</v>
      </c>
      <c r="E23534" t="s">
        <v>52646</v>
      </c>
      <c r="F23534">
        <v>64471</v>
      </c>
      <c r="G23534" t="s">
        <v>52647</v>
      </c>
      <c r="H23534" t="s">
        <v>14</v>
      </c>
      <c r="I23534" t="s">
        <v>14531</v>
      </c>
      <c r="J23534" t="s">
        <v>52648</v>
      </c>
      <c r="K23534" t="s">
        <v>45201</v>
      </c>
      <c r="L23534" t="s">
        <v>26895</v>
      </c>
      <c r="N23534" t="s">
        <v>45401</v>
      </c>
      <c r="O23534">
        <v>5</v>
      </c>
      <c r="P23534" t="s">
        <v>45132</v>
      </c>
      <c r="Q23534">
        <v>5</v>
      </c>
      <c r="R23534">
        <v>5</v>
      </c>
      <c r="S23534" t="s">
        <v>45132</v>
      </c>
      <c r="T23534" t="s">
        <v>283</v>
      </c>
      <c r="U23534" t="s">
        <v>45132</v>
      </c>
      <c r="V23534" t="s">
        <v>45132</v>
      </c>
      <c r="W23534" t="s">
        <v>283</v>
      </c>
      <c r="X23534" t="s">
        <v>138</v>
      </c>
      <c r="Y23534">
        <v>2</v>
      </c>
      <c r="Z23534" t="s">
        <v>45402</v>
      </c>
      <c r="AA23534" t="s">
        <v>45172</v>
      </c>
    </row>
    <row r="23535" spans="1:27" hidden="1" x14ac:dyDescent="0.25">
      <c r="A23535" t="str">
        <f t="shared" si="367"/>
        <v>Solar Photovoltaic.SUN</v>
      </c>
      <c r="B23535" t="str">
        <f>INDEX(Crosswalk!$B$2:$B$47,MATCH(A23535,Crosswalk!$A$2:$A$47,0))</f>
        <v>solar PV</v>
      </c>
      <c r="C23535" t="b">
        <f>IFERROR(IF(AND(NOT(INDEX('Included Plant Filters'!$B:$B,MATCH(B23535,'Included Plant Filters'!$A:$A,0))),$W23535="Y"),FALSE,IF(AND(NOT(INDEX('Included Plant Filters'!$C:$C,MATCH(B23535,'Included Plant Filters'!$A:$A,0))),NOT(OR($X23535="Electric Utility",$X23535="IPP CHP",$X23535="IPP Non-CHP"))),FALSE,TRUE)),0)</f>
        <v>1</v>
      </c>
      <c r="D23535">
        <v>64096</v>
      </c>
      <c r="E23535" t="s">
        <v>52649</v>
      </c>
      <c r="F23535">
        <v>64472</v>
      </c>
      <c r="G23535" t="s">
        <v>52650</v>
      </c>
      <c r="H23535" t="s">
        <v>102</v>
      </c>
      <c r="I23535" t="s">
        <v>8580</v>
      </c>
      <c r="J23535" t="s">
        <v>52651</v>
      </c>
      <c r="K23535" t="s">
        <v>45201</v>
      </c>
      <c r="L23535" t="s">
        <v>26895</v>
      </c>
      <c r="N23535" t="s">
        <v>45401</v>
      </c>
      <c r="O23535">
        <v>2</v>
      </c>
      <c r="P23535" t="s">
        <v>45132</v>
      </c>
      <c r="Q23535">
        <v>2</v>
      </c>
      <c r="R23535">
        <v>2</v>
      </c>
      <c r="S23535" t="s">
        <v>45132</v>
      </c>
      <c r="T23535" t="s">
        <v>283</v>
      </c>
      <c r="U23535" t="s">
        <v>45132</v>
      </c>
      <c r="V23535" t="s">
        <v>45132</v>
      </c>
      <c r="W23535" t="s">
        <v>283</v>
      </c>
      <c r="X23535" t="s">
        <v>138</v>
      </c>
      <c r="Y23535">
        <v>2</v>
      </c>
      <c r="Z23535" t="s">
        <v>45402</v>
      </c>
      <c r="AA23535" t="s">
        <v>45172</v>
      </c>
    </row>
    <row r="23536" spans="1:27" hidden="1" x14ac:dyDescent="0.25">
      <c r="A23536" t="str">
        <f t="shared" si="367"/>
        <v>Solar Photovoltaic.SUN</v>
      </c>
      <c r="B23536" t="str">
        <f>INDEX(Crosswalk!$B$2:$B$47,MATCH(A23536,Crosswalk!$A$2:$A$47,0))</f>
        <v>solar PV</v>
      </c>
      <c r="C23536" t="b">
        <f>IFERROR(IF(AND(NOT(INDEX('Included Plant Filters'!$B:$B,MATCH(B23536,'Included Plant Filters'!$A:$A,0))),$W23536="Y"),FALSE,IF(AND(NOT(INDEX('Included Plant Filters'!$C:$C,MATCH(B23536,'Included Plant Filters'!$A:$A,0))),NOT(OR($X23536="Electric Utility",$X23536="IPP CHP",$X23536="IPP Non-CHP"))),FALSE,TRUE)),0)</f>
        <v>1</v>
      </c>
      <c r="D23536">
        <v>64083</v>
      </c>
      <c r="E23536" t="s">
        <v>52652</v>
      </c>
      <c r="F23536">
        <v>64473</v>
      </c>
      <c r="G23536" t="s">
        <v>52653</v>
      </c>
      <c r="H23536" t="s">
        <v>94</v>
      </c>
      <c r="I23536" t="s">
        <v>7618</v>
      </c>
      <c r="J23536" t="s">
        <v>52654</v>
      </c>
      <c r="K23536" t="s">
        <v>45201</v>
      </c>
      <c r="L23536" t="s">
        <v>26895</v>
      </c>
      <c r="N23536" t="s">
        <v>45401</v>
      </c>
      <c r="O23536">
        <v>2</v>
      </c>
      <c r="P23536" t="s">
        <v>45132</v>
      </c>
      <c r="Q23536">
        <v>2</v>
      </c>
      <c r="R23536">
        <v>2</v>
      </c>
      <c r="S23536" t="s">
        <v>45132</v>
      </c>
      <c r="T23536" t="s">
        <v>283</v>
      </c>
      <c r="U23536" t="s">
        <v>45132</v>
      </c>
      <c r="V23536" t="s">
        <v>45132</v>
      </c>
      <c r="W23536" t="s">
        <v>283</v>
      </c>
      <c r="X23536" t="s">
        <v>138</v>
      </c>
      <c r="Y23536">
        <v>2</v>
      </c>
      <c r="Z23536" t="s">
        <v>45402</v>
      </c>
      <c r="AA23536" t="s">
        <v>45172</v>
      </c>
    </row>
    <row r="23537" spans="1:27" hidden="1" x14ac:dyDescent="0.25">
      <c r="A23537" t="str">
        <f t="shared" si="367"/>
        <v>Solar Photovoltaic.SUN</v>
      </c>
      <c r="B23537" t="str">
        <f>INDEX(Crosswalk!$B$2:$B$47,MATCH(A23537,Crosswalk!$A$2:$A$47,0))</f>
        <v>solar PV</v>
      </c>
      <c r="C23537" t="b">
        <f>IFERROR(IF(AND(NOT(INDEX('Included Plant Filters'!$B:$B,MATCH(B23537,'Included Plant Filters'!$A:$A,0))),$W23537="Y"),FALSE,IF(AND(NOT(INDEX('Included Plant Filters'!$C:$C,MATCH(B23537,'Included Plant Filters'!$A:$A,0))),NOT(OR($X23537="Electric Utility",$X23537="IPP CHP",$X23537="IPP Non-CHP"))),FALSE,TRUE)),0)</f>
        <v>1</v>
      </c>
      <c r="D23537">
        <v>64115</v>
      </c>
      <c r="E23537" t="s">
        <v>52655</v>
      </c>
      <c r="F23537">
        <v>64476</v>
      </c>
      <c r="G23537" t="s">
        <v>52655</v>
      </c>
      <c r="H23537" t="s">
        <v>88</v>
      </c>
      <c r="I23537" t="s">
        <v>29357</v>
      </c>
      <c r="J23537" t="s">
        <v>52656</v>
      </c>
      <c r="K23537" t="s">
        <v>45201</v>
      </c>
      <c r="L23537" t="s">
        <v>26895</v>
      </c>
      <c r="N23537" t="s">
        <v>45437</v>
      </c>
      <c r="O23537">
        <v>4.9000000000000004</v>
      </c>
      <c r="P23537">
        <v>1</v>
      </c>
      <c r="Q23537">
        <v>4.9000000000000004</v>
      </c>
      <c r="R23537">
        <v>4.9000000000000004</v>
      </c>
      <c r="S23537" t="s">
        <v>45132</v>
      </c>
      <c r="T23537" t="s">
        <v>283</v>
      </c>
      <c r="U23537" t="s">
        <v>45132</v>
      </c>
      <c r="V23537" t="s">
        <v>45132</v>
      </c>
      <c r="W23537" t="s">
        <v>283</v>
      </c>
      <c r="X23537" t="s">
        <v>138</v>
      </c>
      <c r="Y23537">
        <v>2</v>
      </c>
      <c r="Z23537" t="s">
        <v>45402</v>
      </c>
      <c r="AA23537" t="s">
        <v>45172</v>
      </c>
    </row>
    <row r="23538" spans="1:27" hidden="1" x14ac:dyDescent="0.25">
      <c r="A23538" t="str">
        <f t="shared" si="367"/>
        <v>Solar Photovoltaic.SUN</v>
      </c>
      <c r="B23538" t="str">
        <f>INDEX(Crosswalk!$B$2:$B$47,MATCH(A23538,Crosswalk!$A$2:$A$47,0))</f>
        <v>solar PV</v>
      </c>
      <c r="C23538" t="b">
        <f>IFERROR(IF(AND(NOT(INDEX('Included Plant Filters'!$B:$B,MATCH(B23538,'Included Plant Filters'!$A:$A,0))),$W23538="Y"),FALSE,IF(AND(NOT(INDEX('Included Plant Filters'!$C:$C,MATCH(B23538,'Included Plant Filters'!$A:$A,0))),NOT(OR($X23538="Electric Utility",$X23538="IPP CHP",$X23538="IPP Non-CHP"))),FALSE,TRUE)),0)</f>
        <v>1</v>
      </c>
      <c r="D23538">
        <v>64116</v>
      </c>
      <c r="E23538" t="s">
        <v>52657</v>
      </c>
      <c r="F23538">
        <v>64477</v>
      </c>
      <c r="G23538" t="s">
        <v>52657</v>
      </c>
      <c r="H23538" t="s">
        <v>88</v>
      </c>
      <c r="I23538" t="s">
        <v>3276</v>
      </c>
      <c r="J23538" t="s">
        <v>279</v>
      </c>
      <c r="K23538" t="s">
        <v>45201</v>
      </c>
      <c r="L23538" t="s">
        <v>26895</v>
      </c>
      <c r="N23538" t="s">
        <v>45437</v>
      </c>
      <c r="O23538">
        <v>2.4</v>
      </c>
      <c r="P23538">
        <v>1</v>
      </c>
      <c r="Q23538">
        <v>2.4</v>
      </c>
      <c r="R23538">
        <v>2.4</v>
      </c>
      <c r="S23538" t="s">
        <v>45132</v>
      </c>
      <c r="T23538" t="s">
        <v>283</v>
      </c>
      <c r="U23538" t="s">
        <v>45132</v>
      </c>
      <c r="V23538" t="s">
        <v>45132</v>
      </c>
      <c r="W23538" t="s">
        <v>283</v>
      </c>
      <c r="X23538" t="s">
        <v>138</v>
      </c>
      <c r="Y23538">
        <v>2</v>
      </c>
      <c r="Z23538" t="s">
        <v>45402</v>
      </c>
      <c r="AA23538" t="s">
        <v>45172</v>
      </c>
    </row>
    <row r="23539" spans="1:27" hidden="1" x14ac:dyDescent="0.25">
      <c r="A23539" t="str">
        <f t="shared" si="367"/>
        <v>Solar Photovoltaic.SUN</v>
      </c>
      <c r="B23539" t="str">
        <f>INDEX(Crosswalk!$B$2:$B$47,MATCH(A23539,Crosswalk!$A$2:$A$47,0))</f>
        <v>solar PV</v>
      </c>
      <c r="C23539" t="b">
        <f>IFERROR(IF(AND(NOT(INDEX('Included Plant Filters'!$B:$B,MATCH(B23539,'Included Plant Filters'!$A:$A,0))),$W23539="Y"),FALSE,IF(AND(NOT(INDEX('Included Plant Filters'!$C:$C,MATCH(B23539,'Included Plant Filters'!$A:$A,0))),NOT(OR($X23539="Electric Utility",$X23539="IPP CHP",$X23539="IPP Non-CHP"))),FALSE,TRUE)),0)</f>
        <v>1</v>
      </c>
      <c r="D23539">
        <v>64117</v>
      </c>
      <c r="E23539" t="s">
        <v>52658</v>
      </c>
      <c r="F23539">
        <v>64478</v>
      </c>
      <c r="G23539" t="s">
        <v>52658</v>
      </c>
      <c r="H23539" t="s">
        <v>88</v>
      </c>
      <c r="I23539" t="s">
        <v>29357</v>
      </c>
      <c r="J23539" t="s">
        <v>40997</v>
      </c>
      <c r="K23539" t="s">
        <v>45201</v>
      </c>
      <c r="L23539" t="s">
        <v>26895</v>
      </c>
      <c r="N23539" t="s">
        <v>45437</v>
      </c>
      <c r="O23539">
        <v>4.9000000000000004</v>
      </c>
      <c r="P23539" t="s">
        <v>45132</v>
      </c>
      <c r="Q23539">
        <v>4.9000000000000004</v>
      </c>
      <c r="R23539">
        <v>4.9000000000000004</v>
      </c>
      <c r="S23539" t="s">
        <v>45132</v>
      </c>
      <c r="T23539" t="s">
        <v>283</v>
      </c>
      <c r="U23539" t="s">
        <v>45132</v>
      </c>
      <c r="V23539" t="s">
        <v>45132</v>
      </c>
      <c r="W23539" t="s">
        <v>283</v>
      </c>
      <c r="X23539" t="s">
        <v>138</v>
      </c>
      <c r="Y23539">
        <v>2</v>
      </c>
      <c r="Z23539" t="s">
        <v>45402</v>
      </c>
      <c r="AA23539" t="s">
        <v>45172</v>
      </c>
    </row>
    <row r="23540" spans="1:27" hidden="1" x14ac:dyDescent="0.25">
      <c r="A23540" t="str">
        <f t="shared" si="367"/>
        <v>Solar Photovoltaic.SUN</v>
      </c>
      <c r="B23540" t="str">
        <f>INDEX(Crosswalk!$B$2:$B$47,MATCH(A23540,Crosswalk!$A$2:$A$47,0))</f>
        <v>solar PV</v>
      </c>
      <c r="C23540" t="b">
        <f>IFERROR(IF(AND(NOT(INDEX('Included Plant Filters'!$B:$B,MATCH(B23540,'Included Plant Filters'!$A:$A,0))),$W23540="Y"),FALSE,IF(AND(NOT(INDEX('Included Plant Filters'!$C:$C,MATCH(B23540,'Included Plant Filters'!$A:$A,0))),NOT(OR($X23540="Electric Utility",$X23540="IPP CHP",$X23540="IPP Non-CHP"))),FALSE,TRUE)),0)</f>
        <v>1</v>
      </c>
      <c r="D23540">
        <v>63359</v>
      </c>
      <c r="E23540" t="s">
        <v>49640</v>
      </c>
      <c r="F23540">
        <v>64479</v>
      </c>
      <c r="G23540" t="s">
        <v>52659</v>
      </c>
      <c r="H23540" t="s">
        <v>63</v>
      </c>
      <c r="I23540" t="s">
        <v>13561</v>
      </c>
      <c r="J23540" t="s">
        <v>52660</v>
      </c>
      <c r="K23540" t="s">
        <v>45201</v>
      </c>
      <c r="L23540" t="s">
        <v>26895</v>
      </c>
      <c r="N23540" t="s">
        <v>45401</v>
      </c>
      <c r="O23540">
        <v>1</v>
      </c>
      <c r="P23540">
        <v>1</v>
      </c>
      <c r="Q23540">
        <v>1</v>
      </c>
      <c r="R23540">
        <v>1</v>
      </c>
      <c r="S23540" t="s">
        <v>45132</v>
      </c>
      <c r="T23540" t="s">
        <v>283</v>
      </c>
      <c r="U23540" t="s">
        <v>45132</v>
      </c>
      <c r="V23540" t="s">
        <v>45132</v>
      </c>
      <c r="W23540" t="s">
        <v>283</v>
      </c>
      <c r="X23540" t="s">
        <v>138</v>
      </c>
      <c r="Y23540">
        <v>2</v>
      </c>
      <c r="Z23540" t="s">
        <v>45402</v>
      </c>
      <c r="AA23540" t="s">
        <v>45172</v>
      </c>
    </row>
    <row r="23541" spans="1:27" hidden="1" x14ac:dyDescent="0.25">
      <c r="A23541" t="str">
        <f t="shared" si="367"/>
        <v>Solar Photovoltaic.SUN</v>
      </c>
      <c r="B23541" t="str">
        <f>INDEX(Crosswalk!$B$2:$B$47,MATCH(A23541,Crosswalk!$A$2:$A$47,0))</f>
        <v>solar PV</v>
      </c>
      <c r="C23541" t="b">
        <f>IFERROR(IF(AND(NOT(INDEX('Included Plant Filters'!$B:$B,MATCH(B23541,'Included Plant Filters'!$A:$A,0))),$W23541="Y"),FALSE,IF(AND(NOT(INDEX('Included Plant Filters'!$C:$C,MATCH(B23541,'Included Plant Filters'!$A:$A,0))),NOT(OR($X23541="Electric Utility",$X23541="IPP CHP",$X23541="IPP Non-CHP"))),FALSE,TRUE)),0)</f>
        <v>1</v>
      </c>
      <c r="D23541">
        <v>64147</v>
      </c>
      <c r="E23541" t="s">
        <v>52661</v>
      </c>
      <c r="F23541">
        <v>64480</v>
      </c>
      <c r="G23541" t="s">
        <v>52662</v>
      </c>
      <c r="H23541" t="s">
        <v>63</v>
      </c>
      <c r="I23541" t="s">
        <v>4157</v>
      </c>
      <c r="J23541" t="s">
        <v>35100</v>
      </c>
      <c r="K23541" t="s">
        <v>45201</v>
      </c>
      <c r="L23541" t="s">
        <v>26895</v>
      </c>
      <c r="N23541" t="s">
        <v>45401</v>
      </c>
      <c r="O23541">
        <v>0.8</v>
      </c>
      <c r="P23541" t="s">
        <v>45132</v>
      </c>
      <c r="Q23541">
        <v>0.8</v>
      </c>
      <c r="R23541">
        <v>0.8</v>
      </c>
      <c r="S23541" t="s">
        <v>45132</v>
      </c>
      <c r="T23541" t="s">
        <v>283</v>
      </c>
      <c r="U23541" t="s">
        <v>45132</v>
      </c>
      <c r="V23541" t="s">
        <v>45132</v>
      </c>
      <c r="W23541" t="s">
        <v>283</v>
      </c>
      <c r="X23541" t="s">
        <v>138</v>
      </c>
      <c r="Y23541">
        <v>2</v>
      </c>
      <c r="Z23541" t="s">
        <v>45402</v>
      </c>
      <c r="AA23541" t="s">
        <v>45172</v>
      </c>
    </row>
    <row r="23542" spans="1:27" hidden="1" x14ac:dyDescent="0.25">
      <c r="A23542" t="str">
        <f t="shared" si="367"/>
        <v>Solar Photovoltaic.SUN</v>
      </c>
      <c r="B23542" t="str">
        <f>INDEX(Crosswalk!$B$2:$B$47,MATCH(A23542,Crosswalk!$A$2:$A$47,0))</f>
        <v>solar PV</v>
      </c>
      <c r="C23542" t="b">
        <f>IFERROR(IF(AND(NOT(INDEX('Included Plant Filters'!$B:$B,MATCH(B23542,'Included Plant Filters'!$A:$A,0))),$W23542="Y"),FALSE,IF(AND(NOT(INDEX('Included Plant Filters'!$C:$C,MATCH(B23542,'Included Plant Filters'!$A:$A,0))),NOT(OR($X23542="Electric Utility",$X23542="IPP CHP",$X23542="IPP Non-CHP"))),FALSE,TRUE)),0)</f>
        <v>1</v>
      </c>
      <c r="D23542">
        <v>64144</v>
      </c>
      <c r="E23542" t="s">
        <v>52663</v>
      </c>
      <c r="F23542">
        <v>64481</v>
      </c>
      <c r="G23542" t="s">
        <v>52663</v>
      </c>
      <c r="H23542" t="s">
        <v>14</v>
      </c>
      <c r="I23542" t="s">
        <v>1666</v>
      </c>
      <c r="J23542" t="s">
        <v>52664</v>
      </c>
      <c r="K23542" t="s">
        <v>45201</v>
      </c>
      <c r="L23542" t="s">
        <v>26895</v>
      </c>
      <c r="N23542" t="s">
        <v>45401</v>
      </c>
      <c r="O23542">
        <v>100</v>
      </c>
      <c r="P23542" t="s">
        <v>45132</v>
      </c>
      <c r="Q23542">
        <v>100</v>
      </c>
      <c r="R23542">
        <v>100</v>
      </c>
      <c r="S23542" t="s">
        <v>45132</v>
      </c>
      <c r="T23542" t="s">
        <v>283</v>
      </c>
      <c r="U23542" t="s">
        <v>45132</v>
      </c>
      <c r="V23542" t="s">
        <v>45132</v>
      </c>
      <c r="W23542" t="s">
        <v>283</v>
      </c>
      <c r="X23542" t="s">
        <v>138</v>
      </c>
      <c r="Y23542">
        <v>2</v>
      </c>
      <c r="Z23542" t="s">
        <v>45402</v>
      </c>
      <c r="AA23542" t="s">
        <v>45172</v>
      </c>
    </row>
    <row r="23543" spans="1:27" hidden="1" x14ac:dyDescent="0.25">
      <c r="A23543" t="str">
        <f t="shared" si="367"/>
        <v>Batteries.MWH</v>
      </c>
      <c r="B23543" t="str">
        <f>INDEX(Crosswalk!$B$2:$B$47,MATCH(A23543,Crosswalk!$A$2:$A$47,0))</f>
        <v>battery storage</v>
      </c>
      <c r="C23543">
        <f>IFERROR(IF(AND(NOT(INDEX('Included Plant Filters'!$B:$B,MATCH(B23543,'Included Plant Filters'!$A:$A,0))),$W23543="Y"),FALSE,IF(AND(NOT(INDEX('Included Plant Filters'!$C:$C,MATCH(B23543,'Included Plant Filters'!$A:$A,0))),NOT(OR($X23543="Electric Utility",$X23543="IPP CHP",$X23543="IPP Non-CHP"))),FALSE,TRUE)),0)</f>
        <v>0</v>
      </c>
      <c r="D23543">
        <v>64144</v>
      </c>
      <c r="E23543" t="s">
        <v>52663</v>
      </c>
      <c r="F23543">
        <v>64481</v>
      </c>
      <c r="G23543" t="s">
        <v>52663</v>
      </c>
      <c r="H23543" t="s">
        <v>14</v>
      </c>
      <c r="I23543" t="s">
        <v>1666</v>
      </c>
      <c r="J23543" t="s">
        <v>52665</v>
      </c>
      <c r="K23543" t="s">
        <v>45211</v>
      </c>
      <c r="L23543" t="s">
        <v>33848</v>
      </c>
      <c r="N23543" t="s">
        <v>45401</v>
      </c>
      <c r="O23543">
        <v>132</v>
      </c>
      <c r="P23543" t="s">
        <v>45132</v>
      </c>
      <c r="Q23543">
        <v>132</v>
      </c>
      <c r="R23543">
        <v>132</v>
      </c>
      <c r="S23543">
        <v>0</v>
      </c>
      <c r="T23543" t="s">
        <v>283</v>
      </c>
      <c r="U23543" t="s">
        <v>45132</v>
      </c>
      <c r="V23543" t="s">
        <v>45132</v>
      </c>
      <c r="W23543" t="s">
        <v>283</v>
      </c>
      <c r="X23543" t="s">
        <v>138</v>
      </c>
      <c r="Y23543">
        <v>2</v>
      </c>
      <c r="Z23543" t="s">
        <v>45402</v>
      </c>
      <c r="AA23543" t="s">
        <v>45212</v>
      </c>
    </row>
    <row r="23544" spans="1:27" hidden="1" x14ac:dyDescent="0.25">
      <c r="A23544" t="str">
        <f t="shared" si="367"/>
        <v>Solar Photovoltaic.SUN</v>
      </c>
      <c r="B23544" t="str">
        <f>INDEX(Crosswalk!$B$2:$B$47,MATCH(A23544,Crosswalk!$A$2:$A$47,0))</f>
        <v>solar PV</v>
      </c>
      <c r="C23544" t="b">
        <f>IFERROR(IF(AND(NOT(INDEX('Included Plant Filters'!$B:$B,MATCH(B23544,'Included Plant Filters'!$A:$A,0))),$W23544="Y"),FALSE,IF(AND(NOT(INDEX('Included Plant Filters'!$C:$C,MATCH(B23544,'Included Plant Filters'!$A:$A,0))),NOT(OR($X23544="Electric Utility",$X23544="IPP CHP",$X23544="IPP Non-CHP"))),FALSE,TRUE)),0)</f>
        <v>1</v>
      </c>
      <c r="D23544">
        <v>63359</v>
      </c>
      <c r="E23544" t="s">
        <v>49640</v>
      </c>
      <c r="F23544">
        <v>64482</v>
      </c>
      <c r="G23544" t="s">
        <v>52666</v>
      </c>
      <c r="H23544" t="s">
        <v>63</v>
      </c>
      <c r="I23544" t="s">
        <v>901</v>
      </c>
      <c r="J23544" t="s">
        <v>52667</v>
      </c>
      <c r="K23544" t="s">
        <v>45201</v>
      </c>
      <c r="L23544" t="s">
        <v>26895</v>
      </c>
      <c r="N23544" t="s">
        <v>45401</v>
      </c>
      <c r="O23544">
        <v>1</v>
      </c>
      <c r="P23544">
        <v>1</v>
      </c>
      <c r="Q23544">
        <v>1</v>
      </c>
      <c r="R23544">
        <v>1</v>
      </c>
      <c r="S23544" t="s">
        <v>45132</v>
      </c>
      <c r="T23544" t="s">
        <v>283</v>
      </c>
      <c r="U23544" t="s">
        <v>45132</v>
      </c>
      <c r="V23544" t="s">
        <v>45132</v>
      </c>
      <c r="W23544" t="s">
        <v>283</v>
      </c>
      <c r="X23544" t="s">
        <v>138</v>
      </c>
      <c r="Y23544">
        <v>2</v>
      </c>
      <c r="Z23544" t="s">
        <v>45402</v>
      </c>
      <c r="AA23544" t="s">
        <v>45172</v>
      </c>
    </row>
    <row r="23545" spans="1:27" hidden="1" x14ac:dyDescent="0.25">
      <c r="A23545" t="str">
        <f t="shared" si="367"/>
        <v>Solar Photovoltaic.SUN</v>
      </c>
      <c r="B23545" t="str">
        <f>INDEX(Crosswalk!$B$2:$B$47,MATCH(A23545,Crosswalk!$A$2:$A$47,0))</f>
        <v>solar PV</v>
      </c>
      <c r="C23545" t="b">
        <f>IFERROR(IF(AND(NOT(INDEX('Included Plant Filters'!$B:$B,MATCH(B23545,'Included Plant Filters'!$A:$A,0))),$W23545="Y"),FALSE,IF(AND(NOT(INDEX('Included Plant Filters'!$C:$C,MATCH(B23545,'Included Plant Filters'!$A:$A,0))),NOT(OR($X23545="Electric Utility",$X23545="IPP CHP",$X23545="IPP Non-CHP"))),FALSE,TRUE)),0)</f>
        <v>1</v>
      </c>
      <c r="D23545">
        <v>63359</v>
      </c>
      <c r="E23545" t="s">
        <v>49640</v>
      </c>
      <c r="F23545">
        <v>64483</v>
      </c>
      <c r="G23545" t="s">
        <v>52668</v>
      </c>
      <c r="H23545" t="s">
        <v>63</v>
      </c>
      <c r="I23545" t="s">
        <v>5772</v>
      </c>
      <c r="J23545" t="s">
        <v>52669</v>
      </c>
      <c r="K23545" t="s">
        <v>45201</v>
      </c>
      <c r="L23545" t="s">
        <v>26895</v>
      </c>
      <c r="N23545" t="s">
        <v>45401</v>
      </c>
      <c r="O23545">
        <v>1</v>
      </c>
      <c r="P23545">
        <v>1</v>
      </c>
      <c r="Q23545">
        <v>1</v>
      </c>
      <c r="R23545">
        <v>1</v>
      </c>
      <c r="S23545" t="s">
        <v>45132</v>
      </c>
      <c r="T23545" t="s">
        <v>283</v>
      </c>
      <c r="U23545" t="s">
        <v>45132</v>
      </c>
      <c r="V23545" t="s">
        <v>45132</v>
      </c>
      <c r="W23545" t="s">
        <v>283</v>
      </c>
      <c r="X23545" t="s">
        <v>138</v>
      </c>
      <c r="Y23545">
        <v>2</v>
      </c>
      <c r="Z23545" t="s">
        <v>45402</v>
      </c>
      <c r="AA23545" t="s">
        <v>45172</v>
      </c>
    </row>
    <row r="23546" spans="1:27" hidden="1" x14ac:dyDescent="0.25">
      <c r="A23546" t="str">
        <f t="shared" si="367"/>
        <v>Solar Photovoltaic.SUN</v>
      </c>
      <c r="B23546" t="str">
        <f>INDEX(Crosswalk!$B$2:$B$47,MATCH(A23546,Crosswalk!$A$2:$A$47,0))</f>
        <v>solar PV</v>
      </c>
      <c r="C23546" t="b">
        <f>IFERROR(IF(AND(NOT(INDEX('Included Plant Filters'!$B:$B,MATCH(B23546,'Included Plant Filters'!$A:$A,0))),$W23546="Y"),FALSE,IF(AND(NOT(INDEX('Included Plant Filters'!$C:$C,MATCH(B23546,'Included Plant Filters'!$A:$A,0))),NOT(OR($X23546="Electric Utility",$X23546="IPP CHP",$X23546="IPP Non-CHP"))),FALSE,TRUE)),0)</f>
        <v>1</v>
      </c>
      <c r="D23546">
        <v>63359</v>
      </c>
      <c r="E23546" t="s">
        <v>49640</v>
      </c>
      <c r="F23546">
        <v>64486</v>
      </c>
      <c r="G23546" t="s">
        <v>52670</v>
      </c>
      <c r="H23546" t="s">
        <v>63</v>
      </c>
      <c r="I23546" t="s">
        <v>5648</v>
      </c>
      <c r="J23546" t="s">
        <v>52671</v>
      </c>
      <c r="K23546" t="s">
        <v>45201</v>
      </c>
      <c r="L23546" t="s">
        <v>26895</v>
      </c>
      <c r="N23546" t="s">
        <v>45401</v>
      </c>
      <c r="O23546">
        <v>1</v>
      </c>
      <c r="P23546">
        <v>1</v>
      </c>
      <c r="Q23546">
        <v>1</v>
      </c>
      <c r="R23546">
        <v>1</v>
      </c>
      <c r="S23546" t="s">
        <v>45132</v>
      </c>
      <c r="T23546" t="s">
        <v>283</v>
      </c>
      <c r="U23546" t="s">
        <v>45132</v>
      </c>
      <c r="V23546" t="s">
        <v>45132</v>
      </c>
      <c r="W23546" t="s">
        <v>283</v>
      </c>
      <c r="X23546" t="s">
        <v>138</v>
      </c>
      <c r="Y23546">
        <v>2</v>
      </c>
      <c r="Z23546" t="s">
        <v>45402</v>
      </c>
      <c r="AA23546" t="s">
        <v>45172</v>
      </c>
    </row>
    <row r="23547" spans="1:27" hidden="1" x14ac:dyDescent="0.25">
      <c r="A23547" t="str">
        <f t="shared" si="367"/>
        <v>Solar Photovoltaic.SUN</v>
      </c>
      <c r="B23547" t="str">
        <f>INDEX(Crosswalk!$B$2:$B$47,MATCH(A23547,Crosswalk!$A$2:$A$47,0))</f>
        <v>solar PV</v>
      </c>
      <c r="C23547" t="b">
        <f>IFERROR(IF(AND(NOT(INDEX('Included Plant Filters'!$B:$B,MATCH(B23547,'Included Plant Filters'!$A:$A,0))),$W23547="Y"),FALSE,IF(AND(NOT(INDEX('Included Plant Filters'!$C:$C,MATCH(B23547,'Included Plant Filters'!$A:$A,0))),NOT(OR($X23547="Electric Utility",$X23547="IPP CHP",$X23547="IPP Non-CHP"))),FALSE,TRUE)),0)</f>
        <v>1</v>
      </c>
      <c r="D23547">
        <v>63359</v>
      </c>
      <c r="E23547" t="s">
        <v>49640</v>
      </c>
      <c r="F23547">
        <v>64487</v>
      </c>
      <c r="G23547" t="s">
        <v>52672</v>
      </c>
      <c r="H23547" t="s">
        <v>63</v>
      </c>
      <c r="I23547" t="s">
        <v>5514</v>
      </c>
      <c r="J23547" t="s">
        <v>52673</v>
      </c>
      <c r="K23547" t="s">
        <v>45201</v>
      </c>
      <c r="L23547" t="s">
        <v>26895</v>
      </c>
      <c r="N23547" t="s">
        <v>45401</v>
      </c>
      <c r="O23547">
        <v>1</v>
      </c>
      <c r="P23547">
        <v>1</v>
      </c>
      <c r="Q23547">
        <v>1</v>
      </c>
      <c r="R23547">
        <v>1</v>
      </c>
      <c r="S23547" t="s">
        <v>45132</v>
      </c>
      <c r="T23547" t="s">
        <v>283</v>
      </c>
      <c r="U23547" t="s">
        <v>45132</v>
      </c>
      <c r="V23547" t="s">
        <v>45132</v>
      </c>
      <c r="W23547" t="s">
        <v>283</v>
      </c>
      <c r="X23547" t="s">
        <v>138</v>
      </c>
      <c r="Y23547">
        <v>2</v>
      </c>
      <c r="Z23547" t="s">
        <v>45402</v>
      </c>
      <c r="AA23547" t="s">
        <v>45172</v>
      </c>
    </row>
    <row r="23548" spans="1:27" hidden="1" x14ac:dyDescent="0.25">
      <c r="A23548" t="str">
        <f t="shared" si="367"/>
        <v>Solar Photovoltaic.SUN</v>
      </c>
      <c r="B23548" t="str">
        <f>INDEX(Crosswalk!$B$2:$B$47,MATCH(A23548,Crosswalk!$A$2:$A$47,0))</f>
        <v>solar PV</v>
      </c>
      <c r="C23548" t="b">
        <f>IFERROR(IF(AND(NOT(INDEX('Included Plant Filters'!$B:$B,MATCH(B23548,'Included Plant Filters'!$A:$A,0))),$W23548="Y"),FALSE,IF(AND(NOT(INDEX('Included Plant Filters'!$C:$C,MATCH(B23548,'Included Plant Filters'!$A:$A,0))),NOT(OR($X23548="Electric Utility",$X23548="IPP CHP",$X23548="IPP Non-CHP"))),FALSE,TRUE)),0)</f>
        <v>1</v>
      </c>
      <c r="D23548">
        <v>63359</v>
      </c>
      <c r="E23548" t="s">
        <v>49640</v>
      </c>
      <c r="F23548">
        <v>64488</v>
      </c>
      <c r="G23548" t="s">
        <v>52674</v>
      </c>
      <c r="H23548" t="s">
        <v>63</v>
      </c>
      <c r="I23548" t="s">
        <v>21463</v>
      </c>
      <c r="J23548" t="s">
        <v>52675</v>
      </c>
      <c r="K23548" t="s">
        <v>45201</v>
      </c>
      <c r="L23548" t="s">
        <v>26895</v>
      </c>
      <c r="N23548" t="s">
        <v>45401</v>
      </c>
      <c r="O23548">
        <v>1</v>
      </c>
      <c r="P23548">
        <v>1</v>
      </c>
      <c r="Q23548">
        <v>1</v>
      </c>
      <c r="R23548">
        <v>1</v>
      </c>
      <c r="S23548" t="s">
        <v>45132</v>
      </c>
      <c r="T23548" t="s">
        <v>283</v>
      </c>
      <c r="U23548" t="s">
        <v>45132</v>
      </c>
      <c r="V23548" t="s">
        <v>45132</v>
      </c>
      <c r="W23548" t="s">
        <v>283</v>
      </c>
      <c r="X23548" t="s">
        <v>138</v>
      </c>
      <c r="Y23548">
        <v>2</v>
      </c>
      <c r="Z23548" t="s">
        <v>45402</v>
      </c>
      <c r="AA23548" t="s">
        <v>45172</v>
      </c>
    </row>
    <row r="23549" spans="1:27" hidden="1" x14ac:dyDescent="0.25">
      <c r="A23549" t="str">
        <f t="shared" si="367"/>
        <v>Solar Photovoltaic.SUN</v>
      </c>
      <c r="B23549" t="str">
        <f>INDEX(Crosswalk!$B$2:$B$47,MATCH(A23549,Crosswalk!$A$2:$A$47,0))</f>
        <v>solar PV</v>
      </c>
      <c r="C23549" t="b">
        <f>IFERROR(IF(AND(NOT(INDEX('Included Plant Filters'!$B:$B,MATCH(B23549,'Included Plant Filters'!$A:$A,0))),$W23549="Y"),FALSE,IF(AND(NOT(INDEX('Included Plant Filters'!$C:$C,MATCH(B23549,'Included Plant Filters'!$A:$A,0))),NOT(OR($X23549="Electric Utility",$X23549="IPP CHP",$X23549="IPP Non-CHP"))),FALSE,TRUE)),0)</f>
        <v>1</v>
      </c>
      <c r="D23549">
        <v>64143</v>
      </c>
      <c r="E23549" t="s">
        <v>52676</v>
      </c>
      <c r="F23549">
        <v>64496</v>
      </c>
      <c r="G23549" t="s">
        <v>52676</v>
      </c>
      <c r="H23549" t="s">
        <v>60</v>
      </c>
      <c r="I23549" t="s">
        <v>18573</v>
      </c>
      <c r="J23549" t="s">
        <v>52677</v>
      </c>
      <c r="K23549" t="s">
        <v>45201</v>
      </c>
      <c r="L23549" t="s">
        <v>26895</v>
      </c>
      <c r="N23549" t="s">
        <v>45401</v>
      </c>
      <c r="O23549">
        <v>2</v>
      </c>
      <c r="P23549" t="s">
        <v>45132</v>
      </c>
      <c r="Q23549">
        <v>2</v>
      </c>
      <c r="R23549">
        <v>2</v>
      </c>
      <c r="S23549" t="s">
        <v>45132</v>
      </c>
      <c r="T23549" t="s">
        <v>283</v>
      </c>
      <c r="U23549" t="s">
        <v>45132</v>
      </c>
      <c r="V23549" t="s">
        <v>45132</v>
      </c>
      <c r="W23549" t="s">
        <v>283</v>
      </c>
      <c r="X23549" t="s">
        <v>138</v>
      </c>
      <c r="Y23549">
        <v>2</v>
      </c>
      <c r="Z23549" t="s">
        <v>45402</v>
      </c>
      <c r="AA23549" t="s">
        <v>45172</v>
      </c>
    </row>
    <row r="23550" spans="1:27" hidden="1" x14ac:dyDescent="0.25">
      <c r="A23550" t="str">
        <f t="shared" si="367"/>
        <v>Solar Photovoltaic.SUN</v>
      </c>
      <c r="B23550" t="str">
        <f>INDEX(Crosswalk!$B$2:$B$47,MATCH(A23550,Crosswalk!$A$2:$A$47,0))</f>
        <v>solar PV</v>
      </c>
      <c r="C23550" t="b">
        <f>IFERROR(IF(AND(NOT(INDEX('Included Plant Filters'!$B:$B,MATCH(B23550,'Included Plant Filters'!$A:$A,0))),$W23550="Y"),FALSE,IF(AND(NOT(INDEX('Included Plant Filters'!$C:$C,MATCH(B23550,'Included Plant Filters'!$A:$A,0))),NOT(OR($X23550="Electric Utility",$X23550="IPP CHP",$X23550="IPP Non-CHP"))),FALSE,TRUE)),0)</f>
        <v>1</v>
      </c>
      <c r="D23550">
        <v>64142</v>
      </c>
      <c r="E23550" t="s">
        <v>52678</v>
      </c>
      <c r="F23550">
        <v>64497</v>
      </c>
      <c r="G23550" t="s">
        <v>52678</v>
      </c>
      <c r="H23550" t="s">
        <v>60</v>
      </c>
      <c r="I23550" t="s">
        <v>5423</v>
      </c>
      <c r="J23550" t="s">
        <v>52679</v>
      </c>
      <c r="K23550" t="s">
        <v>45201</v>
      </c>
      <c r="L23550" t="s">
        <v>26895</v>
      </c>
      <c r="N23550" t="s">
        <v>45401</v>
      </c>
      <c r="O23550">
        <v>2</v>
      </c>
      <c r="P23550" t="s">
        <v>45132</v>
      </c>
      <c r="Q23550">
        <v>2</v>
      </c>
      <c r="R23550">
        <v>2</v>
      </c>
      <c r="S23550" t="s">
        <v>45132</v>
      </c>
      <c r="T23550" t="s">
        <v>283</v>
      </c>
      <c r="U23550" t="s">
        <v>45132</v>
      </c>
      <c r="V23550" t="s">
        <v>45132</v>
      </c>
      <c r="W23550" t="s">
        <v>283</v>
      </c>
      <c r="X23550" t="s">
        <v>138</v>
      </c>
      <c r="Y23550">
        <v>2</v>
      </c>
      <c r="Z23550" t="s">
        <v>45402</v>
      </c>
      <c r="AA23550" t="s">
        <v>45172</v>
      </c>
    </row>
    <row r="23551" spans="1:27" hidden="1" x14ac:dyDescent="0.25">
      <c r="A23551" t="str">
        <f t="shared" si="367"/>
        <v>Solar Photovoltaic.SUN</v>
      </c>
      <c r="B23551" t="str">
        <f>INDEX(Crosswalk!$B$2:$B$47,MATCH(A23551,Crosswalk!$A$2:$A$47,0))</f>
        <v>solar PV</v>
      </c>
      <c r="C23551" t="b">
        <f>IFERROR(IF(AND(NOT(INDEX('Included Plant Filters'!$B:$B,MATCH(B23551,'Included Plant Filters'!$A:$A,0))),$W23551="Y"),FALSE,IF(AND(NOT(INDEX('Included Plant Filters'!$C:$C,MATCH(B23551,'Included Plant Filters'!$A:$A,0))),NOT(OR($X23551="Electric Utility",$X23551="IPP CHP",$X23551="IPP Non-CHP"))),FALSE,TRUE)),0)</f>
        <v>1</v>
      </c>
      <c r="D23551">
        <v>64141</v>
      </c>
      <c r="E23551" t="s">
        <v>52680</v>
      </c>
      <c r="F23551">
        <v>64498</v>
      </c>
      <c r="G23551" t="s">
        <v>52680</v>
      </c>
      <c r="H23551" t="s">
        <v>60</v>
      </c>
      <c r="I23551" t="s">
        <v>18516</v>
      </c>
      <c r="J23551" t="s">
        <v>52681</v>
      </c>
      <c r="K23551" t="s">
        <v>45201</v>
      </c>
      <c r="L23551" t="s">
        <v>26895</v>
      </c>
      <c r="N23551" t="s">
        <v>45401</v>
      </c>
      <c r="O23551">
        <v>2</v>
      </c>
      <c r="P23551" t="s">
        <v>45132</v>
      </c>
      <c r="Q23551">
        <v>2</v>
      </c>
      <c r="R23551">
        <v>2</v>
      </c>
      <c r="S23551" t="s">
        <v>45132</v>
      </c>
      <c r="T23551" t="s">
        <v>283</v>
      </c>
      <c r="U23551" t="s">
        <v>45132</v>
      </c>
      <c r="V23551" t="s">
        <v>45132</v>
      </c>
      <c r="W23551" t="s">
        <v>283</v>
      </c>
      <c r="X23551" t="s">
        <v>138</v>
      </c>
      <c r="Y23551">
        <v>2</v>
      </c>
      <c r="Z23551" t="s">
        <v>45402</v>
      </c>
      <c r="AA23551" t="s">
        <v>45172</v>
      </c>
    </row>
    <row r="23552" spans="1:27" hidden="1" x14ac:dyDescent="0.25">
      <c r="A23552" t="str">
        <f t="shared" si="367"/>
        <v>Solar Photovoltaic.SUN</v>
      </c>
      <c r="B23552" t="str">
        <f>INDEX(Crosswalk!$B$2:$B$47,MATCH(A23552,Crosswalk!$A$2:$A$47,0))</f>
        <v>solar PV</v>
      </c>
      <c r="C23552" t="b">
        <f>IFERROR(IF(AND(NOT(INDEX('Included Plant Filters'!$B:$B,MATCH(B23552,'Included Plant Filters'!$A:$A,0))),$W23552="Y"),FALSE,IF(AND(NOT(INDEX('Included Plant Filters'!$C:$C,MATCH(B23552,'Included Plant Filters'!$A:$A,0))),NOT(OR($X23552="Electric Utility",$X23552="IPP CHP",$X23552="IPP Non-CHP"))),FALSE,TRUE)),0)</f>
        <v>1</v>
      </c>
      <c r="D23552">
        <v>64140</v>
      </c>
      <c r="E23552" t="s">
        <v>52682</v>
      </c>
      <c r="F23552">
        <v>64499</v>
      </c>
      <c r="G23552" t="s">
        <v>52682</v>
      </c>
      <c r="H23552" t="s">
        <v>60</v>
      </c>
      <c r="I23552" t="s">
        <v>5286</v>
      </c>
      <c r="J23552" t="s">
        <v>52683</v>
      </c>
      <c r="K23552" t="s">
        <v>45201</v>
      </c>
      <c r="L23552" t="s">
        <v>26895</v>
      </c>
      <c r="N23552" t="s">
        <v>45401</v>
      </c>
      <c r="O23552">
        <v>2</v>
      </c>
      <c r="P23552" t="s">
        <v>45132</v>
      </c>
      <c r="Q23552">
        <v>2</v>
      </c>
      <c r="R23552">
        <v>2</v>
      </c>
      <c r="S23552" t="s">
        <v>45132</v>
      </c>
      <c r="T23552" t="s">
        <v>283</v>
      </c>
      <c r="U23552" t="s">
        <v>45132</v>
      </c>
      <c r="V23552" t="s">
        <v>45132</v>
      </c>
      <c r="W23552" t="s">
        <v>283</v>
      </c>
      <c r="X23552" t="s">
        <v>138</v>
      </c>
      <c r="Y23552">
        <v>2</v>
      </c>
      <c r="Z23552" t="s">
        <v>45402</v>
      </c>
      <c r="AA23552" t="s">
        <v>45172</v>
      </c>
    </row>
    <row r="23553" spans="1:27" hidden="1" x14ac:dyDescent="0.25">
      <c r="A23553" t="str">
        <f t="shared" si="367"/>
        <v>Solar Photovoltaic.SUN</v>
      </c>
      <c r="B23553" t="str">
        <f>INDEX(Crosswalk!$B$2:$B$47,MATCH(A23553,Crosswalk!$A$2:$A$47,0))</f>
        <v>solar PV</v>
      </c>
      <c r="C23553" t="b">
        <f>IFERROR(IF(AND(NOT(INDEX('Included Plant Filters'!$B:$B,MATCH(B23553,'Included Plant Filters'!$A:$A,0))),$W23553="Y"),FALSE,IF(AND(NOT(INDEX('Included Plant Filters'!$C:$C,MATCH(B23553,'Included Plant Filters'!$A:$A,0))),NOT(OR($X23553="Electric Utility",$X23553="IPP CHP",$X23553="IPP Non-CHP"))),FALSE,TRUE)),0)</f>
        <v>1</v>
      </c>
      <c r="D23553">
        <v>64139</v>
      </c>
      <c r="E23553" t="s">
        <v>52684</v>
      </c>
      <c r="F23553">
        <v>64500</v>
      </c>
      <c r="G23553" t="s">
        <v>52684</v>
      </c>
      <c r="H23553" t="s">
        <v>60</v>
      </c>
      <c r="I23553" t="s">
        <v>32151</v>
      </c>
      <c r="J23553" t="s">
        <v>52685</v>
      </c>
      <c r="K23553" t="s">
        <v>45201</v>
      </c>
      <c r="L23553" t="s">
        <v>26895</v>
      </c>
      <c r="N23553" t="s">
        <v>45401</v>
      </c>
      <c r="O23553">
        <v>2</v>
      </c>
      <c r="P23553" t="s">
        <v>45132</v>
      </c>
      <c r="Q23553">
        <v>2</v>
      </c>
      <c r="R23553">
        <v>2</v>
      </c>
      <c r="S23553">
        <v>0</v>
      </c>
      <c r="T23553" t="s">
        <v>283</v>
      </c>
      <c r="U23553" t="s">
        <v>45132</v>
      </c>
      <c r="V23553" t="s">
        <v>45132</v>
      </c>
      <c r="W23553" t="s">
        <v>283</v>
      </c>
      <c r="X23553" t="s">
        <v>138</v>
      </c>
      <c r="Y23553">
        <v>2</v>
      </c>
      <c r="Z23553" t="s">
        <v>45402</v>
      </c>
      <c r="AA23553" t="s">
        <v>45172</v>
      </c>
    </row>
    <row r="23554" spans="1:27" hidden="1" x14ac:dyDescent="0.25">
      <c r="A23554" t="str">
        <f t="shared" si="367"/>
        <v>Solar Photovoltaic.SUN</v>
      </c>
      <c r="B23554" t="str">
        <f>INDEX(Crosswalk!$B$2:$B$47,MATCH(A23554,Crosswalk!$A$2:$A$47,0))</f>
        <v>solar PV</v>
      </c>
      <c r="C23554" t="b">
        <f>IFERROR(IF(AND(NOT(INDEX('Included Plant Filters'!$B:$B,MATCH(B23554,'Included Plant Filters'!$A:$A,0))),$W23554="Y"),FALSE,IF(AND(NOT(INDEX('Included Plant Filters'!$C:$C,MATCH(B23554,'Included Plant Filters'!$A:$A,0))),NOT(OR($X23554="Electric Utility",$X23554="IPP CHP",$X23554="IPP Non-CHP"))),FALSE,TRUE)),0)</f>
        <v>0</v>
      </c>
      <c r="D23554">
        <v>60268</v>
      </c>
      <c r="E23554" t="s">
        <v>45200</v>
      </c>
      <c r="F23554">
        <v>64502</v>
      </c>
      <c r="G23554" t="s">
        <v>52686</v>
      </c>
      <c r="H23554" t="s">
        <v>54</v>
      </c>
      <c r="I23554" t="s">
        <v>4623</v>
      </c>
      <c r="J23554" t="s">
        <v>279</v>
      </c>
      <c r="K23554" t="s">
        <v>45201</v>
      </c>
      <c r="L23554" t="s">
        <v>26895</v>
      </c>
      <c r="N23554" t="s">
        <v>45401</v>
      </c>
      <c r="O23554">
        <v>1.5</v>
      </c>
      <c r="P23554" t="s">
        <v>45132</v>
      </c>
      <c r="Q23554">
        <v>1.5</v>
      </c>
      <c r="R23554">
        <v>1.2</v>
      </c>
      <c r="S23554" t="s">
        <v>45132</v>
      </c>
      <c r="T23554" t="s">
        <v>283</v>
      </c>
      <c r="U23554" t="s">
        <v>45132</v>
      </c>
      <c r="V23554" t="s">
        <v>45132</v>
      </c>
      <c r="W23554" t="s">
        <v>283</v>
      </c>
      <c r="X23554" t="s">
        <v>141</v>
      </c>
      <c r="Y23554">
        <v>4</v>
      </c>
      <c r="Z23554" t="s">
        <v>45402</v>
      </c>
      <c r="AA23554" t="s">
        <v>45172</v>
      </c>
    </row>
    <row r="23555" spans="1:27" hidden="1" x14ac:dyDescent="0.25">
      <c r="A23555" t="str">
        <f t="shared" si="367"/>
        <v>Solar Photovoltaic.SUN</v>
      </c>
      <c r="B23555" t="str">
        <f>INDEX(Crosswalk!$B$2:$B$47,MATCH(A23555,Crosswalk!$A$2:$A$47,0))</f>
        <v>solar PV</v>
      </c>
      <c r="C23555" t="b">
        <f>IFERROR(IF(AND(NOT(INDEX('Included Plant Filters'!$B:$B,MATCH(B23555,'Included Plant Filters'!$A:$A,0))),$W23555="Y"),FALSE,IF(AND(NOT(INDEX('Included Plant Filters'!$C:$C,MATCH(B23555,'Included Plant Filters'!$A:$A,0))),NOT(OR($X23555="Electric Utility",$X23555="IPP CHP",$X23555="IPP Non-CHP"))),FALSE,TRUE)),0)</f>
        <v>1</v>
      </c>
      <c r="D23555">
        <v>64149</v>
      </c>
      <c r="E23555" t="s">
        <v>52687</v>
      </c>
      <c r="F23555">
        <v>64503</v>
      </c>
      <c r="G23555" t="s">
        <v>52688</v>
      </c>
      <c r="H23555" t="s">
        <v>63</v>
      </c>
      <c r="I23555" t="s">
        <v>5746</v>
      </c>
      <c r="J23555" t="s">
        <v>38241</v>
      </c>
      <c r="K23555" t="s">
        <v>45201</v>
      </c>
      <c r="L23555" t="s">
        <v>26895</v>
      </c>
      <c r="N23555" t="s">
        <v>45401</v>
      </c>
      <c r="O23555">
        <v>1</v>
      </c>
      <c r="P23555">
        <v>1</v>
      </c>
      <c r="Q23555">
        <v>1</v>
      </c>
      <c r="R23555">
        <v>1</v>
      </c>
      <c r="S23555" t="s">
        <v>45132</v>
      </c>
      <c r="T23555" t="s">
        <v>283</v>
      </c>
      <c r="U23555" t="s">
        <v>45132</v>
      </c>
      <c r="V23555" t="s">
        <v>45132</v>
      </c>
      <c r="W23555" t="s">
        <v>283</v>
      </c>
      <c r="X23555" t="s">
        <v>138</v>
      </c>
      <c r="Y23555">
        <v>2</v>
      </c>
      <c r="Z23555" t="s">
        <v>45402</v>
      </c>
      <c r="AA23555" t="s">
        <v>45172</v>
      </c>
    </row>
    <row r="23556" spans="1:27" hidden="1" x14ac:dyDescent="0.25">
      <c r="A23556" t="str">
        <f t="shared" ref="A23556:A23619" si="368">CONCATENATE(K23556,".",AA23556)</f>
        <v>Solar Photovoltaic.SUN</v>
      </c>
      <c r="B23556" t="str">
        <f>INDEX(Crosswalk!$B$2:$B$47,MATCH(A23556,Crosswalk!$A$2:$A$47,0))</f>
        <v>solar PV</v>
      </c>
      <c r="C23556" t="b">
        <f>IFERROR(IF(AND(NOT(INDEX('Included Plant Filters'!$B:$B,MATCH(B23556,'Included Plant Filters'!$A:$A,0))),$W23556="Y"),FALSE,IF(AND(NOT(INDEX('Included Plant Filters'!$C:$C,MATCH(B23556,'Included Plant Filters'!$A:$A,0))),NOT(OR($X23556="Electric Utility",$X23556="IPP CHP",$X23556="IPP Non-CHP"))),FALSE,TRUE)),0)</f>
        <v>1</v>
      </c>
      <c r="D23556">
        <v>64150</v>
      </c>
      <c r="E23556" t="s">
        <v>52689</v>
      </c>
      <c r="F23556">
        <v>64504</v>
      </c>
      <c r="G23556" t="s">
        <v>52690</v>
      </c>
      <c r="H23556" t="s">
        <v>63</v>
      </c>
      <c r="I23556" t="s">
        <v>5746</v>
      </c>
      <c r="J23556" t="s">
        <v>52691</v>
      </c>
      <c r="K23556" t="s">
        <v>45201</v>
      </c>
      <c r="L23556" t="s">
        <v>26895</v>
      </c>
      <c r="N23556" t="s">
        <v>45401</v>
      </c>
      <c r="O23556">
        <v>1</v>
      </c>
      <c r="P23556">
        <v>1</v>
      </c>
      <c r="Q23556">
        <v>1</v>
      </c>
      <c r="R23556">
        <v>1</v>
      </c>
      <c r="S23556" t="s">
        <v>45132</v>
      </c>
      <c r="T23556" t="s">
        <v>283</v>
      </c>
      <c r="U23556" t="s">
        <v>45132</v>
      </c>
      <c r="V23556" t="s">
        <v>45132</v>
      </c>
      <c r="W23556" t="s">
        <v>283</v>
      </c>
      <c r="X23556" t="s">
        <v>138</v>
      </c>
      <c r="Y23556">
        <v>2</v>
      </c>
      <c r="Z23556" t="s">
        <v>45402</v>
      </c>
      <c r="AA23556" t="s">
        <v>45172</v>
      </c>
    </row>
    <row r="23557" spans="1:27" hidden="1" x14ac:dyDescent="0.25">
      <c r="A23557" t="str">
        <f t="shared" si="368"/>
        <v>Landfill Gas.LFG</v>
      </c>
      <c r="B23557" t="str">
        <f>INDEX(Crosswalk!$B$2:$B$47,MATCH(A23557,Crosswalk!$A$2:$A$47,0))</f>
        <v>natural gas peaker</v>
      </c>
      <c r="C23557" t="b">
        <f>IFERROR(IF(AND(NOT(INDEX('Included Plant Filters'!$B:$B,MATCH(B23557,'Included Plant Filters'!$A:$A,0))),$W23557="Y"),FALSE,IF(AND(NOT(INDEX('Included Plant Filters'!$C:$C,MATCH(B23557,'Included Plant Filters'!$A:$A,0))),NOT(OR($X23557="Electric Utility",$X23557="IPP CHP",$X23557="IPP Non-CHP"))),FALSE,TRUE)),0)</f>
        <v>1</v>
      </c>
      <c r="D23557">
        <v>6395</v>
      </c>
      <c r="E23557" t="s">
        <v>52692</v>
      </c>
      <c r="F23557">
        <v>64505</v>
      </c>
      <c r="G23557" t="s">
        <v>52693</v>
      </c>
      <c r="H23557" t="s">
        <v>72</v>
      </c>
      <c r="I23557" t="s">
        <v>6321</v>
      </c>
      <c r="J23557" t="s">
        <v>52694</v>
      </c>
      <c r="K23557" t="s">
        <v>215</v>
      </c>
      <c r="L23557" t="s">
        <v>17907</v>
      </c>
      <c r="N23557" t="s">
        <v>45401</v>
      </c>
      <c r="O23557">
        <v>1.6</v>
      </c>
      <c r="P23557">
        <v>0.9</v>
      </c>
      <c r="Q23557">
        <v>1.6</v>
      </c>
      <c r="R23557">
        <v>1.6</v>
      </c>
      <c r="S23557">
        <v>0.8</v>
      </c>
      <c r="T23557" t="s">
        <v>283</v>
      </c>
      <c r="U23557" t="s">
        <v>45132</v>
      </c>
      <c r="V23557" t="s">
        <v>45132</v>
      </c>
      <c r="W23557" t="s">
        <v>283</v>
      </c>
      <c r="X23557" t="s">
        <v>135</v>
      </c>
      <c r="Y23557">
        <v>1</v>
      </c>
      <c r="Z23557" t="s">
        <v>45402</v>
      </c>
      <c r="AA23557" t="s">
        <v>30330</v>
      </c>
    </row>
    <row r="23558" spans="1:27" hidden="1" x14ac:dyDescent="0.25">
      <c r="A23558" t="str">
        <f t="shared" si="368"/>
        <v>Solar Photovoltaic.SUN</v>
      </c>
      <c r="B23558" t="str">
        <f>INDEX(Crosswalk!$B$2:$B$47,MATCH(A23558,Crosswalk!$A$2:$A$47,0))</f>
        <v>solar PV</v>
      </c>
      <c r="C23558" t="b">
        <f>IFERROR(IF(AND(NOT(INDEX('Included Plant Filters'!$B:$B,MATCH(B23558,'Included Plant Filters'!$A:$A,0))),$W23558="Y"),FALSE,IF(AND(NOT(INDEX('Included Plant Filters'!$C:$C,MATCH(B23558,'Included Plant Filters'!$A:$A,0))),NOT(OR($X23558="Electric Utility",$X23558="IPP CHP",$X23558="IPP Non-CHP"))),FALSE,TRUE)),0)</f>
        <v>1</v>
      </c>
      <c r="D23558">
        <v>64148</v>
      </c>
      <c r="E23558" t="s">
        <v>52695</v>
      </c>
      <c r="F23558">
        <v>64506</v>
      </c>
      <c r="G23558" t="s">
        <v>52696</v>
      </c>
      <c r="H23558" t="s">
        <v>63</v>
      </c>
      <c r="I23558" t="s">
        <v>5510</v>
      </c>
      <c r="J23558" t="s">
        <v>52697</v>
      </c>
      <c r="K23558" t="s">
        <v>45201</v>
      </c>
      <c r="L23558" t="s">
        <v>26895</v>
      </c>
      <c r="N23558" t="s">
        <v>45401</v>
      </c>
      <c r="O23558">
        <v>4</v>
      </c>
      <c r="P23558" t="s">
        <v>45132</v>
      </c>
      <c r="Q23558">
        <v>4</v>
      </c>
      <c r="R23558">
        <v>4</v>
      </c>
      <c r="S23558" t="s">
        <v>45132</v>
      </c>
      <c r="T23558" t="s">
        <v>283</v>
      </c>
      <c r="U23558" t="s">
        <v>45132</v>
      </c>
      <c r="V23558" t="s">
        <v>45132</v>
      </c>
      <c r="W23558" t="s">
        <v>283</v>
      </c>
      <c r="X23558" t="s">
        <v>138</v>
      </c>
      <c r="Y23558">
        <v>2</v>
      </c>
      <c r="Z23558" t="s">
        <v>45402</v>
      </c>
      <c r="AA23558" t="s">
        <v>45172</v>
      </c>
    </row>
    <row r="23559" spans="1:27" hidden="1" x14ac:dyDescent="0.25">
      <c r="A23559" t="str">
        <f t="shared" si="368"/>
        <v>Batteries.MWH</v>
      </c>
      <c r="B23559" t="str">
        <f>INDEX(Crosswalk!$B$2:$B$47,MATCH(A23559,Crosswalk!$A$2:$A$47,0))</f>
        <v>battery storage</v>
      </c>
      <c r="C23559">
        <f>IFERROR(IF(AND(NOT(INDEX('Included Plant Filters'!$B:$B,MATCH(B23559,'Included Plant Filters'!$A:$A,0))),$W23559="Y"),FALSE,IF(AND(NOT(INDEX('Included Plant Filters'!$C:$C,MATCH(B23559,'Included Plant Filters'!$A:$A,0))),NOT(OR($X23559="Electric Utility",$X23559="IPP CHP",$X23559="IPP Non-CHP"))),FALSE,TRUE)),0)</f>
        <v>0</v>
      </c>
      <c r="D23559">
        <v>13683</v>
      </c>
      <c r="E23559" t="s">
        <v>45924</v>
      </c>
      <c r="F23559">
        <v>64508</v>
      </c>
      <c r="G23559" t="s">
        <v>52698</v>
      </c>
      <c r="H23559" t="s">
        <v>88</v>
      </c>
      <c r="I23559" t="s">
        <v>30078</v>
      </c>
      <c r="J23559" t="s">
        <v>3156</v>
      </c>
      <c r="K23559" t="s">
        <v>45211</v>
      </c>
      <c r="L23559" t="s">
        <v>33848</v>
      </c>
      <c r="N23559" t="s">
        <v>45401</v>
      </c>
      <c r="O23559">
        <v>2.5</v>
      </c>
      <c r="P23559" t="s">
        <v>45132</v>
      </c>
      <c r="Q23559">
        <v>2.5</v>
      </c>
      <c r="R23559">
        <v>2.5</v>
      </c>
      <c r="S23559">
        <v>0</v>
      </c>
      <c r="T23559" t="s">
        <v>283</v>
      </c>
      <c r="U23559" t="s">
        <v>45132</v>
      </c>
      <c r="V23559" t="s">
        <v>45132</v>
      </c>
      <c r="W23559" t="s">
        <v>283</v>
      </c>
      <c r="X23559" t="s">
        <v>135</v>
      </c>
      <c r="Y23559">
        <v>1</v>
      </c>
      <c r="Z23559" t="s">
        <v>45402</v>
      </c>
      <c r="AA23559" t="s">
        <v>45212</v>
      </c>
    </row>
    <row r="23560" spans="1:27" hidden="1" x14ac:dyDescent="0.25">
      <c r="A23560" t="str">
        <f t="shared" si="368"/>
        <v>Solar Photovoltaic.SUN</v>
      </c>
      <c r="B23560" t="str">
        <f>INDEX(Crosswalk!$B$2:$B$47,MATCH(A23560,Crosswalk!$A$2:$A$47,0))</f>
        <v>solar PV</v>
      </c>
      <c r="C23560" t="b">
        <f>IFERROR(IF(AND(NOT(INDEX('Included Plant Filters'!$B:$B,MATCH(B23560,'Included Plant Filters'!$A:$A,0))),$W23560="Y"),FALSE,IF(AND(NOT(INDEX('Included Plant Filters'!$C:$C,MATCH(B23560,'Included Plant Filters'!$A:$A,0))),NOT(OR($X23560="Electric Utility",$X23560="IPP CHP",$X23560="IPP Non-CHP"))),FALSE,TRUE)),0)</f>
        <v>1</v>
      </c>
      <c r="D23560">
        <v>13683</v>
      </c>
      <c r="E23560" t="s">
        <v>45924</v>
      </c>
      <c r="F23560">
        <v>64508</v>
      </c>
      <c r="G23560" t="s">
        <v>52698</v>
      </c>
      <c r="H23560" t="s">
        <v>88</v>
      </c>
      <c r="I23560" t="s">
        <v>30078</v>
      </c>
      <c r="J23560" t="s">
        <v>3021</v>
      </c>
      <c r="K23560" t="s">
        <v>45201</v>
      </c>
      <c r="L23560" t="s">
        <v>26895</v>
      </c>
      <c r="N23560" t="s">
        <v>45401</v>
      </c>
      <c r="O23560">
        <v>2</v>
      </c>
      <c r="P23560" t="s">
        <v>45132</v>
      </c>
      <c r="Q23560">
        <v>2</v>
      </c>
      <c r="R23560">
        <v>2</v>
      </c>
      <c r="S23560" t="s">
        <v>45132</v>
      </c>
      <c r="T23560" t="s">
        <v>283</v>
      </c>
      <c r="U23560" t="s">
        <v>45132</v>
      </c>
      <c r="V23560" t="s">
        <v>45132</v>
      </c>
      <c r="W23560" t="s">
        <v>283</v>
      </c>
      <c r="X23560" t="s">
        <v>135</v>
      </c>
      <c r="Y23560">
        <v>1</v>
      </c>
      <c r="Z23560" t="s">
        <v>45402</v>
      </c>
      <c r="AA23560" t="s">
        <v>45172</v>
      </c>
    </row>
    <row r="23561" spans="1:27" hidden="1" x14ac:dyDescent="0.25">
      <c r="A23561" t="str">
        <f t="shared" si="368"/>
        <v>Batteries.MWH</v>
      </c>
      <c r="B23561" t="str">
        <f>INDEX(Crosswalk!$B$2:$B$47,MATCH(A23561,Crosswalk!$A$2:$A$47,0))</f>
        <v>battery storage</v>
      </c>
      <c r="C23561">
        <f>IFERROR(IF(AND(NOT(INDEX('Included Plant Filters'!$B:$B,MATCH(B23561,'Included Plant Filters'!$A:$A,0))),$W23561="Y"),FALSE,IF(AND(NOT(INDEX('Included Plant Filters'!$C:$C,MATCH(B23561,'Included Plant Filters'!$A:$A,0))),NOT(OR($X23561="Electric Utility",$X23561="IPP CHP",$X23561="IPP Non-CHP"))),FALSE,TRUE)),0)</f>
        <v>0</v>
      </c>
      <c r="D23561">
        <v>13683</v>
      </c>
      <c r="E23561" t="s">
        <v>45924</v>
      </c>
      <c r="F23561">
        <v>64514</v>
      </c>
      <c r="G23561" t="s">
        <v>52699</v>
      </c>
      <c r="H23561" t="s">
        <v>88</v>
      </c>
      <c r="I23561" t="s">
        <v>30078</v>
      </c>
      <c r="J23561" t="s">
        <v>3156</v>
      </c>
      <c r="K23561" t="s">
        <v>45211</v>
      </c>
      <c r="L23561" t="s">
        <v>33848</v>
      </c>
      <c r="N23561" t="s">
        <v>45401</v>
      </c>
      <c r="O23561">
        <v>2.5</v>
      </c>
      <c r="P23561" t="s">
        <v>45132</v>
      </c>
      <c r="Q23561">
        <v>2.5</v>
      </c>
      <c r="R23561">
        <v>2.5</v>
      </c>
      <c r="S23561">
        <v>0</v>
      </c>
      <c r="T23561" t="s">
        <v>283</v>
      </c>
      <c r="U23561" t="s">
        <v>45132</v>
      </c>
      <c r="V23561" t="s">
        <v>45132</v>
      </c>
      <c r="W23561" t="s">
        <v>283</v>
      </c>
      <c r="X23561" t="s">
        <v>135</v>
      </c>
      <c r="Y23561">
        <v>1</v>
      </c>
      <c r="Z23561" t="s">
        <v>45402</v>
      </c>
      <c r="AA23561" t="s">
        <v>45212</v>
      </c>
    </row>
    <row r="23562" spans="1:27" hidden="1" x14ac:dyDescent="0.25">
      <c r="A23562" t="str">
        <f t="shared" si="368"/>
        <v>Solar Photovoltaic.SUN</v>
      </c>
      <c r="B23562" t="str">
        <f>INDEX(Crosswalk!$B$2:$B$47,MATCH(A23562,Crosswalk!$A$2:$A$47,0))</f>
        <v>solar PV</v>
      </c>
      <c r="C23562" t="b">
        <f>IFERROR(IF(AND(NOT(INDEX('Included Plant Filters'!$B:$B,MATCH(B23562,'Included Plant Filters'!$A:$A,0))),$W23562="Y"),FALSE,IF(AND(NOT(INDEX('Included Plant Filters'!$C:$C,MATCH(B23562,'Included Plant Filters'!$A:$A,0))),NOT(OR($X23562="Electric Utility",$X23562="IPP CHP",$X23562="IPP Non-CHP"))),FALSE,TRUE)),0)</f>
        <v>1</v>
      </c>
      <c r="D23562">
        <v>13683</v>
      </c>
      <c r="E23562" t="s">
        <v>45924</v>
      </c>
      <c r="F23562">
        <v>64514</v>
      </c>
      <c r="G23562" t="s">
        <v>52699</v>
      </c>
      <c r="H23562" t="s">
        <v>88</v>
      </c>
      <c r="I23562" t="s">
        <v>30078</v>
      </c>
      <c r="J23562" t="s">
        <v>3021</v>
      </c>
      <c r="K23562" t="s">
        <v>45201</v>
      </c>
      <c r="L23562" t="s">
        <v>26895</v>
      </c>
      <c r="N23562" t="s">
        <v>45401</v>
      </c>
      <c r="O23562">
        <v>2</v>
      </c>
      <c r="P23562" t="s">
        <v>45132</v>
      </c>
      <c r="Q23562">
        <v>2</v>
      </c>
      <c r="R23562">
        <v>2</v>
      </c>
      <c r="S23562" t="s">
        <v>45132</v>
      </c>
      <c r="T23562" t="s">
        <v>283</v>
      </c>
      <c r="U23562" t="s">
        <v>45132</v>
      </c>
      <c r="V23562" t="s">
        <v>45132</v>
      </c>
      <c r="W23562" t="s">
        <v>283</v>
      </c>
      <c r="X23562" t="s">
        <v>135</v>
      </c>
      <c r="Y23562">
        <v>1</v>
      </c>
      <c r="Z23562" t="s">
        <v>45402</v>
      </c>
      <c r="AA23562" t="s">
        <v>45172</v>
      </c>
    </row>
    <row r="23563" spans="1:27" hidden="1" x14ac:dyDescent="0.25">
      <c r="A23563" t="str">
        <f t="shared" si="368"/>
        <v>Petroleum Liquids.DFO</v>
      </c>
      <c r="B23563" t="str">
        <f>INDEX(Crosswalk!$B$2:$B$47,MATCH(A23563,Crosswalk!$A$2:$A$47,0))</f>
        <v>petroleum</v>
      </c>
      <c r="C23563" t="b">
        <f>IFERROR(IF(AND(NOT(INDEX('Included Plant Filters'!$B:$B,MATCH(B23563,'Included Plant Filters'!$A:$A,0))),$W23563="Y"),FALSE,IF(AND(NOT(INDEX('Included Plant Filters'!$C:$C,MATCH(B23563,'Included Plant Filters'!$A:$A,0))),NOT(OR($X23563="Electric Utility",$X23563="IPP CHP",$X23563="IPP Non-CHP"))),FALSE,TRUE)),0)</f>
        <v>0</v>
      </c>
      <c r="D23563">
        <v>64153</v>
      </c>
      <c r="E23563" t="s">
        <v>52700</v>
      </c>
      <c r="F23563">
        <v>64515</v>
      </c>
      <c r="G23563" t="s">
        <v>52701</v>
      </c>
      <c r="H23563" t="s">
        <v>20</v>
      </c>
      <c r="I23563" t="s">
        <v>1836</v>
      </c>
      <c r="J23563" t="s">
        <v>279</v>
      </c>
      <c r="K23563" t="s">
        <v>45043</v>
      </c>
      <c r="L23563" t="s">
        <v>17907</v>
      </c>
      <c r="N23563" t="s">
        <v>45401</v>
      </c>
      <c r="O23563">
        <v>0.4</v>
      </c>
      <c r="P23563">
        <v>0.8</v>
      </c>
      <c r="Q23563">
        <v>0.4</v>
      </c>
      <c r="R23563">
        <v>0.4</v>
      </c>
      <c r="S23563">
        <v>0.1</v>
      </c>
      <c r="T23563" t="s">
        <v>283</v>
      </c>
      <c r="U23563" t="s">
        <v>45132</v>
      </c>
      <c r="V23563" t="s">
        <v>45132</v>
      </c>
      <c r="W23563" t="s">
        <v>283</v>
      </c>
      <c r="X23563" t="s">
        <v>141</v>
      </c>
      <c r="Y23563">
        <v>4</v>
      </c>
      <c r="Z23563" t="s">
        <v>45402</v>
      </c>
      <c r="AA23563" t="s">
        <v>45044</v>
      </c>
    </row>
    <row r="23564" spans="1:27" hidden="1" x14ac:dyDescent="0.25">
      <c r="A23564" t="str">
        <f t="shared" si="368"/>
        <v>Petroleum Liquids.DFO</v>
      </c>
      <c r="B23564" t="str">
        <f>INDEX(Crosswalk!$B$2:$B$47,MATCH(A23564,Crosswalk!$A$2:$A$47,0))</f>
        <v>petroleum</v>
      </c>
      <c r="C23564" t="b">
        <f>IFERROR(IF(AND(NOT(INDEX('Included Plant Filters'!$B:$B,MATCH(B23564,'Included Plant Filters'!$A:$A,0))),$W23564="Y"),FALSE,IF(AND(NOT(INDEX('Included Plant Filters'!$C:$C,MATCH(B23564,'Included Plant Filters'!$A:$A,0))),NOT(OR($X23564="Electric Utility",$X23564="IPP CHP",$X23564="IPP Non-CHP"))),FALSE,TRUE)),0)</f>
        <v>0</v>
      </c>
      <c r="D23564">
        <v>64153</v>
      </c>
      <c r="E23564" t="s">
        <v>52700</v>
      </c>
      <c r="F23564">
        <v>64515</v>
      </c>
      <c r="G23564" t="s">
        <v>52701</v>
      </c>
      <c r="H23564" t="s">
        <v>20</v>
      </c>
      <c r="I23564" t="s">
        <v>1836</v>
      </c>
      <c r="J23564" t="s">
        <v>1441</v>
      </c>
      <c r="K23564" t="s">
        <v>45043</v>
      </c>
      <c r="L23564" t="s">
        <v>17907</v>
      </c>
      <c r="N23564" t="s">
        <v>45401</v>
      </c>
      <c r="O23564">
        <v>0.5</v>
      </c>
      <c r="P23564">
        <v>0.8</v>
      </c>
      <c r="Q23564">
        <v>0.5</v>
      </c>
      <c r="R23564">
        <v>0.5</v>
      </c>
      <c r="S23564">
        <v>0.1</v>
      </c>
      <c r="T23564" t="s">
        <v>283</v>
      </c>
      <c r="U23564" t="s">
        <v>45132</v>
      </c>
      <c r="V23564" t="s">
        <v>45132</v>
      </c>
      <c r="W23564" t="s">
        <v>283</v>
      </c>
      <c r="X23564" t="s">
        <v>141</v>
      </c>
      <c r="Y23564">
        <v>4</v>
      </c>
      <c r="Z23564" t="s">
        <v>45402</v>
      </c>
      <c r="AA23564" t="s">
        <v>45044</v>
      </c>
    </row>
    <row r="23565" spans="1:27" hidden="1" x14ac:dyDescent="0.25">
      <c r="A23565" t="str">
        <f t="shared" si="368"/>
        <v>Petroleum Liquids.DFO</v>
      </c>
      <c r="B23565" t="str">
        <f>INDEX(Crosswalk!$B$2:$B$47,MATCH(A23565,Crosswalk!$A$2:$A$47,0))</f>
        <v>petroleum</v>
      </c>
      <c r="C23565" t="b">
        <f>IFERROR(IF(AND(NOT(INDEX('Included Plant Filters'!$B:$B,MATCH(B23565,'Included Plant Filters'!$A:$A,0))),$W23565="Y"),FALSE,IF(AND(NOT(INDEX('Included Plant Filters'!$C:$C,MATCH(B23565,'Included Plant Filters'!$A:$A,0))),NOT(OR($X23565="Electric Utility",$X23565="IPP CHP",$X23565="IPP Non-CHP"))),FALSE,TRUE)),0)</f>
        <v>0</v>
      </c>
      <c r="D23565">
        <v>64153</v>
      </c>
      <c r="E23565" t="s">
        <v>52700</v>
      </c>
      <c r="F23565">
        <v>64515</v>
      </c>
      <c r="G23565" t="s">
        <v>52701</v>
      </c>
      <c r="H23565" t="s">
        <v>20</v>
      </c>
      <c r="I23565" t="s">
        <v>1836</v>
      </c>
      <c r="J23565" t="s">
        <v>1443</v>
      </c>
      <c r="K23565" t="s">
        <v>45043</v>
      </c>
      <c r="L23565" t="s">
        <v>17907</v>
      </c>
      <c r="N23565" t="s">
        <v>45401</v>
      </c>
      <c r="O23565">
        <v>0.4</v>
      </c>
      <c r="P23565">
        <v>0.8</v>
      </c>
      <c r="Q23565">
        <v>0.5</v>
      </c>
      <c r="R23565">
        <v>0.5</v>
      </c>
      <c r="S23565">
        <v>0.1</v>
      </c>
      <c r="T23565" t="s">
        <v>283</v>
      </c>
      <c r="U23565" t="s">
        <v>45132</v>
      </c>
      <c r="V23565" t="s">
        <v>45132</v>
      </c>
      <c r="W23565" t="s">
        <v>283</v>
      </c>
      <c r="X23565" t="s">
        <v>141</v>
      </c>
      <c r="Y23565">
        <v>4</v>
      </c>
      <c r="Z23565" t="s">
        <v>45402</v>
      </c>
      <c r="AA23565" t="s">
        <v>45044</v>
      </c>
    </row>
    <row r="23566" spans="1:27" hidden="1" x14ac:dyDescent="0.25">
      <c r="A23566" t="str">
        <f t="shared" si="368"/>
        <v>Petroleum Liquids.DFO</v>
      </c>
      <c r="B23566" t="str">
        <f>INDEX(Crosswalk!$B$2:$B$47,MATCH(A23566,Crosswalk!$A$2:$A$47,0))</f>
        <v>petroleum</v>
      </c>
      <c r="C23566" t="b">
        <f>IFERROR(IF(AND(NOT(INDEX('Included Plant Filters'!$B:$B,MATCH(B23566,'Included Plant Filters'!$A:$A,0))),$W23566="Y"),FALSE,IF(AND(NOT(INDEX('Included Plant Filters'!$C:$C,MATCH(B23566,'Included Plant Filters'!$A:$A,0))),NOT(OR($X23566="Electric Utility",$X23566="IPP CHP",$X23566="IPP Non-CHP"))),FALSE,TRUE)),0)</f>
        <v>0</v>
      </c>
      <c r="D23566">
        <v>64153</v>
      </c>
      <c r="E23566" t="s">
        <v>52700</v>
      </c>
      <c r="F23566">
        <v>64515</v>
      </c>
      <c r="G23566" t="s">
        <v>52701</v>
      </c>
      <c r="H23566" t="s">
        <v>20</v>
      </c>
      <c r="I23566" t="s">
        <v>1836</v>
      </c>
      <c r="J23566" t="s">
        <v>1445</v>
      </c>
      <c r="K23566" t="s">
        <v>45043</v>
      </c>
      <c r="L23566" t="s">
        <v>17907</v>
      </c>
      <c r="N23566" t="s">
        <v>45401</v>
      </c>
      <c r="O23566">
        <v>2.5</v>
      </c>
      <c r="P23566">
        <v>0.8</v>
      </c>
      <c r="Q23566">
        <v>2.5</v>
      </c>
      <c r="R23566">
        <v>2.5</v>
      </c>
      <c r="S23566">
        <v>0.1</v>
      </c>
      <c r="T23566" t="s">
        <v>283</v>
      </c>
      <c r="U23566" t="s">
        <v>45132</v>
      </c>
      <c r="V23566" t="s">
        <v>45132</v>
      </c>
      <c r="W23566" t="s">
        <v>283</v>
      </c>
      <c r="X23566" t="s">
        <v>141</v>
      </c>
      <c r="Y23566">
        <v>4</v>
      </c>
      <c r="Z23566" t="s">
        <v>45402</v>
      </c>
      <c r="AA23566" t="s">
        <v>45044</v>
      </c>
    </row>
    <row r="23567" spans="1:27" hidden="1" x14ac:dyDescent="0.25">
      <c r="A23567" t="str">
        <f t="shared" si="368"/>
        <v>Petroleum Liquids.DFO</v>
      </c>
      <c r="B23567" t="str">
        <f>INDEX(Crosswalk!$B$2:$B$47,MATCH(A23567,Crosswalk!$A$2:$A$47,0))</f>
        <v>petroleum</v>
      </c>
      <c r="C23567" t="b">
        <f>IFERROR(IF(AND(NOT(INDEX('Included Plant Filters'!$B:$B,MATCH(B23567,'Included Plant Filters'!$A:$A,0))),$W23567="Y"),FALSE,IF(AND(NOT(INDEX('Included Plant Filters'!$C:$C,MATCH(B23567,'Included Plant Filters'!$A:$A,0))),NOT(OR($X23567="Electric Utility",$X23567="IPP CHP",$X23567="IPP Non-CHP"))),FALSE,TRUE)),0)</f>
        <v>0</v>
      </c>
      <c r="D23567">
        <v>64153</v>
      </c>
      <c r="E23567" t="s">
        <v>52700</v>
      </c>
      <c r="F23567">
        <v>64515</v>
      </c>
      <c r="G23567" t="s">
        <v>52701</v>
      </c>
      <c r="H23567" t="s">
        <v>20</v>
      </c>
      <c r="I23567" t="s">
        <v>1836</v>
      </c>
      <c r="J23567" t="s">
        <v>1447</v>
      </c>
      <c r="K23567" t="s">
        <v>45043</v>
      </c>
      <c r="L23567" t="s">
        <v>17907</v>
      </c>
      <c r="N23567" t="s">
        <v>45401</v>
      </c>
      <c r="O23567">
        <v>2.5</v>
      </c>
      <c r="P23567">
        <v>0.8</v>
      </c>
      <c r="Q23567">
        <v>2.5</v>
      </c>
      <c r="R23567">
        <v>2.5</v>
      </c>
      <c r="S23567">
        <v>0.1</v>
      </c>
      <c r="T23567" t="s">
        <v>283</v>
      </c>
      <c r="U23567" t="s">
        <v>45132</v>
      </c>
      <c r="V23567" t="s">
        <v>45132</v>
      </c>
      <c r="W23567" t="s">
        <v>283</v>
      </c>
      <c r="X23567" t="s">
        <v>141</v>
      </c>
      <c r="Y23567">
        <v>4</v>
      </c>
      <c r="Z23567" t="s">
        <v>45402</v>
      </c>
      <c r="AA23567" t="s">
        <v>45044</v>
      </c>
    </row>
    <row r="23568" spans="1:27" hidden="1" x14ac:dyDescent="0.25">
      <c r="A23568" t="str">
        <f t="shared" si="368"/>
        <v>Petroleum Liquids.DFO</v>
      </c>
      <c r="B23568" t="str">
        <f>INDEX(Crosswalk!$B$2:$B$47,MATCH(A23568,Crosswalk!$A$2:$A$47,0))</f>
        <v>petroleum</v>
      </c>
      <c r="C23568" t="b">
        <f>IFERROR(IF(AND(NOT(INDEX('Included Plant Filters'!$B:$B,MATCH(B23568,'Included Plant Filters'!$A:$A,0))),$W23568="Y"),FALSE,IF(AND(NOT(INDEX('Included Plant Filters'!$C:$C,MATCH(B23568,'Included Plant Filters'!$A:$A,0))),NOT(OR($X23568="Electric Utility",$X23568="IPP CHP",$X23568="IPP Non-CHP"))),FALSE,TRUE)),0)</f>
        <v>0</v>
      </c>
      <c r="D23568">
        <v>64153</v>
      </c>
      <c r="E23568" t="s">
        <v>52700</v>
      </c>
      <c r="F23568">
        <v>64515</v>
      </c>
      <c r="G23568" t="s">
        <v>52701</v>
      </c>
      <c r="H23568" t="s">
        <v>20</v>
      </c>
      <c r="I23568" t="s">
        <v>1836</v>
      </c>
      <c r="J23568" t="s">
        <v>299</v>
      </c>
      <c r="K23568" t="s">
        <v>45043</v>
      </c>
      <c r="L23568" t="s">
        <v>17907</v>
      </c>
      <c r="N23568" t="s">
        <v>45401</v>
      </c>
      <c r="O23568">
        <v>0.8</v>
      </c>
      <c r="P23568">
        <v>0.8</v>
      </c>
      <c r="Q23568">
        <v>0.8</v>
      </c>
      <c r="R23568">
        <v>0.8</v>
      </c>
      <c r="S23568">
        <v>0.1</v>
      </c>
      <c r="T23568" t="s">
        <v>283</v>
      </c>
      <c r="U23568" t="s">
        <v>45132</v>
      </c>
      <c r="V23568" t="s">
        <v>45132</v>
      </c>
      <c r="W23568" t="s">
        <v>283</v>
      </c>
      <c r="X23568" t="s">
        <v>141</v>
      </c>
      <c r="Y23568">
        <v>4</v>
      </c>
      <c r="Z23568" t="s">
        <v>45402</v>
      </c>
      <c r="AA23568" t="s">
        <v>45044</v>
      </c>
    </row>
    <row r="23569" spans="1:27" hidden="1" x14ac:dyDescent="0.25">
      <c r="A23569" t="str">
        <f t="shared" si="368"/>
        <v>Petroleum Liquids.DFO</v>
      </c>
      <c r="B23569" t="str">
        <f>INDEX(Crosswalk!$B$2:$B$47,MATCH(A23569,Crosswalk!$A$2:$A$47,0))</f>
        <v>petroleum</v>
      </c>
      <c r="C23569" t="b">
        <f>IFERROR(IF(AND(NOT(INDEX('Included Plant Filters'!$B:$B,MATCH(B23569,'Included Plant Filters'!$A:$A,0))),$W23569="Y"),FALSE,IF(AND(NOT(INDEX('Included Plant Filters'!$C:$C,MATCH(B23569,'Included Plant Filters'!$A:$A,0))),NOT(OR($X23569="Electric Utility",$X23569="IPP CHP",$X23569="IPP Non-CHP"))),FALSE,TRUE)),0)</f>
        <v>0</v>
      </c>
      <c r="D23569">
        <v>64153</v>
      </c>
      <c r="E23569" t="s">
        <v>52700</v>
      </c>
      <c r="F23569">
        <v>64515</v>
      </c>
      <c r="G23569" t="s">
        <v>52701</v>
      </c>
      <c r="H23569" t="s">
        <v>20</v>
      </c>
      <c r="I23569" t="s">
        <v>1836</v>
      </c>
      <c r="J23569" t="s">
        <v>306</v>
      </c>
      <c r="K23569" t="s">
        <v>45043</v>
      </c>
      <c r="L23569" t="s">
        <v>17907</v>
      </c>
      <c r="N23569" t="s">
        <v>45401</v>
      </c>
      <c r="O23569">
        <v>0.8</v>
      </c>
      <c r="P23569">
        <v>0.8</v>
      </c>
      <c r="Q23569">
        <v>0.8</v>
      </c>
      <c r="R23569">
        <v>0.8</v>
      </c>
      <c r="S23569">
        <v>0.1</v>
      </c>
      <c r="T23569" t="s">
        <v>283</v>
      </c>
      <c r="U23569" t="s">
        <v>45132</v>
      </c>
      <c r="V23569" t="s">
        <v>45132</v>
      </c>
      <c r="W23569" t="s">
        <v>283</v>
      </c>
      <c r="X23569" t="s">
        <v>141</v>
      </c>
      <c r="Y23569">
        <v>4</v>
      </c>
      <c r="Z23569" t="s">
        <v>45402</v>
      </c>
      <c r="AA23569" t="s">
        <v>45044</v>
      </c>
    </row>
    <row r="23570" spans="1:27" hidden="1" x14ac:dyDescent="0.25">
      <c r="A23570" t="str">
        <f t="shared" si="368"/>
        <v>Petroleum Liquids.DFO</v>
      </c>
      <c r="B23570" t="str">
        <f>INDEX(Crosswalk!$B$2:$B$47,MATCH(A23570,Crosswalk!$A$2:$A$47,0))</f>
        <v>petroleum</v>
      </c>
      <c r="C23570" t="b">
        <f>IFERROR(IF(AND(NOT(INDEX('Included Plant Filters'!$B:$B,MATCH(B23570,'Included Plant Filters'!$A:$A,0))),$W23570="Y"),FALSE,IF(AND(NOT(INDEX('Included Plant Filters'!$C:$C,MATCH(B23570,'Included Plant Filters'!$A:$A,0))),NOT(OR($X23570="Electric Utility",$X23570="IPP CHP",$X23570="IPP Non-CHP"))),FALSE,TRUE)),0)</f>
        <v>0</v>
      </c>
      <c r="D23570">
        <v>64153</v>
      </c>
      <c r="E23570" t="s">
        <v>52700</v>
      </c>
      <c r="F23570">
        <v>64515</v>
      </c>
      <c r="G23570" t="s">
        <v>52701</v>
      </c>
      <c r="H23570" t="s">
        <v>20</v>
      </c>
      <c r="I23570" t="s">
        <v>1836</v>
      </c>
      <c r="J23570" t="s">
        <v>402</v>
      </c>
      <c r="K23570" t="s">
        <v>45043</v>
      </c>
      <c r="L23570" t="s">
        <v>17907</v>
      </c>
      <c r="N23570" t="s">
        <v>45401</v>
      </c>
      <c r="O23570">
        <v>0.5</v>
      </c>
      <c r="P23570">
        <v>0.8</v>
      </c>
      <c r="Q23570">
        <v>0.5</v>
      </c>
      <c r="R23570">
        <v>0.5</v>
      </c>
      <c r="S23570">
        <v>0.1</v>
      </c>
      <c r="T23570" t="s">
        <v>283</v>
      </c>
      <c r="U23570" t="s">
        <v>45132</v>
      </c>
      <c r="V23570" t="s">
        <v>45132</v>
      </c>
      <c r="W23570" t="s">
        <v>283</v>
      </c>
      <c r="X23570" t="s">
        <v>141</v>
      </c>
      <c r="Y23570">
        <v>4</v>
      </c>
      <c r="Z23570" t="s">
        <v>45402</v>
      </c>
      <c r="AA23570" t="s">
        <v>45044</v>
      </c>
    </row>
    <row r="23571" spans="1:27" hidden="1" x14ac:dyDescent="0.25">
      <c r="A23571" t="str">
        <f t="shared" si="368"/>
        <v>Batteries.MWH</v>
      </c>
      <c r="B23571" t="str">
        <f>INDEX(Crosswalk!$B$2:$B$47,MATCH(A23571,Crosswalk!$A$2:$A$47,0))</f>
        <v>battery storage</v>
      </c>
      <c r="C23571">
        <f>IFERROR(IF(AND(NOT(INDEX('Included Plant Filters'!$B:$B,MATCH(B23571,'Included Plant Filters'!$A:$A,0))),$W23571="Y"),FALSE,IF(AND(NOT(INDEX('Included Plant Filters'!$C:$C,MATCH(B23571,'Included Plant Filters'!$A:$A,0))),NOT(OR($X23571="Electric Utility",$X23571="IPP CHP",$X23571="IPP Non-CHP"))),FALSE,TRUE)),0)</f>
        <v>0</v>
      </c>
      <c r="D23571">
        <v>13683</v>
      </c>
      <c r="E23571" t="s">
        <v>45924</v>
      </c>
      <c r="F23571">
        <v>64516</v>
      </c>
      <c r="G23571" t="s">
        <v>52702</v>
      </c>
      <c r="H23571" t="s">
        <v>88</v>
      </c>
      <c r="I23571" t="s">
        <v>3000</v>
      </c>
      <c r="J23571" t="s">
        <v>3156</v>
      </c>
      <c r="K23571" t="s">
        <v>45211</v>
      </c>
      <c r="L23571" t="s">
        <v>33848</v>
      </c>
      <c r="N23571" t="s">
        <v>45401</v>
      </c>
      <c r="O23571">
        <v>2.5</v>
      </c>
      <c r="P23571" t="s">
        <v>45132</v>
      </c>
      <c r="Q23571">
        <v>2.5</v>
      </c>
      <c r="R23571">
        <v>2.5</v>
      </c>
      <c r="S23571">
        <v>0</v>
      </c>
      <c r="T23571" t="s">
        <v>283</v>
      </c>
      <c r="U23571" t="s">
        <v>45132</v>
      </c>
      <c r="V23571" t="s">
        <v>45132</v>
      </c>
      <c r="W23571" t="s">
        <v>283</v>
      </c>
      <c r="X23571" t="s">
        <v>135</v>
      </c>
      <c r="Y23571">
        <v>1</v>
      </c>
      <c r="Z23571" t="s">
        <v>45402</v>
      </c>
      <c r="AA23571" t="s">
        <v>45212</v>
      </c>
    </row>
    <row r="23572" spans="1:27" hidden="1" x14ac:dyDescent="0.25">
      <c r="A23572" t="str">
        <f t="shared" si="368"/>
        <v>Solar Photovoltaic.SUN</v>
      </c>
      <c r="B23572" t="str">
        <f>INDEX(Crosswalk!$B$2:$B$47,MATCH(A23572,Crosswalk!$A$2:$A$47,0))</f>
        <v>solar PV</v>
      </c>
      <c r="C23572" t="b">
        <f>IFERROR(IF(AND(NOT(INDEX('Included Plant Filters'!$B:$B,MATCH(B23572,'Included Plant Filters'!$A:$A,0))),$W23572="Y"),FALSE,IF(AND(NOT(INDEX('Included Plant Filters'!$C:$C,MATCH(B23572,'Included Plant Filters'!$A:$A,0))),NOT(OR($X23572="Electric Utility",$X23572="IPP CHP",$X23572="IPP Non-CHP"))),FALSE,TRUE)),0)</f>
        <v>1</v>
      </c>
      <c r="D23572">
        <v>13683</v>
      </c>
      <c r="E23572" t="s">
        <v>45924</v>
      </c>
      <c r="F23572">
        <v>64516</v>
      </c>
      <c r="G23572" t="s">
        <v>52702</v>
      </c>
      <c r="H23572" t="s">
        <v>88</v>
      </c>
      <c r="I23572" t="s">
        <v>3000</v>
      </c>
      <c r="J23572" t="s">
        <v>3021</v>
      </c>
      <c r="K23572" t="s">
        <v>45201</v>
      </c>
      <c r="L23572" t="s">
        <v>26895</v>
      </c>
      <c r="N23572" t="s">
        <v>45401</v>
      </c>
      <c r="O23572">
        <v>2</v>
      </c>
      <c r="P23572" t="s">
        <v>45132</v>
      </c>
      <c r="Q23572">
        <v>2</v>
      </c>
      <c r="R23572">
        <v>2</v>
      </c>
      <c r="S23572" t="s">
        <v>45132</v>
      </c>
      <c r="T23572" t="s">
        <v>283</v>
      </c>
      <c r="U23572" t="s">
        <v>45132</v>
      </c>
      <c r="V23572" t="s">
        <v>45132</v>
      </c>
      <c r="W23572" t="s">
        <v>283</v>
      </c>
      <c r="X23572" t="s">
        <v>135</v>
      </c>
      <c r="Y23572">
        <v>1</v>
      </c>
      <c r="Z23572" t="s">
        <v>45402</v>
      </c>
      <c r="AA23572" t="s">
        <v>45172</v>
      </c>
    </row>
    <row r="23573" spans="1:27" hidden="1" x14ac:dyDescent="0.25">
      <c r="A23573" t="str">
        <f t="shared" si="368"/>
        <v>Solar Photovoltaic.SUN</v>
      </c>
      <c r="B23573" t="str">
        <f>INDEX(Crosswalk!$B$2:$B$47,MATCH(A23573,Crosswalk!$A$2:$A$47,0))</f>
        <v>solar PV</v>
      </c>
      <c r="C23573" t="b">
        <f>IFERROR(IF(AND(NOT(INDEX('Included Plant Filters'!$B:$B,MATCH(B23573,'Included Plant Filters'!$A:$A,0))),$W23573="Y"),FALSE,IF(AND(NOT(INDEX('Included Plant Filters'!$C:$C,MATCH(B23573,'Included Plant Filters'!$A:$A,0))),NOT(OR($X23573="Electric Utility",$X23573="IPP CHP",$X23573="IPP Non-CHP"))),FALSE,TRUE)),0)</f>
        <v>1</v>
      </c>
      <c r="D23573">
        <v>58970</v>
      </c>
      <c r="E23573" t="s">
        <v>48813</v>
      </c>
      <c r="F23573">
        <v>64517</v>
      </c>
      <c r="G23573" t="s">
        <v>52703</v>
      </c>
      <c r="H23573" t="s">
        <v>14</v>
      </c>
      <c r="I23573" t="s">
        <v>1560</v>
      </c>
      <c r="J23573" t="s">
        <v>52704</v>
      </c>
      <c r="K23573" t="s">
        <v>45201</v>
      </c>
      <c r="L23573" t="s">
        <v>26895</v>
      </c>
      <c r="N23573" t="s">
        <v>45401</v>
      </c>
      <c r="O23573">
        <v>2.4</v>
      </c>
      <c r="P23573" t="s">
        <v>45132</v>
      </c>
      <c r="Q23573">
        <v>2.4</v>
      </c>
      <c r="R23573">
        <v>2.4</v>
      </c>
      <c r="S23573" t="s">
        <v>45132</v>
      </c>
      <c r="T23573" t="s">
        <v>283</v>
      </c>
      <c r="U23573" t="s">
        <v>45132</v>
      </c>
      <c r="V23573" t="s">
        <v>45132</v>
      </c>
      <c r="W23573" t="s">
        <v>283</v>
      </c>
      <c r="X23573" t="s">
        <v>138</v>
      </c>
      <c r="Y23573">
        <v>2</v>
      </c>
      <c r="Z23573" t="s">
        <v>45402</v>
      </c>
      <c r="AA23573" t="s">
        <v>45172</v>
      </c>
    </row>
    <row r="23574" spans="1:27" hidden="1" x14ac:dyDescent="0.25">
      <c r="A23574" t="str">
        <f t="shared" si="368"/>
        <v>Solar Photovoltaic.SUN</v>
      </c>
      <c r="B23574" t="str">
        <f>INDEX(Crosswalk!$B$2:$B$47,MATCH(A23574,Crosswalk!$A$2:$A$47,0))</f>
        <v>solar PV</v>
      </c>
      <c r="C23574" t="b">
        <f>IFERROR(IF(AND(NOT(INDEX('Included Plant Filters'!$B:$B,MATCH(B23574,'Included Plant Filters'!$A:$A,0))),$W23574="Y"),FALSE,IF(AND(NOT(INDEX('Included Plant Filters'!$C:$C,MATCH(B23574,'Included Plant Filters'!$A:$A,0))),NOT(OR($X23574="Electric Utility",$X23574="IPP CHP",$X23574="IPP Non-CHP"))),FALSE,TRUE)),0)</f>
        <v>1</v>
      </c>
      <c r="D23574">
        <v>58970</v>
      </c>
      <c r="E23574" t="s">
        <v>48813</v>
      </c>
      <c r="F23574">
        <v>64518</v>
      </c>
      <c r="G23574" t="s">
        <v>52705</v>
      </c>
      <c r="H23574" t="s">
        <v>14</v>
      </c>
      <c r="I23574" t="s">
        <v>1259</v>
      </c>
      <c r="J23574" t="s">
        <v>52706</v>
      </c>
      <c r="K23574" t="s">
        <v>45201</v>
      </c>
      <c r="L23574" t="s">
        <v>26895</v>
      </c>
      <c r="N23574" t="s">
        <v>45401</v>
      </c>
      <c r="O23574">
        <v>1</v>
      </c>
      <c r="P23574" t="s">
        <v>45132</v>
      </c>
      <c r="Q23574">
        <v>1</v>
      </c>
      <c r="R23574">
        <v>1</v>
      </c>
      <c r="S23574" t="s">
        <v>45132</v>
      </c>
      <c r="T23574" t="s">
        <v>283</v>
      </c>
      <c r="U23574" t="s">
        <v>45132</v>
      </c>
      <c r="V23574" t="s">
        <v>45132</v>
      </c>
      <c r="W23574" t="s">
        <v>283</v>
      </c>
      <c r="X23574" t="s">
        <v>138</v>
      </c>
      <c r="Y23574">
        <v>2</v>
      </c>
      <c r="Z23574" t="s">
        <v>45402</v>
      </c>
      <c r="AA23574" t="s">
        <v>45172</v>
      </c>
    </row>
    <row r="23575" spans="1:27" hidden="1" x14ac:dyDescent="0.25">
      <c r="A23575" t="str">
        <f t="shared" si="368"/>
        <v>Solar Photovoltaic.SUN</v>
      </c>
      <c r="B23575" t="str">
        <f>INDEX(Crosswalk!$B$2:$B$47,MATCH(A23575,Crosswalk!$A$2:$A$47,0))</f>
        <v>solar PV</v>
      </c>
      <c r="C23575" t="b">
        <f>IFERROR(IF(AND(NOT(INDEX('Included Plant Filters'!$B:$B,MATCH(B23575,'Included Plant Filters'!$A:$A,0))),$W23575="Y"),FALSE,IF(AND(NOT(INDEX('Included Plant Filters'!$C:$C,MATCH(B23575,'Included Plant Filters'!$A:$A,0))),NOT(OR($X23575="Electric Utility",$X23575="IPP CHP",$X23575="IPP Non-CHP"))),FALSE,TRUE)),0)</f>
        <v>1</v>
      </c>
      <c r="D23575">
        <v>58970</v>
      </c>
      <c r="E23575" t="s">
        <v>48813</v>
      </c>
      <c r="F23575">
        <v>64519</v>
      </c>
      <c r="G23575" t="s">
        <v>52707</v>
      </c>
      <c r="H23575" t="s">
        <v>14</v>
      </c>
      <c r="I23575" t="s">
        <v>1205</v>
      </c>
      <c r="J23575" t="s">
        <v>52708</v>
      </c>
      <c r="K23575" t="s">
        <v>45201</v>
      </c>
      <c r="L23575" t="s">
        <v>26895</v>
      </c>
      <c r="N23575" t="s">
        <v>45401</v>
      </c>
      <c r="O23575">
        <v>6</v>
      </c>
      <c r="P23575" t="s">
        <v>45132</v>
      </c>
      <c r="Q23575">
        <v>6</v>
      </c>
      <c r="R23575">
        <v>6</v>
      </c>
      <c r="S23575" t="s">
        <v>45132</v>
      </c>
      <c r="T23575" t="s">
        <v>283</v>
      </c>
      <c r="U23575" t="s">
        <v>45132</v>
      </c>
      <c r="V23575" t="s">
        <v>45132</v>
      </c>
      <c r="W23575" t="s">
        <v>283</v>
      </c>
      <c r="X23575" t="s">
        <v>138</v>
      </c>
      <c r="Y23575">
        <v>2</v>
      </c>
      <c r="Z23575" t="s">
        <v>45402</v>
      </c>
      <c r="AA23575" t="s">
        <v>45172</v>
      </c>
    </row>
    <row r="23576" spans="1:27" hidden="1" x14ac:dyDescent="0.25">
      <c r="A23576" t="str">
        <f t="shared" si="368"/>
        <v>Batteries.MWH</v>
      </c>
      <c r="B23576" t="str">
        <f>INDEX(Crosswalk!$B$2:$B$47,MATCH(A23576,Crosswalk!$A$2:$A$47,0))</f>
        <v>battery storage</v>
      </c>
      <c r="C23576">
        <f>IFERROR(IF(AND(NOT(INDEX('Included Plant Filters'!$B:$B,MATCH(B23576,'Included Plant Filters'!$A:$A,0))),$W23576="Y"),FALSE,IF(AND(NOT(INDEX('Included Plant Filters'!$C:$C,MATCH(B23576,'Included Plant Filters'!$A:$A,0))),NOT(OR($X23576="Electric Utility",$X23576="IPP CHP",$X23576="IPP Non-CHP"))),FALSE,TRUE)),0)</f>
        <v>0</v>
      </c>
      <c r="D23576">
        <v>13683</v>
      </c>
      <c r="E23576" t="s">
        <v>45924</v>
      </c>
      <c r="F23576">
        <v>64520</v>
      </c>
      <c r="G23576" t="s">
        <v>52709</v>
      </c>
      <c r="H23576" t="s">
        <v>88</v>
      </c>
      <c r="I23576" t="s">
        <v>3000</v>
      </c>
      <c r="J23576" t="s">
        <v>3156</v>
      </c>
      <c r="K23576" t="s">
        <v>45211</v>
      </c>
      <c r="L23576" t="s">
        <v>33848</v>
      </c>
      <c r="N23576" t="s">
        <v>45401</v>
      </c>
      <c r="O23576">
        <v>2.5</v>
      </c>
      <c r="P23576" t="s">
        <v>45132</v>
      </c>
      <c r="Q23576">
        <v>2.5</v>
      </c>
      <c r="R23576">
        <v>2.5</v>
      </c>
      <c r="S23576">
        <v>0</v>
      </c>
      <c r="T23576" t="s">
        <v>283</v>
      </c>
      <c r="U23576" t="s">
        <v>45132</v>
      </c>
      <c r="V23576" t="s">
        <v>45132</v>
      </c>
      <c r="W23576" t="s">
        <v>283</v>
      </c>
      <c r="X23576" t="s">
        <v>135</v>
      </c>
      <c r="Y23576">
        <v>1</v>
      </c>
      <c r="Z23576" t="s">
        <v>45402</v>
      </c>
      <c r="AA23576" t="s">
        <v>45212</v>
      </c>
    </row>
    <row r="23577" spans="1:27" hidden="1" x14ac:dyDescent="0.25">
      <c r="A23577" t="str">
        <f t="shared" si="368"/>
        <v>Solar Photovoltaic.SUN</v>
      </c>
      <c r="B23577" t="str">
        <f>INDEX(Crosswalk!$B$2:$B$47,MATCH(A23577,Crosswalk!$A$2:$A$47,0))</f>
        <v>solar PV</v>
      </c>
      <c r="C23577" t="b">
        <f>IFERROR(IF(AND(NOT(INDEX('Included Plant Filters'!$B:$B,MATCH(B23577,'Included Plant Filters'!$A:$A,0))),$W23577="Y"),FALSE,IF(AND(NOT(INDEX('Included Plant Filters'!$C:$C,MATCH(B23577,'Included Plant Filters'!$A:$A,0))),NOT(OR($X23577="Electric Utility",$X23577="IPP CHP",$X23577="IPP Non-CHP"))),FALSE,TRUE)),0)</f>
        <v>1</v>
      </c>
      <c r="D23577">
        <v>13683</v>
      </c>
      <c r="E23577" t="s">
        <v>45924</v>
      </c>
      <c r="F23577">
        <v>64520</v>
      </c>
      <c r="G23577" t="s">
        <v>52709</v>
      </c>
      <c r="H23577" t="s">
        <v>88</v>
      </c>
      <c r="I23577" t="s">
        <v>3000</v>
      </c>
      <c r="J23577" t="s">
        <v>3021</v>
      </c>
      <c r="K23577" t="s">
        <v>45201</v>
      </c>
      <c r="L23577" t="s">
        <v>26895</v>
      </c>
      <c r="N23577" t="s">
        <v>45401</v>
      </c>
      <c r="O23577">
        <v>2</v>
      </c>
      <c r="P23577" t="s">
        <v>45132</v>
      </c>
      <c r="Q23577">
        <v>2</v>
      </c>
      <c r="R23577">
        <v>2</v>
      </c>
      <c r="S23577" t="s">
        <v>45132</v>
      </c>
      <c r="T23577" t="s">
        <v>283</v>
      </c>
      <c r="U23577" t="s">
        <v>45132</v>
      </c>
      <c r="V23577" t="s">
        <v>45132</v>
      </c>
      <c r="W23577" t="s">
        <v>283</v>
      </c>
      <c r="X23577" t="s">
        <v>135</v>
      </c>
      <c r="Y23577">
        <v>1</v>
      </c>
      <c r="Z23577" t="s">
        <v>45402</v>
      </c>
      <c r="AA23577" t="s">
        <v>45172</v>
      </c>
    </row>
    <row r="23578" spans="1:27" hidden="1" x14ac:dyDescent="0.25">
      <c r="A23578" t="str">
        <f t="shared" si="368"/>
        <v>Solar Photovoltaic.SUN</v>
      </c>
      <c r="B23578" t="str">
        <f>INDEX(Crosswalk!$B$2:$B$47,MATCH(A23578,Crosswalk!$A$2:$A$47,0))</f>
        <v>solar PV</v>
      </c>
      <c r="C23578" t="b">
        <f>IFERROR(IF(AND(NOT(INDEX('Included Plant Filters'!$B:$B,MATCH(B23578,'Included Plant Filters'!$A:$A,0))),$W23578="Y"),FALSE,IF(AND(NOT(INDEX('Included Plant Filters'!$C:$C,MATCH(B23578,'Included Plant Filters'!$A:$A,0))),NOT(OR($X23578="Electric Utility",$X23578="IPP CHP",$X23578="IPP Non-CHP"))),FALSE,TRUE)),0)</f>
        <v>1</v>
      </c>
      <c r="D23578">
        <v>58970</v>
      </c>
      <c r="E23578" t="s">
        <v>48813</v>
      </c>
      <c r="F23578">
        <v>64521</v>
      </c>
      <c r="G23578" t="s">
        <v>52710</v>
      </c>
      <c r="H23578" t="s">
        <v>14</v>
      </c>
      <c r="I23578" t="s">
        <v>1205</v>
      </c>
      <c r="J23578" t="s">
        <v>52711</v>
      </c>
      <c r="K23578" t="s">
        <v>45201</v>
      </c>
      <c r="L23578" t="s">
        <v>26895</v>
      </c>
      <c r="N23578" t="s">
        <v>45401</v>
      </c>
      <c r="O23578">
        <v>6</v>
      </c>
      <c r="P23578" t="s">
        <v>45132</v>
      </c>
      <c r="Q23578">
        <v>6</v>
      </c>
      <c r="R23578">
        <v>6</v>
      </c>
      <c r="S23578" t="s">
        <v>45132</v>
      </c>
      <c r="T23578" t="s">
        <v>283</v>
      </c>
      <c r="U23578" t="s">
        <v>45132</v>
      </c>
      <c r="V23578" t="s">
        <v>45132</v>
      </c>
      <c r="W23578" t="s">
        <v>283</v>
      </c>
      <c r="X23578" t="s">
        <v>138</v>
      </c>
      <c r="Y23578">
        <v>2</v>
      </c>
      <c r="Z23578" t="s">
        <v>45402</v>
      </c>
      <c r="AA23578" t="s">
        <v>45172</v>
      </c>
    </row>
    <row r="23579" spans="1:27" hidden="1" x14ac:dyDescent="0.25">
      <c r="A23579" t="str">
        <f t="shared" si="368"/>
        <v>Batteries.MWH</v>
      </c>
      <c r="B23579" t="str">
        <f>INDEX(Crosswalk!$B$2:$B$47,MATCH(A23579,Crosswalk!$A$2:$A$47,0))</f>
        <v>battery storage</v>
      </c>
      <c r="C23579">
        <f>IFERROR(IF(AND(NOT(INDEX('Included Plant Filters'!$B:$B,MATCH(B23579,'Included Plant Filters'!$A:$A,0))),$W23579="Y"),FALSE,IF(AND(NOT(INDEX('Included Plant Filters'!$C:$C,MATCH(B23579,'Included Plant Filters'!$A:$A,0))),NOT(OR($X23579="Electric Utility",$X23579="IPP CHP",$X23579="IPP Non-CHP"))),FALSE,TRUE)),0)</f>
        <v>0</v>
      </c>
      <c r="D23579">
        <v>13683</v>
      </c>
      <c r="E23579" t="s">
        <v>45924</v>
      </c>
      <c r="F23579">
        <v>64522</v>
      </c>
      <c r="G23579" t="s">
        <v>52712</v>
      </c>
      <c r="H23579" t="s">
        <v>88</v>
      </c>
      <c r="I23579" t="s">
        <v>3000</v>
      </c>
      <c r="J23579" t="s">
        <v>3156</v>
      </c>
      <c r="K23579" t="s">
        <v>45211</v>
      </c>
      <c r="L23579" t="s">
        <v>33848</v>
      </c>
      <c r="N23579" t="s">
        <v>45401</v>
      </c>
      <c r="O23579">
        <v>1.3</v>
      </c>
      <c r="P23579" t="s">
        <v>45132</v>
      </c>
      <c r="Q23579">
        <v>1.3</v>
      </c>
      <c r="R23579">
        <v>1.3</v>
      </c>
      <c r="S23579">
        <v>0</v>
      </c>
      <c r="T23579" t="s">
        <v>283</v>
      </c>
      <c r="U23579" t="s">
        <v>45132</v>
      </c>
      <c r="V23579" t="s">
        <v>45132</v>
      </c>
      <c r="W23579" t="s">
        <v>283</v>
      </c>
      <c r="X23579" t="s">
        <v>135</v>
      </c>
      <c r="Y23579">
        <v>1</v>
      </c>
      <c r="Z23579" t="s">
        <v>45402</v>
      </c>
      <c r="AA23579" t="s">
        <v>45212</v>
      </c>
    </row>
    <row r="23580" spans="1:27" hidden="1" x14ac:dyDescent="0.25">
      <c r="A23580" t="str">
        <f t="shared" si="368"/>
        <v>Solar Photovoltaic.SUN</v>
      </c>
      <c r="B23580" t="str">
        <f>INDEX(Crosswalk!$B$2:$B$47,MATCH(A23580,Crosswalk!$A$2:$A$47,0))</f>
        <v>solar PV</v>
      </c>
      <c r="C23580" t="b">
        <f>IFERROR(IF(AND(NOT(INDEX('Included Plant Filters'!$B:$B,MATCH(B23580,'Included Plant Filters'!$A:$A,0))),$W23580="Y"),FALSE,IF(AND(NOT(INDEX('Included Plant Filters'!$C:$C,MATCH(B23580,'Included Plant Filters'!$A:$A,0))),NOT(OR($X23580="Electric Utility",$X23580="IPP CHP",$X23580="IPP Non-CHP"))),FALSE,TRUE)),0)</f>
        <v>1</v>
      </c>
      <c r="D23580">
        <v>13683</v>
      </c>
      <c r="E23580" t="s">
        <v>45924</v>
      </c>
      <c r="F23580">
        <v>64522</v>
      </c>
      <c r="G23580" t="s">
        <v>52712</v>
      </c>
      <c r="H23580" t="s">
        <v>88</v>
      </c>
      <c r="I23580" t="s">
        <v>3000</v>
      </c>
      <c r="J23580" t="s">
        <v>3021</v>
      </c>
      <c r="K23580" t="s">
        <v>45201</v>
      </c>
      <c r="L23580" t="s">
        <v>26895</v>
      </c>
      <c r="N23580" t="s">
        <v>45401</v>
      </c>
      <c r="O23580">
        <v>1</v>
      </c>
      <c r="P23580" t="s">
        <v>45132</v>
      </c>
      <c r="Q23580">
        <v>1</v>
      </c>
      <c r="R23580">
        <v>1</v>
      </c>
      <c r="S23580" t="s">
        <v>45132</v>
      </c>
      <c r="T23580" t="s">
        <v>283</v>
      </c>
      <c r="U23580" t="s">
        <v>45132</v>
      </c>
      <c r="V23580" t="s">
        <v>45132</v>
      </c>
      <c r="W23580" t="s">
        <v>283</v>
      </c>
      <c r="X23580" t="s">
        <v>135</v>
      </c>
      <c r="Y23580">
        <v>1</v>
      </c>
      <c r="Z23580" t="s">
        <v>45402</v>
      </c>
      <c r="AA23580" t="s">
        <v>45172</v>
      </c>
    </row>
    <row r="23581" spans="1:27" hidden="1" x14ac:dyDescent="0.25">
      <c r="A23581" t="str">
        <f t="shared" si="368"/>
        <v>Solar Photovoltaic.SUN</v>
      </c>
      <c r="B23581" t="str">
        <f>INDEX(Crosswalk!$B$2:$B$47,MATCH(A23581,Crosswalk!$A$2:$A$47,0))</f>
        <v>solar PV</v>
      </c>
      <c r="C23581" t="b">
        <f>IFERROR(IF(AND(NOT(INDEX('Included Plant Filters'!$B:$B,MATCH(B23581,'Included Plant Filters'!$A:$A,0))),$W23581="Y"),FALSE,IF(AND(NOT(INDEX('Included Plant Filters'!$C:$C,MATCH(B23581,'Included Plant Filters'!$A:$A,0))),NOT(OR($X23581="Electric Utility",$X23581="IPP CHP",$X23581="IPP Non-CHP"))),FALSE,TRUE)),0)</f>
        <v>1</v>
      </c>
      <c r="D23581">
        <v>58970</v>
      </c>
      <c r="E23581" t="s">
        <v>48813</v>
      </c>
      <c r="F23581">
        <v>64523</v>
      </c>
      <c r="G23581" t="s">
        <v>52713</v>
      </c>
      <c r="H23581" t="s">
        <v>14</v>
      </c>
      <c r="I23581" t="s">
        <v>15936</v>
      </c>
      <c r="J23581" t="s">
        <v>52714</v>
      </c>
      <c r="K23581" t="s">
        <v>45201</v>
      </c>
      <c r="L23581" t="s">
        <v>26895</v>
      </c>
      <c r="N23581" t="s">
        <v>45401</v>
      </c>
      <c r="O23581">
        <v>1.1000000000000001</v>
      </c>
      <c r="P23581" t="s">
        <v>45132</v>
      </c>
      <c r="Q23581">
        <v>1.1000000000000001</v>
      </c>
      <c r="R23581">
        <v>1.1000000000000001</v>
      </c>
      <c r="S23581" t="s">
        <v>45132</v>
      </c>
      <c r="T23581" t="s">
        <v>283</v>
      </c>
      <c r="U23581" t="s">
        <v>45132</v>
      </c>
      <c r="V23581" t="s">
        <v>45132</v>
      </c>
      <c r="W23581" t="s">
        <v>283</v>
      </c>
      <c r="X23581" t="s">
        <v>138</v>
      </c>
      <c r="Y23581">
        <v>2</v>
      </c>
      <c r="Z23581" t="s">
        <v>45402</v>
      </c>
      <c r="AA23581" t="s">
        <v>45172</v>
      </c>
    </row>
    <row r="23582" spans="1:27" hidden="1" x14ac:dyDescent="0.25">
      <c r="A23582" t="str">
        <f t="shared" si="368"/>
        <v>Solar Photovoltaic.SUN</v>
      </c>
      <c r="B23582" t="str">
        <f>INDEX(Crosswalk!$B$2:$B$47,MATCH(A23582,Crosswalk!$A$2:$A$47,0))</f>
        <v>solar PV</v>
      </c>
      <c r="C23582" t="b">
        <f>IFERROR(IF(AND(NOT(INDEX('Included Plant Filters'!$B:$B,MATCH(B23582,'Included Plant Filters'!$A:$A,0))),$W23582="Y"),FALSE,IF(AND(NOT(INDEX('Included Plant Filters'!$C:$C,MATCH(B23582,'Included Plant Filters'!$A:$A,0))),NOT(OR($X23582="Electric Utility",$X23582="IPP CHP",$X23582="IPP Non-CHP"))),FALSE,TRUE)),0)</f>
        <v>1</v>
      </c>
      <c r="D23582">
        <v>64160</v>
      </c>
      <c r="E23582" t="s">
        <v>52715</v>
      </c>
      <c r="F23582">
        <v>64524</v>
      </c>
      <c r="G23582" t="s">
        <v>52716</v>
      </c>
      <c r="H23582" t="s">
        <v>84</v>
      </c>
      <c r="I23582" t="s">
        <v>25328</v>
      </c>
      <c r="J23582" t="s">
        <v>52717</v>
      </c>
      <c r="K23582" t="s">
        <v>45201</v>
      </c>
      <c r="L23582" t="s">
        <v>26895</v>
      </c>
      <c r="N23582" t="s">
        <v>45401</v>
      </c>
      <c r="O23582">
        <v>2</v>
      </c>
      <c r="P23582" t="s">
        <v>45132</v>
      </c>
      <c r="Q23582">
        <v>2</v>
      </c>
      <c r="R23582">
        <v>2</v>
      </c>
      <c r="S23582" t="s">
        <v>45132</v>
      </c>
      <c r="T23582" t="s">
        <v>283</v>
      </c>
      <c r="U23582" t="s">
        <v>45132</v>
      </c>
      <c r="V23582" t="s">
        <v>45132</v>
      </c>
      <c r="W23582" t="s">
        <v>283</v>
      </c>
      <c r="X23582" t="s">
        <v>138</v>
      </c>
      <c r="Y23582">
        <v>2</v>
      </c>
      <c r="Z23582" t="s">
        <v>45402</v>
      </c>
      <c r="AA23582" t="s">
        <v>45172</v>
      </c>
    </row>
    <row r="23583" spans="1:27" hidden="1" x14ac:dyDescent="0.25">
      <c r="A23583" t="str">
        <f t="shared" si="368"/>
        <v>Solar Photovoltaic.SUN</v>
      </c>
      <c r="B23583" t="str">
        <f>INDEX(Crosswalk!$B$2:$B$47,MATCH(A23583,Crosswalk!$A$2:$A$47,0))</f>
        <v>solar PV</v>
      </c>
      <c r="C23583" t="b">
        <f>IFERROR(IF(AND(NOT(INDEX('Included Plant Filters'!$B:$B,MATCH(B23583,'Included Plant Filters'!$A:$A,0))),$W23583="Y"),FALSE,IF(AND(NOT(INDEX('Included Plant Filters'!$C:$C,MATCH(B23583,'Included Plant Filters'!$A:$A,0))),NOT(OR($X23583="Electric Utility",$X23583="IPP CHP",$X23583="IPP Non-CHP"))),FALSE,TRUE)),0)</f>
        <v>1</v>
      </c>
      <c r="D23583">
        <v>62923</v>
      </c>
      <c r="E23583" t="s">
        <v>50408</v>
      </c>
      <c r="F23583">
        <v>64525</v>
      </c>
      <c r="G23583" t="s">
        <v>52718</v>
      </c>
      <c r="H23583" t="s">
        <v>86</v>
      </c>
      <c r="I23583" t="s">
        <v>23080</v>
      </c>
      <c r="J23583" t="s">
        <v>15527</v>
      </c>
      <c r="K23583" t="s">
        <v>45201</v>
      </c>
      <c r="L23583" t="s">
        <v>26895</v>
      </c>
      <c r="N23583" t="s">
        <v>45437</v>
      </c>
      <c r="O23583">
        <v>7</v>
      </c>
      <c r="P23583" t="s">
        <v>45132</v>
      </c>
      <c r="Q23583">
        <v>7</v>
      </c>
      <c r="R23583">
        <v>7</v>
      </c>
      <c r="S23583" t="s">
        <v>45132</v>
      </c>
      <c r="T23583" t="s">
        <v>283</v>
      </c>
      <c r="U23583" t="s">
        <v>45132</v>
      </c>
      <c r="V23583" t="s">
        <v>45132</v>
      </c>
      <c r="W23583" t="s">
        <v>283</v>
      </c>
      <c r="X23583" t="s">
        <v>138</v>
      </c>
      <c r="Y23583">
        <v>2</v>
      </c>
      <c r="Z23583" t="s">
        <v>45402</v>
      </c>
      <c r="AA23583" t="s">
        <v>45172</v>
      </c>
    </row>
    <row r="23584" spans="1:27" hidden="1" x14ac:dyDescent="0.25">
      <c r="A23584" t="str">
        <f t="shared" si="368"/>
        <v>Solar Photovoltaic.SUN</v>
      </c>
      <c r="B23584" t="str">
        <f>INDEX(Crosswalk!$B$2:$B$47,MATCH(A23584,Crosswalk!$A$2:$A$47,0))</f>
        <v>solar PV</v>
      </c>
      <c r="C23584" t="b">
        <f>IFERROR(IF(AND(NOT(INDEX('Included Plant Filters'!$B:$B,MATCH(B23584,'Included Plant Filters'!$A:$A,0))),$W23584="Y"),FALSE,IF(AND(NOT(INDEX('Included Plant Filters'!$C:$C,MATCH(B23584,'Included Plant Filters'!$A:$A,0))),NOT(OR($X23584="Electric Utility",$X23584="IPP CHP",$X23584="IPP Non-CHP"))),FALSE,TRUE)),0)</f>
        <v>1</v>
      </c>
      <c r="D23584">
        <v>62915</v>
      </c>
      <c r="E23584" t="s">
        <v>45357</v>
      </c>
      <c r="F23584">
        <v>64526</v>
      </c>
      <c r="G23584" t="s">
        <v>52719</v>
      </c>
      <c r="H23584" t="s">
        <v>57</v>
      </c>
      <c r="I23584" t="s">
        <v>15852</v>
      </c>
      <c r="J23584" t="s">
        <v>52720</v>
      </c>
      <c r="K23584" t="s">
        <v>45201</v>
      </c>
      <c r="L23584" t="s">
        <v>26895</v>
      </c>
      <c r="N23584" t="s">
        <v>45401</v>
      </c>
      <c r="O23584">
        <v>3.5</v>
      </c>
      <c r="P23584" t="s">
        <v>45132</v>
      </c>
      <c r="Q23584">
        <v>3.5</v>
      </c>
      <c r="R23584">
        <v>3.5</v>
      </c>
      <c r="S23584">
        <v>3.5</v>
      </c>
      <c r="T23584" t="s">
        <v>283</v>
      </c>
      <c r="U23584" t="s">
        <v>45132</v>
      </c>
      <c r="V23584" t="s">
        <v>45132</v>
      </c>
      <c r="W23584" t="s">
        <v>283</v>
      </c>
      <c r="X23584" t="s">
        <v>138</v>
      </c>
      <c r="Y23584">
        <v>2</v>
      </c>
      <c r="Z23584" t="s">
        <v>45402</v>
      </c>
      <c r="AA23584" t="s">
        <v>45172</v>
      </c>
    </row>
    <row r="23585" spans="1:27" hidden="1" x14ac:dyDescent="0.25">
      <c r="A23585" t="str">
        <f t="shared" si="368"/>
        <v>Solar Photovoltaic.SUN</v>
      </c>
      <c r="B23585" t="str">
        <f>INDEX(Crosswalk!$B$2:$B$47,MATCH(A23585,Crosswalk!$A$2:$A$47,0))</f>
        <v>solar PV</v>
      </c>
      <c r="C23585" t="b">
        <f>IFERROR(IF(AND(NOT(INDEX('Included Plant Filters'!$B:$B,MATCH(B23585,'Included Plant Filters'!$A:$A,0))),$W23585="Y"),FALSE,IF(AND(NOT(INDEX('Included Plant Filters'!$C:$C,MATCH(B23585,'Included Plant Filters'!$A:$A,0))),NOT(OR($X23585="Electric Utility",$X23585="IPP CHP",$X23585="IPP Non-CHP"))),FALSE,TRUE)),0)</f>
        <v>1</v>
      </c>
      <c r="D23585">
        <v>64778</v>
      </c>
      <c r="E23585" t="s">
        <v>48511</v>
      </c>
      <c r="F23585">
        <v>64527</v>
      </c>
      <c r="G23585" t="s">
        <v>52721</v>
      </c>
      <c r="H23585" t="s">
        <v>88</v>
      </c>
      <c r="I23585" t="s">
        <v>2517</v>
      </c>
      <c r="J23585" t="s">
        <v>52722</v>
      </c>
      <c r="K23585" t="s">
        <v>45201</v>
      </c>
      <c r="L23585" t="s">
        <v>26895</v>
      </c>
      <c r="N23585" t="s">
        <v>45437</v>
      </c>
      <c r="O23585">
        <v>5</v>
      </c>
      <c r="P23585">
        <v>1</v>
      </c>
      <c r="Q23585">
        <v>5</v>
      </c>
      <c r="R23585">
        <v>5</v>
      </c>
      <c r="S23585" t="s">
        <v>45132</v>
      </c>
      <c r="T23585" t="s">
        <v>283</v>
      </c>
      <c r="U23585" t="s">
        <v>45132</v>
      </c>
      <c r="V23585" t="s">
        <v>45132</v>
      </c>
      <c r="W23585" t="s">
        <v>283</v>
      </c>
      <c r="X23585" t="s">
        <v>138</v>
      </c>
      <c r="Y23585">
        <v>2</v>
      </c>
      <c r="Z23585" t="s">
        <v>45402</v>
      </c>
      <c r="AA23585" t="s">
        <v>45172</v>
      </c>
    </row>
    <row r="23586" spans="1:27" hidden="1" x14ac:dyDescent="0.25">
      <c r="A23586" t="str">
        <f t="shared" si="368"/>
        <v>Batteries.MWH</v>
      </c>
      <c r="B23586" t="str">
        <f>INDEX(Crosswalk!$B$2:$B$47,MATCH(A23586,Crosswalk!$A$2:$A$47,0))</f>
        <v>battery storage</v>
      </c>
      <c r="C23586">
        <f>IFERROR(IF(AND(NOT(INDEX('Included Plant Filters'!$B:$B,MATCH(B23586,'Included Plant Filters'!$A:$A,0))),$W23586="Y"),FALSE,IF(AND(NOT(INDEX('Included Plant Filters'!$C:$C,MATCH(B23586,'Included Plant Filters'!$A:$A,0))),NOT(OR($X23586="Electric Utility",$X23586="IPP CHP",$X23586="IPP Non-CHP"))),FALSE,TRUE)),0)</f>
        <v>0</v>
      </c>
      <c r="D23586">
        <v>60947</v>
      </c>
      <c r="E23586" t="s">
        <v>48275</v>
      </c>
      <c r="F23586">
        <v>64528</v>
      </c>
      <c r="G23586" t="s">
        <v>52723</v>
      </c>
      <c r="H23586" t="s">
        <v>108</v>
      </c>
      <c r="I23586" t="s">
        <v>18057</v>
      </c>
      <c r="J23586" t="s">
        <v>279</v>
      </c>
      <c r="K23586" t="s">
        <v>45211</v>
      </c>
      <c r="L23586" t="s">
        <v>33848</v>
      </c>
      <c r="N23586" t="s">
        <v>45401</v>
      </c>
      <c r="O23586">
        <v>100</v>
      </c>
      <c r="P23586" t="s">
        <v>45132</v>
      </c>
      <c r="Q23586">
        <v>100</v>
      </c>
      <c r="R23586">
        <v>100</v>
      </c>
      <c r="S23586">
        <v>0</v>
      </c>
      <c r="T23586" t="s">
        <v>283</v>
      </c>
      <c r="U23586" t="s">
        <v>45132</v>
      </c>
      <c r="V23586" t="s">
        <v>45132</v>
      </c>
      <c r="W23586" t="s">
        <v>283</v>
      </c>
      <c r="X23586" t="s">
        <v>138</v>
      </c>
      <c r="Y23586">
        <v>2</v>
      </c>
      <c r="Z23586" t="s">
        <v>45402</v>
      </c>
      <c r="AA23586" t="s">
        <v>45212</v>
      </c>
    </row>
    <row r="23587" spans="1:27" hidden="1" x14ac:dyDescent="0.25">
      <c r="A23587" t="str">
        <f t="shared" si="368"/>
        <v>Solar Photovoltaic.SUN</v>
      </c>
      <c r="B23587" t="str">
        <f>INDEX(Crosswalk!$B$2:$B$47,MATCH(A23587,Crosswalk!$A$2:$A$47,0))</f>
        <v>solar PV</v>
      </c>
      <c r="C23587" t="b">
        <f>IFERROR(IF(AND(NOT(INDEX('Included Plant Filters'!$B:$B,MATCH(B23587,'Included Plant Filters'!$A:$A,0))),$W23587="Y"),FALSE,IF(AND(NOT(INDEX('Included Plant Filters'!$C:$C,MATCH(B23587,'Included Plant Filters'!$A:$A,0))),NOT(OR($X23587="Electric Utility",$X23587="IPP CHP",$X23587="IPP Non-CHP"))),FALSE,TRUE)),0)</f>
        <v>1</v>
      </c>
      <c r="D23587">
        <v>6455</v>
      </c>
      <c r="E23587" t="s">
        <v>45103</v>
      </c>
      <c r="F23587">
        <v>64533</v>
      </c>
      <c r="G23587" t="s">
        <v>52724</v>
      </c>
      <c r="H23587" t="s">
        <v>25</v>
      </c>
      <c r="I23587" t="s">
        <v>12394</v>
      </c>
      <c r="J23587" t="s">
        <v>21773</v>
      </c>
      <c r="K23587" t="s">
        <v>45201</v>
      </c>
      <c r="L23587" t="s">
        <v>26895</v>
      </c>
      <c r="N23587" t="s">
        <v>45401</v>
      </c>
      <c r="O23587">
        <v>74.900000000000006</v>
      </c>
      <c r="P23587" t="s">
        <v>45132</v>
      </c>
      <c r="Q23587">
        <v>74.900000000000006</v>
      </c>
      <c r="R23587">
        <v>74.900000000000006</v>
      </c>
      <c r="S23587" t="s">
        <v>45132</v>
      </c>
      <c r="T23587" t="s">
        <v>283</v>
      </c>
      <c r="U23587" t="s">
        <v>45132</v>
      </c>
      <c r="V23587" t="s">
        <v>45132</v>
      </c>
      <c r="W23587" t="s">
        <v>283</v>
      </c>
      <c r="X23587" t="s">
        <v>135</v>
      </c>
      <c r="Y23587">
        <v>1</v>
      </c>
      <c r="Z23587" t="s">
        <v>45402</v>
      </c>
      <c r="AA23587" t="s">
        <v>45172</v>
      </c>
    </row>
    <row r="23588" spans="1:27" hidden="1" x14ac:dyDescent="0.25">
      <c r="A23588" t="str">
        <f t="shared" si="368"/>
        <v>Solar Photovoltaic.SUN</v>
      </c>
      <c r="B23588" t="str">
        <f>INDEX(Crosswalk!$B$2:$B$47,MATCH(A23588,Crosswalk!$A$2:$A$47,0))</f>
        <v>solar PV</v>
      </c>
      <c r="C23588" t="b">
        <f>IFERROR(IF(AND(NOT(INDEX('Included Plant Filters'!$B:$B,MATCH(B23588,'Included Plant Filters'!$A:$A,0))),$W23588="Y"),FALSE,IF(AND(NOT(INDEX('Included Plant Filters'!$C:$C,MATCH(B23588,'Included Plant Filters'!$A:$A,0))),NOT(OR($X23588="Electric Utility",$X23588="IPP CHP",$X23588="IPP Non-CHP"))),FALSE,TRUE)),0)</f>
        <v>1</v>
      </c>
      <c r="D23588">
        <v>64170</v>
      </c>
      <c r="E23588" t="s">
        <v>45363</v>
      </c>
      <c r="F23588">
        <v>64535</v>
      </c>
      <c r="G23588" t="s">
        <v>45363</v>
      </c>
      <c r="H23588" t="s">
        <v>88</v>
      </c>
      <c r="I23588" t="s">
        <v>5960</v>
      </c>
      <c r="J23588" t="s">
        <v>45364</v>
      </c>
      <c r="K23588" t="s">
        <v>45201</v>
      </c>
      <c r="L23588" t="s">
        <v>26895</v>
      </c>
      <c r="N23588" t="s">
        <v>45401</v>
      </c>
      <c r="O23588">
        <v>20</v>
      </c>
      <c r="P23588" t="s">
        <v>45132</v>
      </c>
      <c r="Q23588">
        <v>20</v>
      </c>
      <c r="R23588">
        <v>20</v>
      </c>
      <c r="S23588">
        <v>1</v>
      </c>
      <c r="T23588" t="s">
        <v>283</v>
      </c>
      <c r="U23588">
        <v>11</v>
      </c>
      <c r="V23588">
        <v>2056</v>
      </c>
      <c r="W23588" t="s">
        <v>283</v>
      </c>
      <c r="X23588" t="s">
        <v>138</v>
      </c>
      <c r="Y23588">
        <v>2</v>
      </c>
      <c r="Z23588" t="s">
        <v>45402</v>
      </c>
      <c r="AA23588" t="s">
        <v>45172</v>
      </c>
    </row>
    <row r="23589" spans="1:27" hidden="1" x14ac:dyDescent="0.25">
      <c r="A23589" t="str">
        <f t="shared" si="368"/>
        <v>Solar Photovoltaic.SUN</v>
      </c>
      <c r="B23589" t="str">
        <f>INDEX(Crosswalk!$B$2:$B$47,MATCH(A23589,Crosswalk!$A$2:$A$47,0))</f>
        <v>solar PV</v>
      </c>
      <c r="C23589" t="b">
        <f>IFERROR(IF(AND(NOT(INDEX('Included Plant Filters'!$B:$B,MATCH(B23589,'Included Plant Filters'!$A:$A,0))),$W23589="Y"),FALSE,IF(AND(NOT(INDEX('Included Plant Filters'!$C:$C,MATCH(B23589,'Included Plant Filters'!$A:$A,0))),NOT(OR($X23589="Electric Utility",$X23589="IPP CHP",$X23589="IPP Non-CHP"))),FALSE,TRUE)),0)</f>
        <v>1</v>
      </c>
      <c r="D23589">
        <v>64167</v>
      </c>
      <c r="E23589" t="s">
        <v>52725</v>
      </c>
      <c r="F23589">
        <v>64538</v>
      </c>
      <c r="G23589" t="s">
        <v>52725</v>
      </c>
      <c r="H23589" t="s">
        <v>108</v>
      </c>
      <c r="I23589" t="s">
        <v>8994</v>
      </c>
      <c r="J23589" t="s">
        <v>45364</v>
      </c>
      <c r="K23589" t="s">
        <v>45201</v>
      </c>
      <c r="L23589" t="s">
        <v>26895</v>
      </c>
      <c r="N23589" t="s">
        <v>45401</v>
      </c>
      <c r="O23589">
        <v>200</v>
      </c>
      <c r="P23589">
        <v>1</v>
      </c>
      <c r="Q23589">
        <v>200</v>
      </c>
      <c r="R23589">
        <v>200</v>
      </c>
      <c r="S23589" t="s">
        <v>45132</v>
      </c>
      <c r="T23589" t="s">
        <v>283</v>
      </c>
      <c r="U23589" t="s">
        <v>45132</v>
      </c>
      <c r="V23589" t="s">
        <v>45132</v>
      </c>
      <c r="W23589" t="s">
        <v>283</v>
      </c>
      <c r="X23589" t="s">
        <v>138</v>
      </c>
      <c r="Y23589">
        <v>2</v>
      </c>
      <c r="Z23589" t="s">
        <v>45402</v>
      </c>
      <c r="AA23589" t="s">
        <v>45172</v>
      </c>
    </row>
    <row r="23590" spans="1:27" hidden="1" x14ac:dyDescent="0.25">
      <c r="A23590" t="str">
        <f t="shared" si="368"/>
        <v>Solar Photovoltaic.SUN</v>
      </c>
      <c r="B23590" t="str">
        <f>INDEX(Crosswalk!$B$2:$B$47,MATCH(A23590,Crosswalk!$A$2:$A$47,0))</f>
        <v>solar PV</v>
      </c>
      <c r="C23590" t="b">
        <f>IFERROR(IF(AND(NOT(INDEX('Included Plant Filters'!$B:$B,MATCH(B23590,'Included Plant Filters'!$A:$A,0))),$W23590="Y"),FALSE,IF(AND(NOT(INDEX('Included Plant Filters'!$C:$C,MATCH(B23590,'Included Plant Filters'!$A:$A,0))),NOT(OR($X23590="Electric Utility",$X23590="IPP CHP",$X23590="IPP Non-CHP"))),FALSE,TRUE)),0)</f>
        <v>1</v>
      </c>
      <c r="D23590">
        <v>64175</v>
      </c>
      <c r="E23590" t="s">
        <v>52726</v>
      </c>
      <c r="F23590">
        <v>64542</v>
      </c>
      <c r="G23590" t="s">
        <v>52727</v>
      </c>
      <c r="H23590" t="s">
        <v>86</v>
      </c>
      <c r="I23590" t="s">
        <v>342</v>
      </c>
      <c r="J23590" t="s">
        <v>279</v>
      </c>
      <c r="K23590" t="s">
        <v>45201</v>
      </c>
      <c r="L23590" t="s">
        <v>26895</v>
      </c>
      <c r="N23590" t="s">
        <v>45401</v>
      </c>
      <c r="O23590">
        <v>5</v>
      </c>
      <c r="P23590" t="s">
        <v>45132</v>
      </c>
      <c r="Q23590">
        <v>5</v>
      </c>
      <c r="R23590">
        <v>5</v>
      </c>
      <c r="S23590" t="s">
        <v>45132</v>
      </c>
      <c r="T23590" t="s">
        <v>283</v>
      </c>
      <c r="U23590" t="s">
        <v>45132</v>
      </c>
      <c r="V23590" t="s">
        <v>45132</v>
      </c>
      <c r="W23590" t="s">
        <v>283</v>
      </c>
      <c r="X23590" t="s">
        <v>138</v>
      </c>
      <c r="Y23590">
        <v>2</v>
      </c>
      <c r="Z23590" t="s">
        <v>45402</v>
      </c>
      <c r="AA23590" t="s">
        <v>45172</v>
      </c>
    </row>
    <row r="23591" spans="1:27" hidden="1" x14ac:dyDescent="0.25">
      <c r="A23591" t="str">
        <f t="shared" si="368"/>
        <v>Batteries.MWH</v>
      </c>
      <c r="B23591" t="str">
        <f>INDEX(Crosswalk!$B$2:$B$47,MATCH(A23591,Crosswalk!$A$2:$A$47,0))</f>
        <v>battery storage</v>
      </c>
      <c r="C23591">
        <f>IFERROR(IF(AND(NOT(INDEX('Included Plant Filters'!$B:$B,MATCH(B23591,'Included Plant Filters'!$A:$A,0))),$W23591="Y"),FALSE,IF(AND(NOT(INDEX('Included Plant Filters'!$C:$C,MATCH(B23591,'Included Plant Filters'!$A:$A,0))),NOT(OR($X23591="Electric Utility",$X23591="IPP CHP",$X23591="IPP Non-CHP"))),FALSE,TRUE)),0)</f>
        <v>0</v>
      </c>
      <c r="D23591">
        <v>6452</v>
      </c>
      <c r="E23591" t="s">
        <v>2010</v>
      </c>
      <c r="F23591">
        <v>64546</v>
      </c>
      <c r="G23591" t="s">
        <v>52728</v>
      </c>
      <c r="H23591" t="s">
        <v>25</v>
      </c>
      <c r="I23591" t="s">
        <v>2091</v>
      </c>
      <c r="J23591" t="s">
        <v>279</v>
      </c>
      <c r="K23591" t="s">
        <v>45211</v>
      </c>
      <c r="L23591" t="s">
        <v>33848</v>
      </c>
      <c r="N23591" t="s">
        <v>45401</v>
      </c>
      <c r="O23591">
        <v>10</v>
      </c>
      <c r="P23591" t="s">
        <v>45132</v>
      </c>
      <c r="Q23591">
        <v>10</v>
      </c>
      <c r="R23591">
        <v>10</v>
      </c>
      <c r="S23591">
        <v>0.7</v>
      </c>
      <c r="T23591" t="s">
        <v>283</v>
      </c>
      <c r="U23591" t="s">
        <v>45132</v>
      </c>
      <c r="V23591" t="s">
        <v>45132</v>
      </c>
      <c r="W23591" t="s">
        <v>283</v>
      </c>
      <c r="X23591" t="s">
        <v>135</v>
      </c>
      <c r="Y23591">
        <v>1</v>
      </c>
      <c r="Z23591" t="s">
        <v>45402</v>
      </c>
      <c r="AA23591" t="s">
        <v>45212</v>
      </c>
    </row>
    <row r="23592" spans="1:27" hidden="1" x14ac:dyDescent="0.25">
      <c r="A23592" t="str">
        <f t="shared" si="368"/>
        <v>Solar Photovoltaic.SUN</v>
      </c>
      <c r="B23592" t="str">
        <f>INDEX(Crosswalk!$B$2:$B$47,MATCH(A23592,Crosswalk!$A$2:$A$47,0))</f>
        <v>solar PV</v>
      </c>
      <c r="C23592" t="b">
        <f>IFERROR(IF(AND(NOT(INDEX('Included Plant Filters'!$B:$B,MATCH(B23592,'Included Plant Filters'!$A:$A,0))),$W23592="Y"),FALSE,IF(AND(NOT(INDEX('Included Plant Filters'!$C:$C,MATCH(B23592,'Included Plant Filters'!$A:$A,0))),NOT(OR($X23592="Electric Utility",$X23592="IPP CHP",$X23592="IPP Non-CHP"))),FALSE,TRUE)),0)</f>
        <v>1</v>
      </c>
      <c r="D23592">
        <v>64120</v>
      </c>
      <c r="E23592" t="s">
        <v>52729</v>
      </c>
      <c r="F23592">
        <v>64549</v>
      </c>
      <c r="G23592" t="s">
        <v>52730</v>
      </c>
      <c r="H23592" t="s">
        <v>100</v>
      </c>
      <c r="I23592" t="s">
        <v>8557</v>
      </c>
      <c r="J23592" t="s">
        <v>21773</v>
      </c>
      <c r="K23592" t="s">
        <v>45201</v>
      </c>
      <c r="L23592" t="s">
        <v>26895</v>
      </c>
      <c r="N23592" t="s">
        <v>45401</v>
      </c>
      <c r="O23592">
        <v>2.4</v>
      </c>
      <c r="P23592" t="s">
        <v>45132</v>
      </c>
      <c r="Q23592">
        <v>2.4</v>
      </c>
      <c r="R23592">
        <v>2.4</v>
      </c>
      <c r="S23592" t="s">
        <v>45132</v>
      </c>
      <c r="T23592" t="s">
        <v>283</v>
      </c>
      <c r="U23592" t="s">
        <v>45132</v>
      </c>
      <c r="V23592" t="s">
        <v>45132</v>
      </c>
      <c r="W23592" t="s">
        <v>283</v>
      </c>
      <c r="X23592" t="s">
        <v>138</v>
      </c>
      <c r="Y23592">
        <v>2</v>
      </c>
      <c r="Z23592" t="s">
        <v>45402</v>
      </c>
      <c r="AA23592" t="s">
        <v>45172</v>
      </c>
    </row>
    <row r="23593" spans="1:27" hidden="1" x14ac:dyDescent="0.25">
      <c r="A23593" t="str">
        <f t="shared" si="368"/>
        <v>Petroleum Liquids.DFO</v>
      </c>
      <c r="B23593" t="str">
        <f>INDEX(Crosswalk!$B$2:$B$47,MATCH(A23593,Crosswalk!$A$2:$A$47,0))</f>
        <v>petroleum</v>
      </c>
      <c r="C23593" t="b">
        <f>IFERROR(IF(AND(NOT(INDEX('Included Plant Filters'!$B:$B,MATCH(B23593,'Included Plant Filters'!$A:$A,0))),$W23593="Y"),FALSE,IF(AND(NOT(INDEX('Included Plant Filters'!$C:$C,MATCH(B23593,'Included Plant Filters'!$A:$A,0))),NOT(OR($X23593="Electric Utility",$X23593="IPP CHP",$X23593="IPP Non-CHP"))),FALSE,TRUE)),0)</f>
        <v>1</v>
      </c>
      <c r="D23593">
        <v>7626</v>
      </c>
      <c r="E23593" t="s">
        <v>46295</v>
      </c>
      <c r="F23593">
        <v>64552</v>
      </c>
      <c r="G23593" t="s">
        <v>52731</v>
      </c>
      <c r="H23593" t="s">
        <v>40</v>
      </c>
      <c r="I23593" t="s">
        <v>13176</v>
      </c>
      <c r="J23593" t="s">
        <v>279</v>
      </c>
      <c r="K23593" t="s">
        <v>45043</v>
      </c>
      <c r="L23593" t="s">
        <v>17907</v>
      </c>
      <c r="N23593" t="s">
        <v>45401</v>
      </c>
      <c r="O23593">
        <v>2.5</v>
      </c>
      <c r="P23593">
        <v>0.8</v>
      </c>
      <c r="Q23593">
        <v>2.5</v>
      </c>
      <c r="R23593">
        <v>2.5</v>
      </c>
      <c r="S23593">
        <v>0.8</v>
      </c>
      <c r="T23593" t="s">
        <v>283</v>
      </c>
      <c r="U23593" t="s">
        <v>45132</v>
      </c>
      <c r="V23593" t="s">
        <v>45132</v>
      </c>
      <c r="W23593" t="s">
        <v>283</v>
      </c>
      <c r="X23593" t="s">
        <v>135</v>
      </c>
      <c r="Y23593">
        <v>1</v>
      </c>
      <c r="Z23593" t="s">
        <v>45402</v>
      </c>
      <c r="AA23593" t="s">
        <v>45044</v>
      </c>
    </row>
    <row r="23594" spans="1:27" hidden="1" x14ac:dyDescent="0.25">
      <c r="A23594" t="str">
        <f t="shared" si="368"/>
        <v>Petroleum Liquids.DFO</v>
      </c>
      <c r="B23594" t="str">
        <f>INDEX(Crosswalk!$B$2:$B$47,MATCH(A23594,Crosswalk!$A$2:$A$47,0))</f>
        <v>petroleum</v>
      </c>
      <c r="C23594" t="b">
        <f>IFERROR(IF(AND(NOT(INDEX('Included Plant Filters'!$B:$B,MATCH(B23594,'Included Plant Filters'!$A:$A,0))),$W23594="Y"),FALSE,IF(AND(NOT(INDEX('Included Plant Filters'!$C:$C,MATCH(B23594,'Included Plant Filters'!$A:$A,0))),NOT(OR($X23594="Electric Utility",$X23594="IPP CHP",$X23594="IPP Non-CHP"))),FALSE,TRUE)),0)</f>
        <v>1</v>
      </c>
      <c r="D23594">
        <v>7626</v>
      </c>
      <c r="E23594" t="s">
        <v>46295</v>
      </c>
      <c r="F23594">
        <v>64552</v>
      </c>
      <c r="G23594" t="s">
        <v>52731</v>
      </c>
      <c r="H23594" t="s">
        <v>40</v>
      </c>
      <c r="I23594" t="s">
        <v>13176</v>
      </c>
      <c r="J23594" t="s">
        <v>297</v>
      </c>
      <c r="K23594" t="s">
        <v>45043</v>
      </c>
      <c r="L23594" t="s">
        <v>17907</v>
      </c>
      <c r="N23594" t="s">
        <v>45401</v>
      </c>
      <c r="O23594">
        <v>2.5</v>
      </c>
      <c r="P23594">
        <v>0.8</v>
      </c>
      <c r="Q23594">
        <v>2.5</v>
      </c>
      <c r="R23594">
        <v>2.5</v>
      </c>
      <c r="S23594">
        <v>0.8</v>
      </c>
      <c r="T23594" t="s">
        <v>283</v>
      </c>
      <c r="U23594" t="s">
        <v>45132</v>
      </c>
      <c r="V23594" t="s">
        <v>45132</v>
      </c>
      <c r="W23594" t="s">
        <v>283</v>
      </c>
      <c r="X23594" t="s">
        <v>135</v>
      </c>
      <c r="Y23594">
        <v>1</v>
      </c>
      <c r="Z23594" t="s">
        <v>45402</v>
      </c>
      <c r="AA23594" t="s">
        <v>45044</v>
      </c>
    </row>
    <row r="23595" spans="1:27" hidden="1" x14ac:dyDescent="0.25">
      <c r="A23595" t="str">
        <f t="shared" si="368"/>
        <v>Solar Photovoltaic.SUN</v>
      </c>
      <c r="B23595" t="str">
        <f>INDEX(Crosswalk!$B$2:$B$47,MATCH(A23595,Crosswalk!$A$2:$A$47,0))</f>
        <v>solar PV</v>
      </c>
      <c r="C23595" t="b">
        <f>IFERROR(IF(AND(NOT(INDEX('Included Plant Filters'!$B:$B,MATCH(B23595,'Included Plant Filters'!$A:$A,0))),$W23595="Y"),FALSE,IF(AND(NOT(INDEX('Included Plant Filters'!$C:$C,MATCH(B23595,'Included Plant Filters'!$A:$A,0))),NOT(OR($X23595="Electric Utility",$X23595="IPP CHP",$X23595="IPP Non-CHP"))),FALSE,TRUE)),0)</f>
        <v>1</v>
      </c>
      <c r="D23595">
        <v>64181</v>
      </c>
      <c r="E23595" t="s">
        <v>52732</v>
      </c>
      <c r="F23595">
        <v>64553</v>
      </c>
      <c r="G23595" t="s">
        <v>52733</v>
      </c>
      <c r="H23595" t="s">
        <v>37</v>
      </c>
      <c r="I23595" t="s">
        <v>3000</v>
      </c>
      <c r="J23595" t="s">
        <v>32119</v>
      </c>
      <c r="K23595" t="s">
        <v>45201</v>
      </c>
      <c r="L23595" t="s">
        <v>26895</v>
      </c>
      <c r="N23595" t="s">
        <v>45401</v>
      </c>
      <c r="O23595">
        <v>200</v>
      </c>
      <c r="P23595" t="s">
        <v>45132</v>
      </c>
      <c r="Q23595">
        <v>200</v>
      </c>
      <c r="R23595">
        <v>200</v>
      </c>
      <c r="S23595" t="s">
        <v>45132</v>
      </c>
      <c r="T23595" t="s">
        <v>283</v>
      </c>
      <c r="U23595" t="s">
        <v>45132</v>
      </c>
      <c r="V23595" t="s">
        <v>45132</v>
      </c>
      <c r="W23595" t="s">
        <v>283</v>
      </c>
      <c r="X23595" t="s">
        <v>138</v>
      </c>
      <c r="Y23595">
        <v>2</v>
      </c>
      <c r="Z23595" t="s">
        <v>45402</v>
      </c>
      <c r="AA23595" t="s">
        <v>45172</v>
      </c>
    </row>
    <row r="23596" spans="1:27" hidden="1" x14ac:dyDescent="0.25">
      <c r="A23596" t="str">
        <f t="shared" si="368"/>
        <v>Solar Photovoltaic.SUN</v>
      </c>
      <c r="B23596" t="str">
        <f>INDEX(Crosswalk!$B$2:$B$47,MATCH(A23596,Crosswalk!$A$2:$A$47,0))</f>
        <v>solar PV</v>
      </c>
      <c r="C23596" t="b">
        <f>IFERROR(IF(AND(NOT(INDEX('Included Plant Filters'!$B:$B,MATCH(B23596,'Included Plant Filters'!$A:$A,0))),$W23596="Y"),FALSE,IF(AND(NOT(INDEX('Included Plant Filters'!$C:$C,MATCH(B23596,'Included Plant Filters'!$A:$A,0))),NOT(OR($X23596="Electric Utility",$X23596="IPP CHP",$X23596="IPP Non-CHP"))),FALSE,TRUE)),0)</f>
        <v>1</v>
      </c>
      <c r="D23596">
        <v>61227</v>
      </c>
      <c r="E23596" t="s">
        <v>49027</v>
      </c>
      <c r="F23596">
        <v>64554</v>
      </c>
      <c r="G23596" t="s">
        <v>52734</v>
      </c>
      <c r="H23596" t="s">
        <v>86</v>
      </c>
      <c r="I23596" t="s">
        <v>12919</v>
      </c>
      <c r="J23596" t="s">
        <v>1858</v>
      </c>
      <c r="K23596" t="s">
        <v>45201</v>
      </c>
      <c r="L23596" t="s">
        <v>26895</v>
      </c>
      <c r="N23596" t="s">
        <v>45401</v>
      </c>
      <c r="O23596">
        <v>4</v>
      </c>
      <c r="P23596" t="s">
        <v>45132</v>
      </c>
      <c r="Q23596">
        <v>4</v>
      </c>
      <c r="R23596">
        <v>4</v>
      </c>
      <c r="S23596" t="s">
        <v>45132</v>
      </c>
      <c r="T23596" t="s">
        <v>283</v>
      </c>
      <c r="U23596" t="s">
        <v>45132</v>
      </c>
      <c r="V23596" t="s">
        <v>45132</v>
      </c>
      <c r="W23596" t="s">
        <v>283</v>
      </c>
      <c r="X23596" t="s">
        <v>138</v>
      </c>
      <c r="Y23596">
        <v>2</v>
      </c>
      <c r="Z23596" t="s">
        <v>45402</v>
      </c>
      <c r="AA23596" t="s">
        <v>45172</v>
      </c>
    </row>
    <row r="23597" spans="1:27" hidden="1" x14ac:dyDescent="0.25">
      <c r="A23597" t="str">
        <f t="shared" si="368"/>
        <v>Solar Photovoltaic.SUN</v>
      </c>
      <c r="B23597" t="str">
        <f>INDEX(Crosswalk!$B$2:$B$47,MATCH(A23597,Crosswalk!$A$2:$A$47,0))</f>
        <v>solar PV</v>
      </c>
      <c r="C23597" t="b">
        <f>IFERROR(IF(AND(NOT(INDEX('Included Plant Filters'!$B:$B,MATCH(B23597,'Included Plant Filters'!$A:$A,0))),$W23597="Y"),FALSE,IF(AND(NOT(INDEX('Included Plant Filters'!$C:$C,MATCH(B23597,'Included Plant Filters'!$A:$A,0))),NOT(OR($X23597="Electric Utility",$X23597="IPP CHP",$X23597="IPP Non-CHP"))),FALSE,TRUE)),0)</f>
        <v>1</v>
      </c>
      <c r="D23597">
        <v>61227</v>
      </c>
      <c r="E23597" t="s">
        <v>49027</v>
      </c>
      <c r="F23597">
        <v>64555</v>
      </c>
      <c r="G23597" t="s">
        <v>52735</v>
      </c>
      <c r="H23597" t="s">
        <v>86</v>
      </c>
      <c r="I23597" t="s">
        <v>17910</v>
      </c>
      <c r="J23597" t="s">
        <v>52736</v>
      </c>
      <c r="K23597" t="s">
        <v>45201</v>
      </c>
      <c r="L23597" t="s">
        <v>26895</v>
      </c>
      <c r="N23597" t="s">
        <v>45401</v>
      </c>
      <c r="O23597">
        <v>4</v>
      </c>
      <c r="P23597" t="s">
        <v>45132</v>
      </c>
      <c r="Q23597">
        <v>4</v>
      </c>
      <c r="R23597">
        <v>4</v>
      </c>
      <c r="S23597" t="s">
        <v>45132</v>
      </c>
      <c r="T23597" t="s">
        <v>283</v>
      </c>
      <c r="U23597" t="s">
        <v>45132</v>
      </c>
      <c r="V23597" t="s">
        <v>45132</v>
      </c>
      <c r="W23597" t="s">
        <v>283</v>
      </c>
      <c r="X23597" t="s">
        <v>138</v>
      </c>
      <c r="Y23597">
        <v>2</v>
      </c>
      <c r="Z23597" t="s">
        <v>45402</v>
      </c>
      <c r="AA23597" t="s">
        <v>45172</v>
      </c>
    </row>
    <row r="23598" spans="1:27" hidden="1" x14ac:dyDescent="0.25">
      <c r="A23598" t="str">
        <f t="shared" si="368"/>
        <v>Solar Photovoltaic.SUN</v>
      </c>
      <c r="B23598" t="str">
        <f>INDEX(Crosswalk!$B$2:$B$47,MATCH(A23598,Crosswalk!$A$2:$A$47,0))</f>
        <v>solar PV</v>
      </c>
      <c r="C23598" t="b">
        <f>IFERROR(IF(AND(NOT(INDEX('Included Plant Filters'!$B:$B,MATCH(B23598,'Included Plant Filters'!$A:$A,0))),$W23598="Y"),FALSE,IF(AND(NOT(INDEX('Included Plant Filters'!$C:$C,MATCH(B23598,'Included Plant Filters'!$A:$A,0))),NOT(OR($X23598="Electric Utility",$X23598="IPP CHP",$X23598="IPP Non-CHP"))),FALSE,TRUE)),0)</f>
        <v>1</v>
      </c>
      <c r="D23598">
        <v>61227</v>
      </c>
      <c r="E23598" t="s">
        <v>49027</v>
      </c>
      <c r="F23598">
        <v>64556</v>
      </c>
      <c r="G23598" t="s">
        <v>52737</v>
      </c>
      <c r="H23598" t="s">
        <v>86</v>
      </c>
      <c r="I23598" t="s">
        <v>4938</v>
      </c>
      <c r="J23598" t="s">
        <v>52738</v>
      </c>
      <c r="K23598" t="s">
        <v>45201</v>
      </c>
      <c r="L23598" t="s">
        <v>26895</v>
      </c>
      <c r="N23598" t="s">
        <v>45401</v>
      </c>
      <c r="O23598">
        <v>5</v>
      </c>
      <c r="P23598" t="s">
        <v>45132</v>
      </c>
      <c r="Q23598">
        <v>5</v>
      </c>
      <c r="R23598">
        <v>5</v>
      </c>
      <c r="S23598" t="s">
        <v>45132</v>
      </c>
      <c r="T23598" t="s">
        <v>283</v>
      </c>
      <c r="U23598" t="s">
        <v>45132</v>
      </c>
      <c r="V23598" t="s">
        <v>45132</v>
      </c>
      <c r="W23598" t="s">
        <v>283</v>
      </c>
      <c r="X23598" t="s">
        <v>138</v>
      </c>
      <c r="Y23598">
        <v>2</v>
      </c>
      <c r="Z23598" t="s">
        <v>45402</v>
      </c>
      <c r="AA23598" t="s">
        <v>45172</v>
      </c>
    </row>
    <row r="23599" spans="1:27" hidden="1" x14ac:dyDescent="0.25">
      <c r="A23599" t="str">
        <f t="shared" si="368"/>
        <v>Solar Photovoltaic.SUN</v>
      </c>
      <c r="B23599" t="str">
        <f>INDEX(Crosswalk!$B$2:$B$47,MATCH(A23599,Crosswalk!$A$2:$A$47,0))</f>
        <v>solar PV</v>
      </c>
      <c r="C23599" t="b">
        <f>IFERROR(IF(AND(NOT(INDEX('Included Plant Filters'!$B:$B,MATCH(B23599,'Included Plant Filters'!$A:$A,0))),$W23599="Y"),FALSE,IF(AND(NOT(INDEX('Included Plant Filters'!$C:$C,MATCH(B23599,'Included Plant Filters'!$A:$A,0))),NOT(OR($X23599="Electric Utility",$X23599="IPP CHP",$X23599="IPP Non-CHP"))),FALSE,TRUE)),0)</f>
        <v>1</v>
      </c>
      <c r="D23599">
        <v>61227</v>
      </c>
      <c r="E23599" t="s">
        <v>49027</v>
      </c>
      <c r="F23599">
        <v>64557</v>
      </c>
      <c r="G23599" t="s">
        <v>52739</v>
      </c>
      <c r="H23599" t="s">
        <v>86</v>
      </c>
      <c r="I23599" t="s">
        <v>17250</v>
      </c>
      <c r="J23599" t="s">
        <v>52740</v>
      </c>
      <c r="K23599" t="s">
        <v>45201</v>
      </c>
      <c r="L23599" t="s">
        <v>26895</v>
      </c>
      <c r="N23599" t="s">
        <v>45401</v>
      </c>
      <c r="O23599">
        <v>5</v>
      </c>
      <c r="P23599" t="s">
        <v>45132</v>
      </c>
      <c r="Q23599">
        <v>5</v>
      </c>
      <c r="R23599">
        <v>5</v>
      </c>
      <c r="S23599" t="s">
        <v>45132</v>
      </c>
      <c r="T23599" t="s">
        <v>283</v>
      </c>
      <c r="U23599" t="s">
        <v>45132</v>
      </c>
      <c r="V23599" t="s">
        <v>45132</v>
      </c>
      <c r="W23599" t="s">
        <v>283</v>
      </c>
      <c r="X23599" t="s">
        <v>138</v>
      </c>
      <c r="Y23599">
        <v>2</v>
      </c>
      <c r="Z23599" t="s">
        <v>45402</v>
      </c>
      <c r="AA23599" t="s">
        <v>45172</v>
      </c>
    </row>
    <row r="23600" spans="1:27" hidden="1" x14ac:dyDescent="0.25">
      <c r="A23600" t="str">
        <f t="shared" si="368"/>
        <v>Solar Photovoltaic.SUN</v>
      </c>
      <c r="B23600" t="str">
        <f>INDEX(Crosswalk!$B$2:$B$47,MATCH(A23600,Crosswalk!$A$2:$A$47,0))</f>
        <v>solar PV</v>
      </c>
      <c r="C23600" t="b">
        <f>IFERROR(IF(AND(NOT(INDEX('Included Plant Filters'!$B:$B,MATCH(B23600,'Included Plant Filters'!$A:$A,0))),$W23600="Y"),FALSE,IF(AND(NOT(INDEX('Included Plant Filters'!$C:$C,MATCH(B23600,'Included Plant Filters'!$A:$A,0))),NOT(OR($X23600="Electric Utility",$X23600="IPP CHP",$X23600="IPP Non-CHP"))),FALSE,TRUE)),0)</f>
        <v>1</v>
      </c>
      <c r="D23600">
        <v>64187</v>
      </c>
      <c r="E23600" t="s">
        <v>52741</v>
      </c>
      <c r="F23600">
        <v>64559</v>
      </c>
      <c r="G23600" t="s">
        <v>52742</v>
      </c>
      <c r="H23600" t="s">
        <v>20</v>
      </c>
      <c r="I23600" t="s">
        <v>1824</v>
      </c>
      <c r="J23600" t="s">
        <v>10751</v>
      </c>
      <c r="K23600" t="s">
        <v>45201</v>
      </c>
      <c r="L23600" t="s">
        <v>26895</v>
      </c>
      <c r="N23600" t="s">
        <v>45401</v>
      </c>
      <c r="O23600">
        <v>16.100000000000001</v>
      </c>
      <c r="P23600" t="s">
        <v>45132</v>
      </c>
      <c r="Q23600">
        <v>16.100000000000001</v>
      </c>
      <c r="R23600">
        <v>16.100000000000001</v>
      </c>
      <c r="S23600" t="s">
        <v>45132</v>
      </c>
      <c r="T23600" t="s">
        <v>283</v>
      </c>
      <c r="U23600" t="s">
        <v>45132</v>
      </c>
      <c r="V23600" t="s">
        <v>45132</v>
      </c>
      <c r="W23600" t="s">
        <v>283</v>
      </c>
      <c r="X23600" t="s">
        <v>138</v>
      </c>
      <c r="Y23600">
        <v>2</v>
      </c>
      <c r="Z23600" t="s">
        <v>45402</v>
      </c>
      <c r="AA23600" t="s">
        <v>45172</v>
      </c>
    </row>
    <row r="23601" spans="1:27" hidden="1" x14ac:dyDescent="0.25">
      <c r="A23601" t="str">
        <f t="shared" si="368"/>
        <v>Solar Photovoltaic.SUN</v>
      </c>
      <c r="B23601" t="str">
        <f>INDEX(Crosswalk!$B$2:$B$47,MATCH(A23601,Crosswalk!$A$2:$A$47,0))</f>
        <v>solar PV</v>
      </c>
      <c r="C23601" t="b">
        <f>IFERROR(IF(AND(NOT(INDEX('Included Plant Filters'!$B:$B,MATCH(B23601,'Included Plant Filters'!$A:$A,0))),$W23601="Y"),FALSE,IF(AND(NOT(INDEX('Included Plant Filters'!$C:$C,MATCH(B23601,'Included Plant Filters'!$A:$A,0))),NOT(OR($X23601="Electric Utility",$X23601="IPP CHP",$X23601="IPP Non-CHP"))),FALSE,TRUE)),0)</f>
        <v>1</v>
      </c>
      <c r="D23601">
        <v>64189</v>
      </c>
      <c r="E23601" t="s">
        <v>52743</v>
      </c>
      <c r="F23601">
        <v>64560</v>
      </c>
      <c r="G23601" t="s">
        <v>52744</v>
      </c>
      <c r="H23601" t="s">
        <v>86</v>
      </c>
      <c r="I23601" t="s">
        <v>8364</v>
      </c>
      <c r="J23601" t="s">
        <v>52745</v>
      </c>
      <c r="K23601" t="s">
        <v>45201</v>
      </c>
      <c r="L23601" t="s">
        <v>26895</v>
      </c>
      <c r="N23601" t="s">
        <v>45401</v>
      </c>
      <c r="O23601">
        <v>5</v>
      </c>
      <c r="P23601" t="s">
        <v>45132</v>
      </c>
      <c r="Q23601">
        <v>5</v>
      </c>
      <c r="R23601">
        <v>5</v>
      </c>
      <c r="S23601" t="s">
        <v>45132</v>
      </c>
      <c r="T23601" t="s">
        <v>283</v>
      </c>
      <c r="U23601" t="s">
        <v>45132</v>
      </c>
      <c r="V23601" t="s">
        <v>45132</v>
      </c>
      <c r="W23601" t="s">
        <v>283</v>
      </c>
      <c r="X23601" t="s">
        <v>138</v>
      </c>
      <c r="Y23601">
        <v>2</v>
      </c>
      <c r="Z23601" t="s">
        <v>45402</v>
      </c>
      <c r="AA23601" t="s">
        <v>45172</v>
      </c>
    </row>
    <row r="23602" spans="1:27" hidden="1" x14ac:dyDescent="0.25">
      <c r="A23602" t="str">
        <f t="shared" si="368"/>
        <v>Solar Photovoltaic.SUN</v>
      </c>
      <c r="B23602" t="str">
        <f>INDEX(Crosswalk!$B$2:$B$47,MATCH(A23602,Crosswalk!$A$2:$A$47,0))</f>
        <v>solar PV</v>
      </c>
      <c r="C23602" t="b">
        <f>IFERROR(IF(AND(NOT(INDEX('Included Plant Filters'!$B:$B,MATCH(B23602,'Included Plant Filters'!$A:$A,0))),$W23602="Y"),FALSE,IF(AND(NOT(INDEX('Included Plant Filters'!$C:$C,MATCH(B23602,'Included Plant Filters'!$A:$A,0))),NOT(OR($X23602="Electric Utility",$X23602="IPP CHP",$X23602="IPP Non-CHP"))),FALSE,TRUE)),0)</f>
        <v>1</v>
      </c>
      <c r="D23602">
        <v>64190</v>
      </c>
      <c r="E23602" t="s">
        <v>52746</v>
      </c>
      <c r="F23602">
        <v>64561</v>
      </c>
      <c r="G23602" t="s">
        <v>52747</v>
      </c>
      <c r="H23602" t="s">
        <v>86</v>
      </c>
      <c r="I23602" t="s">
        <v>8364</v>
      </c>
      <c r="J23602" t="s">
        <v>52748</v>
      </c>
      <c r="K23602" t="s">
        <v>45201</v>
      </c>
      <c r="L23602" t="s">
        <v>26895</v>
      </c>
      <c r="N23602" t="s">
        <v>45401</v>
      </c>
      <c r="O23602">
        <v>5</v>
      </c>
      <c r="P23602" t="s">
        <v>45132</v>
      </c>
      <c r="Q23602">
        <v>5</v>
      </c>
      <c r="R23602">
        <v>5</v>
      </c>
      <c r="S23602" t="s">
        <v>45132</v>
      </c>
      <c r="T23602" t="s">
        <v>283</v>
      </c>
      <c r="U23602" t="s">
        <v>45132</v>
      </c>
      <c r="V23602" t="s">
        <v>45132</v>
      </c>
      <c r="W23602" t="s">
        <v>283</v>
      </c>
      <c r="X23602" t="s">
        <v>138</v>
      </c>
      <c r="Y23602">
        <v>2</v>
      </c>
      <c r="Z23602" t="s">
        <v>45402</v>
      </c>
      <c r="AA23602" t="s">
        <v>45172</v>
      </c>
    </row>
    <row r="23603" spans="1:27" hidden="1" x14ac:dyDescent="0.25">
      <c r="A23603" t="str">
        <f t="shared" si="368"/>
        <v>Solar Photovoltaic.SUN</v>
      </c>
      <c r="B23603" t="str">
        <f>INDEX(Crosswalk!$B$2:$B$47,MATCH(A23603,Crosswalk!$A$2:$A$47,0))</f>
        <v>solar PV</v>
      </c>
      <c r="C23603" t="b">
        <f>IFERROR(IF(AND(NOT(INDEX('Included Plant Filters'!$B:$B,MATCH(B23603,'Included Plant Filters'!$A:$A,0))),$W23603="Y"),FALSE,IF(AND(NOT(INDEX('Included Plant Filters'!$C:$C,MATCH(B23603,'Included Plant Filters'!$A:$A,0))),NOT(OR($X23603="Electric Utility",$X23603="IPP CHP",$X23603="IPP Non-CHP"))),FALSE,TRUE)),0)</f>
        <v>1</v>
      </c>
      <c r="D23603">
        <v>64193</v>
      </c>
      <c r="E23603" t="s">
        <v>52749</v>
      </c>
      <c r="F23603">
        <v>64562</v>
      </c>
      <c r="G23603" t="s">
        <v>52750</v>
      </c>
      <c r="H23603" t="s">
        <v>86</v>
      </c>
      <c r="I23603" t="s">
        <v>1676</v>
      </c>
      <c r="J23603" t="s">
        <v>52751</v>
      </c>
      <c r="K23603" t="s">
        <v>45201</v>
      </c>
      <c r="L23603" t="s">
        <v>26895</v>
      </c>
      <c r="N23603" t="s">
        <v>45401</v>
      </c>
      <c r="O23603">
        <v>2</v>
      </c>
      <c r="P23603" t="s">
        <v>45132</v>
      </c>
      <c r="Q23603">
        <v>2</v>
      </c>
      <c r="R23603">
        <v>2</v>
      </c>
      <c r="S23603" t="s">
        <v>45132</v>
      </c>
      <c r="T23603" t="s">
        <v>283</v>
      </c>
      <c r="U23603" t="s">
        <v>45132</v>
      </c>
      <c r="V23603" t="s">
        <v>45132</v>
      </c>
      <c r="W23603" t="s">
        <v>283</v>
      </c>
      <c r="X23603" t="s">
        <v>138</v>
      </c>
      <c r="Y23603">
        <v>2</v>
      </c>
      <c r="Z23603" t="s">
        <v>45402</v>
      </c>
      <c r="AA23603" t="s">
        <v>45172</v>
      </c>
    </row>
    <row r="23604" spans="1:27" hidden="1" x14ac:dyDescent="0.25">
      <c r="A23604" t="str">
        <f t="shared" si="368"/>
        <v>Solar Photovoltaic.SUN</v>
      </c>
      <c r="B23604" t="str">
        <f>INDEX(Crosswalk!$B$2:$B$47,MATCH(A23604,Crosswalk!$A$2:$A$47,0))</f>
        <v>solar PV</v>
      </c>
      <c r="C23604" t="b">
        <f>IFERROR(IF(AND(NOT(INDEX('Included Plant Filters'!$B:$B,MATCH(B23604,'Included Plant Filters'!$A:$A,0))),$W23604="Y"),FALSE,IF(AND(NOT(INDEX('Included Plant Filters'!$C:$C,MATCH(B23604,'Included Plant Filters'!$A:$A,0))),NOT(OR($X23604="Electric Utility",$X23604="IPP CHP",$X23604="IPP Non-CHP"))),FALSE,TRUE)),0)</f>
        <v>1</v>
      </c>
      <c r="D23604">
        <v>63359</v>
      </c>
      <c r="E23604" t="s">
        <v>49640</v>
      </c>
      <c r="F23604">
        <v>64563</v>
      </c>
      <c r="G23604" t="s">
        <v>52752</v>
      </c>
      <c r="H23604" t="s">
        <v>63</v>
      </c>
      <c r="I23604" t="s">
        <v>5746</v>
      </c>
      <c r="J23604" t="s">
        <v>52753</v>
      </c>
      <c r="K23604" t="s">
        <v>45201</v>
      </c>
      <c r="L23604" t="s">
        <v>26895</v>
      </c>
      <c r="N23604" t="s">
        <v>45401</v>
      </c>
      <c r="O23604">
        <v>1</v>
      </c>
      <c r="P23604">
        <v>1</v>
      </c>
      <c r="Q23604">
        <v>1</v>
      </c>
      <c r="R23604">
        <v>1</v>
      </c>
      <c r="S23604" t="s">
        <v>45132</v>
      </c>
      <c r="T23604" t="s">
        <v>283</v>
      </c>
      <c r="U23604" t="s">
        <v>45132</v>
      </c>
      <c r="V23604" t="s">
        <v>45132</v>
      </c>
      <c r="W23604" t="s">
        <v>283</v>
      </c>
      <c r="X23604" t="s">
        <v>138</v>
      </c>
      <c r="Y23604">
        <v>2</v>
      </c>
      <c r="Z23604" t="s">
        <v>45402</v>
      </c>
      <c r="AA23604" t="s">
        <v>45172</v>
      </c>
    </row>
    <row r="23605" spans="1:27" hidden="1" x14ac:dyDescent="0.25">
      <c r="A23605" t="str">
        <f t="shared" si="368"/>
        <v>Solar Photovoltaic.SUN</v>
      </c>
      <c r="B23605" t="str">
        <f>INDEX(Crosswalk!$B$2:$B$47,MATCH(A23605,Crosswalk!$A$2:$A$47,0))</f>
        <v>solar PV</v>
      </c>
      <c r="C23605" t="b">
        <f>IFERROR(IF(AND(NOT(INDEX('Included Plant Filters'!$B:$B,MATCH(B23605,'Included Plant Filters'!$A:$A,0))),$W23605="Y"),FALSE,IF(AND(NOT(INDEX('Included Plant Filters'!$C:$C,MATCH(B23605,'Included Plant Filters'!$A:$A,0))),NOT(OR($X23605="Electric Utility",$X23605="IPP CHP",$X23605="IPP Non-CHP"))),FALSE,TRUE)),0)</f>
        <v>1</v>
      </c>
      <c r="D23605">
        <v>64199</v>
      </c>
      <c r="E23605" t="s">
        <v>52754</v>
      </c>
      <c r="F23605">
        <v>64564</v>
      </c>
      <c r="G23605" t="s">
        <v>52754</v>
      </c>
      <c r="H23605" t="s">
        <v>14</v>
      </c>
      <c r="I23605" t="s">
        <v>1666</v>
      </c>
      <c r="J23605" t="s">
        <v>52755</v>
      </c>
      <c r="K23605" t="s">
        <v>45201</v>
      </c>
      <c r="L23605" t="s">
        <v>26895</v>
      </c>
      <c r="N23605" t="s">
        <v>45401</v>
      </c>
      <c r="O23605">
        <v>131</v>
      </c>
      <c r="P23605" t="s">
        <v>45132</v>
      </c>
      <c r="Q23605">
        <v>131</v>
      </c>
      <c r="R23605">
        <v>131</v>
      </c>
      <c r="S23605" t="s">
        <v>45132</v>
      </c>
      <c r="T23605" t="s">
        <v>283</v>
      </c>
      <c r="U23605" t="s">
        <v>45132</v>
      </c>
      <c r="V23605" t="s">
        <v>45132</v>
      </c>
      <c r="W23605" t="s">
        <v>283</v>
      </c>
      <c r="X23605" t="s">
        <v>138</v>
      </c>
      <c r="Y23605">
        <v>2</v>
      </c>
      <c r="Z23605" t="s">
        <v>45402</v>
      </c>
      <c r="AA23605" t="s">
        <v>45172</v>
      </c>
    </row>
    <row r="23606" spans="1:27" hidden="1" x14ac:dyDescent="0.25">
      <c r="A23606" t="str">
        <f t="shared" si="368"/>
        <v>Batteries.MWH</v>
      </c>
      <c r="B23606" t="str">
        <f>INDEX(Crosswalk!$B$2:$B$47,MATCH(A23606,Crosswalk!$A$2:$A$47,0))</f>
        <v>battery storage</v>
      </c>
      <c r="C23606">
        <f>IFERROR(IF(AND(NOT(INDEX('Included Plant Filters'!$B:$B,MATCH(B23606,'Included Plant Filters'!$A:$A,0))),$W23606="Y"),FALSE,IF(AND(NOT(INDEX('Included Plant Filters'!$C:$C,MATCH(B23606,'Included Plant Filters'!$A:$A,0))),NOT(OR($X23606="Electric Utility",$X23606="IPP CHP",$X23606="IPP Non-CHP"))),FALSE,TRUE)),0)</f>
        <v>0</v>
      </c>
      <c r="D23606">
        <v>64199</v>
      </c>
      <c r="E23606" t="s">
        <v>52754</v>
      </c>
      <c r="F23606">
        <v>64564</v>
      </c>
      <c r="G23606" t="s">
        <v>52754</v>
      </c>
      <c r="H23606" t="s">
        <v>14</v>
      </c>
      <c r="I23606" t="s">
        <v>1666</v>
      </c>
      <c r="J23606" t="s">
        <v>52756</v>
      </c>
      <c r="K23606" t="s">
        <v>45211</v>
      </c>
      <c r="L23606" t="s">
        <v>33848</v>
      </c>
      <c r="N23606" t="s">
        <v>45401</v>
      </c>
      <c r="O23606">
        <v>110</v>
      </c>
      <c r="P23606" t="s">
        <v>45132</v>
      </c>
      <c r="Q23606">
        <v>110</v>
      </c>
      <c r="R23606">
        <v>110</v>
      </c>
      <c r="S23606">
        <v>0</v>
      </c>
      <c r="T23606" t="s">
        <v>283</v>
      </c>
      <c r="U23606" t="s">
        <v>45132</v>
      </c>
      <c r="V23606" t="s">
        <v>45132</v>
      </c>
      <c r="W23606" t="s">
        <v>283</v>
      </c>
      <c r="X23606" t="s">
        <v>138</v>
      </c>
      <c r="Y23606">
        <v>2</v>
      </c>
      <c r="Z23606" t="s">
        <v>45402</v>
      </c>
      <c r="AA23606" t="s">
        <v>45212</v>
      </c>
    </row>
    <row r="23607" spans="1:27" hidden="1" x14ac:dyDescent="0.25">
      <c r="A23607" t="str">
        <f t="shared" si="368"/>
        <v>Solar Photovoltaic.SUN</v>
      </c>
      <c r="B23607" t="str">
        <f>INDEX(Crosswalk!$B$2:$B$47,MATCH(A23607,Crosswalk!$A$2:$A$47,0))</f>
        <v>solar PV</v>
      </c>
      <c r="C23607" t="b">
        <f>IFERROR(IF(AND(NOT(INDEX('Included Plant Filters'!$B:$B,MATCH(B23607,'Included Plant Filters'!$A:$A,0))),$W23607="Y"),FALSE,IF(AND(NOT(INDEX('Included Plant Filters'!$C:$C,MATCH(B23607,'Included Plant Filters'!$A:$A,0))),NOT(OR($X23607="Electric Utility",$X23607="IPP CHP",$X23607="IPP Non-CHP"))),FALSE,TRUE)),0)</f>
        <v>1</v>
      </c>
      <c r="D23607">
        <v>62715</v>
      </c>
      <c r="E23607" t="s">
        <v>41882</v>
      </c>
      <c r="F23607">
        <v>64565</v>
      </c>
      <c r="G23607" t="s">
        <v>52757</v>
      </c>
      <c r="H23607" t="s">
        <v>27</v>
      </c>
      <c r="I23607" t="s">
        <v>6956</v>
      </c>
      <c r="J23607" t="s">
        <v>52758</v>
      </c>
      <c r="K23607" t="s">
        <v>45201</v>
      </c>
      <c r="L23607" t="s">
        <v>26895</v>
      </c>
      <c r="N23607" t="s">
        <v>45401</v>
      </c>
      <c r="O23607">
        <v>2.5</v>
      </c>
      <c r="P23607" t="s">
        <v>45132</v>
      </c>
      <c r="Q23607">
        <v>2.5</v>
      </c>
      <c r="R23607">
        <v>2.5</v>
      </c>
      <c r="S23607" t="s">
        <v>45132</v>
      </c>
      <c r="T23607" t="s">
        <v>283</v>
      </c>
      <c r="U23607" t="s">
        <v>45132</v>
      </c>
      <c r="V23607" t="s">
        <v>45132</v>
      </c>
      <c r="W23607" t="s">
        <v>283</v>
      </c>
      <c r="X23607" t="s">
        <v>138</v>
      </c>
      <c r="Y23607">
        <v>2</v>
      </c>
      <c r="Z23607" t="s">
        <v>45402</v>
      </c>
      <c r="AA23607" t="s">
        <v>45172</v>
      </c>
    </row>
    <row r="23608" spans="1:27" hidden="1" x14ac:dyDescent="0.25">
      <c r="A23608" t="str">
        <f t="shared" si="368"/>
        <v>Solar Photovoltaic.SUN</v>
      </c>
      <c r="B23608" t="str">
        <f>INDEX(Crosswalk!$B$2:$B$47,MATCH(A23608,Crosswalk!$A$2:$A$47,0))</f>
        <v>solar PV</v>
      </c>
      <c r="C23608" t="b">
        <f>IFERROR(IF(AND(NOT(INDEX('Included Plant Filters'!$B:$B,MATCH(B23608,'Included Plant Filters'!$A:$A,0))),$W23608="Y"),FALSE,IF(AND(NOT(INDEX('Included Plant Filters'!$C:$C,MATCH(B23608,'Included Plant Filters'!$A:$A,0))),NOT(OR($X23608="Electric Utility",$X23608="IPP CHP",$X23608="IPP Non-CHP"))),FALSE,TRUE)),0)</f>
        <v>1</v>
      </c>
      <c r="D23608">
        <v>61012</v>
      </c>
      <c r="E23608" t="s">
        <v>47837</v>
      </c>
      <c r="F23608">
        <v>64566</v>
      </c>
      <c r="G23608" t="s">
        <v>52759</v>
      </c>
      <c r="H23608" t="s">
        <v>9</v>
      </c>
      <c r="I23608" t="s">
        <v>630</v>
      </c>
      <c r="J23608" t="s">
        <v>52760</v>
      </c>
      <c r="K23608" t="s">
        <v>45201</v>
      </c>
      <c r="L23608" t="s">
        <v>26895</v>
      </c>
      <c r="N23608" t="s">
        <v>45401</v>
      </c>
      <c r="O23608">
        <v>100</v>
      </c>
      <c r="P23608" t="s">
        <v>45132</v>
      </c>
      <c r="Q23608">
        <v>100</v>
      </c>
      <c r="R23608">
        <v>100</v>
      </c>
      <c r="S23608" t="s">
        <v>45132</v>
      </c>
      <c r="T23608" t="s">
        <v>283</v>
      </c>
      <c r="U23608" t="s">
        <v>45132</v>
      </c>
      <c r="V23608" t="s">
        <v>45132</v>
      </c>
      <c r="W23608" t="s">
        <v>283</v>
      </c>
      <c r="X23608" t="s">
        <v>138</v>
      </c>
      <c r="Y23608">
        <v>2</v>
      </c>
      <c r="Z23608" t="s">
        <v>45402</v>
      </c>
      <c r="AA23608" t="s">
        <v>45172</v>
      </c>
    </row>
    <row r="23609" spans="1:27" hidden="1" x14ac:dyDescent="0.25">
      <c r="A23609" t="str">
        <f t="shared" si="368"/>
        <v>Solar Photovoltaic.SUN</v>
      </c>
      <c r="B23609" t="str">
        <f>INDEX(Crosswalk!$B$2:$B$47,MATCH(A23609,Crosswalk!$A$2:$A$47,0))</f>
        <v>solar PV</v>
      </c>
      <c r="C23609" t="b">
        <f>IFERROR(IF(AND(NOT(INDEX('Included Plant Filters'!$B:$B,MATCH(B23609,'Included Plant Filters'!$A:$A,0))),$W23609="Y"),FALSE,IF(AND(NOT(INDEX('Included Plant Filters'!$C:$C,MATCH(B23609,'Included Plant Filters'!$A:$A,0))),NOT(OR($X23609="Electric Utility",$X23609="IPP CHP",$X23609="IPP Non-CHP"))),FALSE,TRUE)),0)</f>
        <v>1</v>
      </c>
      <c r="D23609">
        <v>61012</v>
      </c>
      <c r="E23609" t="s">
        <v>47837</v>
      </c>
      <c r="F23609">
        <v>64568</v>
      </c>
      <c r="G23609" t="s">
        <v>52761</v>
      </c>
      <c r="H23609" t="s">
        <v>60</v>
      </c>
      <c r="I23609" t="s">
        <v>2759</v>
      </c>
      <c r="J23609" t="s">
        <v>52762</v>
      </c>
      <c r="K23609" t="s">
        <v>45201</v>
      </c>
      <c r="L23609" t="s">
        <v>26895</v>
      </c>
      <c r="N23609" t="s">
        <v>45401</v>
      </c>
      <c r="O23609">
        <v>15</v>
      </c>
      <c r="P23609" t="s">
        <v>45132</v>
      </c>
      <c r="Q23609">
        <v>15</v>
      </c>
      <c r="R23609">
        <v>15</v>
      </c>
      <c r="S23609" t="s">
        <v>45132</v>
      </c>
      <c r="T23609" t="s">
        <v>283</v>
      </c>
      <c r="U23609" t="s">
        <v>45132</v>
      </c>
      <c r="V23609" t="s">
        <v>45132</v>
      </c>
      <c r="W23609" t="s">
        <v>283</v>
      </c>
      <c r="X23609" t="s">
        <v>138</v>
      </c>
      <c r="Y23609">
        <v>2</v>
      </c>
      <c r="Z23609" t="s">
        <v>45402</v>
      </c>
      <c r="AA23609" t="s">
        <v>45172</v>
      </c>
    </row>
    <row r="23610" spans="1:27" hidden="1" x14ac:dyDescent="0.25">
      <c r="A23610" t="str">
        <f t="shared" si="368"/>
        <v>Solar Photovoltaic.SUN</v>
      </c>
      <c r="B23610" t="str">
        <f>INDEX(Crosswalk!$B$2:$B$47,MATCH(A23610,Crosswalk!$A$2:$A$47,0))</f>
        <v>solar PV</v>
      </c>
      <c r="C23610" t="b">
        <f>IFERROR(IF(AND(NOT(INDEX('Included Plant Filters'!$B:$B,MATCH(B23610,'Included Plant Filters'!$A:$A,0))),$W23610="Y"),FALSE,IF(AND(NOT(INDEX('Included Plant Filters'!$C:$C,MATCH(B23610,'Included Plant Filters'!$A:$A,0))),NOT(OR($X23610="Electric Utility",$X23610="IPP CHP",$X23610="IPP Non-CHP"))),FALSE,TRUE)),0)</f>
        <v>1</v>
      </c>
      <c r="D23610">
        <v>62715</v>
      </c>
      <c r="E23610" t="s">
        <v>41882</v>
      </c>
      <c r="F23610">
        <v>64569</v>
      </c>
      <c r="G23610" t="s">
        <v>52763</v>
      </c>
      <c r="H23610" t="s">
        <v>27</v>
      </c>
      <c r="I23610" t="s">
        <v>52764</v>
      </c>
      <c r="J23610" t="s">
        <v>52765</v>
      </c>
      <c r="K23610" t="s">
        <v>45201</v>
      </c>
      <c r="L23610" t="s">
        <v>26895</v>
      </c>
      <c r="N23610" t="s">
        <v>45401</v>
      </c>
      <c r="O23610">
        <v>1.7</v>
      </c>
      <c r="P23610" t="s">
        <v>45132</v>
      </c>
      <c r="Q23610">
        <v>1.7</v>
      </c>
      <c r="R23610">
        <v>1.7</v>
      </c>
      <c r="S23610" t="s">
        <v>45132</v>
      </c>
      <c r="T23610" t="s">
        <v>283</v>
      </c>
      <c r="U23610" t="s">
        <v>45132</v>
      </c>
      <c r="V23610" t="s">
        <v>45132</v>
      </c>
      <c r="W23610" t="s">
        <v>283</v>
      </c>
      <c r="X23610" t="s">
        <v>138</v>
      </c>
      <c r="Y23610">
        <v>2</v>
      </c>
      <c r="Z23610" t="s">
        <v>45402</v>
      </c>
      <c r="AA23610" t="s">
        <v>45172</v>
      </c>
    </row>
    <row r="23611" spans="1:27" hidden="1" x14ac:dyDescent="0.25">
      <c r="A23611" t="str">
        <f t="shared" si="368"/>
        <v>Solar Photovoltaic.SUN</v>
      </c>
      <c r="B23611" t="str">
        <f>INDEX(Crosswalk!$B$2:$B$47,MATCH(A23611,Crosswalk!$A$2:$A$47,0))</f>
        <v>solar PV</v>
      </c>
      <c r="C23611" t="b">
        <f>IFERROR(IF(AND(NOT(INDEX('Included Plant Filters'!$B:$B,MATCH(B23611,'Included Plant Filters'!$A:$A,0))),$W23611="Y"),FALSE,IF(AND(NOT(INDEX('Included Plant Filters'!$C:$C,MATCH(B23611,'Included Plant Filters'!$A:$A,0))),NOT(OR($X23611="Electric Utility",$X23611="IPP CHP",$X23611="IPP Non-CHP"))),FALSE,TRUE)),0)</f>
        <v>1</v>
      </c>
      <c r="D23611">
        <v>62715</v>
      </c>
      <c r="E23611" t="s">
        <v>41882</v>
      </c>
      <c r="F23611">
        <v>64570</v>
      </c>
      <c r="G23611" t="s">
        <v>52766</v>
      </c>
      <c r="H23611" t="s">
        <v>27</v>
      </c>
      <c r="I23611" t="s">
        <v>2521</v>
      </c>
      <c r="J23611" t="s">
        <v>52767</v>
      </c>
      <c r="K23611" t="s">
        <v>45201</v>
      </c>
      <c r="L23611" t="s">
        <v>26895</v>
      </c>
      <c r="N23611" t="s">
        <v>45401</v>
      </c>
      <c r="O23611">
        <v>2</v>
      </c>
      <c r="P23611" t="s">
        <v>45132</v>
      </c>
      <c r="Q23611">
        <v>2</v>
      </c>
      <c r="R23611">
        <v>2</v>
      </c>
      <c r="S23611" t="s">
        <v>45132</v>
      </c>
      <c r="T23611" t="s">
        <v>283</v>
      </c>
      <c r="U23611" t="s">
        <v>45132</v>
      </c>
      <c r="V23611" t="s">
        <v>45132</v>
      </c>
      <c r="W23611" t="s">
        <v>283</v>
      </c>
      <c r="X23611" t="s">
        <v>138</v>
      </c>
      <c r="Y23611">
        <v>2</v>
      </c>
      <c r="Z23611" t="s">
        <v>45402</v>
      </c>
      <c r="AA23611" t="s">
        <v>45172</v>
      </c>
    </row>
    <row r="23612" spans="1:27" hidden="1" x14ac:dyDescent="0.25">
      <c r="A23612" t="str">
        <f t="shared" si="368"/>
        <v>Solar Photovoltaic.SUN</v>
      </c>
      <c r="B23612" t="str">
        <f>INDEX(Crosswalk!$B$2:$B$47,MATCH(A23612,Crosswalk!$A$2:$A$47,0))</f>
        <v>solar PV</v>
      </c>
      <c r="C23612" t="b">
        <f>IFERROR(IF(AND(NOT(INDEX('Included Plant Filters'!$B:$B,MATCH(B23612,'Included Plant Filters'!$A:$A,0))),$W23612="Y"),FALSE,IF(AND(NOT(INDEX('Included Plant Filters'!$C:$C,MATCH(B23612,'Included Plant Filters'!$A:$A,0))),NOT(OR($X23612="Electric Utility",$X23612="IPP CHP",$X23612="IPP Non-CHP"))),FALSE,TRUE)),0)</f>
        <v>1</v>
      </c>
      <c r="D23612">
        <v>62715</v>
      </c>
      <c r="E23612" t="s">
        <v>41882</v>
      </c>
      <c r="F23612">
        <v>64571</v>
      </c>
      <c r="G23612" t="s">
        <v>52768</v>
      </c>
      <c r="H23612" t="s">
        <v>27</v>
      </c>
      <c r="I23612" t="s">
        <v>52764</v>
      </c>
      <c r="J23612" t="s">
        <v>52769</v>
      </c>
      <c r="K23612" t="s">
        <v>45201</v>
      </c>
      <c r="L23612" t="s">
        <v>26895</v>
      </c>
      <c r="N23612" t="s">
        <v>45401</v>
      </c>
      <c r="O23612">
        <v>2.6</v>
      </c>
      <c r="P23612" t="s">
        <v>45132</v>
      </c>
      <c r="Q23612">
        <v>2.6</v>
      </c>
      <c r="R23612">
        <v>2.6</v>
      </c>
      <c r="S23612" t="s">
        <v>45132</v>
      </c>
      <c r="T23612" t="s">
        <v>283</v>
      </c>
      <c r="U23612" t="s">
        <v>45132</v>
      </c>
      <c r="V23612" t="s">
        <v>45132</v>
      </c>
      <c r="W23612" t="s">
        <v>283</v>
      </c>
      <c r="X23612" t="s">
        <v>138</v>
      </c>
      <c r="Y23612">
        <v>2</v>
      </c>
      <c r="Z23612" t="s">
        <v>45402</v>
      </c>
      <c r="AA23612" t="s">
        <v>45172</v>
      </c>
    </row>
    <row r="23613" spans="1:27" hidden="1" x14ac:dyDescent="0.25">
      <c r="A23613" t="str">
        <f t="shared" si="368"/>
        <v>Solar Photovoltaic.SUN</v>
      </c>
      <c r="B23613" t="str">
        <f>INDEX(Crosswalk!$B$2:$B$47,MATCH(A23613,Crosswalk!$A$2:$A$47,0))</f>
        <v>solar PV</v>
      </c>
      <c r="C23613" t="b">
        <f>IFERROR(IF(AND(NOT(INDEX('Included Plant Filters'!$B:$B,MATCH(B23613,'Included Plant Filters'!$A:$A,0))),$W23613="Y"),FALSE,IF(AND(NOT(INDEX('Included Plant Filters'!$C:$C,MATCH(B23613,'Included Plant Filters'!$A:$A,0))),NOT(OR($X23613="Electric Utility",$X23613="IPP CHP",$X23613="IPP Non-CHP"))),FALSE,TRUE)),0)</f>
        <v>1</v>
      </c>
      <c r="D23613">
        <v>64197</v>
      </c>
      <c r="E23613" t="s">
        <v>52770</v>
      </c>
      <c r="F23613">
        <v>64572</v>
      </c>
      <c r="G23613" t="s">
        <v>52771</v>
      </c>
      <c r="H23613" t="s">
        <v>57</v>
      </c>
      <c r="I23613" t="s">
        <v>10881</v>
      </c>
      <c r="J23613" t="s">
        <v>279</v>
      </c>
      <c r="K23613" t="s">
        <v>45201</v>
      </c>
      <c r="L23613" t="s">
        <v>26895</v>
      </c>
      <c r="N23613" t="s">
        <v>45401</v>
      </c>
      <c r="O23613">
        <v>3</v>
      </c>
      <c r="P23613">
        <v>1</v>
      </c>
      <c r="Q23613">
        <v>3</v>
      </c>
      <c r="R23613">
        <v>3</v>
      </c>
      <c r="S23613" t="s">
        <v>45132</v>
      </c>
      <c r="T23613" t="s">
        <v>283</v>
      </c>
      <c r="U23613" t="s">
        <v>45132</v>
      </c>
      <c r="V23613" t="s">
        <v>45132</v>
      </c>
      <c r="W23613" t="s">
        <v>283</v>
      </c>
      <c r="X23613" t="s">
        <v>138</v>
      </c>
      <c r="Y23613">
        <v>2</v>
      </c>
      <c r="Z23613" t="s">
        <v>45402</v>
      </c>
      <c r="AA23613" t="s">
        <v>45172</v>
      </c>
    </row>
    <row r="23614" spans="1:27" hidden="1" x14ac:dyDescent="0.25">
      <c r="A23614" t="str">
        <f t="shared" si="368"/>
        <v>Solar Photovoltaic.SUN</v>
      </c>
      <c r="B23614" t="str">
        <f>INDEX(Crosswalk!$B$2:$B$47,MATCH(A23614,Crosswalk!$A$2:$A$47,0))</f>
        <v>solar PV</v>
      </c>
      <c r="C23614" t="b">
        <f>IFERROR(IF(AND(NOT(INDEX('Included Plant Filters'!$B:$B,MATCH(B23614,'Included Plant Filters'!$A:$A,0))),$W23614="Y"),FALSE,IF(AND(NOT(INDEX('Included Plant Filters'!$C:$C,MATCH(B23614,'Included Plant Filters'!$A:$A,0))),NOT(OR($X23614="Electric Utility",$X23614="IPP CHP",$X23614="IPP Non-CHP"))),FALSE,TRUE)),0)</f>
        <v>1</v>
      </c>
      <c r="D23614">
        <v>64198</v>
      </c>
      <c r="E23614" t="s">
        <v>52772</v>
      </c>
      <c r="F23614">
        <v>64573</v>
      </c>
      <c r="G23614" t="s">
        <v>52773</v>
      </c>
      <c r="H23614" t="s">
        <v>57</v>
      </c>
      <c r="I23614" t="s">
        <v>10881</v>
      </c>
      <c r="J23614" t="s">
        <v>279</v>
      </c>
      <c r="K23614" t="s">
        <v>45201</v>
      </c>
      <c r="L23614" t="s">
        <v>26895</v>
      </c>
      <c r="N23614" t="s">
        <v>45401</v>
      </c>
      <c r="O23614">
        <v>1</v>
      </c>
      <c r="P23614">
        <v>1</v>
      </c>
      <c r="Q23614">
        <v>1</v>
      </c>
      <c r="R23614">
        <v>1</v>
      </c>
      <c r="S23614" t="s">
        <v>45132</v>
      </c>
      <c r="T23614" t="s">
        <v>283</v>
      </c>
      <c r="U23614" t="s">
        <v>45132</v>
      </c>
      <c r="V23614" t="s">
        <v>45132</v>
      </c>
      <c r="W23614" t="s">
        <v>283</v>
      </c>
      <c r="X23614" t="s">
        <v>138</v>
      </c>
      <c r="Y23614">
        <v>2</v>
      </c>
      <c r="Z23614" t="s">
        <v>45402</v>
      </c>
      <c r="AA23614" t="s">
        <v>45172</v>
      </c>
    </row>
    <row r="23615" spans="1:27" hidden="1" x14ac:dyDescent="0.25">
      <c r="A23615" t="str">
        <f t="shared" si="368"/>
        <v>Solar Photovoltaic.SUN</v>
      </c>
      <c r="B23615" t="str">
        <f>INDEX(Crosswalk!$B$2:$B$47,MATCH(A23615,Crosswalk!$A$2:$A$47,0))</f>
        <v>solar PV</v>
      </c>
      <c r="C23615" t="b">
        <f>IFERROR(IF(AND(NOT(INDEX('Included Plant Filters'!$B:$B,MATCH(B23615,'Included Plant Filters'!$A:$A,0))),$W23615="Y"),FALSE,IF(AND(NOT(INDEX('Included Plant Filters'!$C:$C,MATCH(B23615,'Included Plant Filters'!$A:$A,0))),NOT(OR($X23615="Electric Utility",$X23615="IPP CHP",$X23615="IPP Non-CHP"))),FALSE,TRUE)),0)</f>
        <v>1</v>
      </c>
      <c r="D23615">
        <v>64200</v>
      </c>
      <c r="E23615" t="s">
        <v>52774</v>
      </c>
      <c r="F23615">
        <v>64574</v>
      </c>
      <c r="G23615" t="s">
        <v>52775</v>
      </c>
      <c r="H23615" t="s">
        <v>57</v>
      </c>
      <c r="I23615" t="s">
        <v>4850</v>
      </c>
      <c r="J23615" t="s">
        <v>279</v>
      </c>
      <c r="K23615" t="s">
        <v>45201</v>
      </c>
      <c r="L23615" t="s">
        <v>26895</v>
      </c>
      <c r="N23615" t="s">
        <v>45401</v>
      </c>
      <c r="O23615">
        <v>2</v>
      </c>
      <c r="P23615">
        <v>1</v>
      </c>
      <c r="Q23615">
        <v>2</v>
      </c>
      <c r="R23615">
        <v>2</v>
      </c>
      <c r="S23615" t="s">
        <v>45132</v>
      </c>
      <c r="T23615" t="s">
        <v>283</v>
      </c>
      <c r="U23615" t="s">
        <v>45132</v>
      </c>
      <c r="V23615" t="s">
        <v>45132</v>
      </c>
      <c r="W23615" t="s">
        <v>283</v>
      </c>
      <c r="X23615" t="s">
        <v>138</v>
      </c>
      <c r="Y23615">
        <v>2</v>
      </c>
      <c r="Z23615" t="s">
        <v>45402</v>
      </c>
      <c r="AA23615" t="s">
        <v>45172</v>
      </c>
    </row>
    <row r="23616" spans="1:27" hidden="1" x14ac:dyDescent="0.25">
      <c r="A23616" t="str">
        <f t="shared" si="368"/>
        <v>Solar Photovoltaic.SUN</v>
      </c>
      <c r="B23616" t="str">
        <f>INDEX(Crosswalk!$B$2:$B$47,MATCH(A23616,Crosswalk!$A$2:$A$47,0))</f>
        <v>solar PV</v>
      </c>
      <c r="C23616" t="b">
        <f>IFERROR(IF(AND(NOT(INDEX('Included Plant Filters'!$B:$B,MATCH(B23616,'Included Plant Filters'!$A:$A,0))),$W23616="Y"),FALSE,IF(AND(NOT(INDEX('Included Plant Filters'!$C:$C,MATCH(B23616,'Included Plant Filters'!$A:$A,0))),NOT(OR($X23616="Electric Utility",$X23616="IPP CHP",$X23616="IPP Non-CHP"))),FALSE,TRUE)),0)</f>
        <v>1</v>
      </c>
      <c r="D23616">
        <v>64201</v>
      </c>
      <c r="E23616" t="s">
        <v>52776</v>
      </c>
      <c r="F23616">
        <v>64575</v>
      </c>
      <c r="G23616" t="s">
        <v>52777</v>
      </c>
      <c r="H23616" t="s">
        <v>57</v>
      </c>
      <c r="I23616" t="s">
        <v>10881</v>
      </c>
      <c r="J23616" t="s">
        <v>279</v>
      </c>
      <c r="K23616" t="s">
        <v>45201</v>
      </c>
      <c r="L23616" t="s">
        <v>26895</v>
      </c>
      <c r="N23616" t="s">
        <v>45401</v>
      </c>
      <c r="O23616">
        <v>2.6</v>
      </c>
      <c r="P23616">
        <v>1</v>
      </c>
      <c r="Q23616">
        <v>2.6</v>
      </c>
      <c r="R23616">
        <v>2.6</v>
      </c>
      <c r="S23616" t="s">
        <v>45132</v>
      </c>
      <c r="T23616" t="s">
        <v>283</v>
      </c>
      <c r="U23616" t="s">
        <v>45132</v>
      </c>
      <c r="V23616" t="s">
        <v>45132</v>
      </c>
      <c r="W23616" t="s">
        <v>283</v>
      </c>
      <c r="X23616" t="s">
        <v>138</v>
      </c>
      <c r="Y23616">
        <v>2</v>
      </c>
      <c r="Z23616" t="s">
        <v>45402</v>
      </c>
      <c r="AA23616" t="s">
        <v>45172</v>
      </c>
    </row>
    <row r="23617" spans="1:27" hidden="1" x14ac:dyDescent="0.25">
      <c r="A23617" t="str">
        <f t="shared" si="368"/>
        <v>Solar Photovoltaic.SUN</v>
      </c>
      <c r="B23617" t="str">
        <f>INDEX(Crosswalk!$B$2:$B$47,MATCH(A23617,Crosswalk!$A$2:$A$47,0))</f>
        <v>solar PV</v>
      </c>
      <c r="C23617" t="b">
        <f>IFERROR(IF(AND(NOT(INDEX('Included Plant Filters'!$B:$B,MATCH(B23617,'Included Plant Filters'!$A:$A,0))),$W23617="Y"),FALSE,IF(AND(NOT(INDEX('Included Plant Filters'!$C:$C,MATCH(B23617,'Included Plant Filters'!$A:$A,0))),NOT(OR($X23617="Electric Utility",$X23617="IPP CHP",$X23617="IPP Non-CHP"))),FALSE,TRUE)),0)</f>
        <v>1</v>
      </c>
      <c r="D23617">
        <v>64191</v>
      </c>
      <c r="E23617" t="s">
        <v>52778</v>
      </c>
      <c r="F23617">
        <v>64577</v>
      </c>
      <c r="G23617" t="s">
        <v>52779</v>
      </c>
      <c r="H23617" t="s">
        <v>86</v>
      </c>
      <c r="I23617" t="s">
        <v>1676</v>
      </c>
      <c r="J23617" t="s">
        <v>52780</v>
      </c>
      <c r="K23617" t="s">
        <v>45201</v>
      </c>
      <c r="L23617" t="s">
        <v>26895</v>
      </c>
      <c r="N23617" t="s">
        <v>45401</v>
      </c>
      <c r="O23617">
        <v>1</v>
      </c>
      <c r="P23617" t="s">
        <v>45132</v>
      </c>
      <c r="Q23617">
        <v>1</v>
      </c>
      <c r="R23617">
        <v>1</v>
      </c>
      <c r="S23617" t="s">
        <v>45132</v>
      </c>
      <c r="T23617" t="s">
        <v>283</v>
      </c>
      <c r="U23617" t="s">
        <v>45132</v>
      </c>
      <c r="V23617" t="s">
        <v>45132</v>
      </c>
      <c r="W23617" t="s">
        <v>283</v>
      </c>
      <c r="X23617" t="s">
        <v>138</v>
      </c>
      <c r="Y23617">
        <v>2</v>
      </c>
      <c r="Z23617" t="s">
        <v>45402</v>
      </c>
      <c r="AA23617" t="s">
        <v>45172</v>
      </c>
    </row>
    <row r="23618" spans="1:27" hidden="1" x14ac:dyDescent="0.25">
      <c r="A23618" t="str">
        <f t="shared" si="368"/>
        <v>Solar Photovoltaic.SUN</v>
      </c>
      <c r="B23618" t="str">
        <f>INDEX(Crosswalk!$B$2:$B$47,MATCH(A23618,Crosswalk!$A$2:$A$47,0))</f>
        <v>solar PV</v>
      </c>
      <c r="C23618" t="b">
        <f>IFERROR(IF(AND(NOT(INDEX('Included Plant Filters'!$B:$B,MATCH(B23618,'Included Plant Filters'!$A:$A,0))),$W23618="Y"),FALSE,IF(AND(NOT(INDEX('Included Plant Filters'!$C:$C,MATCH(B23618,'Included Plant Filters'!$A:$A,0))),NOT(OR($X23618="Electric Utility",$X23618="IPP CHP",$X23618="IPP Non-CHP"))),FALSE,TRUE)),0)</f>
        <v>1</v>
      </c>
      <c r="D23618">
        <v>64192</v>
      </c>
      <c r="E23618" t="s">
        <v>52781</v>
      </c>
      <c r="F23618">
        <v>64578</v>
      </c>
      <c r="G23618" t="s">
        <v>52782</v>
      </c>
      <c r="H23618" t="s">
        <v>86</v>
      </c>
      <c r="I23618" t="s">
        <v>1676</v>
      </c>
      <c r="J23618" t="s">
        <v>52783</v>
      </c>
      <c r="K23618" t="s">
        <v>45201</v>
      </c>
      <c r="L23618" t="s">
        <v>26895</v>
      </c>
      <c r="N23618" t="s">
        <v>45401</v>
      </c>
      <c r="O23618">
        <v>2</v>
      </c>
      <c r="P23618" t="s">
        <v>45132</v>
      </c>
      <c r="Q23618">
        <v>2</v>
      </c>
      <c r="R23618">
        <v>2</v>
      </c>
      <c r="S23618" t="s">
        <v>45132</v>
      </c>
      <c r="T23618" t="s">
        <v>283</v>
      </c>
      <c r="U23618" t="s">
        <v>45132</v>
      </c>
      <c r="V23618" t="s">
        <v>45132</v>
      </c>
      <c r="W23618" t="s">
        <v>283</v>
      </c>
      <c r="X23618" t="s">
        <v>138</v>
      </c>
      <c r="Y23618">
        <v>2</v>
      </c>
      <c r="Z23618" t="s">
        <v>45402</v>
      </c>
      <c r="AA23618" t="s">
        <v>45172</v>
      </c>
    </row>
    <row r="23619" spans="1:27" hidden="1" x14ac:dyDescent="0.25">
      <c r="A23619" t="str">
        <f t="shared" si="368"/>
        <v>Solar Photovoltaic.SUN</v>
      </c>
      <c r="B23619" t="str">
        <f>INDEX(Crosswalk!$B$2:$B$47,MATCH(A23619,Crosswalk!$A$2:$A$47,0))</f>
        <v>solar PV</v>
      </c>
      <c r="C23619" t="b">
        <f>IFERROR(IF(AND(NOT(INDEX('Included Plant Filters'!$B:$B,MATCH(B23619,'Included Plant Filters'!$A:$A,0))),$W23619="Y"),FALSE,IF(AND(NOT(INDEX('Included Plant Filters'!$C:$C,MATCH(B23619,'Included Plant Filters'!$A:$A,0))),NOT(OR($X23619="Electric Utility",$X23619="IPP CHP",$X23619="IPP Non-CHP"))),FALSE,TRUE)),0)</f>
        <v>1</v>
      </c>
      <c r="D23619">
        <v>61944</v>
      </c>
      <c r="E23619" t="s">
        <v>45323</v>
      </c>
      <c r="F23619">
        <v>64579</v>
      </c>
      <c r="G23619" t="s">
        <v>52784</v>
      </c>
      <c r="H23619" t="s">
        <v>14</v>
      </c>
      <c r="I23619" t="s">
        <v>1666</v>
      </c>
      <c r="J23619" t="s">
        <v>4786</v>
      </c>
      <c r="K23619" t="s">
        <v>45201</v>
      </c>
      <c r="L23619" t="s">
        <v>26895</v>
      </c>
      <c r="N23619" t="s">
        <v>45437</v>
      </c>
      <c r="O23619">
        <v>3</v>
      </c>
      <c r="P23619">
        <v>1</v>
      </c>
      <c r="Q23619">
        <v>3</v>
      </c>
      <c r="R23619">
        <v>3</v>
      </c>
      <c r="S23619" t="s">
        <v>45132</v>
      </c>
      <c r="T23619" t="s">
        <v>283</v>
      </c>
      <c r="U23619" t="s">
        <v>45132</v>
      </c>
      <c r="V23619" t="s">
        <v>45132</v>
      </c>
      <c r="W23619" t="s">
        <v>283</v>
      </c>
      <c r="X23619" t="s">
        <v>138</v>
      </c>
      <c r="Y23619">
        <v>2</v>
      </c>
      <c r="Z23619" t="s">
        <v>45402</v>
      </c>
      <c r="AA23619" t="s">
        <v>45172</v>
      </c>
    </row>
    <row r="23620" spans="1:27" hidden="1" x14ac:dyDescent="0.25">
      <c r="A23620" t="str">
        <f t="shared" ref="A23620:A23683" si="369">CONCATENATE(K23620,".",AA23620)</f>
        <v>Solar Photovoltaic.SUN</v>
      </c>
      <c r="B23620" t="str">
        <f>INDEX(Crosswalk!$B$2:$B$47,MATCH(A23620,Crosswalk!$A$2:$A$47,0))</f>
        <v>solar PV</v>
      </c>
      <c r="C23620" t="b">
        <f>IFERROR(IF(AND(NOT(INDEX('Included Plant Filters'!$B:$B,MATCH(B23620,'Included Plant Filters'!$A:$A,0))),$W23620="Y"),FALSE,IF(AND(NOT(INDEX('Included Plant Filters'!$C:$C,MATCH(B23620,'Included Plant Filters'!$A:$A,0))),NOT(OR($X23620="Electric Utility",$X23620="IPP CHP",$X23620="IPP Non-CHP"))),FALSE,TRUE)),0)</f>
        <v>1</v>
      </c>
      <c r="D23620">
        <v>61944</v>
      </c>
      <c r="E23620" t="s">
        <v>45323</v>
      </c>
      <c r="F23620">
        <v>64580</v>
      </c>
      <c r="G23620" t="s">
        <v>52785</v>
      </c>
      <c r="H23620" t="s">
        <v>9</v>
      </c>
      <c r="I23620" t="s">
        <v>650</v>
      </c>
      <c r="J23620" t="s">
        <v>27460</v>
      </c>
      <c r="K23620" t="s">
        <v>45201</v>
      </c>
      <c r="L23620" t="s">
        <v>26895</v>
      </c>
      <c r="N23620" t="s">
        <v>45437</v>
      </c>
      <c r="O23620">
        <v>3</v>
      </c>
      <c r="P23620">
        <v>1</v>
      </c>
      <c r="Q23620">
        <v>3</v>
      </c>
      <c r="R23620">
        <v>3</v>
      </c>
      <c r="S23620" t="s">
        <v>45132</v>
      </c>
      <c r="T23620" t="s">
        <v>283</v>
      </c>
      <c r="U23620" t="s">
        <v>45132</v>
      </c>
      <c r="V23620" t="s">
        <v>45132</v>
      </c>
      <c r="W23620" t="s">
        <v>283</v>
      </c>
      <c r="X23620" t="s">
        <v>138</v>
      </c>
      <c r="Y23620">
        <v>2</v>
      </c>
      <c r="Z23620" t="s">
        <v>45402</v>
      </c>
      <c r="AA23620" t="s">
        <v>45172</v>
      </c>
    </row>
    <row r="23621" spans="1:27" hidden="1" x14ac:dyDescent="0.25">
      <c r="A23621" t="str">
        <f t="shared" si="369"/>
        <v>Solar Photovoltaic.SUN</v>
      </c>
      <c r="B23621" t="str">
        <f>INDEX(Crosswalk!$B$2:$B$47,MATCH(A23621,Crosswalk!$A$2:$A$47,0))</f>
        <v>solar PV</v>
      </c>
      <c r="C23621" t="b">
        <f>IFERROR(IF(AND(NOT(INDEX('Included Plant Filters'!$B:$B,MATCH(B23621,'Included Plant Filters'!$A:$A,0))),$W23621="Y"),FALSE,IF(AND(NOT(INDEX('Included Plant Filters'!$C:$C,MATCH(B23621,'Included Plant Filters'!$A:$A,0))),NOT(OR($X23621="Electric Utility",$X23621="IPP CHP",$X23621="IPP Non-CHP"))),FALSE,TRUE)),0)</f>
        <v>1</v>
      </c>
      <c r="D23621">
        <v>61012</v>
      </c>
      <c r="E23621" t="s">
        <v>47837</v>
      </c>
      <c r="F23621">
        <v>64581</v>
      </c>
      <c r="G23621" t="s">
        <v>52786</v>
      </c>
      <c r="H23621" t="s">
        <v>60</v>
      </c>
      <c r="I23621" t="s">
        <v>4864</v>
      </c>
      <c r="J23621" t="s">
        <v>52787</v>
      </c>
      <c r="K23621" t="s">
        <v>45201</v>
      </c>
      <c r="L23621" t="s">
        <v>26895</v>
      </c>
      <c r="N23621" t="s">
        <v>45401</v>
      </c>
      <c r="O23621">
        <v>20</v>
      </c>
      <c r="P23621" t="s">
        <v>45132</v>
      </c>
      <c r="Q23621">
        <v>20</v>
      </c>
      <c r="R23621">
        <v>20</v>
      </c>
      <c r="S23621" t="s">
        <v>45132</v>
      </c>
      <c r="T23621" t="s">
        <v>283</v>
      </c>
      <c r="U23621" t="s">
        <v>45132</v>
      </c>
      <c r="V23621" t="s">
        <v>45132</v>
      </c>
      <c r="W23621" t="s">
        <v>283</v>
      </c>
      <c r="X23621" t="s">
        <v>138</v>
      </c>
      <c r="Y23621">
        <v>2</v>
      </c>
      <c r="Z23621" t="s">
        <v>45402</v>
      </c>
      <c r="AA23621" t="s">
        <v>45172</v>
      </c>
    </row>
    <row r="23622" spans="1:27" hidden="1" x14ac:dyDescent="0.25">
      <c r="A23622" t="str">
        <f t="shared" si="369"/>
        <v>Solar Photovoltaic.SUN</v>
      </c>
      <c r="B23622" t="str">
        <f>INDEX(Crosswalk!$B$2:$B$47,MATCH(A23622,Crosswalk!$A$2:$A$47,0))</f>
        <v>solar PV</v>
      </c>
      <c r="C23622" t="b">
        <f>IFERROR(IF(AND(NOT(INDEX('Included Plant Filters'!$B:$B,MATCH(B23622,'Included Plant Filters'!$A:$A,0))),$W23622="Y"),FALSE,IF(AND(NOT(INDEX('Included Plant Filters'!$C:$C,MATCH(B23622,'Included Plant Filters'!$A:$A,0))),NOT(OR($X23622="Electric Utility",$X23622="IPP CHP",$X23622="IPP Non-CHP"))),FALSE,TRUE)),0)</f>
        <v>1</v>
      </c>
      <c r="D23622">
        <v>62715</v>
      </c>
      <c r="E23622" t="s">
        <v>41882</v>
      </c>
      <c r="F23622">
        <v>64582</v>
      </c>
      <c r="G23622" t="s">
        <v>52788</v>
      </c>
      <c r="H23622" t="s">
        <v>27</v>
      </c>
      <c r="I23622" t="s">
        <v>2209</v>
      </c>
      <c r="J23622" t="s">
        <v>52789</v>
      </c>
      <c r="K23622" t="s">
        <v>45201</v>
      </c>
      <c r="L23622" t="s">
        <v>26895</v>
      </c>
      <c r="N23622" t="s">
        <v>45401</v>
      </c>
      <c r="O23622">
        <v>2</v>
      </c>
      <c r="P23622" t="s">
        <v>45132</v>
      </c>
      <c r="Q23622">
        <v>2</v>
      </c>
      <c r="R23622">
        <v>2</v>
      </c>
      <c r="S23622" t="s">
        <v>45132</v>
      </c>
      <c r="T23622" t="s">
        <v>283</v>
      </c>
      <c r="U23622" t="s">
        <v>45132</v>
      </c>
      <c r="V23622" t="s">
        <v>45132</v>
      </c>
      <c r="W23622" t="s">
        <v>283</v>
      </c>
      <c r="X23622" t="s">
        <v>138</v>
      </c>
      <c r="Y23622">
        <v>2</v>
      </c>
      <c r="Z23622" t="s">
        <v>45402</v>
      </c>
      <c r="AA23622" t="s">
        <v>45172</v>
      </c>
    </row>
    <row r="23623" spans="1:27" hidden="1" x14ac:dyDescent="0.25">
      <c r="A23623" t="str">
        <f t="shared" si="369"/>
        <v>Solar Photovoltaic.SUN</v>
      </c>
      <c r="B23623" t="str">
        <f>INDEX(Crosswalk!$B$2:$B$47,MATCH(A23623,Crosswalk!$A$2:$A$47,0))</f>
        <v>solar PV</v>
      </c>
      <c r="C23623" t="b">
        <f>IFERROR(IF(AND(NOT(INDEX('Included Plant Filters'!$B:$B,MATCH(B23623,'Included Plant Filters'!$A:$A,0))),$W23623="Y"),FALSE,IF(AND(NOT(INDEX('Included Plant Filters'!$C:$C,MATCH(B23623,'Included Plant Filters'!$A:$A,0))),NOT(OR($X23623="Electric Utility",$X23623="IPP CHP",$X23623="IPP Non-CHP"))),FALSE,TRUE)),0)</f>
        <v>1</v>
      </c>
      <c r="D23623">
        <v>62715</v>
      </c>
      <c r="E23623" t="s">
        <v>41882</v>
      </c>
      <c r="F23623">
        <v>64583</v>
      </c>
      <c r="G23623" t="s">
        <v>52790</v>
      </c>
      <c r="H23623" t="s">
        <v>27</v>
      </c>
      <c r="I23623" t="s">
        <v>3276</v>
      </c>
      <c r="J23623" t="s">
        <v>52791</v>
      </c>
      <c r="K23623" t="s">
        <v>45201</v>
      </c>
      <c r="L23623" t="s">
        <v>26895</v>
      </c>
      <c r="N23623" t="s">
        <v>45401</v>
      </c>
      <c r="O23623">
        <v>2.6</v>
      </c>
      <c r="P23623" t="s">
        <v>45132</v>
      </c>
      <c r="Q23623">
        <v>2.6</v>
      </c>
      <c r="R23623">
        <v>2.6</v>
      </c>
      <c r="S23623" t="s">
        <v>45132</v>
      </c>
      <c r="T23623" t="s">
        <v>283</v>
      </c>
      <c r="U23623" t="s">
        <v>45132</v>
      </c>
      <c r="V23623" t="s">
        <v>45132</v>
      </c>
      <c r="W23623" t="s">
        <v>283</v>
      </c>
      <c r="X23623" t="s">
        <v>138</v>
      </c>
      <c r="Y23623">
        <v>2</v>
      </c>
      <c r="Z23623" t="s">
        <v>45402</v>
      </c>
      <c r="AA23623" t="s">
        <v>45172</v>
      </c>
    </row>
    <row r="23624" spans="1:27" hidden="1" x14ac:dyDescent="0.25">
      <c r="A23624" t="str">
        <f t="shared" si="369"/>
        <v>Solar Photovoltaic.SUN</v>
      </c>
      <c r="B23624" t="str">
        <f>INDEX(Crosswalk!$B$2:$B$47,MATCH(A23624,Crosswalk!$A$2:$A$47,0))</f>
        <v>solar PV</v>
      </c>
      <c r="C23624" t="b">
        <f>IFERROR(IF(AND(NOT(INDEX('Included Plant Filters'!$B:$B,MATCH(B23624,'Included Plant Filters'!$A:$A,0))),$W23624="Y"),FALSE,IF(AND(NOT(INDEX('Included Plant Filters'!$C:$C,MATCH(B23624,'Included Plant Filters'!$A:$A,0))),NOT(OR($X23624="Electric Utility",$X23624="IPP CHP",$X23624="IPP Non-CHP"))),FALSE,TRUE)),0)</f>
        <v>1</v>
      </c>
      <c r="D23624">
        <v>62715</v>
      </c>
      <c r="E23624" t="s">
        <v>41882</v>
      </c>
      <c r="F23624">
        <v>64584</v>
      </c>
      <c r="G23624" t="s">
        <v>52792</v>
      </c>
      <c r="H23624" t="s">
        <v>27</v>
      </c>
      <c r="I23624" t="s">
        <v>52793</v>
      </c>
      <c r="J23624" t="s">
        <v>52794</v>
      </c>
      <c r="K23624" t="s">
        <v>45201</v>
      </c>
      <c r="L23624" t="s">
        <v>26895</v>
      </c>
      <c r="N23624" t="s">
        <v>45401</v>
      </c>
      <c r="O23624">
        <v>2.1</v>
      </c>
      <c r="P23624" t="s">
        <v>45132</v>
      </c>
      <c r="Q23624">
        <v>2.1</v>
      </c>
      <c r="R23624">
        <v>2.1</v>
      </c>
      <c r="S23624" t="s">
        <v>45132</v>
      </c>
      <c r="T23624" t="s">
        <v>283</v>
      </c>
      <c r="U23624" t="s">
        <v>45132</v>
      </c>
      <c r="V23624" t="s">
        <v>45132</v>
      </c>
      <c r="W23624" t="s">
        <v>283</v>
      </c>
      <c r="X23624" t="s">
        <v>138</v>
      </c>
      <c r="Y23624">
        <v>2</v>
      </c>
      <c r="Z23624" t="s">
        <v>45402</v>
      </c>
      <c r="AA23624" t="s">
        <v>45172</v>
      </c>
    </row>
    <row r="23625" spans="1:27" hidden="1" x14ac:dyDescent="0.25">
      <c r="A23625" t="str">
        <f t="shared" si="369"/>
        <v>Solar Photovoltaic.SUN</v>
      </c>
      <c r="B23625" t="str">
        <f>INDEX(Crosswalk!$B$2:$B$47,MATCH(A23625,Crosswalk!$A$2:$A$47,0))</f>
        <v>solar PV</v>
      </c>
      <c r="C23625" t="b">
        <f>IFERROR(IF(AND(NOT(INDEX('Included Plant Filters'!$B:$B,MATCH(B23625,'Included Plant Filters'!$A:$A,0))),$W23625="Y"),FALSE,IF(AND(NOT(INDEX('Included Plant Filters'!$C:$C,MATCH(B23625,'Included Plant Filters'!$A:$A,0))),NOT(OR($X23625="Electric Utility",$X23625="IPP CHP",$X23625="IPP Non-CHP"))),FALSE,TRUE)),0)</f>
        <v>1</v>
      </c>
      <c r="D23625">
        <v>62715</v>
      </c>
      <c r="E23625" t="s">
        <v>41882</v>
      </c>
      <c r="F23625">
        <v>64585</v>
      </c>
      <c r="G23625" t="s">
        <v>52795</v>
      </c>
      <c r="H23625" t="s">
        <v>27</v>
      </c>
      <c r="I23625" t="s">
        <v>9051</v>
      </c>
      <c r="J23625" t="s">
        <v>52796</v>
      </c>
      <c r="K23625" t="s">
        <v>45201</v>
      </c>
      <c r="L23625" t="s">
        <v>26895</v>
      </c>
      <c r="N23625" t="s">
        <v>45401</v>
      </c>
      <c r="O23625">
        <v>2.1</v>
      </c>
      <c r="P23625" t="s">
        <v>45132</v>
      </c>
      <c r="Q23625">
        <v>2.1</v>
      </c>
      <c r="R23625">
        <v>2.1</v>
      </c>
      <c r="S23625" t="s">
        <v>45132</v>
      </c>
      <c r="T23625" t="s">
        <v>283</v>
      </c>
      <c r="U23625" t="s">
        <v>45132</v>
      </c>
      <c r="V23625" t="s">
        <v>45132</v>
      </c>
      <c r="W23625" t="s">
        <v>283</v>
      </c>
      <c r="X23625" t="s">
        <v>138</v>
      </c>
      <c r="Y23625">
        <v>2</v>
      </c>
      <c r="Z23625" t="s">
        <v>45402</v>
      </c>
      <c r="AA23625" t="s">
        <v>45172</v>
      </c>
    </row>
    <row r="23626" spans="1:27" hidden="1" x14ac:dyDescent="0.25">
      <c r="A23626" t="str">
        <f t="shared" si="369"/>
        <v>Solar Photovoltaic.SUN</v>
      </c>
      <c r="B23626" t="str">
        <f>INDEX(Crosswalk!$B$2:$B$47,MATCH(A23626,Crosswalk!$A$2:$A$47,0))</f>
        <v>solar PV</v>
      </c>
      <c r="C23626" t="b">
        <f>IFERROR(IF(AND(NOT(INDEX('Included Plant Filters'!$B:$B,MATCH(B23626,'Included Plant Filters'!$A:$A,0))),$W23626="Y"),FALSE,IF(AND(NOT(INDEX('Included Plant Filters'!$C:$C,MATCH(B23626,'Included Plant Filters'!$A:$A,0))),NOT(OR($X23626="Electric Utility",$X23626="IPP CHP",$X23626="IPP Non-CHP"))),FALSE,TRUE)),0)</f>
        <v>1</v>
      </c>
      <c r="D23626">
        <v>62715</v>
      </c>
      <c r="E23626" t="s">
        <v>41882</v>
      </c>
      <c r="F23626">
        <v>64586</v>
      </c>
      <c r="G23626" t="s">
        <v>52797</v>
      </c>
      <c r="H23626" t="s">
        <v>27</v>
      </c>
      <c r="I23626" t="s">
        <v>2284</v>
      </c>
      <c r="J23626" t="s">
        <v>52798</v>
      </c>
      <c r="K23626" t="s">
        <v>45201</v>
      </c>
      <c r="L23626" t="s">
        <v>26895</v>
      </c>
      <c r="N23626" t="s">
        <v>45401</v>
      </c>
      <c r="O23626">
        <v>2.2000000000000002</v>
      </c>
      <c r="P23626" t="s">
        <v>45132</v>
      </c>
      <c r="Q23626">
        <v>2.2000000000000002</v>
      </c>
      <c r="R23626">
        <v>2.2000000000000002</v>
      </c>
      <c r="S23626" t="s">
        <v>45132</v>
      </c>
      <c r="T23626" t="s">
        <v>283</v>
      </c>
      <c r="U23626" t="s">
        <v>45132</v>
      </c>
      <c r="V23626" t="s">
        <v>45132</v>
      </c>
      <c r="W23626" t="s">
        <v>283</v>
      </c>
      <c r="X23626" t="s">
        <v>138</v>
      </c>
      <c r="Y23626">
        <v>2</v>
      </c>
      <c r="Z23626" t="s">
        <v>45402</v>
      </c>
      <c r="AA23626" t="s">
        <v>45172</v>
      </c>
    </row>
    <row r="23627" spans="1:27" hidden="1" x14ac:dyDescent="0.25">
      <c r="A23627" t="str">
        <f t="shared" si="369"/>
        <v>Solar Photovoltaic.SUN</v>
      </c>
      <c r="B23627" t="str">
        <f>INDEX(Crosswalk!$B$2:$B$47,MATCH(A23627,Crosswalk!$A$2:$A$47,0))</f>
        <v>solar PV</v>
      </c>
      <c r="C23627" t="b">
        <f>IFERROR(IF(AND(NOT(INDEX('Included Plant Filters'!$B:$B,MATCH(B23627,'Included Plant Filters'!$A:$A,0))),$W23627="Y"),FALSE,IF(AND(NOT(INDEX('Included Plant Filters'!$C:$C,MATCH(B23627,'Included Plant Filters'!$A:$A,0))),NOT(OR($X23627="Electric Utility",$X23627="IPP CHP",$X23627="IPP Non-CHP"))),FALSE,TRUE)),0)</f>
        <v>1</v>
      </c>
      <c r="D23627">
        <v>64202</v>
      </c>
      <c r="E23627" t="s">
        <v>52799</v>
      </c>
      <c r="F23627">
        <v>64587</v>
      </c>
      <c r="G23627" t="s">
        <v>7903</v>
      </c>
      <c r="H23627" t="s">
        <v>57</v>
      </c>
      <c r="I23627" t="s">
        <v>4721</v>
      </c>
      <c r="J23627" t="s">
        <v>279</v>
      </c>
      <c r="K23627" t="s">
        <v>45201</v>
      </c>
      <c r="L23627" t="s">
        <v>26895</v>
      </c>
      <c r="N23627" t="s">
        <v>45401</v>
      </c>
      <c r="O23627">
        <v>1</v>
      </c>
      <c r="P23627" t="s">
        <v>45132</v>
      </c>
      <c r="Q23627">
        <v>1</v>
      </c>
      <c r="R23627">
        <v>1</v>
      </c>
      <c r="S23627" t="s">
        <v>45132</v>
      </c>
      <c r="T23627" t="s">
        <v>283</v>
      </c>
      <c r="U23627" t="s">
        <v>45132</v>
      </c>
      <c r="V23627" t="s">
        <v>45132</v>
      </c>
      <c r="W23627" t="s">
        <v>283</v>
      </c>
      <c r="X23627" t="s">
        <v>138</v>
      </c>
      <c r="Y23627">
        <v>2</v>
      </c>
      <c r="Z23627" t="s">
        <v>45402</v>
      </c>
      <c r="AA23627" t="s">
        <v>45172</v>
      </c>
    </row>
    <row r="23628" spans="1:27" hidden="1" x14ac:dyDescent="0.25">
      <c r="A23628" t="str">
        <f t="shared" si="369"/>
        <v>Solar Photovoltaic.SUN</v>
      </c>
      <c r="B23628" t="str">
        <f>INDEX(Crosswalk!$B$2:$B$47,MATCH(A23628,Crosswalk!$A$2:$A$47,0))</f>
        <v>solar PV</v>
      </c>
      <c r="C23628" t="b">
        <f>IFERROR(IF(AND(NOT(INDEX('Included Plant Filters'!$B:$B,MATCH(B23628,'Included Plant Filters'!$A:$A,0))),$W23628="Y"),FALSE,IF(AND(NOT(INDEX('Included Plant Filters'!$C:$C,MATCH(B23628,'Included Plant Filters'!$A:$A,0))),NOT(OR($X23628="Electric Utility",$X23628="IPP CHP",$X23628="IPP Non-CHP"))),FALSE,TRUE)),0)</f>
        <v>1</v>
      </c>
      <c r="D23628">
        <v>64203</v>
      </c>
      <c r="E23628" t="s">
        <v>52800</v>
      </c>
      <c r="F23628">
        <v>64588</v>
      </c>
      <c r="G23628" t="s">
        <v>52801</v>
      </c>
      <c r="H23628" t="s">
        <v>57</v>
      </c>
      <c r="I23628" t="s">
        <v>4850</v>
      </c>
      <c r="J23628" t="s">
        <v>279</v>
      </c>
      <c r="K23628" t="s">
        <v>45201</v>
      </c>
      <c r="L23628" t="s">
        <v>26895</v>
      </c>
      <c r="N23628" t="s">
        <v>45401</v>
      </c>
      <c r="O23628">
        <v>5</v>
      </c>
      <c r="P23628" t="s">
        <v>45132</v>
      </c>
      <c r="Q23628">
        <v>5</v>
      </c>
      <c r="R23628">
        <v>5</v>
      </c>
      <c r="S23628" t="s">
        <v>45132</v>
      </c>
      <c r="T23628" t="s">
        <v>283</v>
      </c>
      <c r="U23628" t="s">
        <v>45132</v>
      </c>
      <c r="V23628" t="s">
        <v>45132</v>
      </c>
      <c r="W23628" t="s">
        <v>283</v>
      </c>
      <c r="X23628" t="s">
        <v>138</v>
      </c>
      <c r="Y23628">
        <v>2</v>
      </c>
      <c r="Z23628" t="s">
        <v>45402</v>
      </c>
      <c r="AA23628" t="s">
        <v>45172</v>
      </c>
    </row>
    <row r="23629" spans="1:27" hidden="1" x14ac:dyDescent="0.25">
      <c r="A23629" t="str">
        <f t="shared" si="369"/>
        <v>Solar Photovoltaic.SUN</v>
      </c>
      <c r="B23629" t="str">
        <f>INDEX(Crosswalk!$B$2:$B$47,MATCH(A23629,Crosswalk!$A$2:$A$47,0))</f>
        <v>solar PV</v>
      </c>
      <c r="C23629" t="b">
        <f>IFERROR(IF(AND(NOT(INDEX('Included Plant Filters'!$B:$B,MATCH(B23629,'Included Plant Filters'!$A:$A,0))),$W23629="Y"),FALSE,IF(AND(NOT(INDEX('Included Plant Filters'!$C:$C,MATCH(B23629,'Included Plant Filters'!$A:$A,0))),NOT(OR($X23629="Electric Utility",$X23629="IPP CHP",$X23629="IPP Non-CHP"))),FALSE,TRUE)),0)</f>
        <v>1</v>
      </c>
      <c r="D23629">
        <v>64204</v>
      </c>
      <c r="E23629" t="s">
        <v>52802</v>
      </c>
      <c r="F23629">
        <v>64589</v>
      </c>
      <c r="G23629" t="s">
        <v>52803</v>
      </c>
      <c r="H23629" t="s">
        <v>57</v>
      </c>
      <c r="I23629" t="s">
        <v>4850</v>
      </c>
      <c r="J23629" t="s">
        <v>279</v>
      </c>
      <c r="K23629" t="s">
        <v>45201</v>
      </c>
      <c r="L23629" t="s">
        <v>26895</v>
      </c>
      <c r="N23629" t="s">
        <v>45401</v>
      </c>
      <c r="O23629">
        <v>4.5</v>
      </c>
      <c r="P23629" t="s">
        <v>45132</v>
      </c>
      <c r="Q23629">
        <v>4.5</v>
      </c>
      <c r="R23629">
        <v>4.5</v>
      </c>
      <c r="S23629" t="s">
        <v>45132</v>
      </c>
      <c r="T23629" t="s">
        <v>283</v>
      </c>
      <c r="U23629" t="s">
        <v>45132</v>
      </c>
      <c r="V23629" t="s">
        <v>45132</v>
      </c>
      <c r="W23629" t="s">
        <v>283</v>
      </c>
      <c r="X23629" t="s">
        <v>138</v>
      </c>
      <c r="Y23629">
        <v>2</v>
      </c>
      <c r="Z23629" t="s">
        <v>45402</v>
      </c>
      <c r="AA23629" t="s">
        <v>45172</v>
      </c>
    </row>
    <row r="23630" spans="1:27" hidden="1" x14ac:dyDescent="0.25">
      <c r="A23630" t="str">
        <f t="shared" si="369"/>
        <v>Solar Photovoltaic.SUN</v>
      </c>
      <c r="B23630" t="str">
        <f>INDEX(Crosswalk!$B$2:$B$47,MATCH(A23630,Crosswalk!$A$2:$A$47,0))</f>
        <v>solar PV</v>
      </c>
      <c r="C23630" t="b">
        <f>IFERROR(IF(AND(NOT(INDEX('Included Plant Filters'!$B:$B,MATCH(B23630,'Included Plant Filters'!$A:$A,0))),$W23630="Y"),FALSE,IF(AND(NOT(INDEX('Included Plant Filters'!$C:$C,MATCH(B23630,'Included Plant Filters'!$A:$A,0))),NOT(OR($X23630="Electric Utility",$X23630="IPP CHP",$X23630="IPP Non-CHP"))),FALSE,TRUE)),0)</f>
        <v>1</v>
      </c>
      <c r="D23630">
        <v>11479</v>
      </c>
      <c r="E23630" t="s">
        <v>10052</v>
      </c>
      <c r="F23630">
        <v>64590</v>
      </c>
      <c r="G23630" t="s">
        <v>52804</v>
      </c>
      <c r="H23630" t="s">
        <v>120</v>
      </c>
      <c r="I23630" t="s">
        <v>10050</v>
      </c>
      <c r="J23630" t="s">
        <v>52805</v>
      </c>
      <c r="K23630" t="s">
        <v>45201</v>
      </c>
      <c r="L23630" t="s">
        <v>26895</v>
      </c>
      <c r="N23630" t="s">
        <v>45401</v>
      </c>
      <c r="O23630">
        <v>8.3000000000000007</v>
      </c>
      <c r="P23630" t="s">
        <v>45132</v>
      </c>
      <c r="Q23630">
        <v>8.3000000000000007</v>
      </c>
      <c r="R23630">
        <v>8.3000000000000007</v>
      </c>
      <c r="S23630" t="s">
        <v>45132</v>
      </c>
      <c r="T23630" t="s">
        <v>283</v>
      </c>
      <c r="U23630" t="s">
        <v>45132</v>
      </c>
      <c r="V23630" t="s">
        <v>45132</v>
      </c>
      <c r="W23630" t="s">
        <v>283</v>
      </c>
      <c r="X23630" t="s">
        <v>135</v>
      </c>
      <c r="Y23630">
        <v>1</v>
      </c>
      <c r="Z23630" t="s">
        <v>45402</v>
      </c>
      <c r="AA23630" t="s">
        <v>45172</v>
      </c>
    </row>
    <row r="23631" spans="1:27" hidden="1" x14ac:dyDescent="0.25">
      <c r="A23631" t="str">
        <f t="shared" si="369"/>
        <v>Solar Photovoltaic.SUN</v>
      </c>
      <c r="B23631" t="str">
        <f>INDEX(Crosswalk!$B$2:$B$47,MATCH(A23631,Crosswalk!$A$2:$A$47,0))</f>
        <v>solar PV</v>
      </c>
      <c r="C23631" t="b">
        <f>IFERROR(IF(AND(NOT(INDEX('Included Plant Filters'!$B:$B,MATCH(B23631,'Included Plant Filters'!$A:$A,0))),$W23631="Y"),FALSE,IF(AND(NOT(INDEX('Included Plant Filters'!$C:$C,MATCH(B23631,'Included Plant Filters'!$A:$A,0))),NOT(OR($X23631="Electric Utility",$X23631="IPP CHP",$X23631="IPP Non-CHP"))),FALSE,TRUE)),0)</f>
        <v>1</v>
      </c>
      <c r="D23631">
        <v>11479</v>
      </c>
      <c r="E23631" t="s">
        <v>10052</v>
      </c>
      <c r="F23631">
        <v>64590</v>
      </c>
      <c r="G23631" t="s">
        <v>52804</v>
      </c>
      <c r="H23631" t="s">
        <v>120</v>
      </c>
      <c r="I23631" t="s">
        <v>10050</v>
      </c>
      <c r="J23631" t="s">
        <v>52806</v>
      </c>
      <c r="K23631" t="s">
        <v>45201</v>
      </c>
      <c r="L23631" t="s">
        <v>26895</v>
      </c>
      <c r="N23631" t="s">
        <v>45401</v>
      </c>
      <c r="O23631">
        <v>8.3000000000000007</v>
      </c>
      <c r="P23631" t="s">
        <v>45132</v>
      </c>
      <c r="Q23631">
        <v>8.3000000000000007</v>
      </c>
      <c r="R23631">
        <v>8.3000000000000007</v>
      </c>
      <c r="S23631" t="s">
        <v>45132</v>
      </c>
      <c r="T23631" t="s">
        <v>283</v>
      </c>
      <c r="U23631" t="s">
        <v>45132</v>
      </c>
      <c r="V23631" t="s">
        <v>45132</v>
      </c>
      <c r="W23631" t="s">
        <v>283</v>
      </c>
      <c r="X23631" t="s">
        <v>135</v>
      </c>
      <c r="Y23631">
        <v>1</v>
      </c>
      <c r="Z23631" t="s">
        <v>45402</v>
      </c>
      <c r="AA23631" t="s">
        <v>45172</v>
      </c>
    </row>
    <row r="23632" spans="1:27" hidden="1" x14ac:dyDescent="0.25">
      <c r="A23632" t="str">
        <f t="shared" si="369"/>
        <v>Solar Photovoltaic.SUN</v>
      </c>
      <c r="B23632" t="str">
        <f>INDEX(Crosswalk!$B$2:$B$47,MATCH(A23632,Crosswalk!$A$2:$A$47,0))</f>
        <v>solar PV</v>
      </c>
      <c r="C23632" t="b">
        <f>IFERROR(IF(AND(NOT(INDEX('Included Plant Filters'!$B:$B,MATCH(B23632,'Included Plant Filters'!$A:$A,0))),$W23632="Y"),FALSE,IF(AND(NOT(INDEX('Included Plant Filters'!$C:$C,MATCH(B23632,'Included Plant Filters'!$A:$A,0))),NOT(OR($X23632="Electric Utility",$X23632="IPP CHP",$X23632="IPP Non-CHP"))),FALSE,TRUE)),0)</f>
        <v>1</v>
      </c>
      <c r="D23632">
        <v>11479</v>
      </c>
      <c r="E23632" t="s">
        <v>10052</v>
      </c>
      <c r="F23632">
        <v>64590</v>
      </c>
      <c r="G23632" t="s">
        <v>52804</v>
      </c>
      <c r="H23632" t="s">
        <v>120</v>
      </c>
      <c r="I23632" t="s">
        <v>10050</v>
      </c>
      <c r="J23632" t="s">
        <v>52807</v>
      </c>
      <c r="K23632" t="s">
        <v>45201</v>
      </c>
      <c r="L23632" t="s">
        <v>26895</v>
      </c>
      <c r="N23632" t="s">
        <v>45401</v>
      </c>
      <c r="O23632">
        <v>5.5</v>
      </c>
      <c r="P23632" t="s">
        <v>45132</v>
      </c>
      <c r="Q23632">
        <v>5.5</v>
      </c>
      <c r="R23632">
        <v>5.5</v>
      </c>
      <c r="S23632" t="s">
        <v>45132</v>
      </c>
      <c r="T23632" t="s">
        <v>283</v>
      </c>
      <c r="U23632" t="s">
        <v>45132</v>
      </c>
      <c r="V23632" t="s">
        <v>45132</v>
      </c>
      <c r="W23632" t="s">
        <v>283</v>
      </c>
      <c r="X23632" t="s">
        <v>135</v>
      </c>
      <c r="Y23632">
        <v>1</v>
      </c>
      <c r="Z23632" t="s">
        <v>45402</v>
      </c>
      <c r="AA23632" t="s">
        <v>45172</v>
      </c>
    </row>
    <row r="23633" spans="1:27" hidden="1" x14ac:dyDescent="0.25">
      <c r="A23633" t="str">
        <f t="shared" si="369"/>
        <v>Onshore Wind Turbine.WND</v>
      </c>
      <c r="B23633" t="str">
        <f>INDEX(Crosswalk!$B$2:$B$47,MATCH(A23633,Crosswalk!$A$2:$A$47,0))</f>
        <v>onshore wind</v>
      </c>
      <c r="C23633" t="b">
        <f>IFERROR(IF(AND(NOT(INDEX('Included Plant Filters'!$B:$B,MATCH(B23633,'Included Plant Filters'!$A:$A,0))),$W23633="Y"),FALSE,IF(AND(NOT(INDEX('Included Plant Filters'!$C:$C,MATCH(B23633,'Included Plant Filters'!$A:$A,0))),NOT(OR($X23633="Electric Utility",$X23633="IPP CHP",$X23633="IPP Non-CHP"))),FALSE,TRUE)),0)</f>
        <v>1</v>
      </c>
      <c r="D23633">
        <v>64209</v>
      </c>
      <c r="E23633" t="s">
        <v>52808</v>
      </c>
      <c r="F23633">
        <v>64591</v>
      </c>
      <c r="G23633" t="s">
        <v>52808</v>
      </c>
      <c r="H23633" t="s">
        <v>108</v>
      </c>
      <c r="I23633" t="s">
        <v>18950</v>
      </c>
      <c r="J23633" t="s">
        <v>52809</v>
      </c>
      <c r="K23633" t="s">
        <v>45034</v>
      </c>
      <c r="L23633" t="s">
        <v>15533</v>
      </c>
      <c r="N23633" t="s">
        <v>45401</v>
      </c>
      <c r="O23633">
        <v>200.2</v>
      </c>
      <c r="P23633" t="s">
        <v>45132</v>
      </c>
      <c r="Q23633">
        <v>194</v>
      </c>
      <c r="R23633">
        <v>194</v>
      </c>
      <c r="S23633">
        <v>0.1</v>
      </c>
      <c r="T23633" t="s">
        <v>283</v>
      </c>
      <c r="U23633" t="s">
        <v>45132</v>
      </c>
      <c r="V23633" t="s">
        <v>45132</v>
      </c>
      <c r="W23633" t="s">
        <v>283</v>
      </c>
      <c r="X23633" t="s">
        <v>138</v>
      </c>
      <c r="Y23633">
        <v>2</v>
      </c>
      <c r="Z23633" t="s">
        <v>45402</v>
      </c>
      <c r="AA23633" t="s">
        <v>15028</v>
      </c>
    </row>
    <row r="23634" spans="1:27" hidden="1" x14ac:dyDescent="0.25">
      <c r="A23634" t="str">
        <f t="shared" si="369"/>
        <v>Other Gases.OG</v>
      </c>
      <c r="B23634" t="str">
        <f>INDEX(Crosswalk!$B$2:$B$47,MATCH(A23634,Crosswalk!$A$2:$A$47,0))</f>
        <v>other</v>
      </c>
      <c r="C23634" t="b">
        <f>IFERROR(IF(AND(NOT(INDEX('Included Plant Filters'!$B:$B,MATCH(B23634,'Included Plant Filters'!$A:$A,0))),$W23634="Y"),FALSE,IF(AND(NOT(INDEX('Included Plant Filters'!$C:$C,MATCH(B23634,'Included Plant Filters'!$A:$A,0))),NOT(OR($X23634="Electric Utility",$X23634="IPP CHP",$X23634="IPP Non-CHP"))),FALSE,TRUE)),0)</f>
        <v>0</v>
      </c>
      <c r="D23634">
        <v>64211</v>
      </c>
      <c r="E23634" t="s">
        <v>42631</v>
      </c>
      <c r="F23634">
        <v>64592</v>
      </c>
      <c r="G23634" t="s">
        <v>42631</v>
      </c>
      <c r="H23634" t="s">
        <v>17</v>
      </c>
      <c r="I23634" t="s">
        <v>1749</v>
      </c>
      <c r="J23634" t="s">
        <v>4786</v>
      </c>
      <c r="K23634" t="s">
        <v>45723</v>
      </c>
      <c r="L23634" t="s">
        <v>17907</v>
      </c>
      <c r="N23634" t="s">
        <v>45401</v>
      </c>
      <c r="O23634">
        <v>1</v>
      </c>
      <c r="P23634">
        <v>0.98</v>
      </c>
      <c r="Q23634">
        <v>1</v>
      </c>
      <c r="R23634">
        <v>1</v>
      </c>
      <c r="S23634">
        <v>0.1</v>
      </c>
      <c r="T23634" t="s">
        <v>283</v>
      </c>
      <c r="U23634" t="s">
        <v>45132</v>
      </c>
      <c r="V23634" t="s">
        <v>45132</v>
      </c>
      <c r="W23634" t="s">
        <v>283</v>
      </c>
      <c r="X23634" t="s">
        <v>150</v>
      </c>
      <c r="Y23634">
        <v>6</v>
      </c>
      <c r="Z23634" t="s">
        <v>45402</v>
      </c>
      <c r="AA23634" t="s">
        <v>45724</v>
      </c>
    </row>
    <row r="23635" spans="1:27" hidden="1" x14ac:dyDescent="0.25">
      <c r="A23635" t="str">
        <f t="shared" si="369"/>
        <v>Other Gases.OG</v>
      </c>
      <c r="B23635" t="str">
        <f>INDEX(Crosswalk!$B$2:$B$47,MATCH(A23635,Crosswalk!$A$2:$A$47,0))</f>
        <v>other</v>
      </c>
      <c r="C23635" t="b">
        <f>IFERROR(IF(AND(NOT(INDEX('Included Plant Filters'!$B:$B,MATCH(B23635,'Included Plant Filters'!$A:$A,0))),$W23635="Y"),FALSE,IF(AND(NOT(INDEX('Included Plant Filters'!$C:$C,MATCH(B23635,'Included Plant Filters'!$A:$A,0))),NOT(OR($X23635="Electric Utility",$X23635="IPP CHP",$X23635="IPP Non-CHP"))),FALSE,TRUE)),0)</f>
        <v>0</v>
      </c>
      <c r="D23635">
        <v>64211</v>
      </c>
      <c r="E23635" t="s">
        <v>42631</v>
      </c>
      <c r="F23635">
        <v>64592</v>
      </c>
      <c r="G23635" t="s">
        <v>42631</v>
      </c>
      <c r="H23635" t="s">
        <v>17</v>
      </c>
      <c r="I23635" t="s">
        <v>1749</v>
      </c>
      <c r="J23635" t="s">
        <v>4340</v>
      </c>
      <c r="K23635" t="s">
        <v>45723</v>
      </c>
      <c r="L23635" t="s">
        <v>17907</v>
      </c>
      <c r="N23635" t="s">
        <v>45401</v>
      </c>
      <c r="O23635">
        <v>1</v>
      </c>
      <c r="P23635">
        <v>0.98</v>
      </c>
      <c r="Q23635">
        <v>1</v>
      </c>
      <c r="R23635">
        <v>1</v>
      </c>
      <c r="S23635">
        <v>0.1</v>
      </c>
      <c r="T23635" t="s">
        <v>283</v>
      </c>
      <c r="U23635" t="s">
        <v>45132</v>
      </c>
      <c r="V23635" t="s">
        <v>45132</v>
      </c>
      <c r="W23635" t="s">
        <v>283</v>
      </c>
      <c r="X23635" t="s">
        <v>150</v>
      </c>
      <c r="Y23635">
        <v>6</v>
      </c>
      <c r="Z23635" t="s">
        <v>45402</v>
      </c>
      <c r="AA23635" t="s">
        <v>45724</v>
      </c>
    </row>
    <row r="23636" spans="1:27" hidden="1" x14ac:dyDescent="0.25">
      <c r="A23636" t="str">
        <f t="shared" si="369"/>
        <v>Other Gases.OG</v>
      </c>
      <c r="B23636" t="str">
        <f>INDEX(Crosswalk!$B$2:$B$47,MATCH(A23636,Crosswalk!$A$2:$A$47,0))</f>
        <v>other</v>
      </c>
      <c r="C23636" t="b">
        <f>IFERROR(IF(AND(NOT(INDEX('Included Plant Filters'!$B:$B,MATCH(B23636,'Included Plant Filters'!$A:$A,0))),$W23636="Y"),FALSE,IF(AND(NOT(INDEX('Included Plant Filters'!$C:$C,MATCH(B23636,'Included Plant Filters'!$A:$A,0))),NOT(OR($X23636="Electric Utility",$X23636="IPP CHP",$X23636="IPP Non-CHP"))),FALSE,TRUE)),0)</f>
        <v>0</v>
      </c>
      <c r="D23636">
        <v>64211</v>
      </c>
      <c r="E23636" t="s">
        <v>42631</v>
      </c>
      <c r="F23636">
        <v>64592</v>
      </c>
      <c r="G23636" t="s">
        <v>42631</v>
      </c>
      <c r="H23636" t="s">
        <v>17</v>
      </c>
      <c r="I23636" t="s">
        <v>1749</v>
      </c>
      <c r="J23636" t="s">
        <v>6709</v>
      </c>
      <c r="K23636" t="s">
        <v>45723</v>
      </c>
      <c r="L23636" t="s">
        <v>17907</v>
      </c>
      <c r="N23636" t="s">
        <v>45401</v>
      </c>
      <c r="O23636">
        <v>1</v>
      </c>
      <c r="P23636">
        <v>0.98</v>
      </c>
      <c r="Q23636">
        <v>1</v>
      </c>
      <c r="R23636">
        <v>1</v>
      </c>
      <c r="S23636">
        <v>0.1</v>
      </c>
      <c r="T23636" t="s">
        <v>283</v>
      </c>
      <c r="U23636" t="s">
        <v>45132</v>
      </c>
      <c r="V23636" t="s">
        <v>45132</v>
      </c>
      <c r="W23636" t="s">
        <v>283</v>
      </c>
      <c r="X23636" t="s">
        <v>150</v>
      </c>
      <c r="Y23636">
        <v>6</v>
      </c>
      <c r="Z23636" t="s">
        <v>45402</v>
      </c>
      <c r="AA23636" t="s">
        <v>45724</v>
      </c>
    </row>
    <row r="23637" spans="1:27" hidden="1" x14ac:dyDescent="0.25">
      <c r="A23637" t="str">
        <f t="shared" si="369"/>
        <v>Solar Photovoltaic.SUN</v>
      </c>
      <c r="B23637" t="str">
        <f>INDEX(Crosswalk!$B$2:$B$47,MATCH(A23637,Crosswalk!$A$2:$A$47,0))</f>
        <v>solar PV</v>
      </c>
      <c r="C23637" t="b">
        <f>IFERROR(IF(AND(NOT(INDEX('Included Plant Filters'!$B:$B,MATCH(B23637,'Included Plant Filters'!$A:$A,0))),$W23637="Y"),FALSE,IF(AND(NOT(INDEX('Included Plant Filters'!$C:$C,MATCH(B23637,'Included Plant Filters'!$A:$A,0))),NOT(OR($X23637="Electric Utility",$X23637="IPP CHP",$X23637="IPP Non-CHP"))),FALSE,TRUE)),0)</f>
        <v>1</v>
      </c>
      <c r="D23637">
        <v>64210</v>
      </c>
      <c r="E23637" t="s">
        <v>52810</v>
      </c>
      <c r="F23637">
        <v>64593</v>
      </c>
      <c r="G23637" t="s">
        <v>52811</v>
      </c>
      <c r="H23637" t="s">
        <v>86</v>
      </c>
      <c r="I23637" t="s">
        <v>51747</v>
      </c>
      <c r="J23637" t="s">
        <v>1930</v>
      </c>
      <c r="K23637" t="s">
        <v>45201</v>
      </c>
      <c r="L23637" t="s">
        <v>26895</v>
      </c>
      <c r="N23637" t="s">
        <v>45401</v>
      </c>
      <c r="O23637">
        <v>5</v>
      </c>
      <c r="P23637" t="s">
        <v>45132</v>
      </c>
      <c r="Q23637">
        <v>5</v>
      </c>
      <c r="R23637">
        <v>5</v>
      </c>
      <c r="S23637" t="s">
        <v>45132</v>
      </c>
      <c r="T23637" t="s">
        <v>283</v>
      </c>
      <c r="U23637" t="s">
        <v>45132</v>
      </c>
      <c r="V23637" t="s">
        <v>45132</v>
      </c>
      <c r="W23637" t="s">
        <v>283</v>
      </c>
      <c r="X23637" t="s">
        <v>138</v>
      </c>
      <c r="Y23637">
        <v>2</v>
      </c>
      <c r="Z23637" t="s">
        <v>45402</v>
      </c>
      <c r="AA23637" t="s">
        <v>45172</v>
      </c>
    </row>
    <row r="23638" spans="1:27" hidden="1" x14ac:dyDescent="0.25">
      <c r="A23638" t="str">
        <f t="shared" si="369"/>
        <v>Solar Photovoltaic.SUN</v>
      </c>
      <c r="B23638" t="str">
        <f>INDEX(Crosswalk!$B$2:$B$47,MATCH(A23638,Crosswalk!$A$2:$A$47,0))</f>
        <v>solar PV</v>
      </c>
      <c r="C23638" t="b">
        <f>IFERROR(IF(AND(NOT(INDEX('Included Plant Filters'!$B:$B,MATCH(B23638,'Included Plant Filters'!$A:$A,0))),$W23638="Y"),FALSE,IF(AND(NOT(INDEX('Included Plant Filters'!$C:$C,MATCH(B23638,'Included Plant Filters'!$A:$A,0))),NOT(OR($X23638="Electric Utility",$X23638="IPP CHP",$X23638="IPP Non-CHP"))),FALSE,TRUE)),0)</f>
        <v>1</v>
      </c>
      <c r="D23638">
        <v>64210</v>
      </c>
      <c r="E23638" t="s">
        <v>52810</v>
      </c>
      <c r="F23638">
        <v>64594</v>
      </c>
      <c r="G23638" t="s">
        <v>52812</v>
      </c>
      <c r="H23638" t="s">
        <v>86</v>
      </c>
      <c r="I23638" t="s">
        <v>51747</v>
      </c>
      <c r="J23638" t="s">
        <v>1930</v>
      </c>
      <c r="K23638" t="s">
        <v>45201</v>
      </c>
      <c r="L23638" t="s">
        <v>26895</v>
      </c>
      <c r="N23638" t="s">
        <v>45401</v>
      </c>
      <c r="O23638">
        <v>5</v>
      </c>
      <c r="P23638" t="s">
        <v>45132</v>
      </c>
      <c r="Q23638">
        <v>5</v>
      </c>
      <c r="R23638">
        <v>5</v>
      </c>
      <c r="S23638" t="s">
        <v>45132</v>
      </c>
      <c r="T23638" t="s">
        <v>283</v>
      </c>
      <c r="U23638" t="s">
        <v>45132</v>
      </c>
      <c r="V23638" t="s">
        <v>45132</v>
      </c>
      <c r="W23638" t="s">
        <v>283</v>
      </c>
      <c r="X23638" t="s">
        <v>138</v>
      </c>
      <c r="Y23638">
        <v>2</v>
      </c>
      <c r="Z23638" t="s">
        <v>45402</v>
      </c>
      <c r="AA23638" t="s">
        <v>45172</v>
      </c>
    </row>
    <row r="23639" spans="1:27" hidden="1" x14ac:dyDescent="0.25">
      <c r="A23639" t="str">
        <f t="shared" si="369"/>
        <v>Solar Photovoltaic.SUN</v>
      </c>
      <c r="B23639" t="str">
        <f>INDEX(Crosswalk!$B$2:$B$47,MATCH(A23639,Crosswalk!$A$2:$A$47,0))</f>
        <v>solar PV</v>
      </c>
      <c r="C23639" t="b">
        <f>IFERROR(IF(AND(NOT(INDEX('Included Plant Filters'!$B:$B,MATCH(B23639,'Included Plant Filters'!$A:$A,0))),$W23639="Y"),FALSE,IF(AND(NOT(INDEX('Included Plant Filters'!$C:$C,MATCH(B23639,'Included Plant Filters'!$A:$A,0))),NOT(OR($X23639="Electric Utility",$X23639="IPP CHP",$X23639="IPP Non-CHP"))),FALSE,TRUE)),0)</f>
        <v>1</v>
      </c>
      <c r="D23639">
        <v>64210</v>
      </c>
      <c r="E23639" t="s">
        <v>52810</v>
      </c>
      <c r="F23639">
        <v>64595</v>
      </c>
      <c r="G23639" t="s">
        <v>52813</v>
      </c>
      <c r="H23639" t="s">
        <v>86</v>
      </c>
      <c r="I23639" t="s">
        <v>51747</v>
      </c>
      <c r="J23639" t="s">
        <v>1930</v>
      </c>
      <c r="K23639" t="s">
        <v>45201</v>
      </c>
      <c r="L23639" t="s">
        <v>26895</v>
      </c>
      <c r="N23639" t="s">
        <v>45401</v>
      </c>
      <c r="O23639">
        <v>5</v>
      </c>
      <c r="P23639" t="s">
        <v>45132</v>
      </c>
      <c r="Q23639">
        <v>5</v>
      </c>
      <c r="R23639">
        <v>5</v>
      </c>
      <c r="S23639" t="s">
        <v>45132</v>
      </c>
      <c r="T23639" t="s">
        <v>283</v>
      </c>
      <c r="U23639" t="s">
        <v>45132</v>
      </c>
      <c r="V23639" t="s">
        <v>45132</v>
      </c>
      <c r="W23639" t="s">
        <v>283</v>
      </c>
      <c r="X23639" t="s">
        <v>138</v>
      </c>
      <c r="Y23639">
        <v>2</v>
      </c>
      <c r="Z23639" t="s">
        <v>45402</v>
      </c>
      <c r="AA23639" t="s">
        <v>45172</v>
      </c>
    </row>
    <row r="23640" spans="1:27" hidden="1" x14ac:dyDescent="0.25">
      <c r="A23640" t="str">
        <f t="shared" si="369"/>
        <v>Solar Photovoltaic.SUN</v>
      </c>
      <c r="B23640" t="str">
        <f>INDEX(Crosswalk!$B$2:$B$47,MATCH(A23640,Crosswalk!$A$2:$A$47,0))</f>
        <v>solar PV</v>
      </c>
      <c r="C23640" t="b">
        <f>IFERROR(IF(AND(NOT(INDEX('Included Plant Filters'!$B:$B,MATCH(B23640,'Included Plant Filters'!$A:$A,0))),$W23640="Y"),FALSE,IF(AND(NOT(INDEX('Included Plant Filters'!$C:$C,MATCH(B23640,'Included Plant Filters'!$A:$A,0))),NOT(OR($X23640="Electric Utility",$X23640="IPP CHP",$X23640="IPP Non-CHP"))),FALSE,TRUE)),0)</f>
        <v>1</v>
      </c>
      <c r="D23640">
        <v>62067</v>
      </c>
      <c r="E23640" t="s">
        <v>41197</v>
      </c>
      <c r="F23640">
        <v>64600</v>
      </c>
      <c r="G23640" t="s">
        <v>52814</v>
      </c>
      <c r="H23640" t="s">
        <v>14</v>
      </c>
      <c r="I23640" t="s">
        <v>1808</v>
      </c>
      <c r="J23640" t="s">
        <v>52815</v>
      </c>
      <c r="K23640" t="s">
        <v>45201</v>
      </c>
      <c r="L23640" t="s">
        <v>26895</v>
      </c>
      <c r="N23640" t="s">
        <v>45437</v>
      </c>
      <c r="O23640">
        <v>3</v>
      </c>
      <c r="P23640" t="s">
        <v>45132</v>
      </c>
      <c r="Q23640">
        <v>3</v>
      </c>
      <c r="R23640">
        <v>3</v>
      </c>
      <c r="S23640" t="s">
        <v>45132</v>
      </c>
      <c r="T23640" t="s">
        <v>283</v>
      </c>
      <c r="U23640" t="s">
        <v>45132</v>
      </c>
      <c r="V23640" t="s">
        <v>45132</v>
      </c>
      <c r="W23640" t="s">
        <v>283</v>
      </c>
      <c r="X23640" t="s">
        <v>138</v>
      </c>
      <c r="Y23640">
        <v>2</v>
      </c>
      <c r="Z23640" t="s">
        <v>45402</v>
      </c>
      <c r="AA23640" t="s">
        <v>45172</v>
      </c>
    </row>
    <row r="23641" spans="1:27" hidden="1" x14ac:dyDescent="0.25">
      <c r="A23641" t="str">
        <f t="shared" si="369"/>
        <v>Batteries.MWH</v>
      </c>
      <c r="B23641" t="str">
        <f>INDEX(Crosswalk!$B$2:$B$47,MATCH(A23641,Crosswalk!$A$2:$A$47,0))</f>
        <v>battery storage</v>
      </c>
      <c r="C23641">
        <f>IFERROR(IF(AND(NOT(INDEX('Included Plant Filters'!$B:$B,MATCH(B23641,'Included Plant Filters'!$A:$A,0))),$W23641="Y"),FALSE,IF(AND(NOT(INDEX('Included Plant Filters'!$C:$C,MATCH(B23641,'Included Plant Filters'!$A:$A,0))),NOT(OR($X23641="Electric Utility",$X23641="IPP CHP",$X23641="IPP Non-CHP"))),FALSE,TRUE)),0)</f>
        <v>0</v>
      </c>
      <c r="D23641">
        <v>62854</v>
      </c>
      <c r="E23641" t="s">
        <v>52816</v>
      </c>
      <c r="F23641">
        <v>64601</v>
      </c>
      <c r="G23641" t="s">
        <v>52817</v>
      </c>
      <c r="H23641" t="s">
        <v>14</v>
      </c>
      <c r="I23641" t="s">
        <v>1622</v>
      </c>
      <c r="J23641" t="s">
        <v>52818</v>
      </c>
      <c r="K23641" t="s">
        <v>45211</v>
      </c>
      <c r="L23641" t="s">
        <v>33848</v>
      </c>
      <c r="N23641" t="s">
        <v>45437</v>
      </c>
      <c r="O23641">
        <v>0.4</v>
      </c>
      <c r="P23641" t="s">
        <v>45132</v>
      </c>
      <c r="Q23641">
        <v>0.5</v>
      </c>
      <c r="R23641">
        <v>0.5</v>
      </c>
      <c r="S23641">
        <v>0.4</v>
      </c>
      <c r="T23641" t="s">
        <v>283</v>
      </c>
      <c r="U23641" t="s">
        <v>45132</v>
      </c>
      <c r="V23641" t="s">
        <v>45132</v>
      </c>
      <c r="W23641" t="s">
        <v>283</v>
      </c>
      <c r="X23641" t="s">
        <v>138</v>
      </c>
      <c r="Y23641">
        <v>2</v>
      </c>
      <c r="Z23641" t="s">
        <v>45402</v>
      </c>
      <c r="AA23641" t="s">
        <v>45212</v>
      </c>
    </row>
    <row r="23642" spans="1:27" hidden="1" x14ac:dyDescent="0.25">
      <c r="A23642" t="str">
        <f t="shared" si="369"/>
        <v>Solar Photovoltaic.SUN</v>
      </c>
      <c r="B23642" t="str">
        <f>INDEX(Crosswalk!$B$2:$B$47,MATCH(A23642,Crosswalk!$A$2:$A$47,0))</f>
        <v>solar PV</v>
      </c>
      <c r="C23642" t="b">
        <f>IFERROR(IF(AND(NOT(INDEX('Included Plant Filters'!$B:$B,MATCH(B23642,'Included Plant Filters'!$A:$A,0))),$W23642="Y"),FALSE,IF(AND(NOT(INDEX('Included Plant Filters'!$C:$C,MATCH(B23642,'Included Plant Filters'!$A:$A,0))),NOT(OR($X23642="Electric Utility",$X23642="IPP CHP",$X23642="IPP Non-CHP"))),FALSE,TRUE)),0)</f>
        <v>1</v>
      </c>
      <c r="D23642">
        <v>62854</v>
      </c>
      <c r="E23642" t="s">
        <v>52816</v>
      </c>
      <c r="F23642">
        <v>64601</v>
      </c>
      <c r="G23642" t="s">
        <v>52817</v>
      </c>
      <c r="H23642" t="s">
        <v>14</v>
      </c>
      <c r="I23642" t="s">
        <v>1622</v>
      </c>
      <c r="J23642" t="s">
        <v>26895</v>
      </c>
      <c r="K23642" t="s">
        <v>45201</v>
      </c>
      <c r="L23642" t="s">
        <v>26895</v>
      </c>
      <c r="N23642" t="s">
        <v>45401</v>
      </c>
      <c r="O23642">
        <v>1.7</v>
      </c>
      <c r="P23642" t="s">
        <v>45132</v>
      </c>
      <c r="Q23642">
        <v>1.7</v>
      </c>
      <c r="R23642">
        <v>1.1000000000000001</v>
      </c>
      <c r="S23642" t="s">
        <v>45132</v>
      </c>
      <c r="T23642" t="s">
        <v>283</v>
      </c>
      <c r="U23642" t="s">
        <v>45132</v>
      </c>
      <c r="V23642" t="s">
        <v>45132</v>
      </c>
      <c r="W23642" t="s">
        <v>283</v>
      </c>
      <c r="X23642" t="s">
        <v>138</v>
      </c>
      <c r="Y23642">
        <v>2</v>
      </c>
      <c r="Z23642" t="s">
        <v>45402</v>
      </c>
      <c r="AA23642" t="s">
        <v>45172</v>
      </c>
    </row>
    <row r="23643" spans="1:27" hidden="1" x14ac:dyDescent="0.25">
      <c r="A23643" t="str">
        <f t="shared" si="369"/>
        <v>Solar Photovoltaic.SUN</v>
      </c>
      <c r="B23643" t="str">
        <f>INDEX(Crosswalk!$B$2:$B$47,MATCH(A23643,Crosswalk!$A$2:$A$47,0))</f>
        <v>solar PV</v>
      </c>
      <c r="C23643" t="b">
        <f>IFERROR(IF(AND(NOT(INDEX('Included Plant Filters'!$B:$B,MATCH(B23643,'Included Plant Filters'!$A:$A,0))),$W23643="Y"),FALSE,IF(AND(NOT(INDEX('Included Plant Filters'!$C:$C,MATCH(B23643,'Included Plant Filters'!$A:$A,0))),NOT(OR($X23643="Electric Utility",$X23643="IPP CHP",$X23643="IPP Non-CHP"))),FALSE,TRUE)),0)</f>
        <v>1</v>
      </c>
      <c r="D23643">
        <v>61227</v>
      </c>
      <c r="E23643" t="s">
        <v>49027</v>
      </c>
      <c r="F23643">
        <v>64602</v>
      </c>
      <c r="G23643" t="s">
        <v>52819</v>
      </c>
      <c r="H23643" t="s">
        <v>54</v>
      </c>
      <c r="I23643" t="s">
        <v>4666</v>
      </c>
      <c r="J23643" t="s">
        <v>52820</v>
      </c>
      <c r="K23643" t="s">
        <v>45201</v>
      </c>
      <c r="L23643" t="s">
        <v>26895</v>
      </c>
      <c r="N23643" t="s">
        <v>45401</v>
      </c>
      <c r="O23643">
        <v>1.3</v>
      </c>
      <c r="P23643" t="s">
        <v>45132</v>
      </c>
      <c r="Q23643">
        <v>1.3</v>
      </c>
      <c r="R23643">
        <v>1.3</v>
      </c>
      <c r="S23643" t="s">
        <v>45132</v>
      </c>
      <c r="T23643" t="s">
        <v>283</v>
      </c>
      <c r="U23643" t="s">
        <v>45132</v>
      </c>
      <c r="V23643" t="s">
        <v>45132</v>
      </c>
      <c r="W23643" t="s">
        <v>283</v>
      </c>
      <c r="X23643" t="s">
        <v>138</v>
      </c>
      <c r="Y23643">
        <v>2</v>
      </c>
      <c r="Z23643" t="s">
        <v>45402</v>
      </c>
      <c r="AA23643" t="s">
        <v>45172</v>
      </c>
    </row>
    <row r="23644" spans="1:27" hidden="1" x14ac:dyDescent="0.25">
      <c r="A23644" t="str">
        <f t="shared" si="369"/>
        <v>Solar Photovoltaic.SUN</v>
      </c>
      <c r="B23644" t="str">
        <f>INDEX(Crosswalk!$B$2:$B$47,MATCH(A23644,Crosswalk!$A$2:$A$47,0))</f>
        <v>solar PV</v>
      </c>
      <c r="C23644" t="b">
        <f>IFERROR(IF(AND(NOT(INDEX('Included Plant Filters'!$B:$B,MATCH(B23644,'Included Plant Filters'!$A:$A,0))),$W23644="Y"),FALSE,IF(AND(NOT(INDEX('Included Plant Filters'!$C:$C,MATCH(B23644,'Included Plant Filters'!$A:$A,0))),NOT(OR($X23644="Electric Utility",$X23644="IPP CHP",$X23644="IPP Non-CHP"))),FALSE,TRUE)),0)</f>
        <v>1</v>
      </c>
      <c r="D23644">
        <v>61227</v>
      </c>
      <c r="E23644" t="s">
        <v>49027</v>
      </c>
      <c r="F23644">
        <v>64603</v>
      </c>
      <c r="G23644" t="s">
        <v>52821</v>
      </c>
      <c r="H23644" t="s">
        <v>100</v>
      </c>
      <c r="I23644" t="s">
        <v>8557</v>
      </c>
      <c r="J23644" t="s">
        <v>44938</v>
      </c>
      <c r="K23644" t="s">
        <v>45201</v>
      </c>
      <c r="L23644" t="s">
        <v>26895</v>
      </c>
      <c r="N23644" t="s">
        <v>45401</v>
      </c>
      <c r="O23644">
        <v>12.7</v>
      </c>
      <c r="P23644" t="s">
        <v>45132</v>
      </c>
      <c r="Q23644">
        <v>12.7</v>
      </c>
      <c r="R23644">
        <v>12.7</v>
      </c>
      <c r="S23644" t="s">
        <v>45132</v>
      </c>
      <c r="T23644" t="s">
        <v>283</v>
      </c>
      <c r="U23644" t="s">
        <v>45132</v>
      </c>
      <c r="V23644" t="s">
        <v>45132</v>
      </c>
      <c r="W23644" t="s">
        <v>283</v>
      </c>
      <c r="X23644" t="s">
        <v>138</v>
      </c>
      <c r="Y23644">
        <v>2</v>
      </c>
      <c r="Z23644" t="s">
        <v>45402</v>
      </c>
      <c r="AA23644" t="s">
        <v>45172</v>
      </c>
    </row>
    <row r="23645" spans="1:27" hidden="1" x14ac:dyDescent="0.25">
      <c r="A23645" t="str">
        <f t="shared" si="369"/>
        <v>Solar Photovoltaic.SUN</v>
      </c>
      <c r="B23645" t="str">
        <f>INDEX(Crosswalk!$B$2:$B$47,MATCH(A23645,Crosswalk!$A$2:$A$47,0))</f>
        <v>solar PV</v>
      </c>
      <c r="C23645" t="b">
        <f>IFERROR(IF(AND(NOT(INDEX('Included Plant Filters'!$B:$B,MATCH(B23645,'Included Plant Filters'!$A:$A,0))),$W23645="Y"),FALSE,IF(AND(NOT(INDEX('Included Plant Filters'!$C:$C,MATCH(B23645,'Included Plant Filters'!$A:$A,0))),NOT(OR($X23645="Electric Utility",$X23645="IPP CHP",$X23645="IPP Non-CHP"))),FALSE,TRUE)),0)</f>
        <v>1</v>
      </c>
      <c r="D23645">
        <v>60531</v>
      </c>
      <c r="E23645" t="s">
        <v>48184</v>
      </c>
      <c r="F23645">
        <v>64604</v>
      </c>
      <c r="G23645" t="s">
        <v>52822</v>
      </c>
      <c r="H23645" t="s">
        <v>54</v>
      </c>
      <c r="I23645" t="s">
        <v>4666</v>
      </c>
      <c r="J23645" t="s">
        <v>40897</v>
      </c>
      <c r="K23645" t="s">
        <v>45201</v>
      </c>
      <c r="L23645" t="s">
        <v>26895</v>
      </c>
      <c r="N23645" t="s">
        <v>45401</v>
      </c>
      <c r="O23645">
        <v>1.4</v>
      </c>
      <c r="P23645" t="s">
        <v>45132</v>
      </c>
      <c r="Q23645">
        <v>1.4</v>
      </c>
      <c r="R23645">
        <v>1.4</v>
      </c>
      <c r="S23645" t="s">
        <v>45132</v>
      </c>
      <c r="T23645" t="s">
        <v>283</v>
      </c>
      <c r="U23645" t="s">
        <v>45132</v>
      </c>
      <c r="V23645" t="s">
        <v>45132</v>
      </c>
      <c r="W23645" t="s">
        <v>283</v>
      </c>
      <c r="X23645" t="s">
        <v>138</v>
      </c>
      <c r="Y23645">
        <v>2</v>
      </c>
      <c r="Z23645" t="s">
        <v>45402</v>
      </c>
      <c r="AA23645" t="s">
        <v>45172</v>
      </c>
    </row>
    <row r="23646" spans="1:27" hidden="1" x14ac:dyDescent="0.25">
      <c r="A23646" t="str">
        <f t="shared" si="369"/>
        <v>Solar Photovoltaic.SUN</v>
      </c>
      <c r="B23646" t="str">
        <f>INDEX(Crosswalk!$B$2:$B$47,MATCH(A23646,Crosswalk!$A$2:$A$47,0))</f>
        <v>solar PV</v>
      </c>
      <c r="C23646" t="b">
        <f>IFERROR(IF(AND(NOT(INDEX('Included Plant Filters'!$B:$B,MATCH(B23646,'Included Plant Filters'!$A:$A,0))),$W23646="Y"),FALSE,IF(AND(NOT(INDEX('Included Plant Filters'!$C:$C,MATCH(B23646,'Included Plant Filters'!$A:$A,0))),NOT(OR($X23646="Electric Utility",$X23646="IPP CHP",$X23646="IPP Non-CHP"))),FALSE,TRUE)),0)</f>
        <v>1</v>
      </c>
      <c r="D23646">
        <v>61227</v>
      </c>
      <c r="E23646" t="s">
        <v>49027</v>
      </c>
      <c r="F23646">
        <v>64606</v>
      </c>
      <c r="G23646" t="s">
        <v>52823</v>
      </c>
      <c r="H23646" t="s">
        <v>54</v>
      </c>
      <c r="I23646" t="s">
        <v>22918</v>
      </c>
      <c r="J23646" t="s">
        <v>52824</v>
      </c>
      <c r="K23646" t="s">
        <v>45201</v>
      </c>
      <c r="L23646" t="s">
        <v>26895</v>
      </c>
      <c r="N23646" t="s">
        <v>45401</v>
      </c>
      <c r="O23646">
        <v>2</v>
      </c>
      <c r="P23646" t="s">
        <v>45132</v>
      </c>
      <c r="Q23646">
        <v>2</v>
      </c>
      <c r="R23646">
        <v>2</v>
      </c>
      <c r="S23646" t="s">
        <v>45132</v>
      </c>
      <c r="T23646" t="s">
        <v>283</v>
      </c>
      <c r="U23646" t="s">
        <v>45132</v>
      </c>
      <c r="V23646" t="s">
        <v>45132</v>
      </c>
      <c r="W23646" t="s">
        <v>283</v>
      </c>
      <c r="X23646" t="s">
        <v>138</v>
      </c>
      <c r="Y23646">
        <v>2</v>
      </c>
      <c r="Z23646" t="s">
        <v>45402</v>
      </c>
      <c r="AA23646" t="s">
        <v>45172</v>
      </c>
    </row>
    <row r="23647" spans="1:27" hidden="1" x14ac:dyDescent="0.25">
      <c r="A23647" t="str">
        <f t="shared" si="369"/>
        <v>Conventional Hydroelectric.WAT</v>
      </c>
      <c r="B23647" t="str">
        <f>INDEX(Crosswalk!$B$2:$B$47,MATCH(A23647,Crosswalk!$A$2:$A$47,0))</f>
        <v>hydro</v>
      </c>
      <c r="C23647" t="b">
        <f>IFERROR(IF(AND(NOT(INDEX('Included Plant Filters'!$B:$B,MATCH(B23647,'Included Plant Filters'!$A:$A,0))),$W23647="Y"),FALSE,IF(AND(NOT(INDEX('Included Plant Filters'!$C:$C,MATCH(B23647,'Included Plant Filters'!$A:$A,0))),NOT(OR($X23647="Electric Utility",$X23647="IPP CHP",$X23647="IPP Non-CHP"))),FALSE,TRUE)),0)</f>
        <v>1</v>
      </c>
      <c r="D23647">
        <v>64221</v>
      </c>
      <c r="E23647" t="s">
        <v>42637</v>
      </c>
      <c r="F23647">
        <v>64607</v>
      </c>
      <c r="G23647" t="s">
        <v>42637</v>
      </c>
      <c r="H23647" t="s">
        <v>32</v>
      </c>
      <c r="I23647" t="s">
        <v>2680</v>
      </c>
      <c r="J23647" t="s">
        <v>4786</v>
      </c>
      <c r="K23647" t="s">
        <v>45110</v>
      </c>
      <c r="L23647" t="s">
        <v>45112</v>
      </c>
      <c r="N23647" t="s">
        <v>45401</v>
      </c>
      <c r="O23647">
        <v>2.2999999999999998</v>
      </c>
      <c r="P23647">
        <v>1</v>
      </c>
      <c r="Q23647">
        <v>2.2999999999999998</v>
      </c>
      <c r="R23647">
        <v>2.2999999999999998</v>
      </c>
      <c r="S23647">
        <v>0.1</v>
      </c>
      <c r="T23647" t="s">
        <v>283</v>
      </c>
      <c r="U23647" t="s">
        <v>45132</v>
      </c>
      <c r="V23647" t="s">
        <v>45132</v>
      </c>
      <c r="W23647" t="s">
        <v>283</v>
      </c>
      <c r="X23647" t="s">
        <v>138</v>
      </c>
      <c r="Y23647">
        <v>2</v>
      </c>
      <c r="Z23647" t="s">
        <v>45402</v>
      </c>
      <c r="AA23647" t="s">
        <v>45111</v>
      </c>
    </row>
    <row r="23648" spans="1:27" hidden="1" x14ac:dyDescent="0.25">
      <c r="A23648" t="str">
        <f t="shared" si="369"/>
        <v>Solar Photovoltaic.SUN</v>
      </c>
      <c r="B23648" t="str">
        <f>INDEX(Crosswalk!$B$2:$B$47,MATCH(A23648,Crosswalk!$A$2:$A$47,0))</f>
        <v>solar PV</v>
      </c>
      <c r="C23648" t="b">
        <f>IFERROR(IF(AND(NOT(INDEX('Included Plant Filters'!$B:$B,MATCH(B23648,'Included Plant Filters'!$A:$A,0))),$W23648="Y"),FALSE,IF(AND(NOT(INDEX('Included Plant Filters'!$C:$C,MATCH(B23648,'Included Plant Filters'!$A:$A,0))),NOT(OR($X23648="Electric Utility",$X23648="IPP CHP",$X23648="IPP Non-CHP"))),FALSE,TRUE)),0)</f>
        <v>1</v>
      </c>
      <c r="D23648">
        <v>61227</v>
      </c>
      <c r="E23648" t="s">
        <v>49027</v>
      </c>
      <c r="F23648">
        <v>64608</v>
      </c>
      <c r="G23648" t="s">
        <v>52825</v>
      </c>
      <c r="H23648" t="s">
        <v>54</v>
      </c>
      <c r="I23648" t="s">
        <v>115</v>
      </c>
      <c r="J23648" t="s">
        <v>52826</v>
      </c>
      <c r="K23648" t="s">
        <v>45201</v>
      </c>
      <c r="L23648" t="s">
        <v>26895</v>
      </c>
      <c r="N23648" t="s">
        <v>45401</v>
      </c>
      <c r="O23648">
        <v>2</v>
      </c>
      <c r="P23648" t="s">
        <v>45132</v>
      </c>
      <c r="Q23648">
        <v>2</v>
      </c>
      <c r="R23648">
        <v>2</v>
      </c>
      <c r="S23648" t="s">
        <v>45132</v>
      </c>
      <c r="T23648" t="s">
        <v>283</v>
      </c>
      <c r="U23648" t="s">
        <v>45132</v>
      </c>
      <c r="V23648" t="s">
        <v>45132</v>
      </c>
      <c r="W23648" t="s">
        <v>283</v>
      </c>
      <c r="X23648" t="s">
        <v>138</v>
      </c>
      <c r="Y23648">
        <v>2</v>
      </c>
      <c r="Z23648" t="s">
        <v>45402</v>
      </c>
      <c r="AA23648" t="s">
        <v>45172</v>
      </c>
    </row>
    <row r="23649" spans="1:27" hidden="1" x14ac:dyDescent="0.25">
      <c r="A23649" t="str">
        <f t="shared" si="369"/>
        <v>Solar Photovoltaic.SUN</v>
      </c>
      <c r="B23649" t="str">
        <f>INDEX(Crosswalk!$B$2:$B$47,MATCH(A23649,Crosswalk!$A$2:$A$47,0))</f>
        <v>solar PV</v>
      </c>
      <c r="C23649" t="b">
        <f>IFERROR(IF(AND(NOT(INDEX('Included Plant Filters'!$B:$B,MATCH(B23649,'Included Plant Filters'!$A:$A,0))),$W23649="Y"),FALSE,IF(AND(NOT(INDEX('Included Plant Filters'!$C:$C,MATCH(B23649,'Included Plant Filters'!$A:$A,0))),NOT(OR($X23649="Electric Utility",$X23649="IPP CHP",$X23649="IPP Non-CHP"))),FALSE,TRUE)),0)</f>
        <v>1</v>
      </c>
      <c r="D23649">
        <v>64220</v>
      </c>
      <c r="E23649" t="s">
        <v>52827</v>
      </c>
      <c r="F23649">
        <v>64610</v>
      </c>
      <c r="G23649" t="s">
        <v>52828</v>
      </c>
      <c r="H23649" t="s">
        <v>35</v>
      </c>
      <c r="I23649" t="s">
        <v>10568</v>
      </c>
      <c r="J23649" t="s">
        <v>52829</v>
      </c>
      <c r="K23649" t="s">
        <v>45201</v>
      </c>
      <c r="L23649" t="s">
        <v>26895</v>
      </c>
      <c r="N23649" t="s">
        <v>45437</v>
      </c>
      <c r="O23649">
        <v>1.9</v>
      </c>
      <c r="P23649" t="s">
        <v>45132</v>
      </c>
      <c r="Q23649">
        <v>1.9</v>
      </c>
      <c r="R23649">
        <v>1.6</v>
      </c>
      <c r="S23649" t="s">
        <v>45132</v>
      </c>
      <c r="T23649" t="s">
        <v>283</v>
      </c>
      <c r="U23649" t="s">
        <v>45132</v>
      </c>
      <c r="V23649" t="s">
        <v>45132</v>
      </c>
      <c r="W23649" t="s">
        <v>283</v>
      </c>
      <c r="X23649" t="s">
        <v>138</v>
      </c>
      <c r="Y23649">
        <v>2</v>
      </c>
      <c r="Z23649" t="s">
        <v>45402</v>
      </c>
      <c r="AA23649" t="s">
        <v>45172</v>
      </c>
    </row>
    <row r="23650" spans="1:27" hidden="1" x14ac:dyDescent="0.25">
      <c r="A23650" t="str">
        <f t="shared" si="369"/>
        <v>Batteries.MWH</v>
      </c>
      <c r="B23650" t="str">
        <f>INDEX(Crosswalk!$B$2:$B$47,MATCH(A23650,Crosswalk!$A$2:$A$47,0))</f>
        <v>battery storage</v>
      </c>
      <c r="C23650">
        <f>IFERROR(IF(AND(NOT(INDEX('Included Plant Filters'!$B:$B,MATCH(B23650,'Included Plant Filters'!$A:$A,0))),$W23650="Y"),FALSE,IF(AND(NOT(INDEX('Included Plant Filters'!$C:$C,MATCH(B23650,'Included Plant Filters'!$A:$A,0))),NOT(OR($X23650="Electric Utility",$X23650="IPP CHP",$X23650="IPP Non-CHP"))),FALSE,TRUE)),0)</f>
        <v>0</v>
      </c>
      <c r="D23650">
        <v>64229</v>
      </c>
      <c r="E23650" t="s">
        <v>52830</v>
      </c>
      <c r="F23650">
        <v>64611</v>
      </c>
      <c r="G23650" t="s">
        <v>52831</v>
      </c>
      <c r="H23650" t="s">
        <v>14</v>
      </c>
      <c r="I23650" t="s">
        <v>554</v>
      </c>
      <c r="J23650" t="s">
        <v>279</v>
      </c>
      <c r="K23650" t="s">
        <v>45211</v>
      </c>
      <c r="L23650" t="s">
        <v>33848</v>
      </c>
      <c r="N23650" t="s">
        <v>45401</v>
      </c>
      <c r="O23650">
        <v>8.5</v>
      </c>
      <c r="P23650" t="s">
        <v>45132</v>
      </c>
      <c r="Q23650">
        <v>8.5</v>
      </c>
      <c r="R23650">
        <v>8.5</v>
      </c>
      <c r="S23650">
        <v>0</v>
      </c>
      <c r="T23650" t="s">
        <v>672</v>
      </c>
      <c r="U23650" t="s">
        <v>45132</v>
      </c>
      <c r="V23650" t="s">
        <v>45132</v>
      </c>
      <c r="W23650" t="s">
        <v>283</v>
      </c>
      <c r="X23650" t="s">
        <v>138</v>
      </c>
      <c r="Y23650">
        <v>2</v>
      </c>
      <c r="Z23650" t="s">
        <v>45402</v>
      </c>
      <c r="AA23650" t="s">
        <v>45212</v>
      </c>
    </row>
    <row r="23651" spans="1:27" hidden="1" x14ac:dyDescent="0.25">
      <c r="A23651" t="str">
        <f t="shared" si="369"/>
        <v>Solar Photovoltaic.SUN</v>
      </c>
      <c r="B23651" t="str">
        <f>INDEX(Crosswalk!$B$2:$B$47,MATCH(A23651,Crosswalk!$A$2:$A$47,0))</f>
        <v>solar PV</v>
      </c>
      <c r="C23651" t="b">
        <f>IFERROR(IF(AND(NOT(INDEX('Included Plant Filters'!$B:$B,MATCH(B23651,'Included Plant Filters'!$A:$A,0))),$W23651="Y"),FALSE,IF(AND(NOT(INDEX('Included Plant Filters'!$C:$C,MATCH(B23651,'Included Plant Filters'!$A:$A,0))),NOT(OR($X23651="Electric Utility",$X23651="IPP CHP",$X23651="IPP Non-CHP"))),FALSE,TRUE)),0)</f>
        <v>1</v>
      </c>
      <c r="D23651">
        <v>64229</v>
      </c>
      <c r="E23651" t="s">
        <v>52830</v>
      </c>
      <c r="F23651">
        <v>64611</v>
      </c>
      <c r="G23651" t="s">
        <v>52831</v>
      </c>
      <c r="H23651" t="s">
        <v>14</v>
      </c>
      <c r="I23651" t="s">
        <v>554</v>
      </c>
      <c r="J23651" t="s">
        <v>297</v>
      </c>
      <c r="K23651" t="s">
        <v>45201</v>
      </c>
      <c r="L23651" t="s">
        <v>26895</v>
      </c>
      <c r="N23651" t="s">
        <v>45401</v>
      </c>
      <c r="O23651">
        <v>2.2999999999999998</v>
      </c>
      <c r="P23651" t="s">
        <v>45132</v>
      </c>
      <c r="Q23651">
        <v>2.2999999999999998</v>
      </c>
      <c r="R23651">
        <v>2.2999999999999998</v>
      </c>
      <c r="S23651" t="s">
        <v>45132</v>
      </c>
      <c r="T23651" t="s">
        <v>283</v>
      </c>
      <c r="U23651" t="s">
        <v>45132</v>
      </c>
      <c r="V23651" t="s">
        <v>45132</v>
      </c>
      <c r="W23651" t="s">
        <v>283</v>
      </c>
      <c r="X23651" t="s">
        <v>138</v>
      </c>
      <c r="Y23651">
        <v>2</v>
      </c>
      <c r="Z23651" t="s">
        <v>45402</v>
      </c>
      <c r="AA23651" t="s">
        <v>45172</v>
      </c>
    </row>
    <row r="23652" spans="1:27" hidden="1" x14ac:dyDescent="0.25">
      <c r="A23652" t="str">
        <f t="shared" si="369"/>
        <v>Batteries.MWH</v>
      </c>
      <c r="B23652" t="str">
        <f>INDEX(Crosswalk!$B$2:$B$47,MATCH(A23652,Crosswalk!$A$2:$A$47,0))</f>
        <v>battery storage</v>
      </c>
      <c r="C23652">
        <f>IFERROR(IF(AND(NOT(INDEX('Included Plant Filters'!$B:$B,MATCH(B23652,'Included Plant Filters'!$A:$A,0))),$W23652="Y"),FALSE,IF(AND(NOT(INDEX('Included Plant Filters'!$C:$C,MATCH(B23652,'Included Plant Filters'!$A:$A,0))),NOT(OR($X23652="Electric Utility",$X23652="IPP CHP",$X23652="IPP Non-CHP"))),FALSE,TRUE)),0)</f>
        <v>0</v>
      </c>
      <c r="D23652">
        <v>16609</v>
      </c>
      <c r="E23652" t="s">
        <v>20445</v>
      </c>
      <c r="F23652">
        <v>64612</v>
      </c>
      <c r="G23652" t="s">
        <v>52832</v>
      </c>
      <c r="H23652" t="s">
        <v>14</v>
      </c>
      <c r="I23652" t="s">
        <v>1622</v>
      </c>
      <c r="J23652" t="s">
        <v>52833</v>
      </c>
      <c r="K23652" t="s">
        <v>45211</v>
      </c>
      <c r="L23652" t="s">
        <v>33848</v>
      </c>
      <c r="N23652" t="s">
        <v>45401</v>
      </c>
      <c r="O23652">
        <v>10</v>
      </c>
      <c r="P23652" t="s">
        <v>45132</v>
      </c>
      <c r="Q23652">
        <v>10</v>
      </c>
      <c r="R23652">
        <v>10</v>
      </c>
      <c r="S23652">
        <v>10</v>
      </c>
      <c r="T23652" t="s">
        <v>283</v>
      </c>
      <c r="U23652" t="s">
        <v>45132</v>
      </c>
      <c r="V23652" t="s">
        <v>45132</v>
      </c>
      <c r="W23652" t="s">
        <v>283</v>
      </c>
      <c r="X23652" t="s">
        <v>135</v>
      </c>
      <c r="Y23652">
        <v>1</v>
      </c>
      <c r="Z23652" t="s">
        <v>45402</v>
      </c>
      <c r="AA23652" t="s">
        <v>45212</v>
      </c>
    </row>
    <row r="23653" spans="1:27" hidden="1" x14ac:dyDescent="0.25">
      <c r="A23653" t="str">
        <f t="shared" si="369"/>
        <v>Batteries.MWH</v>
      </c>
      <c r="B23653" t="str">
        <f>INDEX(Crosswalk!$B$2:$B$47,MATCH(A23653,Crosswalk!$A$2:$A$47,0))</f>
        <v>battery storage</v>
      </c>
      <c r="C23653">
        <f>IFERROR(IF(AND(NOT(INDEX('Included Plant Filters'!$B:$B,MATCH(B23653,'Included Plant Filters'!$A:$A,0))),$W23653="Y"),FALSE,IF(AND(NOT(INDEX('Included Plant Filters'!$C:$C,MATCH(B23653,'Included Plant Filters'!$A:$A,0))),NOT(OR($X23653="Electric Utility",$X23653="IPP CHP",$X23653="IPP Non-CHP"))),FALSE,TRUE)),0)</f>
        <v>0</v>
      </c>
      <c r="D23653">
        <v>16609</v>
      </c>
      <c r="E23653" t="s">
        <v>20445</v>
      </c>
      <c r="F23653">
        <v>64614</v>
      </c>
      <c r="G23653" t="s">
        <v>52834</v>
      </c>
      <c r="H23653" t="s">
        <v>14</v>
      </c>
      <c r="I23653" t="s">
        <v>1622</v>
      </c>
      <c r="J23653" t="s">
        <v>52835</v>
      </c>
      <c r="K23653" t="s">
        <v>45211</v>
      </c>
      <c r="L23653" t="s">
        <v>33848</v>
      </c>
      <c r="N23653" t="s">
        <v>45401</v>
      </c>
      <c r="O23653">
        <v>10</v>
      </c>
      <c r="P23653" t="s">
        <v>45132</v>
      </c>
      <c r="Q23653">
        <v>10</v>
      </c>
      <c r="R23653">
        <v>10</v>
      </c>
      <c r="S23653">
        <v>10</v>
      </c>
      <c r="T23653" t="s">
        <v>283</v>
      </c>
      <c r="U23653" t="s">
        <v>45132</v>
      </c>
      <c r="V23653" t="s">
        <v>45132</v>
      </c>
      <c r="W23653" t="s">
        <v>283</v>
      </c>
      <c r="X23653" t="s">
        <v>135</v>
      </c>
      <c r="Y23653">
        <v>1</v>
      </c>
      <c r="Z23653" t="s">
        <v>45402</v>
      </c>
      <c r="AA23653" t="s">
        <v>45212</v>
      </c>
    </row>
    <row r="23654" spans="1:27" hidden="1" x14ac:dyDescent="0.25">
      <c r="A23654" t="str">
        <f t="shared" si="369"/>
        <v>Batteries.MWH</v>
      </c>
      <c r="B23654" t="str">
        <f>INDEX(Crosswalk!$B$2:$B$47,MATCH(A23654,Crosswalk!$A$2:$A$47,0))</f>
        <v>battery storage</v>
      </c>
      <c r="C23654">
        <f>IFERROR(IF(AND(NOT(INDEX('Included Plant Filters'!$B:$B,MATCH(B23654,'Included Plant Filters'!$A:$A,0))),$W23654="Y"),FALSE,IF(AND(NOT(INDEX('Included Plant Filters'!$C:$C,MATCH(B23654,'Included Plant Filters'!$A:$A,0))),NOT(OR($X23654="Electric Utility",$X23654="IPP CHP",$X23654="IPP Non-CHP"))),FALSE,TRUE)),0)</f>
        <v>0</v>
      </c>
      <c r="D23654">
        <v>64234</v>
      </c>
      <c r="E23654" t="s">
        <v>52836</v>
      </c>
      <c r="F23654">
        <v>64617</v>
      </c>
      <c r="G23654" t="s">
        <v>52837</v>
      </c>
      <c r="H23654" t="s">
        <v>57</v>
      </c>
      <c r="I23654" t="s">
        <v>4721</v>
      </c>
      <c r="J23654" t="s">
        <v>52838</v>
      </c>
      <c r="K23654" t="s">
        <v>45211</v>
      </c>
      <c r="L23654" t="s">
        <v>33848</v>
      </c>
      <c r="N23654" t="s">
        <v>45401</v>
      </c>
      <c r="O23654">
        <v>2.6</v>
      </c>
      <c r="P23654">
        <v>1</v>
      </c>
      <c r="Q23654">
        <v>2.6</v>
      </c>
      <c r="R23654">
        <v>2.6</v>
      </c>
      <c r="S23654">
        <v>2.6</v>
      </c>
      <c r="T23654" t="s">
        <v>283</v>
      </c>
      <c r="U23654" t="s">
        <v>45132</v>
      </c>
      <c r="V23654" t="s">
        <v>45132</v>
      </c>
      <c r="W23654" t="s">
        <v>283</v>
      </c>
      <c r="X23654" t="s">
        <v>138</v>
      </c>
      <c r="Y23654">
        <v>2</v>
      </c>
      <c r="Z23654" t="s">
        <v>45402</v>
      </c>
      <c r="AA23654" t="s">
        <v>45212</v>
      </c>
    </row>
    <row r="23655" spans="1:27" hidden="1" x14ac:dyDescent="0.25">
      <c r="A23655" t="str">
        <f t="shared" si="369"/>
        <v>Solar Photovoltaic.SUN</v>
      </c>
      <c r="B23655" t="str">
        <f>INDEX(Crosswalk!$B$2:$B$47,MATCH(A23655,Crosswalk!$A$2:$A$47,0))</f>
        <v>solar PV</v>
      </c>
      <c r="C23655" t="b">
        <f>IFERROR(IF(AND(NOT(INDEX('Included Plant Filters'!$B:$B,MATCH(B23655,'Included Plant Filters'!$A:$A,0))),$W23655="Y"),FALSE,IF(AND(NOT(INDEX('Included Plant Filters'!$C:$C,MATCH(B23655,'Included Plant Filters'!$A:$A,0))),NOT(OR($X23655="Electric Utility",$X23655="IPP CHP",$X23655="IPP Non-CHP"))),FALSE,TRUE)),0)</f>
        <v>1</v>
      </c>
      <c r="D23655">
        <v>64234</v>
      </c>
      <c r="E23655" t="s">
        <v>52836</v>
      </c>
      <c r="F23655">
        <v>64617</v>
      </c>
      <c r="G23655" t="s">
        <v>52837</v>
      </c>
      <c r="H23655" t="s">
        <v>57</v>
      </c>
      <c r="I23655" t="s">
        <v>4721</v>
      </c>
      <c r="J23655" t="s">
        <v>52839</v>
      </c>
      <c r="K23655" t="s">
        <v>45201</v>
      </c>
      <c r="L23655" t="s">
        <v>26895</v>
      </c>
      <c r="N23655" t="s">
        <v>45401</v>
      </c>
      <c r="O23655">
        <v>4.4000000000000004</v>
      </c>
      <c r="P23655" t="s">
        <v>45132</v>
      </c>
      <c r="Q23655">
        <v>4.4000000000000004</v>
      </c>
      <c r="R23655">
        <v>4.4000000000000004</v>
      </c>
      <c r="S23655" t="s">
        <v>45132</v>
      </c>
      <c r="T23655" t="s">
        <v>283</v>
      </c>
      <c r="U23655" t="s">
        <v>45132</v>
      </c>
      <c r="V23655" t="s">
        <v>45132</v>
      </c>
      <c r="W23655" t="s">
        <v>283</v>
      </c>
      <c r="X23655" t="s">
        <v>138</v>
      </c>
      <c r="Y23655">
        <v>2</v>
      </c>
      <c r="Z23655" t="s">
        <v>45402</v>
      </c>
      <c r="AA23655" t="s">
        <v>45172</v>
      </c>
    </row>
    <row r="23656" spans="1:27" hidden="1" x14ac:dyDescent="0.25">
      <c r="A23656" t="str">
        <f t="shared" si="369"/>
        <v>Batteries.MWH</v>
      </c>
      <c r="B23656" t="str">
        <f>INDEX(Crosswalk!$B$2:$B$47,MATCH(A23656,Crosswalk!$A$2:$A$47,0))</f>
        <v>battery storage</v>
      </c>
      <c r="C23656">
        <f>IFERROR(IF(AND(NOT(INDEX('Included Plant Filters'!$B:$B,MATCH(B23656,'Included Plant Filters'!$A:$A,0))),$W23656="Y"),FALSE,IF(AND(NOT(INDEX('Included Plant Filters'!$C:$C,MATCH(B23656,'Included Plant Filters'!$A:$A,0))),NOT(OR($X23656="Electric Utility",$X23656="IPP CHP",$X23656="IPP Non-CHP"))),FALSE,TRUE)),0)</f>
        <v>0</v>
      </c>
      <c r="D23656">
        <v>64235</v>
      </c>
      <c r="E23656" t="s">
        <v>52840</v>
      </c>
      <c r="F23656">
        <v>64618</v>
      </c>
      <c r="G23656" t="s">
        <v>52841</v>
      </c>
      <c r="H23656" t="s">
        <v>57</v>
      </c>
      <c r="I23656" t="s">
        <v>4832</v>
      </c>
      <c r="J23656" t="s">
        <v>52842</v>
      </c>
      <c r="K23656" t="s">
        <v>45211</v>
      </c>
      <c r="L23656" t="s">
        <v>33848</v>
      </c>
      <c r="N23656" t="s">
        <v>45401</v>
      </c>
      <c r="O23656">
        <v>2</v>
      </c>
      <c r="P23656" t="s">
        <v>45132</v>
      </c>
      <c r="Q23656">
        <v>2</v>
      </c>
      <c r="R23656">
        <v>2</v>
      </c>
      <c r="S23656">
        <v>2</v>
      </c>
      <c r="T23656" t="s">
        <v>283</v>
      </c>
      <c r="U23656" t="s">
        <v>45132</v>
      </c>
      <c r="V23656" t="s">
        <v>45132</v>
      </c>
      <c r="W23656" t="s">
        <v>283</v>
      </c>
      <c r="X23656" t="s">
        <v>138</v>
      </c>
      <c r="Y23656">
        <v>2</v>
      </c>
      <c r="Z23656" t="s">
        <v>45402</v>
      </c>
      <c r="AA23656" t="s">
        <v>45212</v>
      </c>
    </row>
    <row r="23657" spans="1:27" hidden="1" x14ac:dyDescent="0.25">
      <c r="A23657" t="str">
        <f t="shared" si="369"/>
        <v>Solar Photovoltaic.SUN</v>
      </c>
      <c r="B23657" t="str">
        <f>INDEX(Crosswalk!$B$2:$B$47,MATCH(A23657,Crosswalk!$A$2:$A$47,0))</f>
        <v>solar PV</v>
      </c>
      <c r="C23657" t="b">
        <f>IFERROR(IF(AND(NOT(INDEX('Included Plant Filters'!$B:$B,MATCH(B23657,'Included Plant Filters'!$A:$A,0))),$W23657="Y"),FALSE,IF(AND(NOT(INDEX('Included Plant Filters'!$C:$C,MATCH(B23657,'Included Plant Filters'!$A:$A,0))),NOT(OR($X23657="Electric Utility",$X23657="IPP CHP",$X23657="IPP Non-CHP"))),FALSE,TRUE)),0)</f>
        <v>1</v>
      </c>
      <c r="D23657">
        <v>64235</v>
      </c>
      <c r="E23657" t="s">
        <v>52840</v>
      </c>
      <c r="F23657">
        <v>64618</v>
      </c>
      <c r="G23657" t="s">
        <v>52841</v>
      </c>
      <c r="H23657" t="s">
        <v>57</v>
      </c>
      <c r="I23657" t="s">
        <v>4832</v>
      </c>
      <c r="J23657" t="s">
        <v>52843</v>
      </c>
      <c r="K23657" t="s">
        <v>45201</v>
      </c>
      <c r="L23657" t="s">
        <v>26895</v>
      </c>
      <c r="N23657" t="s">
        <v>45401</v>
      </c>
      <c r="O23657">
        <v>2.8</v>
      </c>
      <c r="P23657" t="s">
        <v>45132</v>
      </c>
      <c r="Q23657">
        <v>2.8</v>
      </c>
      <c r="R23657">
        <v>2.8</v>
      </c>
      <c r="S23657" t="s">
        <v>45132</v>
      </c>
      <c r="T23657" t="s">
        <v>283</v>
      </c>
      <c r="U23657" t="s">
        <v>45132</v>
      </c>
      <c r="V23657" t="s">
        <v>45132</v>
      </c>
      <c r="W23657" t="s">
        <v>283</v>
      </c>
      <c r="X23657" t="s">
        <v>138</v>
      </c>
      <c r="Y23657">
        <v>2</v>
      </c>
      <c r="Z23657" t="s">
        <v>45402</v>
      </c>
      <c r="AA23657" t="s">
        <v>45172</v>
      </c>
    </row>
    <row r="23658" spans="1:27" hidden="1" x14ac:dyDescent="0.25">
      <c r="A23658" t="str">
        <f t="shared" si="369"/>
        <v>Batteries.MWH</v>
      </c>
      <c r="B23658" t="str">
        <f>INDEX(Crosswalk!$B$2:$B$47,MATCH(A23658,Crosswalk!$A$2:$A$47,0))</f>
        <v>battery storage</v>
      </c>
      <c r="C23658">
        <f>IFERROR(IF(AND(NOT(INDEX('Included Plant Filters'!$B:$B,MATCH(B23658,'Included Plant Filters'!$A:$A,0))),$W23658="Y"),FALSE,IF(AND(NOT(INDEX('Included Plant Filters'!$C:$C,MATCH(B23658,'Included Plant Filters'!$A:$A,0))),NOT(OR($X23658="Electric Utility",$X23658="IPP CHP",$X23658="IPP Non-CHP"))),FALSE,TRUE)),0)</f>
        <v>0</v>
      </c>
      <c r="D23658">
        <v>64237</v>
      </c>
      <c r="E23658" t="s">
        <v>52844</v>
      </c>
      <c r="F23658">
        <v>64620</v>
      </c>
      <c r="G23658" t="s">
        <v>52845</v>
      </c>
      <c r="H23658" t="s">
        <v>57</v>
      </c>
      <c r="I23658" t="s">
        <v>908</v>
      </c>
      <c r="J23658" t="s">
        <v>52846</v>
      </c>
      <c r="K23658" t="s">
        <v>45211</v>
      </c>
      <c r="L23658" t="s">
        <v>33848</v>
      </c>
      <c r="N23658" t="s">
        <v>45401</v>
      </c>
      <c r="O23658">
        <v>1.3</v>
      </c>
      <c r="P23658">
        <v>1</v>
      </c>
      <c r="Q23658">
        <v>1.3</v>
      </c>
      <c r="R23658">
        <v>1.3</v>
      </c>
      <c r="S23658">
        <v>1.3</v>
      </c>
      <c r="T23658" t="s">
        <v>283</v>
      </c>
      <c r="U23658" t="s">
        <v>45132</v>
      </c>
      <c r="V23658" t="s">
        <v>45132</v>
      </c>
      <c r="W23658" t="s">
        <v>283</v>
      </c>
      <c r="X23658" t="s">
        <v>138</v>
      </c>
      <c r="Y23658">
        <v>2</v>
      </c>
      <c r="Z23658" t="s">
        <v>45402</v>
      </c>
      <c r="AA23658" t="s">
        <v>45212</v>
      </c>
    </row>
    <row r="23659" spans="1:27" hidden="1" x14ac:dyDescent="0.25">
      <c r="A23659" t="str">
        <f t="shared" si="369"/>
        <v>Solar Photovoltaic.SUN</v>
      </c>
      <c r="B23659" t="str">
        <f>INDEX(Crosswalk!$B$2:$B$47,MATCH(A23659,Crosswalk!$A$2:$A$47,0))</f>
        <v>solar PV</v>
      </c>
      <c r="C23659" t="b">
        <f>IFERROR(IF(AND(NOT(INDEX('Included Plant Filters'!$B:$B,MATCH(B23659,'Included Plant Filters'!$A:$A,0))),$W23659="Y"),FALSE,IF(AND(NOT(INDEX('Included Plant Filters'!$C:$C,MATCH(B23659,'Included Plant Filters'!$A:$A,0))),NOT(OR($X23659="Electric Utility",$X23659="IPP CHP",$X23659="IPP Non-CHP"))),FALSE,TRUE)),0)</f>
        <v>1</v>
      </c>
      <c r="D23659">
        <v>64237</v>
      </c>
      <c r="E23659" t="s">
        <v>52844</v>
      </c>
      <c r="F23659">
        <v>64620</v>
      </c>
      <c r="G23659" t="s">
        <v>52845</v>
      </c>
      <c r="H23659" t="s">
        <v>57</v>
      </c>
      <c r="I23659" t="s">
        <v>908</v>
      </c>
      <c r="J23659" t="s">
        <v>52847</v>
      </c>
      <c r="K23659" t="s">
        <v>45201</v>
      </c>
      <c r="L23659" t="s">
        <v>26895</v>
      </c>
      <c r="N23659" t="s">
        <v>45401</v>
      </c>
      <c r="O23659">
        <v>2.5</v>
      </c>
      <c r="P23659">
        <v>1</v>
      </c>
      <c r="Q23659">
        <v>2.5</v>
      </c>
      <c r="R23659">
        <v>2.5</v>
      </c>
      <c r="S23659">
        <v>2.5</v>
      </c>
      <c r="T23659" t="s">
        <v>283</v>
      </c>
      <c r="U23659" t="s">
        <v>45132</v>
      </c>
      <c r="V23659" t="s">
        <v>45132</v>
      </c>
      <c r="W23659" t="s">
        <v>283</v>
      </c>
      <c r="X23659" t="s">
        <v>138</v>
      </c>
      <c r="Y23659">
        <v>2</v>
      </c>
      <c r="Z23659" t="s">
        <v>45402</v>
      </c>
      <c r="AA23659" t="s">
        <v>45172</v>
      </c>
    </row>
    <row r="23660" spans="1:27" hidden="1" x14ac:dyDescent="0.25">
      <c r="A23660" t="str">
        <f t="shared" si="369"/>
        <v>Other Waste Biomass.OBG</v>
      </c>
      <c r="B23660" t="str">
        <f>INDEX(Crosswalk!$B$2:$B$47,MATCH(A23660,Crosswalk!$A$2:$A$47,0))</f>
        <v>biomass</v>
      </c>
      <c r="C23660" t="b">
        <f>IFERROR(IF(AND(NOT(INDEX('Included Plant Filters'!$B:$B,MATCH(B23660,'Included Plant Filters'!$A:$A,0))),$W23660="Y"),FALSE,IF(AND(NOT(INDEX('Included Plant Filters'!$C:$C,MATCH(B23660,'Included Plant Filters'!$A:$A,0))),NOT(OR($X23660="Electric Utility",$X23660="IPP CHP",$X23660="IPP Non-CHP"))),FALSE,TRUE)),0)</f>
        <v>1</v>
      </c>
      <c r="D23660">
        <v>64240</v>
      </c>
      <c r="E23660" t="s">
        <v>52848</v>
      </c>
      <c r="F23660">
        <v>64622</v>
      </c>
      <c r="G23660" t="s">
        <v>42640</v>
      </c>
      <c r="H23660" t="s">
        <v>14</v>
      </c>
      <c r="I23660" t="s">
        <v>1111</v>
      </c>
      <c r="J23660" t="s">
        <v>4786</v>
      </c>
      <c r="K23660" t="s">
        <v>45073</v>
      </c>
      <c r="L23660" t="s">
        <v>17907</v>
      </c>
      <c r="N23660" t="s">
        <v>45401</v>
      </c>
      <c r="O23660">
        <v>1</v>
      </c>
      <c r="P23660">
        <v>0.98</v>
      </c>
      <c r="Q23660">
        <v>1</v>
      </c>
      <c r="R23660">
        <v>1</v>
      </c>
      <c r="S23660">
        <v>0.5</v>
      </c>
      <c r="T23660" t="s">
        <v>283</v>
      </c>
      <c r="U23660" t="s">
        <v>45132</v>
      </c>
      <c r="V23660" t="s">
        <v>45132</v>
      </c>
      <c r="W23660" t="s">
        <v>283</v>
      </c>
      <c r="X23660" t="s">
        <v>138</v>
      </c>
      <c r="Y23660">
        <v>2</v>
      </c>
      <c r="Z23660" t="s">
        <v>45402</v>
      </c>
      <c r="AA23660" t="s">
        <v>45074</v>
      </c>
    </row>
    <row r="23661" spans="1:27" hidden="1" x14ac:dyDescent="0.25">
      <c r="A23661" t="str">
        <f t="shared" si="369"/>
        <v>Other Waste Biomass.OBG</v>
      </c>
      <c r="B23661" t="str">
        <f>INDEX(Crosswalk!$B$2:$B$47,MATCH(A23661,Crosswalk!$A$2:$A$47,0))</f>
        <v>biomass</v>
      </c>
      <c r="C23661" t="b">
        <f>IFERROR(IF(AND(NOT(INDEX('Included Plant Filters'!$B:$B,MATCH(B23661,'Included Plant Filters'!$A:$A,0))),$W23661="Y"),FALSE,IF(AND(NOT(INDEX('Included Plant Filters'!$C:$C,MATCH(B23661,'Included Plant Filters'!$A:$A,0))),NOT(OR($X23661="Electric Utility",$X23661="IPP CHP",$X23661="IPP Non-CHP"))),FALSE,TRUE)),0)</f>
        <v>1</v>
      </c>
      <c r="D23661">
        <v>64240</v>
      </c>
      <c r="E23661" t="s">
        <v>52848</v>
      </c>
      <c r="F23661">
        <v>64622</v>
      </c>
      <c r="G23661" t="s">
        <v>42640</v>
      </c>
      <c r="H23661" t="s">
        <v>14</v>
      </c>
      <c r="I23661" t="s">
        <v>1111</v>
      </c>
      <c r="J23661" t="s">
        <v>4340</v>
      </c>
      <c r="K23661" t="s">
        <v>45073</v>
      </c>
      <c r="L23661" t="s">
        <v>17907</v>
      </c>
      <c r="N23661" t="s">
        <v>45401</v>
      </c>
      <c r="O23661">
        <v>1</v>
      </c>
      <c r="P23661">
        <v>0.98</v>
      </c>
      <c r="Q23661">
        <v>1</v>
      </c>
      <c r="R23661">
        <v>1</v>
      </c>
      <c r="S23661">
        <v>0.5</v>
      </c>
      <c r="T23661" t="s">
        <v>283</v>
      </c>
      <c r="U23661" t="s">
        <v>45132</v>
      </c>
      <c r="V23661" t="s">
        <v>45132</v>
      </c>
      <c r="W23661" t="s">
        <v>283</v>
      </c>
      <c r="X23661" t="s">
        <v>138</v>
      </c>
      <c r="Y23661">
        <v>2</v>
      </c>
      <c r="Z23661" t="s">
        <v>45402</v>
      </c>
      <c r="AA23661" t="s">
        <v>45074</v>
      </c>
    </row>
    <row r="23662" spans="1:27" hidden="1" x14ac:dyDescent="0.25">
      <c r="A23662" t="str">
        <f t="shared" si="369"/>
        <v>Onshore Wind Turbine.WND</v>
      </c>
      <c r="B23662" t="str">
        <f>INDEX(Crosswalk!$B$2:$B$47,MATCH(A23662,Crosswalk!$A$2:$A$47,0))</f>
        <v>onshore wind</v>
      </c>
      <c r="C23662" t="b">
        <f>IFERROR(IF(AND(NOT(INDEX('Included Plant Filters'!$B:$B,MATCH(B23662,'Included Plant Filters'!$A:$A,0))),$W23662="Y"),FALSE,IF(AND(NOT(INDEX('Included Plant Filters'!$C:$C,MATCH(B23662,'Included Plant Filters'!$A:$A,0))),NOT(OR($X23662="Electric Utility",$X23662="IPP CHP",$X23662="IPP Non-CHP"))),FALSE,TRUE)),0)</f>
        <v>1</v>
      </c>
      <c r="D23662">
        <v>13781</v>
      </c>
      <c r="E23662" t="s">
        <v>45267</v>
      </c>
      <c r="F23662">
        <v>64623</v>
      </c>
      <c r="G23662" t="s">
        <v>52849</v>
      </c>
      <c r="H23662" t="s">
        <v>63</v>
      </c>
      <c r="I23662" t="s">
        <v>24999</v>
      </c>
      <c r="J23662" t="s">
        <v>52850</v>
      </c>
      <c r="K23662" t="s">
        <v>45034</v>
      </c>
      <c r="L23662" t="s">
        <v>15533</v>
      </c>
      <c r="N23662" t="s">
        <v>45401</v>
      </c>
      <c r="O23662">
        <v>218</v>
      </c>
      <c r="P23662" t="s">
        <v>45132</v>
      </c>
      <c r="Q23662">
        <v>200</v>
      </c>
      <c r="R23662">
        <v>200</v>
      </c>
      <c r="S23662">
        <v>1</v>
      </c>
      <c r="T23662" t="s">
        <v>283</v>
      </c>
      <c r="U23662" t="s">
        <v>45132</v>
      </c>
      <c r="V23662" t="s">
        <v>45132</v>
      </c>
      <c r="W23662" t="s">
        <v>283</v>
      </c>
      <c r="X23662" t="s">
        <v>135</v>
      </c>
      <c r="Y23662">
        <v>1</v>
      </c>
      <c r="Z23662" t="s">
        <v>45402</v>
      </c>
      <c r="AA23662" t="s">
        <v>15028</v>
      </c>
    </row>
    <row r="23663" spans="1:27" hidden="1" x14ac:dyDescent="0.25">
      <c r="A23663" t="str">
        <f t="shared" si="369"/>
        <v>Batteries.MWH</v>
      </c>
      <c r="B23663" t="str">
        <f>INDEX(Crosswalk!$B$2:$B$47,MATCH(A23663,Crosswalk!$A$2:$A$47,0))</f>
        <v>battery storage</v>
      </c>
      <c r="C23663">
        <f>IFERROR(IF(AND(NOT(INDEX('Included Plant Filters'!$B:$B,MATCH(B23663,'Included Plant Filters'!$A:$A,0))),$W23663="Y"),FALSE,IF(AND(NOT(INDEX('Included Plant Filters'!$C:$C,MATCH(B23663,'Included Plant Filters'!$A:$A,0))),NOT(OR($X23663="Electric Utility",$X23663="IPP CHP",$X23663="IPP Non-CHP"))),FALSE,TRUE)),0)</f>
        <v>0</v>
      </c>
      <c r="D23663">
        <v>61944</v>
      </c>
      <c r="E23663" t="s">
        <v>45323</v>
      </c>
      <c r="F23663">
        <v>64624</v>
      </c>
      <c r="G23663" t="s">
        <v>52851</v>
      </c>
      <c r="H23663" t="s">
        <v>14</v>
      </c>
      <c r="I23663" t="s">
        <v>1259</v>
      </c>
      <c r="J23663" t="s">
        <v>15882</v>
      </c>
      <c r="K23663" t="s">
        <v>45211</v>
      </c>
      <c r="L23663" t="s">
        <v>33848</v>
      </c>
      <c r="N23663" t="s">
        <v>45401</v>
      </c>
      <c r="O23663">
        <v>50</v>
      </c>
      <c r="P23663">
        <v>1</v>
      </c>
      <c r="Q23663">
        <v>50</v>
      </c>
      <c r="R23663">
        <v>50</v>
      </c>
      <c r="S23663">
        <v>0</v>
      </c>
      <c r="T23663" t="s">
        <v>283</v>
      </c>
      <c r="U23663" t="s">
        <v>45132</v>
      </c>
      <c r="V23663" t="s">
        <v>45132</v>
      </c>
      <c r="W23663" t="s">
        <v>283</v>
      </c>
      <c r="X23663" t="s">
        <v>138</v>
      </c>
      <c r="Y23663">
        <v>2</v>
      </c>
      <c r="Z23663" t="s">
        <v>45402</v>
      </c>
      <c r="AA23663" t="s">
        <v>45212</v>
      </c>
    </row>
    <row r="23664" spans="1:27" hidden="1" x14ac:dyDescent="0.25">
      <c r="A23664" t="str">
        <f t="shared" si="369"/>
        <v>Solar Photovoltaic.SUN</v>
      </c>
      <c r="B23664" t="str">
        <f>INDEX(Crosswalk!$B$2:$B$47,MATCH(A23664,Crosswalk!$A$2:$A$47,0))</f>
        <v>solar PV</v>
      </c>
      <c r="C23664" t="b">
        <f>IFERROR(IF(AND(NOT(INDEX('Included Plant Filters'!$B:$B,MATCH(B23664,'Included Plant Filters'!$A:$A,0))),$W23664="Y"),FALSE,IF(AND(NOT(INDEX('Included Plant Filters'!$C:$C,MATCH(B23664,'Included Plant Filters'!$A:$A,0))),NOT(OR($X23664="Electric Utility",$X23664="IPP CHP",$X23664="IPP Non-CHP"))),FALSE,TRUE)),0)</f>
        <v>1</v>
      </c>
      <c r="D23664">
        <v>61944</v>
      </c>
      <c r="E23664" t="s">
        <v>45323</v>
      </c>
      <c r="F23664">
        <v>64624</v>
      </c>
      <c r="G23664" t="s">
        <v>52851</v>
      </c>
      <c r="H23664" t="s">
        <v>14</v>
      </c>
      <c r="I23664" t="s">
        <v>1259</v>
      </c>
      <c r="J23664" t="s">
        <v>4786</v>
      </c>
      <c r="K23664" t="s">
        <v>45201</v>
      </c>
      <c r="L23664" t="s">
        <v>26895</v>
      </c>
      <c r="N23664" t="s">
        <v>45401</v>
      </c>
      <c r="O23664">
        <v>100</v>
      </c>
      <c r="P23664">
        <v>1</v>
      </c>
      <c r="Q23664">
        <v>100</v>
      </c>
      <c r="R23664">
        <v>100</v>
      </c>
      <c r="S23664" t="s">
        <v>45132</v>
      </c>
      <c r="T23664" t="s">
        <v>283</v>
      </c>
      <c r="U23664" t="s">
        <v>45132</v>
      </c>
      <c r="V23664" t="s">
        <v>45132</v>
      </c>
      <c r="W23664" t="s">
        <v>283</v>
      </c>
      <c r="X23664" t="s">
        <v>138</v>
      </c>
      <c r="Y23664">
        <v>2</v>
      </c>
      <c r="Z23664" t="s">
        <v>45402</v>
      </c>
      <c r="AA23664" t="s">
        <v>45172</v>
      </c>
    </row>
    <row r="23665" spans="1:27" hidden="1" x14ac:dyDescent="0.25">
      <c r="A23665" t="str">
        <f t="shared" si="369"/>
        <v>Solar Photovoltaic.SUN</v>
      </c>
      <c r="B23665" t="str">
        <f>INDEX(Crosswalk!$B$2:$B$47,MATCH(A23665,Crosswalk!$A$2:$A$47,0))</f>
        <v>solar PV</v>
      </c>
      <c r="C23665" t="b">
        <f>IFERROR(IF(AND(NOT(INDEX('Included Plant Filters'!$B:$B,MATCH(B23665,'Included Plant Filters'!$A:$A,0))),$W23665="Y"),FALSE,IF(AND(NOT(INDEX('Included Plant Filters'!$C:$C,MATCH(B23665,'Included Plant Filters'!$A:$A,0))),NOT(OR($X23665="Electric Utility",$X23665="IPP CHP",$X23665="IPP Non-CHP"))),FALSE,TRUE)),0)</f>
        <v>1</v>
      </c>
      <c r="D23665">
        <v>64241</v>
      </c>
      <c r="E23665" t="s">
        <v>52852</v>
      </c>
      <c r="F23665">
        <v>64627</v>
      </c>
      <c r="G23665" t="s">
        <v>52853</v>
      </c>
      <c r="H23665" t="s">
        <v>57</v>
      </c>
      <c r="I23665" t="s">
        <v>1916</v>
      </c>
      <c r="J23665" t="s">
        <v>52854</v>
      </c>
      <c r="K23665" t="s">
        <v>45201</v>
      </c>
      <c r="L23665" t="s">
        <v>26895</v>
      </c>
      <c r="N23665" t="s">
        <v>45401</v>
      </c>
      <c r="O23665">
        <v>5</v>
      </c>
      <c r="P23665" t="s">
        <v>45132</v>
      </c>
      <c r="Q23665">
        <v>5</v>
      </c>
      <c r="R23665">
        <v>5</v>
      </c>
      <c r="S23665" t="s">
        <v>45132</v>
      </c>
      <c r="T23665" t="s">
        <v>283</v>
      </c>
      <c r="U23665" t="s">
        <v>45132</v>
      </c>
      <c r="V23665" t="s">
        <v>45132</v>
      </c>
      <c r="W23665" t="s">
        <v>283</v>
      </c>
      <c r="X23665" t="s">
        <v>138</v>
      </c>
      <c r="Y23665">
        <v>2</v>
      </c>
      <c r="Z23665" t="s">
        <v>45402</v>
      </c>
      <c r="AA23665" t="s">
        <v>45172</v>
      </c>
    </row>
    <row r="23666" spans="1:27" hidden="1" x14ac:dyDescent="0.25">
      <c r="A23666" t="str">
        <f t="shared" si="369"/>
        <v>Batteries.MWH</v>
      </c>
      <c r="B23666" t="str">
        <f>INDEX(Crosswalk!$B$2:$B$47,MATCH(A23666,Crosswalk!$A$2:$A$47,0))</f>
        <v>battery storage</v>
      </c>
      <c r="C23666">
        <f>IFERROR(IF(AND(NOT(INDEX('Included Plant Filters'!$B:$B,MATCH(B23666,'Included Plant Filters'!$A:$A,0))),$W23666="Y"),FALSE,IF(AND(NOT(INDEX('Included Plant Filters'!$C:$C,MATCH(B23666,'Included Plant Filters'!$A:$A,0))),NOT(OR($X23666="Electric Utility",$X23666="IPP CHP",$X23666="IPP Non-CHP"))),FALSE,TRUE)),0)</f>
        <v>0</v>
      </c>
      <c r="D23666">
        <v>64241</v>
      </c>
      <c r="E23666" t="s">
        <v>52852</v>
      </c>
      <c r="F23666">
        <v>64627</v>
      </c>
      <c r="G23666" t="s">
        <v>52853</v>
      </c>
      <c r="H23666" t="s">
        <v>57</v>
      </c>
      <c r="I23666" t="s">
        <v>1916</v>
      </c>
      <c r="J23666" t="s">
        <v>52855</v>
      </c>
      <c r="K23666" t="s">
        <v>45211</v>
      </c>
      <c r="L23666" t="s">
        <v>33848</v>
      </c>
      <c r="N23666" t="s">
        <v>45401</v>
      </c>
      <c r="O23666">
        <v>5</v>
      </c>
      <c r="P23666" t="s">
        <v>45132</v>
      </c>
      <c r="Q23666">
        <v>5</v>
      </c>
      <c r="R23666">
        <v>5</v>
      </c>
      <c r="S23666">
        <v>5</v>
      </c>
      <c r="T23666" t="s">
        <v>283</v>
      </c>
      <c r="U23666" t="s">
        <v>45132</v>
      </c>
      <c r="V23666" t="s">
        <v>45132</v>
      </c>
      <c r="W23666" t="s">
        <v>283</v>
      </c>
      <c r="X23666" t="s">
        <v>138</v>
      </c>
      <c r="Y23666">
        <v>2</v>
      </c>
      <c r="Z23666" t="s">
        <v>45402</v>
      </c>
      <c r="AA23666" t="s">
        <v>45212</v>
      </c>
    </row>
    <row r="23667" spans="1:27" hidden="1" x14ac:dyDescent="0.25">
      <c r="A23667" t="str">
        <f t="shared" si="369"/>
        <v>Solar Photovoltaic.SUN</v>
      </c>
      <c r="B23667" t="str">
        <f>INDEX(Crosswalk!$B$2:$B$47,MATCH(A23667,Crosswalk!$A$2:$A$47,0))</f>
        <v>solar PV</v>
      </c>
      <c r="C23667" t="b">
        <f>IFERROR(IF(AND(NOT(INDEX('Included Plant Filters'!$B:$B,MATCH(B23667,'Included Plant Filters'!$A:$A,0))),$W23667="Y"),FALSE,IF(AND(NOT(INDEX('Included Plant Filters'!$C:$C,MATCH(B23667,'Included Plant Filters'!$A:$A,0))),NOT(OR($X23667="Electric Utility",$X23667="IPP CHP",$X23667="IPP Non-CHP"))),FALSE,TRUE)),0)</f>
        <v>1</v>
      </c>
      <c r="D23667">
        <v>63511</v>
      </c>
      <c r="E23667" t="s">
        <v>51587</v>
      </c>
      <c r="F23667">
        <v>64628</v>
      </c>
      <c r="G23667" t="s">
        <v>52856</v>
      </c>
      <c r="H23667" t="s">
        <v>35</v>
      </c>
      <c r="I23667" t="s">
        <v>2819</v>
      </c>
      <c r="J23667" t="s">
        <v>52857</v>
      </c>
      <c r="K23667" t="s">
        <v>45201</v>
      </c>
      <c r="L23667" t="s">
        <v>26895</v>
      </c>
      <c r="N23667" t="s">
        <v>45401</v>
      </c>
      <c r="O23667">
        <v>1.8</v>
      </c>
      <c r="P23667" t="s">
        <v>45132</v>
      </c>
      <c r="Q23667">
        <v>1.8</v>
      </c>
      <c r="R23667">
        <v>1.8</v>
      </c>
      <c r="S23667" t="s">
        <v>45132</v>
      </c>
      <c r="T23667" t="s">
        <v>283</v>
      </c>
      <c r="U23667" t="s">
        <v>45132</v>
      </c>
      <c r="V23667" t="s">
        <v>45132</v>
      </c>
      <c r="W23667" t="s">
        <v>283</v>
      </c>
      <c r="X23667" t="s">
        <v>138</v>
      </c>
      <c r="Y23667">
        <v>2</v>
      </c>
      <c r="Z23667" t="s">
        <v>45402</v>
      </c>
      <c r="AA23667" t="s">
        <v>45172</v>
      </c>
    </row>
    <row r="23668" spans="1:27" hidden="1" x14ac:dyDescent="0.25">
      <c r="A23668" t="str">
        <f t="shared" si="369"/>
        <v>Solar Photovoltaic.SUN</v>
      </c>
      <c r="B23668" t="str">
        <f>INDEX(Crosswalk!$B$2:$B$47,MATCH(A23668,Crosswalk!$A$2:$A$47,0))</f>
        <v>solar PV</v>
      </c>
      <c r="C23668" t="b">
        <f>IFERROR(IF(AND(NOT(INDEX('Included Plant Filters'!$B:$B,MATCH(B23668,'Included Plant Filters'!$A:$A,0))),$W23668="Y"),FALSE,IF(AND(NOT(INDEX('Included Plant Filters'!$C:$C,MATCH(B23668,'Included Plant Filters'!$A:$A,0))),NOT(OR($X23668="Electric Utility",$X23668="IPP CHP",$X23668="IPP Non-CHP"))),FALSE,TRUE)),0)</f>
        <v>1</v>
      </c>
      <c r="D23668">
        <v>63511</v>
      </c>
      <c r="E23668" t="s">
        <v>51587</v>
      </c>
      <c r="F23668">
        <v>64629</v>
      </c>
      <c r="G23668" t="s">
        <v>52858</v>
      </c>
      <c r="H23668" t="s">
        <v>35</v>
      </c>
      <c r="I23668" t="s">
        <v>543</v>
      </c>
      <c r="J23668" t="s">
        <v>52859</v>
      </c>
      <c r="K23668" t="s">
        <v>45201</v>
      </c>
      <c r="L23668" t="s">
        <v>26895</v>
      </c>
      <c r="N23668" t="s">
        <v>45401</v>
      </c>
      <c r="O23668">
        <v>1.5</v>
      </c>
      <c r="P23668">
        <v>1</v>
      </c>
      <c r="Q23668">
        <v>1.5</v>
      </c>
      <c r="R23668">
        <v>1.5</v>
      </c>
      <c r="S23668" t="s">
        <v>45132</v>
      </c>
      <c r="T23668" t="s">
        <v>283</v>
      </c>
      <c r="U23668" t="s">
        <v>45132</v>
      </c>
      <c r="V23668" t="s">
        <v>45132</v>
      </c>
      <c r="W23668" t="s">
        <v>283</v>
      </c>
      <c r="X23668" t="s">
        <v>138</v>
      </c>
      <c r="Y23668">
        <v>2</v>
      </c>
      <c r="Z23668" t="s">
        <v>45402</v>
      </c>
      <c r="AA23668" t="s">
        <v>45172</v>
      </c>
    </row>
    <row r="23669" spans="1:27" hidden="1" x14ac:dyDescent="0.25">
      <c r="A23669" t="str">
        <f t="shared" si="369"/>
        <v>Solar Photovoltaic.SUN</v>
      </c>
      <c r="B23669" t="str">
        <f>INDEX(Crosswalk!$B$2:$B$47,MATCH(A23669,Crosswalk!$A$2:$A$47,0))</f>
        <v>solar PV</v>
      </c>
      <c r="C23669" t="b">
        <f>IFERROR(IF(AND(NOT(INDEX('Included Plant Filters'!$B:$B,MATCH(B23669,'Included Plant Filters'!$A:$A,0))),$W23669="Y"),FALSE,IF(AND(NOT(INDEX('Included Plant Filters'!$C:$C,MATCH(B23669,'Included Plant Filters'!$A:$A,0))),NOT(OR($X23669="Electric Utility",$X23669="IPP CHP",$X23669="IPP Non-CHP"))),FALSE,TRUE)),0)</f>
        <v>1</v>
      </c>
      <c r="D23669">
        <v>50123</v>
      </c>
      <c r="E23669" t="s">
        <v>47817</v>
      </c>
      <c r="F23669">
        <v>64630</v>
      </c>
      <c r="G23669" t="s">
        <v>52860</v>
      </c>
      <c r="H23669" t="s">
        <v>14</v>
      </c>
      <c r="I23669" t="s">
        <v>1273</v>
      </c>
      <c r="J23669" t="s">
        <v>32119</v>
      </c>
      <c r="K23669" t="s">
        <v>45201</v>
      </c>
      <c r="L23669" t="s">
        <v>26895</v>
      </c>
      <c r="N23669" t="s">
        <v>45401</v>
      </c>
      <c r="O23669">
        <v>100</v>
      </c>
      <c r="P23669" t="s">
        <v>45132</v>
      </c>
      <c r="Q23669">
        <v>100</v>
      </c>
      <c r="R23669">
        <v>100</v>
      </c>
      <c r="S23669" t="s">
        <v>45132</v>
      </c>
      <c r="T23669" t="s">
        <v>283</v>
      </c>
      <c r="U23669" t="s">
        <v>45132</v>
      </c>
      <c r="V23669" t="s">
        <v>45132</v>
      </c>
      <c r="W23669" t="s">
        <v>283</v>
      </c>
      <c r="X23669" t="s">
        <v>138</v>
      </c>
      <c r="Y23669">
        <v>2</v>
      </c>
      <c r="Z23669" t="s">
        <v>45402</v>
      </c>
      <c r="AA23669" t="s">
        <v>45172</v>
      </c>
    </row>
    <row r="23670" spans="1:27" hidden="1" x14ac:dyDescent="0.25">
      <c r="A23670" t="str">
        <f t="shared" si="369"/>
        <v>Batteries.MWH</v>
      </c>
      <c r="B23670" t="str">
        <f>INDEX(Crosswalk!$B$2:$B$47,MATCH(A23670,Crosswalk!$A$2:$A$47,0))</f>
        <v>battery storage</v>
      </c>
      <c r="C23670">
        <f>IFERROR(IF(AND(NOT(INDEX('Included Plant Filters'!$B:$B,MATCH(B23670,'Included Plant Filters'!$A:$A,0))),$W23670="Y"),FALSE,IF(AND(NOT(INDEX('Included Plant Filters'!$C:$C,MATCH(B23670,'Included Plant Filters'!$A:$A,0))),NOT(OR($X23670="Electric Utility",$X23670="IPP CHP",$X23670="IPP Non-CHP"))),FALSE,TRUE)),0)</f>
        <v>0</v>
      </c>
      <c r="D23670">
        <v>50123</v>
      </c>
      <c r="E23670" t="s">
        <v>47817</v>
      </c>
      <c r="F23670">
        <v>64630</v>
      </c>
      <c r="G23670" t="s">
        <v>52860</v>
      </c>
      <c r="H23670" t="s">
        <v>14</v>
      </c>
      <c r="I23670" t="s">
        <v>1273</v>
      </c>
      <c r="J23670" t="s">
        <v>52861</v>
      </c>
      <c r="K23670" t="s">
        <v>45211</v>
      </c>
      <c r="L23670" t="s">
        <v>33848</v>
      </c>
      <c r="N23670" t="s">
        <v>45401</v>
      </c>
      <c r="O23670">
        <v>20</v>
      </c>
      <c r="P23670" t="s">
        <v>45132</v>
      </c>
      <c r="Q23670">
        <v>20</v>
      </c>
      <c r="R23670">
        <v>20</v>
      </c>
      <c r="S23670" t="s">
        <v>45132</v>
      </c>
      <c r="T23670" t="s">
        <v>283</v>
      </c>
      <c r="U23670" t="s">
        <v>45132</v>
      </c>
      <c r="V23670" t="s">
        <v>45132</v>
      </c>
      <c r="W23670" t="s">
        <v>283</v>
      </c>
      <c r="X23670" t="s">
        <v>138</v>
      </c>
      <c r="Y23670">
        <v>2</v>
      </c>
      <c r="Z23670" t="s">
        <v>45402</v>
      </c>
      <c r="AA23670" t="s">
        <v>45212</v>
      </c>
    </row>
    <row r="23671" spans="1:27" hidden="1" x14ac:dyDescent="0.25">
      <c r="A23671" t="str">
        <f t="shared" si="369"/>
        <v>Solar Photovoltaic.SUN</v>
      </c>
      <c r="B23671" t="str">
        <f>INDEX(Crosswalk!$B$2:$B$47,MATCH(A23671,Crosswalk!$A$2:$A$47,0))</f>
        <v>solar PV</v>
      </c>
      <c r="C23671" t="b">
        <f>IFERROR(IF(AND(NOT(INDEX('Included Plant Filters'!$B:$B,MATCH(B23671,'Included Plant Filters'!$A:$A,0))),$W23671="Y"),FALSE,IF(AND(NOT(INDEX('Included Plant Filters'!$C:$C,MATCH(B23671,'Included Plant Filters'!$A:$A,0))),NOT(OR($X23671="Electric Utility",$X23671="IPP CHP",$X23671="IPP Non-CHP"))),FALSE,TRUE)),0)</f>
        <v>1</v>
      </c>
      <c r="D23671">
        <v>18454</v>
      </c>
      <c r="E23671" t="s">
        <v>2199</v>
      </c>
      <c r="F23671">
        <v>64631</v>
      </c>
      <c r="G23671" t="s">
        <v>52862</v>
      </c>
      <c r="H23671" t="s">
        <v>25</v>
      </c>
      <c r="I23671" t="s">
        <v>2284</v>
      </c>
      <c r="J23671" t="s">
        <v>279</v>
      </c>
      <c r="K23671" t="s">
        <v>45201</v>
      </c>
      <c r="L23671" t="s">
        <v>26895</v>
      </c>
      <c r="N23671" t="s">
        <v>45401</v>
      </c>
      <c r="O23671">
        <v>74.5</v>
      </c>
      <c r="P23671" t="s">
        <v>45132</v>
      </c>
      <c r="Q23671">
        <v>74.5</v>
      </c>
      <c r="R23671">
        <v>74.5</v>
      </c>
      <c r="S23671" t="s">
        <v>45132</v>
      </c>
      <c r="T23671" t="s">
        <v>283</v>
      </c>
      <c r="U23671" t="s">
        <v>45132</v>
      </c>
      <c r="V23671" t="s">
        <v>45132</v>
      </c>
      <c r="W23671" t="s">
        <v>283</v>
      </c>
      <c r="X23671" t="s">
        <v>135</v>
      </c>
      <c r="Y23671">
        <v>1</v>
      </c>
      <c r="Z23671" t="s">
        <v>45402</v>
      </c>
      <c r="AA23671" t="s">
        <v>45172</v>
      </c>
    </row>
    <row r="23672" spans="1:27" hidden="1" x14ac:dyDescent="0.25">
      <c r="A23672" t="str">
        <f t="shared" si="369"/>
        <v>Solar Photovoltaic.SUN</v>
      </c>
      <c r="B23672" t="str">
        <f>INDEX(Crosswalk!$B$2:$B$47,MATCH(A23672,Crosswalk!$A$2:$A$47,0))</f>
        <v>solar PV</v>
      </c>
      <c r="C23672" t="b">
        <f>IFERROR(IF(AND(NOT(INDEX('Included Plant Filters'!$B:$B,MATCH(B23672,'Included Plant Filters'!$A:$A,0))),$W23672="Y"),FALSE,IF(AND(NOT(INDEX('Included Plant Filters'!$C:$C,MATCH(B23672,'Included Plant Filters'!$A:$A,0))),NOT(OR($X23672="Electric Utility",$X23672="IPP CHP",$X23672="IPP Non-CHP"))),FALSE,TRUE)),0)</f>
        <v>1</v>
      </c>
      <c r="D23672">
        <v>64249</v>
      </c>
      <c r="E23672" t="s">
        <v>52863</v>
      </c>
      <c r="F23672">
        <v>64637</v>
      </c>
      <c r="G23672" t="s">
        <v>52864</v>
      </c>
      <c r="H23672" t="s">
        <v>35</v>
      </c>
      <c r="I23672" t="s">
        <v>2878</v>
      </c>
      <c r="J23672" t="s">
        <v>52865</v>
      </c>
      <c r="K23672" t="s">
        <v>45201</v>
      </c>
      <c r="L23672" t="s">
        <v>26895</v>
      </c>
      <c r="N23672" t="s">
        <v>45401</v>
      </c>
      <c r="O23672">
        <v>149</v>
      </c>
      <c r="P23672">
        <v>0.95</v>
      </c>
      <c r="Q23672">
        <v>149</v>
      </c>
      <c r="R23672">
        <v>149</v>
      </c>
      <c r="S23672" t="s">
        <v>45132</v>
      </c>
      <c r="T23672" t="s">
        <v>283</v>
      </c>
      <c r="U23672" t="s">
        <v>45132</v>
      </c>
      <c r="V23672" t="s">
        <v>45132</v>
      </c>
      <c r="W23672" t="s">
        <v>283</v>
      </c>
      <c r="X23672" t="s">
        <v>138</v>
      </c>
      <c r="Y23672">
        <v>2</v>
      </c>
      <c r="Z23672" t="s">
        <v>45402</v>
      </c>
      <c r="AA23672" t="s">
        <v>45172</v>
      </c>
    </row>
    <row r="23673" spans="1:27" hidden="1" x14ac:dyDescent="0.25">
      <c r="A23673" t="str">
        <f t="shared" si="369"/>
        <v>Onshore Wind Turbine.WND</v>
      </c>
      <c r="B23673" t="str">
        <f>INDEX(Crosswalk!$B$2:$B$47,MATCH(A23673,Crosswalk!$A$2:$A$47,0))</f>
        <v>onshore wind</v>
      </c>
      <c r="C23673" t="b">
        <f>IFERROR(IF(AND(NOT(INDEX('Included Plant Filters'!$B:$B,MATCH(B23673,'Included Plant Filters'!$A:$A,0))),$W23673="Y"),FALSE,IF(AND(NOT(INDEX('Included Plant Filters'!$C:$C,MATCH(B23673,'Included Plant Filters'!$A:$A,0))),NOT(OR($X23673="Electric Utility",$X23673="IPP CHP",$X23673="IPP Non-CHP"))),FALSE,TRUE)),0)</f>
        <v>1</v>
      </c>
      <c r="D23673">
        <v>64250</v>
      </c>
      <c r="E23673" t="s">
        <v>52866</v>
      </c>
      <c r="F23673">
        <v>64638</v>
      </c>
      <c r="G23673" t="s">
        <v>52866</v>
      </c>
      <c r="H23673" t="s">
        <v>84</v>
      </c>
      <c r="I23673" t="s">
        <v>52867</v>
      </c>
      <c r="J23673" t="s">
        <v>52868</v>
      </c>
      <c r="K23673" t="s">
        <v>45034</v>
      </c>
      <c r="L23673" t="s">
        <v>15533</v>
      </c>
      <c r="N23673" t="s">
        <v>45401</v>
      </c>
      <c r="O23673">
        <v>100</v>
      </c>
      <c r="P23673" t="s">
        <v>45132</v>
      </c>
      <c r="Q23673">
        <v>100</v>
      </c>
      <c r="R23673">
        <v>100</v>
      </c>
      <c r="S23673">
        <v>3</v>
      </c>
      <c r="T23673" t="s">
        <v>283</v>
      </c>
      <c r="U23673" t="s">
        <v>45132</v>
      </c>
      <c r="V23673" t="s">
        <v>45132</v>
      </c>
      <c r="W23673" t="s">
        <v>283</v>
      </c>
      <c r="X23673" t="s">
        <v>138</v>
      </c>
      <c r="Y23673">
        <v>2</v>
      </c>
      <c r="Z23673" t="s">
        <v>45402</v>
      </c>
      <c r="AA23673" t="s">
        <v>15028</v>
      </c>
    </row>
    <row r="23674" spans="1:27" hidden="1" x14ac:dyDescent="0.25">
      <c r="A23674" t="str">
        <f t="shared" si="369"/>
        <v>Onshore Wind Turbine.WND</v>
      </c>
      <c r="B23674" t="str">
        <f>INDEX(Crosswalk!$B$2:$B$47,MATCH(A23674,Crosswalk!$A$2:$A$47,0))</f>
        <v>onshore wind</v>
      </c>
      <c r="C23674" t="b">
        <f>IFERROR(IF(AND(NOT(INDEX('Included Plant Filters'!$B:$B,MATCH(B23674,'Included Plant Filters'!$A:$A,0))),$W23674="Y"),FALSE,IF(AND(NOT(INDEX('Included Plant Filters'!$C:$C,MATCH(B23674,'Included Plant Filters'!$A:$A,0))),NOT(OR($X23674="Electric Utility",$X23674="IPP CHP",$X23674="IPP Non-CHP"))),FALSE,TRUE)),0)</f>
        <v>1</v>
      </c>
      <c r="D23674">
        <v>64251</v>
      </c>
      <c r="E23674" t="s">
        <v>52869</v>
      </c>
      <c r="F23674">
        <v>64639</v>
      </c>
      <c r="G23674" t="s">
        <v>52870</v>
      </c>
      <c r="H23674" t="s">
        <v>108</v>
      </c>
      <c r="I23674" t="s">
        <v>3213</v>
      </c>
      <c r="J23674" t="s">
        <v>52871</v>
      </c>
      <c r="K23674" t="s">
        <v>45034</v>
      </c>
      <c r="L23674" t="s">
        <v>15533</v>
      </c>
      <c r="N23674" t="s">
        <v>45401</v>
      </c>
      <c r="O23674">
        <v>336</v>
      </c>
      <c r="P23674">
        <v>1</v>
      </c>
      <c r="Q23674">
        <v>336</v>
      </c>
      <c r="R23674">
        <v>336</v>
      </c>
      <c r="S23674">
        <v>0</v>
      </c>
      <c r="T23674" t="s">
        <v>283</v>
      </c>
      <c r="U23674" t="s">
        <v>45132</v>
      </c>
      <c r="V23674" t="s">
        <v>45132</v>
      </c>
      <c r="W23674" t="s">
        <v>283</v>
      </c>
      <c r="X23674" t="s">
        <v>138</v>
      </c>
      <c r="Y23674">
        <v>2</v>
      </c>
      <c r="Z23674" t="s">
        <v>45402</v>
      </c>
      <c r="AA23674" t="s">
        <v>15028</v>
      </c>
    </row>
    <row r="23675" spans="1:27" hidden="1" x14ac:dyDescent="0.25">
      <c r="A23675" t="str">
        <f t="shared" si="369"/>
        <v>Batteries.MWH</v>
      </c>
      <c r="B23675" t="str">
        <f>INDEX(Crosswalk!$B$2:$B$47,MATCH(A23675,Crosswalk!$A$2:$A$47,0))</f>
        <v>battery storage</v>
      </c>
      <c r="C23675">
        <f>IFERROR(IF(AND(NOT(INDEX('Included Plant Filters'!$B:$B,MATCH(B23675,'Included Plant Filters'!$A:$A,0))),$W23675="Y"),FALSE,IF(AND(NOT(INDEX('Included Plant Filters'!$C:$C,MATCH(B23675,'Included Plant Filters'!$A:$A,0))),NOT(OR($X23675="Electric Utility",$X23675="IPP CHP",$X23675="IPP Non-CHP"))),FALSE,TRUE)),0)</f>
        <v>0</v>
      </c>
      <c r="D23675">
        <v>3046</v>
      </c>
      <c r="E23675" t="s">
        <v>45022</v>
      </c>
      <c r="F23675">
        <v>64640</v>
      </c>
      <c r="G23675" t="s">
        <v>52872</v>
      </c>
      <c r="H23675" t="s">
        <v>88</v>
      </c>
      <c r="I23675" t="s">
        <v>2828</v>
      </c>
      <c r="J23675" t="s">
        <v>21970</v>
      </c>
      <c r="K23675" t="s">
        <v>45211</v>
      </c>
      <c r="L23675" t="s">
        <v>33848</v>
      </c>
      <c r="N23675" t="s">
        <v>45401</v>
      </c>
      <c r="O23675">
        <v>4.4000000000000004</v>
      </c>
      <c r="P23675" t="s">
        <v>45132</v>
      </c>
      <c r="Q23675">
        <v>4.4000000000000004</v>
      </c>
      <c r="R23675">
        <v>4.4000000000000004</v>
      </c>
      <c r="S23675" t="s">
        <v>45132</v>
      </c>
      <c r="T23675" t="s">
        <v>283</v>
      </c>
      <c r="U23675" t="s">
        <v>45132</v>
      </c>
      <c r="V23675" t="s">
        <v>45132</v>
      </c>
      <c r="W23675" t="s">
        <v>283</v>
      </c>
      <c r="X23675" t="s">
        <v>135</v>
      </c>
      <c r="Y23675">
        <v>1</v>
      </c>
      <c r="Z23675" t="s">
        <v>45402</v>
      </c>
      <c r="AA23675" t="s">
        <v>45212</v>
      </c>
    </row>
    <row r="23676" spans="1:27" hidden="1" x14ac:dyDescent="0.25">
      <c r="A23676" t="str">
        <f t="shared" si="369"/>
        <v>Solar Photovoltaic.SUN</v>
      </c>
      <c r="B23676" t="str">
        <f>INDEX(Crosswalk!$B$2:$B$47,MATCH(A23676,Crosswalk!$A$2:$A$47,0))</f>
        <v>solar PV</v>
      </c>
      <c r="C23676" t="b">
        <f>IFERROR(IF(AND(NOT(INDEX('Included Plant Filters'!$B:$B,MATCH(B23676,'Included Plant Filters'!$A:$A,0))),$W23676="Y"),FALSE,IF(AND(NOT(INDEX('Included Plant Filters'!$C:$C,MATCH(B23676,'Included Plant Filters'!$A:$A,0))),NOT(OR($X23676="Electric Utility",$X23676="IPP CHP",$X23676="IPP Non-CHP"))),FALSE,TRUE)),0)</f>
        <v>1</v>
      </c>
      <c r="D23676">
        <v>3046</v>
      </c>
      <c r="E23676" t="s">
        <v>45022</v>
      </c>
      <c r="F23676">
        <v>64640</v>
      </c>
      <c r="G23676" t="s">
        <v>52872</v>
      </c>
      <c r="H23676" t="s">
        <v>88</v>
      </c>
      <c r="I23676" t="s">
        <v>2828</v>
      </c>
      <c r="J23676" t="s">
        <v>21773</v>
      </c>
      <c r="K23676" t="s">
        <v>45201</v>
      </c>
      <c r="L23676" t="s">
        <v>26895</v>
      </c>
      <c r="N23676" t="s">
        <v>45401</v>
      </c>
      <c r="O23676">
        <v>1.9</v>
      </c>
      <c r="P23676" t="s">
        <v>45132</v>
      </c>
      <c r="Q23676">
        <v>1.9</v>
      </c>
      <c r="R23676">
        <v>1.9</v>
      </c>
      <c r="S23676" t="s">
        <v>45132</v>
      </c>
      <c r="T23676" t="s">
        <v>283</v>
      </c>
      <c r="U23676" t="s">
        <v>45132</v>
      </c>
      <c r="V23676" t="s">
        <v>45132</v>
      </c>
      <c r="W23676" t="s">
        <v>283</v>
      </c>
      <c r="X23676" t="s">
        <v>135</v>
      </c>
      <c r="Y23676">
        <v>1</v>
      </c>
      <c r="Z23676" t="s">
        <v>45402</v>
      </c>
      <c r="AA23676" t="s">
        <v>45172</v>
      </c>
    </row>
    <row r="23677" spans="1:27" hidden="1" x14ac:dyDescent="0.25">
      <c r="A23677" t="str">
        <f t="shared" si="369"/>
        <v>Solar Photovoltaic.SUN</v>
      </c>
      <c r="B23677" t="str">
        <f>INDEX(Crosswalk!$B$2:$B$47,MATCH(A23677,Crosswalk!$A$2:$A$47,0))</f>
        <v>solar PV</v>
      </c>
      <c r="C23677" t="b">
        <f>IFERROR(IF(AND(NOT(INDEX('Included Plant Filters'!$B:$B,MATCH(B23677,'Included Plant Filters'!$A:$A,0))),$W23677="Y"),FALSE,IF(AND(NOT(INDEX('Included Plant Filters'!$C:$C,MATCH(B23677,'Included Plant Filters'!$A:$A,0))),NOT(OR($X23677="Electric Utility",$X23677="IPP CHP",$X23677="IPP Non-CHP"))),FALSE,TRUE)),0)</f>
        <v>1</v>
      </c>
      <c r="D23677">
        <v>18454</v>
      </c>
      <c r="E23677" t="s">
        <v>2199</v>
      </c>
      <c r="F23677">
        <v>64641</v>
      </c>
      <c r="G23677" t="s">
        <v>52873</v>
      </c>
      <c r="H23677" t="s">
        <v>25</v>
      </c>
      <c r="I23677" t="s">
        <v>2194</v>
      </c>
      <c r="J23677" t="s">
        <v>297</v>
      </c>
      <c r="K23677" t="s">
        <v>45201</v>
      </c>
      <c r="L23677" t="s">
        <v>26895</v>
      </c>
      <c r="N23677" t="s">
        <v>45401</v>
      </c>
      <c r="O23677">
        <v>45.8</v>
      </c>
      <c r="P23677" t="s">
        <v>45132</v>
      </c>
      <c r="Q23677">
        <v>45.8</v>
      </c>
      <c r="R23677">
        <v>45.8</v>
      </c>
      <c r="S23677" t="s">
        <v>45132</v>
      </c>
      <c r="T23677" t="s">
        <v>672</v>
      </c>
      <c r="U23677" t="s">
        <v>45132</v>
      </c>
      <c r="V23677" t="s">
        <v>45132</v>
      </c>
      <c r="W23677" t="s">
        <v>283</v>
      </c>
      <c r="X23677" t="s">
        <v>135</v>
      </c>
      <c r="Y23677">
        <v>1</v>
      </c>
      <c r="Z23677" t="s">
        <v>45402</v>
      </c>
      <c r="AA23677" t="s">
        <v>45172</v>
      </c>
    </row>
    <row r="23678" spans="1:27" hidden="1" x14ac:dyDescent="0.25">
      <c r="A23678" t="str">
        <f t="shared" si="369"/>
        <v>Solar Photovoltaic.SUN</v>
      </c>
      <c r="B23678" t="str">
        <f>INDEX(Crosswalk!$B$2:$B$47,MATCH(A23678,Crosswalk!$A$2:$A$47,0))</f>
        <v>solar PV</v>
      </c>
      <c r="C23678" t="b">
        <f>IFERROR(IF(AND(NOT(INDEX('Included Plant Filters'!$B:$B,MATCH(B23678,'Included Plant Filters'!$A:$A,0))),$W23678="Y"),FALSE,IF(AND(NOT(INDEX('Included Plant Filters'!$C:$C,MATCH(B23678,'Included Plant Filters'!$A:$A,0))),NOT(OR($X23678="Electric Utility",$X23678="IPP CHP",$X23678="IPP Non-CHP"))),FALSE,TRUE)),0)</f>
        <v>1</v>
      </c>
      <c r="D23678">
        <v>61227</v>
      </c>
      <c r="E23678" t="s">
        <v>49027</v>
      </c>
      <c r="F23678">
        <v>64642</v>
      </c>
      <c r="G23678" t="s">
        <v>52874</v>
      </c>
      <c r="H23678" t="s">
        <v>54</v>
      </c>
      <c r="I23678" t="s">
        <v>17192</v>
      </c>
      <c r="J23678" t="s">
        <v>52875</v>
      </c>
      <c r="K23678" t="s">
        <v>45201</v>
      </c>
      <c r="L23678" t="s">
        <v>26895</v>
      </c>
      <c r="N23678" t="s">
        <v>45401</v>
      </c>
      <c r="O23678">
        <v>1.9</v>
      </c>
      <c r="P23678" t="s">
        <v>45132</v>
      </c>
      <c r="Q23678">
        <v>1.9</v>
      </c>
      <c r="R23678">
        <v>1.9</v>
      </c>
      <c r="S23678" t="s">
        <v>45132</v>
      </c>
      <c r="T23678" t="s">
        <v>283</v>
      </c>
      <c r="U23678" t="s">
        <v>45132</v>
      </c>
      <c r="V23678" t="s">
        <v>45132</v>
      </c>
      <c r="W23678" t="s">
        <v>283</v>
      </c>
      <c r="X23678" t="s">
        <v>138</v>
      </c>
      <c r="Y23678">
        <v>2</v>
      </c>
      <c r="Z23678" t="s">
        <v>45402</v>
      </c>
      <c r="AA23678" t="s">
        <v>45172</v>
      </c>
    </row>
    <row r="23679" spans="1:27" hidden="1" x14ac:dyDescent="0.25">
      <c r="A23679" t="str">
        <f t="shared" si="369"/>
        <v>Solar Photovoltaic.SUN</v>
      </c>
      <c r="B23679" t="str">
        <f>INDEX(Crosswalk!$B$2:$B$47,MATCH(A23679,Crosswalk!$A$2:$A$47,0))</f>
        <v>solar PV</v>
      </c>
      <c r="C23679" t="b">
        <f>IFERROR(IF(AND(NOT(INDEX('Included Plant Filters'!$B:$B,MATCH(B23679,'Included Plant Filters'!$A:$A,0))),$W23679="Y"),FALSE,IF(AND(NOT(INDEX('Included Plant Filters'!$C:$C,MATCH(B23679,'Included Plant Filters'!$A:$A,0))),NOT(OR($X23679="Electric Utility",$X23679="IPP CHP",$X23679="IPP Non-CHP"))),FALSE,TRUE)),0)</f>
        <v>1</v>
      </c>
      <c r="D23679">
        <v>61227</v>
      </c>
      <c r="E23679" t="s">
        <v>49027</v>
      </c>
      <c r="F23679">
        <v>64643</v>
      </c>
      <c r="G23679" t="s">
        <v>52876</v>
      </c>
      <c r="H23679" t="s">
        <v>54</v>
      </c>
      <c r="I23679" t="s">
        <v>17192</v>
      </c>
      <c r="J23679" t="s">
        <v>52877</v>
      </c>
      <c r="K23679" t="s">
        <v>45201</v>
      </c>
      <c r="L23679" t="s">
        <v>26895</v>
      </c>
      <c r="N23679" t="s">
        <v>45401</v>
      </c>
      <c r="O23679">
        <v>1.9</v>
      </c>
      <c r="P23679" t="s">
        <v>45132</v>
      </c>
      <c r="Q23679">
        <v>1.9</v>
      </c>
      <c r="R23679">
        <v>1.9</v>
      </c>
      <c r="S23679" t="s">
        <v>45132</v>
      </c>
      <c r="T23679" t="s">
        <v>283</v>
      </c>
      <c r="U23679" t="s">
        <v>45132</v>
      </c>
      <c r="V23679" t="s">
        <v>45132</v>
      </c>
      <c r="W23679" t="s">
        <v>283</v>
      </c>
      <c r="X23679" t="s">
        <v>138</v>
      </c>
      <c r="Y23679">
        <v>2</v>
      </c>
      <c r="Z23679" t="s">
        <v>45402</v>
      </c>
      <c r="AA23679" t="s">
        <v>45172</v>
      </c>
    </row>
    <row r="23680" spans="1:27" hidden="1" x14ac:dyDescent="0.25">
      <c r="A23680" t="str">
        <f t="shared" si="369"/>
        <v>Solar Photovoltaic.SUN</v>
      </c>
      <c r="B23680" t="str">
        <f>INDEX(Crosswalk!$B$2:$B$47,MATCH(A23680,Crosswalk!$A$2:$A$47,0))</f>
        <v>solar PV</v>
      </c>
      <c r="C23680" t="b">
        <f>IFERROR(IF(AND(NOT(INDEX('Included Plant Filters'!$B:$B,MATCH(B23680,'Included Plant Filters'!$A:$A,0))),$W23680="Y"),FALSE,IF(AND(NOT(INDEX('Included Plant Filters'!$C:$C,MATCH(B23680,'Included Plant Filters'!$A:$A,0))),NOT(OR($X23680="Electric Utility",$X23680="IPP CHP",$X23680="IPP Non-CHP"))),FALSE,TRUE)),0)</f>
        <v>1</v>
      </c>
      <c r="D23680">
        <v>61227</v>
      </c>
      <c r="E23680" t="s">
        <v>49027</v>
      </c>
      <c r="F23680">
        <v>64644</v>
      </c>
      <c r="G23680" t="s">
        <v>52878</v>
      </c>
      <c r="H23680" t="s">
        <v>54</v>
      </c>
      <c r="I23680" t="s">
        <v>22918</v>
      </c>
      <c r="J23680" t="s">
        <v>52879</v>
      </c>
      <c r="K23680" t="s">
        <v>45201</v>
      </c>
      <c r="L23680" t="s">
        <v>26895</v>
      </c>
      <c r="N23680" t="s">
        <v>45401</v>
      </c>
      <c r="O23680">
        <v>1.5</v>
      </c>
      <c r="P23680" t="s">
        <v>45132</v>
      </c>
      <c r="Q23680">
        <v>1.5</v>
      </c>
      <c r="R23680">
        <v>1.5</v>
      </c>
      <c r="S23680" t="s">
        <v>45132</v>
      </c>
      <c r="T23680" t="s">
        <v>283</v>
      </c>
      <c r="U23680" t="s">
        <v>45132</v>
      </c>
      <c r="V23680" t="s">
        <v>45132</v>
      </c>
      <c r="W23680" t="s">
        <v>283</v>
      </c>
      <c r="X23680" t="s">
        <v>138</v>
      </c>
      <c r="Y23680">
        <v>2</v>
      </c>
      <c r="Z23680" t="s">
        <v>45402</v>
      </c>
      <c r="AA23680" t="s">
        <v>45172</v>
      </c>
    </row>
    <row r="23681" spans="1:27" hidden="1" x14ac:dyDescent="0.25">
      <c r="A23681" t="str">
        <f t="shared" si="369"/>
        <v>Solar Photovoltaic.SUN</v>
      </c>
      <c r="B23681" t="str">
        <f>INDEX(Crosswalk!$B$2:$B$47,MATCH(A23681,Crosswalk!$A$2:$A$47,0))</f>
        <v>solar PV</v>
      </c>
      <c r="C23681" t="b">
        <f>IFERROR(IF(AND(NOT(INDEX('Included Plant Filters'!$B:$B,MATCH(B23681,'Included Plant Filters'!$A:$A,0))),$W23681="Y"),FALSE,IF(AND(NOT(INDEX('Included Plant Filters'!$C:$C,MATCH(B23681,'Included Plant Filters'!$A:$A,0))),NOT(OR($X23681="Electric Utility",$X23681="IPP CHP",$X23681="IPP Non-CHP"))),FALSE,TRUE)),0)</f>
        <v>1</v>
      </c>
      <c r="D23681">
        <v>61227</v>
      </c>
      <c r="E23681" t="s">
        <v>49027</v>
      </c>
      <c r="F23681">
        <v>64645</v>
      </c>
      <c r="G23681" t="s">
        <v>52880</v>
      </c>
      <c r="H23681" t="s">
        <v>54</v>
      </c>
      <c r="I23681" t="s">
        <v>13053</v>
      </c>
      <c r="J23681" t="s">
        <v>52881</v>
      </c>
      <c r="K23681" t="s">
        <v>45201</v>
      </c>
      <c r="L23681" t="s">
        <v>26895</v>
      </c>
      <c r="N23681" t="s">
        <v>45401</v>
      </c>
      <c r="O23681">
        <v>1</v>
      </c>
      <c r="P23681" t="s">
        <v>45132</v>
      </c>
      <c r="Q23681">
        <v>1</v>
      </c>
      <c r="R23681">
        <v>1</v>
      </c>
      <c r="S23681" t="s">
        <v>45132</v>
      </c>
      <c r="T23681" t="s">
        <v>283</v>
      </c>
      <c r="U23681" t="s">
        <v>45132</v>
      </c>
      <c r="V23681" t="s">
        <v>45132</v>
      </c>
      <c r="W23681" t="s">
        <v>283</v>
      </c>
      <c r="X23681" t="s">
        <v>138</v>
      </c>
      <c r="Y23681">
        <v>2</v>
      </c>
      <c r="Z23681" t="s">
        <v>45402</v>
      </c>
      <c r="AA23681" t="s">
        <v>45172</v>
      </c>
    </row>
    <row r="23682" spans="1:27" hidden="1" x14ac:dyDescent="0.25">
      <c r="A23682" t="str">
        <f t="shared" si="369"/>
        <v>Solar Photovoltaic.SUN</v>
      </c>
      <c r="B23682" t="str">
        <f>INDEX(Crosswalk!$B$2:$B$47,MATCH(A23682,Crosswalk!$A$2:$A$47,0))</f>
        <v>solar PV</v>
      </c>
      <c r="C23682" t="b">
        <f>IFERROR(IF(AND(NOT(INDEX('Included Plant Filters'!$B:$B,MATCH(B23682,'Included Plant Filters'!$A:$A,0))),$W23682="Y"),FALSE,IF(AND(NOT(INDEX('Included Plant Filters'!$C:$C,MATCH(B23682,'Included Plant Filters'!$A:$A,0))),NOT(OR($X23682="Electric Utility",$X23682="IPP CHP",$X23682="IPP Non-CHP"))),FALSE,TRUE)),0)</f>
        <v>1</v>
      </c>
      <c r="D23682">
        <v>61227</v>
      </c>
      <c r="E23682" t="s">
        <v>49027</v>
      </c>
      <c r="F23682">
        <v>64646</v>
      </c>
      <c r="G23682" t="s">
        <v>52882</v>
      </c>
      <c r="H23682" t="s">
        <v>54</v>
      </c>
      <c r="I23682" t="s">
        <v>115</v>
      </c>
      <c r="J23682" t="s">
        <v>52883</v>
      </c>
      <c r="K23682" t="s">
        <v>45201</v>
      </c>
      <c r="L23682" t="s">
        <v>26895</v>
      </c>
      <c r="N23682" t="s">
        <v>45401</v>
      </c>
      <c r="O23682">
        <v>2</v>
      </c>
      <c r="P23682" t="s">
        <v>45132</v>
      </c>
      <c r="Q23682">
        <v>2</v>
      </c>
      <c r="R23682">
        <v>2</v>
      </c>
      <c r="S23682" t="s">
        <v>45132</v>
      </c>
      <c r="T23682" t="s">
        <v>283</v>
      </c>
      <c r="U23682" t="s">
        <v>45132</v>
      </c>
      <c r="V23682" t="s">
        <v>45132</v>
      </c>
      <c r="W23682" t="s">
        <v>283</v>
      </c>
      <c r="X23682" t="s">
        <v>138</v>
      </c>
      <c r="Y23682">
        <v>2</v>
      </c>
      <c r="Z23682" t="s">
        <v>45402</v>
      </c>
      <c r="AA23682" t="s">
        <v>45172</v>
      </c>
    </row>
    <row r="23683" spans="1:27" hidden="1" x14ac:dyDescent="0.25">
      <c r="A23683" t="str">
        <f t="shared" si="369"/>
        <v>Solar Photovoltaic.SUN</v>
      </c>
      <c r="B23683" t="str">
        <f>INDEX(Crosswalk!$B$2:$B$47,MATCH(A23683,Crosswalk!$A$2:$A$47,0))</f>
        <v>solar PV</v>
      </c>
      <c r="C23683" t="b">
        <f>IFERROR(IF(AND(NOT(INDEX('Included Plant Filters'!$B:$B,MATCH(B23683,'Included Plant Filters'!$A:$A,0))),$W23683="Y"),FALSE,IF(AND(NOT(INDEX('Included Plant Filters'!$C:$C,MATCH(B23683,'Included Plant Filters'!$A:$A,0))),NOT(OR($X23683="Electric Utility",$X23683="IPP CHP",$X23683="IPP Non-CHP"))),FALSE,TRUE)),0)</f>
        <v>1</v>
      </c>
      <c r="D23683">
        <v>61227</v>
      </c>
      <c r="E23683" t="s">
        <v>49027</v>
      </c>
      <c r="F23683">
        <v>64647</v>
      </c>
      <c r="G23683" t="s">
        <v>52884</v>
      </c>
      <c r="H23683" t="s">
        <v>54</v>
      </c>
      <c r="I23683" t="s">
        <v>4666</v>
      </c>
      <c r="J23683" t="s">
        <v>52885</v>
      </c>
      <c r="K23683" t="s">
        <v>45201</v>
      </c>
      <c r="L23683" t="s">
        <v>26895</v>
      </c>
      <c r="N23683" t="s">
        <v>45401</v>
      </c>
      <c r="O23683">
        <v>2</v>
      </c>
      <c r="P23683" t="s">
        <v>45132</v>
      </c>
      <c r="Q23683">
        <v>2</v>
      </c>
      <c r="R23683">
        <v>2</v>
      </c>
      <c r="S23683" t="s">
        <v>45132</v>
      </c>
      <c r="T23683" t="s">
        <v>283</v>
      </c>
      <c r="U23683" t="s">
        <v>45132</v>
      </c>
      <c r="V23683" t="s">
        <v>45132</v>
      </c>
      <c r="W23683" t="s">
        <v>283</v>
      </c>
      <c r="X23683" t="s">
        <v>138</v>
      </c>
      <c r="Y23683">
        <v>2</v>
      </c>
      <c r="Z23683" t="s">
        <v>45402</v>
      </c>
      <c r="AA23683" t="s">
        <v>45172</v>
      </c>
    </row>
    <row r="23684" spans="1:27" hidden="1" x14ac:dyDescent="0.25">
      <c r="A23684" t="str">
        <f t="shared" ref="A23684:A23747" si="370">CONCATENATE(K23684,".",AA23684)</f>
        <v>Solar Photovoltaic.SUN</v>
      </c>
      <c r="B23684" t="str">
        <f>INDEX(Crosswalk!$B$2:$B$47,MATCH(A23684,Crosswalk!$A$2:$A$47,0))</f>
        <v>solar PV</v>
      </c>
      <c r="C23684" t="b">
        <f>IFERROR(IF(AND(NOT(INDEX('Included Plant Filters'!$B:$B,MATCH(B23684,'Included Plant Filters'!$A:$A,0))),$W23684="Y"),FALSE,IF(AND(NOT(INDEX('Included Plant Filters'!$C:$C,MATCH(B23684,'Included Plant Filters'!$A:$A,0))),NOT(OR($X23684="Electric Utility",$X23684="IPP CHP",$X23684="IPP Non-CHP"))),FALSE,TRUE)),0)</f>
        <v>1</v>
      </c>
      <c r="D23684">
        <v>61227</v>
      </c>
      <c r="E23684" t="s">
        <v>49027</v>
      </c>
      <c r="F23684">
        <v>64648</v>
      </c>
      <c r="G23684" t="s">
        <v>52886</v>
      </c>
      <c r="H23684" t="s">
        <v>17</v>
      </c>
      <c r="I23684" t="s">
        <v>10839</v>
      </c>
      <c r="J23684" t="s">
        <v>102</v>
      </c>
      <c r="K23684" t="s">
        <v>45201</v>
      </c>
      <c r="L23684" t="s">
        <v>26895</v>
      </c>
      <c r="N23684" t="s">
        <v>45401</v>
      </c>
      <c r="O23684">
        <v>2</v>
      </c>
      <c r="P23684" t="s">
        <v>45132</v>
      </c>
      <c r="Q23684">
        <v>2</v>
      </c>
      <c r="R23684">
        <v>2</v>
      </c>
      <c r="S23684" t="s">
        <v>45132</v>
      </c>
      <c r="T23684" t="s">
        <v>283</v>
      </c>
      <c r="U23684" t="s">
        <v>45132</v>
      </c>
      <c r="V23684" t="s">
        <v>45132</v>
      </c>
      <c r="W23684" t="s">
        <v>283</v>
      </c>
      <c r="X23684" t="s">
        <v>138</v>
      </c>
      <c r="Y23684">
        <v>2</v>
      </c>
      <c r="Z23684" t="s">
        <v>45402</v>
      </c>
      <c r="AA23684" t="s">
        <v>45172</v>
      </c>
    </row>
    <row r="23685" spans="1:27" hidden="1" x14ac:dyDescent="0.25">
      <c r="A23685" t="str">
        <f t="shared" si="370"/>
        <v>Solar Photovoltaic.SUN</v>
      </c>
      <c r="B23685" t="str">
        <f>INDEX(Crosswalk!$B$2:$B$47,MATCH(A23685,Crosswalk!$A$2:$A$47,0))</f>
        <v>solar PV</v>
      </c>
      <c r="C23685" t="b">
        <f>IFERROR(IF(AND(NOT(INDEX('Included Plant Filters'!$B:$B,MATCH(B23685,'Included Plant Filters'!$A:$A,0))),$W23685="Y"),FALSE,IF(AND(NOT(INDEX('Included Plant Filters'!$C:$C,MATCH(B23685,'Included Plant Filters'!$A:$A,0))),NOT(OR($X23685="Electric Utility",$X23685="IPP CHP",$X23685="IPP Non-CHP"))),FALSE,TRUE)),0)</f>
        <v>1</v>
      </c>
      <c r="D23685">
        <v>61227</v>
      </c>
      <c r="E23685" t="s">
        <v>49027</v>
      </c>
      <c r="F23685">
        <v>64649</v>
      </c>
      <c r="G23685" t="s">
        <v>52887</v>
      </c>
      <c r="H23685" t="s">
        <v>17</v>
      </c>
      <c r="I23685" t="s">
        <v>1661</v>
      </c>
      <c r="J23685" t="s">
        <v>102</v>
      </c>
      <c r="K23685" t="s">
        <v>45201</v>
      </c>
      <c r="L23685" t="s">
        <v>26895</v>
      </c>
      <c r="N23685" t="s">
        <v>45401</v>
      </c>
      <c r="O23685">
        <v>1</v>
      </c>
      <c r="P23685" t="s">
        <v>45132</v>
      </c>
      <c r="Q23685">
        <v>1</v>
      </c>
      <c r="R23685">
        <v>1</v>
      </c>
      <c r="S23685" t="s">
        <v>45132</v>
      </c>
      <c r="T23685" t="s">
        <v>283</v>
      </c>
      <c r="U23685" t="s">
        <v>45132</v>
      </c>
      <c r="V23685" t="s">
        <v>45132</v>
      </c>
      <c r="W23685" t="s">
        <v>283</v>
      </c>
      <c r="X23685" t="s">
        <v>138</v>
      </c>
      <c r="Y23685">
        <v>2</v>
      </c>
      <c r="Z23685" t="s">
        <v>45402</v>
      </c>
      <c r="AA23685" t="s">
        <v>45172</v>
      </c>
    </row>
    <row r="23686" spans="1:27" hidden="1" x14ac:dyDescent="0.25">
      <c r="A23686" t="str">
        <f t="shared" si="370"/>
        <v>Solar Photovoltaic.SUN</v>
      </c>
      <c r="B23686" t="str">
        <f>INDEX(Crosswalk!$B$2:$B$47,MATCH(A23686,Crosswalk!$A$2:$A$47,0))</f>
        <v>solar PV</v>
      </c>
      <c r="C23686" t="b">
        <f>IFERROR(IF(AND(NOT(INDEX('Included Plant Filters'!$B:$B,MATCH(B23686,'Included Plant Filters'!$A:$A,0))),$W23686="Y"),FALSE,IF(AND(NOT(INDEX('Included Plant Filters'!$C:$C,MATCH(B23686,'Included Plant Filters'!$A:$A,0))),NOT(OR($X23686="Electric Utility",$X23686="IPP CHP",$X23686="IPP Non-CHP"))),FALSE,TRUE)),0)</f>
        <v>1</v>
      </c>
      <c r="D23686">
        <v>61227</v>
      </c>
      <c r="E23686" t="s">
        <v>49027</v>
      </c>
      <c r="F23686">
        <v>64650</v>
      </c>
      <c r="G23686" t="s">
        <v>52888</v>
      </c>
      <c r="H23686" t="s">
        <v>17</v>
      </c>
      <c r="I23686" t="s">
        <v>3159</v>
      </c>
      <c r="J23686" t="s">
        <v>102</v>
      </c>
      <c r="K23686" t="s">
        <v>45201</v>
      </c>
      <c r="L23686" t="s">
        <v>26895</v>
      </c>
      <c r="N23686" t="s">
        <v>45401</v>
      </c>
      <c r="O23686">
        <v>2</v>
      </c>
      <c r="P23686" t="s">
        <v>45132</v>
      </c>
      <c r="Q23686">
        <v>2</v>
      </c>
      <c r="R23686">
        <v>2</v>
      </c>
      <c r="S23686" t="s">
        <v>45132</v>
      </c>
      <c r="T23686" t="s">
        <v>283</v>
      </c>
      <c r="U23686" t="s">
        <v>45132</v>
      </c>
      <c r="V23686" t="s">
        <v>45132</v>
      </c>
      <c r="W23686" t="s">
        <v>283</v>
      </c>
      <c r="X23686" t="s">
        <v>138</v>
      </c>
      <c r="Y23686">
        <v>2</v>
      </c>
      <c r="Z23686" t="s">
        <v>45402</v>
      </c>
      <c r="AA23686" t="s">
        <v>45172</v>
      </c>
    </row>
    <row r="23687" spans="1:27" hidden="1" x14ac:dyDescent="0.25">
      <c r="A23687" t="str">
        <f t="shared" si="370"/>
        <v>Solar Photovoltaic.SUN</v>
      </c>
      <c r="B23687" t="str">
        <f>INDEX(Crosswalk!$B$2:$B$47,MATCH(A23687,Crosswalk!$A$2:$A$47,0))</f>
        <v>solar PV</v>
      </c>
      <c r="C23687" t="b">
        <f>IFERROR(IF(AND(NOT(INDEX('Included Plant Filters'!$B:$B,MATCH(B23687,'Included Plant Filters'!$A:$A,0))),$W23687="Y"),FALSE,IF(AND(NOT(INDEX('Included Plant Filters'!$C:$C,MATCH(B23687,'Included Plant Filters'!$A:$A,0))),NOT(OR($X23687="Electric Utility",$X23687="IPP CHP",$X23687="IPP Non-CHP"))),FALSE,TRUE)),0)</f>
        <v>1</v>
      </c>
      <c r="D23687">
        <v>61227</v>
      </c>
      <c r="E23687" t="s">
        <v>49027</v>
      </c>
      <c r="F23687">
        <v>64651</v>
      </c>
      <c r="G23687" t="s">
        <v>52889</v>
      </c>
      <c r="H23687" t="s">
        <v>17</v>
      </c>
      <c r="I23687" t="s">
        <v>3159</v>
      </c>
      <c r="J23687" t="s">
        <v>102</v>
      </c>
      <c r="K23687" t="s">
        <v>45201</v>
      </c>
      <c r="L23687" t="s">
        <v>26895</v>
      </c>
      <c r="N23687" t="s">
        <v>45401</v>
      </c>
      <c r="O23687">
        <v>2</v>
      </c>
      <c r="P23687" t="s">
        <v>45132</v>
      </c>
      <c r="Q23687">
        <v>2</v>
      </c>
      <c r="R23687">
        <v>2</v>
      </c>
      <c r="S23687" t="s">
        <v>45132</v>
      </c>
      <c r="T23687" t="s">
        <v>283</v>
      </c>
      <c r="U23687" t="s">
        <v>45132</v>
      </c>
      <c r="V23687" t="s">
        <v>45132</v>
      </c>
      <c r="W23687" t="s">
        <v>283</v>
      </c>
      <c r="X23687" t="s">
        <v>138</v>
      </c>
      <c r="Y23687">
        <v>2</v>
      </c>
      <c r="Z23687" t="s">
        <v>45402</v>
      </c>
      <c r="AA23687" t="s">
        <v>45172</v>
      </c>
    </row>
    <row r="23688" spans="1:27" hidden="1" x14ac:dyDescent="0.25">
      <c r="A23688" t="str">
        <f t="shared" si="370"/>
        <v>Solar Photovoltaic.SUN</v>
      </c>
      <c r="B23688" t="str">
        <f>INDEX(Crosswalk!$B$2:$B$47,MATCH(A23688,Crosswalk!$A$2:$A$47,0))</f>
        <v>solar PV</v>
      </c>
      <c r="C23688" t="b">
        <f>IFERROR(IF(AND(NOT(INDEX('Included Plant Filters'!$B:$B,MATCH(B23688,'Included Plant Filters'!$A:$A,0))),$W23688="Y"),FALSE,IF(AND(NOT(INDEX('Included Plant Filters'!$C:$C,MATCH(B23688,'Included Plant Filters'!$A:$A,0))),NOT(OR($X23688="Electric Utility",$X23688="IPP CHP",$X23688="IPP Non-CHP"))),FALSE,TRUE)),0)</f>
        <v>1</v>
      </c>
      <c r="D23688">
        <v>61227</v>
      </c>
      <c r="E23688" t="s">
        <v>49027</v>
      </c>
      <c r="F23688">
        <v>64652</v>
      </c>
      <c r="G23688" t="s">
        <v>52890</v>
      </c>
      <c r="H23688" t="s">
        <v>17</v>
      </c>
      <c r="I23688" t="s">
        <v>3159</v>
      </c>
      <c r="J23688" t="s">
        <v>102</v>
      </c>
      <c r="K23688" t="s">
        <v>45201</v>
      </c>
      <c r="L23688" t="s">
        <v>26895</v>
      </c>
      <c r="N23688" t="s">
        <v>45401</v>
      </c>
      <c r="O23688">
        <v>1</v>
      </c>
      <c r="P23688" t="s">
        <v>45132</v>
      </c>
      <c r="Q23688">
        <v>1</v>
      </c>
      <c r="R23688">
        <v>1</v>
      </c>
      <c r="S23688" t="s">
        <v>45132</v>
      </c>
      <c r="T23688" t="s">
        <v>283</v>
      </c>
      <c r="U23688" t="s">
        <v>45132</v>
      </c>
      <c r="V23688" t="s">
        <v>45132</v>
      </c>
      <c r="W23688" t="s">
        <v>283</v>
      </c>
      <c r="X23688" t="s">
        <v>138</v>
      </c>
      <c r="Y23688">
        <v>2</v>
      </c>
      <c r="Z23688" t="s">
        <v>45402</v>
      </c>
      <c r="AA23688" t="s">
        <v>45172</v>
      </c>
    </row>
    <row r="23689" spans="1:27" hidden="1" x14ac:dyDescent="0.25">
      <c r="A23689" t="str">
        <f t="shared" si="370"/>
        <v>Solar Photovoltaic.SUN</v>
      </c>
      <c r="B23689" t="str">
        <f>INDEX(Crosswalk!$B$2:$B$47,MATCH(A23689,Crosswalk!$A$2:$A$47,0))</f>
        <v>solar PV</v>
      </c>
      <c r="C23689" t="b">
        <f>IFERROR(IF(AND(NOT(INDEX('Included Plant Filters'!$B:$B,MATCH(B23689,'Included Plant Filters'!$A:$A,0))),$W23689="Y"),FALSE,IF(AND(NOT(INDEX('Included Plant Filters'!$C:$C,MATCH(B23689,'Included Plant Filters'!$A:$A,0))),NOT(OR($X23689="Electric Utility",$X23689="IPP CHP",$X23689="IPP Non-CHP"))),FALSE,TRUE)),0)</f>
        <v>1</v>
      </c>
      <c r="D23689">
        <v>61227</v>
      </c>
      <c r="E23689" t="s">
        <v>49027</v>
      </c>
      <c r="F23689">
        <v>64653</v>
      </c>
      <c r="G23689" t="s">
        <v>52891</v>
      </c>
      <c r="H23689" t="s">
        <v>17</v>
      </c>
      <c r="I23689" t="s">
        <v>1661</v>
      </c>
      <c r="J23689" t="s">
        <v>102</v>
      </c>
      <c r="K23689" t="s">
        <v>45201</v>
      </c>
      <c r="L23689" t="s">
        <v>26895</v>
      </c>
      <c r="N23689" t="s">
        <v>45401</v>
      </c>
      <c r="O23689">
        <v>2</v>
      </c>
      <c r="P23689" t="s">
        <v>45132</v>
      </c>
      <c r="Q23689">
        <v>2</v>
      </c>
      <c r="R23689">
        <v>2</v>
      </c>
      <c r="S23689" t="s">
        <v>45132</v>
      </c>
      <c r="T23689" t="s">
        <v>283</v>
      </c>
      <c r="U23689" t="s">
        <v>45132</v>
      </c>
      <c r="V23689" t="s">
        <v>45132</v>
      </c>
      <c r="W23689" t="s">
        <v>283</v>
      </c>
      <c r="X23689" t="s">
        <v>138</v>
      </c>
      <c r="Y23689">
        <v>2</v>
      </c>
      <c r="Z23689" t="s">
        <v>45402</v>
      </c>
      <c r="AA23689" t="s">
        <v>45172</v>
      </c>
    </row>
    <row r="23690" spans="1:27" hidden="1" x14ac:dyDescent="0.25">
      <c r="A23690" t="str">
        <f t="shared" si="370"/>
        <v>Solar Photovoltaic.SUN</v>
      </c>
      <c r="B23690" t="str">
        <f>INDEX(Crosswalk!$B$2:$B$47,MATCH(A23690,Crosswalk!$A$2:$A$47,0))</f>
        <v>solar PV</v>
      </c>
      <c r="C23690" t="b">
        <f>IFERROR(IF(AND(NOT(INDEX('Included Plant Filters'!$B:$B,MATCH(B23690,'Included Plant Filters'!$A:$A,0))),$W23690="Y"),FALSE,IF(AND(NOT(INDEX('Included Plant Filters'!$C:$C,MATCH(B23690,'Included Plant Filters'!$A:$A,0))),NOT(OR($X23690="Electric Utility",$X23690="IPP CHP",$X23690="IPP Non-CHP"))),FALSE,TRUE)),0)</f>
        <v>1</v>
      </c>
      <c r="D23690">
        <v>61227</v>
      </c>
      <c r="E23690" t="s">
        <v>49027</v>
      </c>
      <c r="F23690">
        <v>64654</v>
      </c>
      <c r="G23690" t="s">
        <v>52892</v>
      </c>
      <c r="H23690" t="s">
        <v>17</v>
      </c>
      <c r="I23690" t="s">
        <v>1661</v>
      </c>
      <c r="J23690" t="s">
        <v>102</v>
      </c>
      <c r="K23690" t="s">
        <v>45201</v>
      </c>
      <c r="L23690" t="s">
        <v>26895</v>
      </c>
      <c r="N23690" t="s">
        <v>45401</v>
      </c>
      <c r="O23690">
        <v>2</v>
      </c>
      <c r="P23690" t="s">
        <v>45132</v>
      </c>
      <c r="Q23690">
        <v>2</v>
      </c>
      <c r="R23690">
        <v>2</v>
      </c>
      <c r="S23690" t="s">
        <v>45132</v>
      </c>
      <c r="T23690" t="s">
        <v>283</v>
      </c>
      <c r="U23690" t="s">
        <v>45132</v>
      </c>
      <c r="V23690" t="s">
        <v>45132</v>
      </c>
      <c r="W23690" t="s">
        <v>283</v>
      </c>
      <c r="X23690" t="s">
        <v>138</v>
      </c>
      <c r="Y23690">
        <v>2</v>
      </c>
      <c r="Z23690" t="s">
        <v>45402</v>
      </c>
      <c r="AA23690" t="s">
        <v>45172</v>
      </c>
    </row>
    <row r="23691" spans="1:27" hidden="1" x14ac:dyDescent="0.25">
      <c r="A23691" t="str">
        <f t="shared" si="370"/>
        <v>Solar Photovoltaic.SUN</v>
      </c>
      <c r="B23691" t="str">
        <f>INDEX(Crosswalk!$B$2:$B$47,MATCH(A23691,Crosswalk!$A$2:$A$47,0))</f>
        <v>solar PV</v>
      </c>
      <c r="C23691" t="b">
        <f>IFERROR(IF(AND(NOT(INDEX('Included Plant Filters'!$B:$B,MATCH(B23691,'Included Plant Filters'!$A:$A,0))),$W23691="Y"),FALSE,IF(AND(NOT(INDEX('Included Plant Filters'!$C:$C,MATCH(B23691,'Included Plant Filters'!$A:$A,0))),NOT(OR($X23691="Electric Utility",$X23691="IPP CHP",$X23691="IPP Non-CHP"))),FALSE,TRUE)),0)</f>
        <v>1</v>
      </c>
      <c r="D23691">
        <v>61227</v>
      </c>
      <c r="E23691" t="s">
        <v>49027</v>
      </c>
      <c r="F23691">
        <v>64655</v>
      </c>
      <c r="G23691" t="s">
        <v>52893</v>
      </c>
      <c r="H23691" t="s">
        <v>17</v>
      </c>
      <c r="I23691" t="s">
        <v>10839</v>
      </c>
      <c r="J23691" t="s">
        <v>102</v>
      </c>
      <c r="K23691" t="s">
        <v>45201</v>
      </c>
      <c r="L23691" t="s">
        <v>26895</v>
      </c>
      <c r="N23691" t="s">
        <v>45401</v>
      </c>
      <c r="O23691">
        <v>2</v>
      </c>
      <c r="P23691" t="s">
        <v>45132</v>
      </c>
      <c r="Q23691">
        <v>2</v>
      </c>
      <c r="R23691">
        <v>2</v>
      </c>
      <c r="S23691" t="s">
        <v>45132</v>
      </c>
      <c r="T23691" t="s">
        <v>283</v>
      </c>
      <c r="U23691" t="s">
        <v>45132</v>
      </c>
      <c r="V23691" t="s">
        <v>45132</v>
      </c>
      <c r="W23691" t="s">
        <v>283</v>
      </c>
      <c r="X23691" t="s">
        <v>138</v>
      </c>
      <c r="Y23691">
        <v>2</v>
      </c>
      <c r="Z23691" t="s">
        <v>45402</v>
      </c>
      <c r="AA23691" t="s">
        <v>45172</v>
      </c>
    </row>
    <row r="23692" spans="1:27" hidden="1" x14ac:dyDescent="0.25">
      <c r="A23692" t="str">
        <f t="shared" si="370"/>
        <v>Solar Photovoltaic.SUN</v>
      </c>
      <c r="B23692" t="str">
        <f>INDEX(Crosswalk!$B$2:$B$47,MATCH(A23692,Crosswalk!$A$2:$A$47,0))</f>
        <v>solar PV</v>
      </c>
      <c r="C23692" t="b">
        <f>IFERROR(IF(AND(NOT(INDEX('Included Plant Filters'!$B:$B,MATCH(B23692,'Included Plant Filters'!$A:$A,0))),$W23692="Y"),FALSE,IF(AND(NOT(INDEX('Included Plant Filters'!$C:$C,MATCH(B23692,'Included Plant Filters'!$A:$A,0))),NOT(OR($X23692="Electric Utility",$X23692="IPP CHP",$X23692="IPP Non-CHP"))),FALSE,TRUE)),0)</f>
        <v>1</v>
      </c>
      <c r="D23692">
        <v>18454</v>
      </c>
      <c r="E23692" t="s">
        <v>2199</v>
      </c>
      <c r="F23692">
        <v>64657</v>
      </c>
      <c r="G23692" t="s">
        <v>52894</v>
      </c>
      <c r="H23692" t="s">
        <v>25</v>
      </c>
      <c r="I23692" t="s">
        <v>2284</v>
      </c>
      <c r="J23692" t="s">
        <v>279</v>
      </c>
      <c r="K23692" t="s">
        <v>45201</v>
      </c>
      <c r="L23692" t="s">
        <v>26895</v>
      </c>
      <c r="N23692" t="s">
        <v>45401</v>
      </c>
      <c r="O23692">
        <v>74.5</v>
      </c>
      <c r="P23692">
        <v>0.95</v>
      </c>
      <c r="Q23692">
        <v>74.5</v>
      </c>
      <c r="R23692">
        <v>74.5</v>
      </c>
      <c r="S23692" t="s">
        <v>45132</v>
      </c>
      <c r="T23692" t="s">
        <v>283</v>
      </c>
      <c r="U23692" t="s">
        <v>45132</v>
      </c>
      <c r="V23692" t="s">
        <v>45132</v>
      </c>
      <c r="W23692" t="s">
        <v>283</v>
      </c>
      <c r="X23692" t="s">
        <v>135</v>
      </c>
      <c r="Y23692">
        <v>1</v>
      </c>
      <c r="Z23692" t="s">
        <v>45402</v>
      </c>
      <c r="AA23692" t="s">
        <v>45172</v>
      </c>
    </row>
    <row r="23693" spans="1:27" hidden="1" x14ac:dyDescent="0.25">
      <c r="A23693" t="str">
        <f t="shared" si="370"/>
        <v>Onshore Wind Turbine.WND</v>
      </c>
      <c r="B23693" t="str">
        <f>INDEX(Crosswalk!$B$2:$B$47,MATCH(A23693,Crosswalk!$A$2:$A$47,0))</f>
        <v>onshore wind</v>
      </c>
      <c r="C23693" t="b">
        <f>IFERROR(IF(AND(NOT(INDEX('Included Plant Filters'!$B:$B,MATCH(B23693,'Included Plant Filters'!$A:$A,0))),$W23693="Y"),FALSE,IF(AND(NOT(INDEX('Included Plant Filters'!$C:$C,MATCH(B23693,'Included Plant Filters'!$A:$A,0))),NOT(OR($X23693="Electric Utility",$X23693="IPP CHP",$X23693="IPP Non-CHP"))),FALSE,TRUE)),0)</f>
        <v>1</v>
      </c>
      <c r="D23693">
        <v>64259</v>
      </c>
      <c r="E23693" t="s">
        <v>52895</v>
      </c>
      <c r="F23693">
        <v>64661</v>
      </c>
      <c r="G23693" t="s">
        <v>52895</v>
      </c>
      <c r="H23693" t="s">
        <v>40</v>
      </c>
      <c r="I23693" t="s">
        <v>21299</v>
      </c>
      <c r="J23693" t="s">
        <v>52896</v>
      </c>
      <c r="K23693" t="s">
        <v>45034</v>
      </c>
      <c r="L23693" t="s">
        <v>15533</v>
      </c>
      <c r="N23693" t="s">
        <v>45401</v>
      </c>
      <c r="O23693">
        <v>200</v>
      </c>
      <c r="P23693" t="s">
        <v>45132</v>
      </c>
      <c r="Q23693">
        <v>200</v>
      </c>
      <c r="R23693">
        <v>200</v>
      </c>
      <c r="S23693" t="s">
        <v>45132</v>
      </c>
      <c r="T23693" t="s">
        <v>283</v>
      </c>
      <c r="U23693" t="s">
        <v>45132</v>
      </c>
      <c r="V23693" t="s">
        <v>45132</v>
      </c>
      <c r="W23693" t="s">
        <v>283</v>
      </c>
      <c r="X23693" t="s">
        <v>138</v>
      </c>
      <c r="Y23693">
        <v>2</v>
      </c>
      <c r="Z23693" t="s">
        <v>45402</v>
      </c>
      <c r="AA23693" t="s">
        <v>15028</v>
      </c>
    </row>
    <row r="23694" spans="1:27" hidden="1" x14ac:dyDescent="0.25">
      <c r="A23694" t="str">
        <f t="shared" si="370"/>
        <v>Onshore Wind Turbine.WND</v>
      </c>
      <c r="B23694" t="str">
        <f>INDEX(Crosswalk!$B$2:$B$47,MATCH(A23694,Crosswalk!$A$2:$A$47,0))</f>
        <v>onshore wind</v>
      </c>
      <c r="C23694" t="b">
        <f>IFERROR(IF(AND(NOT(INDEX('Included Plant Filters'!$B:$B,MATCH(B23694,'Included Plant Filters'!$A:$A,0))),$W23694="Y"),FALSE,IF(AND(NOT(INDEX('Included Plant Filters'!$C:$C,MATCH(B23694,'Included Plant Filters'!$A:$A,0))),NOT(OR($X23694="Electric Utility",$X23694="IPP CHP",$X23694="IPP Non-CHP"))),FALSE,TRUE)),0)</f>
        <v>1</v>
      </c>
      <c r="D23694">
        <v>64261</v>
      </c>
      <c r="E23694" t="s">
        <v>52897</v>
      </c>
      <c r="F23694">
        <v>64662</v>
      </c>
      <c r="G23694" t="s">
        <v>52898</v>
      </c>
      <c r="H23694" t="s">
        <v>40</v>
      </c>
      <c r="I23694" t="s">
        <v>40176</v>
      </c>
      <c r="J23694" t="s">
        <v>27175</v>
      </c>
      <c r="K23694" t="s">
        <v>45034</v>
      </c>
      <c r="L23694" t="s">
        <v>15533</v>
      </c>
      <c r="N23694" t="s">
        <v>45401</v>
      </c>
      <c r="O23694">
        <v>80</v>
      </c>
      <c r="P23694" t="s">
        <v>45132</v>
      </c>
      <c r="Q23694">
        <v>80</v>
      </c>
      <c r="R23694">
        <v>80</v>
      </c>
      <c r="S23694">
        <v>0</v>
      </c>
      <c r="T23694" t="s">
        <v>283</v>
      </c>
      <c r="U23694" t="s">
        <v>45132</v>
      </c>
      <c r="V23694" t="s">
        <v>45132</v>
      </c>
      <c r="W23694" t="s">
        <v>283</v>
      </c>
      <c r="X23694" t="s">
        <v>138</v>
      </c>
      <c r="Y23694">
        <v>2</v>
      </c>
      <c r="Z23694" t="s">
        <v>45402</v>
      </c>
      <c r="AA23694" t="s">
        <v>15028</v>
      </c>
    </row>
    <row r="23695" spans="1:27" hidden="1" x14ac:dyDescent="0.25">
      <c r="A23695" t="str">
        <f t="shared" si="370"/>
        <v>Other Waste Biomass.OBG</v>
      </c>
      <c r="B23695" t="str">
        <f>INDEX(Crosswalk!$B$2:$B$47,MATCH(A23695,Crosswalk!$A$2:$A$47,0))</f>
        <v>biomass</v>
      </c>
      <c r="C23695" t="b">
        <f>IFERROR(IF(AND(NOT(INDEX('Included Plant Filters'!$B:$B,MATCH(B23695,'Included Plant Filters'!$A:$A,0))),$W23695="Y"),FALSE,IF(AND(NOT(INDEX('Included Plant Filters'!$C:$C,MATCH(B23695,'Included Plant Filters'!$A:$A,0))),NOT(OR($X23695="Electric Utility",$X23695="IPP CHP",$X23695="IPP Non-CHP"))),FALSE,TRUE)),0)</f>
        <v>1</v>
      </c>
      <c r="D23695">
        <v>64262</v>
      </c>
      <c r="E23695" t="s">
        <v>52899</v>
      </c>
      <c r="F23695">
        <v>64663</v>
      </c>
      <c r="G23695" t="s">
        <v>42645</v>
      </c>
      <c r="H23695" t="s">
        <v>96</v>
      </c>
      <c r="I23695" t="s">
        <v>890</v>
      </c>
      <c r="J23695" t="s">
        <v>42647</v>
      </c>
      <c r="K23695" t="s">
        <v>45073</v>
      </c>
      <c r="L23695" t="s">
        <v>17907</v>
      </c>
      <c r="N23695" t="s">
        <v>45401</v>
      </c>
      <c r="O23695">
        <v>1.2</v>
      </c>
      <c r="P23695">
        <v>0.8</v>
      </c>
      <c r="Q23695">
        <v>1.1000000000000001</v>
      </c>
      <c r="R23695">
        <v>1.1000000000000001</v>
      </c>
      <c r="S23695">
        <v>0.5</v>
      </c>
      <c r="T23695" t="s">
        <v>283</v>
      </c>
      <c r="U23695" t="s">
        <v>45132</v>
      </c>
      <c r="V23695" t="s">
        <v>45132</v>
      </c>
      <c r="W23695" t="s">
        <v>672</v>
      </c>
      <c r="X23695" t="s">
        <v>148</v>
      </c>
      <c r="Y23695">
        <v>5</v>
      </c>
      <c r="Z23695" t="s">
        <v>45441</v>
      </c>
      <c r="AA23695" t="s">
        <v>45074</v>
      </c>
    </row>
    <row r="23696" spans="1:27" hidden="1" x14ac:dyDescent="0.25">
      <c r="A23696" t="str">
        <f t="shared" si="370"/>
        <v>Solar Photovoltaic.SUN</v>
      </c>
      <c r="B23696" t="str">
        <f>INDEX(Crosswalk!$B$2:$B$47,MATCH(A23696,Crosswalk!$A$2:$A$47,0))</f>
        <v>solar PV</v>
      </c>
      <c r="C23696" t="b">
        <f>IFERROR(IF(AND(NOT(INDEX('Included Plant Filters'!$B:$B,MATCH(B23696,'Included Plant Filters'!$A:$A,0))),$W23696="Y"),FALSE,IF(AND(NOT(INDEX('Included Plant Filters'!$C:$C,MATCH(B23696,'Included Plant Filters'!$A:$A,0))),NOT(OR($X23696="Electric Utility",$X23696="IPP CHP",$X23696="IPP Non-CHP"))),FALSE,TRUE)),0)</f>
        <v>1</v>
      </c>
      <c r="D23696">
        <v>64258</v>
      </c>
      <c r="E23696" t="s">
        <v>52900</v>
      </c>
      <c r="F23696">
        <v>64664</v>
      </c>
      <c r="G23696" t="s">
        <v>52900</v>
      </c>
      <c r="H23696" t="s">
        <v>57</v>
      </c>
      <c r="I23696" t="s">
        <v>10881</v>
      </c>
      <c r="J23696" t="s">
        <v>52901</v>
      </c>
      <c r="K23696" t="s">
        <v>45201</v>
      </c>
      <c r="L23696" t="s">
        <v>26895</v>
      </c>
      <c r="N23696" t="s">
        <v>45401</v>
      </c>
      <c r="O23696">
        <v>5</v>
      </c>
      <c r="P23696" t="s">
        <v>45132</v>
      </c>
      <c r="Q23696">
        <v>5</v>
      </c>
      <c r="R23696">
        <v>4</v>
      </c>
      <c r="S23696" t="s">
        <v>45132</v>
      </c>
      <c r="T23696" t="s">
        <v>283</v>
      </c>
      <c r="U23696" t="s">
        <v>45132</v>
      </c>
      <c r="V23696" t="s">
        <v>45132</v>
      </c>
      <c r="W23696" t="s">
        <v>283</v>
      </c>
      <c r="X23696" t="s">
        <v>138</v>
      </c>
      <c r="Y23696">
        <v>2</v>
      </c>
      <c r="Z23696" t="s">
        <v>45402</v>
      </c>
      <c r="AA23696" t="s">
        <v>45172</v>
      </c>
    </row>
    <row r="23697" spans="1:27" hidden="1" x14ac:dyDescent="0.25">
      <c r="A23697" t="str">
        <f t="shared" si="370"/>
        <v>Batteries.MWH</v>
      </c>
      <c r="B23697" t="str">
        <f>INDEX(Crosswalk!$B$2:$B$47,MATCH(A23697,Crosswalk!$A$2:$A$47,0))</f>
        <v>battery storage</v>
      </c>
      <c r="C23697">
        <f>IFERROR(IF(AND(NOT(INDEX('Included Plant Filters'!$B:$B,MATCH(B23697,'Included Plant Filters'!$A:$A,0))),$W23697="Y"),FALSE,IF(AND(NOT(INDEX('Included Plant Filters'!$C:$C,MATCH(B23697,'Included Plant Filters'!$A:$A,0))),NOT(OR($X23697="Electric Utility",$X23697="IPP CHP",$X23697="IPP Non-CHP"))),FALSE,TRUE)),0)</f>
        <v>0</v>
      </c>
      <c r="D23697">
        <v>64258</v>
      </c>
      <c r="E23697" t="s">
        <v>52900</v>
      </c>
      <c r="F23697">
        <v>64664</v>
      </c>
      <c r="G23697" t="s">
        <v>52900</v>
      </c>
      <c r="H23697" t="s">
        <v>57</v>
      </c>
      <c r="I23697" t="s">
        <v>10881</v>
      </c>
      <c r="J23697" t="s">
        <v>52902</v>
      </c>
      <c r="K23697" t="s">
        <v>45211</v>
      </c>
      <c r="L23697" t="s">
        <v>33848</v>
      </c>
      <c r="N23697" t="s">
        <v>45401</v>
      </c>
      <c r="O23697">
        <v>3.3</v>
      </c>
      <c r="P23697" t="s">
        <v>45132</v>
      </c>
      <c r="Q23697">
        <v>3.3</v>
      </c>
      <c r="R23697">
        <v>3.1</v>
      </c>
      <c r="S23697" t="s">
        <v>45132</v>
      </c>
      <c r="T23697" t="s">
        <v>283</v>
      </c>
      <c r="U23697" t="s">
        <v>45132</v>
      </c>
      <c r="V23697" t="s">
        <v>45132</v>
      </c>
      <c r="W23697" t="s">
        <v>283</v>
      </c>
      <c r="X23697" t="s">
        <v>138</v>
      </c>
      <c r="Y23697">
        <v>2</v>
      </c>
      <c r="Z23697" t="s">
        <v>45402</v>
      </c>
      <c r="AA23697" t="s">
        <v>45212</v>
      </c>
    </row>
    <row r="23698" spans="1:27" hidden="1" x14ac:dyDescent="0.25">
      <c r="A23698" t="str">
        <f t="shared" si="370"/>
        <v>Onshore Wind Turbine.WND</v>
      </c>
      <c r="B23698" t="str">
        <f>INDEX(Crosswalk!$B$2:$B$47,MATCH(A23698,Crosswalk!$A$2:$A$47,0))</f>
        <v>onshore wind</v>
      </c>
      <c r="C23698" t="b">
        <f>IFERROR(IF(AND(NOT(INDEX('Included Plant Filters'!$B:$B,MATCH(B23698,'Included Plant Filters'!$A:$A,0))),$W23698="Y"),FALSE,IF(AND(NOT(INDEX('Included Plant Filters'!$C:$C,MATCH(B23698,'Included Plant Filters'!$A:$A,0))),NOT(OR($X23698="Electric Utility",$X23698="IPP CHP",$X23698="IPP Non-CHP"))),FALSE,TRUE)),0)</f>
        <v>1</v>
      </c>
      <c r="D23698">
        <v>64976</v>
      </c>
      <c r="E23698" t="s">
        <v>52903</v>
      </c>
      <c r="F23698">
        <v>64665</v>
      </c>
      <c r="G23698" t="s">
        <v>52904</v>
      </c>
      <c r="H23698" t="s">
        <v>108</v>
      </c>
      <c r="I23698" t="s">
        <v>21759</v>
      </c>
      <c r="J23698" t="s">
        <v>39202</v>
      </c>
      <c r="K23698" t="s">
        <v>45034</v>
      </c>
      <c r="L23698" t="s">
        <v>15533</v>
      </c>
      <c r="N23698" t="s">
        <v>45401</v>
      </c>
      <c r="O23698">
        <v>1027</v>
      </c>
      <c r="P23698" t="s">
        <v>45132</v>
      </c>
      <c r="Q23698">
        <v>1027</v>
      </c>
      <c r="R23698">
        <v>1027</v>
      </c>
      <c r="S23698">
        <v>0</v>
      </c>
      <c r="T23698" t="s">
        <v>283</v>
      </c>
      <c r="U23698" t="s">
        <v>45132</v>
      </c>
      <c r="V23698" t="s">
        <v>45132</v>
      </c>
      <c r="W23698" t="s">
        <v>283</v>
      </c>
      <c r="X23698" t="s">
        <v>138</v>
      </c>
      <c r="Y23698">
        <v>2</v>
      </c>
      <c r="Z23698" t="s">
        <v>45402</v>
      </c>
      <c r="AA23698" t="s">
        <v>15028</v>
      </c>
    </row>
    <row r="23699" spans="1:27" hidden="1" x14ac:dyDescent="0.25">
      <c r="A23699" t="str">
        <f t="shared" si="370"/>
        <v>Solar Photovoltaic.SUN</v>
      </c>
      <c r="B23699" t="str">
        <f>INDEX(Crosswalk!$B$2:$B$47,MATCH(A23699,Crosswalk!$A$2:$A$47,0))</f>
        <v>solar PV</v>
      </c>
      <c r="C23699" t="b">
        <f>IFERROR(IF(AND(NOT(INDEX('Included Plant Filters'!$B:$B,MATCH(B23699,'Included Plant Filters'!$A:$A,0))),$W23699="Y"),FALSE,IF(AND(NOT(INDEX('Included Plant Filters'!$C:$C,MATCH(B23699,'Included Plant Filters'!$A:$A,0))),NOT(OR($X23699="Electric Utility",$X23699="IPP CHP",$X23699="IPP Non-CHP"))),FALSE,TRUE)),0)</f>
        <v>1</v>
      </c>
      <c r="D23699">
        <v>64255</v>
      </c>
      <c r="E23699" t="s">
        <v>52905</v>
      </c>
      <c r="F23699">
        <v>64673</v>
      </c>
      <c r="G23699" t="s">
        <v>52906</v>
      </c>
      <c r="H23699" t="s">
        <v>51</v>
      </c>
      <c r="I23699" t="s">
        <v>4484</v>
      </c>
      <c r="J23699" t="s">
        <v>52907</v>
      </c>
      <c r="K23699" t="s">
        <v>45201</v>
      </c>
      <c r="L23699" t="s">
        <v>26895</v>
      </c>
      <c r="N23699" t="s">
        <v>45401</v>
      </c>
      <c r="O23699">
        <v>3.5</v>
      </c>
      <c r="P23699" t="s">
        <v>45132</v>
      </c>
      <c r="Q23699">
        <v>3.5</v>
      </c>
      <c r="R23699">
        <v>3.5</v>
      </c>
      <c r="S23699" t="s">
        <v>45132</v>
      </c>
      <c r="T23699" t="s">
        <v>283</v>
      </c>
      <c r="U23699" t="s">
        <v>45132</v>
      </c>
      <c r="V23699" t="s">
        <v>45132</v>
      </c>
      <c r="W23699" t="s">
        <v>283</v>
      </c>
      <c r="X23699" t="s">
        <v>138</v>
      </c>
      <c r="Y23699">
        <v>2</v>
      </c>
      <c r="Z23699" t="s">
        <v>45402</v>
      </c>
      <c r="AA23699" t="s">
        <v>45172</v>
      </c>
    </row>
    <row r="23700" spans="1:27" hidden="1" x14ac:dyDescent="0.25">
      <c r="A23700" t="str">
        <f t="shared" si="370"/>
        <v>Solar Photovoltaic.SUN</v>
      </c>
      <c r="B23700" t="str">
        <f>INDEX(Crosswalk!$B$2:$B$47,MATCH(A23700,Crosswalk!$A$2:$A$47,0))</f>
        <v>solar PV</v>
      </c>
      <c r="C23700" t="b">
        <f>IFERROR(IF(AND(NOT(INDEX('Included Plant Filters'!$B:$B,MATCH(B23700,'Included Plant Filters'!$A:$A,0))),$W23700="Y"),FALSE,IF(AND(NOT(INDEX('Included Plant Filters'!$C:$C,MATCH(B23700,'Included Plant Filters'!$A:$A,0))),NOT(OR($X23700="Electric Utility",$X23700="IPP CHP",$X23700="IPP Non-CHP"))),FALSE,TRUE)),0)</f>
        <v>1</v>
      </c>
      <c r="D23700">
        <v>64256</v>
      </c>
      <c r="E23700" t="s">
        <v>52908</v>
      </c>
      <c r="F23700">
        <v>64674</v>
      </c>
      <c r="G23700" t="s">
        <v>19878</v>
      </c>
      <c r="H23700" t="s">
        <v>88</v>
      </c>
      <c r="I23700" t="s">
        <v>31153</v>
      </c>
      <c r="J23700" t="s">
        <v>52909</v>
      </c>
      <c r="K23700" t="s">
        <v>45201</v>
      </c>
      <c r="L23700" t="s">
        <v>26895</v>
      </c>
      <c r="N23700" t="s">
        <v>45401</v>
      </c>
      <c r="O23700">
        <v>2</v>
      </c>
      <c r="P23700" t="s">
        <v>45132</v>
      </c>
      <c r="Q23700">
        <v>2</v>
      </c>
      <c r="R23700">
        <v>2</v>
      </c>
      <c r="S23700" t="s">
        <v>45132</v>
      </c>
      <c r="T23700" t="s">
        <v>283</v>
      </c>
      <c r="U23700" t="s">
        <v>45132</v>
      </c>
      <c r="V23700" t="s">
        <v>45132</v>
      </c>
      <c r="W23700" t="s">
        <v>283</v>
      </c>
      <c r="X23700" t="s">
        <v>138</v>
      </c>
      <c r="Y23700">
        <v>2</v>
      </c>
      <c r="Z23700" t="s">
        <v>45402</v>
      </c>
      <c r="AA23700" t="s">
        <v>45172</v>
      </c>
    </row>
    <row r="23701" spans="1:27" hidden="1" x14ac:dyDescent="0.25">
      <c r="A23701" t="str">
        <f t="shared" si="370"/>
        <v>Solar Photovoltaic.SUN</v>
      </c>
      <c r="B23701" t="str">
        <f>INDEX(Crosswalk!$B$2:$B$47,MATCH(A23701,Crosswalk!$A$2:$A$47,0))</f>
        <v>solar PV</v>
      </c>
      <c r="C23701" t="b">
        <f>IFERROR(IF(AND(NOT(INDEX('Included Plant Filters'!$B:$B,MATCH(B23701,'Included Plant Filters'!$A:$A,0))),$W23701="Y"),FALSE,IF(AND(NOT(INDEX('Included Plant Filters'!$C:$C,MATCH(B23701,'Included Plant Filters'!$A:$A,0))),NOT(OR($X23701="Electric Utility",$X23701="IPP CHP",$X23701="IPP Non-CHP"))),FALSE,TRUE)),0)</f>
        <v>1</v>
      </c>
      <c r="D23701">
        <v>64257</v>
      </c>
      <c r="E23701" t="s">
        <v>52910</v>
      </c>
      <c r="F23701">
        <v>64675</v>
      </c>
      <c r="G23701" t="s">
        <v>52911</v>
      </c>
      <c r="H23701" t="s">
        <v>51</v>
      </c>
      <c r="I23701" t="s">
        <v>3239</v>
      </c>
      <c r="J23701" t="s">
        <v>52912</v>
      </c>
      <c r="K23701" t="s">
        <v>45201</v>
      </c>
      <c r="L23701" t="s">
        <v>26895</v>
      </c>
      <c r="N23701" t="s">
        <v>45401</v>
      </c>
      <c r="O23701">
        <v>2</v>
      </c>
      <c r="P23701" t="s">
        <v>45132</v>
      </c>
      <c r="Q23701">
        <v>2</v>
      </c>
      <c r="R23701">
        <v>2</v>
      </c>
      <c r="S23701" t="s">
        <v>45132</v>
      </c>
      <c r="T23701" t="s">
        <v>283</v>
      </c>
      <c r="U23701" t="s">
        <v>45132</v>
      </c>
      <c r="V23701" t="s">
        <v>45132</v>
      </c>
      <c r="W23701" t="s">
        <v>283</v>
      </c>
      <c r="X23701" t="s">
        <v>138</v>
      </c>
      <c r="Y23701">
        <v>2</v>
      </c>
      <c r="Z23701" t="s">
        <v>45402</v>
      </c>
      <c r="AA23701" t="s">
        <v>45172</v>
      </c>
    </row>
    <row r="23702" spans="1:27" hidden="1" x14ac:dyDescent="0.25">
      <c r="A23702" t="str">
        <f t="shared" si="370"/>
        <v>Solar Photovoltaic.SUN</v>
      </c>
      <c r="B23702" t="str">
        <f>INDEX(Crosswalk!$B$2:$B$47,MATCH(A23702,Crosswalk!$A$2:$A$47,0))</f>
        <v>solar PV</v>
      </c>
      <c r="C23702" t="b">
        <f>IFERROR(IF(AND(NOT(INDEX('Included Plant Filters'!$B:$B,MATCH(B23702,'Included Plant Filters'!$A:$A,0))),$W23702="Y"),FALSE,IF(AND(NOT(INDEX('Included Plant Filters'!$C:$C,MATCH(B23702,'Included Plant Filters'!$A:$A,0))),NOT(OR($X23702="Electric Utility",$X23702="IPP CHP",$X23702="IPP Non-CHP"))),FALSE,TRUE)),0)</f>
        <v>1</v>
      </c>
      <c r="D23702">
        <v>60025</v>
      </c>
      <c r="E23702" t="s">
        <v>47853</v>
      </c>
      <c r="F23702">
        <v>64676</v>
      </c>
      <c r="G23702" t="s">
        <v>52913</v>
      </c>
      <c r="H23702" t="s">
        <v>14</v>
      </c>
      <c r="I23702" t="s">
        <v>12629</v>
      </c>
      <c r="J23702" t="s">
        <v>24807</v>
      </c>
      <c r="K23702" t="s">
        <v>45201</v>
      </c>
      <c r="L23702" t="s">
        <v>26895</v>
      </c>
      <c r="N23702" t="s">
        <v>45401</v>
      </c>
      <c r="O23702">
        <v>5</v>
      </c>
      <c r="P23702" t="s">
        <v>45132</v>
      </c>
      <c r="Q23702">
        <v>5</v>
      </c>
      <c r="R23702">
        <v>5</v>
      </c>
      <c r="S23702" t="s">
        <v>45132</v>
      </c>
      <c r="T23702" t="s">
        <v>283</v>
      </c>
      <c r="U23702" t="s">
        <v>45132</v>
      </c>
      <c r="V23702" t="s">
        <v>45132</v>
      </c>
      <c r="W23702" t="s">
        <v>283</v>
      </c>
      <c r="X23702" t="s">
        <v>138</v>
      </c>
      <c r="Y23702">
        <v>2</v>
      </c>
      <c r="Z23702" t="s">
        <v>45402</v>
      </c>
      <c r="AA23702" t="s">
        <v>45172</v>
      </c>
    </row>
    <row r="23703" spans="1:27" hidden="1" x14ac:dyDescent="0.25">
      <c r="A23703" t="str">
        <f t="shared" si="370"/>
        <v>Solar Photovoltaic.SUN</v>
      </c>
      <c r="B23703" t="str">
        <f>INDEX(Crosswalk!$B$2:$B$47,MATCH(A23703,Crosswalk!$A$2:$A$47,0))</f>
        <v>solar PV</v>
      </c>
      <c r="C23703" t="b">
        <f>IFERROR(IF(AND(NOT(INDEX('Included Plant Filters'!$B:$B,MATCH(B23703,'Included Plant Filters'!$A:$A,0))),$W23703="Y"),FALSE,IF(AND(NOT(INDEX('Included Plant Filters'!$C:$C,MATCH(B23703,'Included Plant Filters'!$A:$A,0))),NOT(OR($X23703="Electric Utility",$X23703="IPP CHP",$X23703="IPP Non-CHP"))),FALSE,TRUE)),0)</f>
        <v>1</v>
      </c>
      <c r="D23703">
        <v>60025</v>
      </c>
      <c r="E23703" t="s">
        <v>47853</v>
      </c>
      <c r="F23703">
        <v>64677</v>
      </c>
      <c r="G23703" t="s">
        <v>52914</v>
      </c>
      <c r="H23703" t="s">
        <v>88</v>
      </c>
      <c r="I23703" t="s">
        <v>12484</v>
      </c>
      <c r="J23703" t="s">
        <v>52915</v>
      </c>
      <c r="K23703" t="s">
        <v>45201</v>
      </c>
      <c r="L23703" t="s">
        <v>26895</v>
      </c>
      <c r="N23703" t="s">
        <v>45401</v>
      </c>
      <c r="O23703">
        <v>5</v>
      </c>
      <c r="P23703" t="s">
        <v>45132</v>
      </c>
      <c r="Q23703">
        <v>5</v>
      </c>
      <c r="R23703">
        <v>5</v>
      </c>
      <c r="S23703" t="s">
        <v>45132</v>
      </c>
      <c r="T23703" t="s">
        <v>283</v>
      </c>
      <c r="U23703" t="s">
        <v>45132</v>
      </c>
      <c r="V23703" t="s">
        <v>45132</v>
      </c>
      <c r="W23703" t="s">
        <v>283</v>
      </c>
      <c r="X23703" t="s">
        <v>138</v>
      </c>
      <c r="Y23703">
        <v>2</v>
      </c>
      <c r="Z23703" t="s">
        <v>45402</v>
      </c>
      <c r="AA23703" t="s">
        <v>45172</v>
      </c>
    </row>
    <row r="23704" spans="1:27" hidden="1" x14ac:dyDescent="0.25">
      <c r="A23704" t="str">
        <f t="shared" si="370"/>
        <v>Solar Photovoltaic.SUN</v>
      </c>
      <c r="B23704" t="str">
        <f>INDEX(Crosswalk!$B$2:$B$47,MATCH(A23704,Crosswalk!$A$2:$A$47,0))</f>
        <v>solar PV</v>
      </c>
      <c r="C23704" t="b">
        <f>IFERROR(IF(AND(NOT(INDEX('Included Plant Filters'!$B:$B,MATCH(B23704,'Included Plant Filters'!$A:$A,0))),$W23704="Y"),FALSE,IF(AND(NOT(INDEX('Included Plant Filters'!$C:$C,MATCH(B23704,'Included Plant Filters'!$A:$A,0))),NOT(OR($X23704="Electric Utility",$X23704="IPP CHP",$X23704="IPP Non-CHP"))),FALSE,TRUE)),0)</f>
        <v>1</v>
      </c>
      <c r="D23704">
        <v>60025</v>
      </c>
      <c r="E23704" t="s">
        <v>47853</v>
      </c>
      <c r="F23704">
        <v>64678</v>
      </c>
      <c r="G23704" t="s">
        <v>52916</v>
      </c>
      <c r="H23704" t="s">
        <v>88</v>
      </c>
      <c r="I23704" t="s">
        <v>30287</v>
      </c>
      <c r="J23704" t="s">
        <v>52917</v>
      </c>
      <c r="K23704" t="s">
        <v>45201</v>
      </c>
      <c r="L23704" t="s">
        <v>26895</v>
      </c>
      <c r="N23704" t="s">
        <v>45401</v>
      </c>
      <c r="O23704">
        <v>5</v>
      </c>
      <c r="P23704" t="s">
        <v>45132</v>
      </c>
      <c r="Q23704">
        <v>5</v>
      </c>
      <c r="R23704">
        <v>5</v>
      </c>
      <c r="S23704" t="s">
        <v>45132</v>
      </c>
      <c r="T23704" t="s">
        <v>283</v>
      </c>
      <c r="U23704" t="s">
        <v>45132</v>
      </c>
      <c r="V23704" t="s">
        <v>45132</v>
      </c>
      <c r="W23704" t="s">
        <v>283</v>
      </c>
      <c r="X23704" t="s">
        <v>138</v>
      </c>
      <c r="Y23704">
        <v>2</v>
      </c>
      <c r="Z23704" t="s">
        <v>45402</v>
      </c>
      <c r="AA23704" t="s">
        <v>45172</v>
      </c>
    </row>
    <row r="23705" spans="1:27" hidden="1" x14ac:dyDescent="0.25">
      <c r="A23705" t="str">
        <f t="shared" si="370"/>
        <v>Solar Photovoltaic.SUN</v>
      </c>
      <c r="B23705" t="str">
        <f>INDEX(Crosswalk!$B$2:$B$47,MATCH(A23705,Crosswalk!$A$2:$A$47,0))</f>
        <v>solar PV</v>
      </c>
      <c r="C23705" t="b">
        <f>IFERROR(IF(AND(NOT(INDEX('Included Plant Filters'!$B:$B,MATCH(B23705,'Included Plant Filters'!$A:$A,0))),$W23705="Y"),FALSE,IF(AND(NOT(INDEX('Included Plant Filters'!$C:$C,MATCH(B23705,'Included Plant Filters'!$A:$A,0))),NOT(OR($X23705="Electric Utility",$X23705="IPP CHP",$X23705="IPP Non-CHP"))),FALSE,TRUE)),0)</f>
        <v>1</v>
      </c>
      <c r="D23705">
        <v>61227</v>
      </c>
      <c r="E23705" t="s">
        <v>49027</v>
      </c>
      <c r="F23705">
        <v>64679</v>
      </c>
      <c r="G23705" t="s">
        <v>52918</v>
      </c>
      <c r="H23705" t="s">
        <v>86</v>
      </c>
      <c r="I23705" t="s">
        <v>2354</v>
      </c>
      <c r="J23705" t="s">
        <v>16234</v>
      </c>
      <c r="K23705" t="s">
        <v>45201</v>
      </c>
      <c r="L23705" t="s">
        <v>26895</v>
      </c>
      <c r="N23705" t="s">
        <v>45401</v>
      </c>
      <c r="O23705">
        <v>5</v>
      </c>
      <c r="P23705" t="s">
        <v>45132</v>
      </c>
      <c r="Q23705">
        <v>5</v>
      </c>
      <c r="R23705">
        <v>5</v>
      </c>
      <c r="S23705" t="s">
        <v>45132</v>
      </c>
      <c r="T23705" t="s">
        <v>283</v>
      </c>
      <c r="U23705" t="s">
        <v>45132</v>
      </c>
      <c r="V23705" t="s">
        <v>45132</v>
      </c>
      <c r="W23705" t="s">
        <v>283</v>
      </c>
      <c r="X23705" t="s">
        <v>138</v>
      </c>
      <c r="Y23705">
        <v>2</v>
      </c>
      <c r="Z23705" t="s">
        <v>45402</v>
      </c>
      <c r="AA23705" t="s">
        <v>45172</v>
      </c>
    </row>
    <row r="23706" spans="1:27" hidden="1" x14ac:dyDescent="0.25">
      <c r="A23706" t="str">
        <f t="shared" si="370"/>
        <v>Solar Photovoltaic.SUN</v>
      </c>
      <c r="B23706" t="str">
        <f>INDEX(Crosswalk!$B$2:$B$47,MATCH(A23706,Crosswalk!$A$2:$A$47,0))</f>
        <v>solar PV</v>
      </c>
      <c r="C23706" t="b">
        <f>IFERROR(IF(AND(NOT(INDEX('Included Plant Filters'!$B:$B,MATCH(B23706,'Included Plant Filters'!$A:$A,0))),$W23706="Y"),FALSE,IF(AND(NOT(INDEX('Included Plant Filters'!$C:$C,MATCH(B23706,'Included Plant Filters'!$A:$A,0))),NOT(OR($X23706="Electric Utility",$X23706="IPP CHP",$X23706="IPP Non-CHP"))),FALSE,TRUE)),0)</f>
        <v>1</v>
      </c>
      <c r="D23706">
        <v>61227</v>
      </c>
      <c r="E23706" t="s">
        <v>49027</v>
      </c>
      <c r="F23706">
        <v>64680</v>
      </c>
      <c r="G23706" t="s">
        <v>52919</v>
      </c>
      <c r="H23706" t="s">
        <v>86</v>
      </c>
      <c r="I23706" t="s">
        <v>2114</v>
      </c>
      <c r="J23706" t="s">
        <v>28830</v>
      </c>
      <c r="K23706" t="s">
        <v>45201</v>
      </c>
      <c r="L23706" t="s">
        <v>26895</v>
      </c>
      <c r="N23706" t="s">
        <v>45401</v>
      </c>
      <c r="O23706">
        <v>5</v>
      </c>
      <c r="P23706" t="s">
        <v>45132</v>
      </c>
      <c r="Q23706">
        <v>5</v>
      </c>
      <c r="R23706">
        <v>5</v>
      </c>
      <c r="S23706" t="s">
        <v>45132</v>
      </c>
      <c r="T23706" t="s">
        <v>283</v>
      </c>
      <c r="U23706" t="s">
        <v>45132</v>
      </c>
      <c r="V23706" t="s">
        <v>45132</v>
      </c>
      <c r="W23706" t="s">
        <v>283</v>
      </c>
      <c r="X23706" t="s">
        <v>138</v>
      </c>
      <c r="Y23706">
        <v>2</v>
      </c>
      <c r="Z23706" t="s">
        <v>45402</v>
      </c>
      <c r="AA23706" t="s">
        <v>45172</v>
      </c>
    </row>
    <row r="23707" spans="1:27" hidden="1" x14ac:dyDescent="0.25">
      <c r="A23707" t="str">
        <f t="shared" si="370"/>
        <v>Solar Photovoltaic.SUN</v>
      </c>
      <c r="B23707" t="str">
        <f>INDEX(Crosswalk!$B$2:$B$47,MATCH(A23707,Crosswalk!$A$2:$A$47,0))</f>
        <v>solar PV</v>
      </c>
      <c r="C23707" t="b">
        <f>IFERROR(IF(AND(NOT(INDEX('Included Plant Filters'!$B:$B,MATCH(B23707,'Included Plant Filters'!$A:$A,0))),$W23707="Y"),FALSE,IF(AND(NOT(INDEX('Included Plant Filters'!$C:$C,MATCH(B23707,'Included Plant Filters'!$A:$A,0))),NOT(OR($X23707="Electric Utility",$X23707="IPP CHP",$X23707="IPP Non-CHP"))),FALSE,TRUE)),0)</f>
        <v>1</v>
      </c>
      <c r="D23707">
        <v>61227</v>
      </c>
      <c r="E23707" t="s">
        <v>49027</v>
      </c>
      <c r="F23707">
        <v>64681</v>
      </c>
      <c r="G23707" t="s">
        <v>52920</v>
      </c>
      <c r="H23707" t="s">
        <v>86</v>
      </c>
      <c r="I23707" t="s">
        <v>2114</v>
      </c>
      <c r="J23707" t="s">
        <v>52921</v>
      </c>
      <c r="K23707" t="s">
        <v>45201</v>
      </c>
      <c r="L23707" t="s">
        <v>26895</v>
      </c>
      <c r="N23707" t="s">
        <v>45401</v>
      </c>
      <c r="O23707">
        <v>2</v>
      </c>
      <c r="P23707" t="s">
        <v>45132</v>
      </c>
      <c r="Q23707">
        <v>2</v>
      </c>
      <c r="R23707">
        <v>2</v>
      </c>
      <c r="S23707" t="s">
        <v>45132</v>
      </c>
      <c r="T23707" t="s">
        <v>283</v>
      </c>
      <c r="U23707" t="s">
        <v>45132</v>
      </c>
      <c r="V23707" t="s">
        <v>45132</v>
      </c>
      <c r="W23707" t="s">
        <v>283</v>
      </c>
      <c r="X23707" t="s">
        <v>138</v>
      </c>
      <c r="Y23707">
        <v>2</v>
      </c>
      <c r="Z23707" t="s">
        <v>45402</v>
      </c>
      <c r="AA23707" t="s">
        <v>45172</v>
      </c>
    </row>
    <row r="23708" spans="1:27" hidden="1" x14ac:dyDescent="0.25">
      <c r="A23708" t="str">
        <f t="shared" si="370"/>
        <v>Solar Photovoltaic.SUN</v>
      </c>
      <c r="B23708" t="str">
        <f>INDEX(Crosswalk!$B$2:$B$47,MATCH(A23708,Crosswalk!$A$2:$A$47,0))</f>
        <v>solar PV</v>
      </c>
      <c r="C23708" t="b">
        <f>IFERROR(IF(AND(NOT(INDEX('Included Plant Filters'!$B:$B,MATCH(B23708,'Included Plant Filters'!$A:$A,0))),$W23708="Y"),FALSE,IF(AND(NOT(INDEX('Included Plant Filters'!$C:$C,MATCH(B23708,'Included Plant Filters'!$A:$A,0))),NOT(OR($X23708="Electric Utility",$X23708="IPP CHP",$X23708="IPP Non-CHP"))),FALSE,TRUE)),0)</f>
        <v>1</v>
      </c>
      <c r="D23708">
        <v>64254</v>
      </c>
      <c r="E23708" t="s">
        <v>52922</v>
      </c>
      <c r="F23708">
        <v>64682</v>
      </c>
      <c r="G23708" t="s">
        <v>543</v>
      </c>
      <c r="H23708" t="s">
        <v>102</v>
      </c>
      <c r="I23708" t="s">
        <v>3924</v>
      </c>
      <c r="J23708" t="s">
        <v>52923</v>
      </c>
      <c r="K23708" t="s">
        <v>45201</v>
      </c>
      <c r="L23708" t="s">
        <v>26895</v>
      </c>
      <c r="N23708" t="s">
        <v>45401</v>
      </c>
      <c r="O23708">
        <v>2</v>
      </c>
      <c r="P23708" t="s">
        <v>45132</v>
      </c>
      <c r="Q23708">
        <v>2</v>
      </c>
      <c r="R23708">
        <v>2</v>
      </c>
      <c r="S23708" t="s">
        <v>45132</v>
      </c>
      <c r="T23708" t="s">
        <v>283</v>
      </c>
      <c r="U23708" t="s">
        <v>45132</v>
      </c>
      <c r="V23708" t="s">
        <v>45132</v>
      </c>
      <c r="W23708" t="s">
        <v>283</v>
      </c>
      <c r="X23708" t="s">
        <v>138</v>
      </c>
      <c r="Y23708">
        <v>2</v>
      </c>
      <c r="Z23708" t="s">
        <v>45402</v>
      </c>
      <c r="AA23708" t="s">
        <v>45172</v>
      </c>
    </row>
    <row r="23709" spans="1:27" hidden="1" x14ac:dyDescent="0.25">
      <c r="A23709" t="str">
        <f t="shared" si="370"/>
        <v>Batteries.MWH</v>
      </c>
      <c r="B23709" t="str">
        <f>INDEX(Crosswalk!$B$2:$B$47,MATCH(A23709,Crosswalk!$A$2:$A$47,0))</f>
        <v>battery storage</v>
      </c>
      <c r="C23709">
        <f>IFERROR(IF(AND(NOT(INDEX('Included Plant Filters'!$B:$B,MATCH(B23709,'Included Plant Filters'!$A:$A,0))),$W23709="Y"),FALSE,IF(AND(NOT(INDEX('Included Plant Filters'!$C:$C,MATCH(B23709,'Included Plant Filters'!$A:$A,0))),NOT(OR($X23709="Electric Utility",$X23709="IPP CHP",$X23709="IPP Non-CHP"))),FALSE,TRUE)),0)</f>
        <v>0</v>
      </c>
      <c r="D23709">
        <v>49893</v>
      </c>
      <c r="E23709" t="s">
        <v>46312</v>
      </c>
      <c r="F23709">
        <v>64686</v>
      </c>
      <c r="G23709" t="s">
        <v>52924</v>
      </c>
      <c r="H23709" t="s">
        <v>86</v>
      </c>
      <c r="I23709" t="s">
        <v>121</v>
      </c>
      <c r="J23709" t="s">
        <v>52925</v>
      </c>
      <c r="K23709" t="s">
        <v>45211</v>
      </c>
      <c r="L23709" t="s">
        <v>33848</v>
      </c>
      <c r="N23709" t="s">
        <v>45401</v>
      </c>
      <c r="O23709">
        <v>24.7</v>
      </c>
      <c r="P23709" t="s">
        <v>45132</v>
      </c>
      <c r="Q23709">
        <v>24.7</v>
      </c>
      <c r="R23709">
        <v>24.7</v>
      </c>
      <c r="S23709">
        <v>0</v>
      </c>
      <c r="T23709" t="s">
        <v>283</v>
      </c>
      <c r="U23709" t="s">
        <v>45132</v>
      </c>
      <c r="V23709" t="s">
        <v>45132</v>
      </c>
      <c r="W23709" t="s">
        <v>283</v>
      </c>
      <c r="X23709" t="s">
        <v>138</v>
      </c>
      <c r="Y23709">
        <v>2</v>
      </c>
      <c r="Z23709" t="s">
        <v>45402</v>
      </c>
      <c r="AA23709" t="s">
        <v>45212</v>
      </c>
    </row>
    <row r="23710" spans="1:27" hidden="1" x14ac:dyDescent="0.25">
      <c r="A23710" t="str">
        <f t="shared" si="370"/>
        <v>Solar Photovoltaic.SUN</v>
      </c>
      <c r="B23710" t="str">
        <f>INDEX(Crosswalk!$B$2:$B$47,MATCH(A23710,Crosswalk!$A$2:$A$47,0))</f>
        <v>solar PV</v>
      </c>
      <c r="C23710" t="b">
        <f>IFERROR(IF(AND(NOT(INDEX('Included Plant Filters'!$B:$B,MATCH(B23710,'Included Plant Filters'!$A:$A,0))),$W23710="Y"),FALSE,IF(AND(NOT(INDEX('Included Plant Filters'!$C:$C,MATCH(B23710,'Included Plant Filters'!$A:$A,0))),NOT(OR($X23710="Electric Utility",$X23710="IPP CHP",$X23710="IPP Non-CHP"))),FALSE,TRUE)),0)</f>
        <v>0</v>
      </c>
      <c r="D23710">
        <v>59213</v>
      </c>
      <c r="E23710" t="s">
        <v>52926</v>
      </c>
      <c r="F23710">
        <v>64687</v>
      </c>
      <c r="G23710" t="s">
        <v>52927</v>
      </c>
      <c r="H23710" t="s">
        <v>14</v>
      </c>
      <c r="I23710" t="s">
        <v>581</v>
      </c>
      <c r="J23710" t="s">
        <v>52928</v>
      </c>
      <c r="K23710" t="s">
        <v>45201</v>
      </c>
      <c r="L23710" t="s">
        <v>26895</v>
      </c>
      <c r="N23710" t="s">
        <v>45437</v>
      </c>
      <c r="O23710">
        <v>2.4</v>
      </c>
      <c r="P23710" t="s">
        <v>45132</v>
      </c>
      <c r="Q23710">
        <v>3</v>
      </c>
      <c r="R23710">
        <v>3</v>
      </c>
      <c r="S23710" t="s">
        <v>45132</v>
      </c>
      <c r="T23710" t="s">
        <v>283</v>
      </c>
      <c r="U23710" t="s">
        <v>45132</v>
      </c>
      <c r="V23710" t="s">
        <v>45132</v>
      </c>
      <c r="W23710" t="s">
        <v>283</v>
      </c>
      <c r="X23710" t="s">
        <v>150</v>
      </c>
      <c r="Y23710">
        <v>6</v>
      </c>
      <c r="Z23710" t="s">
        <v>45402</v>
      </c>
      <c r="AA23710" t="s">
        <v>45172</v>
      </c>
    </row>
    <row r="23711" spans="1:27" hidden="1" x14ac:dyDescent="0.25">
      <c r="A23711" t="str">
        <f t="shared" si="370"/>
        <v>Onshore Wind Turbine.WND</v>
      </c>
      <c r="B23711" t="str">
        <f>INDEX(Crosswalk!$B$2:$B$47,MATCH(A23711,Crosswalk!$A$2:$A$47,0))</f>
        <v>onshore wind</v>
      </c>
      <c r="C23711" t="b">
        <f>IFERROR(IF(AND(NOT(INDEX('Included Plant Filters'!$B:$B,MATCH(B23711,'Included Plant Filters'!$A:$A,0))),$W23711="Y"),FALSE,IF(AND(NOT(INDEX('Included Plant Filters'!$C:$C,MATCH(B23711,'Included Plant Filters'!$A:$A,0))),NOT(OR($X23711="Electric Utility",$X23711="IPP CHP",$X23711="IPP Non-CHP"))),FALSE,TRUE)),0)</f>
        <v>1</v>
      </c>
      <c r="D23711">
        <v>12341</v>
      </c>
      <c r="E23711" t="s">
        <v>2806</v>
      </c>
      <c r="F23711">
        <v>64688</v>
      </c>
      <c r="G23711" t="s">
        <v>52929</v>
      </c>
      <c r="H23711" t="s">
        <v>40</v>
      </c>
      <c r="I23711" t="s">
        <v>15852</v>
      </c>
      <c r="J23711" t="s">
        <v>52930</v>
      </c>
      <c r="K23711" t="s">
        <v>45034</v>
      </c>
      <c r="L23711" t="s">
        <v>15533</v>
      </c>
      <c r="N23711" t="s">
        <v>45401</v>
      </c>
      <c r="O23711">
        <v>202.7</v>
      </c>
      <c r="P23711" t="s">
        <v>45132</v>
      </c>
      <c r="Q23711">
        <v>200</v>
      </c>
      <c r="R23711">
        <v>200</v>
      </c>
      <c r="S23711">
        <v>0.1</v>
      </c>
      <c r="T23711" t="s">
        <v>283</v>
      </c>
      <c r="U23711" t="s">
        <v>45132</v>
      </c>
      <c r="V23711" t="s">
        <v>45132</v>
      </c>
      <c r="W23711" t="s">
        <v>283</v>
      </c>
      <c r="X23711" t="s">
        <v>135</v>
      </c>
      <c r="Y23711">
        <v>1</v>
      </c>
      <c r="Z23711" t="s">
        <v>45402</v>
      </c>
      <c r="AA23711" t="s">
        <v>15028</v>
      </c>
    </row>
    <row r="23712" spans="1:27" hidden="1" x14ac:dyDescent="0.25">
      <c r="A23712" t="str">
        <f t="shared" si="370"/>
        <v>Solar Photovoltaic.SUN</v>
      </c>
      <c r="B23712" t="str">
        <f>INDEX(Crosswalk!$B$2:$B$47,MATCH(A23712,Crosswalk!$A$2:$A$47,0))</f>
        <v>solar PV</v>
      </c>
      <c r="C23712" t="b">
        <f>IFERROR(IF(AND(NOT(INDEX('Included Plant Filters'!$B:$B,MATCH(B23712,'Included Plant Filters'!$A:$A,0))),$W23712="Y"),FALSE,IF(AND(NOT(INDEX('Included Plant Filters'!$C:$C,MATCH(B23712,'Included Plant Filters'!$A:$A,0))),NOT(OR($X23712="Electric Utility",$X23712="IPP CHP",$X23712="IPP Non-CHP"))),FALSE,TRUE)),0)</f>
        <v>1</v>
      </c>
      <c r="D23712">
        <v>64872</v>
      </c>
      <c r="E23712" t="s">
        <v>52931</v>
      </c>
      <c r="F23712">
        <v>64689</v>
      </c>
      <c r="G23712" t="s">
        <v>52932</v>
      </c>
      <c r="H23712" t="s">
        <v>54</v>
      </c>
      <c r="I23712" t="s">
        <v>4666</v>
      </c>
      <c r="J23712" t="s">
        <v>52933</v>
      </c>
      <c r="K23712" t="s">
        <v>45201</v>
      </c>
      <c r="L23712" t="s">
        <v>26895</v>
      </c>
      <c r="N23712" t="s">
        <v>45401</v>
      </c>
      <c r="O23712">
        <v>2</v>
      </c>
      <c r="P23712" t="s">
        <v>45132</v>
      </c>
      <c r="Q23712">
        <v>2</v>
      </c>
      <c r="R23712">
        <v>2</v>
      </c>
      <c r="S23712" t="s">
        <v>45132</v>
      </c>
      <c r="T23712" t="s">
        <v>283</v>
      </c>
      <c r="U23712" t="s">
        <v>45132</v>
      </c>
      <c r="V23712" t="s">
        <v>45132</v>
      </c>
      <c r="W23712" t="s">
        <v>283</v>
      </c>
      <c r="X23712" t="s">
        <v>138</v>
      </c>
      <c r="Y23712">
        <v>2</v>
      </c>
      <c r="Z23712" t="s">
        <v>45402</v>
      </c>
      <c r="AA23712" t="s">
        <v>45172</v>
      </c>
    </row>
    <row r="23713" spans="1:27" hidden="1" x14ac:dyDescent="0.25">
      <c r="A23713" t="str">
        <f t="shared" si="370"/>
        <v>Solar Photovoltaic.SUN</v>
      </c>
      <c r="B23713" t="str">
        <f>INDEX(Crosswalk!$B$2:$B$47,MATCH(A23713,Crosswalk!$A$2:$A$47,0))</f>
        <v>solar PV</v>
      </c>
      <c r="C23713" t="b">
        <f>IFERROR(IF(AND(NOT(INDEX('Included Plant Filters'!$B:$B,MATCH(B23713,'Included Plant Filters'!$A:$A,0))),$W23713="Y"),FALSE,IF(AND(NOT(INDEX('Included Plant Filters'!$C:$C,MATCH(B23713,'Included Plant Filters'!$A:$A,0))),NOT(OR($X23713="Electric Utility",$X23713="IPP CHP",$X23713="IPP Non-CHP"))),FALSE,TRUE)),0)</f>
        <v>1</v>
      </c>
      <c r="D23713">
        <v>49893</v>
      </c>
      <c r="E23713" t="s">
        <v>46312</v>
      </c>
      <c r="F23713">
        <v>64690</v>
      </c>
      <c r="G23713" t="s">
        <v>52934</v>
      </c>
      <c r="H23713" t="s">
        <v>54</v>
      </c>
      <c r="I23713" t="s">
        <v>29837</v>
      </c>
      <c r="J23713" t="s">
        <v>52935</v>
      </c>
      <c r="K23713" t="s">
        <v>45201</v>
      </c>
      <c r="L23713" t="s">
        <v>26895</v>
      </c>
      <c r="N23713" t="s">
        <v>45401</v>
      </c>
      <c r="O23713">
        <v>20</v>
      </c>
      <c r="P23713" t="s">
        <v>45132</v>
      </c>
      <c r="Q23713">
        <v>20</v>
      </c>
      <c r="R23713">
        <v>20</v>
      </c>
      <c r="S23713" t="s">
        <v>45132</v>
      </c>
      <c r="T23713" t="s">
        <v>283</v>
      </c>
      <c r="U23713" t="s">
        <v>45132</v>
      </c>
      <c r="V23713" t="s">
        <v>45132</v>
      </c>
      <c r="W23713" t="s">
        <v>283</v>
      </c>
      <c r="X23713" t="s">
        <v>138</v>
      </c>
      <c r="Y23713">
        <v>2</v>
      </c>
      <c r="Z23713" t="s">
        <v>45402</v>
      </c>
      <c r="AA23713" t="s">
        <v>45172</v>
      </c>
    </row>
    <row r="23714" spans="1:27" hidden="1" x14ac:dyDescent="0.25">
      <c r="A23714" t="str">
        <f t="shared" si="370"/>
        <v>Solar Photovoltaic.SUN</v>
      </c>
      <c r="B23714" t="str">
        <f>INDEX(Crosswalk!$B$2:$B$47,MATCH(A23714,Crosswalk!$A$2:$A$47,0))</f>
        <v>solar PV</v>
      </c>
      <c r="C23714" t="b">
        <f>IFERROR(IF(AND(NOT(INDEX('Included Plant Filters'!$B:$B,MATCH(B23714,'Included Plant Filters'!$A:$A,0))),$W23714="Y"),FALSE,IF(AND(NOT(INDEX('Included Plant Filters'!$C:$C,MATCH(B23714,'Included Plant Filters'!$A:$A,0))),NOT(OR($X23714="Electric Utility",$X23714="IPP CHP",$X23714="IPP Non-CHP"))),FALSE,TRUE)),0)</f>
        <v>1</v>
      </c>
      <c r="D23714">
        <v>60025</v>
      </c>
      <c r="E23714" t="s">
        <v>47853</v>
      </c>
      <c r="F23714">
        <v>64692</v>
      </c>
      <c r="G23714" t="s">
        <v>52936</v>
      </c>
      <c r="H23714" t="s">
        <v>86</v>
      </c>
      <c r="I23714" t="s">
        <v>7461</v>
      </c>
      <c r="J23714" t="s">
        <v>52937</v>
      </c>
      <c r="K23714" t="s">
        <v>45201</v>
      </c>
      <c r="L23714" t="s">
        <v>26895</v>
      </c>
      <c r="N23714" t="s">
        <v>45401</v>
      </c>
      <c r="O23714">
        <v>1.1000000000000001</v>
      </c>
      <c r="P23714" t="s">
        <v>45132</v>
      </c>
      <c r="Q23714">
        <v>1.1000000000000001</v>
      </c>
      <c r="R23714">
        <v>1.1000000000000001</v>
      </c>
      <c r="S23714" t="s">
        <v>45132</v>
      </c>
      <c r="T23714" t="s">
        <v>283</v>
      </c>
      <c r="U23714" t="s">
        <v>45132</v>
      </c>
      <c r="V23714" t="s">
        <v>45132</v>
      </c>
      <c r="W23714" t="s">
        <v>283</v>
      </c>
      <c r="X23714" t="s">
        <v>138</v>
      </c>
      <c r="Y23714">
        <v>2</v>
      </c>
      <c r="Z23714" t="s">
        <v>45402</v>
      </c>
      <c r="AA23714" t="s">
        <v>45172</v>
      </c>
    </row>
    <row r="23715" spans="1:27" hidden="1" x14ac:dyDescent="0.25">
      <c r="A23715" t="str">
        <f t="shared" si="370"/>
        <v>Solar Photovoltaic.SUN</v>
      </c>
      <c r="B23715" t="str">
        <f>INDEX(Crosswalk!$B$2:$B$47,MATCH(A23715,Crosswalk!$A$2:$A$47,0))</f>
        <v>solar PV</v>
      </c>
      <c r="C23715" t="b">
        <f>IFERROR(IF(AND(NOT(INDEX('Included Plant Filters'!$B:$B,MATCH(B23715,'Included Plant Filters'!$A:$A,0))),$W23715="Y"),FALSE,IF(AND(NOT(INDEX('Included Plant Filters'!$C:$C,MATCH(B23715,'Included Plant Filters'!$A:$A,0))),NOT(OR($X23715="Electric Utility",$X23715="IPP CHP",$X23715="IPP Non-CHP"))),FALSE,TRUE)),0)</f>
        <v>1</v>
      </c>
      <c r="D23715">
        <v>60025</v>
      </c>
      <c r="E23715" t="s">
        <v>47853</v>
      </c>
      <c r="F23715">
        <v>64693</v>
      </c>
      <c r="G23715" t="s">
        <v>52938</v>
      </c>
      <c r="H23715" t="s">
        <v>14</v>
      </c>
      <c r="I23715" t="s">
        <v>1047</v>
      </c>
      <c r="J23715" t="s">
        <v>41484</v>
      </c>
      <c r="K23715" t="s">
        <v>45201</v>
      </c>
      <c r="L23715" t="s">
        <v>26895</v>
      </c>
      <c r="N23715" t="s">
        <v>45401</v>
      </c>
      <c r="O23715">
        <v>1</v>
      </c>
      <c r="P23715" t="s">
        <v>45132</v>
      </c>
      <c r="Q23715">
        <v>1</v>
      </c>
      <c r="R23715">
        <v>1</v>
      </c>
      <c r="S23715" t="s">
        <v>45132</v>
      </c>
      <c r="T23715" t="s">
        <v>283</v>
      </c>
      <c r="U23715" t="s">
        <v>45132</v>
      </c>
      <c r="V23715" t="s">
        <v>45132</v>
      </c>
      <c r="W23715" t="s">
        <v>283</v>
      </c>
      <c r="X23715" t="s">
        <v>138</v>
      </c>
      <c r="Y23715">
        <v>2</v>
      </c>
      <c r="Z23715" t="s">
        <v>45402</v>
      </c>
      <c r="AA23715" t="s">
        <v>45172</v>
      </c>
    </row>
    <row r="23716" spans="1:27" hidden="1" x14ac:dyDescent="0.25">
      <c r="A23716" t="str">
        <f t="shared" si="370"/>
        <v>Batteries.MWH</v>
      </c>
      <c r="B23716" t="str">
        <f>INDEX(Crosswalk!$B$2:$B$47,MATCH(A23716,Crosswalk!$A$2:$A$47,0))</f>
        <v>battery storage</v>
      </c>
      <c r="C23716">
        <f>IFERROR(IF(AND(NOT(INDEX('Included Plant Filters'!$B:$B,MATCH(B23716,'Included Plant Filters'!$A:$A,0))),$W23716="Y"),FALSE,IF(AND(NOT(INDEX('Included Plant Filters'!$C:$C,MATCH(B23716,'Included Plant Filters'!$A:$A,0))),NOT(OR($X23716="Electric Utility",$X23716="IPP CHP",$X23716="IPP Non-CHP"))),FALSE,TRUE)),0)</f>
        <v>0</v>
      </c>
      <c r="D23716">
        <v>61012</v>
      </c>
      <c r="E23716" t="s">
        <v>47837</v>
      </c>
      <c r="F23716">
        <v>64696</v>
      </c>
      <c r="G23716" t="s">
        <v>52939</v>
      </c>
      <c r="H23716" t="s">
        <v>57</v>
      </c>
      <c r="I23716" t="s">
        <v>1916</v>
      </c>
      <c r="J23716" t="s">
        <v>52940</v>
      </c>
      <c r="K23716" t="s">
        <v>45211</v>
      </c>
      <c r="L23716" t="s">
        <v>33848</v>
      </c>
      <c r="N23716" t="s">
        <v>45401</v>
      </c>
      <c r="O23716">
        <v>4.5</v>
      </c>
      <c r="P23716" t="s">
        <v>45132</v>
      </c>
      <c r="Q23716">
        <v>4.5</v>
      </c>
      <c r="R23716">
        <v>4.5</v>
      </c>
      <c r="S23716">
        <v>4.0999999999999996</v>
      </c>
      <c r="T23716" t="s">
        <v>283</v>
      </c>
      <c r="U23716" t="s">
        <v>45132</v>
      </c>
      <c r="V23716" t="s">
        <v>45132</v>
      </c>
      <c r="W23716" t="s">
        <v>283</v>
      </c>
      <c r="X23716" t="s">
        <v>138</v>
      </c>
      <c r="Y23716">
        <v>2</v>
      </c>
      <c r="Z23716" t="s">
        <v>45402</v>
      </c>
      <c r="AA23716" t="s">
        <v>45212</v>
      </c>
    </row>
    <row r="23717" spans="1:27" hidden="1" x14ac:dyDescent="0.25">
      <c r="A23717" t="str">
        <f t="shared" si="370"/>
        <v>Solar Photovoltaic.SUN</v>
      </c>
      <c r="B23717" t="str">
        <f>INDEX(Crosswalk!$B$2:$B$47,MATCH(A23717,Crosswalk!$A$2:$A$47,0))</f>
        <v>solar PV</v>
      </c>
      <c r="C23717" t="b">
        <f>IFERROR(IF(AND(NOT(INDEX('Included Plant Filters'!$B:$B,MATCH(B23717,'Included Plant Filters'!$A:$A,0))),$W23717="Y"),FALSE,IF(AND(NOT(INDEX('Included Plant Filters'!$C:$C,MATCH(B23717,'Included Plant Filters'!$A:$A,0))),NOT(OR($X23717="Electric Utility",$X23717="IPP CHP",$X23717="IPP Non-CHP"))),FALSE,TRUE)),0)</f>
        <v>1</v>
      </c>
      <c r="D23717">
        <v>61012</v>
      </c>
      <c r="E23717" t="s">
        <v>47837</v>
      </c>
      <c r="F23717">
        <v>64696</v>
      </c>
      <c r="G23717" t="s">
        <v>52939</v>
      </c>
      <c r="H23717" t="s">
        <v>57</v>
      </c>
      <c r="I23717" t="s">
        <v>1916</v>
      </c>
      <c r="J23717" t="s">
        <v>52941</v>
      </c>
      <c r="K23717" t="s">
        <v>45201</v>
      </c>
      <c r="L23717" t="s">
        <v>26895</v>
      </c>
      <c r="N23717" t="s">
        <v>45401</v>
      </c>
      <c r="O23717">
        <v>4.5</v>
      </c>
      <c r="P23717" t="s">
        <v>45132</v>
      </c>
      <c r="Q23717">
        <v>4.5</v>
      </c>
      <c r="R23717">
        <v>4.5</v>
      </c>
      <c r="S23717" t="s">
        <v>45132</v>
      </c>
      <c r="T23717" t="s">
        <v>283</v>
      </c>
      <c r="U23717" t="s">
        <v>45132</v>
      </c>
      <c r="V23717" t="s">
        <v>45132</v>
      </c>
      <c r="W23717" t="s">
        <v>283</v>
      </c>
      <c r="X23717" t="s">
        <v>138</v>
      </c>
      <c r="Y23717">
        <v>2</v>
      </c>
      <c r="Z23717" t="s">
        <v>45402</v>
      </c>
      <c r="AA23717" t="s">
        <v>45172</v>
      </c>
    </row>
    <row r="23718" spans="1:27" hidden="1" x14ac:dyDescent="0.25">
      <c r="A23718" t="str">
        <f t="shared" si="370"/>
        <v>Solar Photovoltaic.SUN</v>
      </c>
      <c r="B23718" t="str">
        <f>INDEX(Crosswalk!$B$2:$B$47,MATCH(A23718,Crosswalk!$A$2:$A$47,0))</f>
        <v>solar PV</v>
      </c>
      <c r="C23718" t="b">
        <f>IFERROR(IF(AND(NOT(INDEX('Included Plant Filters'!$B:$B,MATCH(B23718,'Included Plant Filters'!$A:$A,0))),$W23718="Y"),FALSE,IF(AND(NOT(INDEX('Included Plant Filters'!$C:$C,MATCH(B23718,'Included Plant Filters'!$A:$A,0))),NOT(OR($X23718="Electric Utility",$X23718="IPP CHP",$X23718="IPP Non-CHP"))),FALSE,TRUE)),0)</f>
        <v>1</v>
      </c>
      <c r="D23718">
        <v>64274</v>
      </c>
      <c r="E23718" t="s">
        <v>52942</v>
      </c>
      <c r="F23718">
        <v>64697</v>
      </c>
      <c r="G23718" t="s">
        <v>52943</v>
      </c>
      <c r="H23718" t="s">
        <v>63</v>
      </c>
      <c r="I23718" t="s">
        <v>901</v>
      </c>
      <c r="J23718" t="s">
        <v>50520</v>
      </c>
      <c r="K23718" t="s">
        <v>45201</v>
      </c>
      <c r="L23718" t="s">
        <v>26895</v>
      </c>
      <c r="N23718" t="s">
        <v>45401</v>
      </c>
      <c r="O23718">
        <v>1</v>
      </c>
      <c r="P23718" t="s">
        <v>45132</v>
      </c>
      <c r="Q23718">
        <v>1</v>
      </c>
      <c r="R23718">
        <v>1</v>
      </c>
      <c r="S23718" t="s">
        <v>45132</v>
      </c>
      <c r="T23718" t="s">
        <v>283</v>
      </c>
      <c r="U23718" t="s">
        <v>45132</v>
      </c>
      <c r="V23718" t="s">
        <v>45132</v>
      </c>
      <c r="W23718" t="s">
        <v>283</v>
      </c>
      <c r="X23718" t="s">
        <v>138</v>
      </c>
      <c r="Y23718">
        <v>2</v>
      </c>
      <c r="Z23718" t="s">
        <v>45402</v>
      </c>
      <c r="AA23718" t="s">
        <v>45172</v>
      </c>
    </row>
    <row r="23719" spans="1:27" hidden="1" x14ac:dyDescent="0.25">
      <c r="A23719" t="str">
        <f t="shared" si="370"/>
        <v>Solar Photovoltaic.SUN</v>
      </c>
      <c r="B23719" t="str">
        <f>INDEX(Crosswalk!$B$2:$B$47,MATCH(A23719,Crosswalk!$A$2:$A$47,0))</f>
        <v>solar PV</v>
      </c>
      <c r="C23719" t="b">
        <f>IFERROR(IF(AND(NOT(INDEX('Included Plant Filters'!$B:$B,MATCH(B23719,'Included Plant Filters'!$A:$A,0))),$W23719="Y"),FALSE,IF(AND(NOT(INDEX('Included Plant Filters'!$C:$C,MATCH(B23719,'Included Plant Filters'!$A:$A,0))),NOT(OR($X23719="Electric Utility",$X23719="IPP CHP",$X23719="IPP Non-CHP"))),FALSE,TRUE)),0)</f>
        <v>1</v>
      </c>
      <c r="D23719">
        <v>60025</v>
      </c>
      <c r="E23719" t="s">
        <v>47853</v>
      </c>
      <c r="F23719">
        <v>64698</v>
      </c>
      <c r="G23719" t="s">
        <v>52944</v>
      </c>
      <c r="H23719" t="s">
        <v>120</v>
      </c>
      <c r="I23719" t="s">
        <v>2759</v>
      </c>
      <c r="J23719" t="s">
        <v>52945</v>
      </c>
      <c r="K23719" t="s">
        <v>45201</v>
      </c>
      <c r="L23719" t="s">
        <v>26895</v>
      </c>
      <c r="N23719" t="s">
        <v>45401</v>
      </c>
      <c r="O23719">
        <v>2.5</v>
      </c>
      <c r="P23719" t="s">
        <v>45132</v>
      </c>
      <c r="Q23719">
        <v>2.5</v>
      </c>
      <c r="R23719">
        <v>2.5</v>
      </c>
      <c r="S23719" t="s">
        <v>45132</v>
      </c>
      <c r="T23719" t="s">
        <v>283</v>
      </c>
      <c r="U23719" t="s">
        <v>45132</v>
      </c>
      <c r="V23719" t="s">
        <v>45132</v>
      </c>
      <c r="W23719" t="s">
        <v>283</v>
      </c>
      <c r="X23719" t="s">
        <v>138</v>
      </c>
      <c r="Y23719">
        <v>2</v>
      </c>
      <c r="Z23719" t="s">
        <v>45402</v>
      </c>
      <c r="AA23719" t="s">
        <v>45172</v>
      </c>
    </row>
    <row r="23720" spans="1:27" hidden="1" x14ac:dyDescent="0.25">
      <c r="A23720" t="str">
        <f t="shared" si="370"/>
        <v>Solar Photovoltaic.SUN</v>
      </c>
      <c r="B23720" t="str">
        <f>INDEX(Crosswalk!$B$2:$B$47,MATCH(A23720,Crosswalk!$A$2:$A$47,0))</f>
        <v>solar PV</v>
      </c>
      <c r="C23720" t="b">
        <f>IFERROR(IF(AND(NOT(INDEX('Included Plant Filters'!$B:$B,MATCH(B23720,'Included Plant Filters'!$A:$A,0))),$W23720="Y"),FALSE,IF(AND(NOT(INDEX('Included Plant Filters'!$C:$C,MATCH(B23720,'Included Plant Filters'!$A:$A,0))),NOT(OR($X23720="Electric Utility",$X23720="IPP CHP",$X23720="IPP Non-CHP"))),FALSE,TRUE)),0)</f>
        <v>1</v>
      </c>
      <c r="D23720">
        <v>60025</v>
      </c>
      <c r="E23720" t="s">
        <v>47853</v>
      </c>
      <c r="F23720">
        <v>64700</v>
      </c>
      <c r="G23720" t="s">
        <v>52946</v>
      </c>
      <c r="H23720" t="s">
        <v>14</v>
      </c>
      <c r="I23720" t="s">
        <v>967</v>
      </c>
      <c r="J23720" t="s">
        <v>41067</v>
      </c>
      <c r="K23720" t="s">
        <v>45201</v>
      </c>
      <c r="L23720" t="s">
        <v>26895</v>
      </c>
      <c r="N23720" t="s">
        <v>45401</v>
      </c>
      <c r="O23720">
        <v>1.5</v>
      </c>
      <c r="P23720" t="s">
        <v>45132</v>
      </c>
      <c r="Q23720">
        <v>1.5</v>
      </c>
      <c r="R23720">
        <v>1.5</v>
      </c>
      <c r="S23720" t="s">
        <v>45132</v>
      </c>
      <c r="T23720" t="s">
        <v>283</v>
      </c>
      <c r="U23720" t="s">
        <v>45132</v>
      </c>
      <c r="V23720" t="s">
        <v>45132</v>
      </c>
      <c r="W23720" t="s">
        <v>283</v>
      </c>
      <c r="X23720" t="s">
        <v>138</v>
      </c>
      <c r="Y23720">
        <v>2</v>
      </c>
      <c r="Z23720" t="s">
        <v>45402</v>
      </c>
      <c r="AA23720" t="s">
        <v>45172</v>
      </c>
    </row>
    <row r="23721" spans="1:27" hidden="1" x14ac:dyDescent="0.25">
      <c r="A23721" t="str">
        <f t="shared" si="370"/>
        <v>Batteries.MWH</v>
      </c>
      <c r="B23721" t="str">
        <f>INDEX(Crosswalk!$B$2:$B$47,MATCH(A23721,Crosswalk!$A$2:$A$47,0))</f>
        <v>battery storage</v>
      </c>
      <c r="C23721">
        <f>IFERROR(IF(AND(NOT(INDEX('Included Plant Filters'!$B:$B,MATCH(B23721,'Included Plant Filters'!$A:$A,0))),$W23721="Y"),FALSE,IF(AND(NOT(INDEX('Included Plant Filters'!$C:$C,MATCH(B23721,'Included Plant Filters'!$A:$A,0))),NOT(OR($X23721="Electric Utility",$X23721="IPP CHP",$X23721="IPP Non-CHP"))),FALSE,TRUE)),0)</f>
        <v>0</v>
      </c>
      <c r="D23721">
        <v>64282</v>
      </c>
      <c r="E23721" t="s">
        <v>52947</v>
      </c>
      <c r="F23721">
        <v>64701</v>
      </c>
      <c r="G23721" t="s">
        <v>52948</v>
      </c>
      <c r="H23721" t="s">
        <v>14</v>
      </c>
      <c r="I23721" t="s">
        <v>1205</v>
      </c>
      <c r="J23721" t="s">
        <v>52949</v>
      </c>
      <c r="K23721" t="s">
        <v>45211</v>
      </c>
      <c r="L23721" t="s">
        <v>33848</v>
      </c>
      <c r="N23721" t="s">
        <v>45401</v>
      </c>
      <c r="O23721">
        <v>125</v>
      </c>
      <c r="P23721" t="s">
        <v>45132</v>
      </c>
      <c r="Q23721">
        <v>125</v>
      </c>
      <c r="R23721">
        <v>125</v>
      </c>
      <c r="S23721">
        <v>0</v>
      </c>
      <c r="T23721" t="s">
        <v>283</v>
      </c>
      <c r="U23721" t="s">
        <v>45132</v>
      </c>
      <c r="V23721" t="s">
        <v>45132</v>
      </c>
      <c r="W23721" t="s">
        <v>283</v>
      </c>
      <c r="X23721" t="s">
        <v>138</v>
      </c>
      <c r="Y23721">
        <v>2</v>
      </c>
      <c r="Z23721" t="s">
        <v>45402</v>
      </c>
      <c r="AA23721" t="s">
        <v>45212</v>
      </c>
    </row>
    <row r="23722" spans="1:27" hidden="1" x14ac:dyDescent="0.25">
      <c r="A23722" t="str">
        <f t="shared" si="370"/>
        <v>Solar Photovoltaic.SUN</v>
      </c>
      <c r="B23722" t="str">
        <f>INDEX(Crosswalk!$B$2:$B$47,MATCH(A23722,Crosswalk!$A$2:$A$47,0))</f>
        <v>solar PV</v>
      </c>
      <c r="C23722" t="b">
        <f>IFERROR(IF(AND(NOT(INDEX('Included Plant Filters'!$B:$B,MATCH(B23722,'Included Plant Filters'!$A:$A,0))),$W23722="Y"),FALSE,IF(AND(NOT(INDEX('Included Plant Filters'!$C:$C,MATCH(B23722,'Included Plant Filters'!$A:$A,0))),NOT(OR($X23722="Electric Utility",$X23722="IPP CHP",$X23722="IPP Non-CHP"))),FALSE,TRUE)),0)</f>
        <v>1</v>
      </c>
      <c r="D23722">
        <v>64276</v>
      </c>
      <c r="E23722" t="s">
        <v>52950</v>
      </c>
      <c r="F23722">
        <v>64702</v>
      </c>
      <c r="G23722" t="s">
        <v>52950</v>
      </c>
      <c r="H23722" t="s">
        <v>88</v>
      </c>
      <c r="I23722" t="s">
        <v>18522</v>
      </c>
      <c r="J23722" t="s">
        <v>52951</v>
      </c>
      <c r="K23722" t="s">
        <v>45201</v>
      </c>
      <c r="L23722" t="s">
        <v>26895</v>
      </c>
      <c r="N23722" t="s">
        <v>45401</v>
      </c>
      <c r="O23722">
        <v>50</v>
      </c>
      <c r="P23722">
        <v>0.95</v>
      </c>
      <c r="Q23722">
        <v>50</v>
      </c>
      <c r="R23722">
        <v>50</v>
      </c>
      <c r="S23722" t="s">
        <v>45132</v>
      </c>
      <c r="T23722" t="s">
        <v>283</v>
      </c>
      <c r="U23722" t="s">
        <v>45132</v>
      </c>
      <c r="V23722" t="s">
        <v>45132</v>
      </c>
      <c r="W23722" t="s">
        <v>283</v>
      </c>
      <c r="X23722" t="s">
        <v>138</v>
      </c>
      <c r="Y23722">
        <v>2</v>
      </c>
      <c r="Z23722" t="s">
        <v>45402</v>
      </c>
      <c r="AA23722" t="s">
        <v>45172</v>
      </c>
    </row>
    <row r="23723" spans="1:27" hidden="1" x14ac:dyDescent="0.25">
      <c r="A23723" t="str">
        <f t="shared" si="370"/>
        <v>Solar Photovoltaic.SUN</v>
      </c>
      <c r="B23723" t="str">
        <f>INDEX(Crosswalk!$B$2:$B$47,MATCH(A23723,Crosswalk!$A$2:$A$47,0))</f>
        <v>solar PV</v>
      </c>
      <c r="C23723" t="b">
        <f>IFERROR(IF(AND(NOT(INDEX('Included Plant Filters'!$B:$B,MATCH(B23723,'Included Plant Filters'!$A:$A,0))),$W23723="Y"),FALSE,IF(AND(NOT(INDEX('Included Plant Filters'!$C:$C,MATCH(B23723,'Included Plant Filters'!$A:$A,0))),NOT(OR($X23723="Electric Utility",$X23723="IPP CHP",$X23723="IPP Non-CHP"))),FALSE,TRUE)),0)</f>
        <v>1</v>
      </c>
      <c r="D23723">
        <v>56769</v>
      </c>
      <c r="E23723" t="s">
        <v>47650</v>
      </c>
      <c r="F23723">
        <v>64705</v>
      </c>
      <c r="G23723" t="s">
        <v>52952</v>
      </c>
      <c r="H23723" t="s">
        <v>57</v>
      </c>
      <c r="I23723" t="s">
        <v>4850</v>
      </c>
      <c r="J23723" t="s">
        <v>52953</v>
      </c>
      <c r="K23723" t="s">
        <v>45201</v>
      </c>
      <c r="L23723" t="s">
        <v>26895</v>
      </c>
      <c r="N23723" t="s">
        <v>45401</v>
      </c>
      <c r="O23723">
        <v>2.9</v>
      </c>
      <c r="P23723" t="s">
        <v>45132</v>
      </c>
      <c r="Q23723">
        <v>2.9</v>
      </c>
      <c r="R23723">
        <v>2.9</v>
      </c>
      <c r="S23723" t="s">
        <v>45132</v>
      </c>
      <c r="T23723" t="s">
        <v>283</v>
      </c>
      <c r="U23723" t="s">
        <v>45132</v>
      </c>
      <c r="V23723" t="s">
        <v>45132</v>
      </c>
      <c r="W23723" t="s">
        <v>283</v>
      </c>
      <c r="X23723" t="s">
        <v>138</v>
      </c>
      <c r="Y23723">
        <v>2</v>
      </c>
      <c r="Z23723" t="s">
        <v>45402</v>
      </c>
      <c r="AA23723" t="s">
        <v>45172</v>
      </c>
    </row>
    <row r="23724" spans="1:27" hidden="1" x14ac:dyDescent="0.25">
      <c r="A23724" t="str">
        <f t="shared" si="370"/>
        <v>Solar Photovoltaic.SUN</v>
      </c>
      <c r="B23724" t="str">
        <f>INDEX(Crosswalk!$B$2:$B$47,MATCH(A23724,Crosswalk!$A$2:$A$47,0))</f>
        <v>solar PV</v>
      </c>
      <c r="C23724" t="b">
        <f>IFERROR(IF(AND(NOT(INDEX('Included Plant Filters'!$B:$B,MATCH(B23724,'Included Plant Filters'!$A:$A,0))),$W23724="Y"),FALSE,IF(AND(NOT(INDEX('Included Plant Filters'!$C:$C,MATCH(B23724,'Included Plant Filters'!$A:$A,0))),NOT(OR($X23724="Electric Utility",$X23724="IPP CHP",$X23724="IPP Non-CHP"))),FALSE,TRUE)),0)</f>
        <v>1</v>
      </c>
      <c r="D23724">
        <v>63359</v>
      </c>
      <c r="E23724" t="s">
        <v>49640</v>
      </c>
      <c r="F23724">
        <v>64708</v>
      </c>
      <c r="G23724" t="s">
        <v>52954</v>
      </c>
      <c r="H23724" t="s">
        <v>63</v>
      </c>
      <c r="I23724" t="s">
        <v>5863</v>
      </c>
      <c r="J23724" t="s">
        <v>52955</v>
      </c>
      <c r="K23724" t="s">
        <v>45201</v>
      </c>
      <c r="L23724" t="s">
        <v>26895</v>
      </c>
      <c r="N23724" t="s">
        <v>45405</v>
      </c>
      <c r="O23724">
        <v>3.3</v>
      </c>
      <c r="P23724">
        <v>1</v>
      </c>
      <c r="Q23724">
        <v>3.3</v>
      </c>
      <c r="R23724">
        <v>3.3</v>
      </c>
      <c r="S23724" t="s">
        <v>45132</v>
      </c>
      <c r="T23724" t="s">
        <v>283</v>
      </c>
      <c r="U23724" t="s">
        <v>45132</v>
      </c>
      <c r="V23724" t="s">
        <v>45132</v>
      </c>
      <c r="W23724" t="s">
        <v>283</v>
      </c>
      <c r="X23724" t="s">
        <v>138</v>
      </c>
      <c r="Y23724">
        <v>2</v>
      </c>
      <c r="Z23724" t="s">
        <v>45402</v>
      </c>
      <c r="AA23724" t="s">
        <v>45172</v>
      </c>
    </row>
    <row r="23725" spans="1:27" hidden="1" x14ac:dyDescent="0.25">
      <c r="A23725" t="str">
        <f t="shared" si="370"/>
        <v>Onshore Wind Turbine.WND</v>
      </c>
      <c r="B23725" t="str">
        <f>INDEX(Crosswalk!$B$2:$B$47,MATCH(A23725,Crosswalk!$A$2:$A$47,0))</f>
        <v>onshore wind</v>
      </c>
      <c r="C23725" t="b">
        <f>IFERROR(IF(AND(NOT(INDEX('Included Plant Filters'!$B:$B,MATCH(B23725,'Included Plant Filters'!$A:$A,0))),$W23725="Y"),FALSE,IF(AND(NOT(INDEX('Included Plant Filters'!$C:$C,MATCH(B23725,'Included Plant Filters'!$A:$A,0))),NOT(OR($X23725="Electric Utility",$X23725="IPP CHP",$X23725="IPP Non-CHP"))),FALSE,TRUE)),0)</f>
        <v>1</v>
      </c>
      <c r="D23725">
        <v>64288</v>
      </c>
      <c r="E23725" t="s">
        <v>52956</v>
      </c>
      <c r="F23725">
        <v>64710</v>
      </c>
      <c r="G23725" t="s">
        <v>52957</v>
      </c>
      <c r="H23725" t="s">
        <v>108</v>
      </c>
      <c r="I23725" t="s">
        <v>40638</v>
      </c>
      <c r="J23725" t="s">
        <v>52958</v>
      </c>
      <c r="K23725" t="s">
        <v>45034</v>
      </c>
      <c r="L23725" t="s">
        <v>15533</v>
      </c>
      <c r="N23725" t="s">
        <v>45401</v>
      </c>
      <c r="O23725">
        <v>500.6</v>
      </c>
      <c r="P23725" t="s">
        <v>45132</v>
      </c>
      <c r="Q23725">
        <v>500.6</v>
      </c>
      <c r="R23725">
        <v>500.6</v>
      </c>
      <c r="S23725">
        <v>50</v>
      </c>
      <c r="T23725" t="s">
        <v>283</v>
      </c>
      <c r="U23725" t="s">
        <v>45132</v>
      </c>
      <c r="V23725" t="s">
        <v>45132</v>
      </c>
      <c r="W23725" t="s">
        <v>283</v>
      </c>
      <c r="X23725" t="s">
        <v>138</v>
      </c>
      <c r="Y23725">
        <v>2</v>
      </c>
      <c r="Z23725" t="s">
        <v>45402</v>
      </c>
      <c r="AA23725" t="s">
        <v>15028</v>
      </c>
    </row>
    <row r="23726" spans="1:27" hidden="1" x14ac:dyDescent="0.25">
      <c r="A23726" t="str">
        <f t="shared" si="370"/>
        <v>Batteries.MWH</v>
      </c>
      <c r="B23726" t="str">
        <f>INDEX(Crosswalk!$B$2:$B$47,MATCH(A23726,Crosswalk!$A$2:$A$47,0))</f>
        <v>battery storage</v>
      </c>
      <c r="C23726">
        <f>IFERROR(IF(AND(NOT(INDEX('Included Plant Filters'!$B:$B,MATCH(B23726,'Included Plant Filters'!$A:$A,0))),$W23726="Y"),FALSE,IF(AND(NOT(INDEX('Included Plant Filters'!$C:$C,MATCH(B23726,'Included Plant Filters'!$A:$A,0))),NOT(OR($X23726="Electric Utility",$X23726="IPP CHP",$X23726="IPP Non-CHP"))),FALSE,TRUE)),0)</f>
        <v>0</v>
      </c>
      <c r="D23726">
        <v>64287</v>
      </c>
      <c r="E23726" t="s">
        <v>52959</v>
      </c>
      <c r="F23726">
        <v>64712</v>
      </c>
      <c r="G23726" t="s">
        <v>52960</v>
      </c>
      <c r="H23726" t="s">
        <v>14</v>
      </c>
      <c r="I23726" t="s">
        <v>1273</v>
      </c>
      <c r="J23726" t="s">
        <v>52961</v>
      </c>
      <c r="K23726" t="s">
        <v>45211</v>
      </c>
      <c r="L23726" t="s">
        <v>33848</v>
      </c>
      <c r="N23726" t="s">
        <v>45401</v>
      </c>
      <c r="O23726">
        <v>100</v>
      </c>
      <c r="P23726" t="s">
        <v>45132</v>
      </c>
      <c r="Q23726">
        <v>100</v>
      </c>
      <c r="R23726">
        <v>100</v>
      </c>
      <c r="S23726">
        <v>0.5</v>
      </c>
      <c r="T23726" t="s">
        <v>283</v>
      </c>
      <c r="U23726" t="s">
        <v>45132</v>
      </c>
      <c r="V23726" t="s">
        <v>45132</v>
      </c>
      <c r="W23726" t="s">
        <v>283</v>
      </c>
      <c r="X23726" t="s">
        <v>138</v>
      </c>
      <c r="Y23726">
        <v>2</v>
      </c>
      <c r="Z23726" t="s">
        <v>45402</v>
      </c>
      <c r="AA23726" t="s">
        <v>45212</v>
      </c>
    </row>
    <row r="23727" spans="1:27" hidden="1" x14ac:dyDescent="0.25">
      <c r="A23727" t="str">
        <f t="shared" si="370"/>
        <v>Batteries.MWH</v>
      </c>
      <c r="B23727" t="str">
        <f>INDEX(Crosswalk!$B$2:$B$47,MATCH(A23727,Crosswalk!$A$2:$A$47,0))</f>
        <v>battery storage</v>
      </c>
      <c r="C23727">
        <f>IFERROR(IF(AND(NOT(INDEX('Included Plant Filters'!$B:$B,MATCH(B23727,'Included Plant Filters'!$A:$A,0))),$W23727="Y"),FALSE,IF(AND(NOT(INDEX('Included Plant Filters'!$C:$C,MATCH(B23727,'Included Plant Filters'!$A:$A,0))),NOT(OR($X23727="Electric Utility",$X23727="IPP CHP",$X23727="IPP Non-CHP"))),FALSE,TRUE)),0)</f>
        <v>0</v>
      </c>
      <c r="D23727">
        <v>64287</v>
      </c>
      <c r="E23727" t="s">
        <v>52959</v>
      </c>
      <c r="F23727">
        <v>64713</v>
      </c>
      <c r="G23727" t="s">
        <v>52962</v>
      </c>
      <c r="H23727" t="s">
        <v>14</v>
      </c>
      <c r="I23727" t="s">
        <v>1273</v>
      </c>
      <c r="J23727" t="s">
        <v>52963</v>
      </c>
      <c r="K23727" t="s">
        <v>45211</v>
      </c>
      <c r="L23727" t="s">
        <v>33848</v>
      </c>
      <c r="N23727" t="s">
        <v>45401</v>
      </c>
      <c r="O23727">
        <v>100</v>
      </c>
      <c r="P23727" t="s">
        <v>45132</v>
      </c>
      <c r="Q23727">
        <v>100</v>
      </c>
      <c r="R23727">
        <v>100</v>
      </c>
      <c r="S23727">
        <v>0.5</v>
      </c>
      <c r="T23727" t="s">
        <v>283</v>
      </c>
      <c r="U23727" t="s">
        <v>45132</v>
      </c>
      <c r="V23727" t="s">
        <v>45132</v>
      </c>
      <c r="W23727" t="s">
        <v>283</v>
      </c>
      <c r="X23727" t="s">
        <v>138</v>
      </c>
      <c r="Y23727">
        <v>2</v>
      </c>
      <c r="Z23727" t="s">
        <v>45402</v>
      </c>
      <c r="AA23727" t="s">
        <v>45212</v>
      </c>
    </row>
    <row r="23728" spans="1:27" hidden="1" x14ac:dyDescent="0.25">
      <c r="A23728" t="str">
        <f t="shared" si="370"/>
        <v>Solar Photovoltaic.SUN</v>
      </c>
      <c r="B23728" t="str">
        <f>INDEX(Crosswalk!$B$2:$B$47,MATCH(A23728,Crosswalk!$A$2:$A$47,0))</f>
        <v>solar PV</v>
      </c>
      <c r="C23728" t="b">
        <f>IFERROR(IF(AND(NOT(INDEX('Included Plant Filters'!$B:$B,MATCH(B23728,'Included Plant Filters'!$A:$A,0))),$W23728="Y"),FALSE,IF(AND(NOT(INDEX('Included Plant Filters'!$C:$C,MATCH(B23728,'Included Plant Filters'!$A:$A,0))),NOT(OR($X23728="Electric Utility",$X23728="IPP CHP",$X23728="IPP Non-CHP"))),FALSE,TRUE)),0)</f>
        <v>1</v>
      </c>
      <c r="D23728">
        <v>60571</v>
      </c>
      <c r="E23728" t="s">
        <v>49279</v>
      </c>
      <c r="F23728">
        <v>64714</v>
      </c>
      <c r="G23728" t="s">
        <v>52964</v>
      </c>
      <c r="H23728" t="s">
        <v>120</v>
      </c>
      <c r="I23728" t="s">
        <v>10284</v>
      </c>
      <c r="J23728" t="s">
        <v>52965</v>
      </c>
      <c r="K23728" t="s">
        <v>45201</v>
      </c>
      <c r="L23728" t="s">
        <v>26895</v>
      </c>
      <c r="N23728" t="s">
        <v>45401</v>
      </c>
      <c r="O23728">
        <v>3.8</v>
      </c>
      <c r="P23728" t="s">
        <v>45132</v>
      </c>
      <c r="Q23728">
        <v>3.8</v>
      </c>
      <c r="R23728">
        <v>3.8</v>
      </c>
      <c r="S23728" t="s">
        <v>45132</v>
      </c>
      <c r="T23728" t="s">
        <v>283</v>
      </c>
      <c r="U23728" t="s">
        <v>45132</v>
      </c>
      <c r="V23728" t="s">
        <v>45132</v>
      </c>
      <c r="W23728" t="s">
        <v>283</v>
      </c>
      <c r="X23728" t="s">
        <v>138</v>
      </c>
      <c r="Y23728">
        <v>2</v>
      </c>
      <c r="Z23728" t="s">
        <v>45402</v>
      </c>
      <c r="AA23728" t="s">
        <v>45172</v>
      </c>
    </row>
    <row r="23729" spans="1:27" hidden="1" x14ac:dyDescent="0.25">
      <c r="A23729" t="str">
        <f t="shared" si="370"/>
        <v>Solar Photovoltaic.SUN</v>
      </c>
      <c r="B23729" t="str">
        <f>INDEX(Crosswalk!$B$2:$B$47,MATCH(A23729,Crosswalk!$A$2:$A$47,0))</f>
        <v>solar PV</v>
      </c>
      <c r="C23729" t="b">
        <f>IFERROR(IF(AND(NOT(INDEX('Included Plant Filters'!$B:$B,MATCH(B23729,'Included Plant Filters'!$A:$A,0))),$W23729="Y"),FALSE,IF(AND(NOT(INDEX('Included Plant Filters'!$C:$C,MATCH(B23729,'Included Plant Filters'!$A:$A,0))),NOT(OR($X23729="Electric Utility",$X23729="IPP CHP",$X23729="IPP Non-CHP"))),FALSE,TRUE)),0)</f>
        <v>1</v>
      </c>
      <c r="D23729">
        <v>61012</v>
      </c>
      <c r="E23729" t="s">
        <v>47837</v>
      </c>
      <c r="F23729">
        <v>64715</v>
      </c>
      <c r="G23729" t="s">
        <v>52966</v>
      </c>
      <c r="H23729" t="s">
        <v>86</v>
      </c>
      <c r="I23729" t="s">
        <v>7285</v>
      </c>
      <c r="J23729" t="s">
        <v>52967</v>
      </c>
      <c r="K23729" t="s">
        <v>45201</v>
      </c>
      <c r="L23729" t="s">
        <v>26895</v>
      </c>
      <c r="N23729" t="s">
        <v>45401</v>
      </c>
      <c r="O23729">
        <v>5</v>
      </c>
      <c r="P23729" t="s">
        <v>45132</v>
      </c>
      <c r="Q23729">
        <v>5</v>
      </c>
      <c r="R23729">
        <v>5</v>
      </c>
      <c r="S23729" t="s">
        <v>45132</v>
      </c>
      <c r="T23729" t="s">
        <v>283</v>
      </c>
      <c r="U23729" t="s">
        <v>45132</v>
      </c>
      <c r="V23729" t="s">
        <v>45132</v>
      </c>
      <c r="W23729" t="s">
        <v>283</v>
      </c>
      <c r="X23729" t="s">
        <v>138</v>
      </c>
      <c r="Y23729">
        <v>2</v>
      </c>
      <c r="Z23729" t="s">
        <v>45402</v>
      </c>
      <c r="AA23729" t="s">
        <v>45172</v>
      </c>
    </row>
    <row r="23730" spans="1:27" hidden="1" x14ac:dyDescent="0.25">
      <c r="A23730" t="str">
        <f t="shared" si="370"/>
        <v>Solar Photovoltaic.SUN</v>
      </c>
      <c r="B23730" t="str">
        <f>INDEX(Crosswalk!$B$2:$B$47,MATCH(A23730,Crosswalk!$A$2:$A$47,0))</f>
        <v>solar PV</v>
      </c>
      <c r="C23730" t="b">
        <f>IFERROR(IF(AND(NOT(INDEX('Included Plant Filters'!$B:$B,MATCH(B23730,'Included Plant Filters'!$A:$A,0))),$W23730="Y"),FALSE,IF(AND(NOT(INDEX('Included Plant Filters'!$C:$C,MATCH(B23730,'Included Plant Filters'!$A:$A,0))),NOT(OR($X23730="Electric Utility",$X23730="IPP CHP",$X23730="IPP Non-CHP"))),FALSE,TRUE)),0)</f>
        <v>1</v>
      </c>
      <c r="D23730">
        <v>61012</v>
      </c>
      <c r="E23730" t="s">
        <v>47837</v>
      </c>
      <c r="F23730">
        <v>64716</v>
      </c>
      <c r="G23730" t="s">
        <v>52968</v>
      </c>
      <c r="H23730" t="s">
        <v>86</v>
      </c>
      <c r="I23730" t="s">
        <v>17910</v>
      </c>
      <c r="J23730" t="s">
        <v>52969</v>
      </c>
      <c r="K23730" t="s">
        <v>45201</v>
      </c>
      <c r="L23730" t="s">
        <v>26895</v>
      </c>
      <c r="N23730" t="s">
        <v>45401</v>
      </c>
      <c r="O23730">
        <v>5</v>
      </c>
      <c r="P23730" t="s">
        <v>45132</v>
      </c>
      <c r="Q23730">
        <v>5</v>
      </c>
      <c r="R23730">
        <v>5</v>
      </c>
      <c r="S23730" t="s">
        <v>45132</v>
      </c>
      <c r="T23730" t="s">
        <v>283</v>
      </c>
      <c r="U23730" t="s">
        <v>45132</v>
      </c>
      <c r="V23730" t="s">
        <v>45132</v>
      </c>
      <c r="W23730" t="s">
        <v>283</v>
      </c>
      <c r="X23730" t="s">
        <v>138</v>
      </c>
      <c r="Y23730">
        <v>2</v>
      </c>
      <c r="Z23730" t="s">
        <v>45402</v>
      </c>
      <c r="AA23730" t="s">
        <v>45172</v>
      </c>
    </row>
    <row r="23731" spans="1:27" hidden="1" x14ac:dyDescent="0.25">
      <c r="A23731" t="str">
        <f t="shared" si="370"/>
        <v>Solar Photovoltaic.SUN</v>
      </c>
      <c r="B23731" t="str">
        <f>INDEX(Crosswalk!$B$2:$B$47,MATCH(A23731,Crosswalk!$A$2:$A$47,0))</f>
        <v>solar PV</v>
      </c>
      <c r="C23731" t="b">
        <f>IFERROR(IF(AND(NOT(INDEX('Included Plant Filters'!$B:$B,MATCH(B23731,'Included Plant Filters'!$A:$A,0))),$W23731="Y"),FALSE,IF(AND(NOT(INDEX('Included Plant Filters'!$C:$C,MATCH(B23731,'Included Plant Filters'!$A:$A,0))),NOT(OR($X23731="Electric Utility",$X23731="IPP CHP",$X23731="IPP Non-CHP"))),FALSE,TRUE)),0)</f>
        <v>1</v>
      </c>
      <c r="D23731">
        <v>61012</v>
      </c>
      <c r="E23731" t="s">
        <v>47837</v>
      </c>
      <c r="F23731">
        <v>64717</v>
      </c>
      <c r="G23731" t="s">
        <v>52970</v>
      </c>
      <c r="H23731" t="s">
        <v>86</v>
      </c>
      <c r="I23731" t="s">
        <v>3916</v>
      </c>
      <c r="J23731" t="s">
        <v>52971</v>
      </c>
      <c r="K23731" t="s">
        <v>45201</v>
      </c>
      <c r="L23731" t="s">
        <v>26895</v>
      </c>
      <c r="N23731" t="s">
        <v>45401</v>
      </c>
      <c r="O23731">
        <v>5</v>
      </c>
      <c r="P23731" t="s">
        <v>45132</v>
      </c>
      <c r="Q23731">
        <v>5</v>
      </c>
      <c r="R23731">
        <v>5</v>
      </c>
      <c r="S23731" t="s">
        <v>45132</v>
      </c>
      <c r="T23731" t="s">
        <v>283</v>
      </c>
      <c r="U23731" t="s">
        <v>45132</v>
      </c>
      <c r="V23731" t="s">
        <v>45132</v>
      </c>
      <c r="W23731" t="s">
        <v>283</v>
      </c>
      <c r="X23731" t="s">
        <v>138</v>
      </c>
      <c r="Y23731">
        <v>2</v>
      </c>
      <c r="Z23731" t="s">
        <v>45402</v>
      </c>
      <c r="AA23731" t="s">
        <v>45172</v>
      </c>
    </row>
    <row r="23732" spans="1:27" hidden="1" x14ac:dyDescent="0.25">
      <c r="A23732" t="str">
        <f t="shared" si="370"/>
        <v>Solar Photovoltaic.SUN</v>
      </c>
      <c r="B23732" t="str">
        <f>INDEX(Crosswalk!$B$2:$B$47,MATCH(A23732,Crosswalk!$A$2:$A$47,0))</f>
        <v>solar PV</v>
      </c>
      <c r="C23732" t="b">
        <f>IFERROR(IF(AND(NOT(INDEX('Included Plant Filters'!$B:$B,MATCH(B23732,'Included Plant Filters'!$A:$A,0))),$W23732="Y"),FALSE,IF(AND(NOT(INDEX('Included Plant Filters'!$C:$C,MATCH(B23732,'Included Plant Filters'!$A:$A,0))),NOT(OR($X23732="Electric Utility",$X23732="IPP CHP",$X23732="IPP Non-CHP"))),FALSE,TRUE)),0)</f>
        <v>1</v>
      </c>
      <c r="D23732">
        <v>61012</v>
      </c>
      <c r="E23732" t="s">
        <v>47837</v>
      </c>
      <c r="F23732">
        <v>64718</v>
      </c>
      <c r="G23732" t="s">
        <v>52972</v>
      </c>
      <c r="H23732" t="s">
        <v>86</v>
      </c>
      <c r="I23732" t="s">
        <v>2354</v>
      </c>
      <c r="J23732" t="s">
        <v>52973</v>
      </c>
      <c r="K23732" t="s">
        <v>45201</v>
      </c>
      <c r="L23732" t="s">
        <v>26895</v>
      </c>
      <c r="N23732" t="s">
        <v>45401</v>
      </c>
      <c r="O23732">
        <v>1.5</v>
      </c>
      <c r="P23732">
        <v>1</v>
      </c>
      <c r="Q23732">
        <v>1.5</v>
      </c>
      <c r="R23732">
        <v>1.5</v>
      </c>
      <c r="S23732" t="s">
        <v>45132</v>
      </c>
      <c r="T23732" t="s">
        <v>283</v>
      </c>
      <c r="U23732" t="s">
        <v>45132</v>
      </c>
      <c r="V23732" t="s">
        <v>45132</v>
      </c>
      <c r="W23732" t="s">
        <v>283</v>
      </c>
      <c r="X23732" t="s">
        <v>138</v>
      </c>
      <c r="Y23732">
        <v>2</v>
      </c>
      <c r="Z23732" t="s">
        <v>45402</v>
      </c>
      <c r="AA23732" t="s">
        <v>45172</v>
      </c>
    </row>
    <row r="23733" spans="1:27" hidden="1" x14ac:dyDescent="0.25">
      <c r="A23733" t="str">
        <f t="shared" si="370"/>
        <v>Batteries.MWH</v>
      </c>
      <c r="B23733" t="str">
        <f>INDEX(Crosswalk!$B$2:$B$47,MATCH(A23733,Crosswalk!$A$2:$A$47,0))</f>
        <v>battery storage</v>
      </c>
      <c r="C23733">
        <f>IFERROR(IF(AND(NOT(INDEX('Included Plant Filters'!$B:$B,MATCH(B23733,'Included Plant Filters'!$A:$A,0))),$W23733="Y"),FALSE,IF(AND(NOT(INDEX('Included Plant Filters'!$C:$C,MATCH(B23733,'Included Plant Filters'!$A:$A,0))),NOT(OR($X23733="Electric Utility",$X23733="IPP CHP",$X23733="IPP Non-CHP"))),FALSE,TRUE)),0)</f>
        <v>0</v>
      </c>
      <c r="D23733">
        <v>61012</v>
      </c>
      <c r="E23733" t="s">
        <v>47837</v>
      </c>
      <c r="F23733">
        <v>64719</v>
      </c>
      <c r="G23733" t="s">
        <v>52974</v>
      </c>
      <c r="H23733" t="s">
        <v>86</v>
      </c>
      <c r="I23733" t="s">
        <v>1676</v>
      </c>
      <c r="J23733" t="s">
        <v>1391</v>
      </c>
      <c r="K23733" t="s">
        <v>45211</v>
      </c>
      <c r="L23733" t="s">
        <v>33848</v>
      </c>
      <c r="N23733" t="s">
        <v>45401</v>
      </c>
      <c r="O23733">
        <v>2</v>
      </c>
      <c r="P23733" t="s">
        <v>45132</v>
      </c>
      <c r="Q23733">
        <v>2</v>
      </c>
      <c r="R23733">
        <v>2</v>
      </c>
      <c r="S23733">
        <v>0</v>
      </c>
      <c r="T23733" t="s">
        <v>283</v>
      </c>
      <c r="U23733" t="s">
        <v>45132</v>
      </c>
      <c r="V23733" t="s">
        <v>45132</v>
      </c>
      <c r="W23733" t="s">
        <v>283</v>
      </c>
      <c r="X23733" t="s">
        <v>138</v>
      </c>
      <c r="Y23733">
        <v>2</v>
      </c>
      <c r="Z23733" t="s">
        <v>45402</v>
      </c>
      <c r="AA23733" t="s">
        <v>45212</v>
      </c>
    </row>
    <row r="23734" spans="1:27" hidden="1" x14ac:dyDescent="0.25">
      <c r="A23734" t="str">
        <f t="shared" si="370"/>
        <v>Solar Photovoltaic.SUN</v>
      </c>
      <c r="B23734" t="str">
        <f>INDEX(Crosswalk!$B$2:$B$47,MATCH(A23734,Crosswalk!$A$2:$A$47,0))</f>
        <v>solar PV</v>
      </c>
      <c r="C23734" t="b">
        <f>IFERROR(IF(AND(NOT(INDEX('Included Plant Filters'!$B:$B,MATCH(B23734,'Included Plant Filters'!$A:$A,0))),$W23734="Y"),FALSE,IF(AND(NOT(INDEX('Included Plant Filters'!$C:$C,MATCH(B23734,'Included Plant Filters'!$A:$A,0))),NOT(OR($X23734="Electric Utility",$X23734="IPP CHP",$X23734="IPP Non-CHP"))),FALSE,TRUE)),0)</f>
        <v>1</v>
      </c>
      <c r="D23734">
        <v>61012</v>
      </c>
      <c r="E23734" t="s">
        <v>47837</v>
      </c>
      <c r="F23734">
        <v>64719</v>
      </c>
      <c r="G23734" t="s">
        <v>52974</v>
      </c>
      <c r="H23734" t="s">
        <v>86</v>
      </c>
      <c r="I23734" t="s">
        <v>1676</v>
      </c>
      <c r="J23734" t="s">
        <v>52975</v>
      </c>
      <c r="K23734" t="s">
        <v>45201</v>
      </c>
      <c r="L23734" t="s">
        <v>26895</v>
      </c>
      <c r="N23734" t="s">
        <v>45401</v>
      </c>
      <c r="O23734">
        <v>2</v>
      </c>
      <c r="P23734" t="s">
        <v>45132</v>
      </c>
      <c r="Q23734">
        <v>2</v>
      </c>
      <c r="R23734">
        <v>2</v>
      </c>
      <c r="S23734">
        <v>0</v>
      </c>
      <c r="T23734" t="s">
        <v>283</v>
      </c>
      <c r="U23734" t="s">
        <v>45132</v>
      </c>
      <c r="V23734" t="s">
        <v>45132</v>
      </c>
      <c r="W23734" t="s">
        <v>283</v>
      </c>
      <c r="X23734" t="s">
        <v>138</v>
      </c>
      <c r="Y23734">
        <v>2</v>
      </c>
      <c r="Z23734" t="s">
        <v>45402</v>
      </c>
      <c r="AA23734" t="s">
        <v>45172</v>
      </c>
    </row>
    <row r="23735" spans="1:27" hidden="1" x14ac:dyDescent="0.25">
      <c r="A23735" t="str">
        <f t="shared" si="370"/>
        <v>Solar Photovoltaic.SUN</v>
      </c>
      <c r="B23735" t="str">
        <f>INDEX(Crosswalk!$B$2:$B$47,MATCH(A23735,Crosswalk!$A$2:$A$47,0))</f>
        <v>solar PV</v>
      </c>
      <c r="C23735" t="b">
        <f>IFERROR(IF(AND(NOT(INDEX('Included Plant Filters'!$B:$B,MATCH(B23735,'Included Plant Filters'!$A:$A,0))),$W23735="Y"),FALSE,IF(AND(NOT(INDEX('Included Plant Filters'!$C:$C,MATCH(B23735,'Included Plant Filters'!$A:$A,0))),NOT(OR($X23735="Electric Utility",$X23735="IPP CHP",$X23735="IPP Non-CHP"))),FALSE,TRUE)),0)</f>
        <v>1</v>
      </c>
      <c r="D23735">
        <v>61012</v>
      </c>
      <c r="E23735" t="s">
        <v>47837</v>
      </c>
      <c r="F23735">
        <v>64720</v>
      </c>
      <c r="G23735" t="s">
        <v>52976</v>
      </c>
      <c r="H23735" t="s">
        <v>86</v>
      </c>
      <c r="I23735" t="s">
        <v>17910</v>
      </c>
      <c r="J23735" t="s">
        <v>52977</v>
      </c>
      <c r="K23735" t="s">
        <v>45201</v>
      </c>
      <c r="L23735" t="s">
        <v>26895</v>
      </c>
      <c r="N23735" t="s">
        <v>45401</v>
      </c>
      <c r="O23735">
        <v>5</v>
      </c>
      <c r="P23735" t="s">
        <v>45132</v>
      </c>
      <c r="Q23735">
        <v>5</v>
      </c>
      <c r="R23735">
        <v>5</v>
      </c>
      <c r="S23735" t="s">
        <v>45132</v>
      </c>
      <c r="T23735" t="s">
        <v>283</v>
      </c>
      <c r="U23735" t="s">
        <v>45132</v>
      </c>
      <c r="V23735" t="s">
        <v>45132</v>
      </c>
      <c r="W23735" t="s">
        <v>283</v>
      </c>
      <c r="X23735" t="s">
        <v>138</v>
      </c>
      <c r="Y23735">
        <v>2</v>
      </c>
      <c r="Z23735" t="s">
        <v>45402</v>
      </c>
      <c r="AA23735" t="s">
        <v>45172</v>
      </c>
    </row>
    <row r="23736" spans="1:27" hidden="1" x14ac:dyDescent="0.25">
      <c r="A23736" t="str">
        <f t="shared" si="370"/>
        <v>Solar Photovoltaic.SUN</v>
      </c>
      <c r="B23736" t="str">
        <f>INDEX(Crosswalk!$B$2:$B$47,MATCH(A23736,Crosswalk!$A$2:$A$47,0))</f>
        <v>solar PV</v>
      </c>
      <c r="C23736" t="b">
        <f>IFERROR(IF(AND(NOT(INDEX('Included Plant Filters'!$B:$B,MATCH(B23736,'Included Plant Filters'!$A:$A,0))),$W23736="Y"),FALSE,IF(AND(NOT(INDEX('Included Plant Filters'!$C:$C,MATCH(B23736,'Included Plant Filters'!$A:$A,0))),NOT(OR($X23736="Electric Utility",$X23736="IPP CHP",$X23736="IPP Non-CHP"))),FALSE,TRUE)),0)</f>
        <v>1</v>
      </c>
      <c r="D23736">
        <v>61012</v>
      </c>
      <c r="E23736" t="s">
        <v>47837</v>
      </c>
      <c r="F23736">
        <v>64721</v>
      </c>
      <c r="G23736" t="s">
        <v>52978</v>
      </c>
      <c r="H23736" t="s">
        <v>86</v>
      </c>
      <c r="I23736" t="s">
        <v>17250</v>
      </c>
      <c r="J23736" t="s">
        <v>52979</v>
      </c>
      <c r="K23736" t="s">
        <v>45201</v>
      </c>
      <c r="L23736" t="s">
        <v>26895</v>
      </c>
      <c r="N23736" t="s">
        <v>45401</v>
      </c>
      <c r="O23736">
        <v>5</v>
      </c>
      <c r="P23736" t="s">
        <v>45132</v>
      </c>
      <c r="Q23736">
        <v>5</v>
      </c>
      <c r="R23736">
        <v>5</v>
      </c>
      <c r="S23736" t="s">
        <v>45132</v>
      </c>
      <c r="T23736" t="s">
        <v>283</v>
      </c>
      <c r="U23736" t="s">
        <v>45132</v>
      </c>
      <c r="V23736" t="s">
        <v>45132</v>
      </c>
      <c r="W23736" t="s">
        <v>283</v>
      </c>
      <c r="X23736" t="s">
        <v>138</v>
      </c>
      <c r="Y23736">
        <v>2</v>
      </c>
      <c r="Z23736" t="s">
        <v>45402</v>
      </c>
      <c r="AA23736" t="s">
        <v>45172</v>
      </c>
    </row>
    <row r="23737" spans="1:27" hidden="1" x14ac:dyDescent="0.25">
      <c r="A23737" t="str">
        <f t="shared" si="370"/>
        <v>Solar Photovoltaic.SUN</v>
      </c>
      <c r="B23737" t="str">
        <f>INDEX(Crosswalk!$B$2:$B$47,MATCH(A23737,Crosswalk!$A$2:$A$47,0))</f>
        <v>solar PV</v>
      </c>
      <c r="C23737" t="b">
        <f>IFERROR(IF(AND(NOT(INDEX('Included Plant Filters'!$B:$B,MATCH(B23737,'Included Plant Filters'!$A:$A,0))),$W23737="Y"),FALSE,IF(AND(NOT(INDEX('Included Plant Filters'!$C:$C,MATCH(B23737,'Included Plant Filters'!$A:$A,0))),NOT(OR($X23737="Electric Utility",$X23737="IPP CHP",$X23737="IPP Non-CHP"))),FALSE,TRUE)),0)</f>
        <v>1</v>
      </c>
      <c r="D23737">
        <v>61012</v>
      </c>
      <c r="E23737" t="s">
        <v>47837</v>
      </c>
      <c r="F23737">
        <v>64722</v>
      </c>
      <c r="G23737" t="s">
        <v>52980</v>
      </c>
      <c r="H23737" t="s">
        <v>86</v>
      </c>
      <c r="I23737" t="s">
        <v>2354</v>
      </c>
      <c r="J23737" t="s">
        <v>52981</v>
      </c>
      <c r="K23737" t="s">
        <v>45201</v>
      </c>
      <c r="L23737" t="s">
        <v>26895</v>
      </c>
      <c r="N23737" t="s">
        <v>45401</v>
      </c>
      <c r="O23737">
        <v>5</v>
      </c>
      <c r="P23737">
        <v>1</v>
      </c>
      <c r="Q23737">
        <v>5</v>
      </c>
      <c r="R23737">
        <v>5</v>
      </c>
      <c r="S23737" t="s">
        <v>45132</v>
      </c>
      <c r="T23737" t="s">
        <v>283</v>
      </c>
      <c r="U23737" t="s">
        <v>45132</v>
      </c>
      <c r="V23737" t="s">
        <v>45132</v>
      </c>
      <c r="W23737" t="s">
        <v>283</v>
      </c>
      <c r="X23737" t="s">
        <v>138</v>
      </c>
      <c r="Y23737">
        <v>2</v>
      </c>
      <c r="Z23737" t="s">
        <v>45402</v>
      </c>
      <c r="AA23737" t="s">
        <v>45172</v>
      </c>
    </row>
    <row r="23738" spans="1:27" hidden="1" x14ac:dyDescent="0.25">
      <c r="A23738" t="str">
        <f t="shared" si="370"/>
        <v>Solar Photovoltaic.SUN</v>
      </c>
      <c r="B23738" t="str">
        <f>INDEX(Crosswalk!$B$2:$B$47,MATCH(A23738,Crosswalk!$A$2:$A$47,0))</f>
        <v>solar PV</v>
      </c>
      <c r="C23738" t="b">
        <f>IFERROR(IF(AND(NOT(INDEX('Included Plant Filters'!$B:$B,MATCH(B23738,'Included Plant Filters'!$A:$A,0))),$W23738="Y"),FALSE,IF(AND(NOT(INDEX('Included Plant Filters'!$C:$C,MATCH(B23738,'Included Plant Filters'!$A:$A,0))),NOT(OR($X23738="Electric Utility",$X23738="IPP CHP",$X23738="IPP Non-CHP"))),FALSE,TRUE)),0)</f>
        <v>1</v>
      </c>
      <c r="D23738">
        <v>64292</v>
      </c>
      <c r="E23738" t="s">
        <v>52982</v>
      </c>
      <c r="F23738">
        <v>64723</v>
      </c>
      <c r="G23738" t="s">
        <v>52983</v>
      </c>
      <c r="H23738" t="s">
        <v>100</v>
      </c>
      <c r="I23738" t="s">
        <v>115</v>
      </c>
      <c r="J23738" t="s">
        <v>52984</v>
      </c>
      <c r="K23738" t="s">
        <v>45201</v>
      </c>
      <c r="L23738" t="s">
        <v>26895</v>
      </c>
      <c r="N23738" t="s">
        <v>45401</v>
      </c>
      <c r="O23738">
        <v>13.9</v>
      </c>
      <c r="P23738" t="s">
        <v>45132</v>
      </c>
      <c r="Q23738">
        <v>13.9</v>
      </c>
      <c r="R23738">
        <v>11</v>
      </c>
      <c r="S23738" t="s">
        <v>45132</v>
      </c>
      <c r="T23738" t="s">
        <v>283</v>
      </c>
      <c r="U23738" t="s">
        <v>45132</v>
      </c>
      <c r="V23738" t="s">
        <v>45132</v>
      </c>
      <c r="W23738" t="s">
        <v>283</v>
      </c>
      <c r="X23738" t="s">
        <v>138</v>
      </c>
      <c r="Y23738">
        <v>2</v>
      </c>
      <c r="Z23738" t="s">
        <v>45402</v>
      </c>
      <c r="AA23738" t="s">
        <v>45172</v>
      </c>
    </row>
    <row r="23739" spans="1:27" hidden="1" x14ac:dyDescent="0.25">
      <c r="A23739" t="str">
        <f t="shared" si="370"/>
        <v>Solar Photovoltaic.SUN</v>
      </c>
      <c r="B23739" t="str">
        <f>INDEX(Crosswalk!$B$2:$B$47,MATCH(A23739,Crosswalk!$A$2:$A$47,0))</f>
        <v>solar PV</v>
      </c>
      <c r="C23739" t="b">
        <f>IFERROR(IF(AND(NOT(INDEX('Included Plant Filters'!$B:$B,MATCH(B23739,'Included Plant Filters'!$A:$A,0))),$W23739="Y"),FALSE,IF(AND(NOT(INDEX('Included Plant Filters'!$C:$C,MATCH(B23739,'Included Plant Filters'!$A:$A,0))),NOT(OR($X23739="Electric Utility",$X23739="IPP CHP",$X23739="IPP Non-CHP"))),FALSE,TRUE)),0)</f>
        <v>1</v>
      </c>
      <c r="D23739">
        <v>61012</v>
      </c>
      <c r="E23739" t="s">
        <v>47837</v>
      </c>
      <c r="F23739">
        <v>64724</v>
      </c>
      <c r="G23739" t="s">
        <v>52985</v>
      </c>
      <c r="H23739" t="s">
        <v>86</v>
      </c>
      <c r="I23739" t="s">
        <v>17910</v>
      </c>
      <c r="J23739" t="s">
        <v>52986</v>
      </c>
      <c r="K23739" t="s">
        <v>45201</v>
      </c>
      <c r="L23739" t="s">
        <v>26895</v>
      </c>
      <c r="N23739" t="s">
        <v>45401</v>
      </c>
      <c r="O23739">
        <v>5</v>
      </c>
      <c r="P23739" t="s">
        <v>45132</v>
      </c>
      <c r="Q23739">
        <v>5</v>
      </c>
      <c r="R23739">
        <v>5</v>
      </c>
      <c r="S23739" t="s">
        <v>45132</v>
      </c>
      <c r="T23739" t="s">
        <v>283</v>
      </c>
      <c r="U23739" t="s">
        <v>45132</v>
      </c>
      <c r="V23739" t="s">
        <v>45132</v>
      </c>
      <c r="W23739" t="s">
        <v>283</v>
      </c>
      <c r="X23739" t="s">
        <v>138</v>
      </c>
      <c r="Y23739">
        <v>2</v>
      </c>
      <c r="Z23739" t="s">
        <v>45402</v>
      </c>
      <c r="AA23739" t="s">
        <v>45172</v>
      </c>
    </row>
    <row r="23740" spans="1:27" hidden="1" x14ac:dyDescent="0.25">
      <c r="A23740" t="str">
        <f t="shared" si="370"/>
        <v>Solar Photovoltaic.SUN</v>
      </c>
      <c r="B23740" t="str">
        <f>INDEX(Crosswalk!$B$2:$B$47,MATCH(A23740,Crosswalk!$A$2:$A$47,0))</f>
        <v>solar PV</v>
      </c>
      <c r="C23740" t="b">
        <f>IFERROR(IF(AND(NOT(INDEX('Included Plant Filters'!$B:$B,MATCH(B23740,'Included Plant Filters'!$A:$A,0))),$W23740="Y"),FALSE,IF(AND(NOT(INDEX('Included Plant Filters'!$C:$C,MATCH(B23740,'Included Plant Filters'!$A:$A,0))),NOT(OR($X23740="Electric Utility",$X23740="IPP CHP",$X23740="IPP Non-CHP"))),FALSE,TRUE)),0)</f>
        <v>1</v>
      </c>
      <c r="D23740">
        <v>61012</v>
      </c>
      <c r="E23740" t="s">
        <v>47837</v>
      </c>
      <c r="F23740">
        <v>64725</v>
      </c>
      <c r="G23740" t="s">
        <v>52987</v>
      </c>
      <c r="H23740" t="s">
        <v>86</v>
      </c>
      <c r="I23740" t="s">
        <v>7278</v>
      </c>
      <c r="J23740" t="s">
        <v>52988</v>
      </c>
      <c r="K23740" t="s">
        <v>45201</v>
      </c>
      <c r="L23740" t="s">
        <v>26895</v>
      </c>
      <c r="N23740" t="s">
        <v>45401</v>
      </c>
      <c r="O23740">
        <v>4</v>
      </c>
      <c r="P23740" t="s">
        <v>45132</v>
      </c>
      <c r="Q23740">
        <v>4</v>
      </c>
      <c r="R23740">
        <v>4</v>
      </c>
      <c r="S23740" t="s">
        <v>45132</v>
      </c>
      <c r="T23740" t="s">
        <v>283</v>
      </c>
      <c r="U23740" t="s">
        <v>45132</v>
      </c>
      <c r="V23740" t="s">
        <v>45132</v>
      </c>
      <c r="W23740" t="s">
        <v>283</v>
      </c>
      <c r="X23740" t="s">
        <v>138</v>
      </c>
      <c r="Y23740">
        <v>2</v>
      </c>
      <c r="Z23740" t="s">
        <v>45402</v>
      </c>
      <c r="AA23740" t="s">
        <v>45172</v>
      </c>
    </row>
    <row r="23741" spans="1:27" hidden="1" x14ac:dyDescent="0.25">
      <c r="A23741" t="str">
        <f t="shared" si="370"/>
        <v>Batteries.MWH</v>
      </c>
      <c r="B23741" t="str">
        <f>INDEX(Crosswalk!$B$2:$B$47,MATCH(A23741,Crosswalk!$A$2:$A$47,0))</f>
        <v>battery storage</v>
      </c>
      <c r="C23741">
        <f>IFERROR(IF(AND(NOT(INDEX('Included Plant Filters'!$B:$B,MATCH(B23741,'Included Plant Filters'!$A:$A,0))),$W23741="Y"),FALSE,IF(AND(NOT(INDEX('Included Plant Filters'!$C:$C,MATCH(B23741,'Included Plant Filters'!$A:$A,0))),NOT(OR($X23741="Electric Utility",$X23741="IPP CHP",$X23741="IPP Non-CHP"))),FALSE,TRUE)),0)</f>
        <v>0</v>
      </c>
      <c r="D23741">
        <v>61012</v>
      </c>
      <c r="E23741" t="s">
        <v>47837</v>
      </c>
      <c r="F23741">
        <v>64726</v>
      </c>
      <c r="G23741" t="s">
        <v>52989</v>
      </c>
      <c r="H23741" t="s">
        <v>57</v>
      </c>
      <c r="I23741" t="s">
        <v>28367</v>
      </c>
      <c r="J23741" t="s">
        <v>1391</v>
      </c>
      <c r="K23741" t="s">
        <v>45211</v>
      </c>
      <c r="L23741" t="s">
        <v>33848</v>
      </c>
      <c r="N23741" t="s">
        <v>45401</v>
      </c>
      <c r="O23741">
        <v>3.6</v>
      </c>
      <c r="P23741" t="s">
        <v>45132</v>
      </c>
      <c r="Q23741">
        <v>3.6</v>
      </c>
      <c r="R23741">
        <v>3.6</v>
      </c>
      <c r="S23741" t="s">
        <v>45132</v>
      </c>
      <c r="T23741" t="s">
        <v>283</v>
      </c>
      <c r="U23741" t="s">
        <v>45132</v>
      </c>
      <c r="V23741" t="s">
        <v>45132</v>
      </c>
      <c r="W23741" t="s">
        <v>283</v>
      </c>
      <c r="X23741" t="s">
        <v>138</v>
      </c>
      <c r="Y23741">
        <v>2</v>
      </c>
      <c r="Z23741" t="s">
        <v>45402</v>
      </c>
      <c r="AA23741" t="s">
        <v>45212</v>
      </c>
    </row>
    <row r="23742" spans="1:27" hidden="1" x14ac:dyDescent="0.25">
      <c r="A23742" t="str">
        <f t="shared" si="370"/>
        <v>Solar Photovoltaic.SUN</v>
      </c>
      <c r="B23742" t="str">
        <f>INDEX(Crosswalk!$B$2:$B$47,MATCH(A23742,Crosswalk!$A$2:$A$47,0))</f>
        <v>solar PV</v>
      </c>
      <c r="C23742" t="b">
        <f>IFERROR(IF(AND(NOT(INDEX('Included Plant Filters'!$B:$B,MATCH(B23742,'Included Plant Filters'!$A:$A,0))),$W23742="Y"),FALSE,IF(AND(NOT(INDEX('Included Plant Filters'!$C:$C,MATCH(B23742,'Included Plant Filters'!$A:$A,0))),NOT(OR($X23742="Electric Utility",$X23742="IPP CHP",$X23742="IPP Non-CHP"))),FALSE,TRUE)),0)</f>
        <v>1</v>
      </c>
      <c r="D23742">
        <v>61012</v>
      </c>
      <c r="E23742" t="s">
        <v>47837</v>
      </c>
      <c r="F23742">
        <v>64726</v>
      </c>
      <c r="G23742" t="s">
        <v>52989</v>
      </c>
      <c r="H23742" t="s">
        <v>57</v>
      </c>
      <c r="I23742" t="s">
        <v>28367</v>
      </c>
      <c r="J23742" t="s">
        <v>52990</v>
      </c>
      <c r="K23742" t="s">
        <v>45201</v>
      </c>
      <c r="L23742" t="s">
        <v>26895</v>
      </c>
      <c r="N23742" t="s">
        <v>45401</v>
      </c>
      <c r="O23742">
        <v>5</v>
      </c>
      <c r="P23742" t="s">
        <v>45132</v>
      </c>
      <c r="Q23742">
        <v>5</v>
      </c>
      <c r="R23742">
        <v>5</v>
      </c>
      <c r="S23742">
        <v>0</v>
      </c>
      <c r="T23742" t="s">
        <v>283</v>
      </c>
      <c r="U23742" t="s">
        <v>45132</v>
      </c>
      <c r="V23742" t="s">
        <v>45132</v>
      </c>
      <c r="W23742" t="s">
        <v>283</v>
      </c>
      <c r="X23742" t="s">
        <v>138</v>
      </c>
      <c r="Y23742">
        <v>2</v>
      </c>
      <c r="Z23742" t="s">
        <v>45402</v>
      </c>
      <c r="AA23742" t="s">
        <v>45172</v>
      </c>
    </row>
    <row r="23743" spans="1:27" hidden="1" x14ac:dyDescent="0.25">
      <c r="A23743" t="str">
        <f t="shared" si="370"/>
        <v>Batteries.MWH</v>
      </c>
      <c r="B23743" t="str">
        <f>INDEX(Crosswalk!$B$2:$B$47,MATCH(A23743,Crosswalk!$A$2:$A$47,0))</f>
        <v>battery storage</v>
      </c>
      <c r="C23743">
        <f>IFERROR(IF(AND(NOT(INDEX('Included Plant Filters'!$B:$B,MATCH(B23743,'Included Plant Filters'!$A:$A,0))),$W23743="Y"),FALSE,IF(AND(NOT(INDEX('Included Plant Filters'!$C:$C,MATCH(B23743,'Included Plant Filters'!$A:$A,0))),NOT(OR($X23743="Electric Utility",$X23743="IPP CHP",$X23743="IPP Non-CHP"))),FALSE,TRUE)),0)</f>
        <v>0</v>
      </c>
      <c r="D23743">
        <v>61012</v>
      </c>
      <c r="E23743" t="s">
        <v>47837</v>
      </c>
      <c r="F23743">
        <v>64727</v>
      </c>
      <c r="G23743" t="s">
        <v>52991</v>
      </c>
      <c r="H23743" t="s">
        <v>57</v>
      </c>
      <c r="I23743" t="s">
        <v>4850</v>
      </c>
      <c r="J23743" t="s">
        <v>1391</v>
      </c>
      <c r="K23743" t="s">
        <v>45211</v>
      </c>
      <c r="L23743" t="s">
        <v>33848</v>
      </c>
      <c r="N23743" t="s">
        <v>45401</v>
      </c>
      <c r="O23743">
        <v>3</v>
      </c>
      <c r="P23743" t="s">
        <v>45132</v>
      </c>
      <c r="Q23743">
        <v>3</v>
      </c>
      <c r="R23743">
        <v>3</v>
      </c>
      <c r="S23743" t="s">
        <v>45132</v>
      </c>
      <c r="T23743" t="s">
        <v>283</v>
      </c>
      <c r="U23743" t="s">
        <v>45132</v>
      </c>
      <c r="V23743" t="s">
        <v>45132</v>
      </c>
      <c r="W23743" t="s">
        <v>283</v>
      </c>
      <c r="X23743" t="s">
        <v>138</v>
      </c>
      <c r="Y23743">
        <v>2</v>
      </c>
      <c r="Z23743" t="s">
        <v>45402</v>
      </c>
      <c r="AA23743" t="s">
        <v>45212</v>
      </c>
    </row>
    <row r="23744" spans="1:27" hidden="1" x14ac:dyDescent="0.25">
      <c r="A23744" t="str">
        <f t="shared" si="370"/>
        <v>Solar Photovoltaic.SUN</v>
      </c>
      <c r="B23744" t="str">
        <f>INDEX(Crosswalk!$B$2:$B$47,MATCH(A23744,Crosswalk!$A$2:$A$47,0))</f>
        <v>solar PV</v>
      </c>
      <c r="C23744" t="b">
        <f>IFERROR(IF(AND(NOT(INDEX('Included Plant Filters'!$B:$B,MATCH(B23744,'Included Plant Filters'!$A:$A,0))),$W23744="Y"),FALSE,IF(AND(NOT(INDEX('Included Plant Filters'!$C:$C,MATCH(B23744,'Included Plant Filters'!$A:$A,0))),NOT(OR($X23744="Electric Utility",$X23744="IPP CHP",$X23744="IPP Non-CHP"))),FALSE,TRUE)),0)</f>
        <v>1</v>
      </c>
      <c r="D23744">
        <v>61012</v>
      </c>
      <c r="E23744" t="s">
        <v>47837</v>
      </c>
      <c r="F23744">
        <v>64727</v>
      </c>
      <c r="G23744" t="s">
        <v>52991</v>
      </c>
      <c r="H23744" t="s">
        <v>57</v>
      </c>
      <c r="I23744" t="s">
        <v>4850</v>
      </c>
      <c r="J23744" t="s">
        <v>52992</v>
      </c>
      <c r="K23744" t="s">
        <v>45201</v>
      </c>
      <c r="L23744" t="s">
        <v>26895</v>
      </c>
      <c r="N23744" t="s">
        <v>45401</v>
      </c>
      <c r="O23744">
        <v>5</v>
      </c>
      <c r="P23744" t="s">
        <v>45132</v>
      </c>
      <c r="Q23744">
        <v>5</v>
      </c>
      <c r="R23744">
        <v>5</v>
      </c>
      <c r="S23744" t="s">
        <v>45132</v>
      </c>
      <c r="T23744" t="s">
        <v>283</v>
      </c>
      <c r="U23744" t="s">
        <v>45132</v>
      </c>
      <c r="V23744" t="s">
        <v>45132</v>
      </c>
      <c r="W23744" t="s">
        <v>283</v>
      </c>
      <c r="X23744" t="s">
        <v>138</v>
      </c>
      <c r="Y23744">
        <v>2</v>
      </c>
      <c r="Z23744" t="s">
        <v>45402</v>
      </c>
      <c r="AA23744" t="s">
        <v>45172</v>
      </c>
    </row>
    <row r="23745" spans="1:28" hidden="1" x14ac:dyDescent="0.25">
      <c r="A23745" t="str">
        <f t="shared" si="370"/>
        <v>Solar Photovoltaic.SUN</v>
      </c>
      <c r="B23745" t="str">
        <f>INDEX(Crosswalk!$B$2:$B$47,MATCH(A23745,Crosswalk!$A$2:$A$47,0))</f>
        <v>solar PV</v>
      </c>
      <c r="C23745" t="b">
        <f>IFERROR(IF(AND(NOT(INDEX('Included Plant Filters'!$B:$B,MATCH(B23745,'Included Plant Filters'!$A:$A,0))),$W23745="Y"),FALSE,IF(AND(NOT(INDEX('Included Plant Filters'!$C:$C,MATCH(B23745,'Included Plant Filters'!$A:$A,0))),NOT(OR($X23745="Electric Utility",$X23745="IPP CHP",$X23745="IPP Non-CHP"))),FALSE,TRUE)),0)</f>
        <v>1</v>
      </c>
      <c r="D23745">
        <v>64295</v>
      </c>
      <c r="E23745" t="s">
        <v>52993</v>
      </c>
      <c r="F23745">
        <v>64730</v>
      </c>
      <c r="G23745" t="s">
        <v>52994</v>
      </c>
      <c r="H23745" t="s">
        <v>35</v>
      </c>
      <c r="I23745" t="s">
        <v>23751</v>
      </c>
      <c r="J23745" t="s">
        <v>52995</v>
      </c>
      <c r="K23745" t="s">
        <v>45201</v>
      </c>
      <c r="L23745" t="s">
        <v>26895</v>
      </c>
      <c r="N23745" t="s">
        <v>45401</v>
      </c>
      <c r="O23745">
        <v>2</v>
      </c>
      <c r="P23745" t="s">
        <v>45132</v>
      </c>
      <c r="Q23745">
        <v>2</v>
      </c>
      <c r="R23745">
        <v>2</v>
      </c>
      <c r="S23745" t="s">
        <v>45132</v>
      </c>
      <c r="T23745" t="s">
        <v>283</v>
      </c>
      <c r="U23745" t="s">
        <v>45132</v>
      </c>
      <c r="V23745" t="s">
        <v>45132</v>
      </c>
      <c r="W23745" t="s">
        <v>283</v>
      </c>
      <c r="X23745" t="s">
        <v>138</v>
      </c>
      <c r="Y23745">
        <v>2</v>
      </c>
      <c r="Z23745" t="s">
        <v>45402</v>
      </c>
      <c r="AA23745" t="s">
        <v>45172</v>
      </c>
    </row>
    <row r="23746" spans="1:28" hidden="1" x14ac:dyDescent="0.25">
      <c r="A23746" t="str">
        <f t="shared" si="370"/>
        <v>Batteries.MWH</v>
      </c>
      <c r="B23746" t="str">
        <f>INDEX(Crosswalk!$B$2:$B$47,MATCH(A23746,Crosswalk!$A$2:$A$47,0))</f>
        <v>battery storage</v>
      </c>
      <c r="C23746">
        <f>IFERROR(IF(AND(NOT(INDEX('Included Plant Filters'!$B:$B,MATCH(B23746,'Included Plant Filters'!$A:$A,0))),$W23746="Y"),FALSE,IF(AND(NOT(INDEX('Included Plant Filters'!$C:$C,MATCH(B23746,'Included Plant Filters'!$A:$A,0))),NOT(OR($X23746="Electric Utility",$X23746="IPP CHP",$X23746="IPP Non-CHP"))),FALSE,TRUE)),0)</f>
        <v>0</v>
      </c>
      <c r="D23746">
        <v>64296</v>
      </c>
      <c r="E23746" t="s">
        <v>52996</v>
      </c>
      <c r="F23746">
        <v>64731</v>
      </c>
      <c r="G23746" t="s">
        <v>52997</v>
      </c>
      <c r="H23746" t="s">
        <v>57</v>
      </c>
      <c r="I23746" t="s">
        <v>4721</v>
      </c>
      <c r="J23746" t="s">
        <v>2620</v>
      </c>
      <c r="K23746" t="s">
        <v>45211</v>
      </c>
      <c r="L23746" t="s">
        <v>33848</v>
      </c>
      <c r="N23746" t="s">
        <v>45401</v>
      </c>
      <c r="O23746">
        <v>2.2999999999999998</v>
      </c>
      <c r="P23746" t="s">
        <v>45132</v>
      </c>
      <c r="Q23746">
        <v>2.2999999999999998</v>
      </c>
      <c r="R23746">
        <v>2.2999999999999998</v>
      </c>
      <c r="S23746">
        <v>2.2999999999999998</v>
      </c>
      <c r="T23746" t="s">
        <v>283</v>
      </c>
      <c r="U23746" t="s">
        <v>45132</v>
      </c>
      <c r="V23746" t="s">
        <v>45132</v>
      </c>
      <c r="W23746" t="s">
        <v>283</v>
      </c>
      <c r="X23746" t="s">
        <v>138</v>
      </c>
      <c r="Y23746">
        <v>2</v>
      </c>
      <c r="Z23746" t="s">
        <v>45402</v>
      </c>
      <c r="AA23746" t="s">
        <v>45212</v>
      </c>
    </row>
    <row r="23747" spans="1:28" hidden="1" x14ac:dyDescent="0.25">
      <c r="A23747" t="str">
        <f t="shared" si="370"/>
        <v>Solar Photovoltaic.SUN</v>
      </c>
      <c r="B23747" t="str">
        <f>INDEX(Crosswalk!$B$2:$B$47,MATCH(A23747,Crosswalk!$A$2:$A$47,0))</f>
        <v>solar PV</v>
      </c>
      <c r="C23747" t="b">
        <f>IFERROR(IF(AND(NOT(INDEX('Included Plant Filters'!$B:$B,MATCH(B23747,'Included Plant Filters'!$A:$A,0))),$W23747="Y"),FALSE,IF(AND(NOT(INDEX('Included Plant Filters'!$C:$C,MATCH(B23747,'Included Plant Filters'!$A:$A,0))),NOT(OR($X23747="Electric Utility",$X23747="IPP CHP",$X23747="IPP Non-CHP"))),FALSE,TRUE)),0)</f>
        <v>1</v>
      </c>
      <c r="D23747">
        <v>64296</v>
      </c>
      <c r="E23747" t="s">
        <v>52996</v>
      </c>
      <c r="F23747">
        <v>64731</v>
      </c>
      <c r="G23747" t="s">
        <v>52997</v>
      </c>
      <c r="H23747" t="s">
        <v>57</v>
      </c>
      <c r="I23747" t="s">
        <v>4721</v>
      </c>
      <c r="J23747" t="s">
        <v>52998</v>
      </c>
      <c r="K23747" t="s">
        <v>45201</v>
      </c>
      <c r="L23747" t="s">
        <v>26895</v>
      </c>
      <c r="N23747" t="s">
        <v>45401</v>
      </c>
      <c r="O23747">
        <v>4</v>
      </c>
      <c r="P23747" t="s">
        <v>45132</v>
      </c>
      <c r="Q23747">
        <v>4</v>
      </c>
      <c r="R23747">
        <v>4</v>
      </c>
      <c r="S23747" t="s">
        <v>45132</v>
      </c>
      <c r="T23747" t="s">
        <v>283</v>
      </c>
      <c r="U23747" t="s">
        <v>45132</v>
      </c>
      <c r="V23747" t="s">
        <v>45132</v>
      </c>
      <c r="W23747" t="s">
        <v>283</v>
      </c>
      <c r="X23747" t="s">
        <v>138</v>
      </c>
      <c r="Y23747">
        <v>2</v>
      </c>
      <c r="Z23747" t="s">
        <v>45402</v>
      </c>
      <c r="AA23747" t="s">
        <v>45172</v>
      </c>
    </row>
    <row r="23748" spans="1:28" hidden="1" x14ac:dyDescent="0.25">
      <c r="A23748" t="str">
        <f t="shared" ref="A23748:A23811" si="371">CONCATENATE(K23748,".",AA23748)</f>
        <v>Solar Photovoltaic.SUN</v>
      </c>
      <c r="B23748" t="str">
        <f>INDEX(Crosswalk!$B$2:$B$47,MATCH(A23748,Crosswalk!$A$2:$A$47,0))</f>
        <v>solar PV</v>
      </c>
      <c r="C23748" t="b">
        <f>IFERROR(IF(AND(NOT(INDEX('Included Plant Filters'!$B:$B,MATCH(B23748,'Included Plant Filters'!$A:$A,0))),$W23748="Y"),FALSE,IF(AND(NOT(INDEX('Included Plant Filters'!$C:$C,MATCH(B23748,'Included Plant Filters'!$A:$A,0))),NOT(OR($X23748="Electric Utility",$X23748="IPP CHP",$X23748="IPP Non-CHP"))),FALSE,TRUE)),0)</f>
        <v>1</v>
      </c>
      <c r="D23748">
        <v>64297</v>
      </c>
      <c r="E23748" t="s">
        <v>52999</v>
      </c>
      <c r="F23748">
        <v>64732</v>
      </c>
      <c r="G23748" t="s">
        <v>53000</v>
      </c>
      <c r="H23748" t="s">
        <v>35</v>
      </c>
      <c r="I23748" t="s">
        <v>2958</v>
      </c>
      <c r="J23748" t="s">
        <v>53001</v>
      </c>
      <c r="K23748" t="s">
        <v>45201</v>
      </c>
      <c r="L23748" t="s">
        <v>26895</v>
      </c>
      <c r="N23748" t="s">
        <v>45401</v>
      </c>
      <c r="O23748">
        <v>2</v>
      </c>
      <c r="P23748" t="s">
        <v>45132</v>
      </c>
      <c r="Q23748">
        <v>2</v>
      </c>
      <c r="R23748">
        <v>2</v>
      </c>
      <c r="S23748" t="s">
        <v>45132</v>
      </c>
      <c r="T23748" t="s">
        <v>283</v>
      </c>
      <c r="U23748" t="s">
        <v>45132</v>
      </c>
      <c r="V23748" t="s">
        <v>45132</v>
      </c>
      <c r="W23748" t="s">
        <v>283</v>
      </c>
      <c r="X23748" t="s">
        <v>138</v>
      </c>
      <c r="Y23748">
        <v>2</v>
      </c>
      <c r="Z23748" t="s">
        <v>45402</v>
      </c>
      <c r="AA23748" t="s">
        <v>45172</v>
      </c>
    </row>
    <row r="23749" spans="1:28" hidden="1" x14ac:dyDescent="0.25">
      <c r="A23749" t="str">
        <f t="shared" si="371"/>
        <v>Solar Photovoltaic.SUN</v>
      </c>
      <c r="B23749" t="str">
        <f>INDEX(Crosswalk!$B$2:$B$47,MATCH(A23749,Crosswalk!$A$2:$A$47,0))</f>
        <v>solar PV</v>
      </c>
      <c r="C23749" t="b">
        <f>IFERROR(IF(AND(NOT(INDEX('Included Plant Filters'!$B:$B,MATCH(B23749,'Included Plant Filters'!$A:$A,0))),$W23749="Y"),FALSE,IF(AND(NOT(INDEX('Included Plant Filters'!$C:$C,MATCH(B23749,'Included Plant Filters'!$A:$A,0))),NOT(OR($X23749="Electric Utility",$X23749="IPP CHP",$X23749="IPP Non-CHP"))),FALSE,TRUE)),0)</f>
        <v>1</v>
      </c>
      <c r="D23749">
        <v>64298</v>
      </c>
      <c r="E23749" t="s">
        <v>53002</v>
      </c>
      <c r="F23749">
        <v>64733</v>
      </c>
      <c r="G23749" t="s">
        <v>53003</v>
      </c>
      <c r="H23749" t="s">
        <v>35</v>
      </c>
      <c r="I23749" t="s">
        <v>10568</v>
      </c>
      <c r="J23749" t="s">
        <v>53004</v>
      </c>
      <c r="K23749" t="s">
        <v>45201</v>
      </c>
      <c r="L23749" t="s">
        <v>26895</v>
      </c>
      <c r="N23749" t="s">
        <v>45401</v>
      </c>
      <c r="O23749">
        <v>2</v>
      </c>
      <c r="P23749" t="s">
        <v>45132</v>
      </c>
      <c r="Q23749">
        <v>2</v>
      </c>
      <c r="R23749">
        <v>2</v>
      </c>
      <c r="S23749" t="s">
        <v>45132</v>
      </c>
      <c r="T23749" t="s">
        <v>283</v>
      </c>
      <c r="U23749" t="s">
        <v>45132</v>
      </c>
      <c r="V23749" t="s">
        <v>45132</v>
      </c>
      <c r="W23749" t="s">
        <v>283</v>
      </c>
      <c r="X23749" t="s">
        <v>138</v>
      </c>
      <c r="Y23749">
        <v>2</v>
      </c>
      <c r="Z23749" t="s">
        <v>45402</v>
      </c>
      <c r="AA23749" t="s">
        <v>45172</v>
      </c>
    </row>
    <row r="23750" spans="1:28" hidden="1" x14ac:dyDescent="0.25">
      <c r="A23750" t="str">
        <f t="shared" si="371"/>
        <v>Solar Photovoltaic.SUN</v>
      </c>
      <c r="B23750" t="str">
        <f>INDEX(Crosswalk!$B$2:$B$47,MATCH(A23750,Crosswalk!$A$2:$A$47,0))</f>
        <v>solar PV</v>
      </c>
      <c r="C23750" t="b">
        <f>IFERROR(IF(AND(NOT(INDEX('Included Plant Filters'!$B:$B,MATCH(B23750,'Included Plant Filters'!$A:$A,0))),$W23750="Y"),FALSE,IF(AND(NOT(INDEX('Included Plant Filters'!$C:$C,MATCH(B23750,'Included Plant Filters'!$A:$A,0))),NOT(OR($X23750="Electric Utility",$X23750="IPP CHP",$X23750="IPP Non-CHP"))),FALSE,TRUE)),0)</f>
        <v>1</v>
      </c>
      <c r="D23750">
        <v>64299</v>
      </c>
      <c r="E23750" t="s">
        <v>53005</v>
      </c>
      <c r="F23750">
        <v>64734</v>
      </c>
      <c r="G23750" t="s">
        <v>53006</v>
      </c>
      <c r="H23750" t="s">
        <v>35</v>
      </c>
      <c r="I23750" t="s">
        <v>23751</v>
      </c>
      <c r="J23750" t="s">
        <v>53007</v>
      </c>
      <c r="K23750" t="s">
        <v>45201</v>
      </c>
      <c r="L23750" t="s">
        <v>26895</v>
      </c>
      <c r="N23750" t="s">
        <v>45401</v>
      </c>
      <c r="O23750">
        <v>2</v>
      </c>
      <c r="P23750" t="s">
        <v>45132</v>
      </c>
      <c r="Q23750">
        <v>2</v>
      </c>
      <c r="R23750">
        <v>2</v>
      </c>
      <c r="S23750" t="s">
        <v>45132</v>
      </c>
      <c r="T23750" t="s">
        <v>283</v>
      </c>
      <c r="U23750" t="s">
        <v>45132</v>
      </c>
      <c r="V23750" t="s">
        <v>45132</v>
      </c>
      <c r="W23750" t="s">
        <v>283</v>
      </c>
      <c r="X23750" t="s">
        <v>138</v>
      </c>
      <c r="Y23750">
        <v>2</v>
      </c>
      <c r="Z23750" t="s">
        <v>45402</v>
      </c>
      <c r="AA23750" t="s">
        <v>45172</v>
      </c>
    </row>
    <row r="23751" spans="1:28" hidden="1" x14ac:dyDescent="0.25">
      <c r="A23751" t="str">
        <f t="shared" si="371"/>
        <v>Solar Photovoltaic.SUN</v>
      </c>
      <c r="B23751" t="str">
        <f>INDEX(Crosswalk!$B$2:$B$47,MATCH(A23751,Crosswalk!$A$2:$A$47,0))</f>
        <v>solar PV</v>
      </c>
      <c r="C23751" t="b">
        <f>IFERROR(IF(AND(NOT(INDEX('Included Plant Filters'!$B:$B,MATCH(B23751,'Included Plant Filters'!$A:$A,0))),$W23751="Y"),FALSE,IF(AND(NOT(INDEX('Included Plant Filters'!$C:$C,MATCH(B23751,'Included Plant Filters'!$A:$A,0))),NOT(OR($X23751="Electric Utility",$X23751="IPP CHP",$X23751="IPP Non-CHP"))),FALSE,TRUE)),0)</f>
        <v>1</v>
      </c>
      <c r="D23751">
        <v>64300</v>
      </c>
      <c r="E23751" t="s">
        <v>53008</v>
      </c>
      <c r="F23751">
        <v>64735</v>
      </c>
      <c r="G23751" t="s">
        <v>53009</v>
      </c>
      <c r="H23751" t="s">
        <v>35</v>
      </c>
      <c r="I23751" t="s">
        <v>23751</v>
      </c>
      <c r="J23751" t="s">
        <v>53010</v>
      </c>
      <c r="K23751" t="s">
        <v>45201</v>
      </c>
      <c r="L23751" t="s">
        <v>26895</v>
      </c>
      <c r="N23751" t="s">
        <v>45401</v>
      </c>
      <c r="O23751">
        <v>2</v>
      </c>
      <c r="P23751" t="s">
        <v>45132</v>
      </c>
      <c r="Q23751">
        <v>2</v>
      </c>
      <c r="R23751">
        <v>2</v>
      </c>
      <c r="S23751" t="s">
        <v>45132</v>
      </c>
      <c r="T23751" t="s">
        <v>283</v>
      </c>
      <c r="U23751" t="s">
        <v>45132</v>
      </c>
      <c r="V23751" t="s">
        <v>45132</v>
      </c>
      <c r="W23751" t="s">
        <v>283</v>
      </c>
      <c r="X23751" t="s">
        <v>138</v>
      </c>
      <c r="Y23751">
        <v>2</v>
      </c>
      <c r="Z23751" t="s">
        <v>45402</v>
      </c>
      <c r="AA23751" t="s">
        <v>45172</v>
      </c>
    </row>
    <row r="23752" spans="1:28" hidden="1" x14ac:dyDescent="0.25">
      <c r="A23752" t="str">
        <f t="shared" si="371"/>
        <v>Solar Photovoltaic.SUN</v>
      </c>
      <c r="B23752" t="str">
        <f>INDEX(Crosswalk!$B$2:$B$47,MATCH(A23752,Crosswalk!$A$2:$A$47,0))</f>
        <v>solar PV</v>
      </c>
      <c r="C23752" t="b">
        <f>IFERROR(IF(AND(NOT(INDEX('Included Plant Filters'!$B:$B,MATCH(B23752,'Included Plant Filters'!$A:$A,0))),$W23752="Y"),FALSE,IF(AND(NOT(INDEX('Included Plant Filters'!$C:$C,MATCH(B23752,'Included Plant Filters'!$A:$A,0))),NOT(OR($X23752="Electric Utility",$X23752="IPP CHP",$X23752="IPP Non-CHP"))),FALSE,TRUE)),0)</f>
        <v>1</v>
      </c>
      <c r="D23752">
        <v>64301</v>
      </c>
      <c r="E23752" t="s">
        <v>53011</v>
      </c>
      <c r="F23752">
        <v>64736</v>
      </c>
      <c r="G23752" t="s">
        <v>53012</v>
      </c>
      <c r="H23752" t="s">
        <v>35</v>
      </c>
      <c r="I23752" t="s">
        <v>11426</v>
      </c>
      <c r="J23752" t="s">
        <v>53013</v>
      </c>
      <c r="K23752" t="s">
        <v>45201</v>
      </c>
      <c r="L23752" t="s">
        <v>26895</v>
      </c>
      <c r="N23752" t="s">
        <v>45401</v>
      </c>
      <c r="O23752">
        <v>2</v>
      </c>
      <c r="P23752" t="s">
        <v>45132</v>
      </c>
      <c r="Q23752">
        <v>2</v>
      </c>
      <c r="R23752">
        <v>2</v>
      </c>
      <c r="S23752" t="s">
        <v>45132</v>
      </c>
      <c r="T23752" t="s">
        <v>283</v>
      </c>
      <c r="U23752" t="s">
        <v>45132</v>
      </c>
      <c r="V23752" t="s">
        <v>45132</v>
      </c>
      <c r="W23752" t="s">
        <v>283</v>
      </c>
      <c r="X23752" t="s">
        <v>138</v>
      </c>
      <c r="Y23752">
        <v>2</v>
      </c>
      <c r="Z23752" t="s">
        <v>45402</v>
      </c>
      <c r="AA23752" t="s">
        <v>45172</v>
      </c>
    </row>
    <row r="23753" spans="1:28" hidden="1" x14ac:dyDescent="0.25">
      <c r="A23753" t="str">
        <f t="shared" si="371"/>
        <v>Solar Photovoltaic.SUN</v>
      </c>
      <c r="B23753" t="str">
        <f>INDEX(Crosswalk!$B$2:$B$47,MATCH(A23753,Crosswalk!$A$2:$A$47,0))</f>
        <v>solar PV</v>
      </c>
      <c r="C23753" t="b">
        <f>IFERROR(IF(AND(NOT(INDEX('Included Plant Filters'!$B:$B,MATCH(B23753,'Included Plant Filters'!$A:$A,0))),$W23753="Y"),FALSE,IF(AND(NOT(INDEX('Included Plant Filters'!$C:$C,MATCH(B23753,'Included Plant Filters'!$A:$A,0))),NOT(OR($X23753="Electric Utility",$X23753="IPP CHP",$X23753="IPP Non-CHP"))),FALSE,TRUE)),0)</f>
        <v>1</v>
      </c>
      <c r="D23753">
        <v>12341</v>
      </c>
      <c r="E23753" t="s">
        <v>2806</v>
      </c>
      <c r="F23753">
        <v>64738</v>
      </c>
      <c r="G23753" t="s">
        <v>53014</v>
      </c>
      <c r="H23753" t="s">
        <v>40</v>
      </c>
      <c r="I23753" t="s">
        <v>3441</v>
      </c>
      <c r="J23753" t="s">
        <v>53015</v>
      </c>
      <c r="K23753" t="s">
        <v>45201</v>
      </c>
      <c r="L23753" t="s">
        <v>26895</v>
      </c>
      <c r="N23753" t="s">
        <v>45401</v>
      </c>
      <c r="O23753">
        <v>117.6</v>
      </c>
      <c r="P23753" t="s">
        <v>45132</v>
      </c>
      <c r="Q23753">
        <v>100</v>
      </c>
      <c r="R23753">
        <v>100</v>
      </c>
      <c r="S23753" t="s">
        <v>45132</v>
      </c>
      <c r="T23753" t="s">
        <v>283</v>
      </c>
      <c r="U23753" t="s">
        <v>45132</v>
      </c>
      <c r="V23753" t="s">
        <v>45132</v>
      </c>
      <c r="W23753" t="s">
        <v>283</v>
      </c>
      <c r="X23753" t="s">
        <v>135</v>
      </c>
      <c r="Y23753">
        <v>1</v>
      </c>
      <c r="Z23753" t="s">
        <v>45402</v>
      </c>
      <c r="AA23753" t="s">
        <v>45172</v>
      </c>
    </row>
    <row r="23754" spans="1:28" hidden="1" x14ac:dyDescent="0.25">
      <c r="A23754" t="str">
        <f t="shared" si="371"/>
        <v>Solar Photovoltaic.SUN</v>
      </c>
      <c r="B23754" t="str">
        <f>INDEX(Crosswalk!$B$2:$B$47,MATCH(A23754,Crosswalk!$A$2:$A$47,0))</f>
        <v>solar PV</v>
      </c>
      <c r="C23754" t="b">
        <f>IFERROR(IF(AND(NOT(INDEX('Included Plant Filters'!$B:$B,MATCH(B23754,'Included Plant Filters'!$A:$A,0))),$W23754="Y"),FALSE,IF(AND(NOT(INDEX('Included Plant Filters'!$C:$C,MATCH(B23754,'Included Plant Filters'!$A:$A,0))),NOT(OR($X23754="Electric Utility",$X23754="IPP CHP",$X23754="IPP Non-CHP"))),FALSE,TRUE)),0)</f>
        <v>1</v>
      </c>
      <c r="D23754">
        <v>64304</v>
      </c>
      <c r="E23754" t="s">
        <v>53016</v>
      </c>
      <c r="F23754">
        <v>64741</v>
      </c>
      <c r="G23754" t="s">
        <v>53017</v>
      </c>
      <c r="H23754" t="s">
        <v>35</v>
      </c>
      <c r="I23754" t="s">
        <v>3159</v>
      </c>
      <c r="J23754" t="s">
        <v>53018</v>
      </c>
      <c r="K23754" t="s">
        <v>45201</v>
      </c>
      <c r="L23754" t="s">
        <v>26895</v>
      </c>
      <c r="N23754" t="s">
        <v>45401</v>
      </c>
      <c r="O23754">
        <v>2</v>
      </c>
      <c r="P23754" t="s">
        <v>45132</v>
      </c>
      <c r="Q23754">
        <v>2</v>
      </c>
      <c r="R23754">
        <v>2</v>
      </c>
      <c r="S23754" t="s">
        <v>45132</v>
      </c>
      <c r="T23754" t="s">
        <v>283</v>
      </c>
      <c r="U23754" t="s">
        <v>45132</v>
      </c>
      <c r="V23754" t="s">
        <v>45132</v>
      </c>
      <c r="W23754" t="s">
        <v>283</v>
      </c>
      <c r="X23754" t="s">
        <v>138</v>
      </c>
      <c r="Y23754">
        <v>2</v>
      </c>
      <c r="Z23754" t="s">
        <v>45402</v>
      </c>
      <c r="AA23754" t="s">
        <v>45172</v>
      </c>
    </row>
    <row r="23755" spans="1:28" hidden="1" x14ac:dyDescent="0.25">
      <c r="A23755" t="str">
        <f t="shared" si="371"/>
        <v>Solar Photovoltaic.SUN</v>
      </c>
      <c r="B23755" t="str">
        <f>INDEX(Crosswalk!$B$2:$B$47,MATCH(A23755,Crosswalk!$A$2:$A$47,0))</f>
        <v>solar PV</v>
      </c>
      <c r="C23755" t="b">
        <f>IFERROR(IF(AND(NOT(INDEX('Included Plant Filters'!$B:$B,MATCH(B23755,'Included Plant Filters'!$A:$A,0))),$W23755="Y"),FALSE,IF(AND(NOT(INDEX('Included Plant Filters'!$C:$C,MATCH(B23755,'Included Plant Filters'!$A:$A,0))),NOT(OR($X23755="Electric Utility",$X23755="IPP CHP",$X23755="IPP Non-CHP"))),FALSE,TRUE)),0)</f>
        <v>1</v>
      </c>
      <c r="D23755">
        <v>64305</v>
      </c>
      <c r="E23755" t="s">
        <v>53019</v>
      </c>
      <c r="F23755">
        <v>64742</v>
      </c>
      <c r="G23755" t="s">
        <v>53020</v>
      </c>
      <c r="H23755" t="s">
        <v>35</v>
      </c>
      <c r="I23755" t="s">
        <v>3159</v>
      </c>
      <c r="J23755" t="s">
        <v>53021</v>
      </c>
      <c r="K23755" t="s">
        <v>45201</v>
      </c>
      <c r="L23755" t="s">
        <v>26895</v>
      </c>
      <c r="N23755" t="s">
        <v>45401</v>
      </c>
      <c r="O23755">
        <v>2</v>
      </c>
      <c r="P23755" t="s">
        <v>45132</v>
      </c>
      <c r="Q23755">
        <v>2</v>
      </c>
      <c r="R23755">
        <v>2</v>
      </c>
      <c r="S23755" t="s">
        <v>45132</v>
      </c>
      <c r="T23755" t="s">
        <v>283</v>
      </c>
      <c r="U23755" t="s">
        <v>45132</v>
      </c>
      <c r="V23755" t="s">
        <v>45132</v>
      </c>
      <c r="W23755" t="s">
        <v>283</v>
      </c>
      <c r="X23755" t="s">
        <v>138</v>
      </c>
      <c r="Y23755">
        <v>2</v>
      </c>
      <c r="Z23755" t="s">
        <v>45402</v>
      </c>
      <c r="AA23755" t="s">
        <v>45172</v>
      </c>
    </row>
    <row r="23756" spans="1:28" hidden="1" x14ac:dyDescent="0.25">
      <c r="A23756" t="str">
        <f t="shared" si="371"/>
        <v>Batteries.MWH</v>
      </c>
      <c r="B23756" t="str">
        <f>INDEX(Crosswalk!$B$2:$B$47,MATCH(A23756,Crosswalk!$A$2:$A$47,0))</f>
        <v>battery storage</v>
      </c>
      <c r="C23756">
        <f>IFERROR(IF(AND(NOT(INDEX('Included Plant Filters'!$B:$B,MATCH(B23756,'Included Plant Filters'!$A:$A,0))),$W23756="Y"),FALSE,IF(AND(NOT(INDEX('Included Plant Filters'!$C:$C,MATCH(B23756,'Included Plant Filters'!$A:$A,0))),NOT(OR($X23756="Electric Utility",$X23756="IPP CHP",$X23756="IPP Non-CHP"))),FALSE,TRUE)),0)</f>
        <v>0</v>
      </c>
      <c r="D23756">
        <v>64303</v>
      </c>
      <c r="E23756" t="s">
        <v>53022</v>
      </c>
      <c r="F23756">
        <v>64743</v>
      </c>
      <c r="G23756" t="s">
        <v>53023</v>
      </c>
      <c r="H23756" t="s">
        <v>14</v>
      </c>
      <c r="I23756" t="s">
        <v>14546</v>
      </c>
      <c r="J23756" t="s">
        <v>15527</v>
      </c>
      <c r="K23756" t="s">
        <v>45211</v>
      </c>
      <c r="L23756" t="s">
        <v>33848</v>
      </c>
      <c r="N23756" t="s">
        <v>45401</v>
      </c>
      <c r="O23756">
        <v>2.5</v>
      </c>
      <c r="P23756" t="s">
        <v>45132</v>
      </c>
      <c r="Q23756">
        <v>2.5</v>
      </c>
      <c r="R23756">
        <v>2.5</v>
      </c>
      <c r="S23756">
        <v>0.1</v>
      </c>
      <c r="T23756" t="s">
        <v>283</v>
      </c>
      <c r="U23756" t="s">
        <v>45132</v>
      </c>
      <c r="V23756" t="s">
        <v>45132</v>
      </c>
      <c r="W23756" t="s">
        <v>283</v>
      </c>
      <c r="X23756" t="s">
        <v>138</v>
      </c>
      <c r="Y23756">
        <v>2</v>
      </c>
      <c r="Z23756" t="s">
        <v>45402</v>
      </c>
      <c r="AA23756" t="s">
        <v>45212</v>
      </c>
    </row>
    <row r="23757" spans="1:28" hidden="1" x14ac:dyDescent="0.25">
      <c r="A23757" t="str">
        <f t="shared" si="371"/>
        <v>Batteries.MWH</v>
      </c>
      <c r="B23757" t="str">
        <f>INDEX(Crosswalk!$B$2:$B$47,MATCH(A23757,Crosswalk!$A$2:$A$47,0))</f>
        <v>battery storage</v>
      </c>
      <c r="C23757">
        <f>IFERROR(IF(AND(NOT(INDEX('Included Plant Filters'!$B:$B,MATCH(B23757,'Included Plant Filters'!$A:$A,0))),$W23757="Y"),FALSE,IF(AND(NOT(INDEX('Included Plant Filters'!$C:$C,MATCH(B23757,'Included Plant Filters'!$A:$A,0))),NOT(OR($X23757="Electric Utility",$X23757="IPP CHP",$X23757="IPP Non-CHP"))),FALSE,TRUE)),0)</f>
        <v>0</v>
      </c>
      <c r="D23757">
        <v>64303</v>
      </c>
      <c r="E23757" t="s">
        <v>53022</v>
      </c>
      <c r="F23757">
        <v>64743</v>
      </c>
      <c r="G23757" t="s">
        <v>53023</v>
      </c>
      <c r="H23757" t="s">
        <v>14</v>
      </c>
      <c r="I23757" t="s">
        <v>14546</v>
      </c>
      <c r="J23757" t="s">
        <v>15530</v>
      </c>
      <c r="K23757" t="s">
        <v>45211</v>
      </c>
      <c r="L23757" t="s">
        <v>33848</v>
      </c>
      <c r="N23757" t="s">
        <v>45401</v>
      </c>
      <c r="O23757">
        <v>2.5</v>
      </c>
      <c r="P23757" t="s">
        <v>45132</v>
      </c>
      <c r="Q23757">
        <v>2.5</v>
      </c>
      <c r="R23757">
        <v>2.5</v>
      </c>
      <c r="S23757">
        <v>0.1</v>
      </c>
      <c r="T23757" t="s">
        <v>283</v>
      </c>
      <c r="U23757" t="s">
        <v>45132</v>
      </c>
      <c r="V23757" t="s">
        <v>45132</v>
      </c>
      <c r="W23757" t="s">
        <v>283</v>
      </c>
      <c r="X23757" t="s">
        <v>138</v>
      </c>
      <c r="Y23757">
        <v>2</v>
      </c>
      <c r="Z23757" t="s">
        <v>45402</v>
      </c>
      <c r="AA23757" t="s">
        <v>45212</v>
      </c>
    </row>
    <row r="23758" spans="1:28" hidden="1" x14ac:dyDescent="0.25">
      <c r="A23758" t="str">
        <f t="shared" si="371"/>
        <v>Solar Photovoltaic.SUN</v>
      </c>
      <c r="B23758" t="str">
        <f>INDEX(Crosswalk!$B$2:$B$47,MATCH(A23758,Crosswalk!$A$2:$A$47,0))</f>
        <v>solar PV</v>
      </c>
      <c r="C23758" t="b">
        <f>IFERROR(IF(AND(NOT(INDEX('Included Plant Filters'!$B:$B,MATCH(B23758,'Included Plant Filters'!$A:$A,0))),$W23758="Y"),FALSE,IF(AND(NOT(INDEX('Included Plant Filters'!$C:$C,MATCH(B23758,'Included Plant Filters'!$A:$A,0))),NOT(OR($X23758="Electric Utility",$X23758="IPP CHP",$X23758="IPP Non-CHP"))),FALSE,TRUE)),0)</f>
        <v>1</v>
      </c>
      <c r="D23758">
        <v>63058</v>
      </c>
      <c r="E23758" t="s">
        <v>50544</v>
      </c>
      <c r="F23758">
        <v>64746</v>
      </c>
      <c r="G23758" t="s">
        <v>53024</v>
      </c>
      <c r="H23758" t="s">
        <v>86</v>
      </c>
      <c r="I23758" t="s">
        <v>7149</v>
      </c>
      <c r="J23758" t="s">
        <v>53025</v>
      </c>
      <c r="K23758" t="s">
        <v>45201</v>
      </c>
      <c r="L23758" t="s">
        <v>26895</v>
      </c>
      <c r="N23758" t="s">
        <v>45401</v>
      </c>
      <c r="O23758">
        <v>1</v>
      </c>
      <c r="P23758" t="s">
        <v>45132</v>
      </c>
      <c r="Q23758">
        <v>1</v>
      </c>
      <c r="R23758">
        <v>1</v>
      </c>
      <c r="S23758" t="s">
        <v>45132</v>
      </c>
      <c r="T23758" t="s">
        <v>283</v>
      </c>
      <c r="U23758" t="s">
        <v>45132</v>
      </c>
      <c r="V23758" t="s">
        <v>45132</v>
      </c>
      <c r="W23758" t="s">
        <v>283</v>
      </c>
      <c r="X23758" t="s">
        <v>138</v>
      </c>
      <c r="Y23758">
        <v>2</v>
      </c>
      <c r="Z23758" t="s">
        <v>45402</v>
      </c>
      <c r="AA23758" t="s">
        <v>45172</v>
      </c>
    </row>
    <row r="23759" spans="1:28" hidden="1" x14ac:dyDescent="0.25">
      <c r="A23759" t="str">
        <f t="shared" si="371"/>
        <v>Other Natural Gas.NG</v>
      </c>
      <c r="B23759" t="str">
        <f>INDEX(Crosswalk!$B$2:$B$47,MATCH(A23759,Crosswalk!$A$2:$A$47,0))</f>
        <v>natural gas peaker</v>
      </c>
      <c r="C23759" t="b">
        <f>IFERROR(IF(AND(NOT(INDEX('Included Plant Filters'!$B:$B,MATCH(B23759,'Included Plant Filters'!$A:$A,0))),$W23759="Y"),FALSE,IF(AND(NOT(INDEX('Included Plant Filters'!$C:$C,MATCH(B23759,'Included Plant Filters'!$A:$A,0))),NOT(OR($X23759="Electric Utility",$X23759="IPP CHP",$X23759="IPP Non-CHP"))),FALSE,TRUE)),0)</f>
        <v>1</v>
      </c>
      <c r="D23759">
        <v>64310</v>
      </c>
      <c r="E23759" t="s">
        <v>53026</v>
      </c>
      <c r="F23759">
        <v>64747</v>
      </c>
      <c r="G23759" t="s">
        <v>53027</v>
      </c>
      <c r="H23759" t="s">
        <v>86</v>
      </c>
      <c r="I23759" t="s">
        <v>13310</v>
      </c>
      <c r="J23759" t="s">
        <v>53028</v>
      </c>
      <c r="K23759" t="s">
        <v>45095</v>
      </c>
      <c r="L23759" t="s">
        <v>21632</v>
      </c>
      <c r="N23759" t="s">
        <v>45437</v>
      </c>
      <c r="O23759">
        <v>5</v>
      </c>
      <c r="P23759" t="s">
        <v>45132</v>
      </c>
      <c r="Q23759">
        <v>5</v>
      </c>
      <c r="R23759">
        <v>5</v>
      </c>
      <c r="S23759">
        <v>0.1</v>
      </c>
      <c r="T23759" t="s">
        <v>283</v>
      </c>
      <c r="U23759" t="s">
        <v>45132</v>
      </c>
      <c r="V23759" t="s">
        <v>45132</v>
      </c>
      <c r="W23759" t="s">
        <v>283</v>
      </c>
      <c r="X23759" t="s">
        <v>138</v>
      </c>
      <c r="Y23759">
        <v>2</v>
      </c>
      <c r="Z23759" t="s">
        <v>45402</v>
      </c>
      <c r="AA23759" t="s">
        <v>39947</v>
      </c>
    </row>
    <row r="23760" spans="1:28" hidden="1" x14ac:dyDescent="0.25">
      <c r="A23760" t="str">
        <f t="shared" si="371"/>
        <v>Other Natural Gas.NG</v>
      </c>
      <c r="B23760" t="str">
        <f>INDEX(Crosswalk!$B$2:$B$47,MATCH(A23760,Crosswalk!$A$2:$A$47,0))</f>
        <v>natural gas peaker</v>
      </c>
      <c r="C23760" t="b">
        <f>IFERROR(IF(AND(NOT(INDEX('Included Plant Filters'!$B:$B,MATCH(B23760,'Included Plant Filters'!$A:$A,0))),$W23760="Y"),FALSE,IF(AND(NOT(INDEX('Included Plant Filters'!$C:$C,MATCH(B23760,'Included Plant Filters'!$A:$A,0))),NOT(OR($X23760="Electric Utility",$X23760="IPP CHP",$X23760="IPP Non-CHP"))),FALSE,TRUE)),0)</f>
        <v>1</v>
      </c>
      <c r="D23760">
        <v>64309</v>
      </c>
      <c r="E23760" t="s">
        <v>53029</v>
      </c>
      <c r="F23760">
        <v>64748</v>
      </c>
      <c r="G23760" t="s">
        <v>53030</v>
      </c>
      <c r="H23760" t="s">
        <v>86</v>
      </c>
      <c r="I23760" t="s">
        <v>6956</v>
      </c>
      <c r="J23760" t="s">
        <v>53031</v>
      </c>
      <c r="K23760" t="s">
        <v>45095</v>
      </c>
      <c r="L23760" t="s">
        <v>21632</v>
      </c>
      <c r="N23760" t="s">
        <v>45437</v>
      </c>
      <c r="O23760">
        <v>3.6</v>
      </c>
      <c r="P23760" t="s">
        <v>45132</v>
      </c>
      <c r="Q23760">
        <v>3.5</v>
      </c>
      <c r="R23760">
        <v>3.5</v>
      </c>
      <c r="S23760">
        <v>0.1</v>
      </c>
      <c r="T23760" t="s">
        <v>283</v>
      </c>
      <c r="U23760" t="s">
        <v>45132</v>
      </c>
      <c r="V23760" t="s">
        <v>45132</v>
      </c>
      <c r="W23760" t="s">
        <v>283</v>
      </c>
      <c r="X23760" t="s">
        <v>138</v>
      </c>
      <c r="Y23760">
        <v>2</v>
      </c>
      <c r="Z23760" t="s">
        <v>45402</v>
      </c>
      <c r="AA23760" t="s">
        <v>39947</v>
      </c>
      <c r="AB23760" t="s">
        <v>955</v>
      </c>
    </row>
    <row r="23761" spans="1:28" hidden="1" x14ac:dyDescent="0.25">
      <c r="A23761" t="str">
        <f t="shared" si="371"/>
        <v>Other Natural Gas.NG</v>
      </c>
      <c r="B23761" t="str">
        <f>INDEX(Crosswalk!$B$2:$B$47,MATCH(A23761,Crosswalk!$A$2:$A$47,0))</f>
        <v>natural gas peaker</v>
      </c>
      <c r="C23761" t="b">
        <f>IFERROR(IF(AND(NOT(INDEX('Included Plant Filters'!$B:$B,MATCH(B23761,'Included Plant Filters'!$A:$A,0))),$W23761="Y"),FALSE,IF(AND(NOT(INDEX('Included Plant Filters'!$C:$C,MATCH(B23761,'Included Plant Filters'!$A:$A,0))),NOT(OR($X23761="Electric Utility",$X23761="IPP CHP",$X23761="IPP Non-CHP"))),FALSE,TRUE)),0)</f>
        <v>1</v>
      </c>
      <c r="D23761">
        <v>64309</v>
      </c>
      <c r="E23761" t="s">
        <v>53029</v>
      </c>
      <c r="F23761">
        <v>64749</v>
      </c>
      <c r="G23761" t="s">
        <v>53032</v>
      </c>
      <c r="H23761" t="s">
        <v>86</v>
      </c>
      <c r="I23761" t="s">
        <v>6956</v>
      </c>
      <c r="J23761" t="s">
        <v>53033</v>
      </c>
      <c r="K23761" t="s">
        <v>45095</v>
      </c>
      <c r="L23761" t="s">
        <v>21632</v>
      </c>
      <c r="N23761" t="s">
        <v>45437</v>
      </c>
      <c r="O23761">
        <v>4.2</v>
      </c>
      <c r="P23761" t="s">
        <v>45132</v>
      </c>
      <c r="Q23761">
        <v>4</v>
      </c>
      <c r="R23761">
        <v>4</v>
      </c>
      <c r="S23761">
        <v>0.1</v>
      </c>
      <c r="T23761" t="s">
        <v>283</v>
      </c>
      <c r="U23761" t="s">
        <v>45132</v>
      </c>
      <c r="V23761" t="s">
        <v>45132</v>
      </c>
      <c r="W23761" t="s">
        <v>283</v>
      </c>
      <c r="X23761" t="s">
        <v>138</v>
      </c>
      <c r="Y23761">
        <v>2</v>
      </c>
      <c r="Z23761" t="s">
        <v>45402</v>
      </c>
      <c r="AA23761" t="s">
        <v>39947</v>
      </c>
      <c r="AB23761" t="s">
        <v>955</v>
      </c>
    </row>
    <row r="23762" spans="1:28" hidden="1" x14ac:dyDescent="0.25">
      <c r="A23762" t="str">
        <f t="shared" si="371"/>
        <v>Onshore Wind Turbine.WND</v>
      </c>
      <c r="B23762" t="str">
        <f>INDEX(Crosswalk!$B$2:$B$47,MATCH(A23762,Crosswalk!$A$2:$A$47,0))</f>
        <v>onshore wind</v>
      </c>
      <c r="C23762" t="b">
        <f>IFERROR(IF(AND(NOT(INDEX('Included Plant Filters'!$B:$B,MATCH(B23762,'Included Plant Filters'!$A:$A,0))),$W23762="Y"),FALSE,IF(AND(NOT(INDEX('Included Plant Filters'!$C:$C,MATCH(B23762,'Included Plant Filters'!$A:$A,0))),NOT(OR($X23762="Electric Utility",$X23762="IPP CHP",$X23762="IPP Non-CHP"))),FALSE,TRUE)),0)</f>
        <v>1</v>
      </c>
      <c r="D23762">
        <v>17650</v>
      </c>
      <c r="E23762" t="s">
        <v>12752</v>
      </c>
      <c r="F23762">
        <v>64750</v>
      </c>
      <c r="G23762" t="s">
        <v>53034</v>
      </c>
      <c r="H23762" t="s">
        <v>94</v>
      </c>
      <c r="I23762" t="s">
        <v>10908</v>
      </c>
      <c r="J23762" t="s">
        <v>279</v>
      </c>
      <c r="K23762" t="s">
        <v>45034</v>
      </c>
      <c r="L23762" t="s">
        <v>15533</v>
      </c>
      <c r="N23762" t="s">
        <v>45437</v>
      </c>
      <c r="O23762">
        <v>117</v>
      </c>
      <c r="P23762">
        <v>0.95</v>
      </c>
      <c r="Q23762">
        <v>118.3</v>
      </c>
      <c r="R23762">
        <v>118.3</v>
      </c>
      <c r="S23762">
        <v>2.2000000000000002</v>
      </c>
      <c r="T23762" t="s">
        <v>283</v>
      </c>
      <c r="U23762" t="s">
        <v>45132</v>
      </c>
      <c r="V23762" t="s">
        <v>45132</v>
      </c>
      <c r="W23762" t="s">
        <v>283</v>
      </c>
      <c r="X23762" t="s">
        <v>138</v>
      </c>
      <c r="Y23762">
        <v>2</v>
      </c>
      <c r="Z23762" t="s">
        <v>45402</v>
      </c>
      <c r="AA23762" t="s">
        <v>15028</v>
      </c>
    </row>
    <row r="23763" spans="1:28" hidden="1" x14ac:dyDescent="0.25">
      <c r="A23763" t="str">
        <f t="shared" si="371"/>
        <v>Solar Photovoltaic.SUN</v>
      </c>
      <c r="B23763" t="str">
        <f>INDEX(Crosswalk!$B$2:$B$47,MATCH(A23763,Crosswalk!$A$2:$A$47,0))</f>
        <v>solar PV</v>
      </c>
      <c r="C23763" t="b">
        <f>IFERROR(IF(AND(NOT(INDEX('Included Plant Filters'!$B:$B,MATCH(B23763,'Included Plant Filters'!$A:$A,0))),$W23763="Y"),FALSE,IF(AND(NOT(INDEX('Included Plant Filters'!$C:$C,MATCH(B23763,'Included Plant Filters'!$A:$A,0))),NOT(OR($X23763="Electric Utility",$X23763="IPP CHP",$X23763="IPP Non-CHP"))),FALSE,TRUE)),0)</f>
        <v>1</v>
      </c>
      <c r="D23763">
        <v>60025</v>
      </c>
      <c r="E23763" t="s">
        <v>47853</v>
      </c>
      <c r="F23763">
        <v>64751</v>
      </c>
      <c r="G23763" t="s">
        <v>53035</v>
      </c>
      <c r="H23763" t="s">
        <v>14</v>
      </c>
      <c r="I23763" t="s">
        <v>1666</v>
      </c>
      <c r="J23763" t="s">
        <v>53036</v>
      </c>
      <c r="K23763" t="s">
        <v>45201</v>
      </c>
      <c r="L23763" t="s">
        <v>26895</v>
      </c>
      <c r="N23763" t="s">
        <v>45401</v>
      </c>
      <c r="O23763">
        <v>3.8</v>
      </c>
      <c r="P23763" t="s">
        <v>45132</v>
      </c>
      <c r="Q23763">
        <v>3.8</v>
      </c>
      <c r="R23763">
        <v>3.8</v>
      </c>
      <c r="S23763" t="s">
        <v>45132</v>
      </c>
      <c r="T23763" t="s">
        <v>283</v>
      </c>
      <c r="U23763" t="s">
        <v>45132</v>
      </c>
      <c r="V23763" t="s">
        <v>45132</v>
      </c>
      <c r="W23763" t="s">
        <v>283</v>
      </c>
      <c r="X23763" t="s">
        <v>138</v>
      </c>
      <c r="Y23763">
        <v>2</v>
      </c>
      <c r="Z23763" t="s">
        <v>45402</v>
      </c>
      <c r="AA23763" t="s">
        <v>45172</v>
      </c>
    </row>
    <row r="23764" spans="1:28" hidden="1" x14ac:dyDescent="0.25">
      <c r="A23764" t="str">
        <f t="shared" si="371"/>
        <v>Other Natural Gas.NG</v>
      </c>
      <c r="B23764" t="str">
        <f>INDEX(Crosswalk!$B$2:$B$47,MATCH(A23764,Crosswalk!$A$2:$A$47,0))</f>
        <v>natural gas peaker</v>
      </c>
      <c r="C23764" t="b">
        <f>IFERROR(IF(AND(NOT(INDEX('Included Plant Filters'!$B:$B,MATCH(B23764,'Included Plant Filters'!$A:$A,0))),$W23764="Y"),FALSE,IF(AND(NOT(INDEX('Included Plant Filters'!$C:$C,MATCH(B23764,'Included Plant Filters'!$A:$A,0))),NOT(OR($X23764="Electric Utility",$X23764="IPP CHP",$X23764="IPP Non-CHP"))),FALSE,TRUE)),0)</f>
        <v>1</v>
      </c>
      <c r="D23764">
        <v>62150</v>
      </c>
      <c r="E23764" t="s">
        <v>50063</v>
      </c>
      <c r="F23764">
        <v>64753</v>
      </c>
      <c r="G23764" t="s">
        <v>53037</v>
      </c>
      <c r="H23764" t="s">
        <v>20</v>
      </c>
      <c r="I23764" t="s">
        <v>1916</v>
      </c>
      <c r="J23764" t="s">
        <v>53038</v>
      </c>
      <c r="K23764" t="s">
        <v>45095</v>
      </c>
      <c r="L23764" t="s">
        <v>21632</v>
      </c>
      <c r="N23764" t="s">
        <v>45401</v>
      </c>
      <c r="O23764">
        <v>1</v>
      </c>
      <c r="P23764">
        <v>0.99</v>
      </c>
      <c r="Q23764">
        <v>1</v>
      </c>
      <c r="R23764">
        <v>1</v>
      </c>
      <c r="S23764">
        <v>1</v>
      </c>
      <c r="T23764" t="s">
        <v>283</v>
      </c>
      <c r="U23764" t="s">
        <v>45132</v>
      </c>
      <c r="V23764" t="s">
        <v>45132</v>
      </c>
      <c r="W23764" t="s">
        <v>283</v>
      </c>
      <c r="X23764" t="s">
        <v>138</v>
      </c>
      <c r="Y23764">
        <v>2</v>
      </c>
      <c r="Z23764" t="s">
        <v>45402</v>
      </c>
      <c r="AA23764" t="s">
        <v>39947</v>
      </c>
    </row>
    <row r="23765" spans="1:28" hidden="1" x14ac:dyDescent="0.25">
      <c r="A23765" t="str">
        <f t="shared" si="371"/>
        <v>Solar Photovoltaic.SUN</v>
      </c>
      <c r="B23765" t="str">
        <f>INDEX(Crosswalk!$B$2:$B$47,MATCH(A23765,Crosswalk!$A$2:$A$47,0))</f>
        <v>solar PV</v>
      </c>
      <c r="C23765" t="b">
        <f>IFERROR(IF(AND(NOT(INDEX('Included Plant Filters'!$B:$B,MATCH(B23765,'Included Plant Filters'!$A:$A,0))),$W23765="Y"),FALSE,IF(AND(NOT(INDEX('Included Plant Filters'!$C:$C,MATCH(B23765,'Included Plant Filters'!$A:$A,0))),NOT(OR($X23765="Electric Utility",$X23765="IPP CHP",$X23765="IPP Non-CHP"))),FALSE,TRUE)),0)</f>
        <v>1</v>
      </c>
      <c r="D23765">
        <v>12341</v>
      </c>
      <c r="E23765" t="s">
        <v>2806</v>
      </c>
      <c r="F23765">
        <v>64755</v>
      </c>
      <c r="G23765" t="s">
        <v>53039</v>
      </c>
      <c r="H23765" t="s">
        <v>40</v>
      </c>
      <c r="I23765" t="s">
        <v>13176</v>
      </c>
      <c r="J23765" t="s">
        <v>53040</v>
      </c>
      <c r="K23765" t="s">
        <v>45201</v>
      </c>
      <c r="L23765" t="s">
        <v>26895</v>
      </c>
      <c r="N23765" t="s">
        <v>45401</v>
      </c>
      <c r="O23765">
        <v>25</v>
      </c>
      <c r="P23765">
        <v>0.8</v>
      </c>
      <c r="Q23765">
        <v>24</v>
      </c>
      <c r="R23765">
        <v>24</v>
      </c>
      <c r="S23765" t="s">
        <v>45132</v>
      </c>
      <c r="T23765" t="s">
        <v>283</v>
      </c>
      <c r="U23765" t="s">
        <v>45132</v>
      </c>
      <c r="V23765" t="s">
        <v>45132</v>
      </c>
      <c r="W23765" t="s">
        <v>283</v>
      </c>
      <c r="X23765" t="s">
        <v>135</v>
      </c>
      <c r="Y23765">
        <v>1</v>
      </c>
      <c r="Z23765" t="s">
        <v>45402</v>
      </c>
      <c r="AA23765" t="s">
        <v>45172</v>
      </c>
    </row>
    <row r="23766" spans="1:28" hidden="1" x14ac:dyDescent="0.25">
      <c r="A23766" t="str">
        <f t="shared" si="371"/>
        <v>Solar Photovoltaic.SUN</v>
      </c>
      <c r="B23766" t="str">
        <f>INDEX(Crosswalk!$B$2:$B$47,MATCH(A23766,Crosswalk!$A$2:$A$47,0))</f>
        <v>solar PV</v>
      </c>
      <c r="C23766" t="b">
        <f>IFERROR(IF(AND(NOT(INDEX('Included Plant Filters'!$B:$B,MATCH(B23766,'Included Plant Filters'!$A:$A,0))),$W23766="Y"),FALSE,IF(AND(NOT(INDEX('Included Plant Filters'!$C:$C,MATCH(B23766,'Included Plant Filters'!$A:$A,0))),NOT(OR($X23766="Electric Utility",$X23766="IPP CHP",$X23766="IPP Non-CHP"))),FALSE,TRUE)),0)</f>
        <v>1</v>
      </c>
      <c r="D23766">
        <v>6452</v>
      </c>
      <c r="E23766" t="s">
        <v>2010</v>
      </c>
      <c r="F23766">
        <v>64757</v>
      </c>
      <c r="G23766" t="s">
        <v>53041</v>
      </c>
      <c r="H23766" t="s">
        <v>25</v>
      </c>
      <c r="I23766" t="s">
        <v>2759</v>
      </c>
      <c r="J23766" t="s">
        <v>279</v>
      </c>
      <c r="K23766" t="s">
        <v>45201</v>
      </c>
      <c r="L23766" t="s">
        <v>26895</v>
      </c>
      <c r="N23766" t="s">
        <v>45401</v>
      </c>
      <c r="O23766">
        <v>74.5</v>
      </c>
      <c r="P23766" t="s">
        <v>45132</v>
      </c>
      <c r="Q23766">
        <v>74.5</v>
      </c>
      <c r="R23766">
        <v>74.5</v>
      </c>
      <c r="S23766" t="s">
        <v>45132</v>
      </c>
      <c r="T23766" t="s">
        <v>283</v>
      </c>
      <c r="U23766" t="s">
        <v>45132</v>
      </c>
      <c r="V23766" t="s">
        <v>45132</v>
      </c>
      <c r="W23766" t="s">
        <v>283</v>
      </c>
      <c r="X23766" t="s">
        <v>135</v>
      </c>
      <c r="Y23766">
        <v>1</v>
      </c>
      <c r="Z23766" t="s">
        <v>45402</v>
      </c>
      <c r="AA23766" t="s">
        <v>45172</v>
      </c>
    </row>
    <row r="23767" spans="1:28" hidden="1" x14ac:dyDescent="0.25">
      <c r="A23767" t="str">
        <f t="shared" si="371"/>
        <v>Batteries.MWH</v>
      </c>
      <c r="B23767" t="str">
        <f>INDEX(Crosswalk!$B$2:$B$47,MATCH(A23767,Crosswalk!$A$2:$A$47,0))</f>
        <v>battery storage</v>
      </c>
      <c r="C23767">
        <f>IFERROR(IF(AND(NOT(INDEX('Included Plant Filters'!$B:$B,MATCH(B23767,'Included Plant Filters'!$A:$A,0))),$W23767="Y"),FALSE,IF(AND(NOT(INDEX('Included Plant Filters'!$C:$C,MATCH(B23767,'Included Plant Filters'!$A:$A,0))),NOT(OR($X23767="Electric Utility",$X23767="IPP CHP",$X23767="IPP Non-CHP"))),FALSE,TRUE)),0)</f>
        <v>0</v>
      </c>
      <c r="D23767">
        <v>61514</v>
      </c>
      <c r="E23767" t="s">
        <v>52217</v>
      </c>
      <c r="F23767">
        <v>64760</v>
      </c>
      <c r="G23767" t="s">
        <v>53042</v>
      </c>
      <c r="H23767" t="s">
        <v>100</v>
      </c>
      <c r="I23767" t="s">
        <v>8557</v>
      </c>
      <c r="J23767" t="s">
        <v>53043</v>
      </c>
      <c r="K23767" t="s">
        <v>45211</v>
      </c>
      <c r="L23767" t="s">
        <v>33848</v>
      </c>
      <c r="N23767" t="s">
        <v>45437</v>
      </c>
      <c r="O23767">
        <v>3</v>
      </c>
      <c r="P23767" t="s">
        <v>45132</v>
      </c>
      <c r="Q23767">
        <v>3</v>
      </c>
      <c r="R23767">
        <v>3</v>
      </c>
      <c r="S23767" t="s">
        <v>45132</v>
      </c>
      <c r="T23767" t="s">
        <v>283</v>
      </c>
      <c r="U23767" t="s">
        <v>45132</v>
      </c>
      <c r="V23767" t="s">
        <v>45132</v>
      </c>
      <c r="W23767" t="s">
        <v>283</v>
      </c>
      <c r="X23767" t="s">
        <v>138</v>
      </c>
      <c r="Y23767">
        <v>2</v>
      </c>
      <c r="Z23767" t="s">
        <v>45402</v>
      </c>
      <c r="AA23767" t="s">
        <v>45212</v>
      </c>
    </row>
    <row r="23768" spans="1:28" hidden="1" x14ac:dyDescent="0.25">
      <c r="A23768" t="str">
        <f t="shared" si="371"/>
        <v>Batteries.MWH</v>
      </c>
      <c r="B23768" t="str">
        <f>INDEX(Crosswalk!$B$2:$B$47,MATCH(A23768,Crosswalk!$A$2:$A$47,0))</f>
        <v>battery storage</v>
      </c>
      <c r="C23768">
        <f>IFERROR(IF(AND(NOT(INDEX('Included Plant Filters'!$B:$B,MATCH(B23768,'Included Plant Filters'!$A:$A,0))),$W23768="Y"),FALSE,IF(AND(NOT(INDEX('Included Plant Filters'!$C:$C,MATCH(B23768,'Included Plant Filters'!$A:$A,0))),NOT(OR($X23768="Electric Utility",$X23768="IPP CHP",$X23768="IPP Non-CHP"))),FALSE,TRUE)),0)</f>
        <v>0</v>
      </c>
      <c r="D23768">
        <v>61514</v>
      </c>
      <c r="E23768" t="s">
        <v>52217</v>
      </c>
      <c r="F23768">
        <v>64763</v>
      </c>
      <c r="G23768" t="s">
        <v>53044</v>
      </c>
      <c r="H23768" t="s">
        <v>51</v>
      </c>
      <c r="I23768" t="s">
        <v>14722</v>
      </c>
      <c r="J23768" t="s">
        <v>53045</v>
      </c>
      <c r="K23768" t="s">
        <v>45211</v>
      </c>
      <c r="L23768" t="s">
        <v>33848</v>
      </c>
      <c r="N23768" t="s">
        <v>45437</v>
      </c>
      <c r="O23768">
        <v>4.9000000000000004</v>
      </c>
      <c r="P23768" t="s">
        <v>45132</v>
      </c>
      <c r="Q23768">
        <v>4.9000000000000004</v>
      </c>
      <c r="R23768">
        <v>4.9000000000000004</v>
      </c>
      <c r="S23768">
        <v>4.9000000000000004</v>
      </c>
      <c r="T23768" t="s">
        <v>283</v>
      </c>
      <c r="U23768" t="s">
        <v>45132</v>
      </c>
      <c r="V23768" t="s">
        <v>45132</v>
      </c>
      <c r="W23768" t="s">
        <v>283</v>
      </c>
      <c r="X23768" t="s">
        <v>138</v>
      </c>
      <c r="Y23768">
        <v>2</v>
      </c>
      <c r="Z23768" t="s">
        <v>45402</v>
      </c>
      <c r="AA23768" t="s">
        <v>45212</v>
      </c>
    </row>
    <row r="23769" spans="1:28" hidden="1" x14ac:dyDescent="0.25">
      <c r="A23769" t="str">
        <f t="shared" si="371"/>
        <v>Batteries.MWH</v>
      </c>
      <c r="B23769" t="str">
        <f>INDEX(Crosswalk!$B$2:$B$47,MATCH(A23769,Crosswalk!$A$2:$A$47,0))</f>
        <v>battery storage</v>
      </c>
      <c r="C23769">
        <f>IFERROR(IF(AND(NOT(INDEX('Included Plant Filters'!$B:$B,MATCH(B23769,'Included Plant Filters'!$A:$A,0))),$W23769="Y"),FALSE,IF(AND(NOT(INDEX('Included Plant Filters'!$C:$C,MATCH(B23769,'Included Plant Filters'!$A:$A,0))),NOT(OR($X23769="Electric Utility",$X23769="IPP CHP",$X23769="IPP Non-CHP"))),FALSE,TRUE)),0)</f>
        <v>0</v>
      </c>
      <c r="D23769">
        <v>61514</v>
      </c>
      <c r="E23769" t="s">
        <v>52217</v>
      </c>
      <c r="F23769">
        <v>64764</v>
      </c>
      <c r="G23769" t="s">
        <v>53046</v>
      </c>
      <c r="H23769" t="s">
        <v>51</v>
      </c>
      <c r="I23769" t="s">
        <v>4528</v>
      </c>
      <c r="J23769" t="s">
        <v>53047</v>
      </c>
      <c r="K23769" t="s">
        <v>45211</v>
      </c>
      <c r="L23769" t="s">
        <v>33848</v>
      </c>
      <c r="N23769" t="s">
        <v>45437</v>
      </c>
      <c r="O23769">
        <v>1.5</v>
      </c>
      <c r="P23769" t="s">
        <v>45132</v>
      </c>
      <c r="Q23769">
        <v>1.5</v>
      </c>
      <c r="R23769">
        <v>1.5</v>
      </c>
      <c r="S23769">
        <v>1.5</v>
      </c>
      <c r="T23769" t="s">
        <v>283</v>
      </c>
      <c r="U23769" t="s">
        <v>45132</v>
      </c>
      <c r="V23769" t="s">
        <v>45132</v>
      </c>
      <c r="W23769" t="s">
        <v>283</v>
      </c>
      <c r="X23769" t="s">
        <v>138</v>
      </c>
      <c r="Y23769">
        <v>2</v>
      </c>
      <c r="Z23769" t="s">
        <v>45402</v>
      </c>
      <c r="AA23769" t="s">
        <v>45212</v>
      </c>
    </row>
    <row r="23770" spans="1:28" hidden="1" x14ac:dyDescent="0.25">
      <c r="A23770" t="str">
        <f t="shared" si="371"/>
        <v>Batteries.MWH</v>
      </c>
      <c r="B23770" t="str">
        <f>INDEX(Crosswalk!$B$2:$B$47,MATCH(A23770,Crosswalk!$A$2:$A$47,0))</f>
        <v>battery storage</v>
      </c>
      <c r="C23770">
        <f>IFERROR(IF(AND(NOT(INDEX('Included Plant Filters'!$B:$B,MATCH(B23770,'Included Plant Filters'!$A:$A,0))),$W23770="Y"),FALSE,IF(AND(NOT(INDEX('Included Plant Filters'!$C:$C,MATCH(B23770,'Included Plant Filters'!$A:$A,0))),NOT(OR($X23770="Electric Utility",$X23770="IPP CHP",$X23770="IPP Non-CHP"))),FALSE,TRUE)),0)</f>
        <v>0</v>
      </c>
      <c r="D23770">
        <v>61514</v>
      </c>
      <c r="E23770" t="s">
        <v>52217</v>
      </c>
      <c r="F23770">
        <v>64765</v>
      </c>
      <c r="G23770" t="s">
        <v>53048</v>
      </c>
      <c r="H23770" t="s">
        <v>51</v>
      </c>
      <c r="I23770" t="s">
        <v>4528</v>
      </c>
      <c r="J23770" t="s">
        <v>53043</v>
      </c>
      <c r="K23770" t="s">
        <v>45211</v>
      </c>
      <c r="L23770" t="s">
        <v>33848</v>
      </c>
      <c r="N23770" t="s">
        <v>45437</v>
      </c>
      <c r="O23770">
        <v>4.9000000000000004</v>
      </c>
      <c r="P23770" t="s">
        <v>45132</v>
      </c>
      <c r="Q23770">
        <v>4.9000000000000004</v>
      </c>
      <c r="R23770">
        <v>4.9000000000000004</v>
      </c>
      <c r="S23770">
        <v>4.9000000000000004</v>
      </c>
      <c r="T23770" t="s">
        <v>283</v>
      </c>
      <c r="U23770" t="s">
        <v>45132</v>
      </c>
      <c r="V23770" t="s">
        <v>45132</v>
      </c>
      <c r="W23770" t="s">
        <v>283</v>
      </c>
      <c r="X23770" t="s">
        <v>138</v>
      </c>
      <c r="Y23770">
        <v>2</v>
      </c>
      <c r="Z23770" t="s">
        <v>45402</v>
      </c>
      <c r="AA23770" t="s">
        <v>45212</v>
      </c>
    </row>
    <row r="23771" spans="1:28" hidden="1" x14ac:dyDescent="0.25">
      <c r="A23771" t="str">
        <f t="shared" si="371"/>
        <v>Solar Photovoltaic.SUN</v>
      </c>
      <c r="B23771" t="str">
        <f>INDEX(Crosswalk!$B$2:$B$47,MATCH(A23771,Crosswalk!$A$2:$A$47,0))</f>
        <v>solar PV</v>
      </c>
      <c r="C23771" t="b">
        <f>IFERROR(IF(AND(NOT(INDEX('Included Plant Filters'!$B:$B,MATCH(B23771,'Included Plant Filters'!$A:$A,0))),$W23771="Y"),FALSE,IF(AND(NOT(INDEX('Included Plant Filters'!$C:$C,MATCH(B23771,'Included Plant Filters'!$A:$A,0))),NOT(OR($X23771="Electric Utility",$X23771="IPP CHP",$X23771="IPP Non-CHP"))),FALSE,TRUE)),0)</f>
        <v>1</v>
      </c>
      <c r="D23771">
        <v>60868</v>
      </c>
      <c r="E23771" t="s">
        <v>53049</v>
      </c>
      <c r="F23771">
        <v>64766</v>
      </c>
      <c r="G23771" t="s">
        <v>53050</v>
      </c>
      <c r="H23771" t="s">
        <v>14</v>
      </c>
      <c r="I23771" t="s">
        <v>1013</v>
      </c>
      <c r="J23771" t="s">
        <v>53051</v>
      </c>
      <c r="K23771" t="s">
        <v>45201</v>
      </c>
      <c r="L23771" t="s">
        <v>26895</v>
      </c>
      <c r="N23771" t="s">
        <v>45401</v>
      </c>
      <c r="O23771">
        <v>2.2999999999999998</v>
      </c>
      <c r="P23771">
        <v>1</v>
      </c>
      <c r="Q23771">
        <v>1.8</v>
      </c>
      <c r="R23771">
        <v>1.8</v>
      </c>
      <c r="S23771" t="s">
        <v>45132</v>
      </c>
      <c r="T23771" t="s">
        <v>283</v>
      </c>
      <c r="U23771" t="s">
        <v>45132</v>
      </c>
      <c r="V23771" t="s">
        <v>45132</v>
      </c>
      <c r="W23771" t="s">
        <v>283</v>
      </c>
      <c r="X23771" t="s">
        <v>135</v>
      </c>
      <c r="Y23771">
        <v>1</v>
      </c>
      <c r="Z23771" t="s">
        <v>45402</v>
      </c>
      <c r="AA23771" t="s">
        <v>45172</v>
      </c>
    </row>
    <row r="23772" spans="1:28" hidden="1" x14ac:dyDescent="0.25">
      <c r="A23772" t="str">
        <f t="shared" si="371"/>
        <v>Batteries.MWH</v>
      </c>
      <c r="B23772" t="str">
        <f>INDEX(Crosswalk!$B$2:$B$47,MATCH(A23772,Crosswalk!$A$2:$A$47,0))</f>
        <v>battery storage</v>
      </c>
      <c r="C23772">
        <f>IFERROR(IF(AND(NOT(INDEX('Included Plant Filters'!$B:$B,MATCH(B23772,'Included Plant Filters'!$A:$A,0))),$W23772="Y"),FALSE,IF(AND(NOT(INDEX('Included Plant Filters'!$C:$C,MATCH(B23772,'Included Plant Filters'!$A:$A,0))),NOT(OR($X23772="Electric Utility",$X23772="IPP CHP",$X23772="IPP Non-CHP"))),FALSE,TRUE)),0)</f>
        <v>0</v>
      </c>
      <c r="D23772">
        <v>60868</v>
      </c>
      <c r="E23772" t="s">
        <v>53049</v>
      </c>
      <c r="F23772">
        <v>64766</v>
      </c>
      <c r="G23772" t="s">
        <v>53050</v>
      </c>
      <c r="H23772" t="s">
        <v>14</v>
      </c>
      <c r="I23772" t="s">
        <v>1013</v>
      </c>
      <c r="J23772" t="s">
        <v>53052</v>
      </c>
      <c r="K23772" t="s">
        <v>45211</v>
      </c>
      <c r="L23772" t="s">
        <v>33848</v>
      </c>
      <c r="N23772" t="s">
        <v>45401</v>
      </c>
      <c r="O23772">
        <v>2.2000000000000002</v>
      </c>
      <c r="P23772" t="s">
        <v>45132</v>
      </c>
      <c r="Q23772">
        <v>1.8</v>
      </c>
      <c r="R23772">
        <v>1.8</v>
      </c>
      <c r="S23772">
        <v>0</v>
      </c>
      <c r="T23772" t="s">
        <v>283</v>
      </c>
      <c r="U23772" t="s">
        <v>45132</v>
      </c>
      <c r="V23772" t="s">
        <v>45132</v>
      </c>
      <c r="W23772" t="s">
        <v>283</v>
      </c>
      <c r="X23772" t="s">
        <v>135</v>
      </c>
      <c r="Y23772">
        <v>1</v>
      </c>
      <c r="Z23772" t="s">
        <v>45402</v>
      </c>
      <c r="AA23772" t="s">
        <v>45212</v>
      </c>
    </row>
    <row r="23773" spans="1:28" hidden="1" x14ac:dyDescent="0.25">
      <c r="A23773" t="str">
        <f t="shared" si="371"/>
        <v>Natural Gas Internal Combustion Engine.NG</v>
      </c>
      <c r="B23773" t="str">
        <f>INDEX(Crosswalk!$B$2:$B$47,MATCH(A23773,Crosswalk!$A$2:$A$47,0))</f>
        <v>natural gas peaker</v>
      </c>
      <c r="C23773" t="b">
        <f>IFERROR(IF(AND(NOT(INDEX('Included Plant Filters'!$B:$B,MATCH(B23773,'Included Plant Filters'!$A:$A,0))),$W23773="Y"),FALSE,IF(AND(NOT(INDEX('Included Plant Filters'!$C:$C,MATCH(B23773,'Included Plant Filters'!$A:$A,0))),NOT(OR($X23773="Electric Utility",$X23773="IPP CHP",$X23773="IPP Non-CHP"))),FALSE,TRUE)),0)</f>
        <v>0</v>
      </c>
      <c r="D23773">
        <v>64315</v>
      </c>
      <c r="E23773" t="s">
        <v>53053</v>
      </c>
      <c r="F23773">
        <v>64769</v>
      </c>
      <c r="G23773" t="s">
        <v>53054</v>
      </c>
      <c r="H23773" t="s">
        <v>108</v>
      </c>
      <c r="I23773" t="s">
        <v>9051</v>
      </c>
      <c r="J23773" t="s">
        <v>4786</v>
      </c>
      <c r="K23773" t="s">
        <v>45040</v>
      </c>
      <c r="L23773" t="s">
        <v>17907</v>
      </c>
      <c r="N23773" t="s">
        <v>45401</v>
      </c>
      <c r="O23773">
        <v>0.4</v>
      </c>
      <c r="P23773">
        <v>0.8</v>
      </c>
      <c r="Q23773">
        <v>0.4</v>
      </c>
      <c r="R23773">
        <v>0.4</v>
      </c>
      <c r="S23773">
        <v>0.1</v>
      </c>
      <c r="T23773" t="s">
        <v>283</v>
      </c>
      <c r="U23773" t="s">
        <v>45132</v>
      </c>
      <c r="V23773" t="s">
        <v>45132</v>
      </c>
      <c r="W23773" t="s">
        <v>283</v>
      </c>
      <c r="X23773" t="s">
        <v>141</v>
      </c>
      <c r="Y23773">
        <v>4</v>
      </c>
      <c r="Z23773" t="s">
        <v>45402</v>
      </c>
      <c r="AA23773" t="s">
        <v>39947</v>
      </c>
    </row>
    <row r="23774" spans="1:28" hidden="1" x14ac:dyDescent="0.25">
      <c r="A23774" t="str">
        <f t="shared" si="371"/>
        <v>Natural Gas Internal Combustion Engine.NG</v>
      </c>
      <c r="B23774" t="str">
        <f>INDEX(Crosswalk!$B$2:$B$47,MATCH(A23774,Crosswalk!$A$2:$A$47,0))</f>
        <v>natural gas peaker</v>
      </c>
      <c r="C23774" t="b">
        <f>IFERROR(IF(AND(NOT(INDEX('Included Plant Filters'!$B:$B,MATCH(B23774,'Included Plant Filters'!$A:$A,0))),$W23774="Y"),FALSE,IF(AND(NOT(INDEX('Included Plant Filters'!$C:$C,MATCH(B23774,'Included Plant Filters'!$A:$A,0))),NOT(OR($X23774="Electric Utility",$X23774="IPP CHP",$X23774="IPP Non-CHP"))),FALSE,TRUE)),0)</f>
        <v>0</v>
      </c>
      <c r="D23774">
        <v>64315</v>
      </c>
      <c r="E23774" t="s">
        <v>53053</v>
      </c>
      <c r="F23774">
        <v>64769</v>
      </c>
      <c r="G23774" t="s">
        <v>53054</v>
      </c>
      <c r="H23774" t="s">
        <v>108</v>
      </c>
      <c r="I23774" t="s">
        <v>9051</v>
      </c>
      <c r="J23774" t="s">
        <v>4340</v>
      </c>
      <c r="K23774" t="s">
        <v>45040</v>
      </c>
      <c r="L23774" t="s">
        <v>17907</v>
      </c>
      <c r="N23774" t="s">
        <v>45401</v>
      </c>
      <c r="O23774">
        <v>0.4</v>
      </c>
      <c r="P23774">
        <v>0.8</v>
      </c>
      <c r="Q23774">
        <v>0.4</v>
      </c>
      <c r="R23774">
        <v>0.4</v>
      </c>
      <c r="S23774">
        <v>0.1</v>
      </c>
      <c r="T23774" t="s">
        <v>283</v>
      </c>
      <c r="U23774" t="s">
        <v>45132</v>
      </c>
      <c r="V23774" t="s">
        <v>45132</v>
      </c>
      <c r="W23774" t="s">
        <v>283</v>
      </c>
      <c r="X23774" t="s">
        <v>141</v>
      </c>
      <c r="Y23774">
        <v>4</v>
      </c>
      <c r="Z23774" t="s">
        <v>45402</v>
      </c>
      <c r="AA23774" t="s">
        <v>39947</v>
      </c>
    </row>
    <row r="23775" spans="1:28" hidden="1" x14ac:dyDescent="0.25">
      <c r="A23775" t="str">
        <f t="shared" si="371"/>
        <v>Natural Gas Internal Combustion Engine.NG</v>
      </c>
      <c r="B23775" t="str">
        <f>INDEX(Crosswalk!$B$2:$B$47,MATCH(A23775,Crosswalk!$A$2:$A$47,0))</f>
        <v>natural gas peaker</v>
      </c>
      <c r="C23775" t="b">
        <f>IFERROR(IF(AND(NOT(INDEX('Included Plant Filters'!$B:$B,MATCH(B23775,'Included Plant Filters'!$A:$A,0))),$W23775="Y"),FALSE,IF(AND(NOT(INDEX('Included Plant Filters'!$C:$C,MATCH(B23775,'Included Plant Filters'!$A:$A,0))),NOT(OR($X23775="Electric Utility",$X23775="IPP CHP",$X23775="IPP Non-CHP"))),FALSE,TRUE)),0)</f>
        <v>0</v>
      </c>
      <c r="D23775">
        <v>64315</v>
      </c>
      <c r="E23775" t="s">
        <v>53053</v>
      </c>
      <c r="F23775">
        <v>64769</v>
      </c>
      <c r="G23775" t="s">
        <v>53054</v>
      </c>
      <c r="H23775" t="s">
        <v>108</v>
      </c>
      <c r="I23775" t="s">
        <v>9051</v>
      </c>
      <c r="J23775" t="s">
        <v>6709</v>
      </c>
      <c r="K23775" t="s">
        <v>45040</v>
      </c>
      <c r="L23775" t="s">
        <v>17907</v>
      </c>
      <c r="N23775" t="s">
        <v>45401</v>
      </c>
      <c r="O23775">
        <v>0.4</v>
      </c>
      <c r="P23775">
        <v>0.8</v>
      </c>
      <c r="Q23775">
        <v>0.4</v>
      </c>
      <c r="R23775">
        <v>0.4</v>
      </c>
      <c r="S23775">
        <v>0.1</v>
      </c>
      <c r="T23775" t="s">
        <v>283</v>
      </c>
      <c r="U23775" t="s">
        <v>45132</v>
      </c>
      <c r="V23775" t="s">
        <v>45132</v>
      </c>
      <c r="W23775" t="s">
        <v>283</v>
      </c>
      <c r="X23775" t="s">
        <v>141</v>
      </c>
      <c r="Y23775">
        <v>4</v>
      </c>
      <c r="Z23775" t="s">
        <v>45402</v>
      </c>
      <c r="AA23775" t="s">
        <v>39947</v>
      </c>
    </row>
    <row r="23776" spans="1:28" hidden="1" x14ac:dyDescent="0.25">
      <c r="A23776" t="str">
        <f t="shared" si="371"/>
        <v>Petroleum Liquids.DFO</v>
      </c>
      <c r="B23776" t="str">
        <f>INDEX(Crosswalk!$B$2:$B$47,MATCH(A23776,Crosswalk!$A$2:$A$47,0))</f>
        <v>petroleum</v>
      </c>
      <c r="C23776" t="b">
        <f>IFERROR(IF(AND(NOT(INDEX('Included Plant Filters'!$B:$B,MATCH(B23776,'Included Plant Filters'!$A:$A,0))),$W23776="Y"),FALSE,IF(AND(NOT(INDEX('Included Plant Filters'!$C:$C,MATCH(B23776,'Included Plant Filters'!$A:$A,0))),NOT(OR($X23776="Electric Utility",$X23776="IPP CHP",$X23776="IPP Non-CHP"))),FALSE,TRUE)),0)</f>
        <v>0</v>
      </c>
      <c r="D23776">
        <v>64315</v>
      </c>
      <c r="E23776" t="s">
        <v>53053</v>
      </c>
      <c r="F23776">
        <v>64770</v>
      </c>
      <c r="G23776" t="s">
        <v>53055</v>
      </c>
      <c r="H23776" t="s">
        <v>108</v>
      </c>
      <c r="I23776" t="s">
        <v>9198</v>
      </c>
      <c r="J23776" t="s">
        <v>4786</v>
      </c>
      <c r="K23776" t="s">
        <v>45043</v>
      </c>
      <c r="L23776" t="s">
        <v>17907</v>
      </c>
      <c r="N23776" t="s">
        <v>45401</v>
      </c>
      <c r="O23776">
        <v>1.3</v>
      </c>
      <c r="P23776">
        <v>0.8</v>
      </c>
      <c r="Q23776">
        <v>1.3</v>
      </c>
      <c r="R23776">
        <v>1.3</v>
      </c>
      <c r="S23776">
        <v>0.1</v>
      </c>
      <c r="T23776" t="s">
        <v>283</v>
      </c>
      <c r="U23776" t="s">
        <v>45132</v>
      </c>
      <c r="V23776" t="s">
        <v>45132</v>
      </c>
      <c r="W23776" t="s">
        <v>283</v>
      </c>
      <c r="X23776" t="s">
        <v>141</v>
      </c>
      <c r="Y23776">
        <v>4</v>
      </c>
      <c r="Z23776" t="s">
        <v>45402</v>
      </c>
      <c r="AA23776" t="s">
        <v>45044</v>
      </c>
    </row>
    <row r="23777" spans="1:27" hidden="1" x14ac:dyDescent="0.25">
      <c r="A23777" t="str">
        <f t="shared" si="371"/>
        <v>Natural Gas Internal Combustion Engine.NG</v>
      </c>
      <c r="B23777" t="str">
        <f>INDEX(Crosswalk!$B$2:$B$47,MATCH(A23777,Crosswalk!$A$2:$A$47,0))</f>
        <v>natural gas peaker</v>
      </c>
      <c r="C23777" t="b">
        <f>IFERROR(IF(AND(NOT(INDEX('Included Plant Filters'!$B:$B,MATCH(B23777,'Included Plant Filters'!$A:$A,0))),$W23777="Y"),FALSE,IF(AND(NOT(INDEX('Included Plant Filters'!$C:$C,MATCH(B23777,'Included Plant Filters'!$A:$A,0))),NOT(OR($X23777="Electric Utility",$X23777="IPP CHP",$X23777="IPP Non-CHP"))),FALSE,TRUE)),0)</f>
        <v>0</v>
      </c>
      <c r="D23777">
        <v>64315</v>
      </c>
      <c r="E23777" t="s">
        <v>53053</v>
      </c>
      <c r="F23777">
        <v>64771</v>
      </c>
      <c r="G23777" t="s">
        <v>53056</v>
      </c>
      <c r="H23777" t="s">
        <v>108</v>
      </c>
      <c r="I23777" t="s">
        <v>9129</v>
      </c>
      <c r="J23777" t="s">
        <v>4786</v>
      </c>
      <c r="K23777" t="s">
        <v>45040</v>
      </c>
      <c r="L23777" t="s">
        <v>17907</v>
      </c>
      <c r="N23777" t="s">
        <v>45401</v>
      </c>
      <c r="O23777">
        <v>0.4</v>
      </c>
      <c r="P23777">
        <v>0.8</v>
      </c>
      <c r="Q23777">
        <v>0.4</v>
      </c>
      <c r="R23777">
        <v>0.4</v>
      </c>
      <c r="S23777">
        <v>0.1</v>
      </c>
      <c r="T23777" t="s">
        <v>283</v>
      </c>
      <c r="U23777" t="s">
        <v>45132</v>
      </c>
      <c r="V23777" t="s">
        <v>45132</v>
      </c>
      <c r="W23777" t="s">
        <v>283</v>
      </c>
      <c r="X23777" t="s">
        <v>141</v>
      </c>
      <c r="Y23777">
        <v>4</v>
      </c>
      <c r="Z23777" t="s">
        <v>45402</v>
      </c>
      <c r="AA23777" t="s">
        <v>39947</v>
      </c>
    </row>
    <row r="23778" spans="1:27" hidden="1" x14ac:dyDescent="0.25">
      <c r="A23778" t="str">
        <f t="shared" si="371"/>
        <v>Natural Gas Internal Combustion Engine.NG</v>
      </c>
      <c r="B23778" t="str">
        <f>INDEX(Crosswalk!$B$2:$B$47,MATCH(A23778,Crosswalk!$A$2:$A$47,0))</f>
        <v>natural gas peaker</v>
      </c>
      <c r="C23778" t="b">
        <f>IFERROR(IF(AND(NOT(INDEX('Included Plant Filters'!$B:$B,MATCH(B23778,'Included Plant Filters'!$A:$A,0))),$W23778="Y"),FALSE,IF(AND(NOT(INDEX('Included Plant Filters'!$C:$C,MATCH(B23778,'Included Plant Filters'!$A:$A,0))),NOT(OR($X23778="Electric Utility",$X23778="IPP CHP",$X23778="IPP Non-CHP"))),FALSE,TRUE)),0)</f>
        <v>0</v>
      </c>
      <c r="D23778">
        <v>64315</v>
      </c>
      <c r="E23778" t="s">
        <v>53053</v>
      </c>
      <c r="F23778">
        <v>64771</v>
      </c>
      <c r="G23778" t="s">
        <v>53056</v>
      </c>
      <c r="H23778" t="s">
        <v>108</v>
      </c>
      <c r="I23778" t="s">
        <v>9129</v>
      </c>
      <c r="J23778" t="s">
        <v>4340</v>
      </c>
      <c r="K23778" t="s">
        <v>45040</v>
      </c>
      <c r="L23778" t="s">
        <v>17907</v>
      </c>
      <c r="N23778" t="s">
        <v>45401</v>
      </c>
      <c r="O23778">
        <v>0.4</v>
      </c>
      <c r="P23778">
        <v>0.8</v>
      </c>
      <c r="Q23778">
        <v>0.4</v>
      </c>
      <c r="R23778">
        <v>0.4</v>
      </c>
      <c r="S23778">
        <v>0.1</v>
      </c>
      <c r="T23778" t="s">
        <v>283</v>
      </c>
      <c r="U23778" t="s">
        <v>45132</v>
      </c>
      <c r="V23778" t="s">
        <v>45132</v>
      </c>
      <c r="W23778" t="s">
        <v>283</v>
      </c>
      <c r="X23778" t="s">
        <v>141</v>
      </c>
      <c r="Y23778">
        <v>4</v>
      </c>
      <c r="Z23778" t="s">
        <v>45402</v>
      </c>
      <c r="AA23778" t="s">
        <v>39947</v>
      </c>
    </row>
    <row r="23779" spans="1:27" hidden="1" x14ac:dyDescent="0.25">
      <c r="A23779" t="str">
        <f t="shared" si="371"/>
        <v>Natural Gas Internal Combustion Engine.NG</v>
      </c>
      <c r="B23779" t="str">
        <f>INDEX(Crosswalk!$B$2:$B$47,MATCH(A23779,Crosswalk!$A$2:$A$47,0))</f>
        <v>natural gas peaker</v>
      </c>
      <c r="C23779" t="b">
        <f>IFERROR(IF(AND(NOT(INDEX('Included Plant Filters'!$B:$B,MATCH(B23779,'Included Plant Filters'!$A:$A,0))),$W23779="Y"),FALSE,IF(AND(NOT(INDEX('Included Plant Filters'!$C:$C,MATCH(B23779,'Included Plant Filters'!$A:$A,0))),NOT(OR($X23779="Electric Utility",$X23779="IPP CHP",$X23779="IPP Non-CHP"))),FALSE,TRUE)),0)</f>
        <v>0</v>
      </c>
      <c r="D23779">
        <v>64315</v>
      </c>
      <c r="E23779" t="s">
        <v>53053</v>
      </c>
      <c r="F23779">
        <v>64771</v>
      </c>
      <c r="G23779" t="s">
        <v>53056</v>
      </c>
      <c r="H23779" t="s">
        <v>108</v>
      </c>
      <c r="I23779" t="s">
        <v>9129</v>
      </c>
      <c r="J23779" t="s">
        <v>6709</v>
      </c>
      <c r="K23779" t="s">
        <v>45040</v>
      </c>
      <c r="L23779" t="s">
        <v>17907</v>
      </c>
      <c r="N23779" t="s">
        <v>45401</v>
      </c>
      <c r="O23779">
        <v>0.4</v>
      </c>
      <c r="P23779">
        <v>0.8</v>
      </c>
      <c r="Q23779">
        <v>0.4</v>
      </c>
      <c r="R23779">
        <v>0.4</v>
      </c>
      <c r="S23779">
        <v>0.1</v>
      </c>
      <c r="T23779" t="s">
        <v>283</v>
      </c>
      <c r="U23779" t="s">
        <v>45132</v>
      </c>
      <c r="V23779" t="s">
        <v>45132</v>
      </c>
      <c r="W23779" t="s">
        <v>283</v>
      </c>
      <c r="X23779" t="s">
        <v>141</v>
      </c>
      <c r="Y23779">
        <v>4</v>
      </c>
      <c r="Z23779" t="s">
        <v>45402</v>
      </c>
      <c r="AA23779" t="s">
        <v>39947</v>
      </c>
    </row>
    <row r="23780" spans="1:27" hidden="1" x14ac:dyDescent="0.25">
      <c r="A23780" t="str">
        <f t="shared" si="371"/>
        <v>Natural Gas Internal Combustion Engine.NG</v>
      </c>
      <c r="B23780" t="str">
        <f>INDEX(Crosswalk!$B$2:$B$47,MATCH(A23780,Crosswalk!$A$2:$A$47,0))</f>
        <v>natural gas peaker</v>
      </c>
      <c r="C23780" t="b">
        <f>IFERROR(IF(AND(NOT(INDEX('Included Plant Filters'!$B:$B,MATCH(B23780,'Included Plant Filters'!$A:$A,0))),$W23780="Y"),FALSE,IF(AND(NOT(INDEX('Included Plant Filters'!$C:$C,MATCH(B23780,'Included Plant Filters'!$A:$A,0))),NOT(OR($X23780="Electric Utility",$X23780="IPP CHP",$X23780="IPP Non-CHP"))),FALSE,TRUE)),0)</f>
        <v>0</v>
      </c>
      <c r="D23780">
        <v>64315</v>
      </c>
      <c r="E23780" t="s">
        <v>53053</v>
      </c>
      <c r="F23780">
        <v>64772</v>
      </c>
      <c r="G23780" t="s">
        <v>53057</v>
      </c>
      <c r="H23780" t="s">
        <v>108</v>
      </c>
      <c r="I23780" t="s">
        <v>9129</v>
      </c>
      <c r="J23780" t="s">
        <v>4786</v>
      </c>
      <c r="K23780" t="s">
        <v>45040</v>
      </c>
      <c r="L23780" t="s">
        <v>17907</v>
      </c>
      <c r="N23780" t="s">
        <v>45401</v>
      </c>
      <c r="O23780">
        <v>0.4</v>
      </c>
      <c r="P23780">
        <v>0.8</v>
      </c>
      <c r="Q23780">
        <v>0.4</v>
      </c>
      <c r="R23780">
        <v>0.4</v>
      </c>
      <c r="S23780">
        <v>0.1</v>
      </c>
      <c r="T23780" t="s">
        <v>283</v>
      </c>
      <c r="U23780" t="s">
        <v>45132</v>
      </c>
      <c r="V23780" t="s">
        <v>45132</v>
      </c>
      <c r="W23780" t="s">
        <v>283</v>
      </c>
      <c r="X23780" t="s">
        <v>141</v>
      </c>
      <c r="Y23780">
        <v>4</v>
      </c>
      <c r="Z23780" t="s">
        <v>45402</v>
      </c>
      <c r="AA23780" t="s">
        <v>39947</v>
      </c>
    </row>
    <row r="23781" spans="1:27" hidden="1" x14ac:dyDescent="0.25">
      <c r="A23781" t="str">
        <f t="shared" si="371"/>
        <v>Natural Gas Internal Combustion Engine.NG</v>
      </c>
      <c r="B23781" t="str">
        <f>INDEX(Crosswalk!$B$2:$B$47,MATCH(A23781,Crosswalk!$A$2:$A$47,0))</f>
        <v>natural gas peaker</v>
      </c>
      <c r="C23781" t="b">
        <f>IFERROR(IF(AND(NOT(INDEX('Included Plant Filters'!$B:$B,MATCH(B23781,'Included Plant Filters'!$A:$A,0))),$W23781="Y"),FALSE,IF(AND(NOT(INDEX('Included Plant Filters'!$C:$C,MATCH(B23781,'Included Plant Filters'!$A:$A,0))),NOT(OR($X23781="Electric Utility",$X23781="IPP CHP",$X23781="IPP Non-CHP"))),FALSE,TRUE)),0)</f>
        <v>0</v>
      </c>
      <c r="D23781">
        <v>64315</v>
      </c>
      <c r="E23781" t="s">
        <v>53053</v>
      </c>
      <c r="F23781">
        <v>64772</v>
      </c>
      <c r="G23781" t="s">
        <v>53057</v>
      </c>
      <c r="H23781" t="s">
        <v>108</v>
      </c>
      <c r="I23781" t="s">
        <v>9129</v>
      </c>
      <c r="J23781" t="s">
        <v>4340</v>
      </c>
      <c r="K23781" t="s">
        <v>45040</v>
      </c>
      <c r="L23781" t="s">
        <v>17907</v>
      </c>
      <c r="N23781" t="s">
        <v>45401</v>
      </c>
      <c r="O23781">
        <v>0.4</v>
      </c>
      <c r="P23781">
        <v>0.8</v>
      </c>
      <c r="Q23781">
        <v>0.4</v>
      </c>
      <c r="R23781">
        <v>0.4</v>
      </c>
      <c r="S23781">
        <v>0.1</v>
      </c>
      <c r="T23781" t="s">
        <v>283</v>
      </c>
      <c r="U23781" t="s">
        <v>45132</v>
      </c>
      <c r="V23781" t="s">
        <v>45132</v>
      </c>
      <c r="W23781" t="s">
        <v>283</v>
      </c>
      <c r="X23781" t="s">
        <v>141</v>
      </c>
      <c r="Y23781">
        <v>4</v>
      </c>
      <c r="Z23781" t="s">
        <v>45402</v>
      </c>
      <c r="AA23781" t="s">
        <v>39947</v>
      </c>
    </row>
    <row r="23782" spans="1:27" hidden="1" x14ac:dyDescent="0.25">
      <c r="A23782" t="str">
        <f t="shared" si="371"/>
        <v>Natural Gas Internal Combustion Engine.NG</v>
      </c>
      <c r="B23782" t="str">
        <f>INDEX(Crosswalk!$B$2:$B$47,MATCH(A23782,Crosswalk!$A$2:$A$47,0))</f>
        <v>natural gas peaker</v>
      </c>
      <c r="C23782" t="b">
        <f>IFERROR(IF(AND(NOT(INDEX('Included Plant Filters'!$B:$B,MATCH(B23782,'Included Plant Filters'!$A:$A,0))),$W23782="Y"),FALSE,IF(AND(NOT(INDEX('Included Plant Filters'!$C:$C,MATCH(B23782,'Included Plant Filters'!$A:$A,0))),NOT(OR($X23782="Electric Utility",$X23782="IPP CHP",$X23782="IPP Non-CHP"))),FALSE,TRUE)),0)</f>
        <v>0</v>
      </c>
      <c r="D23782">
        <v>64315</v>
      </c>
      <c r="E23782" t="s">
        <v>53053</v>
      </c>
      <c r="F23782">
        <v>64772</v>
      </c>
      <c r="G23782" t="s">
        <v>53057</v>
      </c>
      <c r="H23782" t="s">
        <v>108</v>
      </c>
      <c r="I23782" t="s">
        <v>9129</v>
      </c>
      <c r="J23782" t="s">
        <v>6709</v>
      </c>
      <c r="K23782" t="s">
        <v>45040</v>
      </c>
      <c r="L23782" t="s">
        <v>17907</v>
      </c>
      <c r="N23782" t="s">
        <v>45401</v>
      </c>
      <c r="O23782">
        <v>0.4</v>
      </c>
      <c r="P23782">
        <v>0.8</v>
      </c>
      <c r="Q23782">
        <v>0.4</v>
      </c>
      <c r="R23782">
        <v>0.4</v>
      </c>
      <c r="S23782">
        <v>0.1</v>
      </c>
      <c r="T23782" t="s">
        <v>283</v>
      </c>
      <c r="U23782" t="s">
        <v>45132</v>
      </c>
      <c r="V23782" t="s">
        <v>45132</v>
      </c>
      <c r="W23782" t="s">
        <v>283</v>
      </c>
      <c r="X23782" t="s">
        <v>141</v>
      </c>
      <c r="Y23782">
        <v>4</v>
      </c>
      <c r="Z23782" t="s">
        <v>45402</v>
      </c>
      <c r="AA23782" t="s">
        <v>39947</v>
      </c>
    </row>
    <row r="23783" spans="1:27" hidden="1" x14ac:dyDescent="0.25">
      <c r="A23783" t="str">
        <f t="shared" si="371"/>
        <v>Natural Gas Internal Combustion Engine.NG</v>
      </c>
      <c r="B23783" t="str">
        <f>INDEX(Crosswalk!$B$2:$B$47,MATCH(A23783,Crosswalk!$A$2:$A$47,0))</f>
        <v>natural gas peaker</v>
      </c>
      <c r="C23783" t="b">
        <f>IFERROR(IF(AND(NOT(INDEX('Included Plant Filters'!$B:$B,MATCH(B23783,'Included Plant Filters'!$A:$A,0))),$W23783="Y"),FALSE,IF(AND(NOT(INDEX('Included Plant Filters'!$C:$C,MATCH(B23783,'Included Plant Filters'!$A:$A,0))),NOT(OR($X23783="Electric Utility",$X23783="IPP CHP",$X23783="IPP Non-CHP"))),FALSE,TRUE)),0)</f>
        <v>0</v>
      </c>
      <c r="D23783">
        <v>64315</v>
      </c>
      <c r="E23783" t="s">
        <v>53053</v>
      </c>
      <c r="F23783">
        <v>64773</v>
      </c>
      <c r="G23783" t="s">
        <v>53058</v>
      </c>
      <c r="H23783" t="s">
        <v>108</v>
      </c>
      <c r="I23783" t="s">
        <v>27641</v>
      </c>
      <c r="J23783" t="s">
        <v>4786</v>
      </c>
      <c r="K23783" t="s">
        <v>45040</v>
      </c>
      <c r="L23783" t="s">
        <v>17907</v>
      </c>
      <c r="N23783" t="s">
        <v>45401</v>
      </c>
      <c r="O23783">
        <v>0.4</v>
      </c>
      <c r="P23783">
        <v>0.8</v>
      </c>
      <c r="Q23783">
        <v>0.4</v>
      </c>
      <c r="R23783">
        <v>0.4</v>
      </c>
      <c r="S23783">
        <v>0.1</v>
      </c>
      <c r="T23783" t="s">
        <v>283</v>
      </c>
      <c r="U23783" t="s">
        <v>45132</v>
      </c>
      <c r="V23783" t="s">
        <v>45132</v>
      </c>
      <c r="W23783" t="s">
        <v>283</v>
      </c>
      <c r="X23783" t="s">
        <v>141</v>
      </c>
      <c r="Y23783">
        <v>4</v>
      </c>
      <c r="Z23783" t="s">
        <v>45402</v>
      </c>
      <c r="AA23783" t="s">
        <v>39947</v>
      </c>
    </row>
    <row r="23784" spans="1:27" hidden="1" x14ac:dyDescent="0.25">
      <c r="A23784" t="str">
        <f t="shared" si="371"/>
        <v>Natural Gas Internal Combustion Engine.NG</v>
      </c>
      <c r="B23784" t="str">
        <f>INDEX(Crosswalk!$B$2:$B$47,MATCH(A23784,Crosswalk!$A$2:$A$47,0))</f>
        <v>natural gas peaker</v>
      </c>
      <c r="C23784" t="b">
        <f>IFERROR(IF(AND(NOT(INDEX('Included Plant Filters'!$B:$B,MATCH(B23784,'Included Plant Filters'!$A:$A,0))),$W23784="Y"),FALSE,IF(AND(NOT(INDEX('Included Plant Filters'!$C:$C,MATCH(B23784,'Included Plant Filters'!$A:$A,0))),NOT(OR($X23784="Electric Utility",$X23784="IPP CHP",$X23784="IPP Non-CHP"))),FALSE,TRUE)),0)</f>
        <v>0</v>
      </c>
      <c r="D23784">
        <v>64315</v>
      </c>
      <c r="E23784" t="s">
        <v>53053</v>
      </c>
      <c r="F23784">
        <v>64773</v>
      </c>
      <c r="G23784" t="s">
        <v>53058</v>
      </c>
      <c r="H23784" t="s">
        <v>108</v>
      </c>
      <c r="I23784" t="s">
        <v>27641</v>
      </c>
      <c r="J23784" t="s">
        <v>4340</v>
      </c>
      <c r="K23784" t="s">
        <v>45040</v>
      </c>
      <c r="L23784" t="s">
        <v>17907</v>
      </c>
      <c r="N23784" t="s">
        <v>45401</v>
      </c>
      <c r="O23784">
        <v>0.4</v>
      </c>
      <c r="P23784">
        <v>0.8</v>
      </c>
      <c r="Q23784">
        <v>0.4</v>
      </c>
      <c r="R23784">
        <v>0.4</v>
      </c>
      <c r="S23784">
        <v>0.1</v>
      </c>
      <c r="T23784" t="s">
        <v>283</v>
      </c>
      <c r="U23784" t="s">
        <v>45132</v>
      </c>
      <c r="V23784" t="s">
        <v>45132</v>
      </c>
      <c r="W23784" t="s">
        <v>283</v>
      </c>
      <c r="X23784" t="s">
        <v>141</v>
      </c>
      <c r="Y23784">
        <v>4</v>
      </c>
      <c r="Z23784" t="s">
        <v>45402</v>
      </c>
      <c r="AA23784" t="s">
        <v>39947</v>
      </c>
    </row>
    <row r="23785" spans="1:27" hidden="1" x14ac:dyDescent="0.25">
      <c r="A23785" t="str">
        <f t="shared" si="371"/>
        <v>Natural Gas Internal Combustion Engine.NG</v>
      </c>
      <c r="B23785" t="str">
        <f>INDEX(Crosswalk!$B$2:$B$47,MATCH(A23785,Crosswalk!$A$2:$A$47,0))</f>
        <v>natural gas peaker</v>
      </c>
      <c r="C23785" t="b">
        <f>IFERROR(IF(AND(NOT(INDEX('Included Plant Filters'!$B:$B,MATCH(B23785,'Included Plant Filters'!$A:$A,0))),$W23785="Y"),FALSE,IF(AND(NOT(INDEX('Included Plant Filters'!$C:$C,MATCH(B23785,'Included Plant Filters'!$A:$A,0))),NOT(OR($X23785="Electric Utility",$X23785="IPP CHP",$X23785="IPP Non-CHP"))),FALSE,TRUE)),0)</f>
        <v>0</v>
      </c>
      <c r="D23785">
        <v>64315</v>
      </c>
      <c r="E23785" t="s">
        <v>53053</v>
      </c>
      <c r="F23785">
        <v>64773</v>
      </c>
      <c r="G23785" t="s">
        <v>53058</v>
      </c>
      <c r="H23785" t="s">
        <v>108</v>
      </c>
      <c r="I23785" t="s">
        <v>27641</v>
      </c>
      <c r="J23785" t="s">
        <v>6709</v>
      </c>
      <c r="K23785" t="s">
        <v>45040</v>
      </c>
      <c r="L23785" t="s">
        <v>17907</v>
      </c>
      <c r="N23785" t="s">
        <v>45401</v>
      </c>
      <c r="O23785">
        <v>0.4</v>
      </c>
      <c r="P23785">
        <v>0.8</v>
      </c>
      <c r="Q23785">
        <v>0.4</v>
      </c>
      <c r="R23785">
        <v>0.4</v>
      </c>
      <c r="S23785">
        <v>0.1</v>
      </c>
      <c r="T23785" t="s">
        <v>283</v>
      </c>
      <c r="U23785" t="s">
        <v>45132</v>
      </c>
      <c r="V23785" t="s">
        <v>45132</v>
      </c>
      <c r="W23785" t="s">
        <v>283</v>
      </c>
      <c r="X23785" t="s">
        <v>141</v>
      </c>
      <c r="Y23785">
        <v>4</v>
      </c>
      <c r="Z23785" t="s">
        <v>45402</v>
      </c>
      <c r="AA23785" t="s">
        <v>39947</v>
      </c>
    </row>
    <row r="23786" spans="1:27" hidden="1" x14ac:dyDescent="0.25">
      <c r="A23786" t="str">
        <f t="shared" si="371"/>
        <v>Natural Gas Internal Combustion Engine.NG</v>
      </c>
      <c r="B23786" t="str">
        <f>INDEX(Crosswalk!$B$2:$B$47,MATCH(A23786,Crosswalk!$A$2:$A$47,0))</f>
        <v>natural gas peaker</v>
      </c>
      <c r="C23786" t="b">
        <f>IFERROR(IF(AND(NOT(INDEX('Included Plant Filters'!$B:$B,MATCH(B23786,'Included Plant Filters'!$A:$A,0))),$W23786="Y"),FALSE,IF(AND(NOT(INDEX('Included Plant Filters'!$C:$C,MATCH(B23786,'Included Plant Filters'!$A:$A,0))),NOT(OR($X23786="Electric Utility",$X23786="IPP CHP",$X23786="IPP Non-CHP"))),FALSE,TRUE)),0)</f>
        <v>0</v>
      </c>
      <c r="D23786">
        <v>64315</v>
      </c>
      <c r="E23786" t="s">
        <v>53053</v>
      </c>
      <c r="F23786">
        <v>64774</v>
      </c>
      <c r="G23786" t="s">
        <v>53059</v>
      </c>
      <c r="H23786" t="s">
        <v>108</v>
      </c>
      <c r="I23786" t="s">
        <v>15595</v>
      </c>
      <c r="J23786" t="s">
        <v>4786</v>
      </c>
      <c r="K23786" t="s">
        <v>45040</v>
      </c>
      <c r="L23786" t="s">
        <v>17907</v>
      </c>
      <c r="N23786" t="s">
        <v>45401</v>
      </c>
      <c r="O23786">
        <v>0.4</v>
      </c>
      <c r="P23786">
        <v>0.8</v>
      </c>
      <c r="Q23786">
        <v>0.4</v>
      </c>
      <c r="R23786">
        <v>0.4</v>
      </c>
      <c r="S23786">
        <v>0.1</v>
      </c>
      <c r="T23786" t="s">
        <v>283</v>
      </c>
      <c r="U23786" t="s">
        <v>45132</v>
      </c>
      <c r="V23786" t="s">
        <v>45132</v>
      </c>
      <c r="W23786" t="s">
        <v>283</v>
      </c>
      <c r="X23786" t="s">
        <v>141</v>
      </c>
      <c r="Y23786">
        <v>4</v>
      </c>
      <c r="Z23786" t="s">
        <v>45402</v>
      </c>
      <c r="AA23786" t="s">
        <v>39947</v>
      </c>
    </row>
    <row r="23787" spans="1:27" hidden="1" x14ac:dyDescent="0.25">
      <c r="A23787" t="str">
        <f t="shared" si="371"/>
        <v>Natural Gas Internal Combustion Engine.NG</v>
      </c>
      <c r="B23787" t="str">
        <f>INDEX(Crosswalk!$B$2:$B$47,MATCH(A23787,Crosswalk!$A$2:$A$47,0))</f>
        <v>natural gas peaker</v>
      </c>
      <c r="C23787" t="b">
        <f>IFERROR(IF(AND(NOT(INDEX('Included Plant Filters'!$B:$B,MATCH(B23787,'Included Plant Filters'!$A:$A,0))),$W23787="Y"),FALSE,IF(AND(NOT(INDEX('Included Plant Filters'!$C:$C,MATCH(B23787,'Included Plant Filters'!$A:$A,0))),NOT(OR($X23787="Electric Utility",$X23787="IPP CHP",$X23787="IPP Non-CHP"))),FALSE,TRUE)),0)</f>
        <v>0</v>
      </c>
      <c r="D23787">
        <v>64315</v>
      </c>
      <c r="E23787" t="s">
        <v>53053</v>
      </c>
      <c r="F23787">
        <v>64774</v>
      </c>
      <c r="G23787" t="s">
        <v>53059</v>
      </c>
      <c r="H23787" t="s">
        <v>108</v>
      </c>
      <c r="I23787" t="s">
        <v>15595</v>
      </c>
      <c r="J23787" t="s">
        <v>4340</v>
      </c>
      <c r="K23787" t="s">
        <v>45040</v>
      </c>
      <c r="L23787" t="s">
        <v>17907</v>
      </c>
      <c r="N23787" t="s">
        <v>45401</v>
      </c>
      <c r="O23787">
        <v>0.4</v>
      </c>
      <c r="P23787">
        <v>0.8</v>
      </c>
      <c r="Q23787">
        <v>0.4</v>
      </c>
      <c r="R23787">
        <v>0.4</v>
      </c>
      <c r="S23787">
        <v>0.1</v>
      </c>
      <c r="T23787" t="s">
        <v>283</v>
      </c>
      <c r="U23787" t="s">
        <v>45132</v>
      </c>
      <c r="V23787" t="s">
        <v>45132</v>
      </c>
      <c r="W23787" t="s">
        <v>283</v>
      </c>
      <c r="X23787" t="s">
        <v>141</v>
      </c>
      <c r="Y23787">
        <v>4</v>
      </c>
      <c r="Z23787" t="s">
        <v>45402</v>
      </c>
      <c r="AA23787" t="s">
        <v>39947</v>
      </c>
    </row>
    <row r="23788" spans="1:27" hidden="1" x14ac:dyDescent="0.25">
      <c r="A23788" t="str">
        <f t="shared" si="371"/>
        <v>Natural Gas Internal Combustion Engine.NG</v>
      </c>
      <c r="B23788" t="str">
        <f>INDEX(Crosswalk!$B$2:$B$47,MATCH(A23788,Crosswalk!$A$2:$A$47,0))</f>
        <v>natural gas peaker</v>
      </c>
      <c r="C23788" t="b">
        <f>IFERROR(IF(AND(NOT(INDEX('Included Plant Filters'!$B:$B,MATCH(B23788,'Included Plant Filters'!$A:$A,0))),$W23788="Y"),FALSE,IF(AND(NOT(INDEX('Included Plant Filters'!$C:$C,MATCH(B23788,'Included Plant Filters'!$A:$A,0))),NOT(OR($X23788="Electric Utility",$X23788="IPP CHP",$X23788="IPP Non-CHP"))),FALSE,TRUE)),0)</f>
        <v>0</v>
      </c>
      <c r="D23788">
        <v>64315</v>
      </c>
      <c r="E23788" t="s">
        <v>53053</v>
      </c>
      <c r="F23788">
        <v>64774</v>
      </c>
      <c r="G23788" t="s">
        <v>53059</v>
      </c>
      <c r="H23788" t="s">
        <v>108</v>
      </c>
      <c r="I23788" t="s">
        <v>15595</v>
      </c>
      <c r="J23788" t="s">
        <v>6709</v>
      </c>
      <c r="K23788" t="s">
        <v>45040</v>
      </c>
      <c r="L23788" t="s">
        <v>17907</v>
      </c>
      <c r="N23788" t="s">
        <v>45401</v>
      </c>
      <c r="O23788">
        <v>0.4</v>
      </c>
      <c r="P23788">
        <v>0.8</v>
      </c>
      <c r="Q23788">
        <v>0.4</v>
      </c>
      <c r="R23788">
        <v>0.4</v>
      </c>
      <c r="S23788">
        <v>0.1</v>
      </c>
      <c r="T23788" t="s">
        <v>283</v>
      </c>
      <c r="U23788" t="s">
        <v>45132</v>
      </c>
      <c r="V23788" t="s">
        <v>45132</v>
      </c>
      <c r="W23788" t="s">
        <v>283</v>
      </c>
      <c r="X23788" t="s">
        <v>141</v>
      </c>
      <c r="Y23788">
        <v>4</v>
      </c>
      <c r="Z23788" t="s">
        <v>45402</v>
      </c>
      <c r="AA23788" t="s">
        <v>39947</v>
      </c>
    </row>
    <row r="23789" spans="1:27" hidden="1" x14ac:dyDescent="0.25">
      <c r="A23789" t="str">
        <f t="shared" si="371"/>
        <v>Natural Gas Internal Combustion Engine.NG</v>
      </c>
      <c r="B23789" t="str">
        <f>INDEX(Crosswalk!$B$2:$B$47,MATCH(A23789,Crosswalk!$A$2:$A$47,0))</f>
        <v>natural gas peaker</v>
      </c>
      <c r="C23789" t="b">
        <f>IFERROR(IF(AND(NOT(INDEX('Included Plant Filters'!$B:$B,MATCH(B23789,'Included Plant Filters'!$A:$A,0))),$W23789="Y"),FALSE,IF(AND(NOT(INDEX('Included Plant Filters'!$C:$C,MATCH(B23789,'Included Plant Filters'!$A:$A,0))),NOT(OR($X23789="Electric Utility",$X23789="IPP CHP",$X23789="IPP Non-CHP"))),FALSE,TRUE)),0)</f>
        <v>0</v>
      </c>
      <c r="D23789">
        <v>64315</v>
      </c>
      <c r="E23789" t="s">
        <v>53053</v>
      </c>
      <c r="F23789">
        <v>64775</v>
      </c>
      <c r="G23789" t="s">
        <v>53060</v>
      </c>
      <c r="H23789" t="s">
        <v>108</v>
      </c>
      <c r="I23789" t="s">
        <v>10901</v>
      </c>
      <c r="J23789" t="s">
        <v>4786</v>
      </c>
      <c r="K23789" t="s">
        <v>45040</v>
      </c>
      <c r="L23789" t="s">
        <v>17907</v>
      </c>
      <c r="N23789" t="s">
        <v>45401</v>
      </c>
      <c r="O23789">
        <v>0.4</v>
      </c>
      <c r="P23789">
        <v>0.8</v>
      </c>
      <c r="Q23789">
        <v>0.4</v>
      </c>
      <c r="R23789">
        <v>0.4</v>
      </c>
      <c r="S23789">
        <v>0.1</v>
      </c>
      <c r="T23789" t="s">
        <v>283</v>
      </c>
      <c r="U23789" t="s">
        <v>45132</v>
      </c>
      <c r="V23789" t="s">
        <v>45132</v>
      </c>
      <c r="W23789" t="s">
        <v>283</v>
      </c>
      <c r="X23789" t="s">
        <v>141</v>
      </c>
      <c r="Y23789">
        <v>4</v>
      </c>
      <c r="Z23789" t="s">
        <v>45402</v>
      </c>
      <c r="AA23789" t="s">
        <v>39947</v>
      </c>
    </row>
    <row r="23790" spans="1:27" hidden="1" x14ac:dyDescent="0.25">
      <c r="A23790" t="str">
        <f t="shared" si="371"/>
        <v>Natural Gas Internal Combustion Engine.NG</v>
      </c>
      <c r="B23790" t="str">
        <f>INDEX(Crosswalk!$B$2:$B$47,MATCH(A23790,Crosswalk!$A$2:$A$47,0))</f>
        <v>natural gas peaker</v>
      </c>
      <c r="C23790" t="b">
        <f>IFERROR(IF(AND(NOT(INDEX('Included Plant Filters'!$B:$B,MATCH(B23790,'Included Plant Filters'!$A:$A,0))),$W23790="Y"),FALSE,IF(AND(NOT(INDEX('Included Plant Filters'!$C:$C,MATCH(B23790,'Included Plant Filters'!$A:$A,0))),NOT(OR($X23790="Electric Utility",$X23790="IPP CHP",$X23790="IPP Non-CHP"))),FALSE,TRUE)),0)</f>
        <v>0</v>
      </c>
      <c r="D23790">
        <v>64315</v>
      </c>
      <c r="E23790" t="s">
        <v>53053</v>
      </c>
      <c r="F23790">
        <v>64775</v>
      </c>
      <c r="G23790" t="s">
        <v>53060</v>
      </c>
      <c r="H23790" t="s">
        <v>108</v>
      </c>
      <c r="I23790" t="s">
        <v>10901</v>
      </c>
      <c r="J23790" t="s">
        <v>4340</v>
      </c>
      <c r="K23790" t="s">
        <v>45040</v>
      </c>
      <c r="L23790" t="s">
        <v>17907</v>
      </c>
      <c r="N23790" t="s">
        <v>45401</v>
      </c>
      <c r="O23790">
        <v>0.4</v>
      </c>
      <c r="P23790">
        <v>0.8</v>
      </c>
      <c r="Q23790">
        <v>0.4</v>
      </c>
      <c r="R23790">
        <v>0.4</v>
      </c>
      <c r="S23790">
        <v>0.1</v>
      </c>
      <c r="T23790" t="s">
        <v>283</v>
      </c>
      <c r="U23790" t="s">
        <v>45132</v>
      </c>
      <c r="V23790" t="s">
        <v>45132</v>
      </c>
      <c r="W23790" t="s">
        <v>283</v>
      </c>
      <c r="X23790" t="s">
        <v>141</v>
      </c>
      <c r="Y23790">
        <v>4</v>
      </c>
      <c r="Z23790" t="s">
        <v>45402</v>
      </c>
      <c r="AA23790" t="s">
        <v>39947</v>
      </c>
    </row>
    <row r="23791" spans="1:27" hidden="1" x14ac:dyDescent="0.25">
      <c r="A23791" t="str">
        <f t="shared" si="371"/>
        <v>Natural Gas Internal Combustion Engine.NG</v>
      </c>
      <c r="B23791" t="str">
        <f>INDEX(Crosswalk!$B$2:$B$47,MATCH(A23791,Crosswalk!$A$2:$A$47,0))</f>
        <v>natural gas peaker</v>
      </c>
      <c r="C23791" t="b">
        <f>IFERROR(IF(AND(NOT(INDEX('Included Plant Filters'!$B:$B,MATCH(B23791,'Included Plant Filters'!$A:$A,0))),$W23791="Y"),FALSE,IF(AND(NOT(INDEX('Included Plant Filters'!$C:$C,MATCH(B23791,'Included Plant Filters'!$A:$A,0))),NOT(OR($X23791="Electric Utility",$X23791="IPP CHP",$X23791="IPP Non-CHP"))),FALSE,TRUE)),0)</f>
        <v>0</v>
      </c>
      <c r="D23791">
        <v>64315</v>
      </c>
      <c r="E23791" t="s">
        <v>53053</v>
      </c>
      <c r="F23791">
        <v>64775</v>
      </c>
      <c r="G23791" t="s">
        <v>53060</v>
      </c>
      <c r="H23791" t="s">
        <v>108</v>
      </c>
      <c r="I23791" t="s">
        <v>10901</v>
      </c>
      <c r="J23791" t="s">
        <v>6709</v>
      </c>
      <c r="K23791" t="s">
        <v>45040</v>
      </c>
      <c r="L23791" t="s">
        <v>17907</v>
      </c>
      <c r="N23791" t="s">
        <v>45401</v>
      </c>
      <c r="O23791">
        <v>0.4</v>
      </c>
      <c r="P23791">
        <v>0.8</v>
      </c>
      <c r="Q23791">
        <v>0.4</v>
      </c>
      <c r="R23791">
        <v>0.4</v>
      </c>
      <c r="S23791">
        <v>0.1</v>
      </c>
      <c r="T23791" t="s">
        <v>283</v>
      </c>
      <c r="U23791" t="s">
        <v>45132</v>
      </c>
      <c r="V23791" t="s">
        <v>45132</v>
      </c>
      <c r="W23791" t="s">
        <v>283</v>
      </c>
      <c r="X23791" t="s">
        <v>141</v>
      </c>
      <c r="Y23791">
        <v>4</v>
      </c>
      <c r="Z23791" t="s">
        <v>45402</v>
      </c>
      <c r="AA23791" t="s">
        <v>39947</v>
      </c>
    </row>
    <row r="23792" spans="1:27" hidden="1" x14ac:dyDescent="0.25">
      <c r="A23792" t="str">
        <f t="shared" si="371"/>
        <v>Natural Gas Internal Combustion Engine.NG</v>
      </c>
      <c r="B23792" t="str">
        <f>INDEX(Crosswalk!$B$2:$B$47,MATCH(A23792,Crosswalk!$A$2:$A$47,0))</f>
        <v>natural gas peaker</v>
      </c>
      <c r="C23792" t="b">
        <f>IFERROR(IF(AND(NOT(INDEX('Included Plant Filters'!$B:$B,MATCH(B23792,'Included Plant Filters'!$A:$A,0))),$W23792="Y"),FALSE,IF(AND(NOT(INDEX('Included Plant Filters'!$C:$C,MATCH(B23792,'Included Plant Filters'!$A:$A,0))),NOT(OR($X23792="Electric Utility",$X23792="IPP CHP",$X23792="IPP Non-CHP"))),FALSE,TRUE)),0)</f>
        <v>0</v>
      </c>
      <c r="D23792">
        <v>64315</v>
      </c>
      <c r="E23792" t="s">
        <v>53053</v>
      </c>
      <c r="F23792">
        <v>64776</v>
      </c>
      <c r="G23792" t="s">
        <v>53061</v>
      </c>
      <c r="H23792" t="s">
        <v>108</v>
      </c>
      <c r="I23792" t="s">
        <v>13507</v>
      </c>
      <c r="J23792" t="s">
        <v>4786</v>
      </c>
      <c r="K23792" t="s">
        <v>45040</v>
      </c>
      <c r="L23792" t="s">
        <v>17907</v>
      </c>
      <c r="N23792" t="s">
        <v>45401</v>
      </c>
      <c r="O23792">
        <v>0.4</v>
      </c>
      <c r="P23792">
        <v>0.8</v>
      </c>
      <c r="Q23792">
        <v>0.4</v>
      </c>
      <c r="R23792">
        <v>0.4</v>
      </c>
      <c r="S23792">
        <v>0.1</v>
      </c>
      <c r="T23792" t="s">
        <v>283</v>
      </c>
      <c r="U23792" t="s">
        <v>45132</v>
      </c>
      <c r="V23792" t="s">
        <v>45132</v>
      </c>
      <c r="W23792" t="s">
        <v>283</v>
      </c>
      <c r="X23792" t="s">
        <v>141</v>
      </c>
      <c r="Y23792">
        <v>4</v>
      </c>
      <c r="Z23792" t="s">
        <v>45402</v>
      </c>
      <c r="AA23792" t="s">
        <v>39947</v>
      </c>
    </row>
    <row r="23793" spans="1:27" hidden="1" x14ac:dyDescent="0.25">
      <c r="A23793" t="str">
        <f t="shared" si="371"/>
        <v>Natural Gas Internal Combustion Engine.NG</v>
      </c>
      <c r="B23793" t="str">
        <f>INDEX(Crosswalk!$B$2:$B$47,MATCH(A23793,Crosswalk!$A$2:$A$47,0))</f>
        <v>natural gas peaker</v>
      </c>
      <c r="C23793" t="b">
        <f>IFERROR(IF(AND(NOT(INDEX('Included Plant Filters'!$B:$B,MATCH(B23793,'Included Plant Filters'!$A:$A,0))),$W23793="Y"),FALSE,IF(AND(NOT(INDEX('Included Plant Filters'!$C:$C,MATCH(B23793,'Included Plant Filters'!$A:$A,0))),NOT(OR($X23793="Electric Utility",$X23793="IPP CHP",$X23793="IPP Non-CHP"))),FALSE,TRUE)),0)</f>
        <v>0</v>
      </c>
      <c r="D23793">
        <v>64315</v>
      </c>
      <c r="E23793" t="s">
        <v>53053</v>
      </c>
      <c r="F23793">
        <v>64776</v>
      </c>
      <c r="G23793" t="s">
        <v>53061</v>
      </c>
      <c r="H23793" t="s">
        <v>108</v>
      </c>
      <c r="I23793" t="s">
        <v>13507</v>
      </c>
      <c r="J23793" t="s">
        <v>4340</v>
      </c>
      <c r="K23793" t="s">
        <v>45040</v>
      </c>
      <c r="L23793" t="s">
        <v>17907</v>
      </c>
      <c r="N23793" t="s">
        <v>45401</v>
      </c>
      <c r="O23793">
        <v>0.4</v>
      </c>
      <c r="P23793">
        <v>0.8</v>
      </c>
      <c r="Q23793">
        <v>0.4</v>
      </c>
      <c r="R23793">
        <v>0.4</v>
      </c>
      <c r="S23793">
        <v>0.1</v>
      </c>
      <c r="T23793" t="s">
        <v>283</v>
      </c>
      <c r="U23793" t="s">
        <v>45132</v>
      </c>
      <c r="V23793" t="s">
        <v>45132</v>
      </c>
      <c r="W23793" t="s">
        <v>283</v>
      </c>
      <c r="X23793" t="s">
        <v>141</v>
      </c>
      <c r="Y23793">
        <v>4</v>
      </c>
      <c r="Z23793" t="s">
        <v>45402</v>
      </c>
      <c r="AA23793" t="s">
        <v>39947</v>
      </c>
    </row>
    <row r="23794" spans="1:27" hidden="1" x14ac:dyDescent="0.25">
      <c r="A23794" t="str">
        <f t="shared" si="371"/>
        <v>Natural Gas Internal Combustion Engine.NG</v>
      </c>
      <c r="B23794" t="str">
        <f>INDEX(Crosswalk!$B$2:$B$47,MATCH(A23794,Crosswalk!$A$2:$A$47,0))</f>
        <v>natural gas peaker</v>
      </c>
      <c r="C23794" t="b">
        <f>IFERROR(IF(AND(NOT(INDEX('Included Plant Filters'!$B:$B,MATCH(B23794,'Included Plant Filters'!$A:$A,0))),$W23794="Y"),FALSE,IF(AND(NOT(INDEX('Included Plant Filters'!$C:$C,MATCH(B23794,'Included Plant Filters'!$A:$A,0))),NOT(OR($X23794="Electric Utility",$X23794="IPP CHP",$X23794="IPP Non-CHP"))),FALSE,TRUE)),0)</f>
        <v>0</v>
      </c>
      <c r="D23794">
        <v>64315</v>
      </c>
      <c r="E23794" t="s">
        <v>53053</v>
      </c>
      <c r="F23794">
        <v>64776</v>
      </c>
      <c r="G23794" t="s">
        <v>53061</v>
      </c>
      <c r="H23794" t="s">
        <v>108</v>
      </c>
      <c r="I23794" t="s">
        <v>13507</v>
      </c>
      <c r="J23794" t="s">
        <v>6709</v>
      </c>
      <c r="K23794" t="s">
        <v>45040</v>
      </c>
      <c r="L23794" t="s">
        <v>17907</v>
      </c>
      <c r="N23794" t="s">
        <v>45401</v>
      </c>
      <c r="O23794">
        <v>0.4</v>
      </c>
      <c r="P23794">
        <v>0.8</v>
      </c>
      <c r="Q23794">
        <v>0.4</v>
      </c>
      <c r="R23794">
        <v>0.4</v>
      </c>
      <c r="S23794">
        <v>0.1</v>
      </c>
      <c r="T23794" t="s">
        <v>283</v>
      </c>
      <c r="U23794" t="s">
        <v>45132</v>
      </c>
      <c r="V23794" t="s">
        <v>45132</v>
      </c>
      <c r="W23794" t="s">
        <v>283</v>
      </c>
      <c r="X23794" t="s">
        <v>141</v>
      </c>
      <c r="Y23794">
        <v>4</v>
      </c>
      <c r="Z23794" t="s">
        <v>45402</v>
      </c>
      <c r="AA23794" t="s">
        <v>39947</v>
      </c>
    </row>
    <row r="23795" spans="1:27" hidden="1" x14ac:dyDescent="0.25">
      <c r="A23795" t="str">
        <f t="shared" si="371"/>
        <v>Natural Gas Internal Combustion Engine.NG</v>
      </c>
      <c r="B23795" t="str">
        <f>INDEX(Crosswalk!$B$2:$B$47,MATCH(A23795,Crosswalk!$A$2:$A$47,0))</f>
        <v>natural gas peaker</v>
      </c>
      <c r="C23795" t="b">
        <f>IFERROR(IF(AND(NOT(INDEX('Included Plant Filters'!$B:$B,MATCH(B23795,'Included Plant Filters'!$A:$A,0))),$W23795="Y"),FALSE,IF(AND(NOT(INDEX('Included Plant Filters'!$C:$C,MATCH(B23795,'Included Plant Filters'!$A:$A,0))),NOT(OR($X23795="Electric Utility",$X23795="IPP CHP",$X23795="IPP Non-CHP"))),FALSE,TRUE)),0)</f>
        <v>0</v>
      </c>
      <c r="D23795">
        <v>64315</v>
      </c>
      <c r="E23795" t="s">
        <v>53053</v>
      </c>
      <c r="F23795">
        <v>64777</v>
      </c>
      <c r="G23795" t="s">
        <v>53062</v>
      </c>
      <c r="H23795" t="s">
        <v>108</v>
      </c>
      <c r="I23795" t="s">
        <v>9175</v>
      </c>
      <c r="J23795" t="s">
        <v>4786</v>
      </c>
      <c r="K23795" t="s">
        <v>45040</v>
      </c>
      <c r="L23795" t="s">
        <v>17907</v>
      </c>
      <c r="N23795" t="s">
        <v>45401</v>
      </c>
      <c r="O23795">
        <v>0.4</v>
      </c>
      <c r="P23795">
        <v>0.8</v>
      </c>
      <c r="Q23795">
        <v>0.4</v>
      </c>
      <c r="R23795">
        <v>0.4</v>
      </c>
      <c r="S23795">
        <v>0.1</v>
      </c>
      <c r="T23795" t="s">
        <v>283</v>
      </c>
      <c r="U23795" t="s">
        <v>45132</v>
      </c>
      <c r="V23795" t="s">
        <v>45132</v>
      </c>
      <c r="W23795" t="s">
        <v>283</v>
      </c>
      <c r="X23795" t="s">
        <v>141</v>
      </c>
      <c r="Y23795">
        <v>4</v>
      </c>
      <c r="Z23795" t="s">
        <v>45402</v>
      </c>
      <c r="AA23795" t="s">
        <v>39947</v>
      </c>
    </row>
    <row r="23796" spans="1:27" hidden="1" x14ac:dyDescent="0.25">
      <c r="A23796" t="str">
        <f t="shared" si="371"/>
        <v>Natural Gas Internal Combustion Engine.NG</v>
      </c>
      <c r="B23796" t="str">
        <f>INDEX(Crosswalk!$B$2:$B$47,MATCH(A23796,Crosswalk!$A$2:$A$47,0))</f>
        <v>natural gas peaker</v>
      </c>
      <c r="C23796" t="b">
        <f>IFERROR(IF(AND(NOT(INDEX('Included Plant Filters'!$B:$B,MATCH(B23796,'Included Plant Filters'!$A:$A,0))),$W23796="Y"),FALSE,IF(AND(NOT(INDEX('Included Plant Filters'!$C:$C,MATCH(B23796,'Included Plant Filters'!$A:$A,0))),NOT(OR($X23796="Electric Utility",$X23796="IPP CHP",$X23796="IPP Non-CHP"))),FALSE,TRUE)),0)</f>
        <v>0</v>
      </c>
      <c r="D23796">
        <v>64315</v>
      </c>
      <c r="E23796" t="s">
        <v>53053</v>
      </c>
      <c r="F23796">
        <v>64777</v>
      </c>
      <c r="G23796" t="s">
        <v>53062</v>
      </c>
      <c r="H23796" t="s">
        <v>108</v>
      </c>
      <c r="I23796" t="s">
        <v>9175</v>
      </c>
      <c r="J23796" t="s">
        <v>4340</v>
      </c>
      <c r="K23796" t="s">
        <v>45040</v>
      </c>
      <c r="L23796" t="s">
        <v>17907</v>
      </c>
      <c r="N23796" t="s">
        <v>45401</v>
      </c>
      <c r="O23796">
        <v>0.4</v>
      </c>
      <c r="P23796">
        <v>0.8</v>
      </c>
      <c r="Q23796">
        <v>0.4</v>
      </c>
      <c r="R23796">
        <v>0.4</v>
      </c>
      <c r="S23796">
        <v>0.1</v>
      </c>
      <c r="T23796" t="s">
        <v>283</v>
      </c>
      <c r="U23796" t="s">
        <v>45132</v>
      </c>
      <c r="V23796" t="s">
        <v>45132</v>
      </c>
      <c r="W23796" t="s">
        <v>283</v>
      </c>
      <c r="X23796" t="s">
        <v>141</v>
      </c>
      <c r="Y23796">
        <v>4</v>
      </c>
      <c r="Z23796" t="s">
        <v>45402</v>
      </c>
      <c r="AA23796" t="s">
        <v>39947</v>
      </c>
    </row>
    <row r="23797" spans="1:27" hidden="1" x14ac:dyDescent="0.25">
      <c r="A23797" t="str">
        <f t="shared" si="371"/>
        <v>Natural Gas Internal Combustion Engine.NG</v>
      </c>
      <c r="B23797" t="str">
        <f>INDEX(Crosswalk!$B$2:$B$47,MATCH(A23797,Crosswalk!$A$2:$A$47,0))</f>
        <v>natural gas peaker</v>
      </c>
      <c r="C23797" t="b">
        <f>IFERROR(IF(AND(NOT(INDEX('Included Plant Filters'!$B:$B,MATCH(B23797,'Included Plant Filters'!$A:$A,0))),$W23797="Y"),FALSE,IF(AND(NOT(INDEX('Included Plant Filters'!$C:$C,MATCH(B23797,'Included Plant Filters'!$A:$A,0))),NOT(OR($X23797="Electric Utility",$X23797="IPP CHP",$X23797="IPP Non-CHP"))),FALSE,TRUE)),0)</f>
        <v>0</v>
      </c>
      <c r="D23797">
        <v>64315</v>
      </c>
      <c r="E23797" t="s">
        <v>53053</v>
      </c>
      <c r="F23797">
        <v>64777</v>
      </c>
      <c r="G23797" t="s">
        <v>53062</v>
      </c>
      <c r="H23797" t="s">
        <v>108</v>
      </c>
      <c r="I23797" t="s">
        <v>9175</v>
      </c>
      <c r="J23797" t="s">
        <v>6709</v>
      </c>
      <c r="K23797" t="s">
        <v>45040</v>
      </c>
      <c r="L23797" t="s">
        <v>17907</v>
      </c>
      <c r="N23797" t="s">
        <v>45401</v>
      </c>
      <c r="O23797">
        <v>0.4</v>
      </c>
      <c r="P23797">
        <v>0.8</v>
      </c>
      <c r="Q23797">
        <v>0.4</v>
      </c>
      <c r="R23797">
        <v>0.4</v>
      </c>
      <c r="S23797">
        <v>0.1</v>
      </c>
      <c r="T23797" t="s">
        <v>283</v>
      </c>
      <c r="U23797" t="s">
        <v>45132</v>
      </c>
      <c r="V23797" t="s">
        <v>45132</v>
      </c>
      <c r="W23797" t="s">
        <v>283</v>
      </c>
      <c r="X23797" t="s">
        <v>141</v>
      </c>
      <c r="Y23797">
        <v>4</v>
      </c>
      <c r="Z23797" t="s">
        <v>45402</v>
      </c>
      <c r="AA23797" t="s">
        <v>39947</v>
      </c>
    </row>
    <row r="23798" spans="1:27" hidden="1" x14ac:dyDescent="0.25">
      <c r="A23798" t="str">
        <f t="shared" si="371"/>
        <v>Natural Gas Internal Combustion Engine.NG</v>
      </c>
      <c r="B23798" t="str">
        <f>INDEX(Crosswalk!$B$2:$B$47,MATCH(A23798,Crosswalk!$A$2:$A$47,0))</f>
        <v>natural gas peaker</v>
      </c>
      <c r="C23798" t="b">
        <f>IFERROR(IF(AND(NOT(INDEX('Included Plant Filters'!$B:$B,MATCH(B23798,'Included Plant Filters'!$A:$A,0))),$W23798="Y"),FALSE,IF(AND(NOT(INDEX('Included Plant Filters'!$C:$C,MATCH(B23798,'Included Plant Filters'!$A:$A,0))),NOT(OR($X23798="Electric Utility",$X23798="IPP CHP",$X23798="IPP Non-CHP"))),FALSE,TRUE)),0)</f>
        <v>0</v>
      </c>
      <c r="D23798">
        <v>64315</v>
      </c>
      <c r="E23798" t="s">
        <v>53053</v>
      </c>
      <c r="F23798">
        <v>64778</v>
      </c>
      <c r="G23798" t="s">
        <v>53063</v>
      </c>
      <c r="H23798" t="s">
        <v>108</v>
      </c>
      <c r="I23798" t="s">
        <v>8987</v>
      </c>
      <c r="J23798" t="s">
        <v>4786</v>
      </c>
      <c r="K23798" t="s">
        <v>45040</v>
      </c>
      <c r="L23798" t="s">
        <v>17907</v>
      </c>
      <c r="N23798" t="s">
        <v>45401</v>
      </c>
      <c r="O23798">
        <v>0.4</v>
      </c>
      <c r="P23798">
        <v>0.8</v>
      </c>
      <c r="Q23798">
        <v>0.4</v>
      </c>
      <c r="R23798">
        <v>0.4</v>
      </c>
      <c r="S23798">
        <v>0.1</v>
      </c>
      <c r="T23798" t="s">
        <v>283</v>
      </c>
      <c r="U23798" t="s">
        <v>45132</v>
      </c>
      <c r="V23798" t="s">
        <v>45132</v>
      </c>
      <c r="W23798" t="s">
        <v>283</v>
      </c>
      <c r="X23798" t="s">
        <v>141</v>
      </c>
      <c r="Y23798">
        <v>4</v>
      </c>
      <c r="Z23798" t="s">
        <v>45402</v>
      </c>
      <c r="AA23798" t="s">
        <v>39947</v>
      </c>
    </row>
    <row r="23799" spans="1:27" hidden="1" x14ac:dyDescent="0.25">
      <c r="A23799" t="str">
        <f t="shared" si="371"/>
        <v>Natural Gas Internal Combustion Engine.NG</v>
      </c>
      <c r="B23799" t="str">
        <f>INDEX(Crosswalk!$B$2:$B$47,MATCH(A23799,Crosswalk!$A$2:$A$47,0))</f>
        <v>natural gas peaker</v>
      </c>
      <c r="C23799" t="b">
        <f>IFERROR(IF(AND(NOT(INDEX('Included Plant Filters'!$B:$B,MATCH(B23799,'Included Plant Filters'!$A:$A,0))),$W23799="Y"),FALSE,IF(AND(NOT(INDEX('Included Plant Filters'!$C:$C,MATCH(B23799,'Included Plant Filters'!$A:$A,0))),NOT(OR($X23799="Electric Utility",$X23799="IPP CHP",$X23799="IPP Non-CHP"))),FALSE,TRUE)),0)</f>
        <v>0</v>
      </c>
      <c r="D23799">
        <v>64315</v>
      </c>
      <c r="E23799" t="s">
        <v>53053</v>
      </c>
      <c r="F23799">
        <v>64778</v>
      </c>
      <c r="G23799" t="s">
        <v>53063</v>
      </c>
      <c r="H23799" t="s">
        <v>108</v>
      </c>
      <c r="I23799" t="s">
        <v>8987</v>
      </c>
      <c r="J23799" t="s">
        <v>4340</v>
      </c>
      <c r="K23799" t="s">
        <v>45040</v>
      </c>
      <c r="L23799" t="s">
        <v>17907</v>
      </c>
      <c r="N23799" t="s">
        <v>45401</v>
      </c>
      <c r="O23799">
        <v>0.4</v>
      </c>
      <c r="P23799">
        <v>0.8</v>
      </c>
      <c r="Q23799">
        <v>0.4</v>
      </c>
      <c r="R23799">
        <v>0.4</v>
      </c>
      <c r="S23799">
        <v>0.1</v>
      </c>
      <c r="T23799" t="s">
        <v>283</v>
      </c>
      <c r="U23799" t="s">
        <v>45132</v>
      </c>
      <c r="V23799" t="s">
        <v>45132</v>
      </c>
      <c r="W23799" t="s">
        <v>283</v>
      </c>
      <c r="X23799" t="s">
        <v>141</v>
      </c>
      <c r="Y23799">
        <v>4</v>
      </c>
      <c r="Z23799" t="s">
        <v>45402</v>
      </c>
      <c r="AA23799" t="s">
        <v>39947</v>
      </c>
    </row>
    <row r="23800" spans="1:27" hidden="1" x14ac:dyDescent="0.25">
      <c r="A23800" t="str">
        <f t="shared" si="371"/>
        <v>Natural Gas Internal Combustion Engine.NG</v>
      </c>
      <c r="B23800" t="str">
        <f>INDEX(Crosswalk!$B$2:$B$47,MATCH(A23800,Crosswalk!$A$2:$A$47,0))</f>
        <v>natural gas peaker</v>
      </c>
      <c r="C23800" t="b">
        <f>IFERROR(IF(AND(NOT(INDEX('Included Plant Filters'!$B:$B,MATCH(B23800,'Included Plant Filters'!$A:$A,0))),$W23800="Y"),FALSE,IF(AND(NOT(INDEX('Included Plant Filters'!$C:$C,MATCH(B23800,'Included Plant Filters'!$A:$A,0))),NOT(OR($X23800="Electric Utility",$X23800="IPP CHP",$X23800="IPP Non-CHP"))),FALSE,TRUE)),0)</f>
        <v>0</v>
      </c>
      <c r="D23800">
        <v>64315</v>
      </c>
      <c r="E23800" t="s">
        <v>53053</v>
      </c>
      <c r="F23800">
        <v>64778</v>
      </c>
      <c r="G23800" t="s">
        <v>53063</v>
      </c>
      <c r="H23800" t="s">
        <v>108</v>
      </c>
      <c r="I23800" t="s">
        <v>8987</v>
      </c>
      <c r="J23800" t="s">
        <v>6709</v>
      </c>
      <c r="K23800" t="s">
        <v>45040</v>
      </c>
      <c r="L23800" t="s">
        <v>17907</v>
      </c>
      <c r="N23800" t="s">
        <v>45401</v>
      </c>
      <c r="O23800">
        <v>0.4</v>
      </c>
      <c r="P23800">
        <v>0.8</v>
      </c>
      <c r="Q23800">
        <v>0.4</v>
      </c>
      <c r="R23800">
        <v>0.4</v>
      </c>
      <c r="S23800">
        <v>0.1</v>
      </c>
      <c r="T23800" t="s">
        <v>283</v>
      </c>
      <c r="U23800" t="s">
        <v>45132</v>
      </c>
      <c r="V23800" t="s">
        <v>45132</v>
      </c>
      <c r="W23800" t="s">
        <v>283</v>
      </c>
      <c r="X23800" t="s">
        <v>141</v>
      </c>
      <c r="Y23800">
        <v>4</v>
      </c>
      <c r="Z23800" t="s">
        <v>45402</v>
      </c>
      <c r="AA23800" t="s">
        <v>39947</v>
      </c>
    </row>
    <row r="23801" spans="1:27" hidden="1" x14ac:dyDescent="0.25">
      <c r="A23801" t="str">
        <f t="shared" si="371"/>
        <v>Solar Photovoltaic.SUN</v>
      </c>
      <c r="B23801" t="str">
        <f>INDEX(Crosswalk!$B$2:$B$47,MATCH(A23801,Crosswalk!$A$2:$A$47,0))</f>
        <v>solar PV</v>
      </c>
      <c r="C23801" t="b">
        <f>IFERROR(IF(AND(NOT(INDEX('Included Plant Filters'!$B:$B,MATCH(B23801,'Included Plant Filters'!$A:$A,0))),$W23801="Y"),FALSE,IF(AND(NOT(INDEX('Included Plant Filters'!$C:$C,MATCH(B23801,'Included Plant Filters'!$A:$A,0))),NOT(OR($X23801="Electric Utility",$X23801="IPP CHP",$X23801="IPP Non-CHP"))),FALSE,TRUE)),0)</f>
        <v>1</v>
      </c>
      <c r="D23801">
        <v>64316</v>
      </c>
      <c r="E23801" t="s">
        <v>53064</v>
      </c>
      <c r="F23801">
        <v>64779</v>
      </c>
      <c r="G23801" t="s">
        <v>53065</v>
      </c>
      <c r="H23801" t="s">
        <v>35</v>
      </c>
      <c r="I23801" t="s">
        <v>2789</v>
      </c>
      <c r="J23801" t="s">
        <v>53066</v>
      </c>
      <c r="K23801" t="s">
        <v>45201</v>
      </c>
      <c r="L23801" t="s">
        <v>26895</v>
      </c>
      <c r="N23801" t="s">
        <v>45401</v>
      </c>
      <c r="O23801">
        <v>2</v>
      </c>
      <c r="P23801" t="s">
        <v>45132</v>
      </c>
      <c r="Q23801">
        <v>2</v>
      </c>
      <c r="R23801">
        <v>2</v>
      </c>
      <c r="S23801" t="s">
        <v>45132</v>
      </c>
      <c r="T23801" t="s">
        <v>283</v>
      </c>
      <c r="U23801" t="s">
        <v>45132</v>
      </c>
      <c r="V23801" t="s">
        <v>45132</v>
      </c>
      <c r="W23801" t="s">
        <v>283</v>
      </c>
      <c r="X23801" t="s">
        <v>138</v>
      </c>
      <c r="Y23801">
        <v>2</v>
      </c>
      <c r="Z23801" t="s">
        <v>45402</v>
      </c>
      <c r="AA23801" t="s">
        <v>45172</v>
      </c>
    </row>
    <row r="23802" spans="1:27" hidden="1" x14ac:dyDescent="0.25">
      <c r="A23802" t="str">
        <f t="shared" si="371"/>
        <v>Solar Photovoltaic.SUN</v>
      </c>
      <c r="B23802" t="str">
        <f>INDEX(Crosswalk!$B$2:$B$47,MATCH(A23802,Crosswalk!$A$2:$A$47,0))</f>
        <v>solar PV</v>
      </c>
      <c r="C23802" t="b">
        <f>IFERROR(IF(AND(NOT(INDEX('Included Plant Filters'!$B:$B,MATCH(B23802,'Included Plant Filters'!$A:$A,0))),$W23802="Y"),FALSE,IF(AND(NOT(INDEX('Included Plant Filters'!$C:$C,MATCH(B23802,'Included Plant Filters'!$A:$A,0))),NOT(OR($X23802="Electric Utility",$X23802="IPP CHP",$X23802="IPP Non-CHP"))),FALSE,TRUE)),0)</f>
        <v>1</v>
      </c>
      <c r="D23802">
        <v>11479</v>
      </c>
      <c r="E23802" t="s">
        <v>10052</v>
      </c>
      <c r="F23802">
        <v>64780</v>
      </c>
      <c r="G23802" t="s">
        <v>53067</v>
      </c>
      <c r="H23802" t="s">
        <v>120</v>
      </c>
      <c r="I23802" t="s">
        <v>10050</v>
      </c>
      <c r="J23802" t="s">
        <v>279</v>
      </c>
      <c r="K23802" t="s">
        <v>45201</v>
      </c>
      <c r="L23802" t="s">
        <v>26895</v>
      </c>
      <c r="N23802" t="s">
        <v>45401</v>
      </c>
      <c r="O23802">
        <v>8</v>
      </c>
      <c r="P23802" t="s">
        <v>45132</v>
      </c>
      <c r="Q23802">
        <v>8</v>
      </c>
      <c r="R23802">
        <v>8</v>
      </c>
      <c r="S23802" t="s">
        <v>45132</v>
      </c>
      <c r="T23802" t="s">
        <v>283</v>
      </c>
      <c r="U23802" t="s">
        <v>45132</v>
      </c>
      <c r="V23802" t="s">
        <v>45132</v>
      </c>
      <c r="W23802" t="s">
        <v>283</v>
      </c>
      <c r="X23802" t="s">
        <v>135</v>
      </c>
      <c r="Y23802">
        <v>1</v>
      </c>
      <c r="Z23802" t="s">
        <v>45402</v>
      </c>
      <c r="AA23802" t="s">
        <v>45172</v>
      </c>
    </row>
    <row r="23803" spans="1:27" hidden="1" x14ac:dyDescent="0.25">
      <c r="A23803" t="str">
        <f t="shared" si="371"/>
        <v>Solar Photovoltaic.SUN</v>
      </c>
      <c r="B23803" t="str">
        <f>INDEX(Crosswalk!$B$2:$B$47,MATCH(A23803,Crosswalk!$A$2:$A$47,0))</f>
        <v>solar PV</v>
      </c>
      <c r="C23803" t="b">
        <f>IFERROR(IF(AND(NOT(INDEX('Included Plant Filters'!$B:$B,MATCH(B23803,'Included Plant Filters'!$A:$A,0))),$W23803="Y"),FALSE,IF(AND(NOT(INDEX('Included Plant Filters'!$C:$C,MATCH(B23803,'Included Plant Filters'!$A:$A,0))),NOT(OR($X23803="Electric Utility",$X23803="IPP CHP",$X23803="IPP Non-CHP"))),FALSE,TRUE)),0)</f>
        <v>1</v>
      </c>
      <c r="D23803">
        <v>64327</v>
      </c>
      <c r="E23803" t="s">
        <v>53068</v>
      </c>
      <c r="F23803">
        <v>64781</v>
      </c>
      <c r="G23803" t="s">
        <v>53069</v>
      </c>
      <c r="H23803" t="s">
        <v>100</v>
      </c>
      <c r="I23803" t="s">
        <v>115</v>
      </c>
      <c r="J23803" t="s">
        <v>53070</v>
      </c>
      <c r="K23803" t="s">
        <v>45201</v>
      </c>
      <c r="L23803" t="s">
        <v>26895</v>
      </c>
      <c r="N23803" t="s">
        <v>45401</v>
      </c>
      <c r="O23803">
        <v>4</v>
      </c>
      <c r="P23803" t="s">
        <v>45132</v>
      </c>
      <c r="Q23803">
        <v>4</v>
      </c>
      <c r="R23803">
        <v>4</v>
      </c>
      <c r="S23803" t="s">
        <v>45132</v>
      </c>
      <c r="T23803" t="s">
        <v>283</v>
      </c>
      <c r="U23803" t="s">
        <v>45132</v>
      </c>
      <c r="V23803" t="s">
        <v>45132</v>
      </c>
      <c r="W23803" t="s">
        <v>283</v>
      </c>
      <c r="X23803" t="s">
        <v>138</v>
      </c>
      <c r="Y23803">
        <v>2</v>
      </c>
      <c r="Z23803" t="s">
        <v>45402</v>
      </c>
      <c r="AA23803" t="s">
        <v>45172</v>
      </c>
    </row>
    <row r="23804" spans="1:27" hidden="1" x14ac:dyDescent="0.25">
      <c r="A23804" t="str">
        <f t="shared" si="371"/>
        <v>Solar Photovoltaic.SUN</v>
      </c>
      <c r="B23804" t="str">
        <f>INDEX(Crosswalk!$B$2:$B$47,MATCH(A23804,Crosswalk!$A$2:$A$47,0))</f>
        <v>solar PV</v>
      </c>
      <c r="C23804" t="b">
        <f>IFERROR(IF(AND(NOT(INDEX('Included Plant Filters'!$B:$B,MATCH(B23804,'Included Plant Filters'!$A:$A,0))),$W23804="Y"),FALSE,IF(AND(NOT(INDEX('Included Plant Filters'!$C:$C,MATCH(B23804,'Included Plant Filters'!$A:$A,0))),NOT(OR($X23804="Electric Utility",$X23804="IPP CHP",$X23804="IPP Non-CHP"))),FALSE,TRUE)),0)</f>
        <v>1</v>
      </c>
      <c r="D23804">
        <v>64328</v>
      </c>
      <c r="E23804" t="s">
        <v>53071</v>
      </c>
      <c r="F23804">
        <v>64782</v>
      </c>
      <c r="G23804" t="s">
        <v>53072</v>
      </c>
      <c r="H23804" t="s">
        <v>100</v>
      </c>
      <c r="I23804" t="s">
        <v>9459</v>
      </c>
      <c r="J23804" t="s">
        <v>53073</v>
      </c>
      <c r="K23804" t="s">
        <v>45201</v>
      </c>
      <c r="L23804" t="s">
        <v>26895</v>
      </c>
      <c r="N23804" t="s">
        <v>45401</v>
      </c>
      <c r="O23804">
        <v>2.4</v>
      </c>
      <c r="P23804" t="s">
        <v>45132</v>
      </c>
      <c r="Q23804">
        <v>2.4</v>
      </c>
      <c r="R23804">
        <v>2.4</v>
      </c>
      <c r="S23804" t="s">
        <v>45132</v>
      </c>
      <c r="T23804" t="s">
        <v>283</v>
      </c>
      <c r="U23804" t="s">
        <v>45132</v>
      </c>
      <c r="V23804" t="s">
        <v>45132</v>
      </c>
      <c r="W23804" t="s">
        <v>283</v>
      </c>
      <c r="X23804" t="s">
        <v>138</v>
      </c>
      <c r="Y23804">
        <v>2</v>
      </c>
      <c r="Z23804" t="s">
        <v>45402</v>
      </c>
      <c r="AA23804" t="s">
        <v>45172</v>
      </c>
    </row>
    <row r="23805" spans="1:27" hidden="1" x14ac:dyDescent="0.25">
      <c r="A23805" t="str">
        <f t="shared" si="371"/>
        <v>Solar Photovoltaic.SUN</v>
      </c>
      <c r="B23805" t="str">
        <f>INDEX(Crosswalk!$B$2:$B$47,MATCH(A23805,Crosswalk!$A$2:$A$47,0))</f>
        <v>solar PV</v>
      </c>
      <c r="C23805" t="b">
        <f>IFERROR(IF(AND(NOT(INDEX('Included Plant Filters'!$B:$B,MATCH(B23805,'Included Plant Filters'!$A:$A,0))),$W23805="Y"),FALSE,IF(AND(NOT(INDEX('Included Plant Filters'!$C:$C,MATCH(B23805,'Included Plant Filters'!$A:$A,0))),NOT(OR($X23805="Electric Utility",$X23805="IPP CHP",$X23805="IPP Non-CHP"))),FALSE,TRUE)),0)</f>
        <v>1</v>
      </c>
      <c r="D23805">
        <v>64330</v>
      </c>
      <c r="E23805" t="s">
        <v>53074</v>
      </c>
      <c r="F23805">
        <v>64783</v>
      </c>
      <c r="G23805" t="s">
        <v>53075</v>
      </c>
      <c r="H23805" t="s">
        <v>100</v>
      </c>
      <c r="I23805" t="s">
        <v>8557</v>
      </c>
      <c r="J23805" t="s">
        <v>53076</v>
      </c>
      <c r="K23805" t="s">
        <v>45201</v>
      </c>
      <c r="L23805" t="s">
        <v>26895</v>
      </c>
      <c r="N23805" t="s">
        <v>45401</v>
      </c>
      <c r="O23805">
        <v>2</v>
      </c>
      <c r="P23805" t="s">
        <v>45132</v>
      </c>
      <c r="Q23805">
        <v>2</v>
      </c>
      <c r="R23805">
        <v>2</v>
      </c>
      <c r="S23805" t="s">
        <v>45132</v>
      </c>
      <c r="T23805" t="s">
        <v>283</v>
      </c>
      <c r="U23805" t="s">
        <v>45132</v>
      </c>
      <c r="V23805" t="s">
        <v>45132</v>
      </c>
      <c r="W23805" t="s">
        <v>283</v>
      </c>
      <c r="X23805" t="s">
        <v>138</v>
      </c>
      <c r="Y23805">
        <v>2</v>
      </c>
      <c r="Z23805" t="s">
        <v>45402</v>
      </c>
      <c r="AA23805" t="s">
        <v>45172</v>
      </c>
    </row>
    <row r="23806" spans="1:27" hidden="1" x14ac:dyDescent="0.25">
      <c r="A23806" t="str">
        <f t="shared" si="371"/>
        <v>Solar Photovoltaic.SUN</v>
      </c>
      <c r="B23806" t="str">
        <f>INDEX(Crosswalk!$B$2:$B$47,MATCH(A23806,Crosswalk!$A$2:$A$47,0))</f>
        <v>solar PV</v>
      </c>
      <c r="C23806" t="b">
        <f>IFERROR(IF(AND(NOT(INDEX('Included Plant Filters'!$B:$B,MATCH(B23806,'Included Plant Filters'!$A:$A,0))),$W23806="Y"),FALSE,IF(AND(NOT(INDEX('Included Plant Filters'!$C:$C,MATCH(B23806,'Included Plant Filters'!$A:$A,0))),NOT(OR($X23806="Electric Utility",$X23806="IPP CHP",$X23806="IPP Non-CHP"))),FALSE,TRUE)),0)</f>
        <v>1</v>
      </c>
      <c r="D23806">
        <v>64338</v>
      </c>
      <c r="E23806" t="s">
        <v>53077</v>
      </c>
      <c r="F23806">
        <v>64784</v>
      </c>
      <c r="G23806" t="s">
        <v>53078</v>
      </c>
      <c r="H23806" t="s">
        <v>35</v>
      </c>
      <c r="I23806" t="s">
        <v>11426</v>
      </c>
      <c r="J23806" t="s">
        <v>53079</v>
      </c>
      <c r="K23806" t="s">
        <v>45201</v>
      </c>
      <c r="L23806" t="s">
        <v>26895</v>
      </c>
      <c r="N23806" t="s">
        <v>45401</v>
      </c>
      <c r="O23806">
        <v>2</v>
      </c>
      <c r="P23806" t="s">
        <v>45132</v>
      </c>
      <c r="Q23806">
        <v>2</v>
      </c>
      <c r="R23806">
        <v>2</v>
      </c>
      <c r="S23806" t="s">
        <v>45132</v>
      </c>
      <c r="T23806" t="s">
        <v>283</v>
      </c>
      <c r="U23806" t="s">
        <v>45132</v>
      </c>
      <c r="V23806" t="s">
        <v>45132</v>
      </c>
      <c r="W23806" t="s">
        <v>283</v>
      </c>
      <c r="X23806" t="s">
        <v>138</v>
      </c>
      <c r="Y23806">
        <v>2</v>
      </c>
      <c r="Z23806" t="s">
        <v>45402</v>
      </c>
      <c r="AA23806" t="s">
        <v>45172</v>
      </c>
    </row>
    <row r="23807" spans="1:27" hidden="1" x14ac:dyDescent="0.25">
      <c r="A23807" t="str">
        <f t="shared" si="371"/>
        <v>Solar Photovoltaic.SUN</v>
      </c>
      <c r="B23807" t="str">
        <f>INDEX(Crosswalk!$B$2:$B$47,MATCH(A23807,Crosswalk!$A$2:$A$47,0))</f>
        <v>solar PV</v>
      </c>
      <c r="C23807" t="b">
        <f>IFERROR(IF(AND(NOT(INDEX('Included Plant Filters'!$B:$B,MATCH(B23807,'Included Plant Filters'!$A:$A,0))),$W23807="Y"),FALSE,IF(AND(NOT(INDEX('Included Plant Filters'!$C:$C,MATCH(B23807,'Included Plant Filters'!$A:$A,0))),NOT(OR($X23807="Electric Utility",$X23807="IPP CHP",$X23807="IPP Non-CHP"))),FALSE,TRUE)),0)</f>
        <v>1</v>
      </c>
      <c r="D23807">
        <v>64337</v>
      </c>
      <c r="E23807" t="s">
        <v>53080</v>
      </c>
      <c r="F23807">
        <v>64785</v>
      </c>
      <c r="G23807" t="s">
        <v>53081</v>
      </c>
      <c r="H23807" t="s">
        <v>35</v>
      </c>
      <c r="I23807" t="s">
        <v>10568</v>
      </c>
      <c r="J23807" t="s">
        <v>42958</v>
      </c>
      <c r="K23807" t="s">
        <v>45201</v>
      </c>
      <c r="L23807" t="s">
        <v>26895</v>
      </c>
      <c r="N23807" t="s">
        <v>45401</v>
      </c>
      <c r="O23807">
        <v>2</v>
      </c>
      <c r="P23807" t="s">
        <v>45132</v>
      </c>
      <c r="Q23807">
        <v>2</v>
      </c>
      <c r="R23807">
        <v>2</v>
      </c>
      <c r="S23807" t="s">
        <v>45132</v>
      </c>
      <c r="T23807" t="s">
        <v>283</v>
      </c>
      <c r="U23807" t="s">
        <v>45132</v>
      </c>
      <c r="V23807" t="s">
        <v>45132</v>
      </c>
      <c r="W23807" t="s">
        <v>283</v>
      </c>
      <c r="X23807" t="s">
        <v>138</v>
      </c>
      <c r="Y23807">
        <v>2</v>
      </c>
      <c r="Z23807" t="s">
        <v>45402</v>
      </c>
      <c r="AA23807" t="s">
        <v>45172</v>
      </c>
    </row>
    <row r="23808" spans="1:27" hidden="1" x14ac:dyDescent="0.25">
      <c r="A23808" t="str">
        <f t="shared" si="371"/>
        <v>Solar Photovoltaic.SUN</v>
      </c>
      <c r="B23808" t="str">
        <f>INDEX(Crosswalk!$B$2:$B$47,MATCH(A23808,Crosswalk!$A$2:$A$47,0))</f>
        <v>solar PV</v>
      </c>
      <c r="C23808" t="b">
        <f>IFERROR(IF(AND(NOT(INDEX('Included Plant Filters'!$B:$B,MATCH(B23808,'Included Plant Filters'!$A:$A,0))),$W23808="Y"),FALSE,IF(AND(NOT(INDEX('Included Plant Filters'!$C:$C,MATCH(B23808,'Included Plant Filters'!$A:$A,0))),NOT(OR($X23808="Electric Utility",$X23808="IPP CHP",$X23808="IPP Non-CHP"))),FALSE,TRUE)),0)</f>
        <v>1</v>
      </c>
      <c r="D23808">
        <v>64336</v>
      </c>
      <c r="E23808" t="s">
        <v>53082</v>
      </c>
      <c r="F23808">
        <v>64786</v>
      </c>
      <c r="G23808" t="s">
        <v>53083</v>
      </c>
      <c r="H23808" t="s">
        <v>35</v>
      </c>
      <c r="I23808" t="s">
        <v>3091</v>
      </c>
      <c r="J23808" t="s">
        <v>53084</v>
      </c>
      <c r="K23808" t="s">
        <v>45201</v>
      </c>
      <c r="L23808" t="s">
        <v>26895</v>
      </c>
      <c r="N23808" t="s">
        <v>45401</v>
      </c>
      <c r="O23808">
        <v>2</v>
      </c>
      <c r="P23808" t="s">
        <v>45132</v>
      </c>
      <c r="Q23808">
        <v>2</v>
      </c>
      <c r="R23808">
        <v>2</v>
      </c>
      <c r="S23808" t="s">
        <v>45132</v>
      </c>
      <c r="T23808" t="s">
        <v>283</v>
      </c>
      <c r="U23808" t="s">
        <v>45132</v>
      </c>
      <c r="V23808" t="s">
        <v>45132</v>
      </c>
      <c r="W23808" t="s">
        <v>283</v>
      </c>
      <c r="X23808" t="s">
        <v>138</v>
      </c>
      <c r="Y23808">
        <v>2</v>
      </c>
      <c r="Z23808" t="s">
        <v>45402</v>
      </c>
      <c r="AA23808" t="s">
        <v>45172</v>
      </c>
    </row>
    <row r="23809" spans="1:27" hidden="1" x14ac:dyDescent="0.25">
      <c r="A23809" t="str">
        <f t="shared" si="371"/>
        <v>Solar Photovoltaic.SUN</v>
      </c>
      <c r="B23809" t="str">
        <f>INDEX(Crosswalk!$B$2:$B$47,MATCH(A23809,Crosswalk!$A$2:$A$47,0))</f>
        <v>solar PV</v>
      </c>
      <c r="C23809" t="b">
        <f>IFERROR(IF(AND(NOT(INDEX('Included Plant Filters'!$B:$B,MATCH(B23809,'Included Plant Filters'!$A:$A,0))),$W23809="Y"),FALSE,IF(AND(NOT(INDEX('Included Plant Filters'!$C:$C,MATCH(B23809,'Included Plant Filters'!$A:$A,0))),NOT(OR($X23809="Electric Utility",$X23809="IPP CHP",$X23809="IPP Non-CHP"))),FALSE,TRUE)),0)</f>
        <v>1</v>
      </c>
      <c r="D23809">
        <v>64335</v>
      </c>
      <c r="E23809" t="s">
        <v>53085</v>
      </c>
      <c r="F23809">
        <v>64787</v>
      </c>
      <c r="G23809" t="s">
        <v>53086</v>
      </c>
      <c r="H23809" t="s">
        <v>35</v>
      </c>
      <c r="I23809" t="s">
        <v>51194</v>
      </c>
      <c r="J23809" t="s">
        <v>53087</v>
      </c>
      <c r="K23809" t="s">
        <v>45201</v>
      </c>
      <c r="L23809" t="s">
        <v>26895</v>
      </c>
      <c r="N23809" t="s">
        <v>45401</v>
      </c>
      <c r="O23809">
        <v>2</v>
      </c>
      <c r="P23809" t="s">
        <v>45132</v>
      </c>
      <c r="Q23809">
        <v>2</v>
      </c>
      <c r="R23809">
        <v>2</v>
      </c>
      <c r="S23809" t="s">
        <v>45132</v>
      </c>
      <c r="T23809" t="s">
        <v>283</v>
      </c>
      <c r="U23809" t="s">
        <v>45132</v>
      </c>
      <c r="V23809" t="s">
        <v>45132</v>
      </c>
      <c r="W23809" t="s">
        <v>283</v>
      </c>
      <c r="X23809" t="s">
        <v>138</v>
      </c>
      <c r="Y23809">
        <v>2</v>
      </c>
      <c r="Z23809" t="s">
        <v>45402</v>
      </c>
      <c r="AA23809" t="s">
        <v>45172</v>
      </c>
    </row>
    <row r="23810" spans="1:27" hidden="1" x14ac:dyDescent="0.25">
      <c r="A23810" t="str">
        <f t="shared" si="371"/>
        <v>Solar Photovoltaic.SUN</v>
      </c>
      <c r="B23810" t="str">
        <f>INDEX(Crosswalk!$B$2:$B$47,MATCH(A23810,Crosswalk!$A$2:$A$47,0))</f>
        <v>solar PV</v>
      </c>
      <c r="C23810" t="b">
        <f>IFERROR(IF(AND(NOT(INDEX('Included Plant Filters'!$B:$B,MATCH(B23810,'Included Plant Filters'!$A:$A,0))),$W23810="Y"),FALSE,IF(AND(NOT(INDEX('Included Plant Filters'!$C:$C,MATCH(B23810,'Included Plant Filters'!$A:$A,0))),NOT(OR($X23810="Electric Utility",$X23810="IPP CHP",$X23810="IPP Non-CHP"))),FALSE,TRUE)),0)</f>
        <v>1</v>
      </c>
      <c r="D23810">
        <v>64334</v>
      </c>
      <c r="E23810" t="s">
        <v>53088</v>
      </c>
      <c r="F23810">
        <v>64788</v>
      </c>
      <c r="G23810" t="s">
        <v>53089</v>
      </c>
      <c r="H23810" t="s">
        <v>86</v>
      </c>
      <c r="I23810" t="s">
        <v>342</v>
      </c>
      <c r="J23810" t="s">
        <v>53090</v>
      </c>
      <c r="K23810" t="s">
        <v>45201</v>
      </c>
      <c r="L23810" t="s">
        <v>26895</v>
      </c>
      <c r="N23810" t="s">
        <v>45401</v>
      </c>
      <c r="O23810">
        <v>2</v>
      </c>
      <c r="P23810" t="s">
        <v>45132</v>
      </c>
      <c r="Q23810">
        <v>2</v>
      </c>
      <c r="R23810">
        <v>2</v>
      </c>
      <c r="S23810" t="s">
        <v>45132</v>
      </c>
      <c r="T23810" t="s">
        <v>283</v>
      </c>
      <c r="U23810" t="s">
        <v>45132</v>
      </c>
      <c r="V23810" t="s">
        <v>45132</v>
      </c>
      <c r="W23810" t="s">
        <v>283</v>
      </c>
      <c r="X23810" t="s">
        <v>138</v>
      </c>
      <c r="Y23810">
        <v>2</v>
      </c>
      <c r="Z23810" t="s">
        <v>45402</v>
      </c>
      <c r="AA23810" t="s">
        <v>45172</v>
      </c>
    </row>
    <row r="23811" spans="1:27" hidden="1" x14ac:dyDescent="0.25">
      <c r="A23811" t="str">
        <f t="shared" si="371"/>
        <v>Solar Photovoltaic.SUN</v>
      </c>
      <c r="B23811" t="str">
        <f>INDEX(Crosswalk!$B$2:$B$47,MATCH(A23811,Crosswalk!$A$2:$A$47,0))</f>
        <v>solar PV</v>
      </c>
      <c r="C23811" t="b">
        <f>IFERROR(IF(AND(NOT(INDEX('Included Plant Filters'!$B:$B,MATCH(B23811,'Included Plant Filters'!$A:$A,0))),$W23811="Y"),FALSE,IF(AND(NOT(INDEX('Included Plant Filters'!$C:$C,MATCH(B23811,'Included Plant Filters'!$A:$A,0))),NOT(OR($X23811="Electric Utility",$X23811="IPP CHP",$X23811="IPP Non-CHP"))),FALSE,TRUE)),0)</f>
        <v>1</v>
      </c>
      <c r="D23811">
        <v>64333</v>
      </c>
      <c r="E23811" t="s">
        <v>53091</v>
      </c>
      <c r="F23811">
        <v>64789</v>
      </c>
      <c r="G23811" t="s">
        <v>53092</v>
      </c>
      <c r="H23811" t="s">
        <v>35</v>
      </c>
      <c r="I23811" t="s">
        <v>10579</v>
      </c>
      <c r="J23811" t="s">
        <v>53093</v>
      </c>
      <c r="K23811" t="s">
        <v>45201</v>
      </c>
      <c r="L23811" t="s">
        <v>26895</v>
      </c>
      <c r="N23811" t="s">
        <v>45401</v>
      </c>
      <c r="O23811">
        <v>2</v>
      </c>
      <c r="P23811" t="s">
        <v>45132</v>
      </c>
      <c r="Q23811">
        <v>2</v>
      </c>
      <c r="R23811">
        <v>2</v>
      </c>
      <c r="S23811" t="s">
        <v>45132</v>
      </c>
      <c r="T23811" t="s">
        <v>283</v>
      </c>
      <c r="U23811" t="s">
        <v>45132</v>
      </c>
      <c r="V23811" t="s">
        <v>45132</v>
      </c>
      <c r="W23811" t="s">
        <v>283</v>
      </c>
      <c r="X23811" t="s">
        <v>138</v>
      </c>
      <c r="Y23811">
        <v>2</v>
      </c>
      <c r="Z23811" t="s">
        <v>45402</v>
      </c>
      <c r="AA23811" t="s">
        <v>45172</v>
      </c>
    </row>
    <row r="23812" spans="1:27" hidden="1" x14ac:dyDescent="0.25">
      <c r="A23812" t="str">
        <f t="shared" ref="A23812:A23875" si="372">CONCATENATE(K23812,".",AA23812)</f>
        <v>Solar Photovoltaic.SUN</v>
      </c>
      <c r="B23812" t="str">
        <f>INDEX(Crosswalk!$B$2:$B$47,MATCH(A23812,Crosswalk!$A$2:$A$47,0))</f>
        <v>solar PV</v>
      </c>
      <c r="C23812" t="b">
        <f>IFERROR(IF(AND(NOT(INDEX('Included Plant Filters'!$B:$B,MATCH(B23812,'Included Plant Filters'!$A:$A,0))),$W23812="Y"),FALSE,IF(AND(NOT(INDEX('Included Plant Filters'!$C:$C,MATCH(B23812,'Included Plant Filters'!$A:$A,0))),NOT(OR($X23812="Electric Utility",$X23812="IPP CHP",$X23812="IPP Non-CHP"))),FALSE,TRUE)),0)</f>
        <v>1</v>
      </c>
      <c r="D23812">
        <v>60531</v>
      </c>
      <c r="E23812" t="s">
        <v>48184</v>
      </c>
      <c r="F23812">
        <v>64790</v>
      </c>
      <c r="G23812" t="s">
        <v>53094</v>
      </c>
      <c r="H23812" t="s">
        <v>54</v>
      </c>
      <c r="I23812" t="s">
        <v>4623</v>
      </c>
      <c r="J23812" t="s">
        <v>53095</v>
      </c>
      <c r="K23812" t="s">
        <v>45201</v>
      </c>
      <c r="L23812" t="s">
        <v>26895</v>
      </c>
      <c r="N23812" t="s">
        <v>45401</v>
      </c>
      <c r="O23812">
        <v>1.5</v>
      </c>
      <c r="P23812" t="s">
        <v>45132</v>
      </c>
      <c r="Q23812">
        <v>1.5</v>
      </c>
      <c r="R23812">
        <v>1.5</v>
      </c>
      <c r="S23812" t="s">
        <v>45132</v>
      </c>
      <c r="T23812" t="s">
        <v>283</v>
      </c>
      <c r="U23812" t="s">
        <v>45132</v>
      </c>
      <c r="V23812" t="s">
        <v>45132</v>
      </c>
      <c r="W23812" t="s">
        <v>283</v>
      </c>
      <c r="X23812" t="s">
        <v>138</v>
      </c>
      <c r="Y23812">
        <v>2</v>
      </c>
      <c r="Z23812" t="s">
        <v>45402</v>
      </c>
      <c r="AA23812" t="s">
        <v>45172</v>
      </c>
    </row>
    <row r="23813" spans="1:27" hidden="1" x14ac:dyDescent="0.25">
      <c r="A23813" t="str">
        <f t="shared" si="372"/>
        <v>Natural Gas Internal Combustion Engine.NG</v>
      </c>
      <c r="B23813" t="str">
        <f>INDEX(Crosswalk!$B$2:$B$47,MATCH(A23813,Crosswalk!$A$2:$A$47,0))</f>
        <v>natural gas peaker</v>
      </c>
      <c r="C23813" t="b">
        <f>IFERROR(IF(AND(NOT(INDEX('Included Plant Filters'!$B:$B,MATCH(B23813,'Included Plant Filters'!$A:$A,0))),$W23813="Y"),FALSE,IF(AND(NOT(INDEX('Included Plant Filters'!$C:$C,MATCH(B23813,'Included Plant Filters'!$A:$A,0))),NOT(OR($X23813="Electric Utility",$X23813="IPP CHP",$X23813="IPP Non-CHP"))),FALSE,TRUE)),0)</f>
        <v>0</v>
      </c>
      <c r="D23813">
        <v>64315</v>
      </c>
      <c r="E23813" t="s">
        <v>53053</v>
      </c>
      <c r="F23813">
        <v>64791</v>
      </c>
      <c r="G23813" t="s">
        <v>53096</v>
      </c>
      <c r="H23813" t="s">
        <v>108</v>
      </c>
      <c r="I23813" t="s">
        <v>18057</v>
      </c>
      <c r="J23813" t="s">
        <v>4786</v>
      </c>
      <c r="K23813" t="s">
        <v>45040</v>
      </c>
      <c r="L23813" t="s">
        <v>17907</v>
      </c>
      <c r="N23813" t="s">
        <v>45401</v>
      </c>
      <c r="O23813">
        <v>1.3</v>
      </c>
      <c r="P23813">
        <v>0.8</v>
      </c>
      <c r="Q23813">
        <v>1.3</v>
      </c>
      <c r="R23813">
        <v>1.3</v>
      </c>
      <c r="S23813">
        <v>0.1</v>
      </c>
      <c r="T23813" t="s">
        <v>283</v>
      </c>
      <c r="U23813" t="s">
        <v>45132</v>
      </c>
      <c r="V23813" t="s">
        <v>45132</v>
      </c>
      <c r="W23813" t="s">
        <v>283</v>
      </c>
      <c r="X23813" t="s">
        <v>141</v>
      </c>
      <c r="Y23813">
        <v>4</v>
      </c>
      <c r="Z23813" t="s">
        <v>45402</v>
      </c>
      <c r="AA23813" t="s">
        <v>39947</v>
      </c>
    </row>
    <row r="23814" spans="1:27" hidden="1" x14ac:dyDescent="0.25">
      <c r="A23814" t="str">
        <f t="shared" si="372"/>
        <v>Natural Gas Internal Combustion Engine.NG</v>
      </c>
      <c r="B23814" t="str">
        <f>INDEX(Crosswalk!$B$2:$B$47,MATCH(A23814,Crosswalk!$A$2:$A$47,0))</f>
        <v>natural gas peaker</v>
      </c>
      <c r="C23814" t="b">
        <f>IFERROR(IF(AND(NOT(INDEX('Included Plant Filters'!$B:$B,MATCH(B23814,'Included Plant Filters'!$A:$A,0))),$W23814="Y"),FALSE,IF(AND(NOT(INDEX('Included Plant Filters'!$C:$C,MATCH(B23814,'Included Plant Filters'!$A:$A,0))),NOT(OR($X23814="Electric Utility",$X23814="IPP CHP",$X23814="IPP Non-CHP"))),FALSE,TRUE)),0)</f>
        <v>0</v>
      </c>
      <c r="D23814">
        <v>64315</v>
      </c>
      <c r="E23814" t="s">
        <v>53053</v>
      </c>
      <c r="F23814">
        <v>64792</v>
      </c>
      <c r="G23814" t="s">
        <v>53097</v>
      </c>
      <c r="H23814" t="s">
        <v>108</v>
      </c>
      <c r="I23814" t="s">
        <v>17096</v>
      </c>
      <c r="J23814" t="s">
        <v>4786</v>
      </c>
      <c r="K23814" t="s">
        <v>45040</v>
      </c>
      <c r="L23814" t="s">
        <v>17907</v>
      </c>
      <c r="N23814" t="s">
        <v>45401</v>
      </c>
      <c r="O23814">
        <v>0.4</v>
      </c>
      <c r="P23814">
        <v>0.8</v>
      </c>
      <c r="Q23814">
        <v>0.4</v>
      </c>
      <c r="R23814">
        <v>0.4</v>
      </c>
      <c r="S23814">
        <v>0.1</v>
      </c>
      <c r="T23814" t="s">
        <v>283</v>
      </c>
      <c r="U23814" t="s">
        <v>45132</v>
      </c>
      <c r="V23814" t="s">
        <v>45132</v>
      </c>
      <c r="W23814" t="s">
        <v>283</v>
      </c>
      <c r="X23814" t="s">
        <v>141</v>
      </c>
      <c r="Y23814">
        <v>4</v>
      </c>
      <c r="Z23814" t="s">
        <v>45402</v>
      </c>
      <c r="AA23814" t="s">
        <v>39947</v>
      </c>
    </row>
    <row r="23815" spans="1:27" hidden="1" x14ac:dyDescent="0.25">
      <c r="A23815" t="str">
        <f t="shared" si="372"/>
        <v>Natural Gas Internal Combustion Engine.NG</v>
      </c>
      <c r="B23815" t="str">
        <f>INDEX(Crosswalk!$B$2:$B$47,MATCH(A23815,Crosswalk!$A$2:$A$47,0))</f>
        <v>natural gas peaker</v>
      </c>
      <c r="C23815" t="b">
        <f>IFERROR(IF(AND(NOT(INDEX('Included Plant Filters'!$B:$B,MATCH(B23815,'Included Plant Filters'!$A:$A,0))),$W23815="Y"),FALSE,IF(AND(NOT(INDEX('Included Plant Filters'!$C:$C,MATCH(B23815,'Included Plant Filters'!$A:$A,0))),NOT(OR($X23815="Electric Utility",$X23815="IPP CHP",$X23815="IPP Non-CHP"))),FALSE,TRUE)),0)</f>
        <v>0</v>
      </c>
      <c r="D23815">
        <v>64315</v>
      </c>
      <c r="E23815" t="s">
        <v>53053</v>
      </c>
      <c r="F23815">
        <v>64792</v>
      </c>
      <c r="G23815" t="s">
        <v>53097</v>
      </c>
      <c r="H23815" t="s">
        <v>108</v>
      </c>
      <c r="I23815" t="s">
        <v>17096</v>
      </c>
      <c r="J23815" t="s">
        <v>4340</v>
      </c>
      <c r="K23815" t="s">
        <v>45040</v>
      </c>
      <c r="L23815" t="s">
        <v>17907</v>
      </c>
      <c r="N23815" t="s">
        <v>45401</v>
      </c>
      <c r="O23815">
        <v>0.4</v>
      </c>
      <c r="P23815">
        <v>0.8</v>
      </c>
      <c r="Q23815">
        <v>0.4</v>
      </c>
      <c r="R23815">
        <v>0.4</v>
      </c>
      <c r="S23815">
        <v>0.1</v>
      </c>
      <c r="T23815" t="s">
        <v>283</v>
      </c>
      <c r="U23815" t="s">
        <v>45132</v>
      </c>
      <c r="V23815" t="s">
        <v>45132</v>
      </c>
      <c r="W23815" t="s">
        <v>283</v>
      </c>
      <c r="X23815" t="s">
        <v>141</v>
      </c>
      <c r="Y23815">
        <v>4</v>
      </c>
      <c r="Z23815" t="s">
        <v>45402</v>
      </c>
      <c r="AA23815" t="s">
        <v>39947</v>
      </c>
    </row>
    <row r="23816" spans="1:27" hidden="1" x14ac:dyDescent="0.25">
      <c r="A23816" t="str">
        <f t="shared" si="372"/>
        <v>Natural Gas Internal Combustion Engine.NG</v>
      </c>
      <c r="B23816" t="str">
        <f>INDEX(Crosswalk!$B$2:$B$47,MATCH(A23816,Crosswalk!$A$2:$A$47,0))</f>
        <v>natural gas peaker</v>
      </c>
      <c r="C23816" t="b">
        <f>IFERROR(IF(AND(NOT(INDEX('Included Plant Filters'!$B:$B,MATCH(B23816,'Included Plant Filters'!$A:$A,0))),$W23816="Y"),FALSE,IF(AND(NOT(INDEX('Included Plant Filters'!$C:$C,MATCH(B23816,'Included Plant Filters'!$A:$A,0))),NOT(OR($X23816="Electric Utility",$X23816="IPP CHP",$X23816="IPP Non-CHP"))),FALSE,TRUE)),0)</f>
        <v>0</v>
      </c>
      <c r="D23816">
        <v>64315</v>
      </c>
      <c r="E23816" t="s">
        <v>53053</v>
      </c>
      <c r="F23816">
        <v>64792</v>
      </c>
      <c r="G23816" t="s">
        <v>53097</v>
      </c>
      <c r="H23816" t="s">
        <v>108</v>
      </c>
      <c r="I23816" t="s">
        <v>17096</v>
      </c>
      <c r="J23816" t="s">
        <v>6709</v>
      </c>
      <c r="K23816" t="s">
        <v>45040</v>
      </c>
      <c r="L23816" t="s">
        <v>17907</v>
      </c>
      <c r="N23816" t="s">
        <v>45401</v>
      </c>
      <c r="O23816">
        <v>0.4</v>
      </c>
      <c r="P23816">
        <v>0.8</v>
      </c>
      <c r="Q23816">
        <v>0.4</v>
      </c>
      <c r="R23816">
        <v>0.4</v>
      </c>
      <c r="S23816">
        <v>0.1</v>
      </c>
      <c r="T23816" t="s">
        <v>283</v>
      </c>
      <c r="U23816" t="s">
        <v>45132</v>
      </c>
      <c r="V23816" t="s">
        <v>45132</v>
      </c>
      <c r="W23816" t="s">
        <v>283</v>
      </c>
      <c r="X23816" t="s">
        <v>141</v>
      </c>
      <c r="Y23816">
        <v>4</v>
      </c>
      <c r="Z23816" t="s">
        <v>45402</v>
      </c>
      <c r="AA23816" t="s">
        <v>39947</v>
      </c>
    </row>
    <row r="23817" spans="1:27" hidden="1" x14ac:dyDescent="0.25">
      <c r="A23817" t="str">
        <f t="shared" si="372"/>
        <v>Natural Gas Internal Combustion Engine.NG</v>
      </c>
      <c r="B23817" t="str">
        <f>INDEX(Crosswalk!$B$2:$B$47,MATCH(A23817,Crosswalk!$A$2:$A$47,0))</f>
        <v>natural gas peaker</v>
      </c>
      <c r="C23817" t="b">
        <f>IFERROR(IF(AND(NOT(INDEX('Included Plant Filters'!$B:$B,MATCH(B23817,'Included Plant Filters'!$A:$A,0))),$W23817="Y"),FALSE,IF(AND(NOT(INDEX('Included Plant Filters'!$C:$C,MATCH(B23817,'Included Plant Filters'!$A:$A,0))),NOT(OR($X23817="Electric Utility",$X23817="IPP CHP",$X23817="IPP Non-CHP"))),FALSE,TRUE)),0)</f>
        <v>0</v>
      </c>
      <c r="D23817">
        <v>64315</v>
      </c>
      <c r="E23817" t="s">
        <v>53053</v>
      </c>
      <c r="F23817">
        <v>64793</v>
      </c>
      <c r="G23817" t="s">
        <v>53098</v>
      </c>
      <c r="H23817" t="s">
        <v>108</v>
      </c>
      <c r="I23817" t="s">
        <v>9051</v>
      </c>
      <c r="J23817" t="s">
        <v>4786</v>
      </c>
      <c r="K23817" t="s">
        <v>45040</v>
      </c>
      <c r="L23817" t="s">
        <v>17907</v>
      </c>
      <c r="N23817" t="s">
        <v>45401</v>
      </c>
      <c r="O23817">
        <v>0.4</v>
      </c>
      <c r="P23817">
        <v>0.8</v>
      </c>
      <c r="Q23817">
        <v>0.4</v>
      </c>
      <c r="R23817">
        <v>0.4</v>
      </c>
      <c r="S23817">
        <v>0.1</v>
      </c>
      <c r="T23817" t="s">
        <v>283</v>
      </c>
      <c r="U23817" t="s">
        <v>45132</v>
      </c>
      <c r="V23817" t="s">
        <v>45132</v>
      </c>
      <c r="W23817" t="s">
        <v>283</v>
      </c>
      <c r="X23817" t="s">
        <v>141</v>
      </c>
      <c r="Y23817">
        <v>4</v>
      </c>
      <c r="Z23817" t="s">
        <v>45402</v>
      </c>
      <c r="AA23817" t="s">
        <v>39947</v>
      </c>
    </row>
    <row r="23818" spans="1:27" hidden="1" x14ac:dyDescent="0.25">
      <c r="A23818" t="str">
        <f t="shared" si="372"/>
        <v>Natural Gas Internal Combustion Engine.NG</v>
      </c>
      <c r="B23818" t="str">
        <f>INDEX(Crosswalk!$B$2:$B$47,MATCH(A23818,Crosswalk!$A$2:$A$47,0))</f>
        <v>natural gas peaker</v>
      </c>
      <c r="C23818" t="b">
        <f>IFERROR(IF(AND(NOT(INDEX('Included Plant Filters'!$B:$B,MATCH(B23818,'Included Plant Filters'!$A:$A,0))),$W23818="Y"),FALSE,IF(AND(NOT(INDEX('Included Plant Filters'!$C:$C,MATCH(B23818,'Included Plant Filters'!$A:$A,0))),NOT(OR($X23818="Electric Utility",$X23818="IPP CHP",$X23818="IPP Non-CHP"))),FALSE,TRUE)),0)</f>
        <v>0</v>
      </c>
      <c r="D23818">
        <v>64315</v>
      </c>
      <c r="E23818" t="s">
        <v>53053</v>
      </c>
      <c r="F23818">
        <v>64793</v>
      </c>
      <c r="G23818" t="s">
        <v>53098</v>
      </c>
      <c r="H23818" t="s">
        <v>108</v>
      </c>
      <c r="I23818" t="s">
        <v>9051</v>
      </c>
      <c r="J23818" t="s">
        <v>4340</v>
      </c>
      <c r="K23818" t="s">
        <v>45040</v>
      </c>
      <c r="L23818" t="s">
        <v>17907</v>
      </c>
      <c r="N23818" t="s">
        <v>45401</v>
      </c>
      <c r="O23818">
        <v>0.4</v>
      </c>
      <c r="P23818">
        <v>0.8</v>
      </c>
      <c r="Q23818">
        <v>0.4</v>
      </c>
      <c r="R23818">
        <v>0.4</v>
      </c>
      <c r="S23818">
        <v>0.1</v>
      </c>
      <c r="T23818" t="s">
        <v>283</v>
      </c>
      <c r="U23818" t="s">
        <v>45132</v>
      </c>
      <c r="V23818" t="s">
        <v>45132</v>
      </c>
      <c r="W23818" t="s">
        <v>283</v>
      </c>
      <c r="X23818" t="s">
        <v>141</v>
      </c>
      <c r="Y23818">
        <v>4</v>
      </c>
      <c r="Z23818" t="s">
        <v>45402</v>
      </c>
      <c r="AA23818" t="s">
        <v>39947</v>
      </c>
    </row>
    <row r="23819" spans="1:27" hidden="1" x14ac:dyDescent="0.25">
      <c r="A23819" t="str">
        <f t="shared" si="372"/>
        <v>Natural Gas Internal Combustion Engine.NG</v>
      </c>
      <c r="B23819" t="str">
        <f>INDEX(Crosswalk!$B$2:$B$47,MATCH(A23819,Crosswalk!$A$2:$A$47,0))</f>
        <v>natural gas peaker</v>
      </c>
      <c r="C23819" t="b">
        <f>IFERROR(IF(AND(NOT(INDEX('Included Plant Filters'!$B:$B,MATCH(B23819,'Included Plant Filters'!$A:$A,0))),$W23819="Y"),FALSE,IF(AND(NOT(INDEX('Included Plant Filters'!$C:$C,MATCH(B23819,'Included Plant Filters'!$A:$A,0))),NOT(OR($X23819="Electric Utility",$X23819="IPP CHP",$X23819="IPP Non-CHP"))),FALSE,TRUE)),0)</f>
        <v>0</v>
      </c>
      <c r="D23819">
        <v>64315</v>
      </c>
      <c r="E23819" t="s">
        <v>53053</v>
      </c>
      <c r="F23819">
        <v>64793</v>
      </c>
      <c r="G23819" t="s">
        <v>53098</v>
      </c>
      <c r="H23819" t="s">
        <v>108</v>
      </c>
      <c r="I23819" t="s">
        <v>9051</v>
      </c>
      <c r="J23819" t="s">
        <v>6709</v>
      </c>
      <c r="K23819" t="s">
        <v>45040</v>
      </c>
      <c r="L23819" t="s">
        <v>17907</v>
      </c>
      <c r="N23819" t="s">
        <v>45401</v>
      </c>
      <c r="O23819">
        <v>0.4</v>
      </c>
      <c r="P23819">
        <v>0.8</v>
      </c>
      <c r="Q23819">
        <v>0.4</v>
      </c>
      <c r="R23819">
        <v>0.4</v>
      </c>
      <c r="S23819">
        <v>0.1</v>
      </c>
      <c r="T23819" t="s">
        <v>283</v>
      </c>
      <c r="U23819" t="s">
        <v>45132</v>
      </c>
      <c r="V23819" t="s">
        <v>45132</v>
      </c>
      <c r="W23819" t="s">
        <v>283</v>
      </c>
      <c r="X23819" t="s">
        <v>141</v>
      </c>
      <c r="Y23819">
        <v>4</v>
      </c>
      <c r="Z23819" t="s">
        <v>45402</v>
      </c>
      <c r="AA23819" t="s">
        <v>39947</v>
      </c>
    </row>
    <row r="23820" spans="1:27" hidden="1" x14ac:dyDescent="0.25">
      <c r="A23820" t="str">
        <f t="shared" si="372"/>
        <v>Natural Gas Internal Combustion Engine.NG</v>
      </c>
      <c r="B23820" t="str">
        <f>INDEX(Crosswalk!$B$2:$B$47,MATCH(A23820,Crosswalk!$A$2:$A$47,0))</f>
        <v>natural gas peaker</v>
      </c>
      <c r="C23820" t="b">
        <f>IFERROR(IF(AND(NOT(INDEX('Included Plant Filters'!$B:$B,MATCH(B23820,'Included Plant Filters'!$A:$A,0))),$W23820="Y"),FALSE,IF(AND(NOT(INDEX('Included Plant Filters'!$C:$C,MATCH(B23820,'Included Plant Filters'!$A:$A,0))),NOT(OR($X23820="Electric Utility",$X23820="IPP CHP",$X23820="IPP Non-CHP"))),FALSE,TRUE)),0)</f>
        <v>0</v>
      </c>
      <c r="D23820">
        <v>64315</v>
      </c>
      <c r="E23820" t="s">
        <v>53053</v>
      </c>
      <c r="F23820">
        <v>64794</v>
      </c>
      <c r="G23820" t="s">
        <v>53099</v>
      </c>
      <c r="H23820" t="s">
        <v>108</v>
      </c>
      <c r="I23820" t="s">
        <v>17096</v>
      </c>
      <c r="J23820" t="s">
        <v>4786</v>
      </c>
      <c r="K23820" t="s">
        <v>45040</v>
      </c>
      <c r="L23820" t="s">
        <v>17907</v>
      </c>
      <c r="N23820" t="s">
        <v>45401</v>
      </c>
      <c r="O23820">
        <v>1.3</v>
      </c>
      <c r="P23820">
        <v>0.8</v>
      </c>
      <c r="Q23820">
        <v>1.3</v>
      </c>
      <c r="R23820">
        <v>1.3</v>
      </c>
      <c r="S23820">
        <v>0.1</v>
      </c>
      <c r="T23820" t="s">
        <v>283</v>
      </c>
      <c r="U23820" t="s">
        <v>45132</v>
      </c>
      <c r="V23820" t="s">
        <v>45132</v>
      </c>
      <c r="W23820" t="s">
        <v>283</v>
      </c>
      <c r="X23820" t="s">
        <v>141</v>
      </c>
      <c r="Y23820">
        <v>4</v>
      </c>
      <c r="Z23820" t="s">
        <v>45402</v>
      </c>
      <c r="AA23820" t="s">
        <v>39947</v>
      </c>
    </row>
    <row r="23821" spans="1:27" hidden="1" x14ac:dyDescent="0.25">
      <c r="A23821" t="str">
        <f t="shared" si="372"/>
        <v>Natural Gas Internal Combustion Engine.NG</v>
      </c>
      <c r="B23821" t="str">
        <f>INDEX(Crosswalk!$B$2:$B$47,MATCH(A23821,Crosswalk!$A$2:$A$47,0))</f>
        <v>natural gas peaker</v>
      </c>
      <c r="C23821" t="b">
        <f>IFERROR(IF(AND(NOT(INDEX('Included Plant Filters'!$B:$B,MATCH(B23821,'Included Plant Filters'!$A:$A,0))),$W23821="Y"),FALSE,IF(AND(NOT(INDEX('Included Plant Filters'!$C:$C,MATCH(B23821,'Included Plant Filters'!$A:$A,0))),NOT(OR($X23821="Electric Utility",$X23821="IPP CHP",$X23821="IPP Non-CHP"))),FALSE,TRUE)),0)</f>
        <v>0</v>
      </c>
      <c r="D23821">
        <v>64315</v>
      </c>
      <c r="E23821" t="s">
        <v>53053</v>
      </c>
      <c r="F23821">
        <v>64795</v>
      </c>
      <c r="G23821" t="s">
        <v>53100</v>
      </c>
      <c r="H23821" t="s">
        <v>108</v>
      </c>
      <c r="I23821" t="s">
        <v>5904</v>
      </c>
      <c r="J23821" t="s">
        <v>4786</v>
      </c>
      <c r="K23821" t="s">
        <v>45040</v>
      </c>
      <c r="L23821" t="s">
        <v>17907</v>
      </c>
      <c r="N23821" t="s">
        <v>45401</v>
      </c>
      <c r="O23821">
        <v>0.4</v>
      </c>
      <c r="P23821">
        <v>0.8</v>
      </c>
      <c r="Q23821">
        <v>0.4</v>
      </c>
      <c r="R23821">
        <v>0.4</v>
      </c>
      <c r="S23821">
        <v>0.1</v>
      </c>
      <c r="T23821" t="s">
        <v>283</v>
      </c>
      <c r="U23821" t="s">
        <v>45132</v>
      </c>
      <c r="V23821" t="s">
        <v>45132</v>
      </c>
      <c r="W23821" t="s">
        <v>283</v>
      </c>
      <c r="X23821" t="s">
        <v>141</v>
      </c>
      <c r="Y23821">
        <v>4</v>
      </c>
      <c r="Z23821" t="s">
        <v>45402</v>
      </c>
      <c r="AA23821" t="s">
        <v>39947</v>
      </c>
    </row>
    <row r="23822" spans="1:27" hidden="1" x14ac:dyDescent="0.25">
      <c r="A23822" t="str">
        <f t="shared" si="372"/>
        <v>Natural Gas Internal Combustion Engine.NG</v>
      </c>
      <c r="B23822" t="str">
        <f>INDEX(Crosswalk!$B$2:$B$47,MATCH(A23822,Crosswalk!$A$2:$A$47,0))</f>
        <v>natural gas peaker</v>
      </c>
      <c r="C23822" t="b">
        <f>IFERROR(IF(AND(NOT(INDEX('Included Plant Filters'!$B:$B,MATCH(B23822,'Included Plant Filters'!$A:$A,0))),$W23822="Y"),FALSE,IF(AND(NOT(INDEX('Included Plant Filters'!$C:$C,MATCH(B23822,'Included Plant Filters'!$A:$A,0))),NOT(OR($X23822="Electric Utility",$X23822="IPP CHP",$X23822="IPP Non-CHP"))),FALSE,TRUE)),0)</f>
        <v>0</v>
      </c>
      <c r="D23822">
        <v>64315</v>
      </c>
      <c r="E23822" t="s">
        <v>53053</v>
      </c>
      <c r="F23822">
        <v>64795</v>
      </c>
      <c r="G23822" t="s">
        <v>53100</v>
      </c>
      <c r="H23822" t="s">
        <v>108</v>
      </c>
      <c r="I23822" t="s">
        <v>5904</v>
      </c>
      <c r="J23822" t="s">
        <v>4340</v>
      </c>
      <c r="K23822" t="s">
        <v>45040</v>
      </c>
      <c r="L23822" t="s">
        <v>17907</v>
      </c>
      <c r="N23822" t="s">
        <v>45401</v>
      </c>
      <c r="O23822">
        <v>0.4</v>
      </c>
      <c r="P23822">
        <v>0.8</v>
      </c>
      <c r="Q23822">
        <v>0.4</v>
      </c>
      <c r="R23822">
        <v>0.4</v>
      </c>
      <c r="S23822">
        <v>0.1</v>
      </c>
      <c r="T23822" t="s">
        <v>283</v>
      </c>
      <c r="U23822" t="s">
        <v>45132</v>
      </c>
      <c r="V23822" t="s">
        <v>45132</v>
      </c>
      <c r="W23822" t="s">
        <v>283</v>
      </c>
      <c r="X23822" t="s">
        <v>141</v>
      </c>
      <c r="Y23822">
        <v>4</v>
      </c>
      <c r="Z23822" t="s">
        <v>45402</v>
      </c>
      <c r="AA23822" t="s">
        <v>39947</v>
      </c>
    </row>
    <row r="23823" spans="1:27" hidden="1" x14ac:dyDescent="0.25">
      <c r="A23823" t="str">
        <f t="shared" si="372"/>
        <v>Natural Gas Internal Combustion Engine.NG</v>
      </c>
      <c r="B23823" t="str">
        <f>INDEX(Crosswalk!$B$2:$B$47,MATCH(A23823,Crosswalk!$A$2:$A$47,0))</f>
        <v>natural gas peaker</v>
      </c>
      <c r="C23823" t="b">
        <f>IFERROR(IF(AND(NOT(INDEX('Included Plant Filters'!$B:$B,MATCH(B23823,'Included Plant Filters'!$A:$A,0))),$W23823="Y"),FALSE,IF(AND(NOT(INDEX('Included Plant Filters'!$C:$C,MATCH(B23823,'Included Plant Filters'!$A:$A,0))),NOT(OR($X23823="Electric Utility",$X23823="IPP CHP",$X23823="IPP Non-CHP"))),FALSE,TRUE)),0)</f>
        <v>0</v>
      </c>
      <c r="D23823">
        <v>64315</v>
      </c>
      <c r="E23823" t="s">
        <v>53053</v>
      </c>
      <c r="F23823">
        <v>64795</v>
      </c>
      <c r="G23823" t="s">
        <v>53100</v>
      </c>
      <c r="H23823" t="s">
        <v>108</v>
      </c>
      <c r="I23823" t="s">
        <v>5904</v>
      </c>
      <c r="J23823" t="s">
        <v>6709</v>
      </c>
      <c r="K23823" t="s">
        <v>45040</v>
      </c>
      <c r="L23823" t="s">
        <v>17907</v>
      </c>
      <c r="N23823" t="s">
        <v>45401</v>
      </c>
      <c r="O23823">
        <v>0.4</v>
      </c>
      <c r="P23823">
        <v>0.8</v>
      </c>
      <c r="Q23823">
        <v>0.4</v>
      </c>
      <c r="R23823">
        <v>0.4</v>
      </c>
      <c r="S23823">
        <v>0.1</v>
      </c>
      <c r="T23823" t="s">
        <v>283</v>
      </c>
      <c r="U23823" t="s">
        <v>45132</v>
      </c>
      <c r="V23823" t="s">
        <v>45132</v>
      </c>
      <c r="W23823" t="s">
        <v>283</v>
      </c>
      <c r="X23823" t="s">
        <v>141</v>
      </c>
      <c r="Y23823">
        <v>4</v>
      </c>
      <c r="Z23823" t="s">
        <v>45402</v>
      </c>
      <c r="AA23823" t="s">
        <v>39947</v>
      </c>
    </row>
    <row r="23824" spans="1:27" hidden="1" x14ac:dyDescent="0.25">
      <c r="A23824" t="str">
        <f t="shared" si="372"/>
        <v>Natural Gas Internal Combustion Engine.NG</v>
      </c>
      <c r="B23824" t="str">
        <f>INDEX(Crosswalk!$B$2:$B$47,MATCH(A23824,Crosswalk!$A$2:$A$47,0))</f>
        <v>natural gas peaker</v>
      </c>
      <c r="C23824" t="b">
        <f>IFERROR(IF(AND(NOT(INDEX('Included Plant Filters'!$B:$B,MATCH(B23824,'Included Plant Filters'!$A:$A,0))),$W23824="Y"),FALSE,IF(AND(NOT(INDEX('Included Plant Filters'!$C:$C,MATCH(B23824,'Included Plant Filters'!$A:$A,0))),NOT(OR($X23824="Electric Utility",$X23824="IPP CHP",$X23824="IPP Non-CHP"))),FALSE,TRUE)),0)</f>
        <v>0</v>
      </c>
      <c r="D23824">
        <v>64315</v>
      </c>
      <c r="E23824" t="s">
        <v>53053</v>
      </c>
      <c r="F23824">
        <v>64796</v>
      </c>
      <c r="G23824" t="s">
        <v>53101</v>
      </c>
      <c r="H23824" t="s">
        <v>108</v>
      </c>
      <c r="I23824" t="s">
        <v>19444</v>
      </c>
      <c r="J23824" t="s">
        <v>4786</v>
      </c>
      <c r="K23824" t="s">
        <v>45040</v>
      </c>
      <c r="L23824" t="s">
        <v>17907</v>
      </c>
      <c r="N23824" t="s">
        <v>45401</v>
      </c>
      <c r="O23824">
        <v>0.4</v>
      </c>
      <c r="P23824">
        <v>0.8</v>
      </c>
      <c r="Q23824">
        <v>0.4</v>
      </c>
      <c r="R23824">
        <v>0.4</v>
      </c>
      <c r="S23824">
        <v>0.1</v>
      </c>
      <c r="T23824" t="s">
        <v>283</v>
      </c>
      <c r="U23824" t="s">
        <v>45132</v>
      </c>
      <c r="V23824" t="s">
        <v>45132</v>
      </c>
      <c r="W23824" t="s">
        <v>283</v>
      </c>
      <c r="X23824" t="s">
        <v>141</v>
      </c>
      <c r="Y23824">
        <v>4</v>
      </c>
      <c r="Z23824" t="s">
        <v>45402</v>
      </c>
      <c r="AA23824" t="s">
        <v>39947</v>
      </c>
    </row>
    <row r="23825" spans="1:27" hidden="1" x14ac:dyDescent="0.25">
      <c r="A23825" t="str">
        <f t="shared" si="372"/>
        <v>Natural Gas Internal Combustion Engine.NG</v>
      </c>
      <c r="B23825" t="str">
        <f>INDEX(Crosswalk!$B$2:$B$47,MATCH(A23825,Crosswalk!$A$2:$A$47,0))</f>
        <v>natural gas peaker</v>
      </c>
      <c r="C23825" t="b">
        <f>IFERROR(IF(AND(NOT(INDEX('Included Plant Filters'!$B:$B,MATCH(B23825,'Included Plant Filters'!$A:$A,0))),$W23825="Y"),FALSE,IF(AND(NOT(INDEX('Included Plant Filters'!$C:$C,MATCH(B23825,'Included Plant Filters'!$A:$A,0))),NOT(OR($X23825="Electric Utility",$X23825="IPP CHP",$X23825="IPP Non-CHP"))),FALSE,TRUE)),0)</f>
        <v>0</v>
      </c>
      <c r="D23825">
        <v>64315</v>
      </c>
      <c r="E23825" t="s">
        <v>53053</v>
      </c>
      <c r="F23825">
        <v>64796</v>
      </c>
      <c r="G23825" t="s">
        <v>53101</v>
      </c>
      <c r="H23825" t="s">
        <v>108</v>
      </c>
      <c r="I23825" t="s">
        <v>19444</v>
      </c>
      <c r="J23825" t="s">
        <v>4340</v>
      </c>
      <c r="K23825" t="s">
        <v>45040</v>
      </c>
      <c r="L23825" t="s">
        <v>17907</v>
      </c>
      <c r="N23825" t="s">
        <v>45401</v>
      </c>
      <c r="O23825">
        <v>0.4</v>
      </c>
      <c r="P23825">
        <v>0.8</v>
      </c>
      <c r="Q23825">
        <v>0.4</v>
      </c>
      <c r="R23825">
        <v>0.4</v>
      </c>
      <c r="S23825">
        <v>0.1</v>
      </c>
      <c r="T23825" t="s">
        <v>283</v>
      </c>
      <c r="U23825" t="s">
        <v>45132</v>
      </c>
      <c r="V23825" t="s">
        <v>45132</v>
      </c>
      <c r="W23825" t="s">
        <v>283</v>
      </c>
      <c r="X23825" t="s">
        <v>141</v>
      </c>
      <c r="Y23825">
        <v>4</v>
      </c>
      <c r="Z23825" t="s">
        <v>45402</v>
      </c>
      <c r="AA23825" t="s">
        <v>39947</v>
      </c>
    </row>
    <row r="23826" spans="1:27" hidden="1" x14ac:dyDescent="0.25">
      <c r="A23826" t="str">
        <f t="shared" si="372"/>
        <v>Natural Gas Internal Combustion Engine.NG</v>
      </c>
      <c r="B23826" t="str">
        <f>INDEX(Crosswalk!$B$2:$B$47,MATCH(A23826,Crosswalk!$A$2:$A$47,0))</f>
        <v>natural gas peaker</v>
      </c>
      <c r="C23826" t="b">
        <f>IFERROR(IF(AND(NOT(INDEX('Included Plant Filters'!$B:$B,MATCH(B23826,'Included Plant Filters'!$A:$A,0))),$W23826="Y"),FALSE,IF(AND(NOT(INDEX('Included Plant Filters'!$C:$C,MATCH(B23826,'Included Plant Filters'!$A:$A,0))),NOT(OR($X23826="Electric Utility",$X23826="IPP CHP",$X23826="IPP Non-CHP"))),FALSE,TRUE)),0)</f>
        <v>0</v>
      </c>
      <c r="D23826">
        <v>64315</v>
      </c>
      <c r="E23826" t="s">
        <v>53053</v>
      </c>
      <c r="F23826">
        <v>64796</v>
      </c>
      <c r="G23826" t="s">
        <v>53101</v>
      </c>
      <c r="H23826" t="s">
        <v>108</v>
      </c>
      <c r="I23826" t="s">
        <v>19444</v>
      </c>
      <c r="J23826" t="s">
        <v>6709</v>
      </c>
      <c r="K23826" t="s">
        <v>45040</v>
      </c>
      <c r="L23826" t="s">
        <v>17907</v>
      </c>
      <c r="N23826" t="s">
        <v>45401</v>
      </c>
      <c r="O23826">
        <v>0.4</v>
      </c>
      <c r="P23826">
        <v>0.8</v>
      </c>
      <c r="Q23826">
        <v>0.4</v>
      </c>
      <c r="R23826">
        <v>0.4</v>
      </c>
      <c r="S23826">
        <v>0.1</v>
      </c>
      <c r="T23826" t="s">
        <v>283</v>
      </c>
      <c r="U23826" t="s">
        <v>45132</v>
      </c>
      <c r="V23826" t="s">
        <v>45132</v>
      </c>
      <c r="W23826" t="s">
        <v>283</v>
      </c>
      <c r="X23826" t="s">
        <v>141</v>
      </c>
      <c r="Y23826">
        <v>4</v>
      </c>
      <c r="Z23826" t="s">
        <v>45402</v>
      </c>
      <c r="AA23826" t="s">
        <v>39947</v>
      </c>
    </row>
    <row r="23827" spans="1:27" hidden="1" x14ac:dyDescent="0.25">
      <c r="A23827" t="str">
        <f t="shared" si="372"/>
        <v>Natural Gas Internal Combustion Engine.NG</v>
      </c>
      <c r="B23827" t="str">
        <f>INDEX(Crosswalk!$B$2:$B$47,MATCH(A23827,Crosswalk!$A$2:$A$47,0))</f>
        <v>natural gas peaker</v>
      </c>
      <c r="C23827" t="b">
        <f>IFERROR(IF(AND(NOT(INDEX('Included Plant Filters'!$B:$B,MATCH(B23827,'Included Plant Filters'!$A:$A,0))),$W23827="Y"),FALSE,IF(AND(NOT(INDEX('Included Plant Filters'!$C:$C,MATCH(B23827,'Included Plant Filters'!$A:$A,0))),NOT(OR($X23827="Electric Utility",$X23827="IPP CHP",$X23827="IPP Non-CHP"))),FALSE,TRUE)),0)</f>
        <v>0</v>
      </c>
      <c r="D23827">
        <v>64315</v>
      </c>
      <c r="E23827" t="s">
        <v>53053</v>
      </c>
      <c r="F23827">
        <v>64797</v>
      </c>
      <c r="G23827" t="s">
        <v>53102</v>
      </c>
      <c r="H23827" t="s">
        <v>108</v>
      </c>
      <c r="I23827" t="s">
        <v>9084</v>
      </c>
      <c r="J23827" t="s">
        <v>4786</v>
      </c>
      <c r="K23827" t="s">
        <v>45040</v>
      </c>
      <c r="L23827" t="s">
        <v>17907</v>
      </c>
      <c r="N23827" t="s">
        <v>45401</v>
      </c>
      <c r="O23827">
        <v>0.4</v>
      </c>
      <c r="P23827">
        <v>0.8</v>
      </c>
      <c r="Q23827">
        <v>0.4</v>
      </c>
      <c r="R23827">
        <v>0.4</v>
      </c>
      <c r="S23827">
        <v>0.1</v>
      </c>
      <c r="T23827" t="s">
        <v>283</v>
      </c>
      <c r="U23827" t="s">
        <v>45132</v>
      </c>
      <c r="V23827" t="s">
        <v>45132</v>
      </c>
      <c r="W23827" t="s">
        <v>283</v>
      </c>
      <c r="X23827" t="s">
        <v>141</v>
      </c>
      <c r="Y23827">
        <v>4</v>
      </c>
      <c r="Z23827" t="s">
        <v>45402</v>
      </c>
      <c r="AA23827" t="s">
        <v>39947</v>
      </c>
    </row>
    <row r="23828" spans="1:27" hidden="1" x14ac:dyDescent="0.25">
      <c r="A23828" t="str">
        <f t="shared" si="372"/>
        <v>Natural Gas Internal Combustion Engine.NG</v>
      </c>
      <c r="B23828" t="str">
        <f>INDEX(Crosswalk!$B$2:$B$47,MATCH(A23828,Crosswalk!$A$2:$A$47,0))</f>
        <v>natural gas peaker</v>
      </c>
      <c r="C23828" t="b">
        <f>IFERROR(IF(AND(NOT(INDEX('Included Plant Filters'!$B:$B,MATCH(B23828,'Included Plant Filters'!$A:$A,0))),$W23828="Y"),FALSE,IF(AND(NOT(INDEX('Included Plant Filters'!$C:$C,MATCH(B23828,'Included Plant Filters'!$A:$A,0))),NOT(OR($X23828="Electric Utility",$X23828="IPP CHP",$X23828="IPP Non-CHP"))),FALSE,TRUE)),0)</f>
        <v>0</v>
      </c>
      <c r="D23828">
        <v>64315</v>
      </c>
      <c r="E23828" t="s">
        <v>53053</v>
      </c>
      <c r="F23828">
        <v>64797</v>
      </c>
      <c r="G23828" t="s">
        <v>53102</v>
      </c>
      <c r="H23828" t="s">
        <v>108</v>
      </c>
      <c r="I23828" t="s">
        <v>9084</v>
      </c>
      <c r="J23828" t="s">
        <v>4340</v>
      </c>
      <c r="K23828" t="s">
        <v>45040</v>
      </c>
      <c r="L23828" t="s">
        <v>17907</v>
      </c>
      <c r="N23828" t="s">
        <v>45401</v>
      </c>
      <c r="O23828">
        <v>0.4</v>
      </c>
      <c r="P23828">
        <v>0.8</v>
      </c>
      <c r="Q23828">
        <v>0.4</v>
      </c>
      <c r="R23828">
        <v>0.4</v>
      </c>
      <c r="S23828">
        <v>0.1</v>
      </c>
      <c r="T23828" t="s">
        <v>283</v>
      </c>
      <c r="U23828" t="s">
        <v>45132</v>
      </c>
      <c r="V23828" t="s">
        <v>45132</v>
      </c>
      <c r="W23828" t="s">
        <v>283</v>
      </c>
      <c r="X23828" t="s">
        <v>141</v>
      </c>
      <c r="Y23828">
        <v>4</v>
      </c>
      <c r="Z23828" t="s">
        <v>45402</v>
      </c>
      <c r="AA23828" t="s">
        <v>39947</v>
      </c>
    </row>
    <row r="23829" spans="1:27" hidden="1" x14ac:dyDescent="0.25">
      <c r="A23829" t="str">
        <f t="shared" si="372"/>
        <v>Natural Gas Internal Combustion Engine.NG</v>
      </c>
      <c r="B23829" t="str">
        <f>INDEX(Crosswalk!$B$2:$B$47,MATCH(A23829,Crosswalk!$A$2:$A$47,0))</f>
        <v>natural gas peaker</v>
      </c>
      <c r="C23829" t="b">
        <f>IFERROR(IF(AND(NOT(INDEX('Included Plant Filters'!$B:$B,MATCH(B23829,'Included Plant Filters'!$A:$A,0))),$W23829="Y"),FALSE,IF(AND(NOT(INDEX('Included Plant Filters'!$C:$C,MATCH(B23829,'Included Plant Filters'!$A:$A,0))),NOT(OR($X23829="Electric Utility",$X23829="IPP CHP",$X23829="IPP Non-CHP"))),FALSE,TRUE)),0)</f>
        <v>0</v>
      </c>
      <c r="D23829">
        <v>64315</v>
      </c>
      <c r="E23829" t="s">
        <v>53053</v>
      </c>
      <c r="F23829">
        <v>64797</v>
      </c>
      <c r="G23829" t="s">
        <v>53102</v>
      </c>
      <c r="H23829" t="s">
        <v>108</v>
      </c>
      <c r="I23829" t="s">
        <v>9084</v>
      </c>
      <c r="J23829" t="s">
        <v>6709</v>
      </c>
      <c r="K23829" t="s">
        <v>45040</v>
      </c>
      <c r="L23829" t="s">
        <v>17907</v>
      </c>
      <c r="N23829" t="s">
        <v>45401</v>
      </c>
      <c r="O23829">
        <v>0.4</v>
      </c>
      <c r="P23829">
        <v>0.8</v>
      </c>
      <c r="Q23829">
        <v>0.4</v>
      </c>
      <c r="R23829">
        <v>0.4</v>
      </c>
      <c r="S23829">
        <v>0.1</v>
      </c>
      <c r="T23829" t="s">
        <v>283</v>
      </c>
      <c r="U23829" t="s">
        <v>45132</v>
      </c>
      <c r="V23829" t="s">
        <v>45132</v>
      </c>
      <c r="W23829" t="s">
        <v>283</v>
      </c>
      <c r="X23829" t="s">
        <v>141</v>
      </c>
      <c r="Y23829">
        <v>4</v>
      </c>
      <c r="Z23829" t="s">
        <v>45402</v>
      </c>
      <c r="AA23829" t="s">
        <v>39947</v>
      </c>
    </row>
    <row r="23830" spans="1:27" hidden="1" x14ac:dyDescent="0.25">
      <c r="A23830" t="str">
        <f t="shared" si="372"/>
        <v>Natural Gas Internal Combustion Engine.NG</v>
      </c>
      <c r="B23830" t="str">
        <f>INDEX(Crosswalk!$B$2:$B$47,MATCH(A23830,Crosswalk!$A$2:$A$47,0))</f>
        <v>natural gas peaker</v>
      </c>
      <c r="C23830" t="b">
        <f>IFERROR(IF(AND(NOT(INDEX('Included Plant Filters'!$B:$B,MATCH(B23830,'Included Plant Filters'!$A:$A,0))),$W23830="Y"),FALSE,IF(AND(NOT(INDEX('Included Plant Filters'!$C:$C,MATCH(B23830,'Included Plant Filters'!$A:$A,0))),NOT(OR($X23830="Electric Utility",$X23830="IPP CHP",$X23830="IPP Non-CHP"))),FALSE,TRUE)),0)</f>
        <v>0</v>
      </c>
      <c r="D23830">
        <v>64315</v>
      </c>
      <c r="E23830" t="s">
        <v>53053</v>
      </c>
      <c r="F23830">
        <v>64798</v>
      </c>
      <c r="G23830" t="s">
        <v>53103</v>
      </c>
      <c r="H23830" t="s">
        <v>108</v>
      </c>
      <c r="I23830" t="s">
        <v>51510</v>
      </c>
      <c r="J23830" t="s">
        <v>4786</v>
      </c>
      <c r="K23830" t="s">
        <v>45040</v>
      </c>
      <c r="L23830" t="s">
        <v>17907</v>
      </c>
      <c r="N23830" t="s">
        <v>45401</v>
      </c>
      <c r="O23830">
        <v>0.4</v>
      </c>
      <c r="P23830">
        <v>0.8</v>
      </c>
      <c r="Q23830">
        <v>0.4</v>
      </c>
      <c r="R23830">
        <v>0.4</v>
      </c>
      <c r="S23830">
        <v>0.1</v>
      </c>
      <c r="T23830" t="s">
        <v>283</v>
      </c>
      <c r="U23830" t="s">
        <v>45132</v>
      </c>
      <c r="V23830" t="s">
        <v>45132</v>
      </c>
      <c r="W23830" t="s">
        <v>283</v>
      </c>
      <c r="X23830" t="s">
        <v>141</v>
      </c>
      <c r="Y23830">
        <v>4</v>
      </c>
      <c r="Z23830" t="s">
        <v>45402</v>
      </c>
      <c r="AA23830" t="s">
        <v>39947</v>
      </c>
    </row>
    <row r="23831" spans="1:27" hidden="1" x14ac:dyDescent="0.25">
      <c r="A23831" t="str">
        <f t="shared" si="372"/>
        <v>Natural Gas Internal Combustion Engine.NG</v>
      </c>
      <c r="B23831" t="str">
        <f>INDEX(Crosswalk!$B$2:$B$47,MATCH(A23831,Crosswalk!$A$2:$A$47,0))</f>
        <v>natural gas peaker</v>
      </c>
      <c r="C23831" t="b">
        <f>IFERROR(IF(AND(NOT(INDEX('Included Plant Filters'!$B:$B,MATCH(B23831,'Included Plant Filters'!$A:$A,0))),$W23831="Y"),FALSE,IF(AND(NOT(INDEX('Included Plant Filters'!$C:$C,MATCH(B23831,'Included Plant Filters'!$A:$A,0))),NOT(OR($X23831="Electric Utility",$X23831="IPP CHP",$X23831="IPP Non-CHP"))),FALSE,TRUE)),0)</f>
        <v>0</v>
      </c>
      <c r="D23831">
        <v>64315</v>
      </c>
      <c r="E23831" t="s">
        <v>53053</v>
      </c>
      <c r="F23831">
        <v>64798</v>
      </c>
      <c r="G23831" t="s">
        <v>53103</v>
      </c>
      <c r="H23831" t="s">
        <v>108</v>
      </c>
      <c r="I23831" t="s">
        <v>51510</v>
      </c>
      <c r="J23831" t="s">
        <v>4340</v>
      </c>
      <c r="K23831" t="s">
        <v>45040</v>
      </c>
      <c r="L23831" t="s">
        <v>17907</v>
      </c>
      <c r="N23831" t="s">
        <v>45401</v>
      </c>
      <c r="O23831">
        <v>0.4</v>
      </c>
      <c r="P23831">
        <v>0.8</v>
      </c>
      <c r="Q23831">
        <v>0.4</v>
      </c>
      <c r="R23831">
        <v>0.4</v>
      </c>
      <c r="S23831">
        <v>0.1</v>
      </c>
      <c r="T23831" t="s">
        <v>283</v>
      </c>
      <c r="U23831" t="s">
        <v>45132</v>
      </c>
      <c r="V23831" t="s">
        <v>45132</v>
      </c>
      <c r="W23831" t="s">
        <v>283</v>
      </c>
      <c r="X23831" t="s">
        <v>141</v>
      </c>
      <c r="Y23831">
        <v>4</v>
      </c>
      <c r="Z23831" t="s">
        <v>45402</v>
      </c>
      <c r="AA23831" t="s">
        <v>39947</v>
      </c>
    </row>
    <row r="23832" spans="1:27" hidden="1" x14ac:dyDescent="0.25">
      <c r="A23832" t="str">
        <f t="shared" si="372"/>
        <v>Natural Gas Internal Combustion Engine.NG</v>
      </c>
      <c r="B23832" t="str">
        <f>INDEX(Crosswalk!$B$2:$B$47,MATCH(A23832,Crosswalk!$A$2:$A$47,0))</f>
        <v>natural gas peaker</v>
      </c>
      <c r="C23832" t="b">
        <f>IFERROR(IF(AND(NOT(INDEX('Included Plant Filters'!$B:$B,MATCH(B23832,'Included Plant Filters'!$A:$A,0))),$W23832="Y"),FALSE,IF(AND(NOT(INDEX('Included Plant Filters'!$C:$C,MATCH(B23832,'Included Plant Filters'!$A:$A,0))),NOT(OR($X23832="Electric Utility",$X23832="IPP CHP",$X23832="IPP Non-CHP"))),FALSE,TRUE)),0)</f>
        <v>0</v>
      </c>
      <c r="D23832">
        <v>64315</v>
      </c>
      <c r="E23832" t="s">
        <v>53053</v>
      </c>
      <c r="F23832">
        <v>64798</v>
      </c>
      <c r="G23832" t="s">
        <v>53103</v>
      </c>
      <c r="H23832" t="s">
        <v>108</v>
      </c>
      <c r="I23832" t="s">
        <v>51510</v>
      </c>
      <c r="J23832" t="s">
        <v>6709</v>
      </c>
      <c r="K23832" t="s">
        <v>45040</v>
      </c>
      <c r="L23832" t="s">
        <v>17907</v>
      </c>
      <c r="N23832" t="s">
        <v>45401</v>
      </c>
      <c r="O23832">
        <v>0.4</v>
      </c>
      <c r="P23832">
        <v>0.8</v>
      </c>
      <c r="Q23832">
        <v>0.4</v>
      </c>
      <c r="R23832">
        <v>0.4</v>
      </c>
      <c r="S23832">
        <v>0.1</v>
      </c>
      <c r="T23832" t="s">
        <v>283</v>
      </c>
      <c r="U23832" t="s">
        <v>45132</v>
      </c>
      <c r="V23832" t="s">
        <v>45132</v>
      </c>
      <c r="W23832" t="s">
        <v>283</v>
      </c>
      <c r="X23832" t="s">
        <v>141</v>
      </c>
      <c r="Y23832">
        <v>4</v>
      </c>
      <c r="Z23832" t="s">
        <v>45402</v>
      </c>
      <c r="AA23832" t="s">
        <v>39947</v>
      </c>
    </row>
    <row r="23833" spans="1:27" hidden="1" x14ac:dyDescent="0.25">
      <c r="A23833" t="str">
        <f t="shared" si="372"/>
        <v>Natural Gas Internal Combustion Engine.NG</v>
      </c>
      <c r="B23833" t="str">
        <f>INDEX(Crosswalk!$B$2:$B$47,MATCH(A23833,Crosswalk!$A$2:$A$47,0))</f>
        <v>natural gas peaker</v>
      </c>
      <c r="C23833" t="b">
        <f>IFERROR(IF(AND(NOT(INDEX('Included Plant Filters'!$B:$B,MATCH(B23833,'Included Plant Filters'!$A:$A,0))),$W23833="Y"),FALSE,IF(AND(NOT(INDEX('Included Plant Filters'!$C:$C,MATCH(B23833,'Included Plant Filters'!$A:$A,0))),NOT(OR($X23833="Electric Utility",$X23833="IPP CHP",$X23833="IPP Non-CHP"))),FALSE,TRUE)),0)</f>
        <v>0</v>
      </c>
      <c r="D23833">
        <v>64315</v>
      </c>
      <c r="E23833" t="s">
        <v>53053</v>
      </c>
      <c r="F23833">
        <v>64799</v>
      </c>
      <c r="G23833" t="s">
        <v>53104</v>
      </c>
      <c r="H23833" t="s">
        <v>108</v>
      </c>
      <c r="I23833" t="s">
        <v>3256</v>
      </c>
      <c r="J23833" t="s">
        <v>4786</v>
      </c>
      <c r="K23833" t="s">
        <v>45040</v>
      </c>
      <c r="L23833" t="s">
        <v>17907</v>
      </c>
      <c r="N23833" t="s">
        <v>45401</v>
      </c>
      <c r="O23833">
        <v>0.4</v>
      </c>
      <c r="P23833">
        <v>0.8</v>
      </c>
      <c r="Q23833">
        <v>0.4</v>
      </c>
      <c r="R23833">
        <v>0.4</v>
      </c>
      <c r="S23833">
        <v>0.1</v>
      </c>
      <c r="T23833" t="s">
        <v>283</v>
      </c>
      <c r="U23833" t="s">
        <v>45132</v>
      </c>
      <c r="V23833" t="s">
        <v>45132</v>
      </c>
      <c r="W23833" t="s">
        <v>283</v>
      </c>
      <c r="X23833" t="s">
        <v>141</v>
      </c>
      <c r="Y23833">
        <v>4</v>
      </c>
      <c r="Z23833" t="s">
        <v>45402</v>
      </c>
      <c r="AA23833" t="s">
        <v>39947</v>
      </c>
    </row>
    <row r="23834" spans="1:27" hidden="1" x14ac:dyDescent="0.25">
      <c r="A23834" t="str">
        <f t="shared" si="372"/>
        <v>Natural Gas Internal Combustion Engine.NG</v>
      </c>
      <c r="B23834" t="str">
        <f>INDEX(Crosswalk!$B$2:$B$47,MATCH(A23834,Crosswalk!$A$2:$A$47,0))</f>
        <v>natural gas peaker</v>
      </c>
      <c r="C23834" t="b">
        <f>IFERROR(IF(AND(NOT(INDEX('Included Plant Filters'!$B:$B,MATCH(B23834,'Included Plant Filters'!$A:$A,0))),$W23834="Y"),FALSE,IF(AND(NOT(INDEX('Included Plant Filters'!$C:$C,MATCH(B23834,'Included Plant Filters'!$A:$A,0))),NOT(OR($X23834="Electric Utility",$X23834="IPP CHP",$X23834="IPP Non-CHP"))),FALSE,TRUE)),0)</f>
        <v>0</v>
      </c>
      <c r="D23834">
        <v>64315</v>
      </c>
      <c r="E23834" t="s">
        <v>53053</v>
      </c>
      <c r="F23834">
        <v>64799</v>
      </c>
      <c r="G23834" t="s">
        <v>53104</v>
      </c>
      <c r="H23834" t="s">
        <v>108</v>
      </c>
      <c r="I23834" t="s">
        <v>3256</v>
      </c>
      <c r="J23834" t="s">
        <v>4340</v>
      </c>
      <c r="K23834" t="s">
        <v>45040</v>
      </c>
      <c r="L23834" t="s">
        <v>17907</v>
      </c>
      <c r="N23834" t="s">
        <v>45401</v>
      </c>
      <c r="O23834">
        <v>0.4</v>
      </c>
      <c r="P23834">
        <v>0.8</v>
      </c>
      <c r="Q23834">
        <v>0.4</v>
      </c>
      <c r="R23834">
        <v>0.4</v>
      </c>
      <c r="S23834">
        <v>0.1</v>
      </c>
      <c r="T23834" t="s">
        <v>283</v>
      </c>
      <c r="U23834" t="s">
        <v>45132</v>
      </c>
      <c r="V23834" t="s">
        <v>45132</v>
      </c>
      <c r="W23834" t="s">
        <v>283</v>
      </c>
      <c r="X23834" t="s">
        <v>141</v>
      </c>
      <c r="Y23834">
        <v>4</v>
      </c>
      <c r="Z23834" t="s">
        <v>45402</v>
      </c>
      <c r="AA23834" t="s">
        <v>39947</v>
      </c>
    </row>
    <row r="23835" spans="1:27" hidden="1" x14ac:dyDescent="0.25">
      <c r="A23835" t="str">
        <f t="shared" si="372"/>
        <v>Natural Gas Internal Combustion Engine.NG</v>
      </c>
      <c r="B23835" t="str">
        <f>INDEX(Crosswalk!$B$2:$B$47,MATCH(A23835,Crosswalk!$A$2:$A$47,0))</f>
        <v>natural gas peaker</v>
      </c>
      <c r="C23835" t="b">
        <f>IFERROR(IF(AND(NOT(INDEX('Included Plant Filters'!$B:$B,MATCH(B23835,'Included Plant Filters'!$A:$A,0))),$W23835="Y"),FALSE,IF(AND(NOT(INDEX('Included Plant Filters'!$C:$C,MATCH(B23835,'Included Plant Filters'!$A:$A,0))),NOT(OR($X23835="Electric Utility",$X23835="IPP CHP",$X23835="IPP Non-CHP"))),FALSE,TRUE)),0)</f>
        <v>0</v>
      </c>
      <c r="D23835">
        <v>64315</v>
      </c>
      <c r="E23835" t="s">
        <v>53053</v>
      </c>
      <c r="F23835">
        <v>64799</v>
      </c>
      <c r="G23835" t="s">
        <v>53104</v>
      </c>
      <c r="H23835" t="s">
        <v>108</v>
      </c>
      <c r="I23835" t="s">
        <v>3256</v>
      </c>
      <c r="J23835" t="s">
        <v>6709</v>
      </c>
      <c r="K23835" t="s">
        <v>45040</v>
      </c>
      <c r="L23835" t="s">
        <v>17907</v>
      </c>
      <c r="N23835" t="s">
        <v>45401</v>
      </c>
      <c r="O23835">
        <v>0.4</v>
      </c>
      <c r="P23835">
        <v>0.8</v>
      </c>
      <c r="Q23835">
        <v>0.4</v>
      </c>
      <c r="R23835">
        <v>0.4</v>
      </c>
      <c r="S23835">
        <v>0.1</v>
      </c>
      <c r="T23835" t="s">
        <v>283</v>
      </c>
      <c r="U23835" t="s">
        <v>45132</v>
      </c>
      <c r="V23835" t="s">
        <v>45132</v>
      </c>
      <c r="W23835" t="s">
        <v>283</v>
      </c>
      <c r="X23835" t="s">
        <v>141</v>
      </c>
      <c r="Y23835">
        <v>4</v>
      </c>
      <c r="Z23835" t="s">
        <v>45402</v>
      </c>
      <c r="AA23835" t="s">
        <v>39947</v>
      </c>
    </row>
    <row r="23836" spans="1:27" hidden="1" x14ac:dyDescent="0.25">
      <c r="A23836" t="str">
        <f t="shared" si="372"/>
        <v>Natural Gas Internal Combustion Engine.NG</v>
      </c>
      <c r="B23836" t="str">
        <f>INDEX(Crosswalk!$B$2:$B$47,MATCH(A23836,Crosswalk!$A$2:$A$47,0))</f>
        <v>natural gas peaker</v>
      </c>
      <c r="C23836" t="b">
        <f>IFERROR(IF(AND(NOT(INDEX('Included Plant Filters'!$B:$B,MATCH(B23836,'Included Plant Filters'!$A:$A,0))),$W23836="Y"),FALSE,IF(AND(NOT(INDEX('Included Plant Filters'!$C:$C,MATCH(B23836,'Included Plant Filters'!$A:$A,0))),NOT(OR($X23836="Electric Utility",$X23836="IPP CHP",$X23836="IPP Non-CHP"))),FALSE,TRUE)),0)</f>
        <v>0</v>
      </c>
      <c r="D23836">
        <v>64315</v>
      </c>
      <c r="E23836" t="s">
        <v>53053</v>
      </c>
      <c r="F23836">
        <v>64800</v>
      </c>
      <c r="G23836" t="s">
        <v>53105</v>
      </c>
      <c r="H23836" t="s">
        <v>108</v>
      </c>
      <c r="I23836" t="s">
        <v>9051</v>
      </c>
      <c r="J23836" t="s">
        <v>4786</v>
      </c>
      <c r="K23836" t="s">
        <v>45040</v>
      </c>
      <c r="L23836" t="s">
        <v>17907</v>
      </c>
      <c r="N23836" t="s">
        <v>45401</v>
      </c>
      <c r="O23836">
        <v>0.4</v>
      </c>
      <c r="P23836">
        <v>0.8</v>
      </c>
      <c r="Q23836">
        <v>0.4</v>
      </c>
      <c r="R23836">
        <v>0.4</v>
      </c>
      <c r="S23836">
        <v>0.1</v>
      </c>
      <c r="T23836" t="s">
        <v>283</v>
      </c>
      <c r="U23836" t="s">
        <v>45132</v>
      </c>
      <c r="V23836" t="s">
        <v>45132</v>
      </c>
      <c r="W23836" t="s">
        <v>283</v>
      </c>
      <c r="X23836" t="s">
        <v>141</v>
      </c>
      <c r="Y23836">
        <v>4</v>
      </c>
      <c r="Z23836" t="s">
        <v>45402</v>
      </c>
      <c r="AA23836" t="s">
        <v>39947</v>
      </c>
    </row>
    <row r="23837" spans="1:27" hidden="1" x14ac:dyDescent="0.25">
      <c r="A23837" t="str">
        <f t="shared" si="372"/>
        <v>Natural Gas Internal Combustion Engine.NG</v>
      </c>
      <c r="B23837" t="str">
        <f>INDEX(Crosswalk!$B$2:$B$47,MATCH(A23837,Crosswalk!$A$2:$A$47,0))</f>
        <v>natural gas peaker</v>
      </c>
      <c r="C23837" t="b">
        <f>IFERROR(IF(AND(NOT(INDEX('Included Plant Filters'!$B:$B,MATCH(B23837,'Included Plant Filters'!$A:$A,0))),$W23837="Y"),FALSE,IF(AND(NOT(INDEX('Included Plant Filters'!$C:$C,MATCH(B23837,'Included Plant Filters'!$A:$A,0))),NOT(OR($X23837="Electric Utility",$X23837="IPP CHP",$X23837="IPP Non-CHP"))),FALSE,TRUE)),0)</f>
        <v>0</v>
      </c>
      <c r="D23837">
        <v>64315</v>
      </c>
      <c r="E23837" t="s">
        <v>53053</v>
      </c>
      <c r="F23837">
        <v>64800</v>
      </c>
      <c r="G23837" t="s">
        <v>53105</v>
      </c>
      <c r="H23837" t="s">
        <v>108</v>
      </c>
      <c r="I23837" t="s">
        <v>9051</v>
      </c>
      <c r="J23837" t="s">
        <v>4340</v>
      </c>
      <c r="K23837" t="s">
        <v>45040</v>
      </c>
      <c r="L23837" t="s">
        <v>17907</v>
      </c>
      <c r="N23837" t="s">
        <v>45401</v>
      </c>
      <c r="O23837">
        <v>0.4</v>
      </c>
      <c r="P23837">
        <v>0.8</v>
      </c>
      <c r="Q23837">
        <v>0.4</v>
      </c>
      <c r="R23837">
        <v>0.4</v>
      </c>
      <c r="S23837">
        <v>0.1</v>
      </c>
      <c r="T23837" t="s">
        <v>283</v>
      </c>
      <c r="U23837" t="s">
        <v>45132</v>
      </c>
      <c r="V23837" t="s">
        <v>45132</v>
      </c>
      <c r="W23837" t="s">
        <v>283</v>
      </c>
      <c r="X23837" t="s">
        <v>141</v>
      </c>
      <c r="Y23837">
        <v>4</v>
      </c>
      <c r="Z23837" t="s">
        <v>45402</v>
      </c>
      <c r="AA23837" t="s">
        <v>39947</v>
      </c>
    </row>
    <row r="23838" spans="1:27" hidden="1" x14ac:dyDescent="0.25">
      <c r="A23838" t="str">
        <f t="shared" si="372"/>
        <v>Natural Gas Internal Combustion Engine.NG</v>
      </c>
      <c r="B23838" t="str">
        <f>INDEX(Crosswalk!$B$2:$B$47,MATCH(A23838,Crosswalk!$A$2:$A$47,0))</f>
        <v>natural gas peaker</v>
      </c>
      <c r="C23838" t="b">
        <f>IFERROR(IF(AND(NOT(INDEX('Included Plant Filters'!$B:$B,MATCH(B23838,'Included Plant Filters'!$A:$A,0))),$W23838="Y"),FALSE,IF(AND(NOT(INDEX('Included Plant Filters'!$C:$C,MATCH(B23838,'Included Plant Filters'!$A:$A,0))),NOT(OR($X23838="Electric Utility",$X23838="IPP CHP",$X23838="IPP Non-CHP"))),FALSE,TRUE)),0)</f>
        <v>0</v>
      </c>
      <c r="D23838">
        <v>64315</v>
      </c>
      <c r="E23838" t="s">
        <v>53053</v>
      </c>
      <c r="F23838">
        <v>64800</v>
      </c>
      <c r="G23838" t="s">
        <v>53105</v>
      </c>
      <c r="H23838" t="s">
        <v>108</v>
      </c>
      <c r="I23838" t="s">
        <v>9051</v>
      </c>
      <c r="J23838" t="s">
        <v>6709</v>
      </c>
      <c r="K23838" t="s">
        <v>45040</v>
      </c>
      <c r="L23838" t="s">
        <v>17907</v>
      </c>
      <c r="N23838" t="s">
        <v>45401</v>
      </c>
      <c r="O23838">
        <v>0.4</v>
      </c>
      <c r="P23838">
        <v>0.8</v>
      </c>
      <c r="Q23838">
        <v>0.4</v>
      </c>
      <c r="R23838">
        <v>0.4</v>
      </c>
      <c r="S23838">
        <v>0.1</v>
      </c>
      <c r="T23838" t="s">
        <v>283</v>
      </c>
      <c r="U23838" t="s">
        <v>45132</v>
      </c>
      <c r="V23838" t="s">
        <v>45132</v>
      </c>
      <c r="W23838" t="s">
        <v>283</v>
      </c>
      <c r="X23838" t="s">
        <v>141</v>
      </c>
      <c r="Y23838">
        <v>4</v>
      </c>
      <c r="Z23838" t="s">
        <v>45402</v>
      </c>
      <c r="AA23838" t="s">
        <v>39947</v>
      </c>
    </row>
    <row r="23839" spans="1:27" hidden="1" x14ac:dyDescent="0.25">
      <c r="A23839" t="str">
        <f t="shared" si="372"/>
        <v>Natural Gas Internal Combustion Engine.NG</v>
      </c>
      <c r="B23839" t="str">
        <f>INDEX(Crosswalk!$B$2:$B$47,MATCH(A23839,Crosswalk!$A$2:$A$47,0))</f>
        <v>natural gas peaker</v>
      </c>
      <c r="C23839" t="b">
        <f>IFERROR(IF(AND(NOT(INDEX('Included Plant Filters'!$B:$B,MATCH(B23839,'Included Plant Filters'!$A:$A,0))),$W23839="Y"),FALSE,IF(AND(NOT(INDEX('Included Plant Filters'!$C:$C,MATCH(B23839,'Included Plant Filters'!$A:$A,0))),NOT(OR($X23839="Electric Utility",$X23839="IPP CHP",$X23839="IPP Non-CHP"))),FALSE,TRUE)),0)</f>
        <v>0</v>
      </c>
      <c r="D23839">
        <v>64315</v>
      </c>
      <c r="E23839" t="s">
        <v>53053</v>
      </c>
      <c r="F23839">
        <v>64801</v>
      </c>
      <c r="G23839" t="s">
        <v>53106</v>
      </c>
      <c r="H23839" t="s">
        <v>108</v>
      </c>
      <c r="I23839" t="s">
        <v>9051</v>
      </c>
      <c r="J23839" t="s">
        <v>4786</v>
      </c>
      <c r="K23839" t="s">
        <v>45040</v>
      </c>
      <c r="L23839" t="s">
        <v>17907</v>
      </c>
      <c r="N23839" t="s">
        <v>45401</v>
      </c>
      <c r="O23839">
        <v>0.4</v>
      </c>
      <c r="P23839">
        <v>0.8</v>
      </c>
      <c r="Q23839">
        <v>0.4</v>
      </c>
      <c r="R23839">
        <v>0.4</v>
      </c>
      <c r="S23839">
        <v>0.1</v>
      </c>
      <c r="T23839" t="s">
        <v>283</v>
      </c>
      <c r="U23839" t="s">
        <v>45132</v>
      </c>
      <c r="V23839" t="s">
        <v>45132</v>
      </c>
      <c r="W23839" t="s">
        <v>283</v>
      </c>
      <c r="X23839" t="s">
        <v>141</v>
      </c>
      <c r="Y23839">
        <v>4</v>
      </c>
      <c r="Z23839" t="s">
        <v>45402</v>
      </c>
      <c r="AA23839" t="s">
        <v>39947</v>
      </c>
    </row>
    <row r="23840" spans="1:27" hidden="1" x14ac:dyDescent="0.25">
      <c r="A23840" t="str">
        <f t="shared" si="372"/>
        <v>Natural Gas Internal Combustion Engine.NG</v>
      </c>
      <c r="B23840" t="str">
        <f>INDEX(Crosswalk!$B$2:$B$47,MATCH(A23840,Crosswalk!$A$2:$A$47,0))</f>
        <v>natural gas peaker</v>
      </c>
      <c r="C23840" t="b">
        <f>IFERROR(IF(AND(NOT(INDEX('Included Plant Filters'!$B:$B,MATCH(B23840,'Included Plant Filters'!$A:$A,0))),$W23840="Y"),FALSE,IF(AND(NOT(INDEX('Included Plant Filters'!$C:$C,MATCH(B23840,'Included Plant Filters'!$A:$A,0))),NOT(OR($X23840="Electric Utility",$X23840="IPP CHP",$X23840="IPP Non-CHP"))),FALSE,TRUE)),0)</f>
        <v>0</v>
      </c>
      <c r="D23840">
        <v>64315</v>
      </c>
      <c r="E23840" t="s">
        <v>53053</v>
      </c>
      <c r="F23840">
        <v>64801</v>
      </c>
      <c r="G23840" t="s">
        <v>53106</v>
      </c>
      <c r="H23840" t="s">
        <v>108</v>
      </c>
      <c r="I23840" t="s">
        <v>9051</v>
      </c>
      <c r="J23840" t="s">
        <v>4340</v>
      </c>
      <c r="K23840" t="s">
        <v>45040</v>
      </c>
      <c r="L23840" t="s">
        <v>17907</v>
      </c>
      <c r="N23840" t="s">
        <v>45401</v>
      </c>
      <c r="O23840">
        <v>0.4</v>
      </c>
      <c r="P23840">
        <v>0.8</v>
      </c>
      <c r="Q23840">
        <v>0.4</v>
      </c>
      <c r="R23840">
        <v>0.4</v>
      </c>
      <c r="S23840">
        <v>0.1</v>
      </c>
      <c r="T23840" t="s">
        <v>283</v>
      </c>
      <c r="U23840" t="s">
        <v>45132</v>
      </c>
      <c r="V23840" t="s">
        <v>45132</v>
      </c>
      <c r="W23840" t="s">
        <v>283</v>
      </c>
      <c r="X23840" t="s">
        <v>141</v>
      </c>
      <c r="Y23840">
        <v>4</v>
      </c>
      <c r="Z23840" t="s">
        <v>45402</v>
      </c>
      <c r="AA23840" t="s">
        <v>39947</v>
      </c>
    </row>
    <row r="23841" spans="1:27" hidden="1" x14ac:dyDescent="0.25">
      <c r="A23841" t="str">
        <f t="shared" si="372"/>
        <v>Natural Gas Internal Combustion Engine.NG</v>
      </c>
      <c r="B23841" t="str">
        <f>INDEX(Crosswalk!$B$2:$B$47,MATCH(A23841,Crosswalk!$A$2:$A$47,0))</f>
        <v>natural gas peaker</v>
      </c>
      <c r="C23841" t="b">
        <f>IFERROR(IF(AND(NOT(INDEX('Included Plant Filters'!$B:$B,MATCH(B23841,'Included Plant Filters'!$A:$A,0))),$W23841="Y"),FALSE,IF(AND(NOT(INDEX('Included Plant Filters'!$C:$C,MATCH(B23841,'Included Plant Filters'!$A:$A,0))),NOT(OR($X23841="Electric Utility",$X23841="IPP CHP",$X23841="IPP Non-CHP"))),FALSE,TRUE)),0)</f>
        <v>0</v>
      </c>
      <c r="D23841">
        <v>64315</v>
      </c>
      <c r="E23841" t="s">
        <v>53053</v>
      </c>
      <c r="F23841">
        <v>64801</v>
      </c>
      <c r="G23841" t="s">
        <v>53106</v>
      </c>
      <c r="H23841" t="s">
        <v>108</v>
      </c>
      <c r="I23841" t="s">
        <v>9051</v>
      </c>
      <c r="J23841" t="s">
        <v>6709</v>
      </c>
      <c r="K23841" t="s">
        <v>45040</v>
      </c>
      <c r="L23841" t="s">
        <v>17907</v>
      </c>
      <c r="N23841" t="s">
        <v>45401</v>
      </c>
      <c r="O23841">
        <v>0.4</v>
      </c>
      <c r="P23841">
        <v>0.8</v>
      </c>
      <c r="Q23841">
        <v>0.4</v>
      </c>
      <c r="R23841">
        <v>0.4</v>
      </c>
      <c r="S23841">
        <v>0.1</v>
      </c>
      <c r="T23841" t="s">
        <v>283</v>
      </c>
      <c r="U23841" t="s">
        <v>45132</v>
      </c>
      <c r="V23841" t="s">
        <v>45132</v>
      </c>
      <c r="W23841" t="s">
        <v>283</v>
      </c>
      <c r="X23841" t="s">
        <v>141</v>
      </c>
      <c r="Y23841">
        <v>4</v>
      </c>
      <c r="Z23841" t="s">
        <v>45402</v>
      </c>
      <c r="AA23841" t="s">
        <v>39947</v>
      </c>
    </row>
    <row r="23842" spans="1:27" hidden="1" x14ac:dyDescent="0.25">
      <c r="A23842" t="str">
        <f t="shared" si="372"/>
        <v>Natural Gas Internal Combustion Engine.NG</v>
      </c>
      <c r="B23842" t="str">
        <f>INDEX(Crosswalk!$B$2:$B$47,MATCH(A23842,Crosswalk!$A$2:$A$47,0))</f>
        <v>natural gas peaker</v>
      </c>
      <c r="C23842" t="b">
        <f>IFERROR(IF(AND(NOT(INDEX('Included Plant Filters'!$B:$B,MATCH(B23842,'Included Plant Filters'!$A:$A,0))),$W23842="Y"),FALSE,IF(AND(NOT(INDEX('Included Plant Filters'!$C:$C,MATCH(B23842,'Included Plant Filters'!$A:$A,0))),NOT(OR($X23842="Electric Utility",$X23842="IPP CHP",$X23842="IPP Non-CHP"))),FALSE,TRUE)),0)</f>
        <v>0</v>
      </c>
      <c r="D23842">
        <v>64315</v>
      </c>
      <c r="E23842" t="s">
        <v>53053</v>
      </c>
      <c r="F23842">
        <v>64802</v>
      </c>
      <c r="G23842" t="s">
        <v>53107</v>
      </c>
      <c r="H23842" t="s">
        <v>108</v>
      </c>
      <c r="I23842" t="s">
        <v>9051</v>
      </c>
      <c r="J23842" t="s">
        <v>4786</v>
      </c>
      <c r="K23842" t="s">
        <v>45040</v>
      </c>
      <c r="L23842" t="s">
        <v>17907</v>
      </c>
      <c r="N23842" t="s">
        <v>45401</v>
      </c>
      <c r="O23842">
        <v>0.4</v>
      </c>
      <c r="P23842">
        <v>0.8</v>
      </c>
      <c r="Q23842">
        <v>0.4</v>
      </c>
      <c r="R23842">
        <v>0.4</v>
      </c>
      <c r="S23842">
        <v>0.1</v>
      </c>
      <c r="T23842" t="s">
        <v>283</v>
      </c>
      <c r="U23842" t="s">
        <v>45132</v>
      </c>
      <c r="V23842" t="s">
        <v>45132</v>
      </c>
      <c r="W23842" t="s">
        <v>283</v>
      </c>
      <c r="X23842" t="s">
        <v>141</v>
      </c>
      <c r="Y23842">
        <v>4</v>
      </c>
      <c r="Z23842" t="s">
        <v>45402</v>
      </c>
      <c r="AA23842" t="s">
        <v>39947</v>
      </c>
    </row>
    <row r="23843" spans="1:27" hidden="1" x14ac:dyDescent="0.25">
      <c r="A23843" t="str">
        <f t="shared" si="372"/>
        <v>Natural Gas Internal Combustion Engine.NG</v>
      </c>
      <c r="B23843" t="str">
        <f>INDEX(Crosswalk!$B$2:$B$47,MATCH(A23843,Crosswalk!$A$2:$A$47,0))</f>
        <v>natural gas peaker</v>
      </c>
      <c r="C23843" t="b">
        <f>IFERROR(IF(AND(NOT(INDEX('Included Plant Filters'!$B:$B,MATCH(B23843,'Included Plant Filters'!$A:$A,0))),$W23843="Y"),FALSE,IF(AND(NOT(INDEX('Included Plant Filters'!$C:$C,MATCH(B23843,'Included Plant Filters'!$A:$A,0))),NOT(OR($X23843="Electric Utility",$X23843="IPP CHP",$X23843="IPP Non-CHP"))),FALSE,TRUE)),0)</f>
        <v>0</v>
      </c>
      <c r="D23843">
        <v>64315</v>
      </c>
      <c r="E23843" t="s">
        <v>53053</v>
      </c>
      <c r="F23843">
        <v>64802</v>
      </c>
      <c r="G23843" t="s">
        <v>53107</v>
      </c>
      <c r="H23843" t="s">
        <v>108</v>
      </c>
      <c r="I23843" t="s">
        <v>9051</v>
      </c>
      <c r="J23843" t="s">
        <v>4340</v>
      </c>
      <c r="K23843" t="s">
        <v>45040</v>
      </c>
      <c r="L23843" t="s">
        <v>17907</v>
      </c>
      <c r="N23843" t="s">
        <v>45401</v>
      </c>
      <c r="O23843">
        <v>0.4</v>
      </c>
      <c r="P23843">
        <v>0.8</v>
      </c>
      <c r="Q23843">
        <v>0.4</v>
      </c>
      <c r="R23843">
        <v>0.4</v>
      </c>
      <c r="S23843">
        <v>0.1</v>
      </c>
      <c r="T23843" t="s">
        <v>283</v>
      </c>
      <c r="U23843" t="s">
        <v>45132</v>
      </c>
      <c r="V23843" t="s">
        <v>45132</v>
      </c>
      <c r="W23843" t="s">
        <v>283</v>
      </c>
      <c r="X23843" t="s">
        <v>141</v>
      </c>
      <c r="Y23843">
        <v>4</v>
      </c>
      <c r="Z23843" t="s">
        <v>45402</v>
      </c>
      <c r="AA23843" t="s">
        <v>39947</v>
      </c>
    </row>
    <row r="23844" spans="1:27" hidden="1" x14ac:dyDescent="0.25">
      <c r="A23844" t="str">
        <f t="shared" si="372"/>
        <v>Natural Gas Internal Combustion Engine.NG</v>
      </c>
      <c r="B23844" t="str">
        <f>INDEX(Crosswalk!$B$2:$B$47,MATCH(A23844,Crosswalk!$A$2:$A$47,0))</f>
        <v>natural gas peaker</v>
      </c>
      <c r="C23844" t="b">
        <f>IFERROR(IF(AND(NOT(INDEX('Included Plant Filters'!$B:$B,MATCH(B23844,'Included Plant Filters'!$A:$A,0))),$W23844="Y"),FALSE,IF(AND(NOT(INDEX('Included Plant Filters'!$C:$C,MATCH(B23844,'Included Plant Filters'!$A:$A,0))),NOT(OR($X23844="Electric Utility",$X23844="IPP CHP",$X23844="IPP Non-CHP"))),FALSE,TRUE)),0)</f>
        <v>0</v>
      </c>
      <c r="D23844">
        <v>64315</v>
      </c>
      <c r="E23844" t="s">
        <v>53053</v>
      </c>
      <c r="F23844">
        <v>64802</v>
      </c>
      <c r="G23844" t="s">
        <v>53107</v>
      </c>
      <c r="H23844" t="s">
        <v>108</v>
      </c>
      <c r="I23844" t="s">
        <v>9051</v>
      </c>
      <c r="J23844" t="s">
        <v>6709</v>
      </c>
      <c r="K23844" t="s">
        <v>45040</v>
      </c>
      <c r="L23844" t="s">
        <v>17907</v>
      </c>
      <c r="N23844" t="s">
        <v>45401</v>
      </c>
      <c r="O23844">
        <v>0.4</v>
      </c>
      <c r="P23844">
        <v>0.8</v>
      </c>
      <c r="Q23844">
        <v>0.4</v>
      </c>
      <c r="R23844">
        <v>0.4</v>
      </c>
      <c r="S23844">
        <v>0.1</v>
      </c>
      <c r="T23844" t="s">
        <v>283</v>
      </c>
      <c r="U23844" t="s">
        <v>45132</v>
      </c>
      <c r="V23844" t="s">
        <v>45132</v>
      </c>
      <c r="W23844" t="s">
        <v>283</v>
      </c>
      <c r="X23844" t="s">
        <v>141</v>
      </c>
      <c r="Y23844">
        <v>4</v>
      </c>
      <c r="Z23844" t="s">
        <v>45402</v>
      </c>
      <c r="AA23844" t="s">
        <v>39947</v>
      </c>
    </row>
    <row r="23845" spans="1:27" hidden="1" x14ac:dyDescent="0.25">
      <c r="A23845" t="str">
        <f t="shared" si="372"/>
        <v>Natural Gas Internal Combustion Engine.NG</v>
      </c>
      <c r="B23845" t="str">
        <f>INDEX(Crosswalk!$B$2:$B$47,MATCH(A23845,Crosswalk!$A$2:$A$47,0))</f>
        <v>natural gas peaker</v>
      </c>
      <c r="C23845" t="b">
        <f>IFERROR(IF(AND(NOT(INDEX('Included Plant Filters'!$B:$B,MATCH(B23845,'Included Plant Filters'!$A:$A,0))),$W23845="Y"),FALSE,IF(AND(NOT(INDEX('Included Plant Filters'!$C:$C,MATCH(B23845,'Included Plant Filters'!$A:$A,0))),NOT(OR($X23845="Electric Utility",$X23845="IPP CHP",$X23845="IPP Non-CHP"))),FALSE,TRUE)),0)</f>
        <v>0</v>
      </c>
      <c r="D23845">
        <v>64315</v>
      </c>
      <c r="E23845" t="s">
        <v>53053</v>
      </c>
      <c r="F23845">
        <v>64803</v>
      </c>
      <c r="G23845" t="s">
        <v>53108</v>
      </c>
      <c r="H23845" t="s">
        <v>108</v>
      </c>
      <c r="I23845" t="s">
        <v>9051</v>
      </c>
      <c r="J23845" t="s">
        <v>4786</v>
      </c>
      <c r="K23845" t="s">
        <v>45040</v>
      </c>
      <c r="L23845" t="s">
        <v>17907</v>
      </c>
      <c r="N23845" t="s">
        <v>45401</v>
      </c>
      <c r="O23845">
        <v>0.4</v>
      </c>
      <c r="P23845">
        <v>0.8</v>
      </c>
      <c r="Q23845">
        <v>0.4</v>
      </c>
      <c r="R23845">
        <v>0.4</v>
      </c>
      <c r="S23845">
        <v>0.1</v>
      </c>
      <c r="T23845" t="s">
        <v>283</v>
      </c>
      <c r="U23845" t="s">
        <v>45132</v>
      </c>
      <c r="V23845" t="s">
        <v>45132</v>
      </c>
      <c r="W23845" t="s">
        <v>283</v>
      </c>
      <c r="X23845" t="s">
        <v>141</v>
      </c>
      <c r="Y23845">
        <v>4</v>
      </c>
      <c r="Z23845" t="s">
        <v>45402</v>
      </c>
      <c r="AA23845" t="s">
        <v>39947</v>
      </c>
    </row>
    <row r="23846" spans="1:27" hidden="1" x14ac:dyDescent="0.25">
      <c r="A23846" t="str">
        <f t="shared" si="372"/>
        <v>Natural Gas Internal Combustion Engine.NG</v>
      </c>
      <c r="B23846" t="str">
        <f>INDEX(Crosswalk!$B$2:$B$47,MATCH(A23846,Crosswalk!$A$2:$A$47,0))</f>
        <v>natural gas peaker</v>
      </c>
      <c r="C23846" t="b">
        <f>IFERROR(IF(AND(NOT(INDEX('Included Plant Filters'!$B:$B,MATCH(B23846,'Included Plant Filters'!$A:$A,0))),$W23846="Y"),FALSE,IF(AND(NOT(INDEX('Included Plant Filters'!$C:$C,MATCH(B23846,'Included Plant Filters'!$A:$A,0))),NOT(OR($X23846="Electric Utility",$X23846="IPP CHP",$X23846="IPP Non-CHP"))),FALSE,TRUE)),0)</f>
        <v>0</v>
      </c>
      <c r="D23846">
        <v>64315</v>
      </c>
      <c r="E23846" t="s">
        <v>53053</v>
      </c>
      <c r="F23846">
        <v>64803</v>
      </c>
      <c r="G23846" t="s">
        <v>53108</v>
      </c>
      <c r="H23846" t="s">
        <v>108</v>
      </c>
      <c r="I23846" t="s">
        <v>9051</v>
      </c>
      <c r="J23846" t="s">
        <v>4340</v>
      </c>
      <c r="K23846" t="s">
        <v>45040</v>
      </c>
      <c r="L23846" t="s">
        <v>17907</v>
      </c>
      <c r="N23846" t="s">
        <v>45401</v>
      </c>
      <c r="O23846">
        <v>0.4</v>
      </c>
      <c r="P23846">
        <v>0.8</v>
      </c>
      <c r="Q23846">
        <v>0.4</v>
      </c>
      <c r="R23846">
        <v>0.4</v>
      </c>
      <c r="S23846">
        <v>0.1</v>
      </c>
      <c r="T23846" t="s">
        <v>283</v>
      </c>
      <c r="U23846" t="s">
        <v>45132</v>
      </c>
      <c r="V23846" t="s">
        <v>45132</v>
      </c>
      <c r="W23846" t="s">
        <v>283</v>
      </c>
      <c r="X23846" t="s">
        <v>141</v>
      </c>
      <c r="Y23846">
        <v>4</v>
      </c>
      <c r="Z23846" t="s">
        <v>45402</v>
      </c>
      <c r="AA23846" t="s">
        <v>39947</v>
      </c>
    </row>
    <row r="23847" spans="1:27" hidden="1" x14ac:dyDescent="0.25">
      <c r="A23847" t="str">
        <f t="shared" si="372"/>
        <v>Natural Gas Internal Combustion Engine.NG</v>
      </c>
      <c r="B23847" t="str">
        <f>INDEX(Crosswalk!$B$2:$B$47,MATCH(A23847,Crosswalk!$A$2:$A$47,0))</f>
        <v>natural gas peaker</v>
      </c>
      <c r="C23847" t="b">
        <f>IFERROR(IF(AND(NOT(INDEX('Included Plant Filters'!$B:$B,MATCH(B23847,'Included Plant Filters'!$A:$A,0))),$W23847="Y"),FALSE,IF(AND(NOT(INDEX('Included Plant Filters'!$C:$C,MATCH(B23847,'Included Plant Filters'!$A:$A,0))),NOT(OR($X23847="Electric Utility",$X23847="IPP CHP",$X23847="IPP Non-CHP"))),FALSE,TRUE)),0)</f>
        <v>0</v>
      </c>
      <c r="D23847">
        <v>64315</v>
      </c>
      <c r="E23847" t="s">
        <v>53053</v>
      </c>
      <c r="F23847">
        <v>64803</v>
      </c>
      <c r="G23847" t="s">
        <v>53108</v>
      </c>
      <c r="H23847" t="s">
        <v>108</v>
      </c>
      <c r="I23847" t="s">
        <v>9051</v>
      </c>
      <c r="J23847" t="s">
        <v>6709</v>
      </c>
      <c r="K23847" t="s">
        <v>45040</v>
      </c>
      <c r="L23847" t="s">
        <v>17907</v>
      </c>
      <c r="N23847" t="s">
        <v>45401</v>
      </c>
      <c r="O23847">
        <v>0.4</v>
      </c>
      <c r="P23847">
        <v>0.8</v>
      </c>
      <c r="Q23847">
        <v>0.4</v>
      </c>
      <c r="R23847">
        <v>0.4</v>
      </c>
      <c r="S23847">
        <v>0.1</v>
      </c>
      <c r="T23847" t="s">
        <v>283</v>
      </c>
      <c r="U23847" t="s">
        <v>45132</v>
      </c>
      <c r="V23847" t="s">
        <v>45132</v>
      </c>
      <c r="W23847" t="s">
        <v>283</v>
      </c>
      <c r="X23847" t="s">
        <v>141</v>
      </c>
      <c r="Y23847">
        <v>4</v>
      </c>
      <c r="Z23847" t="s">
        <v>45402</v>
      </c>
      <c r="AA23847" t="s">
        <v>39947</v>
      </c>
    </row>
    <row r="23848" spans="1:27" hidden="1" x14ac:dyDescent="0.25">
      <c r="A23848" t="str">
        <f t="shared" si="372"/>
        <v>Natural Gas Internal Combustion Engine.NG</v>
      </c>
      <c r="B23848" t="str">
        <f>INDEX(Crosswalk!$B$2:$B$47,MATCH(A23848,Crosswalk!$A$2:$A$47,0))</f>
        <v>natural gas peaker</v>
      </c>
      <c r="C23848" t="b">
        <f>IFERROR(IF(AND(NOT(INDEX('Included Plant Filters'!$B:$B,MATCH(B23848,'Included Plant Filters'!$A:$A,0))),$W23848="Y"),FALSE,IF(AND(NOT(INDEX('Included Plant Filters'!$C:$C,MATCH(B23848,'Included Plant Filters'!$A:$A,0))),NOT(OR($X23848="Electric Utility",$X23848="IPP CHP",$X23848="IPP Non-CHP"))),FALSE,TRUE)),0)</f>
        <v>0</v>
      </c>
      <c r="D23848">
        <v>64315</v>
      </c>
      <c r="E23848" t="s">
        <v>53053</v>
      </c>
      <c r="F23848">
        <v>64804</v>
      </c>
      <c r="G23848" t="s">
        <v>53109</v>
      </c>
      <c r="H23848" t="s">
        <v>108</v>
      </c>
      <c r="I23848" t="s">
        <v>53110</v>
      </c>
      <c r="J23848" t="s">
        <v>4786</v>
      </c>
      <c r="K23848" t="s">
        <v>45040</v>
      </c>
      <c r="L23848" t="s">
        <v>17907</v>
      </c>
      <c r="N23848" t="s">
        <v>45401</v>
      </c>
      <c r="O23848">
        <v>0.4</v>
      </c>
      <c r="P23848">
        <v>0.8</v>
      </c>
      <c r="Q23848">
        <v>0.4</v>
      </c>
      <c r="R23848">
        <v>0.4</v>
      </c>
      <c r="S23848">
        <v>0.1</v>
      </c>
      <c r="T23848" t="s">
        <v>283</v>
      </c>
      <c r="U23848" t="s">
        <v>45132</v>
      </c>
      <c r="V23848" t="s">
        <v>45132</v>
      </c>
      <c r="W23848" t="s">
        <v>283</v>
      </c>
      <c r="X23848" t="s">
        <v>141</v>
      </c>
      <c r="Y23848">
        <v>4</v>
      </c>
      <c r="Z23848" t="s">
        <v>45402</v>
      </c>
      <c r="AA23848" t="s">
        <v>39947</v>
      </c>
    </row>
    <row r="23849" spans="1:27" hidden="1" x14ac:dyDescent="0.25">
      <c r="A23849" t="str">
        <f t="shared" si="372"/>
        <v>Natural Gas Internal Combustion Engine.NG</v>
      </c>
      <c r="B23849" t="str">
        <f>INDEX(Crosswalk!$B$2:$B$47,MATCH(A23849,Crosswalk!$A$2:$A$47,0))</f>
        <v>natural gas peaker</v>
      </c>
      <c r="C23849" t="b">
        <f>IFERROR(IF(AND(NOT(INDEX('Included Plant Filters'!$B:$B,MATCH(B23849,'Included Plant Filters'!$A:$A,0))),$W23849="Y"),FALSE,IF(AND(NOT(INDEX('Included Plant Filters'!$C:$C,MATCH(B23849,'Included Plant Filters'!$A:$A,0))),NOT(OR($X23849="Electric Utility",$X23849="IPP CHP",$X23849="IPP Non-CHP"))),FALSE,TRUE)),0)</f>
        <v>0</v>
      </c>
      <c r="D23849">
        <v>64315</v>
      </c>
      <c r="E23849" t="s">
        <v>53053</v>
      </c>
      <c r="F23849">
        <v>64804</v>
      </c>
      <c r="G23849" t="s">
        <v>53109</v>
      </c>
      <c r="H23849" t="s">
        <v>108</v>
      </c>
      <c r="I23849" t="s">
        <v>53110</v>
      </c>
      <c r="J23849" t="s">
        <v>4340</v>
      </c>
      <c r="K23849" t="s">
        <v>45040</v>
      </c>
      <c r="L23849" t="s">
        <v>17907</v>
      </c>
      <c r="N23849" t="s">
        <v>45401</v>
      </c>
      <c r="O23849">
        <v>0.4</v>
      </c>
      <c r="P23849">
        <v>0.8</v>
      </c>
      <c r="Q23849">
        <v>0.4</v>
      </c>
      <c r="R23849">
        <v>0.4</v>
      </c>
      <c r="S23849">
        <v>0.1</v>
      </c>
      <c r="T23849" t="s">
        <v>283</v>
      </c>
      <c r="U23849" t="s">
        <v>45132</v>
      </c>
      <c r="V23849" t="s">
        <v>45132</v>
      </c>
      <c r="W23849" t="s">
        <v>283</v>
      </c>
      <c r="X23849" t="s">
        <v>141</v>
      </c>
      <c r="Y23849">
        <v>4</v>
      </c>
      <c r="Z23849" t="s">
        <v>45402</v>
      </c>
      <c r="AA23849" t="s">
        <v>39947</v>
      </c>
    </row>
    <row r="23850" spans="1:27" hidden="1" x14ac:dyDescent="0.25">
      <c r="A23850" t="str">
        <f t="shared" si="372"/>
        <v>Natural Gas Internal Combustion Engine.NG</v>
      </c>
      <c r="B23850" t="str">
        <f>INDEX(Crosswalk!$B$2:$B$47,MATCH(A23850,Crosswalk!$A$2:$A$47,0))</f>
        <v>natural gas peaker</v>
      </c>
      <c r="C23850" t="b">
        <f>IFERROR(IF(AND(NOT(INDEX('Included Plant Filters'!$B:$B,MATCH(B23850,'Included Plant Filters'!$A:$A,0))),$W23850="Y"),FALSE,IF(AND(NOT(INDEX('Included Plant Filters'!$C:$C,MATCH(B23850,'Included Plant Filters'!$A:$A,0))),NOT(OR($X23850="Electric Utility",$X23850="IPP CHP",$X23850="IPP Non-CHP"))),FALSE,TRUE)),0)</f>
        <v>0</v>
      </c>
      <c r="D23850">
        <v>64315</v>
      </c>
      <c r="E23850" t="s">
        <v>53053</v>
      </c>
      <c r="F23850">
        <v>64804</v>
      </c>
      <c r="G23850" t="s">
        <v>53109</v>
      </c>
      <c r="H23850" t="s">
        <v>108</v>
      </c>
      <c r="I23850" t="s">
        <v>53110</v>
      </c>
      <c r="J23850" t="s">
        <v>6709</v>
      </c>
      <c r="K23850" t="s">
        <v>45040</v>
      </c>
      <c r="L23850" t="s">
        <v>17907</v>
      </c>
      <c r="N23850" t="s">
        <v>45401</v>
      </c>
      <c r="O23850">
        <v>0.4</v>
      </c>
      <c r="P23850">
        <v>0.8</v>
      </c>
      <c r="Q23850">
        <v>0.4</v>
      </c>
      <c r="R23850">
        <v>0.4</v>
      </c>
      <c r="S23850">
        <v>0.1</v>
      </c>
      <c r="T23850" t="s">
        <v>283</v>
      </c>
      <c r="U23850" t="s">
        <v>45132</v>
      </c>
      <c r="V23850" t="s">
        <v>45132</v>
      </c>
      <c r="W23850" t="s">
        <v>283</v>
      </c>
      <c r="X23850" t="s">
        <v>141</v>
      </c>
      <c r="Y23850">
        <v>4</v>
      </c>
      <c r="Z23850" t="s">
        <v>45402</v>
      </c>
      <c r="AA23850" t="s">
        <v>39947</v>
      </c>
    </row>
    <row r="23851" spans="1:27" hidden="1" x14ac:dyDescent="0.25">
      <c r="A23851" t="str">
        <f t="shared" si="372"/>
        <v>Natural Gas Internal Combustion Engine.NG</v>
      </c>
      <c r="B23851" t="str">
        <f>INDEX(Crosswalk!$B$2:$B$47,MATCH(A23851,Crosswalk!$A$2:$A$47,0))</f>
        <v>natural gas peaker</v>
      </c>
      <c r="C23851" t="b">
        <f>IFERROR(IF(AND(NOT(INDEX('Included Plant Filters'!$B:$B,MATCH(B23851,'Included Plant Filters'!$A:$A,0))),$W23851="Y"),FALSE,IF(AND(NOT(INDEX('Included Plant Filters'!$C:$C,MATCH(B23851,'Included Plant Filters'!$A:$A,0))),NOT(OR($X23851="Electric Utility",$X23851="IPP CHP",$X23851="IPP Non-CHP"))),FALSE,TRUE)),0)</f>
        <v>0</v>
      </c>
      <c r="D23851">
        <v>64315</v>
      </c>
      <c r="E23851" t="s">
        <v>53053</v>
      </c>
      <c r="F23851">
        <v>64805</v>
      </c>
      <c r="G23851" t="s">
        <v>53111</v>
      </c>
      <c r="H23851" t="s">
        <v>108</v>
      </c>
      <c r="I23851" t="s">
        <v>9051</v>
      </c>
      <c r="J23851" t="s">
        <v>4786</v>
      </c>
      <c r="K23851" t="s">
        <v>45040</v>
      </c>
      <c r="L23851" t="s">
        <v>17907</v>
      </c>
      <c r="N23851" t="s">
        <v>45401</v>
      </c>
      <c r="O23851">
        <v>0.4</v>
      </c>
      <c r="P23851">
        <v>0.8</v>
      </c>
      <c r="Q23851">
        <v>0.4</v>
      </c>
      <c r="R23851">
        <v>0.4</v>
      </c>
      <c r="S23851">
        <v>0.1</v>
      </c>
      <c r="T23851" t="s">
        <v>283</v>
      </c>
      <c r="U23851" t="s">
        <v>45132</v>
      </c>
      <c r="V23851" t="s">
        <v>45132</v>
      </c>
      <c r="W23851" t="s">
        <v>283</v>
      </c>
      <c r="X23851" t="s">
        <v>141</v>
      </c>
      <c r="Y23851">
        <v>4</v>
      </c>
      <c r="Z23851" t="s">
        <v>45402</v>
      </c>
      <c r="AA23851" t="s">
        <v>39947</v>
      </c>
    </row>
    <row r="23852" spans="1:27" hidden="1" x14ac:dyDescent="0.25">
      <c r="A23852" t="str">
        <f t="shared" si="372"/>
        <v>Natural Gas Internal Combustion Engine.NG</v>
      </c>
      <c r="B23852" t="str">
        <f>INDEX(Crosswalk!$B$2:$B$47,MATCH(A23852,Crosswalk!$A$2:$A$47,0))</f>
        <v>natural gas peaker</v>
      </c>
      <c r="C23852" t="b">
        <f>IFERROR(IF(AND(NOT(INDEX('Included Plant Filters'!$B:$B,MATCH(B23852,'Included Plant Filters'!$A:$A,0))),$W23852="Y"),FALSE,IF(AND(NOT(INDEX('Included Plant Filters'!$C:$C,MATCH(B23852,'Included Plant Filters'!$A:$A,0))),NOT(OR($X23852="Electric Utility",$X23852="IPP CHP",$X23852="IPP Non-CHP"))),FALSE,TRUE)),0)</f>
        <v>0</v>
      </c>
      <c r="D23852">
        <v>64315</v>
      </c>
      <c r="E23852" t="s">
        <v>53053</v>
      </c>
      <c r="F23852">
        <v>64805</v>
      </c>
      <c r="G23852" t="s">
        <v>53111</v>
      </c>
      <c r="H23852" t="s">
        <v>108</v>
      </c>
      <c r="I23852" t="s">
        <v>9051</v>
      </c>
      <c r="J23852" t="s">
        <v>4340</v>
      </c>
      <c r="K23852" t="s">
        <v>45040</v>
      </c>
      <c r="L23852" t="s">
        <v>17907</v>
      </c>
      <c r="N23852" t="s">
        <v>45401</v>
      </c>
      <c r="O23852">
        <v>0.4</v>
      </c>
      <c r="P23852">
        <v>0.8</v>
      </c>
      <c r="Q23852">
        <v>0.4</v>
      </c>
      <c r="R23852">
        <v>0.4</v>
      </c>
      <c r="S23852">
        <v>0.1</v>
      </c>
      <c r="T23852" t="s">
        <v>283</v>
      </c>
      <c r="U23852" t="s">
        <v>45132</v>
      </c>
      <c r="V23852" t="s">
        <v>45132</v>
      </c>
      <c r="W23852" t="s">
        <v>283</v>
      </c>
      <c r="X23852" t="s">
        <v>141</v>
      </c>
      <c r="Y23852">
        <v>4</v>
      </c>
      <c r="Z23852" t="s">
        <v>45402</v>
      </c>
      <c r="AA23852" t="s">
        <v>39947</v>
      </c>
    </row>
    <row r="23853" spans="1:27" hidden="1" x14ac:dyDescent="0.25">
      <c r="A23853" t="str">
        <f t="shared" si="372"/>
        <v>Natural Gas Internal Combustion Engine.NG</v>
      </c>
      <c r="B23853" t="str">
        <f>INDEX(Crosswalk!$B$2:$B$47,MATCH(A23853,Crosswalk!$A$2:$A$47,0))</f>
        <v>natural gas peaker</v>
      </c>
      <c r="C23853" t="b">
        <f>IFERROR(IF(AND(NOT(INDEX('Included Plant Filters'!$B:$B,MATCH(B23853,'Included Plant Filters'!$A:$A,0))),$W23853="Y"),FALSE,IF(AND(NOT(INDEX('Included Plant Filters'!$C:$C,MATCH(B23853,'Included Plant Filters'!$A:$A,0))),NOT(OR($X23853="Electric Utility",$X23853="IPP CHP",$X23853="IPP Non-CHP"))),FALSE,TRUE)),0)</f>
        <v>0</v>
      </c>
      <c r="D23853">
        <v>64315</v>
      </c>
      <c r="E23853" t="s">
        <v>53053</v>
      </c>
      <c r="F23853">
        <v>64805</v>
      </c>
      <c r="G23853" t="s">
        <v>53111</v>
      </c>
      <c r="H23853" t="s">
        <v>108</v>
      </c>
      <c r="I23853" t="s">
        <v>9051</v>
      </c>
      <c r="J23853" t="s">
        <v>6709</v>
      </c>
      <c r="K23853" t="s">
        <v>45040</v>
      </c>
      <c r="L23853" t="s">
        <v>17907</v>
      </c>
      <c r="N23853" t="s">
        <v>45401</v>
      </c>
      <c r="O23853">
        <v>0.4</v>
      </c>
      <c r="P23853">
        <v>0.8</v>
      </c>
      <c r="Q23853">
        <v>0.4</v>
      </c>
      <c r="R23853">
        <v>0.4</v>
      </c>
      <c r="S23853">
        <v>0.1</v>
      </c>
      <c r="T23853" t="s">
        <v>283</v>
      </c>
      <c r="U23853" t="s">
        <v>45132</v>
      </c>
      <c r="V23853" t="s">
        <v>45132</v>
      </c>
      <c r="W23853" t="s">
        <v>283</v>
      </c>
      <c r="X23853" t="s">
        <v>141</v>
      </c>
      <c r="Y23853">
        <v>4</v>
      </c>
      <c r="Z23853" t="s">
        <v>45402</v>
      </c>
      <c r="AA23853" t="s">
        <v>39947</v>
      </c>
    </row>
    <row r="23854" spans="1:27" hidden="1" x14ac:dyDescent="0.25">
      <c r="A23854" t="str">
        <f t="shared" si="372"/>
        <v>Natural Gas Internal Combustion Engine.NG</v>
      </c>
      <c r="B23854" t="str">
        <f>INDEX(Crosswalk!$B$2:$B$47,MATCH(A23854,Crosswalk!$A$2:$A$47,0))</f>
        <v>natural gas peaker</v>
      </c>
      <c r="C23854" t="b">
        <f>IFERROR(IF(AND(NOT(INDEX('Included Plant Filters'!$B:$B,MATCH(B23854,'Included Plant Filters'!$A:$A,0))),$W23854="Y"),FALSE,IF(AND(NOT(INDEX('Included Plant Filters'!$C:$C,MATCH(B23854,'Included Plant Filters'!$A:$A,0))),NOT(OR($X23854="Electric Utility",$X23854="IPP CHP",$X23854="IPP Non-CHP"))),FALSE,TRUE)),0)</f>
        <v>0</v>
      </c>
      <c r="D23854">
        <v>64315</v>
      </c>
      <c r="E23854" t="s">
        <v>53053</v>
      </c>
      <c r="F23854">
        <v>64806</v>
      </c>
      <c r="G23854" t="s">
        <v>53112</v>
      </c>
      <c r="H23854" t="s">
        <v>108</v>
      </c>
      <c r="I23854" t="s">
        <v>18057</v>
      </c>
      <c r="J23854" t="s">
        <v>4786</v>
      </c>
      <c r="K23854" t="s">
        <v>45040</v>
      </c>
      <c r="L23854" t="s">
        <v>17907</v>
      </c>
      <c r="N23854" t="s">
        <v>45401</v>
      </c>
      <c r="O23854">
        <v>0.4</v>
      </c>
      <c r="P23854">
        <v>0.8</v>
      </c>
      <c r="Q23854">
        <v>0.4</v>
      </c>
      <c r="R23854">
        <v>0.4</v>
      </c>
      <c r="S23854">
        <v>0.1</v>
      </c>
      <c r="T23854" t="s">
        <v>283</v>
      </c>
      <c r="U23854" t="s">
        <v>45132</v>
      </c>
      <c r="V23854" t="s">
        <v>45132</v>
      </c>
      <c r="W23854" t="s">
        <v>283</v>
      </c>
      <c r="X23854" t="s">
        <v>141</v>
      </c>
      <c r="Y23854">
        <v>4</v>
      </c>
      <c r="Z23854" t="s">
        <v>45402</v>
      </c>
      <c r="AA23854" t="s">
        <v>39947</v>
      </c>
    </row>
    <row r="23855" spans="1:27" hidden="1" x14ac:dyDescent="0.25">
      <c r="A23855" t="str">
        <f t="shared" si="372"/>
        <v>Natural Gas Internal Combustion Engine.NG</v>
      </c>
      <c r="B23855" t="str">
        <f>INDEX(Crosswalk!$B$2:$B$47,MATCH(A23855,Crosswalk!$A$2:$A$47,0))</f>
        <v>natural gas peaker</v>
      </c>
      <c r="C23855" t="b">
        <f>IFERROR(IF(AND(NOT(INDEX('Included Plant Filters'!$B:$B,MATCH(B23855,'Included Plant Filters'!$A:$A,0))),$W23855="Y"),FALSE,IF(AND(NOT(INDEX('Included Plant Filters'!$C:$C,MATCH(B23855,'Included Plant Filters'!$A:$A,0))),NOT(OR($X23855="Electric Utility",$X23855="IPP CHP",$X23855="IPP Non-CHP"))),FALSE,TRUE)),0)</f>
        <v>0</v>
      </c>
      <c r="D23855">
        <v>64315</v>
      </c>
      <c r="E23855" t="s">
        <v>53053</v>
      </c>
      <c r="F23855">
        <v>64806</v>
      </c>
      <c r="G23855" t="s">
        <v>53112</v>
      </c>
      <c r="H23855" t="s">
        <v>108</v>
      </c>
      <c r="I23855" t="s">
        <v>18057</v>
      </c>
      <c r="J23855" t="s">
        <v>4340</v>
      </c>
      <c r="K23855" t="s">
        <v>45040</v>
      </c>
      <c r="L23855" t="s">
        <v>17907</v>
      </c>
      <c r="N23855" t="s">
        <v>45401</v>
      </c>
      <c r="O23855">
        <v>0.4</v>
      </c>
      <c r="P23855">
        <v>0.8</v>
      </c>
      <c r="Q23855">
        <v>0.4</v>
      </c>
      <c r="R23855">
        <v>0.4</v>
      </c>
      <c r="S23855">
        <v>0.1</v>
      </c>
      <c r="T23855" t="s">
        <v>283</v>
      </c>
      <c r="U23855" t="s">
        <v>45132</v>
      </c>
      <c r="V23855" t="s">
        <v>45132</v>
      </c>
      <c r="W23855" t="s">
        <v>283</v>
      </c>
      <c r="X23855" t="s">
        <v>141</v>
      </c>
      <c r="Y23855">
        <v>4</v>
      </c>
      <c r="Z23855" t="s">
        <v>45402</v>
      </c>
      <c r="AA23855" t="s">
        <v>39947</v>
      </c>
    </row>
    <row r="23856" spans="1:27" hidden="1" x14ac:dyDescent="0.25">
      <c r="A23856" t="str">
        <f t="shared" si="372"/>
        <v>Natural Gas Internal Combustion Engine.NG</v>
      </c>
      <c r="B23856" t="str">
        <f>INDEX(Crosswalk!$B$2:$B$47,MATCH(A23856,Crosswalk!$A$2:$A$47,0))</f>
        <v>natural gas peaker</v>
      </c>
      <c r="C23856" t="b">
        <f>IFERROR(IF(AND(NOT(INDEX('Included Plant Filters'!$B:$B,MATCH(B23856,'Included Plant Filters'!$A:$A,0))),$W23856="Y"),FALSE,IF(AND(NOT(INDEX('Included Plant Filters'!$C:$C,MATCH(B23856,'Included Plant Filters'!$A:$A,0))),NOT(OR($X23856="Electric Utility",$X23856="IPP CHP",$X23856="IPP Non-CHP"))),FALSE,TRUE)),0)</f>
        <v>0</v>
      </c>
      <c r="D23856">
        <v>64315</v>
      </c>
      <c r="E23856" t="s">
        <v>53053</v>
      </c>
      <c r="F23856">
        <v>64806</v>
      </c>
      <c r="G23856" t="s">
        <v>53112</v>
      </c>
      <c r="H23856" t="s">
        <v>108</v>
      </c>
      <c r="I23856" t="s">
        <v>18057</v>
      </c>
      <c r="J23856" t="s">
        <v>6709</v>
      </c>
      <c r="K23856" t="s">
        <v>45040</v>
      </c>
      <c r="L23856" t="s">
        <v>17907</v>
      </c>
      <c r="N23856" t="s">
        <v>45401</v>
      </c>
      <c r="O23856">
        <v>0.4</v>
      </c>
      <c r="P23856">
        <v>0.8</v>
      </c>
      <c r="Q23856">
        <v>0.4</v>
      </c>
      <c r="R23856">
        <v>0.4</v>
      </c>
      <c r="S23856">
        <v>0.1</v>
      </c>
      <c r="T23856" t="s">
        <v>283</v>
      </c>
      <c r="U23856" t="s">
        <v>45132</v>
      </c>
      <c r="V23856" t="s">
        <v>45132</v>
      </c>
      <c r="W23856" t="s">
        <v>283</v>
      </c>
      <c r="X23856" t="s">
        <v>141</v>
      </c>
      <c r="Y23856">
        <v>4</v>
      </c>
      <c r="Z23856" t="s">
        <v>45402</v>
      </c>
      <c r="AA23856" t="s">
        <v>39947</v>
      </c>
    </row>
    <row r="23857" spans="1:27" hidden="1" x14ac:dyDescent="0.25">
      <c r="A23857" t="str">
        <f t="shared" si="372"/>
        <v>Natural Gas Internal Combustion Engine.NG</v>
      </c>
      <c r="B23857" t="str">
        <f>INDEX(Crosswalk!$B$2:$B$47,MATCH(A23857,Crosswalk!$A$2:$A$47,0))</f>
        <v>natural gas peaker</v>
      </c>
      <c r="C23857" t="b">
        <f>IFERROR(IF(AND(NOT(INDEX('Included Plant Filters'!$B:$B,MATCH(B23857,'Included Plant Filters'!$A:$A,0))),$W23857="Y"),FALSE,IF(AND(NOT(INDEX('Included Plant Filters'!$C:$C,MATCH(B23857,'Included Plant Filters'!$A:$A,0))),NOT(OR($X23857="Electric Utility",$X23857="IPP CHP",$X23857="IPP Non-CHP"))),FALSE,TRUE)),0)</f>
        <v>0</v>
      </c>
      <c r="D23857">
        <v>64315</v>
      </c>
      <c r="E23857" t="s">
        <v>53053</v>
      </c>
      <c r="F23857">
        <v>64807</v>
      </c>
      <c r="G23857" t="s">
        <v>53113</v>
      </c>
      <c r="H23857" t="s">
        <v>108</v>
      </c>
      <c r="I23857" t="s">
        <v>9014</v>
      </c>
      <c r="J23857" t="s">
        <v>4786</v>
      </c>
      <c r="K23857" t="s">
        <v>45040</v>
      </c>
      <c r="L23857" t="s">
        <v>17907</v>
      </c>
      <c r="N23857" t="s">
        <v>45401</v>
      </c>
      <c r="O23857">
        <v>0.4</v>
      </c>
      <c r="P23857">
        <v>0.8</v>
      </c>
      <c r="Q23857">
        <v>0.4</v>
      </c>
      <c r="R23857">
        <v>0.4</v>
      </c>
      <c r="S23857">
        <v>0.1</v>
      </c>
      <c r="T23857" t="s">
        <v>283</v>
      </c>
      <c r="U23857" t="s">
        <v>45132</v>
      </c>
      <c r="V23857" t="s">
        <v>45132</v>
      </c>
      <c r="W23857" t="s">
        <v>283</v>
      </c>
      <c r="X23857" t="s">
        <v>141</v>
      </c>
      <c r="Y23857">
        <v>4</v>
      </c>
      <c r="Z23857" t="s">
        <v>45402</v>
      </c>
      <c r="AA23857" t="s">
        <v>39947</v>
      </c>
    </row>
    <row r="23858" spans="1:27" hidden="1" x14ac:dyDescent="0.25">
      <c r="A23858" t="str">
        <f t="shared" si="372"/>
        <v>Natural Gas Internal Combustion Engine.NG</v>
      </c>
      <c r="B23858" t="str">
        <f>INDEX(Crosswalk!$B$2:$B$47,MATCH(A23858,Crosswalk!$A$2:$A$47,0))</f>
        <v>natural gas peaker</v>
      </c>
      <c r="C23858" t="b">
        <f>IFERROR(IF(AND(NOT(INDEX('Included Plant Filters'!$B:$B,MATCH(B23858,'Included Plant Filters'!$A:$A,0))),$W23858="Y"),FALSE,IF(AND(NOT(INDEX('Included Plant Filters'!$C:$C,MATCH(B23858,'Included Plant Filters'!$A:$A,0))),NOT(OR($X23858="Electric Utility",$X23858="IPP CHP",$X23858="IPP Non-CHP"))),FALSE,TRUE)),0)</f>
        <v>0</v>
      </c>
      <c r="D23858">
        <v>64315</v>
      </c>
      <c r="E23858" t="s">
        <v>53053</v>
      </c>
      <c r="F23858">
        <v>64807</v>
      </c>
      <c r="G23858" t="s">
        <v>53113</v>
      </c>
      <c r="H23858" t="s">
        <v>108</v>
      </c>
      <c r="I23858" t="s">
        <v>9014</v>
      </c>
      <c r="J23858" t="s">
        <v>4340</v>
      </c>
      <c r="K23858" t="s">
        <v>45040</v>
      </c>
      <c r="L23858" t="s">
        <v>17907</v>
      </c>
      <c r="N23858" t="s">
        <v>45401</v>
      </c>
      <c r="O23858">
        <v>0.4</v>
      </c>
      <c r="P23858">
        <v>0.8</v>
      </c>
      <c r="Q23858">
        <v>0.4</v>
      </c>
      <c r="R23858">
        <v>0.4</v>
      </c>
      <c r="S23858">
        <v>0.1</v>
      </c>
      <c r="T23858" t="s">
        <v>283</v>
      </c>
      <c r="U23858" t="s">
        <v>45132</v>
      </c>
      <c r="V23858" t="s">
        <v>45132</v>
      </c>
      <c r="W23858" t="s">
        <v>283</v>
      </c>
      <c r="X23858" t="s">
        <v>141</v>
      </c>
      <c r="Y23858">
        <v>4</v>
      </c>
      <c r="Z23858" t="s">
        <v>45402</v>
      </c>
      <c r="AA23858" t="s">
        <v>39947</v>
      </c>
    </row>
    <row r="23859" spans="1:27" hidden="1" x14ac:dyDescent="0.25">
      <c r="A23859" t="str">
        <f t="shared" si="372"/>
        <v>Natural Gas Internal Combustion Engine.NG</v>
      </c>
      <c r="B23859" t="str">
        <f>INDEX(Crosswalk!$B$2:$B$47,MATCH(A23859,Crosswalk!$A$2:$A$47,0))</f>
        <v>natural gas peaker</v>
      </c>
      <c r="C23859" t="b">
        <f>IFERROR(IF(AND(NOT(INDEX('Included Plant Filters'!$B:$B,MATCH(B23859,'Included Plant Filters'!$A:$A,0))),$W23859="Y"),FALSE,IF(AND(NOT(INDEX('Included Plant Filters'!$C:$C,MATCH(B23859,'Included Plant Filters'!$A:$A,0))),NOT(OR($X23859="Electric Utility",$X23859="IPP CHP",$X23859="IPP Non-CHP"))),FALSE,TRUE)),0)</f>
        <v>0</v>
      </c>
      <c r="D23859">
        <v>64315</v>
      </c>
      <c r="E23859" t="s">
        <v>53053</v>
      </c>
      <c r="F23859">
        <v>64807</v>
      </c>
      <c r="G23859" t="s">
        <v>53113</v>
      </c>
      <c r="H23859" t="s">
        <v>108</v>
      </c>
      <c r="I23859" t="s">
        <v>9014</v>
      </c>
      <c r="J23859" t="s">
        <v>6709</v>
      </c>
      <c r="K23859" t="s">
        <v>45040</v>
      </c>
      <c r="L23859" t="s">
        <v>17907</v>
      </c>
      <c r="N23859" t="s">
        <v>45401</v>
      </c>
      <c r="O23859">
        <v>0.4</v>
      </c>
      <c r="P23859">
        <v>0.8</v>
      </c>
      <c r="Q23859">
        <v>0.4</v>
      </c>
      <c r="R23859">
        <v>0.4</v>
      </c>
      <c r="S23859">
        <v>0.1</v>
      </c>
      <c r="T23859" t="s">
        <v>283</v>
      </c>
      <c r="U23859" t="s">
        <v>45132</v>
      </c>
      <c r="V23859" t="s">
        <v>45132</v>
      </c>
      <c r="W23859" t="s">
        <v>283</v>
      </c>
      <c r="X23859" t="s">
        <v>141</v>
      </c>
      <c r="Y23859">
        <v>4</v>
      </c>
      <c r="Z23859" t="s">
        <v>45402</v>
      </c>
      <c r="AA23859" t="s">
        <v>39947</v>
      </c>
    </row>
    <row r="23860" spans="1:27" hidden="1" x14ac:dyDescent="0.25">
      <c r="A23860" t="str">
        <f t="shared" si="372"/>
        <v>Natural Gas Internal Combustion Engine.NG</v>
      </c>
      <c r="B23860" t="str">
        <f>INDEX(Crosswalk!$B$2:$B$47,MATCH(A23860,Crosswalk!$A$2:$A$47,0))</f>
        <v>natural gas peaker</v>
      </c>
      <c r="C23860" t="b">
        <f>IFERROR(IF(AND(NOT(INDEX('Included Plant Filters'!$B:$B,MATCH(B23860,'Included Plant Filters'!$A:$A,0))),$W23860="Y"),FALSE,IF(AND(NOT(INDEX('Included Plant Filters'!$C:$C,MATCH(B23860,'Included Plant Filters'!$A:$A,0))),NOT(OR($X23860="Electric Utility",$X23860="IPP CHP",$X23860="IPP Non-CHP"))),FALSE,TRUE)),0)</f>
        <v>0</v>
      </c>
      <c r="D23860">
        <v>64315</v>
      </c>
      <c r="E23860" t="s">
        <v>53053</v>
      </c>
      <c r="F23860">
        <v>64808</v>
      </c>
      <c r="G23860" t="s">
        <v>53114</v>
      </c>
      <c r="H23860" t="s">
        <v>108</v>
      </c>
      <c r="I23860" t="s">
        <v>20863</v>
      </c>
      <c r="J23860" t="s">
        <v>4786</v>
      </c>
      <c r="K23860" t="s">
        <v>45040</v>
      </c>
      <c r="L23860" t="s">
        <v>17907</v>
      </c>
      <c r="N23860" t="s">
        <v>45401</v>
      </c>
      <c r="O23860">
        <v>1.3</v>
      </c>
      <c r="P23860">
        <v>0.8</v>
      </c>
      <c r="Q23860">
        <v>1.3</v>
      </c>
      <c r="R23860">
        <v>1.3</v>
      </c>
      <c r="S23860">
        <v>0.1</v>
      </c>
      <c r="T23860" t="s">
        <v>283</v>
      </c>
      <c r="U23860" t="s">
        <v>45132</v>
      </c>
      <c r="V23860" t="s">
        <v>45132</v>
      </c>
      <c r="W23860" t="s">
        <v>283</v>
      </c>
      <c r="X23860" t="s">
        <v>141</v>
      </c>
      <c r="Y23860">
        <v>4</v>
      </c>
      <c r="Z23860" t="s">
        <v>45402</v>
      </c>
      <c r="AA23860" t="s">
        <v>39947</v>
      </c>
    </row>
    <row r="23861" spans="1:27" hidden="1" x14ac:dyDescent="0.25">
      <c r="A23861" t="str">
        <f t="shared" si="372"/>
        <v>Natural Gas Internal Combustion Engine.NG</v>
      </c>
      <c r="B23861" t="str">
        <f>INDEX(Crosswalk!$B$2:$B$47,MATCH(A23861,Crosswalk!$A$2:$A$47,0))</f>
        <v>natural gas peaker</v>
      </c>
      <c r="C23861" t="b">
        <f>IFERROR(IF(AND(NOT(INDEX('Included Plant Filters'!$B:$B,MATCH(B23861,'Included Plant Filters'!$A:$A,0))),$W23861="Y"),FALSE,IF(AND(NOT(INDEX('Included Plant Filters'!$C:$C,MATCH(B23861,'Included Plant Filters'!$A:$A,0))),NOT(OR($X23861="Electric Utility",$X23861="IPP CHP",$X23861="IPP Non-CHP"))),FALSE,TRUE)),0)</f>
        <v>0</v>
      </c>
      <c r="D23861">
        <v>64315</v>
      </c>
      <c r="E23861" t="s">
        <v>53053</v>
      </c>
      <c r="F23861">
        <v>64809</v>
      </c>
      <c r="G23861" t="s">
        <v>53115</v>
      </c>
      <c r="H23861" t="s">
        <v>108</v>
      </c>
      <c r="I23861" t="s">
        <v>9129</v>
      </c>
      <c r="J23861" t="s">
        <v>4786</v>
      </c>
      <c r="K23861" t="s">
        <v>45040</v>
      </c>
      <c r="L23861" t="s">
        <v>17907</v>
      </c>
      <c r="N23861" t="s">
        <v>45401</v>
      </c>
      <c r="O23861">
        <v>0.4</v>
      </c>
      <c r="P23861">
        <v>0.8</v>
      </c>
      <c r="Q23861">
        <v>0.4</v>
      </c>
      <c r="R23861">
        <v>0.4</v>
      </c>
      <c r="S23861">
        <v>0.1</v>
      </c>
      <c r="T23861" t="s">
        <v>283</v>
      </c>
      <c r="U23861" t="s">
        <v>45132</v>
      </c>
      <c r="V23861" t="s">
        <v>45132</v>
      </c>
      <c r="W23861" t="s">
        <v>283</v>
      </c>
      <c r="X23861" t="s">
        <v>141</v>
      </c>
      <c r="Y23861">
        <v>4</v>
      </c>
      <c r="Z23861" t="s">
        <v>45402</v>
      </c>
      <c r="AA23861" t="s">
        <v>39947</v>
      </c>
    </row>
    <row r="23862" spans="1:27" hidden="1" x14ac:dyDescent="0.25">
      <c r="A23862" t="str">
        <f t="shared" si="372"/>
        <v>Natural Gas Internal Combustion Engine.NG</v>
      </c>
      <c r="B23862" t="str">
        <f>INDEX(Crosswalk!$B$2:$B$47,MATCH(A23862,Crosswalk!$A$2:$A$47,0))</f>
        <v>natural gas peaker</v>
      </c>
      <c r="C23862" t="b">
        <f>IFERROR(IF(AND(NOT(INDEX('Included Plant Filters'!$B:$B,MATCH(B23862,'Included Plant Filters'!$A:$A,0))),$W23862="Y"),FALSE,IF(AND(NOT(INDEX('Included Plant Filters'!$C:$C,MATCH(B23862,'Included Plant Filters'!$A:$A,0))),NOT(OR($X23862="Electric Utility",$X23862="IPP CHP",$X23862="IPP Non-CHP"))),FALSE,TRUE)),0)</f>
        <v>0</v>
      </c>
      <c r="D23862">
        <v>64315</v>
      </c>
      <c r="E23862" t="s">
        <v>53053</v>
      </c>
      <c r="F23862">
        <v>64809</v>
      </c>
      <c r="G23862" t="s">
        <v>53115</v>
      </c>
      <c r="H23862" t="s">
        <v>108</v>
      </c>
      <c r="I23862" t="s">
        <v>9129</v>
      </c>
      <c r="J23862" t="s">
        <v>4340</v>
      </c>
      <c r="K23862" t="s">
        <v>45040</v>
      </c>
      <c r="L23862" t="s">
        <v>17907</v>
      </c>
      <c r="N23862" t="s">
        <v>45401</v>
      </c>
      <c r="O23862">
        <v>0.4</v>
      </c>
      <c r="P23862">
        <v>0.8</v>
      </c>
      <c r="Q23862">
        <v>0.4</v>
      </c>
      <c r="R23862">
        <v>0.4</v>
      </c>
      <c r="S23862">
        <v>0.1</v>
      </c>
      <c r="T23862" t="s">
        <v>283</v>
      </c>
      <c r="U23862" t="s">
        <v>45132</v>
      </c>
      <c r="V23862" t="s">
        <v>45132</v>
      </c>
      <c r="W23862" t="s">
        <v>283</v>
      </c>
      <c r="X23862" t="s">
        <v>141</v>
      </c>
      <c r="Y23862">
        <v>4</v>
      </c>
      <c r="Z23862" t="s">
        <v>45402</v>
      </c>
      <c r="AA23862" t="s">
        <v>39947</v>
      </c>
    </row>
    <row r="23863" spans="1:27" hidden="1" x14ac:dyDescent="0.25">
      <c r="A23863" t="str">
        <f t="shared" si="372"/>
        <v>Natural Gas Internal Combustion Engine.NG</v>
      </c>
      <c r="B23863" t="str">
        <f>INDEX(Crosswalk!$B$2:$B$47,MATCH(A23863,Crosswalk!$A$2:$A$47,0))</f>
        <v>natural gas peaker</v>
      </c>
      <c r="C23863" t="b">
        <f>IFERROR(IF(AND(NOT(INDEX('Included Plant Filters'!$B:$B,MATCH(B23863,'Included Plant Filters'!$A:$A,0))),$W23863="Y"),FALSE,IF(AND(NOT(INDEX('Included Plant Filters'!$C:$C,MATCH(B23863,'Included Plant Filters'!$A:$A,0))),NOT(OR($X23863="Electric Utility",$X23863="IPP CHP",$X23863="IPP Non-CHP"))),FALSE,TRUE)),0)</f>
        <v>0</v>
      </c>
      <c r="D23863">
        <v>64315</v>
      </c>
      <c r="E23863" t="s">
        <v>53053</v>
      </c>
      <c r="F23863">
        <v>64809</v>
      </c>
      <c r="G23863" t="s">
        <v>53115</v>
      </c>
      <c r="H23863" t="s">
        <v>108</v>
      </c>
      <c r="I23863" t="s">
        <v>9129</v>
      </c>
      <c r="J23863" t="s">
        <v>6709</v>
      </c>
      <c r="K23863" t="s">
        <v>45040</v>
      </c>
      <c r="L23863" t="s">
        <v>17907</v>
      </c>
      <c r="N23863" t="s">
        <v>45401</v>
      </c>
      <c r="O23863">
        <v>0.4</v>
      </c>
      <c r="P23863">
        <v>0.8</v>
      </c>
      <c r="Q23863">
        <v>0.4</v>
      </c>
      <c r="R23863">
        <v>0.4</v>
      </c>
      <c r="S23863">
        <v>0.1</v>
      </c>
      <c r="T23863" t="s">
        <v>283</v>
      </c>
      <c r="U23863" t="s">
        <v>45132</v>
      </c>
      <c r="V23863" t="s">
        <v>45132</v>
      </c>
      <c r="W23863" t="s">
        <v>283</v>
      </c>
      <c r="X23863" t="s">
        <v>141</v>
      </c>
      <c r="Y23863">
        <v>4</v>
      </c>
      <c r="Z23863" t="s">
        <v>45402</v>
      </c>
      <c r="AA23863" t="s">
        <v>39947</v>
      </c>
    </row>
    <row r="23864" spans="1:27" hidden="1" x14ac:dyDescent="0.25">
      <c r="A23864" t="str">
        <f t="shared" si="372"/>
        <v>Natural Gas Internal Combustion Engine.NG</v>
      </c>
      <c r="B23864" t="str">
        <f>INDEX(Crosswalk!$B$2:$B$47,MATCH(A23864,Crosswalk!$A$2:$A$47,0))</f>
        <v>natural gas peaker</v>
      </c>
      <c r="C23864" t="b">
        <f>IFERROR(IF(AND(NOT(INDEX('Included Plant Filters'!$B:$B,MATCH(B23864,'Included Plant Filters'!$A:$A,0))),$W23864="Y"),FALSE,IF(AND(NOT(INDEX('Included Plant Filters'!$C:$C,MATCH(B23864,'Included Plant Filters'!$A:$A,0))),NOT(OR($X23864="Electric Utility",$X23864="IPP CHP",$X23864="IPP Non-CHP"))),FALSE,TRUE)),0)</f>
        <v>0</v>
      </c>
      <c r="D23864">
        <v>64315</v>
      </c>
      <c r="E23864" t="s">
        <v>53053</v>
      </c>
      <c r="F23864">
        <v>64810</v>
      </c>
      <c r="G23864" t="s">
        <v>53116</v>
      </c>
      <c r="H23864" t="s">
        <v>108</v>
      </c>
      <c r="I23864" t="s">
        <v>1337</v>
      </c>
      <c r="J23864" t="s">
        <v>4786</v>
      </c>
      <c r="K23864" t="s">
        <v>45040</v>
      </c>
      <c r="L23864" t="s">
        <v>17907</v>
      </c>
      <c r="N23864" t="s">
        <v>45401</v>
      </c>
      <c r="O23864">
        <v>0.4</v>
      </c>
      <c r="P23864">
        <v>0.8</v>
      </c>
      <c r="Q23864">
        <v>0.4</v>
      </c>
      <c r="R23864">
        <v>0.4</v>
      </c>
      <c r="S23864">
        <v>0.1</v>
      </c>
      <c r="T23864" t="s">
        <v>283</v>
      </c>
      <c r="U23864" t="s">
        <v>45132</v>
      </c>
      <c r="V23864" t="s">
        <v>45132</v>
      </c>
      <c r="W23864" t="s">
        <v>283</v>
      </c>
      <c r="X23864" t="s">
        <v>141</v>
      </c>
      <c r="Y23864">
        <v>4</v>
      </c>
      <c r="Z23864" t="s">
        <v>45402</v>
      </c>
      <c r="AA23864" t="s">
        <v>39947</v>
      </c>
    </row>
    <row r="23865" spans="1:27" hidden="1" x14ac:dyDescent="0.25">
      <c r="A23865" t="str">
        <f t="shared" si="372"/>
        <v>Natural Gas Internal Combustion Engine.NG</v>
      </c>
      <c r="B23865" t="str">
        <f>INDEX(Crosswalk!$B$2:$B$47,MATCH(A23865,Crosswalk!$A$2:$A$47,0))</f>
        <v>natural gas peaker</v>
      </c>
      <c r="C23865" t="b">
        <f>IFERROR(IF(AND(NOT(INDEX('Included Plant Filters'!$B:$B,MATCH(B23865,'Included Plant Filters'!$A:$A,0))),$W23865="Y"),FALSE,IF(AND(NOT(INDEX('Included Plant Filters'!$C:$C,MATCH(B23865,'Included Plant Filters'!$A:$A,0))),NOT(OR($X23865="Electric Utility",$X23865="IPP CHP",$X23865="IPP Non-CHP"))),FALSE,TRUE)),0)</f>
        <v>0</v>
      </c>
      <c r="D23865">
        <v>64315</v>
      </c>
      <c r="E23865" t="s">
        <v>53053</v>
      </c>
      <c r="F23865">
        <v>64810</v>
      </c>
      <c r="G23865" t="s">
        <v>53116</v>
      </c>
      <c r="H23865" t="s">
        <v>108</v>
      </c>
      <c r="I23865" t="s">
        <v>1337</v>
      </c>
      <c r="J23865" t="s">
        <v>4340</v>
      </c>
      <c r="K23865" t="s">
        <v>45040</v>
      </c>
      <c r="L23865" t="s">
        <v>17907</v>
      </c>
      <c r="N23865" t="s">
        <v>45401</v>
      </c>
      <c r="O23865">
        <v>0.4</v>
      </c>
      <c r="P23865">
        <v>0.8</v>
      </c>
      <c r="Q23865">
        <v>0.4</v>
      </c>
      <c r="R23865">
        <v>0.4</v>
      </c>
      <c r="S23865">
        <v>0.1</v>
      </c>
      <c r="T23865" t="s">
        <v>283</v>
      </c>
      <c r="U23865" t="s">
        <v>45132</v>
      </c>
      <c r="V23865" t="s">
        <v>45132</v>
      </c>
      <c r="W23865" t="s">
        <v>283</v>
      </c>
      <c r="X23865" t="s">
        <v>141</v>
      </c>
      <c r="Y23865">
        <v>4</v>
      </c>
      <c r="Z23865" t="s">
        <v>45402</v>
      </c>
      <c r="AA23865" t="s">
        <v>39947</v>
      </c>
    </row>
    <row r="23866" spans="1:27" hidden="1" x14ac:dyDescent="0.25">
      <c r="A23866" t="str">
        <f t="shared" si="372"/>
        <v>Natural Gas Internal Combustion Engine.NG</v>
      </c>
      <c r="B23866" t="str">
        <f>INDEX(Crosswalk!$B$2:$B$47,MATCH(A23866,Crosswalk!$A$2:$A$47,0))</f>
        <v>natural gas peaker</v>
      </c>
      <c r="C23866" t="b">
        <f>IFERROR(IF(AND(NOT(INDEX('Included Plant Filters'!$B:$B,MATCH(B23866,'Included Plant Filters'!$A:$A,0))),$W23866="Y"),FALSE,IF(AND(NOT(INDEX('Included Plant Filters'!$C:$C,MATCH(B23866,'Included Plant Filters'!$A:$A,0))),NOT(OR($X23866="Electric Utility",$X23866="IPP CHP",$X23866="IPP Non-CHP"))),FALSE,TRUE)),0)</f>
        <v>0</v>
      </c>
      <c r="D23866">
        <v>64315</v>
      </c>
      <c r="E23866" t="s">
        <v>53053</v>
      </c>
      <c r="F23866">
        <v>64810</v>
      </c>
      <c r="G23866" t="s">
        <v>53116</v>
      </c>
      <c r="H23866" t="s">
        <v>108</v>
      </c>
      <c r="I23866" t="s">
        <v>1337</v>
      </c>
      <c r="J23866" t="s">
        <v>6709</v>
      </c>
      <c r="K23866" t="s">
        <v>45040</v>
      </c>
      <c r="L23866" t="s">
        <v>17907</v>
      </c>
      <c r="N23866" t="s">
        <v>45401</v>
      </c>
      <c r="O23866">
        <v>0.4</v>
      </c>
      <c r="P23866">
        <v>0.8</v>
      </c>
      <c r="Q23866">
        <v>0.4</v>
      </c>
      <c r="R23866">
        <v>0.4</v>
      </c>
      <c r="S23866">
        <v>0.1</v>
      </c>
      <c r="T23866" t="s">
        <v>283</v>
      </c>
      <c r="U23866" t="s">
        <v>45132</v>
      </c>
      <c r="V23866" t="s">
        <v>45132</v>
      </c>
      <c r="W23866" t="s">
        <v>283</v>
      </c>
      <c r="X23866" t="s">
        <v>141</v>
      </c>
      <c r="Y23866">
        <v>4</v>
      </c>
      <c r="Z23866" t="s">
        <v>45402</v>
      </c>
      <c r="AA23866" t="s">
        <v>39947</v>
      </c>
    </row>
    <row r="23867" spans="1:27" hidden="1" x14ac:dyDescent="0.25">
      <c r="A23867" t="str">
        <f t="shared" si="372"/>
        <v>Natural Gas Internal Combustion Engine.NG</v>
      </c>
      <c r="B23867" t="str">
        <f>INDEX(Crosswalk!$B$2:$B$47,MATCH(A23867,Crosswalk!$A$2:$A$47,0))</f>
        <v>natural gas peaker</v>
      </c>
      <c r="C23867" t="b">
        <f>IFERROR(IF(AND(NOT(INDEX('Included Plant Filters'!$B:$B,MATCH(B23867,'Included Plant Filters'!$A:$A,0))),$W23867="Y"),FALSE,IF(AND(NOT(INDEX('Included Plant Filters'!$C:$C,MATCH(B23867,'Included Plant Filters'!$A:$A,0))),NOT(OR($X23867="Electric Utility",$X23867="IPP CHP",$X23867="IPP Non-CHP"))),FALSE,TRUE)),0)</f>
        <v>0</v>
      </c>
      <c r="D23867">
        <v>64315</v>
      </c>
      <c r="E23867" t="s">
        <v>53053</v>
      </c>
      <c r="F23867">
        <v>64812</v>
      </c>
      <c r="G23867" t="s">
        <v>53117</v>
      </c>
      <c r="H23867" t="s">
        <v>108</v>
      </c>
      <c r="I23867" t="s">
        <v>9129</v>
      </c>
      <c r="J23867" t="s">
        <v>4786</v>
      </c>
      <c r="K23867" t="s">
        <v>45040</v>
      </c>
      <c r="L23867" t="s">
        <v>17907</v>
      </c>
      <c r="N23867" t="s">
        <v>45401</v>
      </c>
      <c r="O23867">
        <v>0.4</v>
      </c>
      <c r="P23867">
        <v>0.8</v>
      </c>
      <c r="Q23867">
        <v>0.4</v>
      </c>
      <c r="R23867">
        <v>0.4</v>
      </c>
      <c r="S23867">
        <v>0.1</v>
      </c>
      <c r="T23867" t="s">
        <v>283</v>
      </c>
      <c r="U23867" t="s">
        <v>45132</v>
      </c>
      <c r="V23867" t="s">
        <v>45132</v>
      </c>
      <c r="W23867" t="s">
        <v>283</v>
      </c>
      <c r="X23867" t="s">
        <v>141</v>
      </c>
      <c r="Y23867">
        <v>4</v>
      </c>
      <c r="Z23867" t="s">
        <v>45402</v>
      </c>
      <c r="AA23867" t="s">
        <v>39947</v>
      </c>
    </row>
    <row r="23868" spans="1:27" hidden="1" x14ac:dyDescent="0.25">
      <c r="A23868" t="str">
        <f t="shared" si="372"/>
        <v>Natural Gas Internal Combustion Engine.NG</v>
      </c>
      <c r="B23868" t="str">
        <f>INDEX(Crosswalk!$B$2:$B$47,MATCH(A23868,Crosswalk!$A$2:$A$47,0))</f>
        <v>natural gas peaker</v>
      </c>
      <c r="C23868" t="b">
        <f>IFERROR(IF(AND(NOT(INDEX('Included Plant Filters'!$B:$B,MATCH(B23868,'Included Plant Filters'!$A:$A,0))),$W23868="Y"),FALSE,IF(AND(NOT(INDEX('Included Plant Filters'!$C:$C,MATCH(B23868,'Included Plant Filters'!$A:$A,0))),NOT(OR($X23868="Electric Utility",$X23868="IPP CHP",$X23868="IPP Non-CHP"))),FALSE,TRUE)),0)</f>
        <v>0</v>
      </c>
      <c r="D23868">
        <v>64315</v>
      </c>
      <c r="E23868" t="s">
        <v>53053</v>
      </c>
      <c r="F23868">
        <v>64812</v>
      </c>
      <c r="G23868" t="s">
        <v>53117</v>
      </c>
      <c r="H23868" t="s">
        <v>108</v>
      </c>
      <c r="I23868" t="s">
        <v>9129</v>
      </c>
      <c r="J23868" t="s">
        <v>4340</v>
      </c>
      <c r="K23868" t="s">
        <v>45040</v>
      </c>
      <c r="L23868" t="s">
        <v>17907</v>
      </c>
      <c r="N23868" t="s">
        <v>45401</v>
      </c>
      <c r="O23868">
        <v>0.4</v>
      </c>
      <c r="P23868">
        <v>0.8</v>
      </c>
      <c r="Q23868">
        <v>0.4</v>
      </c>
      <c r="R23868">
        <v>0.4</v>
      </c>
      <c r="S23868">
        <v>0.1</v>
      </c>
      <c r="T23868" t="s">
        <v>283</v>
      </c>
      <c r="U23868" t="s">
        <v>45132</v>
      </c>
      <c r="V23868" t="s">
        <v>45132</v>
      </c>
      <c r="W23868" t="s">
        <v>283</v>
      </c>
      <c r="X23868" t="s">
        <v>141</v>
      </c>
      <c r="Y23868">
        <v>4</v>
      </c>
      <c r="Z23868" t="s">
        <v>45402</v>
      </c>
      <c r="AA23868" t="s">
        <v>39947</v>
      </c>
    </row>
    <row r="23869" spans="1:27" hidden="1" x14ac:dyDescent="0.25">
      <c r="A23869" t="str">
        <f t="shared" si="372"/>
        <v>Natural Gas Internal Combustion Engine.NG</v>
      </c>
      <c r="B23869" t="str">
        <f>INDEX(Crosswalk!$B$2:$B$47,MATCH(A23869,Crosswalk!$A$2:$A$47,0))</f>
        <v>natural gas peaker</v>
      </c>
      <c r="C23869" t="b">
        <f>IFERROR(IF(AND(NOT(INDEX('Included Plant Filters'!$B:$B,MATCH(B23869,'Included Plant Filters'!$A:$A,0))),$W23869="Y"),FALSE,IF(AND(NOT(INDEX('Included Plant Filters'!$C:$C,MATCH(B23869,'Included Plant Filters'!$A:$A,0))),NOT(OR($X23869="Electric Utility",$X23869="IPP CHP",$X23869="IPP Non-CHP"))),FALSE,TRUE)),0)</f>
        <v>0</v>
      </c>
      <c r="D23869">
        <v>64315</v>
      </c>
      <c r="E23869" t="s">
        <v>53053</v>
      </c>
      <c r="F23869">
        <v>64812</v>
      </c>
      <c r="G23869" t="s">
        <v>53117</v>
      </c>
      <c r="H23869" t="s">
        <v>108</v>
      </c>
      <c r="I23869" t="s">
        <v>9129</v>
      </c>
      <c r="J23869" t="s">
        <v>6709</v>
      </c>
      <c r="K23869" t="s">
        <v>45040</v>
      </c>
      <c r="L23869" t="s">
        <v>17907</v>
      </c>
      <c r="N23869" t="s">
        <v>45401</v>
      </c>
      <c r="O23869">
        <v>0.4</v>
      </c>
      <c r="P23869">
        <v>0.8</v>
      </c>
      <c r="Q23869">
        <v>0.4</v>
      </c>
      <c r="R23869">
        <v>0.4</v>
      </c>
      <c r="S23869">
        <v>0.1</v>
      </c>
      <c r="T23869" t="s">
        <v>283</v>
      </c>
      <c r="U23869" t="s">
        <v>45132</v>
      </c>
      <c r="V23869" t="s">
        <v>45132</v>
      </c>
      <c r="W23869" t="s">
        <v>283</v>
      </c>
      <c r="X23869" t="s">
        <v>141</v>
      </c>
      <c r="Y23869">
        <v>4</v>
      </c>
      <c r="Z23869" t="s">
        <v>45402</v>
      </c>
      <c r="AA23869" t="s">
        <v>39947</v>
      </c>
    </row>
    <row r="23870" spans="1:27" hidden="1" x14ac:dyDescent="0.25">
      <c r="A23870" t="str">
        <f t="shared" si="372"/>
        <v>Natural Gas Internal Combustion Engine.NG</v>
      </c>
      <c r="B23870" t="str">
        <f>INDEX(Crosswalk!$B$2:$B$47,MATCH(A23870,Crosswalk!$A$2:$A$47,0))</f>
        <v>natural gas peaker</v>
      </c>
      <c r="C23870" t="b">
        <f>IFERROR(IF(AND(NOT(INDEX('Included Plant Filters'!$B:$B,MATCH(B23870,'Included Plant Filters'!$A:$A,0))),$W23870="Y"),FALSE,IF(AND(NOT(INDEX('Included Plant Filters'!$C:$C,MATCH(B23870,'Included Plant Filters'!$A:$A,0))),NOT(OR($X23870="Electric Utility",$X23870="IPP CHP",$X23870="IPP Non-CHP"))),FALSE,TRUE)),0)</f>
        <v>0</v>
      </c>
      <c r="D23870">
        <v>64315</v>
      </c>
      <c r="E23870" t="s">
        <v>53053</v>
      </c>
      <c r="F23870">
        <v>64813</v>
      </c>
      <c r="G23870" t="s">
        <v>53118</v>
      </c>
      <c r="H23870" t="s">
        <v>108</v>
      </c>
      <c r="I23870" t="s">
        <v>9051</v>
      </c>
      <c r="J23870" t="s">
        <v>4786</v>
      </c>
      <c r="K23870" t="s">
        <v>45040</v>
      </c>
      <c r="L23870" t="s">
        <v>17907</v>
      </c>
      <c r="N23870" t="s">
        <v>45401</v>
      </c>
      <c r="O23870">
        <v>0.4</v>
      </c>
      <c r="P23870">
        <v>0.8</v>
      </c>
      <c r="Q23870">
        <v>0.4</v>
      </c>
      <c r="R23870">
        <v>0.4</v>
      </c>
      <c r="S23870">
        <v>0.1</v>
      </c>
      <c r="T23870" t="s">
        <v>283</v>
      </c>
      <c r="U23870" t="s">
        <v>45132</v>
      </c>
      <c r="V23870" t="s">
        <v>45132</v>
      </c>
      <c r="W23870" t="s">
        <v>283</v>
      </c>
      <c r="X23870" t="s">
        <v>141</v>
      </c>
      <c r="Y23870">
        <v>4</v>
      </c>
      <c r="Z23870" t="s">
        <v>45402</v>
      </c>
      <c r="AA23870" t="s">
        <v>39947</v>
      </c>
    </row>
    <row r="23871" spans="1:27" hidden="1" x14ac:dyDescent="0.25">
      <c r="A23871" t="str">
        <f t="shared" si="372"/>
        <v>Natural Gas Internal Combustion Engine.NG</v>
      </c>
      <c r="B23871" t="str">
        <f>INDEX(Crosswalk!$B$2:$B$47,MATCH(A23871,Crosswalk!$A$2:$A$47,0))</f>
        <v>natural gas peaker</v>
      </c>
      <c r="C23871" t="b">
        <f>IFERROR(IF(AND(NOT(INDEX('Included Plant Filters'!$B:$B,MATCH(B23871,'Included Plant Filters'!$A:$A,0))),$W23871="Y"),FALSE,IF(AND(NOT(INDEX('Included Plant Filters'!$C:$C,MATCH(B23871,'Included Plant Filters'!$A:$A,0))),NOT(OR($X23871="Electric Utility",$X23871="IPP CHP",$X23871="IPP Non-CHP"))),FALSE,TRUE)),0)</f>
        <v>0</v>
      </c>
      <c r="D23871">
        <v>64315</v>
      </c>
      <c r="E23871" t="s">
        <v>53053</v>
      </c>
      <c r="F23871">
        <v>64813</v>
      </c>
      <c r="G23871" t="s">
        <v>53118</v>
      </c>
      <c r="H23871" t="s">
        <v>108</v>
      </c>
      <c r="I23871" t="s">
        <v>9051</v>
      </c>
      <c r="J23871" t="s">
        <v>4340</v>
      </c>
      <c r="K23871" t="s">
        <v>45040</v>
      </c>
      <c r="L23871" t="s">
        <v>17907</v>
      </c>
      <c r="N23871" t="s">
        <v>45401</v>
      </c>
      <c r="O23871">
        <v>0.4</v>
      </c>
      <c r="P23871">
        <v>0.8</v>
      </c>
      <c r="Q23871">
        <v>0.4</v>
      </c>
      <c r="R23871">
        <v>0.4</v>
      </c>
      <c r="S23871">
        <v>0.1</v>
      </c>
      <c r="T23871" t="s">
        <v>283</v>
      </c>
      <c r="U23871" t="s">
        <v>45132</v>
      </c>
      <c r="V23871" t="s">
        <v>45132</v>
      </c>
      <c r="W23871" t="s">
        <v>283</v>
      </c>
      <c r="X23871" t="s">
        <v>141</v>
      </c>
      <c r="Y23871">
        <v>4</v>
      </c>
      <c r="Z23871" t="s">
        <v>45402</v>
      </c>
      <c r="AA23871" t="s">
        <v>39947</v>
      </c>
    </row>
    <row r="23872" spans="1:27" hidden="1" x14ac:dyDescent="0.25">
      <c r="A23872" t="str">
        <f t="shared" si="372"/>
        <v>Natural Gas Internal Combustion Engine.NG</v>
      </c>
      <c r="B23872" t="str">
        <f>INDEX(Crosswalk!$B$2:$B$47,MATCH(A23872,Crosswalk!$A$2:$A$47,0))</f>
        <v>natural gas peaker</v>
      </c>
      <c r="C23872" t="b">
        <f>IFERROR(IF(AND(NOT(INDEX('Included Plant Filters'!$B:$B,MATCH(B23872,'Included Plant Filters'!$A:$A,0))),$W23872="Y"),FALSE,IF(AND(NOT(INDEX('Included Plant Filters'!$C:$C,MATCH(B23872,'Included Plant Filters'!$A:$A,0))),NOT(OR($X23872="Electric Utility",$X23872="IPP CHP",$X23872="IPP Non-CHP"))),FALSE,TRUE)),0)</f>
        <v>0</v>
      </c>
      <c r="D23872">
        <v>64315</v>
      </c>
      <c r="E23872" t="s">
        <v>53053</v>
      </c>
      <c r="F23872">
        <v>64813</v>
      </c>
      <c r="G23872" t="s">
        <v>53118</v>
      </c>
      <c r="H23872" t="s">
        <v>108</v>
      </c>
      <c r="I23872" t="s">
        <v>9051</v>
      </c>
      <c r="J23872" t="s">
        <v>6709</v>
      </c>
      <c r="K23872" t="s">
        <v>45040</v>
      </c>
      <c r="L23872" t="s">
        <v>17907</v>
      </c>
      <c r="N23872" t="s">
        <v>45401</v>
      </c>
      <c r="O23872">
        <v>0.4</v>
      </c>
      <c r="P23872">
        <v>0.8</v>
      </c>
      <c r="Q23872">
        <v>0.4</v>
      </c>
      <c r="R23872">
        <v>0.4</v>
      </c>
      <c r="S23872">
        <v>0.1</v>
      </c>
      <c r="T23872" t="s">
        <v>283</v>
      </c>
      <c r="U23872" t="s">
        <v>45132</v>
      </c>
      <c r="V23872" t="s">
        <v>45132</v>
      </c>
      <c r="W23872" t="s">
        <v>283</v>
      </c>
      <c r="X23872" t="s">
        <v>141</v>
      </c>
      <c r="Y23872">
        <v>4</v>
      </c>
      <c r="Z23872" t="s">
        <v>45402</v>
      </c>
      <c r="AA23872" t="s">
        <v>39947</v>
      </c>
    </row>
    <row r="23873" spans="1:27" hidden="1" x14ac:dyDescent="0.25">
      <c r="A23873" t="str">
        <f t="shared" si="372"/>
        <v>Natural Gas Internal Combustion Engine.NG</v>
      </c>
      <c r="B23873" t="str">
        <f>INDEX(Crosswalk!$B$2:$B$47,MATCH(A23873,Crosswalk!$A$2:$A$47,0))</f>
        <v>natural gas peaker</v>
      </c>
      <c r="C23873" t="b">
        <f>IFERROR(IF(AND(NOT(INDEX('Included Plant Filters'!$B:$B,MATCH(B23873,'Included Plant Filters'!$A:$A,0))),$W23873="Y"),FALSE,IF(AND(NOT(INDEX('Included Plant Filters'!$C:$C,MATCH(B23873,'Included Plant Filters'!$A:$A,0))),NOT(OR($X23873="Electric Utility",$X23873="IPP CHP",$X23873="IPP Non-CHP"))),FALSE,TRUE)),0)</f>
        <v>0</v>
      </c>
      <c r="D23873">
        <v>64315</v>
      </c>
      <c r="E23873" t="s">
        <v>53053</v>
      </c>
      <c r="F23873">
        <v>64814</v>
      </c>
      <c r="G23873" t="s">
        <v>53119</v>
      </c>
      <c r="H23873" t="s">
        <v>108</v>
      </c>
      <c r="I23873" t="s">
        <v>9051</v>
      </c>
      <c r="J23873" t="s">
        <v>4786</v>
      </c>
      <c r="K23873" t="s">
        <v>45040</v>
      </c>
      <c r="L23873" t="s">
        <v>17907</v>
      </c>
      <c r="N23873" t="s">
        <v>45401</v>
      </c>
      <c r="O23873">
        <v>0.4</v>
      </c>
      <c r="P23873">
        <v>0.8</v>
      </c>
      <c r="Q23873">
        <v>0.4</v>
      </c>
      <c r="R23873">
        <v>0.4</v>
      </c>
      <c r="S23873">
        <v>0.1</v>
      </c>
      <c r="T23873" t="s">
        <v>283</v>
      </c>
      <c r="U23873" t="s">
        <v>45132</v>
      </c>
      <c r="V23873" t="s">
        <v>45132</v>
      </c>
      <c r="W23873" t="s">
        <v>283</v>
      </c>
      <c r="X23873" t="s">
        <v>141</v>
      </c>
      <c r="Y23873">
        <v>4</v>
      </c>
      <c r="Z23873" t="s">
        <v>45402</v>
      </c>
      <c r="AA23873" t="s">
        <v>39947</v>
      </c>
    </row>
    <row r="23874" spans="1:27" hidden="1" x14ac:dyDescent="0.25">
      <c r="A23874" t="str">
        <f t="shared" si="372"/>
        <v>Natural Gas Internal Combustion Engine.NG</v>
      </c>
      <c r="B23874" t="str">
        <f>INDEX(Crosswalk!$B$2:$B$47,MATCH(A23874,Crosswalk!$A$2:$A$47,0))</f>
        <v>natural gas peaker</v>
      </c>
      <c r="C23874" t="b">
        <f>IFERROR(IF(AND(NOT(INDEX('Included Plant Filters'!$B:$B,MATCH(B23874,'Included Plant Filters'!$A:$A,0))),$W23874="Y"),FALSE,IF(AND(NOT(INDEX('Included Plant Filters'!$C:$C,MATCH(B23874,'Included Plant Filters'!$A:$A,0))),NOT(OR($X23874="Electric Utility",$X23874="IPP CHP",$X23874="IPP Non-CHP"))),FALSE,TRUE)),0)</f>
        <v>0</v>
      </c>
      <c r="D23874">
        <v>64315</v>
      </c>
      <c r="E23874" t="s">
        <v>53053</v>
      </c>
      <c r="F23874">
        <v>64814</v>
      </c>
      <c r="G23874" t="s">
        <v>53119</v>
      </c>
      <c r="H23874" t="s">
        <v>108</v>
      </c>
      <c r="I23874" t="s">
        <v>9051</v>
      </c>
      <c r="J23874" t="s">
        <v>4340</v>
      </c>
      <c r="K23874" t="s">
        <v>45040</v>
      </c>
      <c r="L23874" t="s">
        <v>17907</v>
      </c>
      <c r="N23874" t="s">
        <v>45401</v>
      </c>
      <c r="O23874">
        <v>0.4</v>
      </c>
      <c r="P23874">
        <v>0.8</v>
      </c>
      <c r="Q23874">
        <v>0.4</v>
      </c>
      <c r="R23874">
        <v>0.4</v>
      </c>
      <c r="S23874">
        <v>0.1</v>
      </c>
      <c r="T23874" t="s">
        <v>283</v>
      </c>
      <c r="U23874" t="s">
        <v>45132</v>
      </c>
      <c r="V23874" t="s">
        <v>45132</v>
      </c>
      <c r="W23874" t="s">
        <v>283</v>
      </c>
      <c r="X23874" t="s">
        <v>141</v>
      </c>
      <c r="Y23874">
        <v>4</v>
      </c>
      <c r="Z23874" t="s">
        <v>45402</v>
      </c>
      <c r="AA23874" t="s">
        <v>39947</v>
      </c>
    </row>
    <row r="23875" spans="1:27" hidden="1" x14ac:dyDescent="0.25">
      <c r="A23875" t="str">
        <f t="shared" si="372"/>
        <v>Natural Gas Internal Combustion Engine.NG</v>
      </c>
      <c r="B23875" t="str">
        <f>INDEX(Crosswalk!$B$2:$B$47,MATCH(A23875,Crosswalk!$A$2:$A$47,0))</f>
        <v>natural gas peaker</v>
      </c>
      <c r="C23875" t="b">
        <f>IFERROR(IF(AND(NOT(INDEX('Included Plant Filters'!$B:$B,MATCH(B23875,'Included Plant Filters'!$A:$A,0))),$W23875="Y"),FALSE,IF(AND(NOT(INDEX('Included Plant Filters'!$C:$C,MATCH(B23875,'Included Plant Filters'!$A:$A,0))),NOT(OR($X23875="Electric Utility",$X23875="IPP CHP",$X23875="IPP Non-CHP"))),FALSE,TRUE)),0)</f>
        <v>0</v>
      </c>
      <c r="D23875">
        <v>64315</v>
      </c>
      <c r="E23875" t="s">
        <v>53053</v>
      </c>
      <c r="F23875">
        <v>64814</v>
      </c>
      <c r="G23875" t="s">
        <v>53119</v>
      </c>
      <c r="H23875" t="s">
        <v>108</v>
      </c>
      <c r="I23875" t="s">
        <v>9051</v>
      </c>
      <c r="J23875" t="s">
        <v>6709</v>
      </c>
      <c r="K23875" t="s">
        <v>45040</v>
      </c>
      <c r="L23875" t="s">
        <v>17907</v>
      </c>
      <c r="N23875" t="s">
        <v>45401</v>
      </c>
      <c r="O23875">
        <v>0.4</v>
      </c>
      <c r="P23875">
        <v>0.8</v>
      </c>
      <c r="Q23875">
        <v>0.4</v>
      </c>
      <c r="R23875">
        <v>0.4</v>
      </c>
      <c r="S23875">
        <v>0.1</v>
      </c>
      <c r="T23875" t="s">
        <v>283</v>
      </c>
      <c r="U23875" t="s">
        <v>45132</v>
      </c>
      <c r="V23875" t="s">
        <v>45132</v>
      </c>
      <c r="W23875" t="s">
        <v>283</v>
      </c>
      <c r="X23875" t="s">
        <v>141</v>
      </c>
      <c r="Y23875">
        <v>4</v>
      </c>
      <c r="Z23875" t="s">
        <v>45402</v>
      </c>
      <c r="AA23875" t="s">
        <v>39947</v>
      </c>
    </row>
    <row r="23876" spans="1:27" hidden="1" x14ac:dyDescent="0.25">
      <c r="A23876" t="str">
        <f t="shared" ref="A23876:A23939" si="373">CONCATENATE(K23876,".",AA23876)</f>
        <v>Natural Gas Internal Combustion Engine.NG</v>
      </c>
      <c r="B23876" t="str">
        <f>INDEX(Crosswalk!$B$2:$B$47,MATCH(A23876,Crosswalk!$A$2:$A$47,0))</f>
        <v>natural gas peaker</v>
      </c>
      <c r="C23876" t="b">
        <f>IFERROR(IF(AND(NOT(INDEX('Included Plant Filters'!$B:$B,MATCH(B23876,'Included Plant Filters'!$A:$A,0))),$W23876="Y"),FALSE,IF(AND(NOT(INDEX('Included Plant Filters'!$C:$C,MATCH(B23876,'Included Plant Filters'!$A:$A,0))),NOT(OR($X23876="Electric Utility",$X23876="IPP CHP",$X23876="IPP Non-CHP"))),FALSE,TRUE)),0)</f>
        <v>0</v>
      </c>
      <c r="D23876">
        <v>64315</v>
      </c>
      <c r="E23876" t="s">
        <v>53053</v>
      </c>
      <c r="F23876">
        <v>64815</v>
      </c>
      <c r="G23876" t="s">
        <v>53120</v>
      </c>
      <c r="H23876" t="s">
        <v>108</v>
      </c>
      <c r="I23876" t="s">
        <v>9051</v>
      </c>
      <c r="J23876" t="s">
        <v>4786</v>
      </c>
      <c r="K23876" t="s">
        <v>45040</v>
      </c>
      <c r="L23876" t="s">
        <v>17907</v>
      </c>
      <c r="N23876" t="s">
        <v>45401</v>
      </c>
      <c r="O23876">
        <v>0.4</v>
      </c>
      <c r="P23876">
        <v>0.8</v>
      </c>
      <c r="Q23876">
        <v>0.4</v>
      </c>
      <c r="R23876">
        <v>0.4</v>
      </c>
      <c r="S23876">
        <v>0.1</v>
      </c>
      <c r="T23876" t="s">
        <v>283</v>
      </c>
      <c r="U23876" t="s">
        <v>45132</v>
      </c>
      <c r="V23876" t="s">
        <v>45132</v>
      </c>
      <c r="W23876" t="s">
        <v>283</v>
      </c>
      <c r="X23876" t="s">
        <v>141</v>
      </c>
      <c r="Y23876">
        <v>4</v>
      </c>
      <c r="Z23876" t="s">
        <v>45402</v>
      </c>
      <c r="AA23876" t="s">
        <v>39947</v>
      </c>
    </row>
    <row r="23877" spans="1:27" hidden="1" x14ac:dyDescent="0.25">
      <c r="A23877" t="str">
        <f t="shared" si="373"/>
        <v>Natural Gas Internal Combustion Engine.NG</v>
      </c>
      <c r="B23877" t="str">
        <f>INDEX(Crosswalk!$B$2:$B$47,MATCH(A23877,Crosswalk!$A$2:$A$47,0))</f>
        <v>natural gas peaker</v>
      </c>
      <c r="C23877" t="b">
        <f>IFERROR(IF(AND(NOT(INDEX('Included Plant Filters'!$B:$B,MATCH(B23877,'Included Plant Filters'!$A:$A,0))),$W23877="Y"),FALSE,IF(AND(NOT(INDEX('Included Plant Filters'!$C:$C,MATCH(B23877,'Included Plant Filters'!$A:$A,0))),NOT(OR($X23877="Electric Utility",$X23877="IPP CHP",$X23877="IPP Non-CHP"))),FALSE,TRUE)),0)</f>
        <v>0</v>
      </c>
      <c r="D23877">
        <v>64315</v>
      </c>
      <c r="E23877" t="s">
        <v>53053</v>
      </c>
      <c r="F23877">
        <v>64815</v>
      </c>
      <c r="G23877" t="s">
        <v>53120</v>
      </c>
      <c r="H23877" t="s">
        <v>108</v>
      </c>
      <c r="I23877" t="s">
        <v>9051</v>
      </c>
      <c r="J23877" t="s">
        <v>4340</v>
      </c>
      <c r="K23877" t="s">
        <v>45040</v>
      </c>
      <c r="L23877" t="s">
        <v>17907</v>
      </c>
      <c r="N23877" t="s">
        <v>45401</v>
      </c>
      <c r="O23877">
        <v>0.4</v>
      </c>
      <c r="P23877">
        <v>0.8</v>
      </c>
      <c r="Q23877">
        <v>0.4</v>
      </c>
      <c r="R23877">
        <v>0.4</v>
      </c>
      <c r="S23877">
        <v>0.1</v>
      </c>
      <c r="T23877" t="s">
        <v>283</v>
      </c>
      <c r="U23877" t="s">
        <v>45132</v>
      </c>
      <c r="V23877" t="s">
        <v>45132</v>
      </c>
      <c r="W23877" t="s">
        <v>283</v>
      </c>
      <c r="X23877" t="s">
        <v>141</v>
      </c>
      <c r="Y23877">
        <v>4</v>
      </c>
      <c r="Z23877" t="s">
        <v>45402</v>
      </c>
      <c r="AA23877" t="s">
        <v>39947</v>
      </c>
    </row>
    <row r="23878" spans="1:27" hidden="1" x14ac:dyDescent="0.25">
      <c r="A23878" t="str">
        <f t="shared" si="373"/>
        <v>Natural Gas Internal Combustion Engine.NG</v>
      </c>
      <c r="B23878" t="str">
        <f>INDEX(Crosswalk!$B$2:$B$47,MATCH(A23878,Crosswalk!$A$2:$A$47,0))</f>
        <v>natural gas peaker</v>
      </c>
      <c r="C23878" t="b">
        <f>IFERROR(IF(AND(NOT(INDEX('Included Plant Filters'!$B:$B,MATCH(B23878,'Included Plant Filters'!$A:$A,0))),$W23878="Y"),FALSE,IF(AND(NOT(INDEX('Included Plant Filters'!$C:$C,MATCH(B23878,'Included Plant Filters'!$A:$A,0))),NOT(OR($X23878="Electric Utility",$X23878="IPP CHP",$X23878="IPP Non-CHP"))),FALSE,TRUE)),0)</f>
        <v>0</v>
      </c>
      <c r="D23878">
        <v>64315</v>
      </c>
      <c r="E23878" t="s">
        <v>53053</v>
      </c>
      <c r="F23878">
        <v>64815</v>
      </c>
      <c r="G23878" t="s">
        <v>53120</v>
      </c>
      <c r="H23878" t="s">
        <v>108</v>
      </c>
      <c r="I23878" t="s">
        <v>9051</v>
      </c>
      <c r="J23878" t="s">
        <v>6709</v>
      </c>
      <c r="K23878" t="s">
        <v>45040</v>
      </c>
      <c r="L23878" t="s">
        <v>17907</v>
      </c>
      <c r="N23878" t="s">
        <v>45401</v>
      </c>
      <c r="O23878">
        <v>0.4</v>
      </c>
      <c r="P23878">
        <v>0.8</v>
      </c>
      <c r="Q23878">
        <v>0.4</v>
      </c>
      <c r="R23878">
        <v>0.4</v>
      </c>
      <c r="S23878">
        <v>0.1</v>
      </c>
      <c r="T23878" t="s">
        <v>283</v>
      </c>
      <c r="U23878" t="s">
        <v>45132</v>
      </c>
      <c r="V23878" t="s">
        <v>45132</v>
      </c>
      <c r="W23878" t="s">
        <v>283</v>
      </c>
      <c r="X23878" t="s">
        <v>141</v>
      </c>
      <c r="Y23878">
        <v>4</v>
      </c>
      <c r="Z23878" t="s">
        <v>45402</v>
      </c>
      <c r="AA23878" t="s">
        <v>39947</v>
      </c>
    </row>
    <row r="23879" spans="1:27" hidden="1" x14ac:dyDescent="0.25">
      <c r="A23879" t="str">
        <f t="shared" si="373"/>
        <v>Natural Gas Internal Combustion Engine.NG</v>
      </c>
      <c r="B23879" t="str">
        <f>INDEX(Crosswalk!$B$2:$B$47,MATCH(A23879,Crosswalk!$A$2:$A$47,0))</f>
        <v>natural gas peaker</v>
      </c>
      <c r="C23879" t="b">
        <f>IFERROR(IF(AND(NOT(INDEX('Included Plant Filters'!$B:$B,MATCH(B23879,'Included Plant Filters'!$A:$A,0))),$W23879="Y"),FALSE,IF(AND(NOT(INDEX('Included Plant Filters'!$C:$C,MATCH(B23879,'Included Plant Filters'!$A:$A,0))),NOT(OR($X23879="Electric Utility",$X23879="IPP CHP",$X23879="IPP Non-CHP"))),FALSE,TRUE)),0)</f>
        <v>0</v>
      </c>
      <c r="D23879">
        <v>64315</v>
      </c>
      <c r="E23879" t="s">
        <v>53053</v>
      </c>
      <c r="F23879">
        <v>64816</v>
      </c>
      <c r="G23879" t="s">
        <v>53121</v>
      </c>
      <c r="H23879" t="s">
        <v>108</v>
      </c>
      <c r="I23879" t="s">
        <v>27641</v>
      </c>
      <c r="J23879" t="s">
        <v>4786</v>
      </c>
      <c r="K23879" t="s">
        <v>45040</v>
      </c>
      <c r="L23879" t="s">
        <v>17907</v>
      </c>
      <c r="N23879" t="s">
        <v>45401</v>
      </c>
      <c r="O23879">
        <v>0.4</v>
      </c>
      <c r="P23879">
        <v>0.8</v>
      </c>
      <c r="Q23879">
        <v>0.4</v>
      </c>
      <c r="R23879">
        <v>0.4</v>
      </c>
      <c r="S23879">
        <v>0.1</v>
      </c>
      <c r="T23879" t="s">
        <v>283</v>
      </c>
      <c r="U23879" t="s">
        <v>45132</v>
      </c>
      <c r="V23879" t="s">
        <v>45132</v>
      </c>
      <c r="W23879" t="s">
        <v>283</v>
      </c>
      <c r="X23879" t="s">
        <v>141</v>
      </c>
      <c r="Y23879">
        <v>4</v>
      </c>
      <c r="Z23879" t="s">
        <v>45402</v>
      </c>
      <c r="AA23879" t="s">
        <v>39947</v>
      </c>
    </row>
    <row r="23880" spans="1:27" hidden="1" x14ac:dyDescent="0.25">
      <c r="A23880" t="str">
        <f t="shared" si="373"/>
        <v>Natural Gas Internal Combustion Engine.NG</v>
      </c>
      <c r="B23880" t="str">
        <f>INDEX(Crosswalk!$B$2:$B$47,MATCH(A23880,Crosswalk!$A$2:$A$47,0))</f>
        <v>natural gas peaker</v>
      </c>
      <c r="C23880" t="b">
        <f>IFERROR(IF(AND(NOT(INDEX('Included Plant Filters'!$B:$B,MATCH(B23880,'Included Plant Filters'!$A:$A,0))),$W23880="Y"),FALSE,IF(AND(NOT(INDEX('Included Plant Filters'!$C:$C,MATCH(B23880,'Included Plant Filters'!$A:$A,0))),NOT(OR($X23880="Electric Utility",$X23880="IPP CHP",$X23880="IPP Non-CHP"))),FALSE,TRUE)),0)</f>
        <v>0</v>
      </c>
      <c r="D23880">
        <v>64315</v>
      </c>
      <c r="E23880" t="s">
        <v>53053</v>
      </c>
      <c r="F23880">
        <v>64816</v>
      </c>
      <c r="G23880" t="s">
        <v>53121</v>
      </c>
      <c r="H23880" t="s">
        <v>108</v>
      </c>
      <c r="I23880" t="s">
        <v>27641</v>
      </c>
      <c r="J23880" t="s">
        <v>4340</v>
      </c>
      <c r="K23880" t="s">
        <v>45040</v>
      </c>
      <c r="L23880" t="s">
        <v>17907</v>
      </c>
      <c r="N23880" t="s">
        <v>45401</v>
      </c>
      <c r="O23880">
        <v>0.4</v>
      </c>
      <c r="P23880">
        <v>0.8</v>
      </c>
      <c r="Q23880">
        <v>0.4</v>
      </c>
      <c r="R23880">
        <v>0.4</v>
      </c>
      <c r="S23880">
        <v>0.1</v>
      </c>
      <c r="T23880" t="s">
        <v>283</v>
      </c>
      <c r="U23880" t="s">
        <v>45132</v>
      </c>
      <c r="V23880" t="s">
        <v>45132</v>
      </c>
      <c r="W23880" t="s">
        <v>283</v>
      </c>
      <c r="X23880" t="s">
        <v>141</v>
      </c>
      <c r="Y23880">
        <v>4</v>
      </c>
      <c r="Z23880" t="s">
        <v>45402</v>
      </c>
      <c r="AA23880" t="s">
        <v>39947</v>
      </c>
    </row>
    <row r="23881" spans="1:27" hidden="1" x14ac:dyDescent="0.25">
      <c r="A23881" t="str">
        <f t="shared" si="373"/>
        <v>Natural Gas Internal Combustion Engine.NG</v>
      </c>
      <c r="B23881" t="str">
        <f>INDEX(Crosswalk!$B$2:$B$47,MATCH(A23881,Crosswalk!$A$2:$A$47,0))</f>
        <v>natural gas peaker</v>
      </c>
      <c r="C23881" t="b">
        <f>IFERROR(IF(AND(NOT(INDEX('Included Plant Filters'!$B:$B,MATCH(B23881,'Included Plant Filters'!$A:$A,0))),$W23881="Y"),FALSE,IF(AND(NOT(INDEX('Included Plant Filters'!$C:$C,MATCH(B23881,'Included Plant Filters'!$A:$A,0))),NOT(OR($X23881="Electric Utility",$X23881="IPP CHP",$X23881="IPP Non-CHP"))),FALSE,TRUE)),0)</f>
        <v>0</v>
      </c>
      <c r="D23881">
        <v>64315</v>
      </c>
      <c r="E23881" t="s">
        <v>53053</v>
      </c>
      <c r="F23881">
        <v>64816</v>
      </c>
      <c r="G23881" t="s">
        <v>53121</v>
      </c>
      <c r="H23881" t="s">
        <v>108</v>
      </c>
      <c r="I23881" t="s">
        <v>27641</v>
      </c>
      <c r="J23881" t="s">
        <v>6709</v>
      </c>
      <c r="K23881" t="s">
        <v>45040</v>
      </c>
      <c r="L23881" t="s">
        <v>17907</v>
      </c>
      <c r="N23881" t="s">
        <v>45401</v>
      </c>
      <c r="O23881">
        <v>0.4</v>
      </c>
      <c r="P23881">
        <v>0.8</v>
      </c>
      <c r="Q23881">
        <v>0.4</v>
      </c>
      <c r="R23881">
        <v>0.4</v>
      </c>
      <c r="S23881">
        <v>0.1</v>
      </c>
      <c r="T23881" t="s">
        <v>283</v>
      </c>
      <c r="U23881" t="s">
        <v>45132</v>
      </c>
      <c r="V23881" t="s">
        <v>45132</v>
      </c>
      <c r="W23881" t="s">
        <v>283</v>
      </c>
      <c r="X23881" t="s">
        <v>141</v>
      </c>
      <c r="Y23881">
        <v>4</v>
      </c>
      <c r="Z23881" t="s">
        <v>45402</v>
      </c>
      <c r="AA23881" t="s">
        <v>39947</v>
      </c>
    </row>
    <row r="23882" spans="1:27" hidden="1" x14ac:dyDescent="0.25">
      <c r="A23882" t="str">
        <f t="shared" si="373"/>
        <v>Solar Photovoltaic.SUN</v>
      </c>
      <c r="B23882" t="str">
        <f>INDEX(Crosswalk!$B$2:$B$47,MATCH(A23882,Crosswalk!$A$2:$A$47,0))</f>
        <v>solar PV</v>
      </c>
      <c r="C23882" t="b">
        <f>IFERROR(IF(AND(NOT(INDEX('Included Plant Filters'!$B:$B,MATCH(B23882,'Included Plant Filters'!$A:$A,0))),$W23882="Y"),FALSE,IF(AND(NOT(INDEX('Included Plant Filters'!$C:$C,MATCH(B23882,'Included Plant Filters'!$A:$A,0))),NOT(OR($X23882="Electric Utility",$X23882="IPP CHP",$X23882="IPP Non-CHP"))),FALSE,TRUE)),0)</f>
        <v>1</v>
      </c>
      <c r="D23882">
        <v>64340</v>
      </c>
      <c r="E23882" t="s">
        <v>53122</v>
      </c>
      <c r="F23882">
        <v>64817</v>
      </c>
      <c r="G23882" t="s">
        <v>53122</v>
      </c>
      <c r="H23882" t="s">
        <v>114</v>
      </c>
      <c r="I23882" t="s">
        <v>2912</v>
      </c>
      <c r="J23882" t="s">
        <v>53123</v>
      </c>
      <c r="K23882" t="s">
        <v>45201</v>
      </c>
      <c r="L23882" t="s">
        <v>26895</v>
      </c>
      <c r="N23882" t="s">
        <v>45401</v>
      </c>
      <c r="O23882">
        <v>20</v>
      </c>
      <c r="P23882" t="s">
        <v>45132</v>
      </c>
      <c r="Q23882">
        <v>20</v>
      </c>
      <c r="R23882">
        <v>20</v>
      </c>
      <c r="S23882" t="s">
        <v>45132</v>
      </c>
      <c r="T23882" t="s">
        <v>283</v>
      </c>
      <c r="U23882" t="s">
        <v>45132</v>
      </c>
      <c r="V23882" t="s">
        <v>45132</v>
      </c>
      <c r="W23882" t="s">
        <v>283</v>
      </c>
      <c r="X23882" t="s">
        <v>138</v>
      </c>
      <c r="Y23882">
        <v>2</v>
      </c>
      <c r="Z23882" t="s">
        <v>45402</v>
      </c>
      <c r="AA23882" t="s">
        <v>45172</v>
      </c>
    </row>
    <row r="23883" spans="1:27" hidden="1" x14ac:dyDescent="0.25">
      <c r="A23883" t="str">
        <f t="shared" si="373"/>
        <v>Solar Photovoltaic.SUN</v>
      </c>
      <c r="B23883" t="str">
        <f>INDEX(Crosswalk!$B$2:$B$47,MATCH(A23883,Crosswalk!$A$2:$A$47,0))</f>
        <v>solar PV</v>
      </c>
      <c r="C23883" t="b">
        <f>IFERROR(IF(AND(NOT(INDEX('Included Plant Filters'!$B:$B,MATCH(B23883,'Included Plant Filters'!$A:$A,0))),$W23883="Y"),FALSE,IF(AND(NOT(INDEX('Included Plant Filters'!$C:$C,MATCH(B23883,'Included Plant Filters'!$A:$A,0))),NOT(OR($X23883="Electric Utility",$X23883="IPP CHP",$X23883="IPP Non-CHP"))),FALSE,TRUE)),0)</f>
        <v>1</v>
      </c>
      <c r="D23883">
        <v>63359</v>
      </c>
      <c r="E23883" t="s">
        <v>49640</v>
      </c>
      <c r="F23883">
        <v>64818</v>
      </c>
      <c r="G23883" t="s">
        <v>53124</v>
      </c>
      <c r="H23883" t="s">
        <v>63</v>
      </c>
      <c r="I23883" t="s">
        <v>40146</v>
      </c>
      <c r="J23883" t="s">
        <v>53125</v>
      </c>
      <c r="K23883" t="s">
        <v>45201</v>
      </c>
      <c r="L23883" t="s">
        <v>26895</v>
      </c>
      <c r="N23883" t="s">
        <v>45405</v>
      </c>
      <c r="O23883">
        <v>7.3</v>
      </c>
      <c r="P23883" t="s">
        <v>45132</v>
      </c>
      <c r="Q23883">
        <v>7.3</v>
      </c>
      <c r="R23883">
        <v>7.3</v>
      </c>
      <c r="S23883" t="s">
        <v>45132</v>
      </c>
      <c r="T23883" t="s">
        <v>283</v>
      </c>
      <c r="U23883" t="s">
        <v>45132</v>
      </c>
      <c r="V23883" t="s">
        <v>45132</v>
      </c>
      <c r="W23883" t="s">
        <v>283</v>
      </c>
      <c r="X23883" t="s">
        <v>138</v>
      </c>
      <c r="Y23883">
        <v>2</v>
      </c>
      <c r="Z23883" t="s">
        <v>45402</v>
      </c>
      <c r="AA23883" t="s">
        <v>45172</v>
      </c>
    </row>
    <row r="23884" spans="1:27" hidden="1" x14ac:dyDescent="0.25">
      <c r="A23884" t="str">
        <f t="shared" si="373"/>
        <v>Solar Photovoltaic.SUN</v>
      </c>
      <c r="B23884" t="str">
        <f>INDEX(Crosswalk!$B$2:$B$47,MATCH(A23884,Crosswalk!$A$2:$A$47,0))</f>
        <v>solar PV</v>
      </c>
      <c r="C23884" t="b">
        <f>IFERROR(IF(AND(NOT(INDEX('Included Plant Filters'!$B:$B,MATCH(B23884,'Included Plant Filters'!$A:$A,0))),$W23884="Y"),FALSE,IF(AND(NOT(INDEX('Included Plant Filters'!$C:$C,MATCH(B23884,'Included Plant Filters'!$A:$A,0))),NOT(OR($X23884="Electric Utility",$X23884="IPP CHP",$X23884="IPP Non-CHP"))),FALSE,TRUE)),0)</f>
        <v>1</v>
      </c>
      <c r="D23884">
        <v>64343</v>
      </c>
      <c r="E23884" t="s">
        <v>53126</v>
      </c>
      <c r="F23884">
        <v>64820</v>
      </c>
      <c r="G23884" t="s">
        <v>53126</v>
      </c>
      <c r="H23884" t="s">
        <v>88</v>
      </c>
      <c r="I23884" t="s">
        <v>2019</v>
      </c>
      <c r="J23884" t="s">
        <v>53127</v>
      </c>
      <c r="K23884" t="s">
        <v>45201</v>
      </c>
      <c r="L23884" t="s">
        <v>26895</v>
      </c>
      <c r="N23884" t="s">
        <v>45401</v>
      </c>
      <c r="O23884">
        <v>2</v>
      </c>
      <c r="P23884" t="s">
        <v>45132</v>
      </c>
      <c r="Q23884">
        <v>2</v>
      </c>
      <c r="R23884">
        <v>2</v>
      </c>
      <c r="S23884" t="s">
        <v>45132</v>
      </c>
      <c r="T23884" t="s">
        <v>283</v>
      </c>
      <c r="U23884" t="s">
        <v>45132</v>
      </c>
      <c r="V23884" t="s">
        <v>45132</v>
      </c>
      <c r="W23884" t="s">
        <v>283</v>
      </c>
      <c r="X23884" t="s">
        <v>138</v>
      </c>
      <c r="Y23884">
        <v>2</v>
      </c>
      <c r="Z23884" t="s">
        <v>45402</v>
      </c>
      <c r="AA23884" t="s">
        <v>45172</v>
      </c>
    </row>
    <row r="23885" spans="1:27" hidden="1" x14ac:dyDescent="0.25">
      <c r="A23885" t="str">
        <f t="shared" si="373"/>
        <v>Solar Photovoltaic.SUN</v>
      </c>
      <c r="B23885" t="str">
        <f>INDEX(Crosswalk!$B$2:$B$47,MATCH(A23885,Crosswalk!$A$2:$A$47,0))</f>
        <v>solar PV</v>
      </c>
      <c r="C23885" t="b">
        <f>IFERROR(IF(AND(NOT(INDEX('Included Plant Filters'!$B:$B,MATCH(B23885,'Included Plant Filters'!$A:$A,0))),$W23885="Y"),FALSE,IF(AND(NOT(INDEX('Included Plant Filters'!$C:$C,MATCH(B23885,'Included Plant Filters'!$A:$A,0))),NOT(OR($X23885="Electric Utility",$X23885="IPP CHP",$X23885="IPP Non-CHP"))),FALSE,TRUE)),0)</f>
        <v>1</v>
      </c>
      <c r="D23885">
        <v>64083</v>
      </c>
      <c r="E23885" t="s">
        <v>52652</v>
      </c>
      <c r="F23885">
        <v>64821</v>
      </c>
      <c r="G23885" t="s">
        <v>53128</v>
      </c>
      <c r="H23885" t="s">
        <v>108</v>
      </c>
      <c r="I23885" t="s">
        <v>9051</v>
      </c>
      <c r="J23885" t="s">
        <v>53129</v>
      </c>
      <c r="K23885" t="s">
        <v>45201</v>
      </c>
      <c r="L23885" t="s">
        <v>26895</v>
      </c>
      <c r="N23885" t="s">
        <v>45401</v>
      </c>
      <c r="O23885">
        <v>1</v>
      </c>
      <c r="P23885" t="s">
        <v>45132</v>
      </c>
      <c r="Q23885">
        <v>1</v>
      </c>
      <c r="R23885">
        <v>1</v>
      </c>
      <c r="S23885" t="s">
        <v>45132</v>
      </c>
      <c r="T23885" t="s">
        <v>283</v>
      </c>
      <c r="U23885" t="s">
        <v>45132</v>
      </c>
      <c r="V23885" t="s">
        <v>45132</v>
      </c>
      <c r="W23885" t="s">
        <v>283</v>
      </c>
      <c r="X23885" t="s">
        <v>138</v>
      </c>
      <c r="Y23885">
        <v>2</v>
      </c>
      <c r="Z23885" t="s">
        <v>45402</v>
      </c>
      <c r="AA23885" t="s">
        <v>45172</v>
      </c>
    </row>
    <row r="23886" spans="1:27" hidden="1" x14ac:dyDescent="0.25">
      <c r="A23886" t="str">
        <f t="shared" si="373"/>
        <v>Solar Photovoltaic.SUN</v>
      </c>
      <c r="B23886" t="str">
        <f>INDEX(Crosswalk!$B$2:$B$47,MATCH(A23886,Crosswalk!$A$2:$A$47,0))</f>
        <v>solar PV</v>
      </c>
      <c r="C23886" t="b">
        <f>IFERROR(IF(AND(NOT(INDEX('Included Plant Filters'!$B:$B,MATCH(B23886,'Included Plant Filters'!$A:$A,0))),$W23886="Y"),FALSE,IF(AND(NOT(INDEX('Included Plant Filters'!$C:$C,MATCH(B23886,'Included Plant Filters'!$A:$A,0))),NOT(OR($X23886="Electric Utility",$X23886="IPP CHP",$X23886="IPP Non-CHP"))),FALSE,TRUE)),0)</f>
        <v>1</v>
      </c>
      <c r="D23886">
        <v>64342</v>
      </c>
      <c r="E23886" t="s">
        <v>53130</v>
      </c>
      <c r="F23886">
        <v>64822</v>
      </c>
      <c r="G23886" t="s">
        <v>53130</v>
      </c>
      <c r="H23886" t="s">
        <v>88</v>
      </c>
      <c r="I23886" t="s">
        <v>5904</v>
      </c>
      <c r="J23886" t="s">
        <v>53127</v>
      </c>
      <c r="K23886" t="s">
        <v>45201</v>
      </c>
      <c r="L23886" t="s">
        <v>26895</v>
      </c>
      <c r="N23886" t="s">
        <v>45401</v>
      </c>
      <c r="O23886">
        <v>2</v>
      </c>
      <c r="P23886" t="s">
        <v>45132</v>
      </c>
      <c r="Q23886">
        <v>2</v>
      </c>
      <c r="R23886">
        <v>2</v>
      </c>
      <c r="S23886" t="s">
        <v>45132</v>
      </c>
      <c r="T23886" t="s">
        <v>283</v>
      </c>
      <c r="U23886" t="s">
        <v>45132</v>
      </c>
      <c r="V23886" t="s">
        <v>45132</v>
      </c>
      <c r="W23886" t="s">
        <v>283</v>
      </c>
      <c r="X23886" t="s">
        <v>138</v>
      </c>
      <c r="Y23886">
        <v>2</v>
      </c>
      <c r="Z23886" t="s">
        <v>45402</v>
      </c>
      <c r="AA23886" t="s">
        <v>45172</v>
      </c>
    </row>
    <row r="23887" spans="1:27" hidden="1" x14ac:dyDescent="0.25">
      <c r="A23887" t="str">
        <f t="shared" si="373"/>
        <v>Solar Photovoltaic.SUN</v>
      </c>
      <c r="B23887" t="str">
        <f>INDEX(Crosswalk!$B$2:$B$47,MATCH(A23887,Crosswalk!$A$2:$A$47,0))</f>
        <v>solar PV</v>
      </c>
      <c r="C23887" t="b">
        <f>IFERROR(IF(AND(NOT(INDEX('Included Plant Filters'!$B:$B,MATCH(B23887,'Included Plant Filters'!$A:$A,0))),$W23887="Y"),FALSE,IF(AND(NOT(INDEX('Included Plant Filters'!$C:$C,MATCH(B23887,'Included Plant Filters'!$A:$A,0))),NOT(OR($X23887="Electric Utility",$X23887="IPP CHP",$X23887="IPP Non-CHP"))),FALSE,TRUE)),0)</f>
        <v>1</v>
      </c>
      <c r="D23887">
        <v>64083</v>
      </c>
      <c r="E23887" t="s">
        <v>52652</v>
      </c>
      <c r="F23887">
        <v>64823</v>
      </c>
      <c r="G23887" t="s">
        <v>53131</v>
      </c>
      <c r="H23887" t="s">
        <v>108</v>
      </c>
      <c r="I23887" t="s">
        <v>11271</v>
      </c>
      <c r="J23887" t="s">
        <v>53132</v>
      </c>
      <c r="K23887" t="s">
        <v>45201</v>
      </c>
      <c r="L23887" t="s">
        <v>26895</v>
      </c>
      <c r="N23887" t="s">
        <v>45401</v>
      </c>
      <c r="O23887">
        <v>1</v>
      </c>
      <c r="P23887" t="s">
        <v>45132</v>
      </c>
      <c r="Q23887">
        <v>1</v>
      </c>
      <c r="R23887">
        <v>1</v>
      </c>
      <c r="S23887" t="s">
        <v>45132</v>
      </c>
      <c r="T23887" t="s">
        <v>283</v>
      </c>
      <c r="U23887" t="s">
        <v>45132</v>
      </c>
      <c r="V23887" t="s">
        <v>45132</v>
      </c>
      <c r="W23887" t="s">
        <v>283</v>
      </c>
      <c r="X23887" t="s">
        <v>138</v>
      </c>
      <c r="Y23887">
        <v>2</v>
      </c>
      <c r="Z23887" t="s">
        <v>45402</v>
      </c>
      <c r="AA23887" t="s">
        <v>45172</v>
      </c>
    </row>
    <row r="23888" spans="1:27" hidden="1" x14ac:dyDescent="0.25">
      <c r="A23888" t="str">
        <f t="shared" si="373"/>
        <v>Solar Photovoltaic.SUN</v>
      </c>
      <c r="B23888" t="str">
        <f>INDEX(Crosswalk!$B$2:$B$47,MATCH(A23888,Crosswalk!$A$2:$A$47,0))</f>
        <v>solar PV</v>
      </c>
      <c r="C23888" t="b">
        <f>IFERROR(IF(AND(NOT(INDEX('Included Plant Filters'!$B:$B,MATCH(B23888,'Included Plant Filters'!$A:$A,0))),$W23888="Y"),FALSE,IF(AND(NOT(INDEX('Included Plant Filters'!$C:$C,MATCH(B23888,'Included Plant Filters'!$A:$A,0))),NOT(OR($X23888="Electric Utility",$X23888="IPP CHP",$X23888="IPP Non-CHP"))),FALSE,TRUE)),0)</f>
        <v>1</v>
      </c>
      <c r="D23888">
        <v>64083</v>
      </c>
      <c r="E23888" t="s">
        <v>52652</v>
      </c>
      <c r="F23888">
        <v>64824</v>
      </c>
      <c r="G23888" t="s">
        <v>53133</v>
      </c>
      <c r="H23888" t="s">
        <v>108</v>
      </c>
      <c r="I23888" t="s">
        <v>11271</v>
      </c>
      <c r="J23888" t="s">
        <v>53134</v>
      </c>
      <c r="K23888" t="s">
        <v>45201</v>
      </c>
      <c r="L23888" t="s">
        <v>26895</v>
      </c>
      <c r="N23888" t="s">
        <v>45401</v>
      </c>
      <c r="O23888">
        <v>1</v>
      </c>
      <c r="P23888" t="s">
        <v>45132</v>
      </c>
      <c r="Q23888">
        <v>1</v>
      </c>
      <c r="R23888">
        <v>1</v>
      </c>
      <c r="S23888" t="s">
        <v>45132</v>
      </c>
      <c r="T23888" t="s">
        <v>283</v>
      </c>
      <c r="U23888" t="s">
        <v>45132</v>
      </c>
      <c r="V23888" t="s">
        <v>45132</v>
      </c>
      <c r="W23888" t="s">
        <v>283</v>
      </c>
      <c r="X23888" t="s">
        <v>138</v>
      </c>
      <c r="Y23888">
        <v>2</v>
      </c>
      <c r="Z23888" t="s">
        <v>45402</v>
      </c>
      <c r="AA23888" t="s">
        <v>45172</v>
      </c>
    </row>
    <row r="23889" spans="1:27" hidden="1" x14ac:dyDescent="0.25">
      <c r="A23889" t="str">
        <f t="shared" si="373"/>
        <v>Solar Photovoltaic.SUN</v>
      </c>
      <c r="B23889" t="str">
        <f>INDEX(Crosswalk!$B$2:$B$47,MATCH(A23889,Crosswalk!$A$2:$A$47,0))</f>
        <v>solar PV</v>
      </c>
      <c r="C23889" t="b">
        <f>IFERROR(IF(AND(NOT(INDEX('Included Plant Filters'!$B:$B,MATCH(B23889,'Included Plant Filters'!$A:$A,0))),$W23889="Y"),FALSE,IF(AND(NOT(INDEX('Included Plant Filters'!$C:$C,MATCH(B23889,'Included Plant Filters'!$A:$A,0))),NOT(OR($X23889="Electric Utility",$X23889="IPP CHP",$X23889="IPP Non-CHP"))),FALSE,TRUE)),0)</f>
        <v>1</v>
      </c>
      <c r="D23889">
        <v>64083</v>
      </c>
      <c r="E23889" t="s">
        <v>52652</v>
      </c>
      <c r="F23889">
        <v>64825</v>
      </c>
      <c r="G23889" t="s">
        <v>53135</v>
      </c>
      <c r="H23889" t="s">
        <v>108</v>
      </c>
      <c r="I23889" t="s">
        <v>11271</v>
      </c>
      <c r="J23889" t="s">
        <v>53136</v>
      </c>
      <c r="K23889" t="s">
        <v>45201</v>
      </c>
      <c r="L23889" t="s">
        <v>26895</v>
      </c>
      <c r="N23889" t="s">
        <v>45401</v>
      </c>
      <c r="O23889">
        <v>1</v>
      </c>
      <c r="P23889" t="s">
        <v>45132</v>
      </c>
      <c r="Q23889">
        <v>1</v>
      </c>
      <c r="R23889">
        <v>1</v>
      </c>
      <c r="S23889" t="s">
        <v>45132</v>
      </c>
      <c r="T23889" t="s">
        <v>283</v>
      </c>
      <c r="U23889" t="s">
        <v>45132</v>
      </c>
      <c r="V23889" t="s">
        <v>45132</v>
      </c>
      <c r="W23889" t="s">
        <v>283</v>
      </c>
      <c r="X23889" t="s">
        <v>138</v>
      </c>
      <c r="Y23889">
        <v>2</v>
      </c>
      <c r="Z23889" t="s">
        <v>45402</v>
      </c>
      <c r="AA23889" t="s">
        <v>45172</v>
      </c>
    </row>
    <row r="23890" spans="1:27" hidden="1" x14ac:dyDescent="0.25">
      <c r="A23890" t="str">
        <f t="shared" si="373"/>
        <v>Solar Photovoltaic.SUN</v>
      </c>
      <c r="B23890" t="str">
        <f>INDEX(Crosswalk!$B$2:$B$47,MATCH(A23890,Crosswalk!$A$2:$A$47,0))</f>
        <v>solar PV</v>
      </c>
      <c r="C23890" t="b">
        <f>IFERROR(IF(AND(NOT(INDEX('Included Plant Filters'!$B:$B,MATCH(B23890,'Included Plant Filters'!$A:$A,0))),$W23890="Y"),FALSE,IF(AND(NOT(INDEX('Included Plant Filters'!$C:$C,MATCH(B23890,'Included Plant Filters'!$A:$A,0))),NOT(OR($X23890="Electric Utility",$X23890="IPP CHP",$X23890="IPP Non-CHP"))),FALSE,TRUE)),0)</f>
        <v>1</v>
      </c>
      <c r="D23890">
        <v>64083</v>
      </c>
      <c r="E23890" t="s">
        <v>52652</v>
      </c>
      <c r="F23890">
        <v>64826</v>
      </c>
      <c r="G23890" t="s">
        <v>53137</v>
      </c>
      <c r="H23890" t="s">
        <v>108</v>
      </c>
      <c r="I23890" t="s">
        <v>11271</v>
      </c>
      <c r="J23890" t="s">
        <v>53138</v>
      </c>
      <c r="K23890" t="s">
        <v>45201</v>
      </c>
      <c r="L23890" t="s">
        <v>26895</v>
      </c>
      <c r="N23890" t="s">
        <v>45401</v>
      </c>
      <c r="O23890">
        <v>1</v>
      </c>
      <c r="P23890" t="s">
        <v>45132</v>
      </c>
      <c r="Q23890">
        <v>1</v>
      </c>
      <c r="R23890">
        <v>1</v>
      </c>
      <c r="S23890" t="s">
        <v>45132</v>
      </c>
      <c r="T23890" t="s">
        <v>283</v>
      </c>
      <c r="U23890" t="s">
        <v>45132</v>
      </c>
      <c r="V23890" t="s">
        <v>45132</v>
      </c>
      <c r="W23890" t="s">
        <v>283</v>
      </c>
      <c r="X23890" t="s">
        <v>138</v>
      </c>
      <c r="Y23890">
        <v>2</v>
      </c>
      <c r="Z23890" t="s">
        <v>45402</v>
      </c>
      <c r="AA23890" t="s">
        <v>45172</v>
      </c>
    </row>
    <row r="23891" spans="1:27" hidden="1" x14ac:dyDescent="0.25">
      <c r="A23891" t="str">
        <f t="shared" si="373"/>
        <v>Solar Photovoltaic.SUN</v>
      </c>
      <c r="B23891" t="str">
        <f>INDEX(Crosswalk!$B$2:$B$47,MATCH(A23891,Crosswalk!$A$2:$A$47,0))</f>
        <v>solar PV</v>
      </c>
      <c r="C23891" t="b">
        <f>IFERROR(IF(AND(NOT(INDEX('Included Plant Filters'!$B:$B,MATCH(B23891,'Included Plant Filters'!$A:$A,0))),$W23891="Y"),FALSE,IF(AND(NOT(INDEX('Included Plant Filters'!$C:$C,MATCH(B23891,'Included Plant Filters'!$A:$A,0))),NOT(OR($X23891="Electric Utility",$X23891="IPP CHP",$X23891="IPP Non-CHP"))),FALSE,TRUE)),0)</f>
        <v>1</v>
      </c>
      <c r="D23891">
        <v>64083</v>
      </c>
      <c r="E23891" t="s">
        <v>52652</v>
      </c>
      <c r="F23891">
        <v>64827</v>
      </c>
      <c r="G23891" t="s">
        <v>53139</v>
      </c>
      <c r="H23891" t="s">
        <v>108</v>
      </c>
      <c r="I23891" t="s">
        <v>11271</v>
      </c>
      <c r="J23891" t="s">
        <v>53140</v>
      </c>
      <c r="K23891" t="s">
        <v>45201</v>
      </c>
      <c r="L23891" t="s">
        <v>26895</v>
      </c>
      <c r="N23891" t="s">
        <v>45401</v>
      </c>
      <c r="O23891">
        <v>1</v>
      </c>
      <c r="P23891" t="s">
        <v>45132</v>
      </c>
      <c r="Q23891">
        <v>1</v>
      </c>
      <c r="R23891">
        <v>1</v>
      </c>
      <c r="S23891" t="s">
        <v>45132</v>
      </c>
      <c r="T23891" t="s">
        <v>283</v>
      </c>
      <c r="U23891" t="s">
        <v>45132</v>
      </c>
      <c r="V23891" t="s">
        <v>45132</v>
      </c>
      <c r="W23891" t="s">
        <v>283</v>
      </c>
      <c r="X23891" t="s">
        <v>138</v>
      </c>
      <c r="Y23891">
        <v>2</v>
      </c>
      <c r="Z23891" t="s">
        <v>45402</v>
      </c>
      <c r="AA23891" t="s">
        <v>45172</v>
      </c>
    </row>
    <row r="23892" spans="1:27" hidden="1" x14ac:dyDescent="0.25">
      <c r="A23892" t="str">
        <f t="shared" si="373"/>
        <v>Solar Photovoltaic.SUN</v>
      </c>
      <c r="B23892" t="str">
        <f>INDEX(Crosswalk!$B$2:$B$47,MATCH(A23892,Crosswalk!$A$2:$A$47,0))</f>
        <v>solar PV</v>
      </c>
      <c r="C23892" t="b">
        <f>IFERROR(IF(AND(NOT(INDEX('Included Plant Filters'!$B:$B,MATCH(B23892,'Included Plant Filters'!$A:$A,0))),$W23892="Y"),FALSE,IF(AND(NOT(INDEX('Included Plant Filters'!$C:$C,MATCH(B23892,'Included Plant Filters'!$A:$A,0))),NOT(OR($X23892="Electric Utility",$X23892="IPP CHP",$X23892="IPP Non-CHP"))),FALSE,TRUE)),0)</f>
        <v>1</v>
      </c>
      <c r="D23892">
        <v>64083</v>
      </c>
      <c r="E23892" t="s">
        <v>52652</v>
      </c>
      <c r="F23892">
        <v>64828</v>
      </c>
      <c r="G23892" t="s">
        <v>53141</v>
      </c>
      <c r="H23892" t="s">
        <v>108</v>
      </c>
      <c r="I23892" t="s">
        <v>11271</v>
      </c>
      <c r="J23892" t="s">
        <v>53142</v>
      </c>
      <c r="K23892" t="s">
        <v>45201</v>
      </c>
      <c r="L23892" t="s">
        <v>26895</v>
      </c>
      <c r="N23892" t="s">
        <v>45401</v>
      </c>
      <c r="O23892">
        <v>1</v>
      </c>
      <c r="P23892" t="s">
        <v>45132</v>
      </c>
      <c r="Q23892">
        <v>1</v>
      </c>
      <c r="R23892">
        <v>1</v>
      </c>
      <c r="S23892" t="s">
        <v>45132</v>
      </c>
      <c r="T23892" t="s">
        <v>283</v>
      </c>
      <c r="U23892" t="s">
        <v>45132</v>
      </c>
      <c r="V23892" t="s">
        <v>45132</v>
      </c>
      <c r="W23892" t="s">
        <v>283</v>
      </c>
      <c r="X23892" t="s">
        <v>138</v>
      </c>
      <c r="Y23892">
        <v>2</v>
      </c>
      <c r="Z23892" t="s">
        <v>45402</v>
      </c>
      <c r="AA23892" t="s">
        <v>45172</v>
      </c>
    </row>
    <row r="23893" spans="1:27" hidden="1" x14ac:dyDescent="0.25">
      <c r="A23893" t="str">
        <f t="shared" si="373"/>
        <v>Natural Gas Internal Combustion Engine.NG</v>
      </c>
      <c r="B23893" t="str">
        <f>INDEX(Crosswalk!$B$2:$B$47,MATCH(A23893,Crosswalk!$A$2:$A$47,0))</f>
        <v>natural gas peaker</v>
      </c>
      <c r="C23893" t="b">
        <f>IFERROR(IF(AND(NOT(INDEX('Included Plant Filters'!$B:$B,MATCH(B23893,'Included Plant Filters'!$A:$A,0))),$W23893="Y"),FALSE,IF(AND(NOT(INDEX('Included Plant Filters'!$C:$C,MATCH(B23893,'Included Plant Filters'!$A:$A,0))),NOT(OR($X23893="Electric Utility",$X23893="IPP CHP",$X23893="IPP Non-CHP"))),FALSE,TRUE)),0)</f>
        <v>0</v>
      </c>
      <c r="D23893">
        <v>64315</v>
      </c>
      <c r="E23893" t="s">
        <v>53053</v>
      </c>
      <c r="F23893">
        <v>64829</v>
      </c>
      <c r="G23893" t="s">
        <v>53143</v>
      </c>
      <c r="H23893" t="s">
        <v>108</v>
      </c>
      <c r="I23893" t="s">
        <v>21491</v>
      </c>
      <c r="J23893" t="s">
        <v>4786</v>
      </c>
      <c r="K23893" t="s">
        <v>45040</v>
      </c>
      <c r="L23893" t="s">
        <v>17907</v>
      </c>
      <c r="N23893" t="s">
        <v>45401</v>
      </c>
      <c r="O23893">
        <v>0.4</v>
      </c>
      <c r="P23893">
        <v>0.8</v>
      </c>
      <c r="Q23893">
        <v>0.4</v>
      </c>
      <c r="R23893">
        <v>0.4</v>
      </c>
      <c r="S23893">
        <v>0.1</v>
      </c>
      <c r="T23893" t="s">
        <v>283</v>
      </c>
      <c r="U23893" t="s">
        <v>45132</v>
      </c>
      <c r="V23893" t="s">
        <v>45132</v>
      </c>
      <c r="W23893" t="s">
        <v>283</v>
      </c>
      <c r="X23893" t="s">
        <v>141</v>
      </c>
      <c r="Y23893">
        <v>4</v>
      </c>
      <c r="Z23893" t="s">
        <v>45402</v>
      </c>
      <c r="AA23893" t="s">
        <v>39947</v>
      </c>
    </row>
    <row r="23894" spans="1:27" hidden="1" x14ac:dyDescent="0.25">
      <c r="A23894" t="str">
        <f t="shared" si="373"/>
        <v>Natural Gas Internal Combustion Engine.NG</v>
      </c>
      <c r="B23894" t="str">
        <f>INDEX(Crosswalk!$B$2:$B$47,MATCH(A23894,Crosswalk!$A$2:$A$47,0))</f>
        <v>natural gas peaker</v>
      </c>
      <c r="C23894" t="b">
        <f>IFERROR(IF(AND(NOT(INDEX('Included Plant Filters'!$B:$B,MATCH(B23894,'Included Plant Filters'!$A:$A,0))),$W23894="Y"),FALSE,IF(AND(NOT(INDEX('Included Plant Filters'!$C:$C,MATCH(B23894,'Included Plant Filters'!$A:$A,0))),NOT(OR($X23894="Electric Utility",$X23894="IPP CHP",$X23894="IPP Non-CHP"))),FALSE,TRUE)),0)</f>
        <v>0</v>
      </c>
      <c r="D23894">
        <v>64315</v>
      </c>
      <c r="E23894" t="s">
        <v>53053</v>
      </c>
      <c r="F23894">
        <v>64829</v>
      </c>
      <c r="G23894" t="s">
        <v>53143</v>
      </c>
      <c r="H23894" t="s">
        <v>108</v>
      </c>
      <c r="I23894" t="s">
        <v>21491</v>
      </c>
      <c r="J23894" t="s">
        <v>4340</v>
      </c>
      <c r="K23894" t="s">
        <v>45040</v>
      </c>
      <c r="L23894" t="s">
        <v>17907</v>
      </c>
      <c r="N23894" t="s">
        <v>45401</v>
      </c>
      <c r="O23894">
        <v>0.4</v>
      </c>
      <c r="P23894">
        <v>0.8</v>
      </c>
      <c r="Q23894">
        <v>0.4</v>
      </c>
      <c r="R23894">
        <v>0.4</v>
      </c>
      <c r="S23894">
        <v>0.1</v>
      </c>
      <c r="T23894" t="s">
        <v>283</v>
      </c>
      <c r="U23894" t="s">
        <v>45132</v>
      </c>
      <c r="V23894" t="s">
        <v>45132</v>
      </c>
      <c r="W23894" t="s">
        <v>283</v>
      </c>
      <c r="X23894" t="s">
        <v>141</v>
      </c>
      <c r="Y23894">
        <v>4</v>
      </c>
      <c r="Z23894" t="s">
        <v>45402</v>
      </c>
      <c r="AA23894" t="s">
        <v>39947</v>
      </c>
    </row>
    <row r="23895" spans="1:27" hidden="1" x14ac:dyDescent="0.25">
      <c r="A23895" t="str">
        <f t="shared" si="373"/>
        <v>Natural Gas Internal Combustion Engine.NG</v>
      </c>
      <c r="B23895" t="str">
        <f>INDEX(Crosswalk!$B$2:$B$47,MATCH(A23895,Crosswalk!$A$2:$A$47,0))</f>
        <v>natural gas peaker</v>
      </c>
      <c r="C23895" t="b">
        <f>IFERROR(IF(AND(NOT(INDEX('Included Plant Filters'!$B:$B,MATCH(B23895,'Included Plant Filters'!$A:$A,0))),$W23895="Y"),FALSE,IF(AND(NOT(INDEX('Included Plant Filters'!$C:$C,MATCH(B23895,'Included Plant Filters'!$A:$A,0))),NOT(OR($X23895="Electric Utility",$X23895="IPP CHP",$X23895="IPP Non-CHP"))),FALSE,TRUE)),0)</f>
        <v>0</v>
      </c>
      <c r="D23895">
        <v>64315</v>
      </c>
      <c r="E23895" t="s">
        <v>53053</v>
      </c>
      <c r="F23895">
        <v>64829</v>
      </c>
      <c r="G23895" t="s">
        <v>53143</v>
      </c>
      <c r="H23895" t="s">
        <v>108</v>
      </c>
      <c r="I23895" t="s">
        <v>21491</v>
      </c>
      <c r="J23895" t="s">
        <v>6709</v>
      </c>
      <c r="K23895" t="s">
        <v>45040</v>
      </c>
      <c r="L23895" t="s">
        <v>17907</v>
      </c>
      <c r="N23895" t="s">
        <v>45401</v>
      </c>
      <c r="O23895">
        <v>0.4</v>
      </c>
      <c r="P23895">
        <v>0.8</v>
      </c>
      <c r="Q23895">
        <v>0.4</v>
      </c>
      <c r="R23895">
        <v>0.4</v>
      </c>
      <c r="S23895">
        <v>0.1</v>
      </c>
      <c r="T23895" t="s">
        <v>283</v>
      </c>
      <c r="U23895" t="s">
        <v>45132</v>
      </c>
      <c r="V23895" t="s">
        <v>45132</v>
      </c>
      <c r="W23895" t="s">
        <v>283</v>
      </c>
      <c r="X23895" t="s">
        <v>141</v>
      </c>
      <c r="Y23895">
        <v>4</v>
      </c>
      <c r="Z23895" t="s">
        <v>45402</v>
      </c>
      <c r="AA23895" t="s">
        <v>39947</v>
      </c>
    </row>
    <row r="23896" spans="1:27" hidden="1" x14ac:dyDescent="0.25">
      <c r="A23896" t="str">
        <f t="shared" si="373"/>
        <v>Solar Photovoltaic.SUN</v>
      </c>
      <c r="B23896" t="str">
        <f>INDEX(Crosswalk!$B$2:$B$47,MATCH(A23896,Crosswalk!$A$2:$A$47,0))</f>
        <v>solar PV</v>
      </c>
      <c r="C23896" t="b">
        <f>IFERROR(IF(AND(NOT(INDEX('Included Plant Filters'!$B:$B,MATCH(B23896,'Included Plant Filters'!$A:$A,0))),$W23896="Y"),FALSE,IF(AND(NOT(INDEX('Included Plant Filters'!$C:$C,MATCH(B23896,'Included Plant Filters'!$A:$A,0))),NOT(OR($X23896="Electric Utility",$X23896="IPP CHP",$X23896="IPP Non-CHP"))),FALSE,TRUE)),0)</f>
        <v>1</v>
      </c>
      <c r="D23896">
        <v>64341</v>
      </c>
      <c r="E23896" t="s">
        <v>53144</v>
      </c>
      <c r="F23896">
        <v>64830</v>
      </c>
      <c r="G23896" t="s">
        <v>53144</v>
      </c>
      <c r="H23896" t="s">
        <v>96</v>
      </c>
      <c r="I23896" t="s">
        <v>8173</v>
      </c>
      <c r="J23896" t="s">
        <v>53127</v>
      </c>
      <c r="K23896" t="s">
        <v>45201</v>
      </c>
      <c r="L23896" t="s">
        <v>26895</v>
      </c>
      <c r="N23896" t="s">
        <v>45401</v>
      </c>
      <c r="O23896">
        <v>10</v>
      </c>
      <c r="P23896" t="s">
        <v>45132</v>
      </c>
      <c r="Q23896">
        <v>10</v>
      </c>
      <c r="R23896">
        <v>10</v>
      </c>
      <c r="S23896" t="s">
        <v>45132</v>
      </c>
      <c r="T23896" t="s">
        <v>283</v>
      </c>
      <c r="U23896" t="s">
        <v>45132</v>
      </c>
      <c r="V23896" t="s">
        <v>45132</v>
      </c>
      <c r="W23896" t="s">
        <v>283</v>
      </c>
      <c r="X23896" t="s">
        <v>138</v>
      </c>
      <c r="Y23896">
        <v>2</v>
      </c>
      <c r="Z23896" t="s">
        <v>45402</v>
      </c>
      <c r="AA23896" t="s">
        <v>45172</v>
      </c>
    </row>
    <row r="23897" spans="1:27" hidden="1" x14ac:dyDescent="0.25">
      <c r="A23897" t="str">
        <f t="shared" si="373"/>
        <v>Solar Photovoltaic.SUN</v>
      </c>
      <c r="B23897" t="str">
        <f>INDEX(Crosswalk!$B$2:$B$47,MATCH(A23897,Crosswalk!$A$2:$A$47,0))</f>
        <v>solar PV</v>
      </c>
      <c r="C23897" t="b">
        <f>IFERROR(IF(AND(NOT(INDEX('Included Plant Filters'!$B:$B,MATCH(B23897,'Included Plant Filters'!$A:$A,0))),$W23897="Y"),FALSE,IF(AND(NOT(INDEX('Included Plant Filters'!$C:$C,MATCH(B23897,'Included Plant Filters'!$A:$A,0))),NOT(OR($X23897="Electric Utility",$X23897="IPP CHP",$X23897="IPP Non-CHP"))),FALSE,TRUE)),0)</f>
        <v>1</v>
      </c>
      <c r="D23897">
        <v>60025</v>
      </c>
      <c r="E23897" t="s">
        <v>47853</v>
      </c>
      <c r="F23897">
        <v>64831</v>
      </c>
      <c r="G23897" t="s">
        <v>53145</v>
      </c>
      <c r="H23897" t="s">
        <v>17</v>
      </c>
      <c r="I23897" t="s">
        <v>14270</v>
      </c>
      <c r="J23897" t="s">
        <v>53146</v>
      </c>
      <c r="K23897" t="s">
        <v>45201</v>
      </c>
      <c r="L23897" t="s">
        <v>26895</v>
      </c>
      <c r="N23897" t="s">
        <v>45401</v>
      </c>
      <c r="O23897">
        <v>9</v>
      </c>
      <c r="P23897" t="s">
        <v>45132</v>
      </c>
      <c r="Q23897">
        <v>9</v>
      </c>
      <c r="R23897">
        <v>9</v>
      </c>
      <c r="S23897" t="s">
        <v>45132</v>
      </c>
      <c r="T23897" t="s">
        <v>283</v>
      </c>
      <c r="U23897" t="s">
        <v>45132</v>
      </c>
      <c r="V23897" t="s">
        <v>45132</v>
      </c>
      <c r="W23897" t="s">
        <v>283</v>
      </c>
      <c r="X23897" t="s">
        <v>138</v>
      </c>
      <c r="Y23897">
        <v>2</v>
      </c>
      <c r="Z23897" t="s">
        <v>45402</v>
      </c>
      <c r="AA23897" t="s">
        <v>45172</v>
      </c>
    </row>
    <row r="23898" spans="1:27" hidden="1" x14ac:dyDescent="0.25">
      <c r="A23898" t="str">
        <f t="shared" si="373"/>
        <v>Solar Photovoltaic.SUN</v>
      </c>
      <c r="B23898" t="str">
        <f>INDEX(Crosswalk!$B$2:$B$47,MATCH(A23898,Crosswalk!$A$2:$A$47,0))</f>
        <v>solar PV</v>
      </c>
      <c r="C23898" t="b">
        <f>IFERROR(IF(AND(NOT(INDEX('Included Plant Filters'!$B:$B,MATCH(B23898,'Included Plant Filters'!$A:$A,0))),$W23898="Y"),FALSE,IF(AND(NOT(INDEX('Included Plant Filters'!$C:$C,MATCH(B23898,'Included Plant Filters'!$A:$A,0))),NOT(OR($X23898="Electric Utility",$X23898="IPP CHP",$X23898="IPP Non-CHP"))),FALSE,TRUE)),0)</f>
        <v>1</v>
      </c>
      <c r="D23898">
        <v>60950</v>
      </c>
      <c r="E23898" t="s">
        <v>49376</v>
      </c>
      <c r="F23898">
        <v>64836</v>
      </c>
      <c r="G23898" t="s">
        <v>53147</v>
      </c>
      <c r="H23898" t="s">
        <v>14</v>
      </c>
      <c r="I23898" t="s">
        <v>554</v>
      </c>
      <c r="J23898" t="s">
        <v>53148</v>
      </c>
      <c r="K23898" t="s">
        <v>45201</v>
      </c>
      <c r="L23898" t="s">
        <v>26895</v>
      </c>
      <c r="N23898" t="s">
        <v>45401</v>
      </c>
      <c r="O23898">
        <v>1</v>
      </c>
      <c r="P23898" t="s">
        <v>45132</v>
      </c>
      <c r="Q23898">
        <v>1</v>
      </c>
      <c r="R23898">
        <v>1</v>
      </c>
      <c r="S23898" t="s">
        <v>45132</v>
      </c>
      <c r="T23898" t="s">
        <v>283</v>
      </c>
      <c r="U23898" t="s">
        <v>45132</v>
      </c>
      <c r="V23898" t="s">
        <v>45132</v>
      </c>
      <c r="W23898" t="s">
        <v>283</v>
      </c>
      <c r="X23898" t="s">
        <v>138</v>
      </c>
      <c r="Y23898">
        <v>2</v>
      </c>
      <c r="Z23898" t="s">
        <v>45402</v>
      </c>
      <c r="AA23898" t="s">
        <v>45172</v>
      </c>
    </row>
    <row r="23899" spans="1:27" hidden="1" x14ac:dyDescent="0.25">
      <c r="A23899" t="str">
        <f t="shared" si="373"/>
        <v>Solar Photovoltaic.SUN</v>
      </c>
      <c r="B23899" t="str">
        <f>INDEX(Crosswalk!$B$2:$B$47,MATCH(A23899,Crosswalk!$A$2:$A$47,0))</f>
        <v>solar PV</v>
      </c>
      <c r="C23899" t="b">
        <f>IFERROR(IF(AND(NOT(INDEX('Included Plant Filters'!$B:$B,MATCH(B23899,'Included Plant Filters'!$A:$A,0))),$W23899="Y"),FALSE,IF(AND(NOT(INDEX('Included Plant Filters'!$C:$C,MATCH(B23899,'Included Plant Filters'!$A:$A,0))),NOT(OR($X23899="Electric Utility",$X23899="IPP CHP",$X23899="IPP Non-CHP"))),FALSE,TRUE)),0)</f>
        <v>1</v>
      </c>
      <c r="D23899">
        <v>60950</v>
      </c>
      <c r="E23899" t="s">
        <v>49376</v>
      </c>
      <c r="F23899">
        <v>64837</v>
      </c>
      <c r="G23899" t="s">
        <v>53149</v>
      </c>
      <c r="H23899" t="s">
        <v>14</v>
      </c>
      <c r="I23899" t="s">
        <v>554</v>
      </c>
      <c r="J23899" t="s">
        <v>53150</v>
      </c>
      <c r="K23899" t="s">
        <v>45201</v>
      </c>
      <c r="L23899" t="s">
        <v>26895</v>
      </c>
      <c r="N23899" t="s">
        <v>45401</v>
      </c>
      <c r="O23899">
        <v>1</v>
      </c>
      <c r="P23899" t="s">
        <v>45132</v>
      </c>
      <c r="Q23899">
        <v>1</v>
      </c>
      <c r="R23899">
        <v>1</v>
      </c>
      <c r="S23899" t="s">
        <v>45132</v>
      </c>
      <c r="T23899" t="s">
        <v>283</v>
      </c>
      <c r="U23899" t="s">
        <v>45132</v>
      </c>
      <c r="V23899" t="s">
        <v>45132</v>
      </c>
      <c r="W23899" t="s">
        <v>283</v>
      </c>
      <c r="X23899" t="s">
        <v>138</v>
      </c>
      <c r="Y23899">
        <v>2</v>
      </c>
      <c r="Z23899" t="s">
        <v>45402</v>
      </c>
      <c r="AA23899" t="s">
        <v>45172</v>
      </c>
    </row>
    <row r="23900" spans="1:27" hidden="1" x14ac:dyDescent="0.25">
      <c r="A23900" t="str">
        <f t="shared" si="373"/>
        <v>Solar Photovoltaic.SUN</v>
      </c>
      <c r="B23900" t="str">
        <f>INDEX(Crosswalk!$B$2:$B$47,MATCH(A23900,Crosswalk!$A$2:$A$47,0))</f>
        <v>solar PV</v>
      </c>
      <c r="C23900" t="b">
        <f>IFERROR(IF(AND(NOT(INDEX('Included Plant Filters'!$B:$B,MATCH(B23900,'Included Plant Filters'!$A:$A,0))),$W23900="Y"),FALSE,IF(AND(NOT(INDEX('Included Plant Filters'!$C:$C,MATCH(B23900,'Included Plant Filters'!$A:$A,0))),NOT(OR($X23900="Electric Utility",$X23900="IPP CHP",$X23900="IPP Non-CHP"))),FALSE,TRUE)),0)</f>
        <v>1</v>
      </c>
      <c r="D23900">
        <v>64360</v>
      </c>
      <c r="E23900" t="s">
        <v>53151</v>
      </c>
      <c r="F23900">
        <v>64838</v>
      </c>
      <c r="G23900" t="s">
        <v>53151</v>
      </c>
      <c r="H23900" t="s">
        <v>27</v>
      </c>
      <c r="I23900" t="s">
        <v>867</v>
      </c>
      <c r="J23900" t="s">
        <v>53152</v>
      </c>
      <c r="K23900" t="s">
        <v>45201</v>
      </c>
      <c r="L23900" t="s">
        <v>26895</v>
      </c>
      <c r="N23900" t="s">
        <v>45401</v>
      </c>
      <c r="O23900">
        <v>106</v>
      </c>
      <c r="P23900" t="s">
        <v>45132</v>
      </c>
      <c r="Q23900">
        <v>106</v>
      </c>
      <c r="R23900">
        <v>106</v>
      </c>
      <c r="S23900" t="s">
        <v>45132</v>
      </c>
      <c r="T23900" t="s">
        <v>283</v>
      </c>
      <c r="U23900" t="s">
        <v>45132</v>
      </c>
      <c r="V23900" t="s">
        <v>45132</v>
      </c>
      <c r="W23900" t="s">
        <v>283</v>
      </c>
      <c r="X23900" t="s">
        <v>138</v>
      </c>
      <c r="Y23900">
        <v>2</v>
      </c>
      <c r="Z23900" t="s">
        <v>45402</v>
      </c>
      <c r="AA23900" t="s">
        <v>45172</v>
      </c>
    </row>
    <row r="23901" spans="1:27" hidden="1" x14ac:dyDescent="0.25">
      <c r="A23901" t="str">
        <f t="shared" si="373"/>
        <v>Solar Photovoltaic.SUN</v>
      </c>
      <c r="B23901" t="str">
        <f>INDEX(Crosswalk!$B$2:$B$47,MATCH(A23901,Crosswalk!$A$2:$A$47,0))</f>
        <v>solar PV</v>
      </c>
      <c r="C23901" t="b">
        <f>IFERROR(IF(AND(NOT(INDEX('Included Plant Filters'!$B:$B,MATCH(B23901,'Included Plant Filters'!$A:$A,0))),$W23901="Y"),FALSE,IF(AND(NOT(INDEX('Included Plant Filters'!$C:$C,MATCH(B23901,'Included Plant Filters'!$A:$A,0))),NOT(OR($X23901="Electric Utility",$X23901="IPP CHP",$X23901="IPP Non-CHP"))),FALSE,TRUE)),0)</f>
        <v>1</v>
      </c>
      <c r="D23901">
        <v>64361</v>
      </c>
      <c r="E23901" t="s">
        <v>53153</v>
      </c>
      <c r="F23901">
        <v>64840</v>
      </c>
      <c r="G23901" t="s">
        <v>53153</v>
      </c>
      <c r="H23901" t="s">
        <v>27</v>
      </c>
      <c r="I23901" t="s">
        <v>38038</v>
      </c>
      <c r="J23901" t="s">
        <v>53154</v>
      </c>
      <c r="K23901" t="s">
        <v>45201</v>
      </c>
      <c r="L23901" t="s">
        <v>26895</v>
      </c>
      <c r="N23901" t="s">
        <v>45401</v>
      </c>
      <c r="O23901">
        <v>70</v>
      </c>
      <c r="P23901" t="s">
        <v>45132</v>
      </c>
      <c r="Q23901">
        <v>70</v>
      </c>
      <c r="R23901">
        <v>70</v>
      </c>
      <c r="S23901" t="s">
        <v>45132</v>
      </c>
      <c r="T23901" t="s">
        <v>283</v>
      </c>
      <c r="U23901" t="s">
        <v>45132</v>
      </c>
      <c r="V23901" t="s">
        <v>45132</v>
      </c>
      <c r="W23901" t="s">
        <v>283</v>
      </c>
      <c r="X23901" t="s">
        <v>138</v>
      </c>
      <c r="Y23901">
        <v>2</v>
      </c>
      <c r="Z23901" t="s">
        <v>45402</v>
      </c>
      <c r="AA23901" t="s">
        <v>45172</v>
      </c>
    </row>
    <row r="23902" spans="1:27" hidden="1" x14ac:dyDescent="0.25">
      <c r="A23902" t="str">
        <f t="shared" si="373"/>
        <v>Solar Photovoltaic.SUN</v>
      </c>
      <c r="B23902" t="str">
        <f>INDEX(Crosswalk!$B$2:$B$47,MATCH(A23902,Crosswalk!$A$2:$A$47,0))</f>
        <v>solar PV</v>
      </c>
      <c r="C23902" t="b">
        <f>IFERROR(IF(AND(NOT(INDEX('Included Plant Filters'!$B:$B,MATCH(B23902,'Included Plant Filters'!$A:$A,0))),$W23902="Y"),FALSE,IF(AND(NOT(INDEX('Included Plant Filters'!$C:$C,MATCH(B23902,'Included Plant Filters'!$A:$A,0))),NOT(OR($X23902="Electric Utility",$X23902="IPP CHP",$X23902="IPP Non-CHP"))),FALSE,TRUE)),0)</f>
        <v>1</v>
      </c>
      <c r="D23902">
        <v>64362</v>
      </c>
      <c r="E23902" t="s">
        <v>53155</v>
      </c>
      <c r="F23902">
        <v>64841</v>
      </c>
      <c r="G23902" t="s">
        <v>53155</v>
      </c>
      <c r="H23902" t="s">
        <v>27</v>
      </c>
      <c r="I23902" t="s">
        <v>2019</v>
      </c>
      <c r="J23902" t="s">
        <v>53156</v>
      </c>
      <c r="K23902" t="s">
        <v>45201</v>
      </c>
      <c r="L23902" t="s">
        <v>26895</v>
      </c>
      <c r="N23902" t="s">
        <v>45401</v>
      </c>
      <c r="O23902">
        <v>165</v>
      </c>
      <c r="P23902" t="s">
        <v>45132</v>
      </c>
      <c r="Q23902">
        <v>165</v>
      </c>
      <c r="R23902">
        <v>165</v>
      </c>
      <c r="S23902" t="s">
        <v>45132</v>
      </c>
      <c r="T23902" t="s">
        <v>283</v>
      </c>
      <c r="U23902" t="s">
        <v>45132</v>
      </c>
      <c r="V23902" t="s">
        <v>45132</v>
      </c>
      <c r="W23902" t="s">
        <v>283</v>
      </c>
      <c r="X23902" t="s">
        <v>138</v>
      </c>
      <c r="Y23902">
        <v>2</v>
      </c>
      <c r="Z23902" t="s">
        <v>45402</v>
      </c>
      <c r="AA23902" t="s">
        <v>45172</v>
      </c>
    </row>
    <row r="23903" spans="1:27" hidden="1" x14ac:dyDescent="0.25">
      <c r="A23903" t="str">
        <f t="shared" si="373"/>
        <v>Solar Photovoltaic.SUN</v>
      </c>
      <c r="B23903" t="str">
        <f>INDEX(Crosswalk!$B$2:$B$47,MATCH(A23903,Crosswalk!$A$2:$A$47,0))</f>
        <v>solar PV</v>
      </c>
      <c r="C23903" t="b">
        <f>IFERROR(IF(AND(NOT(INDEX('Included Plant Filters'!$B:$B,MATCH(B23903,'Included Plant Filters'!$A:$A,0))),$W23903="Y"),FALSE,IF(AND(NOT(INDEX('Included Plant Filters'!$C:$C,MATCH(B23903,'Included Plant Filters'!$A:$A,0))),NOT(OR($X23903="Electric Utility",$X23903="IPP CHP",$X23903="IPP Non-CHP"))),FALSE,TRUE)),0)</f>
        <v>1</v>
      </c>
      <c r="D23903">
        <v>64363</v>
      </c>
      <c r="E23903" t="s">
        <v>53157</v>
      </c>
      <c r="F23903">
        <v>64842</v>
      </c>
      <c r="G23903" t="s">
        <v>53157</v>
      </c>
      <c r="H23903" t="s">
        <v>46</v>
      </c>
      <c r="I23903" t="s">
        <v>53158</v>
      </c>
      <c r="J23903" t="s">
        <v>53159</v>
      </c>
      <c r="K23903" t="s">
        <v>45201</v>
      </c>
      <c r="L23903" t="s">
        <v>26895</v>
      </c>
      <c r="N23903" t="s">
        <v>45401</v>
      </c>
      <c r="O23903">
        <v>50</v>
      </c>
      <c r="P23903" t="s">
        <v>45132</v>
      </c>
      <c r="Q23903">
        <v>50</v>
      </c>
      <c r="R23903">
        <v>50</v>
      </c>
      <c r="S23903" t="s">
        <v>45132</v>
      </c>
      <c r="T23903" t="s">
        <v>283</v>
      </c>
      <c r="U23903" t="s">
        <v>45132</v>
      </c>
      <c r="V23903" t="s">
        <v>45132</v>
      </c>
      <c r="W23903" t="s">
        <v>283</v>
      </c>
      <c r="X23903" t="s">
        <v>138</v>
      </c>
      <c r="Y23903">
        <v>2</v>
      </c>
      <c r="Z23903" t="s">
        <v>45402</v>
      </c>
      <c r="AA23903" t="s">
        <v>45172</v>
      </c>
    </row>
    <row r="23904" spans="1:27" hidden="1" x14ac:dyDescent="0.25">
      <c r="A23904" t="str">
        <f t="shared" si="373"/>
        <v>Solar Photovoltaic.SUN</v>
      </c>
      <c r="B23904" t="str">
        <f>INDEX(Crosswalk!$B$2:$B$47,MATCH(A23904,Crosswalk!$A$2:$A$47,0))</f>
        <v>solar PV</v>
      </c>
      <c r="C23904" t="b">
        <f>IFERROR(IF(AND(NOT(INDEX('Included Plant Filters'!$B:$B,MATCH(B23904,'Included Plant Filters'!$A:$A,0))),$W23904="Y"),FALSE,IF(AND(NOT(INDEX('Included Plant Filters'!$C:$C,MATCH(B23904,'Included Plant Filters'!$A:$A,0))),NOT(OR($X23904="Electric Utility",$X23904="IPP CHP",$X23904="IPP Non-CHP"))),FALSE,TRUE)),0)</f>
        <v>1</v>
      </c>
      <c r="D23904">
        <v>64359</v>
      </c>
      <c r="E23904" t="s">
        <v>53160</v>
      </c>
      <c r="F23904">
        <v>64843</v>
      </c>
      <c r="G23904" t="s">
        <v>53160</v>
      </c>
      <c r="H23904" t="s">
        <v>106</v>
      </c>
      <c r="I23904" t="s">
        <v>115</v>
      </c>
      <c r="J23904" t="s">
        <v>53161</v>
      </c>
      <c r="K23904" t="s">
        <v>45201</v>
      </c>
      <c r="L23904" t="s">
        <v>26895</v>
      </c>
      <c r="N23904" t="s">
        <v>45401</v>
      </c>
      <c r="O23904">
        <v>9</v>
      </c>
      <c r="P23904" t="s">
        <v>45132</v>
      </c>
      <c r="Q23904">
        <v>9</v>
      </c>
      <c r="R23904">
        <v>9</v>
      </c>
      <c r="S23904" t="s">
        <v>45132</v>
      </c>
      <c r="T23904" t="s">
        <v>283</v>
      </c>
      <c r="U23904" t="s">
        <v>45132</v>
      </c>
      <c r="V23904" t="s">
        <v>45132</v>
      </c>
      <c r="W23904" t="s">
        <v>283</v>
      </c>
      <c r="X23904" t="s">
        <v>138</v>
      </c>
      <c r="Y23904">
        <v>2</v>
      </c>
      <c r="Z23904" t="s">
        <v>45402</v>
      </c>
      <c r="AA23904" t="s">
        <v>45172</v>
      </c>
    </row>
    <row r="23905" spans="1:27" hidden="1" x14ac:dyDescent="0.25">
      <c r="A23905" t="str">
        <f t="shared" si="373"/>
        <v>Solar Photovoltaic.SUN</v>
      </c>
      <c r="B23905" t="str">
        <f>INDEX(Crosswalk!$B$2:$B$47,MATCH(A23905,Crosswalk!$A$2:$A$47,0))</f>
        <v>solar PV</v>
      </c>
      <c r="C23905" t="b">
        <f>IFERROR(IF(AND(NOT(INDEX('Included Plant Filters'!$B:$B,MATCH(B23905,'Included Plant Filters'!$A:$A,0))),$W23905="Y"),FALSE,IF(AND(NOT(INDEX('Included Plant Filters'!$C:$C,MATCH(B23905,'Included Plant Filters'!$A:$A,0))),NOT(OR($X23905="Electric Utility",$X23905="IPP CHP",$X23905="IPP Non-CHP"))),FALSE,TRUE)),0)</f>
        <v>1</v>
      </c>
      <c r="D23905">
        <v>64353</v>
      </c>
      <c r="E23905" t="s">
        <v>53162</v>
      </c>
      <c r="F23905">
        <v>64846</v>
      </c>
      <c r="G23905" t="s">
        <v>53163</v>
      </c>
      <c r="H23905" t="s">
        <v>14</v>
      </c>
      <c r="I23905" t="s">
        <v>554</v>
      </c>
      <c r="J23905" t="s">
        <v>53164</v>
      </c>
      <c r="K23905" t="s">
        <v>45201</v>
      </c>
      <c r="L23905" t="s">
        <v>26895</v>
      </c>
      <c r="N23905" t="s">
        <v>45401</v>
      </c>
      <c r="O23905">
        <v>1.8</v>
      </c>
      <c r="P23905" t="s">
        <v>45132</v>
      </c>
      <c r="Q23905">
        <v>1.8</v>
      </c>
      <c r="R23905">
        <v>1.8</v>
      </c>
      <c r="S23905" t="s">
        <v>45132</v>
      </c>
      <c r="T23905" t="s">
        <v>283</v>
      </c>
      <c r="U23905" t="s">
        <v>45132</v>
      </c>
      <c r="V23905" t="s">
        <v>45132</v>
      </c>
      <c r="W23905" t="s">
        <v>283</v>
      </c>
      <c r="X23905" t="s">
        <v>138</v>
      </c>
      <c r="Y23905">
        <v>2</v>
      </c>
      <c r="Z23905" t="s">
        <v>45402</v>
      </c>
      <c r="AA23905" t="s">
        <v>45172</v>
      </c>
    </row>
    <row r="23906" spans="1:27" hidden="1" x14ac:dyDescent="0.25">
      <c r="A23906" t="str">
        <f t="shared" si="373"/>
        <v>Natural Gas Fired Combustion Turbine.NG</v>
      </c>
      <c r="B23906" t="str">
        <f>INDEX(Crosswalk!$B$2:$B$47,MATCH(A23906,Crosswalk!$A$2:$A$47,0))</f>
        <v>natural gas peaker</v>
      </c>
      <c r="C23906" t="b">
        <f>IFERROR(IF(AND(NOT(INDEX('Included Plant Filters'!$B:$B,MATCH(B23906,'Included Plant Filters'!$A:$A,0))),$W23906="Y"),FALSE,IF(AND(NOT(INDEX('Included Plant Filters'!$C:$C,MATCH(B23906,'Included Plant Filters'!$A:$A,0))),NOT(OR($X23906="Electric Utility",$X23906="IPP CHP",$X23906="IPP Non-CHP"))),FALSE,TRUE)),0)</f>
        <v>0</v>
      </c>
      <c r="D23906">
        <v>64367</v>
      </c>
      <c r="E23906" t="s">
        <v>53165</v>
      </c>
      <c r="F23906">
        <v>64854</v>
      </c>
      <c r="G23906" t="s">
        <v>53166</v>
      </c>
      <c r="H23906" t="s">
        <v>37</v>
      </c>
      <c r="I23906" t="s">
        <v>42428</v>
      </c>
      <c r="J23906" t="s">
        <v>28054</v>
      </c>
      <c r="K23906" t="s">
        <v>45052</v>
      </c>
      <c r="L23906" t="s">
        <v>19021</v>
      </c>
      <c r="N23906" t="s">
        <v>45401</v>
      </c>
      <c r="O23906">
        <v>30.9</v>
      </c>
      <c r="P23906">
        <v>0.85</v>
      </c>
      <c r="Q23906">
        <v>28.6</v>
      </c>
      <c r="R23906">
        <v>34.200000000000003</v>
      </c>
      <c r="S23906">
        <v>0.5</v>
      </c>
      <c r="T23906" t="s">
        <v>283</v>
      </c>
      <c r="U23906" t="s">
        <v>45132</v>
      </c>
      <c r="V23906" t="s">
        <v>45132</v>
      </c>
      <c r="W23906" t="s">
        <v>672</v>
      </c>
      <c r="X23906" t="s">
        <v>146</v>
      </c>
      <c r="Y23906">
        <v>7</v>
      </c>
      <c r="Z23906" t="s">
        <v>45441</v>
      </c>
      <c r="AA23906" t="s">
        <v>39947</v>
      </c>
    </row>
    <row r="23907" spans="1:27" hidden="1" x14ac:dyDescent="0.25">
      <c r="A23907" t="str">
        <f t="shared" si="373"/>
        <v>Natural Gas Fired Combustion Turbine.NG</v>
      </c>
      <c r="B23907" t="str">
        <f>INDEX(Crosswalk!$B$2:$B$47,MATCH(A23907,Crosswalk!$A$2:$A$47,0))</f>
        <v>natural gas peaker</v>
      </c>
      <c r="C23907" t="b">
        <f>IFERROR(IF(AND(NOT(INDEX('Included Plant Filters'!$B:$B,MATCH(B23907,'Included Plant Filters'!$A:$A,0))),$W23907="Y"),FALSE,IF(AND(NOT(INDEX('Included Plant Filters'!$C:$C,MATCH(B23907,'Included Plant Filters'!$A:$A,0))),NOT(OR($X23907="Electric Utility",$X23907="IPP CHP",$X23907="IPP Non-CHP"))),FALSE,TRUE)),0)</f>
        <v>0</v>
      </c>
      <c r="D23907">
        <v>64367</v>
      </c>
      <c r="E23907" t="s">
        <v>53165</v>
      </c>
      <c r="F23907">
        <v>64854</v>
      </c>
      <c r="G23907" t="s">
        <v>53166</v>
      </c>
      <c r="H23907" t="s">
        <v>37</v>
      </c>
      <c r="I23907" t="s">
        <v>42428</v>
      </c>
      <c r="J23907" t="s">
        <v>53167</v>
      </c>
      <c r="K23907" t="s">
        <v>45052</v>
      </c>
      <c r="L23907" t="s">
        <v>19021</v>
      </c>
      <c r="N23907" t="s">
        <v>45401</v>
      </c>
      <c r="O23907">
        <v>30.9</v>
      </c>
      <c r="P23907">
        <v>0.85</v>
      </c>
      <c r="Q23907">
        <v>28.6</v>
      </c>
      <c r="R23907">
        <v>34.200000000000003</v>
      </c>
      <c r="S23907">
        <v>0.5</v>
      </c>
      <c r="T23907" t="s">
        <v>283</v>
      </c>
      <c r="U23907" t="s">
        <v>45132</v>
      </c>
      <c r="V23907" t="s">
        <v>45132</v>
      </c>
      <c r="W23907" t="s">
        <v>672</v>
      </c>
      <c r="X23907" t="s">
        <v>146</v>
      </c>
      <c r="Y23907">
        <v>7</v>
      </c>
      <c r="Z23907" t="s">
        <v>45441</v>
      </c>
      <c r="AA23907" t="s">
        <v>39947</v>
      </c>
    </row>
    <row r="23908" spans="1:27" hidden="1" x14ac:dyDescent="0.25">
      <c r="A23908" t="str">
        <f t="shared" si="373"/>
        <v>Solar Photovoltaic.SUN</v>
      </c>
      <c r="B23908" t="str">
        <f>INDEX(Crosswalk!$B$2:$B$47,MATCH(A23908,Crosswalk!$A$2:$A$47,0))</f>
        <v>solar PV</v>
      </c>
      <c r="C23908" t="b">
        <f>IFERROR(IF(AND(NOT(INDEX('Included Plant Filters'!$B:$B,MATCH(B23908,'Included Plant Filters'!$A:$A,0))),$W23908="Y"),FALSE,IF(AND(NOT(INDEX('Included Plant Filters'!$C:$C,MATCH(B23908,'Included Plant Filters'!$A:$A,0))),NOT(OR($X23908="Electric Utility",$X23908="IPP CHP",$X23908="IPP Non-CHP"))),FALSE,TRUE)),0)</f>
        <v>1</v>
      </c>
      <c r="D23908">
        <v>49893</v>
      </c>
      <c r="E23908" t="s">
        <v>46312</v>
      </c>
      <c r="F23908">
        <v>64856</v>
      </c>
      <c r="G23908" t="s">
        <v>53168</v>
      </c>
      <c r="H23908" t="s">
        <v>60</v>
      </c>
      <c r="I23908" t="s">
        <v>363</v>
      </c>
      <c r="J23908" t="s">
        <v>53169</v>
      </c>
      <c r="K23908" t="s">
        <v>45201</v>
      </c>
      <c r="L23908" t="s">
        <v>26895</v>
      </c>
      <c r="N23908" t="s">
        <v>45401</v>
      </c>
      <c r="O23908">
        <v>200</v>
      </c>
      <c r="P23908" t="s">
        <v>45132</v>
      </c>
      <c r="Q23908">
        <v>200</v>
      </c>
      <c r="R23908">
        <v>200</v>
      </c>
      <c r="S23908" t="s">
        <v>45132</v>
      </c>
      <c r="T23908" t="s">
        <v>283</v>
      </c>
      <c r="U23908" t="s">
        <v>45132</v>
      </c>
      <c r="V23908" t="s">
        <v>45132</v>
      </c>
      <c r="W23908" t="s">
        <v>283</v>
      </c>
      <c r="X23908" t="s">
        <v>138</v>
      </c>
      <c r="Y23908">
        <v>2</v>
      </c>
      <c r="Z23908" t="s">
        <v>45402</v>
      </c>
      <c r="AA23908" t="s">
        <v>45172</v>
      </c>
    </row>
    <row r="23909" spans="1:27" hidden="1" x14ac:dyDescent="0.25">
      <c r="A23909" t="str">
        <f t="shared" si="373"/>
        <v>Solar Photovoltaic.SUN</v>
      </c>
      <c r="B23909" t="str">
        <f>INDEX(Crosswalk!$B$2:$B$47,MATCH(A23909,Crosswalk!$A$2:$A$47,0))</f>
        <v>solar PV</v>
      </c>
      <c r="C23909" t="b">
        <f>IFERROR(IF(AND(NOT(INDEX('Included Plant Filters'!$B:$B,MATCH(B23909,'Included Plant Filters'!$A:$A,0))),$W23909="Y"),FALSE,IF(AND(NOT(INDEX('Included Plant Filters'!$C:$C,MATCH(B23909,'Included Plant Filters'!$A:$A,0))),NOT(OR($X23909="Electric Utility",$X23909="IPP CHP",$X23909="IPP Non-CHP"))),FALSE,TRUE)),0)</f>
        <v>1</v>
      </c>
      <c r="D23909">
        <v>60025</v>
      </c>
      <c r="E23909" t="s">
        <v>47853</v>
      </c>
      <c r="F23909">
        <v>64860</v>
      </c>
      <c r="G23909" t="s">
        <v>42649</v>
      </c>
      <c r="H23909" t="s">
        <v>112</v>
      </c>
      <c r="I23909" t="s">
        <v>2590</v>
      </c>
      <c r="J23909" t="s">
        <v>42651</v>
      </c>
      <c r="K23909" t="s">
        <v>45201</v>
      </c>
      <c r="L23909" t="s">
        <v>26895</v>
      </c>
      <c r="N23909" t="s">
        <v>45401</v>
      </c>
      <c r="O23909">
        <v>1.7</v>
      </c>
      <c r="P23909" t="s">
        <v>45132</v>
      </c>
      <c r="Q23909">
        <v>1.7</v>
      </c>
      <c r="R23909">
        <v>1.7</v>
      </c>
      <c r="S23909" t="s">
        <v>45132</v>
      </c>
      <c r="T23909" t="s">
        <v>283</v>
      </c>
      <c r="U23909" t="s">
        <v>45132</v>
      </c>
      <c r="V23909" t="s">
        <v>45132</v>
      </c>
      <c r="W23909" t="s">
        <v>283</v>
      </c>
      <c r="X23909" t="s">
        <v>138</v>
      </c>
      <c r="Y23909">
        <v>2</v>
      </c>
      <c r="Z23909" t="s">
        <v>45402</v>
      </c>
      <c r="AA23909" t="s">
        <v>45172</v>
      </c>
    </row>
    <row r="23910" spans="1:27" hidden="1" x14ac:dyDescent="0.25">
      <c r="A23910" t="str">
        <f t="shared" si="373"/>
        <v>Solar Photovoltaic.SUN</v>
      </c>
      <c r="B23910" t="str">
        <f>INDEX(Crosswalk!$B$2:$B$47,MATCH(A23910,Crosswalk!$A$2:$A$47,0))</f>
        <v>solar PV</v>
      </c>
      <c r="C23910" t="b">
        <f>IFERROR(IF(AND(NOT(INDEX('Included Plant Filters'!$B:$B,MATCH(B23910,'Included Plant Filters'!$A:$A,0))),$W23910="Y"),FALSE,IF(AND(NOT(INDEX('Included Plant Filters'!$C:$C,MATCH(B23910,'Included Plant Filters'!$A:$A,0))),NOT(OR($X23910="Electric Utility",$X23910="IPP CHP",$X23910="IPP Non-CHP"))),FALSE,TRUE)),0)</f>
        <v>1</v>
      </c>
      <c r="D23910">
        <v>60025</v>
      </c>
      <c r="E23910" t="s">
        <v>47853</v>
      </c>
      <c r="F23910">
        <v>64861</v>
      </c>
      <c r="G23910" t="s">
        <v>53170</v>
      </c>
      <c r="H23910" t="s">
        <v>14</v>
      </c>
      <c r="I23910" t="s">
        <v>967</v>
      </c>
      <c r="J23910" t="s">
        <v>53171</v>
      </c>
      <c r="K23910" t="s">
        <v>45201</v>
      </c>
      <c r="L23910" t="s">
        <v>26895</v>
      </c>
      <c r="N23910" t="s">
        <v>45401</v>
      </c>
      <c r="O23910">
        <v>1.3</v>
      </c>
      <c r="P23910" t="s">
        <v>45132</v>
      </c>
      <c r="Q23910">
        <v>1.3</v>
      </c>
      <c r="R23910">
        <v>1.3</v>
      </c>
      <c r="S23910" t="s">
        <v>45132</v>
      </c>
      <c r="T23910" t="s">
        <v>283</v>
      </c>
      <c r="U23910" t="s">
        <v>45132</v>
      </c>
      <c r="V23910" t="s">
        <v>45132</v>
      </c>
      <c r="W23910" t="s">
        <v>283</v>
      </c>
      <c r="X23910" t="s">
        <v>138</v>
      </c>
      <c r="Y23910">
        <v>2</v>
      </c>
      <c r="Z23910" t="s">
        <v>45402</v>
      </c>
      <c r="AA23910" t="s">
        <v>45172</v>
      </c>
    </row>
    <row r="23911" spans="1:27" hidden="1" x14ac:dyDescent="0.25">
      <c r="A23911" t="str">
        <f t="shared" si="373"/>
        <v>Solar Photovoltaic.SUN</v>
      </c>
      <c r="B23911" t="str">
        <f>INDEX(Crosswalk!$B$2:$B$47,MATCH(A23911,Crosswalk!$A$2:$A$47,0))</f>
        <v>solar PV</v>
      </c>
      <c r="C23911" t="b">
        <f>IFERROR(IF(AND(NOT(INDEX('Included Plant Filters'!$B:$B,MATCH(B23911,'Included Plant Filters'!$A:$A,0))),$W23911="Y"),FALSE,IF(AND(NOT(INDEX('Included Plant Filters'!$C:$C,MATCH(B23911,'Included Plant Filters'!$A:$A,0))),NOT(OR($X23911="Electric Utility",$X23911="IPP CHP",$X23911="IPP Non-CHP"))),FALSE,TRUE)),0)</f>
        <v>1</v>
      </c>
      <c r="D23911">
        <v>60025</v>
      </c>
      <c r="E23911" t="s">
        <v>47853</v>
      </c>
      <c r="F23911">
        <v>64862</v>
      </c>
      <c r="G23911" t="s">
        <v>53172</v>
      </c>
      <c r="H23911" t="s">
        <v>120</v>
      </c>
      <c r="I23911" t="s">
        <v>2759</v>
      </c>
      <c r="J23911" t="s">
        <v>53173</v>
      </c>
      <c r="K23911" t="s">
        <v>45201</v>
      </c>
      <c r="L23911" t="s">
        <v>26895</v>
      </c>
      <c r="N23911" t="s">
        <v>45401</v>
      </c>
      <c r="O23911">
        <v>1.5</v>
      </c>
      <c r="P23911" t="s">
        <v>45132</v>
      </c>
      <c r="Q23911">
        <v>1.5</v>
      </c>
      <c r="R23911">
        <v>1.5</v>
      </c>
      <c r="S23911" t="s">
        <v>45132</v>
      </c>
      <c r="T23911" t="s">
        <v>283</v>
      </c>
      <c r="U23911" t="s">
        <v>45132</v>
      </c>
      <c r="V23911" t="s">
        <v>45132</v>
      </c>
      <c r="W23911" t="s">
        <v>283</v>
      </c>
      <c r="X23911" t="s">
        <v>138</v>
      </c>
      <c r="Y23911">
        <v>2</v>
      </c>
      <c r="Z23911" t="s">
        <v>45402</v>
      </c>
      <c r="AA23911" t="s">
        <v>45172</v>
      </c>
    </row>
    <row r="23912" spans="1:27" hidden="1" x14ac:dyDescent="0.25">
      <c r="A23912" t="str">
        <f t="shared" si="373"/>
        <v>Solar Photovoltaic.SUN</v>
      </c>
      <c r="B23912" t="str">
        <f>INDEX(Crosswalk!$B$2:$B$47,MATCH(A23912,Crosswalk!$A$2:$A$47,0))</f>
        <v>solar PV</v>
      </c>
      <c r="C23912" t="b">
        <f>IFERROR(IF(AND(NOT(INDEX('Included Plant Filters'!$B:$B,MATCH(B23912,'Included Plant Filters'!$A:$A,0))),$W23912="Y"),FALSE,IF(AND(NOT(INDEX('Included Plant Filters'!$C:$C,MATCH(B23912,'Included Plant Filters'!$A:$A,0))),NOT(OR($X23912="Electric Utility",$X23912="IPP CHP",$X23912="IPP Non-CHP"))),FALSE,TRUE)),0)</f>
        <v>1</v>
      </c>
      <c r="D23912">
        <v>60025</v>
      </c>
      <c r="E23912" t="s">
        <v>47853</v>
      </c>
      <c r="F23912">
        <v>64863</v>
      </c>
      <c r="G23912" t="s">
        <v>42653</v>
      </c>
      <c r="H23912" t="s">
        <v>112</v>
      </c>
      <c r="I23912" t="s">
        <v>2300</v>
      </c>
      <c r="J23912" t="s">
        <v>42655</v>
      </c>
      <c r="K23912" t="s">
        <v>45201</v>
      </c>
      <c r="L23912" t="s">
        <v>26895</v>
      </c>
      <c r="N23912" t="s">
        <v>45401</v>
      </c>
      <c r="O23912">
        <v>2.1</v>
      </c>
      <c r="P23912" t="s">
        <v>45132</v>
      </c>
      <c r="Q23912">
        <v>2.1</v>
      </c>
      <c r="R23912">
        <v>2.1</v>
      </c>
      <c r="S23912" t="s">
        <v>45132</v>
      </c>
      <c r="T23912" t="s">
        <v>283</v>
      </c>
      <c r="U23912" t="s">
        <v>45132</v>
      </c>
      <c r="V23912" t="s">
        <v>45132</v>
      </c>
      <c r="W23912" t="s">
        <v>283</v>
      </c>
      <c r="X23912" t="s">
        <v>138</v>
      </c>
      <c r="Y23912">
        <v>2</v>
      </c>
      <c r="Z23912" t="s">
        <v>45402</v>
      </c>
      <c r="AA23912" t="s">
        <v>45172</v>
      </c>
    </row>
    <row r="23913" spans="1:27" hidden="1" x14ac:dyDescent="0.25">
      <c r="A23913" t="str">
        <f t="shared" si="373"/>
        <v>Solar Photovoltaic.SUN</v>
      </c>
      <c r="B23913" t="str">
        <f>INDEX(Crosswalk!$B$2:$B$47,MATCH(A23913,Crosswalk!$A$2:$A$47,0))</f>
        <v>solar PV</v>
      </c>
      <c r="C23913" t="b">
        <f>IFERROR(IF(AND(NOT(INDEX('Included Plant Filters'!$B:$B,MATCH(B23913,'Included Plant Filters'!$A:$A,0))),$W23913="Y"),FALSE,IF(AND(NOT(INDEX('Included Plant Filters'!$C:$C,MATCH(B23913,'Included Plant Filters'!$A:$A,0))),NOT(OR($X23913="Electric Utility",$X23913="IPP CHP",$X23913="IPP Non-CHP"))),FALSE,TRUE)),0)</f>
        <v>1</v>
      </c>
      <c r="D23913">
        <v>65173</v>
      </c>
      <c r="E23913" t="s">
        <v>49715</v>
      </c>
      <c r="F23913">
        <v>64866</v>
      </c>
      <c r="G23913" t="s">
        <v>53174</v>
      </c>
      <c r="H23913" t="s">
        <v>63</v>
      </c>
      <c r="I23913" t="s">
        <v>5514</v>
      </c>
      <c r="J23913" t="s">
        <v>42435</v>
      </c>
      <c r="K23913" t="s">
        <v>45201</v>
      </c>
      <c r="L23913" t="s">
        <v>26895</v>
      </c>
      <c r="N23913" t="s">
        <v>45437</v>
      </c>
      <c r="O23913">
        <v>1</v>
      </c>
      <c r="P23913" t="s">
        <v>45132</v>
      </c>
      <c r="Q23913">
        <v>1</v>
      </c>
      <c r="R23913">
        <v>1</v>
      </c>
      <c r="S23913">
        <v>1</v>
      </c>
      <c r="T23913" t="s">
        <v>283</v>
      </c>
      <c r="U23913" t="s">
        <v>45132</v>
      </c>
      <c r="V23913" t="s">
        <v>45132</v>
      </c>
      <c r="W23913" t="s">
        <v>283</v>
      </c>
      <c r="X23913" t="s">
        <v>138</v>
      </c>
      <c r="Y23913">
        <v>2</v>
      </c>
      <c r="Z23913" t="s">
        <v>45402</v>
      </c>
      <c r="AA23913" t="s">
        <v>45172</v>
      </c>
    </row>
    <row r="23914" spans="1:27" hidden="1" x14ac:dyDescent="0.25">
      <c r="A23914" t="str">
        <f t="shared" si="373"/>
        <v>Solar Photovoltaic.SUN</v>
      </c>
      <c r="B23914" t="str">
        <f>INDEX(Crosswalk!$B$2:$B$47,MATCH(A23914,Crosswalk!$A$2:$A$47,0))</f>
        <v>solar PV</v>
      </c>
      <c r="C23914" t="b">
        <f>IFERROR(IF(AND(NOT(INDEX('Included Plant Filters'!$B:$B,MATCH(B23914,'Included Plant Filters'!$A:$A,0))),$W23914="Y"),FALSE,IF(AND(NOT(INDEX('Included Plant Filters'!$C:$C,MATCH(B23914,'Included Plant Filters'!$A:$A,0))),NOT(OR($X23914="Electric Utility",$X23914="IPP CHP",$X23914="IPP Non-CHP"))),FALSE,TRUE)),0)</f>
        <v>1</v>
      </c>
      <c r="D23914">
        <v>64372</v>
      </c>
      <c r="E23914" t="s">
        <v>53175</v>
      </c>
      <c r="F23914">
        <v>64868</v>
      </c>
      <c r="G23914" t="s">
        <v>53176</v>
      </c>
      <c r="H23914" t="s">
        <v>35</v>
      </c>
      <c r="I23914" t="s">
        <v>10568</v>
      </c>
      <c r="J23914" t="s">
        <v>53177</v>
      </c>
      <c r="K23914" t="s">
        <v>45201</v>
      </c>
      <c r="L23914" t="s">
        <v>26895</v>
      </c>
      <c r="N23914" t="s">
        <v>45401</v>
      </c>
      <c r="O23914">
        <v>2</v>
      </c>
      <c r="P23914" t="s">
        <v>45132</v>
      </c>
      <c r="Q23914">
        <v>2</v>
      </c>
      <c r="R23914">
        <v>2</v>
      </c>
      <c r="S23914" t="s">
        <v>45132</v>
      </c>
      <c r="T23914" t="s">
        <v>283</v>
      </c>
      <c r="U23914" t="s">
        <v>45132</v>
      </c>
      <c r="V23914" t="s">
        <v>45132</v>
      </c>
      <c r="W23914" t="s">
        <v>283</v>
      </c>
      <c r="X23914" t="s">
        <v>138</v>
      </c>
      <c r="Y23914">
        <v>2</v>
      </c>
      <c r="Z23914" t="s">
        <v>45402</v>
      </c>
      <c r="AA23914" t="s">
        <v>45172</v>
      </c>
    </row>
    <row r="23915" spans="1:27" hidden="1" x14ac:dyDescent="0.25">
      <c r="A23915" t="str">
        <f t="shared" si="373"/>
        <v>Solar Photovoltaic.SUN</v>
      </c>
      <c r="B23915" t="str">
        <f>INDEX(Crosswalk!$B$2:$B$47,MATCH(A23915,Crosswalk!$A$2:$A$47,0))</f>
        <v>solar PV</v>
      </c>
      <c r="C23915" t="b">
        <f>IFERROR(IF(AND(NOT(INDEX('Included Plant Filters'!$B:$B,MATCH(B23915,'Included Plant Filters'!$A:$A,0))),$W23915="Y"),FALSE,IF(AND(NOT(INDEX('Included Plant Filters'!$C:$C,MATCH(B23915,'Included Plant Filters'!$A:$A,0))),NOT(OR($X23915="Electric Utility",$X23915="IPP CHP",$X23915="IPP Non-CHP"))),FALSE,TRUE)),0)</f>
        <v>1</v>
      </c>
      <c r="D23915">
        <v>65173</v>
      </c>
      <c r="E23915" t="s">
        <v>49715</v>
      </c>
      <c r="F23915">
        <v>64869</v>
      </c>
      <c r="G23915" t="s">
        <v>53178</v>
      </c>
      <c r="H23915" t="s">
        <v>63</v>
      </c>
      <c r="I23915" t="s">
        <v>5614</v>
      </c>
      <c r="J23915" t="s">
        <v>53179</v>
      </c>
      <c r="K23915" t="s">
        <v>45201</v>
      </c>
      <c r="L23915" t="s">
        <v>26895</v>
      </c>
      <c r="N23915" t="s">
        <v>45437</v>
      </c>
      <c r="O23915">
        <v>1</v>
      </c>
      <c r="P23915" t="s">
        <v>45132</v>
      </c>
      <c r="Q23915">
        <v>1</v>
      </c>
      <c r="R23915">
        <v>1</v>
      </c>
      <c r="S23915">
        <v>1</v>
      </c>
      <c r="T23915" t="s">
        <v>283</v>
      </c>
      <c r="U23915" t="s">
        <v>45132</v>
      </c>
      <c r="V23915" t="s">
        <v>45132</v>
      </c>
      <c r="W23915" t="s">
        <v>283</v>
      </c>
      <c r="X23915" t="s">
        <v>138</v>
      </c>
      <c r="Y23915">
        <v>2</v>
      </c>
      <c r="Z23915" t="s">
        <v>45402</v>
      </c>
      <c r="AA23915" t="s">
        <v>45172</v>
      </c>
    </row>
    <row r="23916" spans="1:27" hidden="1" x14ac:dyDescent="0.25">
      <c r="A23916" t="str">
        <f t="shared" si="373"/>
        <v>Solar Photovoltaic.SUN</v>
      </c>
      <c r="B23916" t="str">
        <f>INDEX(Crosswalk!$B$2:$B$47,MATCH(A23916,Crosswalk!$A$2:$A$47,0))</f>
        <v>solar PV</v>
      </c>
      <c r="C23916" t="b">
        <f>IFERROR(IF(AND(NOT(INDEX('Included Plant Filters'!$B:$B,MATCH(B23916,'Included Plant Filters'!$A:$A,0))),$W23916="Y"),FALSE,IF(AND(NOT(INDEX('Included Plant Filters'!$C:$C,MATCH(B23916,'Included Plant Filters'!$A:$A,0))),NOT(OR($X23916="Electric Utility",$X23916="IPP CHP",$X23916="IPP Non-CHP"))),FALSE,TRUE)),0)</f>
        <v>1</v>
      </c>
      <c r="D23916">
        <v>65173</v>
      </c>
      <c r="E23916" t="s">
        <v>49715</v>
      </c>
      <c r="F23916">
        <v>64870</v>
      </c>
      <c r="G23916" t="s">
        <v>53180</v>
      </c>
      <c r="H23916" t="s">
        <v>63</v>
      </c>
      <c r="I23916" t="s">
        <v>5510</v>
      </c>
      <c r="J23916" t="s">
        <v>53181</v>
      </c>
      <c r="K23916" t="s">
        <v>45201</v>
      </c>
      <c r="L23916" t="s">
        <v>26895</v>
      </c>
      <c r="N23916" t="s">
        <v>45437</v>
      </c>
      <c r="O23916">
        <v>1</v>
      </c>
      <c r="P23916" t="s">
        <v>45132</v>
      </c>
      <c r="Q23916">
        <v>1</v>
      </c>
      <c r="R23916">
        <v>1</v>
      </c>
      <c r="S23916" t="s">
        <v>45132</v>
      </c>
      <c r="T23916" t="s">
        <v>283</v>
      </c>
      <c r="U23916" t="s">
        <v>45132</v>
      </c>
      <c r="V23916" t="s">
        <v>45132</v>
      </c>
      <c r="W23916" t="s">
        <v>283</v>
      </c>
      <c r="X23916" t="s">
        <v>138</v>
      </c>
      <c r="Y23916">
        <v>2</v>
      </c>
      <c r="Z23916" t="s">
        <v>45402</v>
      </c>
      <c r="AA23916" t="s">
        <v>45172</v>
      </c>
    </row>
    <row r="23917" spans="1:27" hidden="1" x14ac:dyDescent="0.25">
      <c r="A23917" t="str">
        <f t="shared" si="373"/>
        <v>Solar Photovoltaic.SUN</v>
      </c>
      <c r="B23917" t="str">
        <f>INDEX(Crosswalk!$B$2:$B$47,MATCH(A23917,Crosswalk!$A$2:$A$47,0))</f>
        <v>solar PV</v>
      </c>
      <c r="C23917" t="b">
        <f>IFERROR(IF(AND(NOT(INDEX('Included Plant Filters'!$B:$B,MATCH(B23917,'Included Plant Filters'!$A:$A,0))),$W23917="Y"),FALSE,IF(AND(NOT(INDEX('Included Plant Filters'!$C:$C,MATCH(B23917,'Included Plant Filters'!$A:$A,0))),NOT(OR($X23917="Electric Utility",$X23917="IPP CHP",$X23917="IPP Non-CHP"))),FALSE,TRUE)),0)</f>
        <v>1</v>
      </c>
      <c r="D23917">
        <v>65173</v>
      </c>
      <c r="E23917" t="s">
        <v>49715</v>
      </c>
      <c r="F23917">
        <v>64871</v>
      </c>
      <c r="G23917" t="s">
        <v>53182</v>
      </c>
      <c r="H23917" t="s">
        <v>63</v>
      </c>
      <c r="I23917" t="s">
        <v>5599</v>
      </c>
      <c r="J23917" t="s">
        <v>53183</v>
      </c>
      <c r="K23917" t="s">
        <v>45201</v>
      </c>
      <c r="L23917" t="s">
        <v>26895</v>
      </c>
      <c r="N23917" t="s">
        <v>45437</v>
      </c>
      <c r="O23917">
        <v>1</v>
      </c>
      <c r="P23917" t="s">
        <v>45132</v>
      </c>
      <c r="Q23917">
        <v>1</v>
      </c>
      <c r="R23917">
        <v>1</v>
      </c>
      <c r="S23917">
        <v>1</v>
      </c>
      <c r="T23917" t="s">
        <v>283</v>
      </c>
      <c r="U23917" t="s">
        <v>45132</v>
      </c>
      <c r="V23917" t="s">
        <v>45132</v>
      </c>
      <c r="W23917" t="s">
        <v>283</v>
      </c>
      <c r="X23917" t="s">
        <v>138</v>
      </c>
      <c r="Y23917">
        <v>2</v>
      </c>
      <c r="Z23917" t="s">
        <v>45402</v>
      </c>
      <c r="AA23917" t="s">
        <v>45172</v>
      </c>
    </row>
    <row r="23918" spans="1:27" hidden="1" x14ac:dyDescent="0.25">
      <c r="A23918" t="str">
        <f t="shared" si="373"/>
        <v>Onshore Wind Turbine.WND</v>
      </c>
      <c r="B23918" t="str">
        <f>INDEX(Crosswalk!$B$2:$B$47,MATCH(A23918,Crosswalk!$A$2:$A$47,0))</f>
        <v>onshore wind</v>
      </c>
      <c r="C23918" t="b">
        <f>IFERROR(IF(AND(NOT(INDEX('Included Plant Filters'!$B:$B,MATCH(B23918,'Included Plant Filters'!$A:$A,0))),$W23918="Y"),FALSE,IF(AND(NOT(INDEX('Included Plant Filters'!$C:$C,MATCH(B23918,'Included Plant Filters'!$A:$A,0))),NOT(OR($X23918="Electric Utility",$X23918="IPP CHP",$X23918="IPP Non-CHP"))),FALSE,TRUE)),0)</f>
        <v>1</v>
      </c>
      <c r="D23918">
        <v>50123</v>
      </c>
      <c r="E23918" t="s">
        <v>47817</v>
      </c>
      <c r="F23918">
        <v>64872</v>
      </c>
      <c r="G23918" t="s">
        <v>53184</v>
      </c>
      <c r="H23918" t="s">
        <v>17</v>
      </c>
      <c r="I23918" t="s">
        <v>10839</v>
      </c>
      <c r="J23918" t="s">
        <v>53185</v>
      </c>
      <c r="K23918" t="s">
        <v>45034</v>
      </c>
      <c r="L23918" t="s">
        <v>15533</v>
      </c>
      <c r="N23918" t="s">
        <v>45401</v>
      </c>
      <c r="O23918">
        <v>145</v>
      </c>
      <c r="P23918" t="s">
        <v>45132</v>
      </c>
      <c r="Q23918">
        <v>145</v>
      </c>
      <c r="R23918">
        <v>145</v>
      </c>
      <c r="S23918">
        <v>2</v>
      </c>
      <c r="T23918" t="s">
        <v>283</v>
      </c>
      <c r="U23918" t="s">
        <v>45132</v>
      </c>
      <c r="V23918" t="s">
        <v>45132</v>
      </c>
      <c r="W23918" t="s">
        <v>283</v>
      </c>
      <c r="X23918" t="s">
        <v>138</v>
      </c>
      <c r="Y23918">
        <v>2</v>
      </c>
      <c r="Z23918" t="s">
        <v>45402</v>
      </c>
      <c r="AA23918" t="s">
        <v>15028</v>
      </c>
    </row>
    <row r="23919" spans="1:27" hidden="1" x14ac:dyDescent="0.25">
      <c r="A23919" t="str">
        <f t="shared" si="373"/>
        <v>Natural Gas Internal Combustion Engine.NG</v>
      </c>
      <c r="B23919" t="str">
        <f>INDEX(Crosswalk!$B$2:$B$47,MATCH(A23919,Crosswalk!$A$2:$A$47,0))</f>
        <v>natural gas peaker</v>
      </c>
      <c r="C23919" t="b">
        <f>IFERROR(IF(AND(NOT(INDEX('Included Plant Filters'!$B:$B,MATCH(B23919,'Included Plant Filters'!$A:$A,0))),$W23919="Y"),FALSE,IF(AND(NOT(INDEX('Included Plant Filters'!$C:$C,MATCH(B23919,'Included Plant Filters'!$A:$A,0))),NOT(OR($X23919="Electric Utility",$X23919="IPP CHP",$X23919="IPP Non-CHP"))),FALSE,TRUE)),0)</f>
        <v>1</v>
      </c>
      <c r="D23919">
        <v>64378</v>
      </c>
      <c r="E23919" t="s">
        <v>53186</v>
      </c>
      <c r="F23919">
        <v>64873</v>
      </c>
      <c r="G23919" t="s">
        <v>53187</v>
      </c>
      <c r="H23919" t="s">
        <v>98</v>
      </c>
      <c r="I23919" t="s">
        <v>8300</v>
      </c>
      <c r="J23919" t="s">
        <v>4786</v>
      </c>
      <c r="K23919" t="s">
        <v>45040</v>
      </c>
      <c r="L23919" t="s">
        <v>17907</v>
      </c>
      <c r="N23919" t="s">
        <v>45437</v>
      </c>
      <c r="O23919">
        <v>4.4000000000000004</v>
      </c>
      <c r="P23919">
        <v>0.8</v>
      </c>
      <c r="Q23919">
        <v>4.4000000000000004</v>
      </c>
      <c r="R23919">
        <v>4.4000000000000004</v>
      </c>
      <c r="S23919">
        <v>2</v>
      </c>
      <c r="T23919" t="s">
        <v>283</v>
      </c>
      <c r="U23919" t="s">
        <v>45132</v>
      </c>
      <c r="V23919" t="s">
        <v>45132</v>
      </c>
      <c r="W23919" t="s">
        <v>283</v>
      </c>
      <c r="X23919" t="s">
        <v>138</v>
      </c>
      <c r="Y23919">
        <v>2</v>
      </c>
      <c r="Z23919" t="s">
        <v>45402</v>
      </c>
      <c r="AA23919" t="s">
        <v>39947</v>
      </c>
    </row>
    <row r="23920" spans="1:27" hidden="1" x14ac:dyDescent="0.25">
      <c r="A23920" t="str">
        <f t="shared" si="373"/>
        <v>Natural Gas Internal Combustion Engine.NG</v>
      </c>
      <c r="B23920" t="str">
        <f>INDEX(Crosswalk!$B$2:$B$47,MATCH(A23920,Crosswalk!$A$2:$A$47,0))</f>
        <v>natural gas peaker</v>
      </c>
      <c r="C23920" t="b">
        <f>IFERROR(IF(AND(NOT(INDEX('Included Plant Filters'!$B:$B,MATCH(B23920,'Included Plant Filters'!$A:$A,0))),$W23920="Y"),FALSE,IF(AND(NOT(INDEX('Included Plant Filters'!$C:$C,MATCH(B23920,'Included Plant Filters'!$A:$A,0))),NOT(OR($X23920="Electric Utility",$X23920="IPP CHP",$X23920="IPP Non-CHP"))),FALSE,TRUE)),0)</f>
        <v>1</v>
      </c>
      <c r="D23920">
        <v>64378</v>
      </c>
      <c r="E23920" t="s">
        <v>53186</v>
      </c>
      <c r="F23920">
        <v>64873</v>
      </c>
      <c r="G23920" t="s">
        <v>53187</v>
      </c>
      <c r="H23920" t="s">
        <v>98</v>
      </c>
      <c r="I23920" t="s">
        <v>8300</v>
      </c>
      <c r="J23920" t="s">
        <v>4340</v>
      </c>
      <c r="K23920" t="s">
        <v>45040</v>
      </c>
      <c r="L23920" t="s">
        <v>17907</v>
      </c>
      <c r="N23920" t="s">
        <v>45437</v>
      </c>
      <c r="O23920">
        <v>4.4000000000000004</v>
      </c>
      <c r="P23920">
        <v>0.8</v>
      </c>
      <c r="Q23920">
        <v>4.4000000000000004</v>
      </c>
      <c r="R23920">
        <v>4.4000000000000004</v>
      </c>
      <c r="S23920">
        <v>2</v>
      </c>
      <c r="T23920" t="s">
        <v>283</v>
      </c>
      <c r="U23920" t="s">
        <v>45132</v>
      </c>
      <c r="V23920" t="s">
        <v>45132</v>
      </c>
      <c r="W23920" t="s">
        <v>283</v>
      </c>
      <c r="X23920" t="s">
        <v>138</v>
      </c>
      <c r="Y23920">
        <v>2</v>
      </c>
      <c r="Z23920" t="s">
        <v>45402</v>
      </c>
      <c r="AA23920" t="s">
        <v>39947</v>
      </c>
    </row>
    <row r="23921" spans="1:27" hidden="1" x14ac:dyDescent="0.25">
      <c r="A23921" t="str">
        <f t="shared" si="373"/>
        <v>Natural Gas Internal Combustion Engine.NG</v>
      </c>
      <c r="B23921" t="str">
        <f>INDEX(Crosswalk!$B$2:$B$47,MATCH(A23921,Crosswalk!$A$2:$A$47,0))</f>
        <v>natural gas peaker</v>
      </c>
      <c r="C23921" t="b">
        <f>IFERROR(IF(AND(NOT(INDEX('Included Plant Filters'!$B:$B,MATCH(B23921,'Included Plant Filters'!$A:$A,0))),$W23921="Y"),FALSE,IF(AND(NOT(INDEX('Included Plant Filters'!$C:$C,MATCH(B23921,'Included Plant Filters'!$A:$A,0))),NOT(OR($X23921="Electric Utility",$X23921="IPP CHP",$X23921="IPP Non-CHP"))),FALSE,TRUE)),0)</f>
        <v>1</v>
      </c>
      <c r="D23921">
        <v>64378</v>
      </c>
      <c r="E23921" t="s">
        <v>53186</v>
      </c>
      <c r="F23921">
        <v>64873</v>
      </c>
      <c r="G23921" t="s">
        <v>53187</v>
      </c>
      <c r="H23921" t="s">
        <v>98</v>
      </c>
      <c r="I23921" t="s">
        <v>8300</v>
      </c>
      <c r="J23921" t="s">
        <v>6709</v>
      </c>
      <c r="K23921" t="s">
        <v>45040</v>
      </c>
      <c r="L23921" t="s">
        <v>17907</v>
      </c>
      <c r="N23921" t="s">
        <v>45437</v>
      </c>
      <c r="O23921">
        <v>4.4000000000000004</v>
      </c>
      <c r="P23921">
        <v>0.8</v>
      </c>
      <c r="Q23921">
        <v>4.4000000000000004</v>
      </c>
      <c r="R23921">
        <v>4.4000000000000004</v>
      </c>
      <c r="S23921">
        <v>2</v>
      </c>
      <c r="T23921" t="s">
        <v>283</v>
      </c>
      <c r="U23921" t="s">
        <v>45132</v>
      </c>
      <c r="V23921" t="s">
        <v>45132</v>
      </c>
      <c r="W23921" t="s">
        <v>283</v>
      </c>
      <c r="X23921" t="s">
        <v>138</v>
      </c>
      <c r="Y23921">
        <v>2</v>
      </c>
      <c r="Z23921" t="s">
        <v>45402</v>
      </c>
      <c r="AA23921" t="s">
        <v>39947</v>
      </c>
    </row>
    <row r="23922" spans="1:27" hidden="1" x14ac:dyDescent="0.25">
      <c r="A23922" t="str">
        <f t="shared" si="373"/>
        <v>Natural Gas Internal Combustion Engine.NG</v>
      </c>
      <c r="B23922" t="str">
        <f>INDEX(Crosswalk!$B$2:$B$47,MATCH(A23922,Crosswalk!$A$2:$A$47,0))</f>
        <v>natural gas peaker</v>
      </c>
      <c r="C23922" t="b">
        <f>IFERROR(IF(AND(NOT(INDEX('Included Plant Filters'!$B:$B,MATCH(B23922,'Included Plant Filters'!$A:$A,0))),$W23922="Y"),FALSE,IF(AND(NOT(INDEX('Included Plant Filters'!$C:$C,MATCH(B23922,'Included Plant Filters'!$A:$A,0))),NOT(OR($X23922="Electric Utility",$X23922="IPP CHP",$X23922="IPP Non-CHP"))),FALSE,TRUE)),0)</f>
        <v>1</v>
      </c>
      <c r="D23922">
        <v>64378</v>
      </c>
      <c r="E23922" t="s">
        <v>53186</v>
      </c>
      <c r="F23922">
        <v>64873</v>
      </c>
      <c r="G23922" t="s">
        <v>53187</v>
      </c>
      <c r="H23922" t="s">
        <v>98</v>
      </c>
      <c r="I23922" t="s">
        <v>8300</v>
      </c>
      <c r="J23922" t="s">
        <v>4738</v>
      </c>
      <c r="K23922" t="s">
        <v>45040</v>
      </c>
      <c r="L23922" t="s">
        <v>17907</v>
      </c>
      <c r="N23922" t="s">
        <v>45437</v>
      </c>
      <c r="O23922">
        <v>4.4000000000000004</v>
      </c>
      <c r="P23922">
        <v>0.8</v>
      </c>
      <c r="Q23922">
        <v>4.4000000000000004</v>
      </c>
      <c r="R23922">
        <v>4.4000000000000004</v>
      </c>
      <c r="S23922">
        <v>2</v>
      </c>
      <c r="T23922" t="s">
        <v>283</v>
      </c>
      <c r="U23922" t="s">
        <v>45132</v>
      </c>
      <c r="V23922" t="s">
        <v>45132</v>
      </c>
      <c r="W23922" t="s">
        <v>283</v>
      </c>
      <c r="X23922" t="s">
        <v>138</v>
      </c>
      <c r="Y23922">
        <v>2</v>
      </c>
      <c r="Z23922" t="s">
        <v>45402</v>
      </c>
      <c r="AA23922" t="s">
        <v>39947</v>
      </c>
    </row>
    <row r="23923" spans="1:27" hidden="1" x14ac:dyDescent="0.25">
      <c r="A23923" t="str">
        <f t="shared" si="373"/>
        <v>Natural Gas Internal Combustion Engine.NG</v>
      </c>
      <c r="B23923" t="str">
        <f>INDEX(Crosswalk!$B$2:$B$47,MATCH(A23923,Crosswalk!$A$2:$A$47,0))</f>
        <v>natural gas peaker</v>
      </c>
      <c r="C23923" t="b">
        <f>IFERROR(IF(AND(NOT(INDEX('Included Plant Filters'!$B:$B,MATCH(B23923,'Included Plant Filters'!$A:$A,0))),$W23923="Y"),FALSE,IF(AND(NOT(INDEX('Included Plant Filters'!$C:$C,MATCH(B23923,'Included Plant Filters'!$A:$A,0))),NOT(OR($X23923="Electric Utility",$X23923="IPP CHP",$X23923="IPP Non-CHP"))),FALSE,TRUE)),0)</f>
        <v>1</v>
      </c>
      <c r="D23923">
        <v>64378</v>
      </c>
      <c r="E23923" t="s">
        <v>53186</v>
      </c>
      <c r="F23923">
        <v>64873</v>
      </c>
      <c r="G23923" t="s">
        <v>53187</v>
      </c>
      <c r="H23923" t="s">
        <v>98</v>
      </c>
      <c r="I23923" t="s">
        <v>8300</v>
      </c>
      <c r="J23923" t="s">
        <v>14109</v>
      </c>
      <c r="K23923" t="s">
        <v>45040</v>
      </c>
      <c r="L23923" t="s">
        <v>17907</v>
      </c>
      <c r="N23923" t="s">
        <v>45437</v>
      </c>
      <c r="O23923">
        <v>4.4000000000000004</v>
      </c>
      <c r="P23923">
        <v>0.8</v>
      </c>
      <c r="Q23923">
        <v>4.4000000000000004</v>
      </c>
      <c r="R23923">
        <v>4.4000000000000004</v>
      </c>
      <c r="S23923">
        <v>2</v>
      </c>
      <c r="T23923" t="s">
        <v>283</v>
      </c>
      <c r="U23923" t="s">
        <v>45132</v>
      </c>
      <c r="V23923" t="s">
        <v>45132</v>
      </c>
      <c r="W23923" t="s">
        <v>283</v>
      </c>
      <c r="X23923" t="s">
        <v>138</v>
      </c>
      <c r="Y23923">
        <v>2</v>
      </c>
      <c r="Z23923" t="s">
        <v>45402</v>
      </c>
      <c r="AA23923" t="s">
        <v>39947</v>
      </c>
    </row>
    <row r="23924" spans="1:27" hidden="1" x14ac:dyDescent="0.25">
      <c r="A23924" t="str">
        <f t="shared" si="373"/>
        <v>Solar Photovoltaic.SUN</v>
      </c>
      <c r="B23924" t="str">
        <f>INDEX(Crosswalk!$B$2:$B$47,MATCH(A23924,Crosswalk!$A$2:$A$47,0))</f>
        <v>solar PV</v>
      </c>
      <c r="C23924" t="b">
        <f>IFERROR(IF(AND(NOT(INDEX('Included Plant Filters'!$B:$B,MATCH(B23924,'Included Plant Filters'!$A:$A,0))),$W23924="Y"),FALSE,IF(AND(NOT(INDEX('Included Plant Filters'!$C:$C,MATCH(B23924,'Included Plant Filters'!$A:$A,0))),NOT(OR($X23924="Electric Utility",$X23924="IPP CHP",$X23924="IPP Non-CHP"))),FALSE,TRUE)),0)</f>
        <v>1</v>
      </c>
      <c r="D23924">
        <v>64378</v>
      </c>
      <c r="E23924" t="s">
        <v>53186</v>
      </c>
      <c r="F23924">
        <v>64874</v>
      </c>
      <c r="G23924" t="s">
        <v>53188</v>
      </c>
      <c r="H23924" t="s">
        <v>98</v>
      </c>
      <c r="I23924" t="s">
        <v>8300</v>
      </c>
      <c r="J23924" t="s">
        <v>53189</v>
      </c>
      <c r="K23924" t="s">
        <v>45201</v>
      </c>
      <c r="L23924" t="s">
        <v>26895</v>
      </c>
      <c r="N23924" t="s">
        <v>45401</v>
      </c>
      <c r="O23924">
        <v>3</v>
      </c>
      <c r="P23924" t="s">
        <v>45132</v>
      </c>
      <c r="Q23924">
        <v>3</v>
      </c>
      <c r="R23924">
        <v>3</v>
      </c>
      <c r="S23924" t="s">
        <v>45132</v>
      </c>
      <c r="T23924" t="s">
        <v>283</v>
      </c>
      <c r="U23924" t="s">
        <v>45132</v>
      </c>
      <c r="V23924" t="s">
        <v>45132</v>
      </c>
      <c r="W23924" t="s">
        <v>283</v>
      </c>
      <c r="X23924" t="s">
        <v>138</v>
      </c>
      <c r="Y23924">
        <v>2</v>
      </c>
      <c r="Z23924" t="s">
        <v>45402</v>
      </c>
      <c r="AA23924" t="s">
        <v>45172</v>
      </c>
    </row>
    <row r="23925" spans="1:27" hidden="1" x14ac:dyDescent="0.25">
      <c r="A23925" t="str">
        <f t="shared" si="373"/>
        <v>Batteries.MWH</v>
      </c>
      <c r="B23925" t="str">
        <f>INDEX(Crosswalk!$B$2:$B$47,MATCH(A23925,Crosswalk!$A$2:$A$47,0))</f>
        <v>battery storage</v>
      </c>
      <c r="C23925">
        <f>IFERROR(IF(AND(NOT(INDEX('Included Plant Filters'!$B:$B,MATCH(B23925,'Included Plant Filters'!$A:$A,0))),$W23925="Y"),FALSE,IF(AND(NOT(INDEX('Included Plant Filters'!$C:$C,MATCH(B23925,'Included Plant Filters'!$A:$A,0))),NOT(OR($X23925="Electric Utility",$X23925="IPP CHP",$X23925="IPP Non-CHP"))),FALSE,TRUE)),0)</f>
        <v>0</v>
      </c>
      <c r="D23925">
        <v>64381</v>
      </c>
      <c r="E23925" t="s">
        <v>53190</v>
      </c>
      <c r="F23925">
        <v>64875</v>
      </c>
      <c r="G23925" t="s">
        <v>53191</v>
      </c>
      <c r="H23925" t="s">
        <v>57</v>
      </c>
      <c r="I23925" t="s">
        <v>15852</v>
      </c>
      <c r="J23925" t="s">
        <v>53192</v>
      </c>
      <c r="K23925" t="s">
        <v>45211</v>
      </c>
      <c r="L23925" t="s">
        <v>33848</v>
      </c>
      <c r="N23925" t="s">
        <v>45401</v>
      </c>
      <c r="O23925">
        <v>3.3</v>
      </c>
      <c r="P23925" t="s">
        <v>45132</v>
      </c>
      <c r="Q23925">
        <v>3.3</v>
      </c>
      <c r="R23925">
        <v>3.3</v>
      </c>
      <c r="S23925">
        <v>3.3</v>
      </c>
      <c r="T23925" t="s">
        <v>283</v>
      </c>
      <c r="U23925" t="s">
        <v>45132</v>
      </c>
      <c r="V23925" t="s">
        <v>45132</v>
      </c>
      <c r="W23925" t="s">
        <v>283</v>
      </c>
      <c r="X23925" t="s">
        <v>138</v>
      </c>
      <c r="Y23925">
        <v>2</v>
      </c>
      <c r="Z23925" t="s">
        <v>45402</v>
      </c>
      <c r="AA23925" t="s">
        <v>45212</v>
      </c>
    </row>
    <row r="23926" spans="1:27" hidden="1" x14ac:dyDescent="0.25">
      <c r="A23926" t="str">
        <f t="shared" si="373"/>
        <v>Solar Photovoltaic.SUN</v>
      </c>
      <c r="B23926" t="str">
        <f>INDEX(Crosswalk!$B$2:$B$47,MATCH(A23926,Crosswalk!$A$2:$A$47,0))</f>
        <v>solar PV</v>
      </c>
      <c r="C23926" t="b">
        <f>IFERROR(IF(AND(NOT(INDEX('Included Plant Filters'!$B:$B,MATCH(B23926,'Included Plant Filters'!$A:$A,0))),$W23926="Y"),FALSE,IF(AND(NOT(INDEX('Included Plant Filters'!$C:$C,MATCH(B23926,'Included Plant Filters'!$A:$A,0))),NOT(OR($X23926="Electric Utility",$X23926="IPP CHP",$X23926="IPP Non-CHP"))),FALSE,TRUE)),0)</f>
        <v>1</v>
      </c>
      <c r="D23926">
        <v>64381</v>
      </c>
      <c r="E23926" t="s">
        <v>53190</v>
      </c>
      <c r="F23926">
        <v>64875</v>
      </c>
      <c r="G23926" t="s">
        <v>53191</v>
      </c>
      <c r="H23926" t="s">
        <v>57</v>
      </c>
      <c r="I23926" t="s">
        <v>15852</v>
      </c>
      <c r="J23926" t="s">
        <v>53193</v>
      </c>
      <c r="K23926" t="s">
        <v>45201</v>
      </c>
      <c r="L23926" t="s">
        <v>26895</v>
      </c>
      <c r="N23926" t="s">
        <v>45401</v>
      </c>
      <c r="O23926">
        <v>5</v>
      </c>
      <c r="P23926" t="s">
        <v>45132</v>
      </c>
      <c r="Q23926">
        <v>5</v>
      </c>
      <c r="R23926">
        <v>5</v>
      </c>
      <c r="S23926" t="s">
        <v>45132</v>
      </c>
      <c r="T23926" t="s">
        <v>283</v>
      </c>
      <c r="U23926" t="s">
        <v>45132</v>
      </c>
      <c r="V23926" t="s">
        <v>45132</v>
      </c>
      <c r="W23926" t="s">
        <v>283</v>
      </c>
      <c r="X23926" t="s">
        <v>138</v>
      </c>
      <c r="Y23926">
        <v>2</v>
      </c>
      <c r="Z23926" t="s">
        <v>45402</v>
      </c>
      <c r="AA23926" t="s">
        <v>45172</v>
      </c>
    </row>
    <row r="23927" spans="1:27" hidden="1" x14ac:dyDescent="0.25">
      <c r="A23927" t="str">
        <f t="shared" si="373"/>
        <v>Solar Photovoltaic.SUN</v>
      </c>
      <c r="B23927" t="str">
        <f>INDEX(Crosswalk!$B$2:$B$47,MATCH(A23927,Crosswalk!$A$2:$A$47,0))</f>
        <v>solar PV</v>
      </c>
      <c r="C23927" t="b">
        <f>IFERROR(IF(AND(NOT(INDEX('Included Plant Filters'!$B:$B,MATCH(B23927,'Included Plant Filters'!$A:$A,0))),$W23927="Y"),FALSE,IF(AND(NOT(INDEX('Included Plant Filters'!$C:$C,MATCH(B23927,'Included Plant Filters'!$A:$A,0))),NOT(OR($X23927="Electric Utility",$X23927="IPP CHP",$X23927="IPP Non-CHP"))),FALSE,TRUE)),0)</f>
        <v>1</v>
      </c>
      <c r="D23927">
        <v>64380</v>
      </c>
      <c r="E23927" t="s">
        <v>53194</v>
      </c>
      <c r="F23927">
        <v>64876</v>
      </c>
      <c r="G23927" t="s">
        <v>53195</v>
      </c>
      <c r="H23927" t="s">
        <v>57</v>
      </c>
      <c r="I23927" t="s">
        <v>15852</v>
      </c>
      <c r="J23927" t="s">
        <v>53196</v>
      </c>
      <c r="K23927" t="s">
        <v>45201</v>
      </c>
      <c r="L23927" t="s">
        <v>26895</v>
      </c>
      <c r="N23927" t="s">
        <v>45401</v>
      </c>
      <c r="O23927">
        <v>4.8</v>
      </c>
      <c r="P23927" t="s">
        <v>45132</v>
      </c>
      <c r="Q23927">
        <v>4.8</v>
      </c>
      <c r="R23927">
        <v>4.8</v>
      </c>
      <c r="S23927" t="s">
        <v>45132</v>
      </c>
      <c r="T23927" t="s">
        <v>283</v>
      </c>
      <c r="U23927" t="s">
        <v>45132</v>
      </c>
      <c r="V23927" t="s">
        <v>45132</v>
      </c>
      <c r="W23927" t="s">
        <v>283</v>
      </c>
      <c r="X23927" t="s">
        <v>138</v>
      </c>
      <c r="Y23927">
        <v>2</v>
      </c>
      <c r="Z23927" t="s">
        <v>45402</v>
      </c>
      <c r="AA23927" t="s">
        <v>45172</v>
      </c>
    </row>
    <row r="23928" spans="1:27" hidden="1" x14ac:dyDescent="0.25">
      <c r="A23928" t="str">
        <f t="shared" si="373"/>
        <v>Batteries.MWH</v>
      </c>
      <c r="B23928" t="str">
        <f>INDEX(Crosswalk!$B$2:$B$47,MATCH(A23928,Crosswalk!$A$2:$A$47,0))</f>
        <v>battery storage</v>
      </c>
      <c r="C23928">
        <f>IFERROR(IF(AND(NOT(INDEX('Included Plant Filters'!$B:$B,MATCH(B23928,'Included Plant Filters'!$A:$A,0))),$W23928="Y"),FALSE,IF(AND(NOT(INDEX('Included Plant Filters'!$C:$C,MATCH(B23928,'Included Plant Filters'!$A:$A,0))),NOT(OR($X23928="Electric Utility",$X23928="IPP CHP",$X23928="IPP Non-CHP"))),FALSE,TRUE)),0)</f>
        <v>0</v>
      </c>
      <c r="D23928">
        <v>64380</v>
      </c>
      <c r="E23928" t="s">
        <v>53194</v>
      </c>
      <c r="F23928">
        <v>64876</v>
      </c>
      <c r="G23928" t="s">
        <v>53195</v>
      </c>
      <c r="H23928" t="s">
        <v>57</v>
      </c>
      <c r="I23928" t="s">
        <v>15852</v>
      </c>
      <c r="J23928" t="s">
        <v>53197</v>
      </c>
      <c r="K23928" t="s">
        <v>45211</v>
      </c>
      <c r="L23928" t="s">
        <v>33848</v>
      </c>
      <c r="N23928" t="s">
        <v>45401</v>
      </c>
      <c r="O23928">
        <v>5</v>
      </c>
      <c r="P23928" t="s">
        <v>45132</v>
      </c>
      <c r="Q23928">
        <v>5</v>
      </c>
      <c r="R23928">
        <v>5</v>
      </c>
      <c r="S23928">
        <v>5</v>
      </c>
      <c r="T23928" t="s">
        <v>283</v>
      </c>
      <c r="U23928" t="s">
        <v>45132</v>
      </c>
      <c r="V23928" t="s">
        <v>45132</v>
      </c>
      <c r="W23928" t="s">
        <v>283</v>
      </c>
      <c r="X23928" t="s">
        <v>138</v>
      </c>
      <c r="Y23928">
        <v>2</v>
      </c>
      <c r="Z23928" t="s">
        <v>45402</v>
      </c>
      <c r="AA23928" t="s">
        <v>45212</v>
      </c>
    </row>
    <row r="23929" spans="1:27" hidden="1" x14ac:dyDescent="0.25">
      <c r="A23929" t="str">
        <f t="shared" si="373"/>
        <v>Batteries.MWH</v>
      </c>
      <c r="B23929" t="str">
        <f>INDEX(Crosswalk!$B$2:$B$47,MATCH(A23929,Crosswalk!$A$2:$A$47,0))</f>
        <v>battery storage</v>
      </c>
      <c r="C23929">
        <f>IFERROR(IF(AND(NOT(INDEX('Included Plant Filters'!$B:$B,MATCH(B23929,'Included Plant Filters'!$A:$A,0))),$W23929="Y"),FALSE,IF(AND(NOT(INDEX('Included Plant Filters'!$C:$C,MATCH(B23929,'Included Plant Filters'!$A:$A,0))),NOT(OR($X23929="Electric Utility",$X23929="IPP CHP",$X23929="IPP Non-CHP"))),FALSE,TRUE)),0)</f>
        <v>0</v>
      </c>
      <c r="D23929">
        <v>64366</v>
      </c>
      <c r="E23929" t="s">
        <v>53198</v>
      </c>
      <c r="F23929">
        <v>64877</v>
      </c>
      <c r="G23929" t="s">
        <v>53199</v>
      </c>
      <c r="H23929" t="s">
        <v>14</v>
      </c>
      <c r="I23929" t="s">
        <v>1273</v>
      </c>
      <c r="J23929" t="s">
        <v>1391</v>
      </c>
      <c r="K23929" t="s">
        <v>45211</v>
      </c>
      <c r="L23929" t="s">
        <v>33848</v>
      </c>
      <c r="N23929" t="s">
        <v>45437</v>
      </c>
      <c r="O23929">
        <v>11</v>
      </c>
      <c r="P23929" t="s">
        <v>45132</v>
      </c>
      <c r="Q23929">
        <v>11</v>
      </c>
      <c r="R23929">
        <v>11</v>
      </c>
      <c r="S23929" t="s">
        <v>45132</v>
      </c>
      <c r="T23929" t="s">
        <v>283</v>
      </c>
      <c r="U23929" t="s">
        <v>45132</v>
      </c>
      <c r="V23929" t="s">
        <v>45132</v>
      </c>
      <c r="W23929" t="s">
        <v>283</v>
      </c>
      <c r="X23929" t="s">
        <v>138</v>
      </c>
      <c r="Y23929">
        <v>2</v>
      </c>
      <c r="Z23929" t="s">
        <v>45402</v>
      </c>
      <c r="AA23929" t="s">
        <v>45212</v>
      </c>
    </row>
    <row r="23930" spans="1:27" hidden="1" x14ac:dyDescent="0.25">
      <c r="A23930" t="str">
        <f t="shared" si="373"/>
        <v>Solar Photovoltaic.SUN</v>
      </c>
      <c r="B23930" t="str">
        <f>INDEX(Crosswalk!$B$2:$B$47,MATCH(A23930,Crosswalk!$A$2:$A$47,0))</f>
        <v>solar PV</v>
      </c>
      <c r="C23930" t="b">
        <f>IFERROR(IF(AND(NOT(INDEX('Included Plant Filters'!$B:$B,MATCH(B23930,'Included Plant Filters'!$A:$A,0))),$W23930="Y"),FALSE,IF(AND(NOT(INDEX('Included Plant Filters'!$C:$C,MATCH(B23930,'Included Plant Filters'!$A:$A,0))),NOT(OR($X23930="Electric Utility",$X23930="IPP CHP",$X23930="IPP Non-CHP"))),FALSE,TRUE)),0)</f>
        <v>1</v>
      </c>
      <c r="D23930">
        <v>64366</v>
      </c>
      <c r="E23930" t="s">
        <v>53198</v>
      </c>
      <c r="F23930">
        <v>64877</v>
      </c>
      <c r="G23930" t="s">
        <v>53199</v>
      </c>
      <c r="H23930" t="s">
        <v>14</v>
      </c>
      <c r="I23930" t="s">
        <v>1273</v>
      </c>
      <c r="J23930" t="s">
        <v>26895</v>
      </c>
      <c r="K23930" t="s">
        <v>45201</v>
      </c>
      <c r="L23930" t="s">
        <v>26895</v>
      </c>
      <c r="N23930" t="s">
        <v>45437</v>
      </c>
      <c r="O23930">
        <v>27.1</v>
      </c>
      <c r="P23930" t="s">
        <v>45132</v>
      </c>
      <c r="Q23930">
        <v>27.1</v>
      </c>
      <c r="R23930">
        <v>27.1</v>
      </c>
      <c r="S23930" t="s">
        <v>45132</v>
      </c>
      <c r="T23930" t="s">
        <v>283</v>
      </c>
      <c r="U23930" t="s">
        <v>45132</v>
      </c>
      <c r="V23930" t="s">
        <v>45132</v>
      </c>
      <c r="W23930" t="s">
        <v>283</v>
      </c>
      <c r="X23930" t="s">
        <v>138</v>
      </c>
      <c r="Y23930">
        <v>2</v>
      </c>
      <c r="Z23930" t="s">
        <v>45402</v>
      </c>
      <c r="AA23930" t="s">
        <v>45172</v>
      </c>
    </row>
    <row r="23931" spans="1:27" hidden="1" x14ac:dyDescent="0.25">
      <c r="A23931" t="str">
        <f t="shared" si="373"/>
        <v>Batteries.MWH</v>
      </c>
      <c r="B23931" t="str">
        <f>INDEX(Crosswalk!$B$2:$B$47,MATCH(A23931,Crosswalk!$A$2:$A$47,0))</f>
        <v>battery storage</v>
      </c>
      <c r="C23931">
        <f>IFERROR(IF(AND(NOT(INDEX('Included Plant Filters'!$B:$B,MATCH(B23931,'Included Plant Filters'!$A:$A,0))),$W23931="Y"),FALSE,IF(AND(NOT(INDEX('Included Plant Filters'!$C:$C,MATCH(B23931,'Included Plant Filters'!$A:$A,0))),NOT(OR($X23931="Electric Utility",$X23931="IPP CHP",$X23931="IPP Non-CHP"))),FALSE,TRUE)),0)</f>
        <v>0</v>
      </c>
      <c r="D23931">
        <v>64366</v>
      </c>
      <c r="E23931" t="s">
        <v>53198</v>
      </c>
      <c r="F23931">
        <v>64878</v>
      </c>
      <c r="G23931" t="s">
        <v>53200</v>
      </c>
      <c r="H23931" t="s">
        <v>14</v>
      </c>
      <c r="I23931" t="s">
        <v>1273</v>
      </c>
      <c r="J23931" t="s">
        <v>1391</v>
      </c>
      <c r="K23931" t="s">
        <v>45211</v>
      </c>
      <c r="L23931" t="s">
        <v>33848</v>
      </c>
      <c r="N23931" t="s">
        <v>45401</v>
      </c>
      <c r="O23931">
        <v>144</v>
      </c>
      <c r="P23931" t="s">
        <v>45132</v>
      </c>
      <c r="Q23931">
        <v>144</v>
      </c>
      <c r="R23931">
        <v>144</v>
      </c>
      <c r="S23931" t="s">
        <v>45132</v>
      </c>
      <c r="T23931" t="s">
        <v>283</v>
      </c>
      <c r="U23931" t="s">
        <v>45132</v>
      </c>
      <c r="V23931" t="s">
        <v>45132</v>
      </c>
      <c r="W23931" t="s">
        <v>283</v>
      </c>
      <c r="X23931" t="s">
        <v>138</v>
      </c>
      <c r="Y23931">
        <v>2</v>
      </c>
      <c r="Z23931" t="s">
        <v>45402</v>
      </c>
      <c r="AA23931" t="s">
        <v>45212</v>
      </c>
    </row>
    <row r="23932" spans="1:27" hidden="1" x14ac:dyDescent="0.25">
      <c r="A23932" t="str">
        <f t="shared" si="373"/>
        <v>Solar Photovoltaic.SUN</v>
      </c>
      <c r="B23932" t="str">
        <f>INDEX(Crosswalk!$B$2:$B$47,MATCH(A23932,Crosswalk!$A$2:$A$47,0))</f>
        <v>solar PV</v>
      </c>
      <c r="C23932" t="b">
        <f>IFERROR(IF(AND(NOT(INDEX('Included Plant Filters'!$B:$B,MATCH(B23932,'Included Plant Filters'!$A:$A,0))),$W23932="Y"),FALSE,IF(AND(NOT(INDEX('Included Plant Filters'!$C:$C,MATCH(B23932,'Included Plant Filters'!$A:$A,0))),NOT(OR($X23932="Electric Utility",$X23932="IPP CHP",$X23932="IPP Non-CHP"))),FALSE,TRUE)),0)</f>
        <v>1</v>
      </c>
      <c r="D23932">
        <v>64366</v>
      </c>
      <c r="E23932" t="s">
        <v>53198</v>
      </c>
      <c r="F23932">
        <v>64878</v>
      </c>
      <c r="G23932" t="s">
        <v>53200</v>
      </c>
      <c r="H23932" t="s">
        <v>14</v>
      </c>
      <c r="I23932" t="s">
        <v>1273</v>
      </c>
      <c r="J23932" t="s">
        <v>26895</v>
      </c>
      <c r="K23932" t="s">
        <v>45201</v>
      </c>
      <c r="L23932" t="s">
        <v>26895</v>
      </c>
      <c r="N23932" t="s">
        <v>45401</v>
      </c>
      <c r="O23932">
        <v>149.30000000000001</v>
      </c>
      <c r="P23932" t="s">
        <v>45132</v>
      </c>
      <c r="Q23932">
        <v>149.30000000000001</v>
      </c>
      <c r="R23932">
        <v>149.30000000000001</v>
      </c>
      <c r="S23932" t="s">
        <v>45132</v>
      </c>
      <c r="T23932" t="s">
        <v>283</v>
      </c>
      <c r="U23932" t="s">
        <v>45132</v>
      </c>
      <c r="V23932" t="s">
        <v>45132</v>
      </c>
      <c r="W23932" t="s">
        <v>283</v>
      </c>
      <c r="X23932" t="s">
        <v>138</v>
      </c>
      <c r="Y23932">
        <v>2</v>
      </c>
      <c r="Z23932" t="s">
        <v>45402</v>
      </c>
      <c r="AA23932" t="s">
        <v>45172</v>
      </c>
    </row>
    <row r="23933" spans="1:27" hidden="1" x14ac:dyDescent="0.25">
      <c r="A23933" t="str">
        <f t="shared" si="373"/>
        <v>Batteries.MWH</v>
      </c>
      <c r="B23933" t="str">
        <f>INDEX(Crosswalk!$B$2:$B$47,MATCH(A23933,Crosswalk!$A$2:$A$47,0))</f>
        <v>battery storage</v>
      </c>
      <c r="C23933">
        <f>IFERROR(IF(AND(NOT(INDEX('Included Plant Filters'!$B:$B,MATCH(B23933,'Included Plant Filters'!$A:$A,0))),$W23933="Y"),FALSE,IF(AND(NOT(INDEX('Included Plant Filters'!$C:$C,MATCH(B23933,'Included Plant Filters'!$A:$A,0))),NOT(OR($X23933="Electric Utility",$X23933="IPP CHP",$X23933="IPP Non-CHP"))),FALSE,TRUE)),0)</f>
        <v>0</v>
      </c>
      <c r="D23933">
        <v>64366</v>
      </c>
      <c r="E23933" t="s">
        <v>53198</v>
      </c>
      <c r="F23933">
        <v>64879</v>
      </c>
      <c r="G23933" t="s">
        <v>53201</v>
      </c>
      <c r="H23933" t="s">
        <v>14</v>
      </c>
      <c r="I23933" t="s">
        <v>1273</v>
      </c>
      <c r="J23933" t="s">
        <v>1391</v>
      </c>
      <c r="K23933" t="s">
        <v>45211</v>
      </c>
      <c r="L23933" t="s">
        <v>33848</v>
      </c>
      <c r="N23933" t="s">
        <v>45401</v>
      </c>
      <c r="O23933">
        <v>120</v>
      </c>
      <c r="P23933" t="s">
        <v>45132</v>
      </c>
      <c r="Q23933">
        <v>120</v>
      </c>
      <c r="R23933">
        <v>120</v>
      </c>
      <c r="S23933" t="s">
        <v>45132</v>
      </c>
      <c r="T23933" t="s">
        <v>283</v>
      </c>
      <c r="U23933" t="s">
        <v>45132</v>
      </c>
      <c r="V23933" t="s">
        <v>45132</v>
      </c>
      <c r="W23933" t="s">
        <v>283</v>
      </c>
      <c r="X23933" t="s">
        <v>138</v>
      </c>
      <c r="Y23933">
        <v>2</v>
      </c>
      <c r="Z23933" t="s">
        <v>45402</v>
      </c>
      <c r="AA23933" t="s">
        <v>45212</v>
      </c>
    </row>
    <row r="23934" spans="1:27" hidden="1" x14ac:dyDescent="0.25">
      <c r="A23934" t="str">
        <f t="shared" si="373"/>
        <v>Solar Photovoltaic.SUN</v>
      </c>
      <c r="B23934" t="str">
        <f>INDEX(Crosswalk!$B$2:$B$47,MATCH(A23934,Crosswalk!$A$2:$A$47,0))</f>
        <v>solar PV</v>
      </c>
      <c r="C23934" t="b">
        <f>IFERROR(IF(AND(NOT(INDEX('Included Plant Filters'!$B:$B,MATCH(B23934,'Included Plant Filters'!$A:$A,0))),$W23934="Y"),FALSE,IF(AND(NOT(INDEX('Included Plant Filters'!$C:$C,MATCH(B23934,'Included Plant Filters'!$A:$A,0))),NOT(OR($X23934="Electric Utility",$X23934="IPP CHP",$X23934="IPP Non-CHP"))),FALSE,TRUE)),0)</f>
        <v>1</v>
      </c>
      <c r="D23934">
        <v>64366</v>
      </c>
      <c r="E23934" t="s">
        <v>53198</v>
      </c>
      <c r="F23934">
        <v>64879</v>
      </c>
      <c r="G23934" t="s">
        <v>53201</v>
      </c>
      <c r="H23934" t="s">
        <v>14</v>
      </c>
      <c r="I23934" t="s">
        <v>1273</v>
      </c>
      <c r="J23934" t="s">
        <v>26895</v>
      </c>
      <c r="K23934" t="s">
        <v>45201</v>
      </c>
      <c r="L23934" t="s">
        <v>26895</v>
      </c>
      <c r="N23934" t="s">
        <v>45401</v>
      </c>
      <c r="O23934">
        <v>137.80000000000001</v>
      </c>
      <c r="P23934" t="s">
        <v>45132</v>
      </c>
      <c r="Q23934">
        <v>137.80000000000001</v>
      </c>
      <c r="R23934">
        <v>137.80000000000001</v>
      </c>
      <c r="S23934" t="s">
        <v>45132</v>
      </c>
      <c r="T23934" t="s">
        <v>283</v>
      </c>
      <c r="U23934" t="s">
        <v>45132</v>
      </c>
      <c r="V23934" t="s">
        <v>45132</v>
      </c>
      <c r="W23934" t="s">
        <v>283</v>
      </c>
      <c r="X23934" t="s">
        <v>138</v>
      </c>
      <c r="Y23934">
        <v>2</v>
      </c>
      <c r="Z23934" t="s">
        <v>45402</v>
      </c>
      <c r="AA23934" t="s">
        <v>45172</v>
      </c>
    </row>
    <row r="23935" spans="1:27" hidden="1" x14ac:dyDescent="0.25">
      <c r="A23935" t="str">
        <f t="shared" si="373"/>
        <v>Solar Photovoltaic.SUN</v>
      </c>
      <c r="B23935" t="str">
        <f>INDEX(Crosswalk!$B$2:$B$47,MATCH(A23935,Crosswalk!$A$2:$A$47,0))</f>
        <v>solar PV</v>
      </c>
      <c r="C23935" t="b">
        <f>IFERROR(IF(AND(NOT(INDEX('Included Plant Filters'!$B:$B,MATCH(B23935,'Included Plant Filters'!$A:$A,0))),$W23935="Y"),FALSE,IF(AND(NOT(INDEX('Included Plant Filters'!$C:$C,MATCH(B23935,'Included Plant Filters'!$A:$A,0))),NOT(OR($X23935="Electric Utility",$X23935="IPP CHP",$X23935="IPP Non-CHP"))),FALSE,TRUE)),0)</f>
        <v>1</v>
      </c>
      <c r="D23935">
        <v>64382</v>
      </c>
      <c r="E23935" t="s">
        <v>53202</v>
      </c>
      <c r="F23935">
        <v>64880</v>
      </c>
      <c r="G23935" t="s">
        <v>53203</v>
      </c>
      <c r="H23935" t="s">
        <v>17</v>
      </c>
      <c r="I23935" t="s">
        <v>543</v>
      </c>
      <c r="J23935" t="s">
        <v>53204</v>
      </c>
      <c r="K23935" t="s">
        <v>45201</v>
      </c>
      <c r="L23935" t="s">
        <v>26895</v>
      </c>
      <c r="N23935" t="s">
        <v>45401</v>
      </c>
      <c r="O23935">
        <v>1.5</v>
      </c>
      <c r="P23935">
        <v>0.81</v>
      </c>
      <c r="Q23935">
        <v>1.5</v>
      </c>
      <c r="R23935">
        <v>1.5</v>
      </c>
      <c r="S23935">
        <v>1.5</v>
      </c>
      <c r="T23935" t="s">
        <v>283</v>
      </c>
      <c r="U23935" t="s">
        <v>45132</v>
      </c>
      <c r="V23935" t="s">
        <v>45132</v>
      </c>
      <c r="W23935" t="s">
        <v>283</v>
      </c>
      <c r="X23935" t="s">
        <v>138</v>
      </c>
      <c r="Y23935">
        <v>2</v>
      </c>
      <c r="Z23935" t="s">
        <v>45402</v>
      </c>
      <c r="AA23935" t="s">
        <v>45172</v>
      </c>
    </row>
    <row r="23936" spans="1:27" hidden="1" x14ac:dyDescent="0.25">
      <c r="A23936" t="str">
        <f t="shared" si="373"/>
        <v>Batteries.MWH</v>
      </c>
      <c r="B23936" t="str">
        <f>INDEX(Crosswalk!$B$2:$B$47,MATCH(A23936,Crosswalk!$A$2:$A$47,0))</f>
        <v>battery storage</v>
      </c>
      <c r="C23936">
        <f>IFERROR(IF(AND(NOT(INDEX('Included Plant Filters'!$B:$B,MATCH(B23936,'Included Plant Filters'!$A:$A,0))),$W23936="Y"),FALSE,IF(AND(NOT(INDEX('Included Plant Filters'!$C:$C,MATCH(B23936,'Included Plant Filters'!$A:$A,0))),NOT(OR($X23936="Electric Utility",$X23936="IPP CHP",$X23936="IPP Non-CHP"))),FALSE,TRUE)),0)</f>
        <v>0</v>
      </c>
      <c r="D23936">
        <v>5701</v>
      </c>
      <c r="E23936" t="s">
        <v>337</v>
      </c>
      <c r="F23936">
        <v>64881</v>
      </c>
      <c r="G23936" t="s">
        <v>53205</v>
      </c>
      <c r="H23936" t="s">
        <v>84</v>
      </c>
      <c r="I23936" t="s">
        <v>6904</v>
      </c>
      <c r="J23936" t="s">
        <v>53206</v>
      </c>
      <c r="K23936" t="s">
        <v>45211</v>
      </c>
      <c r="L23936" t="s">
        <v>33848</v>
      </c>
      <c r="N23936" t="s">
        <v>45401</v>
      </c>
      <c r="O23936">
        <v>1</v>
      </c>
      <c r="P23936" t="s">
        <v>45132</v>
      </c>
      <c r="Q23936">
        <v>1</v>
      </c>
      <c r="R23936">
        <v>1</v>
      </c>
      <c r="S23936" t="s">
        <v>45132</v>
      </c>
      <c r="T23936" t="s">
        <v>283</v>
      </c>
      <c r="U23936" t="s">
        <v>45132</v>
      </c>
      <c r="V23936" t="s">
        <v>45132</v>
      </c>
      <c r="W23936" t="s">
        <v>283</v>
      </c>
      <c r="X23936" t="s">
        <v>135</v>
      </c>
      <c r="Y23936">
        <v>1</v>
      </c>
      <c r="Z23936" t="s">
        <v>45402</v>
      </c>
      <c r="AA23936" t="s">
        <v>45212</v>
      </c>
    </row>
    <row r="23937" spans="1:27" hidden="1" x14ac:dyDescent="0.25">
      <c r="A23937" t="str">
        <f t="shared" si="373"/>
        <v>Solar Photovoltaic.SUN</v>
      </c>
      <c r="B23937" t="str">
        <f>INDEX(Crosswalk!$B$2:$B$47,MATCH(A23937,Crosswalk!$A$2:$A$47,0))</f>
        <v>solar PV</v>
      </c>
      <c r="C23937" t="b">
        <f>IFERROR(IF(AND(NOT(INDEX('Included Plant Filters'!$B:$B,MATCH(B23937,'Included Plant Filters'!$A:$A,0))),$W23937="Y"),FALSE,IF(AND(NOT(INDEX('Included Plant Filters'!$C:$C,MATCH(B23937,'Included Plant Filters'!$A:$A,0))),NOT(OR($X23937="Electric Utility",$X23937="IPP CHP",$X23937="IPP Non-CHP"))),FALSE,TRUE)),0)</f>
        <v>1</v>
      </c>
      <c r="D23937">
        <v>5701</v>
      </c>
      <c r="E23937" t="s">
        <v>337</v>
      </c>
      <c r="F23937">
        <v>64881</v>
      </c>
      <c r="G23937" t="s">
        <v>53205</v>
      </c>
      <c r="H23937" t="s">
        <v>84</v>
      </c>
      <c r="I23937" t="s">
        <v>6904</v>
      </c>
      <c r="J23937" t="s">
        <v>53207</v>
      </c>
      <c r="K23937" t="s">
        <v>45201</v>
      </c>
      <c r="L23937" t="s">
        <v>26895</v>
      </c>
      <c r="N23937" t="s">
        <v>45401</v>
      </c>
      <c r="O23937">
        <v>3</v>
      </c>
      <c r="P23937" t="s">
        <v>45132</v>
      </c>
      <c r="Q23937">
        <v>3</v>
      </c>
      <c r="R23937">
        <v>3</v>
      </c>
      <c r="S23937" t="s">
        <v>45132</v>
      </c>
      <c r="T23937" t="s">
        <v>283</v>
      </c>
      <c r="U23937" t="s">
        <v>45132</v>
      </c>
      <c r="V23937" t="s">
        <v>45132</v>
      </c>
      <c r="W23937" t="s">
        <v>283</v>
      </c>
      <c r="X23937" t="s">
        <v>135</v>
      </c>
      <c r="Y23937">
        <v>1</v>
      </c>
      <c r="Z23937" t="s">
        <v>45402</v>
      </c>
      <c r="AA23937" t="s">
        <v>45172</v>
      </c>
    </row>
    <row r="23938" spans="1:27" hidden="1" x14ac:dyDescent="0.25">
      <c r="A23938" t="str">
        <f t="shared" si="373"/>
        <v>Natural Gas Internal Combustion Engine.NG</v>
      </c>
      <c r="B23938" t="str">
        <f>INDEX(Crosswalk!$B$2:$B$47,MATCH(A23938,Crosswalk!$A$2:$A$47,0))</f>
        <v>natural gas peaker</v>
      </c>
      <c r="C23938" t="b">
        <f>IFERROR(IF(AND(NOT(INDEX('Included Plant Filters'!$B:$B,MATCH(B23938,'Included Plant Filters'!$A:$A,0))),$W23938="Y"),FALSE,IF(AND(NOT(INDEX('Included Plant Filters'!$C:$C,MATCH(B23938,'Included Plant Filters'!$A:$A,0))),NOT(OR($X23938="Electric Utility",$X23938="IPP CHP",$X23938="IPP Non-CHP"))),FALSE,TRUE)),0)</f>
        <v>0</v>
      </c>
      <c r="D23938">
        <v>64315</v>
      </c>
      <c r="E23938" t="s">
        <v>53053</v>
      </c>
      <c r="F23938">
        <v>64883</v>
      </c>
      <c r="G23938" t="s">
        <v>53208</v>
      </c>
      <c r="H23938" t="s">
        <v>108</v>
      </c>
      <c r="I23938" t="s">
        <v>9129</v>
      </c>
      <c r="J23938" t="s">
        <v>4786</v>
      </c>
      <c r="K23938" t="s">
        <v>45040</v>
      </c>
      <c r="L23938" t="s">
        <v>17907</v>
      </c>
      <c r="N23938" t="s">
        <v>45401</v>
      </c>
      <c r="O23938">
        <v>0.4</v>
      </c>
      <c r="P23938">
        <v>0.8</v>
      </c>
      <c r="Q23938">
        <v>0.4</v>
      </c>
      <c r="R23938">
        <v>0.4</v>
      </c>
      <c r="S23938">
        <v>0.1</v>
      </c>
      <c r="T23938" t="s">
        <v>283</v>
      </c>
      <c r="U23938" t="s">
        <v>45132</v>
      </c>
      <c r="V23938" t="s">
        <v>45132</v>
      </c>
      <c r="W23938" t="s">
        <v>283</v>
      </c>
      <c r="X23938" t="s">
        <v>141</v>
      </c>
      <c r="Y23938">
        <v>4</v>
      </c>
      <c r="Z23938" t="s">
        <v>45402</v>
      </c>
      <c r="AA23938" t="s">
        <v>39947</v>
      </c>
    </row>
    <row r="23939" spans="1:27" hidden="1" x14ac:dyDescent="0.25">
      <c r="A23939" t="str">
        <f t="shared" si="373"/>
        <v>Natural Gas Internal Combustion Engine.NG</v>
      </c>
      <c r="B23939" t="str">
        <f>INDEX(Crosswalk!$B$2:$B$47,MATCH(A23939,Crosswalk!$A$2:$A$47,0))</f>
        <v>natural gas peaker</v>
      </c>
      <c r="C23939" t="b">
        <f>IFERROR(IF(AND(NOT(INDEX('Included Plant Filters'!$B:$B,MATCH(B23939,'Included Plant Filters'!$A:$A,0))),$W23939="Y"),FALSE,IF(AND(NOT(INDEX('Included Plant Filters'!$C:$C,MATCH(B23939,'Included Plant Filters'!$A:$A,0))),NOT(OR($X23939="Electric Utility",$X23939="IPP CHP",$X23939="IPP Non-CHP"))),FALSE,TRUE)),0)</f>
        <v>0</v>
      </c>
      <c r="D23939">
        <v>64315</v>
      </c>
      <c r="E23939" t="s">
        <v>53053</v>
      </c>
      <c r="F23939">
        <v>64883</v>
      </c>
      <c r="G23939" t="s">
        <v>53208</v>
      </c>
      <c r="H23939" t="s">
        <v>108</v>
      </c>
      <c r="I23939" t="s">
        <v>9129</v>
      </c>
      <c r="J23939" t="s">
        <v>4340</v>
      </c>
      <c r="K23939" t="s">
        <v>45040</v>
      </c>
      <c r="L23939" t="s">
        <v>17907</v>
      </c>
      <c r="N23939" t="s">
        <v>45401</v>
      </c>
      <c r="O23939">
        <v>0.4</v>
      </c>
      <c r="P23939">
        <v>0.8</v>
      </c>
      <c r="Q23939">
        <v>0.4</v>
      </c>
      <c r="R23939">
        <v>0.4</v>
      </c>
      <c r="S23939">
        <v>0.1</v>
      </c>
      <c r="T23939" t="s">
        <v>283</v>
      </c>
      <c r="U23939" t="s">
        <v>45132</v>
      </c>
      <c r="V23939" t="s">
        <v>45132</v>
      </c>
      <c r="W23939" t="s">
        <v>283</v>
      </c>
      <c r="X23939" t="s">
        <v>141</v>
      </c>
      <c r="Y23939">
        <v>4</v>
      </c>
      <c r="Z23939" t="s">
        <v>45402</v>
      </c>
      <c r="AA23939" t="s">
        <v>39947</v>
      </c>
    </row>
    <row r="23940" spans="1:27" hidden="1" x14ac:dyDescent="0.25">
      <c r="A23940" t="str">
        <f t="shared" ref="A23940:A24003" si="374">CONCATENATE(K23940,".",AA23940)</f>
        <v>Natural Gas Internal Combustion Engine.NG</v>
      </c>
      <c r="B23940" t="str">
        <f>INDEX(Crosswalk!$B$2:$B$47,MATCH(A23940,Crosswalk!$A$2:$A$47,0))</f>
        <v>natural gas peaker</v>
      </c>
      <c r="C23940" t="b">
        <f>IFERROR(IF(AND(NOT(INDEX('Included Plant Filters'!$B:$B,MATCH(B23940,'Included Plant Filters'!$A:$A,0))),$W23940="Y"),FALSE,IF(AND(NOT(INDEX('Included Plant Filters'!$C:$C,MATCH(B23940,'Included Plant Filters'!$A:$A,0))),NOT(OR($X23940="Electric Utility",$X23940="IPP CHP",$X23940="IPP Non-CHP"))),FALSE,TRUE)),0)</f>
        <v>0</v>
      </c>
      <c r="D23940">
        <v>64315</v>
      </c>
      <c r="E23940" t="s">
        <v>53053</v>
      </c>
      <c r="F23940">
        <v>64883</v>
      </c>
      <c r="G23940" t="s">
        <v>53208</v>
      </c>
      <c r="H23940" t="s">
        <v>108</v>
      </c>
      <c r="I23940" t="s">
        <v>9129</v>
      </c>
      <c r="J23940" t="s">
        <v>6709</v>
      </c>
      <c r="K23940" t="s">
        <v>45040</v>
      </c>
      <c r="L23940" t="s">
        <v>17907</v>
      </c>
      <c r="N23940" t="s">
        <v>45401</v>
      </c>
      <c r="O23940">
        <v>0.4</v>
      </c>
      <c r="P23940">
        <v>0.8</v>
      </c>
      <c r="Q23940">
        <v>0.4</v>
      </c>
      <c r="R23940">
        <v>0.4</v>
      </c>
      <c r="S23940">
        <v>0.1</v>
      </c>
      <c r="T23940" t="s">
        <v>283</v>
      </c>
      <c r="U23940" t="s">
        <v>45132</v>
      </c>
      <c r="V23940" t="s">
        <v>45132</v>
      </c>
      <c r="W23940" t="s">
        <v>283</v>
      </c>
      <c r="X23940" t="s">
        <v>141</v>
      </c>
      <c r="Y23940">
        <v>4</v>
      </c>
      <c r="Z23940" t="s">
        <v>45402</v>
      </c>
      <c r="AA23940" t="s">
        <v>39947</v>
      </c>
    </row>
    <row r="23941" spans="1:27" hidden="1" x14ac:dyDescent="0.25">
      <c r="A23941" t="str">
        <f t="shared" si="374"/>
        <v>Natural Gas Internal Combustion Engine.NG</v>
      </c>
      <c r="B23941" t="str">
        <f>INDEX(Crosswalk!$B$2:$B$47,MATCH(A23941,Crosswalk!$A$2:$A$47,0))</f>
        <v>natural gas peaker</v>
      </c>
      <c r="C23941" t="b">
        <f>IFERROR(IF(AND(NOT(INDEX('Included Plant Filters'!$B:$B,MATCH(B23941,'Included Plant Filters'!$A:$A,0))),$W23941="Y"),FALSE,IF(AND(NOT(INDEX('Included Plant Filters'!$C:$C,MATCH(B23941,'Included Plant Filters'!$A:$A,0))),NOT(OR($X23941="Electric Utility",$X23941="IPP CHP",$X23941="IPP Non-CHP"))),FALSE,TRUE)),0)</f>
        <v>0</v>
      </c>
      <c r="D23941">
        <v>64315</v>
      </c>
      <c r="E23941" t="s">
        <v>53053</v>
      </c>
      <c r="F23941">
        <v>64884</v>
      </c>
      <c r="G23941" t="s">
        <v>53209</v>
      </c>
      <c r="H23941" t="s">
        <v>108</v>
      </c>
      <c r="I23941" t="s">
        <v>9129</v>
      </c>
      <c r="J23941" t="s">
        <v>4786</v>
      </c>
      <c r="K23941" t="s">
        <v>45040</v>
      </c>
      <c r="L23941" t="s">
        <v>17907</v>
      </c>
      <c r="N23941" t="s">
        <v>45401</v>
      </c>
      <c r="O23941">
        <v>0.4</v>
      </c>
      <c r="P23941">
        <v>0.8</v>
      </c>
      <c r="Q23941">
        <v>0.4</v>
      </c>
      <c r="R23941">
        <v>0.4</v>
      </c>
      <c r="S23941">
        <v>0.1</v>
      </c>
      <c r="T23941" t="s">
        <v>283</v>
      </c>
      <c r="U23941" t="s">
        <v>45132</v>
      </c>
      <c r="V23941" t="s">
        <v>45132</v>
      </c>
      <c r="W23941" t="s">
        <v>283</v>
      </c>
      <c r="X23941" t="s">
        <v>141</v>
      </c>
      <c r="Y23941">
        <v>4</v>
      </c>
      <c r="Z23941" t="s">
        <v>45402</v>
      </c>
      <c r="AA23941" t="s">
        <v>39947</v>
      </c>
    </row>
    <row r="23942" spans="1:27" hidden="1" x14ac:dyDescent="0.25">
      <c r="A23942" t="str">
        <f t="shared" si="374"/>
        <v>Natural Gas Internal Combustion Engine.NG</v>
      </c>
      <c r="B23942" t="str">
        <f>INDEX(Crosswalk!$B$2:$B$47,MATCH(A23942,Crosswalk!$A$2:$A$47,0))</f>
        <v>natural gas peaker</v>
      </c>
      <c r="C23942" t="b">
        <f>IFERROR(IF(AND(NOT(INDEX('Included Plant Filters'!$B:$B,MATCH(B23942,'Included Plant Filters'!$A:$A,0))),$W23942="Y"),FALSE,IF(AND(NOT(INDEX('Included Plant Filters'!$C:$C,MATCH(B23942,'Included Plant Filters'!$A:$A,0))),NOT(OR($X23942="Electric Utility",$X23942="IPP CHP",$X23942="IPP Non-CHP"))),FALSE,TRUE)),0)</f>
        <v>0</v>
      </c>
      <c r="D23942">
        <v>64315</v>
      </c>
      <c r="E23942" t="s">
        <v>53053</v>
      </c>
      <c r="F23942">
        <v>64884</v>
      </c>
      <c r="G23942" t="s">
        <v>53209</v>
      </c>
      <c r="H23942" t="s">
        <v>108</v>
      </c>
      <c r="I23942" t="s">
        <v>9129</v>
      </c>
      <c r="J23942" t="s">
        <v>4340</v>
      </c>
      <c r="K23942" t="s">
        <v>45040</v>
      </c>
      <c r="L23942" t="s">
        <v>17907</v>
      </c>
      <c r="N23942" t="s">
        <v>45401</v>
      </c>
      <c r="O23942">
        <v>0.4</v>
      </c>
      <c r="P23942">
        <v>0.8</v>
      </c>
      <c r="Q23942">
        <v>0.4</v>
      </c>
      <c r="R23942">
        <v>0.4</v>
      </c>
      <c r="S23942">
        <v>0.1</v>
      </c>
      <c r="T23942" t="s">
        <v>283</v>
      </c>
      <c r="U23942" t="s">
        <v>45132</v>
      </c>
      <c r="V23942" t="s">
        <v>45132</v>
      </c>
      <c r="W23942" t="s">
        <v>283</v>
      </c>
      <c r="X23942" t="s">
        <v>141</v>
      </c>
      <c r="Y23942">
        <v>4</v>
      </c>
      <c r="Z23942" t="s">
        <v>45402</v>
      </c>
      <c r="AA23942" t="s">
        <v>39947</v>
      </c>
    </row>
    <row r="23943" spans="1:27" hidden="1" x14ac:dyDescent="0.25">
      <c r="A23943" t="str">
        <f t="shared" si="374"/>
        <v>Natural Gas Internal Combustion Engine.NG</v>
      </c>
      <c r="B23943" t="str">
        <f>INDEX(Crosswalk!$B$2:$B$47,MATCH(A23943,Crosswalk!$A$2:$A$47,0))</f>
        <v>natural gas peaker</v>
      </c>
      <c r="C23943" t="b">
        <f>IFERROR(IF(AND(NOT(INDEX('Included Plant Filters'!$B:$B,MATCH(B23943,'Included Plant Filters'!$A:$A,0))),$W23943="Y"),FALSE,IF(AND(NOT(INDEX('Included Plant Filters'!$C:$C,MATCH(B23943,'Included Plant Filters'!$A:$A,0))),NOT(OR($X23943="Electric Utility",$X23943="IPP CHP",$X23943="IPP Non-CHP"))),FALSE,TRUE)),0)</f>
        <v>0</v>
      </c>
      <c r="D23943">
        <v>64315</v>
      </c>
      <c r="E23943" t="s">
        <v>53053</v>
      </c>
      <c r="F23943">
        <v>64884</v>
      </c>
      <c r="G23943" t="s">
        <v>53209</v>
      </c>
      <c r="H23943" t="s">
        <v>108</v>
      </c>
      <c r="I23943" t="s">
        <v>9129</v>
      </c>
      <c r="J23943" t="s">
        <v>6709</v>
      </c>
      <c r="K23943" t="s">
        <v>45040</v>
      </c>
      <c r="L23943" t="s">
        <v>17907</v>
      </c>
      <c r="N23943" t="s">
        <v>45401</v>
      </c>
      <c r="O23943">
        <v>0.4</v>
      </c>
      <c r="P23943">
        <v>0.8</v>
      </c>
      <c r="Q23943">
        <v>0.4</v>
      </c>
      <c r="R23943">
        <v>0.4</v>
      </c>
      <c r="S23943">
        <v>0.1</v>
      </c>
      <c r="T23943" t="s">
        <v>283</v>
      </c>
      <c r="U23943" t="s">
        <v>45132</v>
      </c>
      <c r="V23943" t="s">
        <v>45132</v>
      </c>
      <c r="W23943" t="s">
        <v>283</v>
      </c>
      <c r="X23943" t="s">
        <v>141</v>
      </c>
      <c r="Y23943">
        <v>4</v>
      </c>
      <c r="Z23943" t="s">
        <v>45402</v>
      </c>
      <c r="AA23943" t="s">
        <v>39947</v>
      </c>
    </row>
    <row r="23944" spans="1:27" hidden="1" x14ac:dyDescent="0.25">
      <c r="A23944" t="str">
        <f t="shared" si="374"/>
        <v>Natural Gas Internal Combustion Engine.NG</v>
      </c>
      <c r="B23944" t="str">
        <f>INDEX(Crosswalk!$B$2:$B$47,MATCH(A23944,Crosswalk!$A$2:$A$47,0))</f>
        <v>natural gas peaker</v>
      </c>
      <c r="C23944" t="b">
        <f>IFERROR(IF(AND(NOT(INDEX('Included Plant Filters'!$B:$B,MATCH(B23944,'Included Plant Filters'!$A:$A,0))),$W23944="Y"),FALSE,IF(AND(NOT(INDEX('Included Plant Filters'!$C:$C,MATCH(B23944,'Included Plant Filters'!$A:$A,0))),NOT(OR($X23944="Electric Utility",$X23944="IPP CHP",$X23944="IPP Non-CHP"))),FALSE,TRUE)),0)</f>
        <v>0</v>
      </c>
      <c r="D23944">
        <v>64315</v>
      </c>
      <c r="E23944" t="s">
        <v>53053</v>
      </c>
      <c r="F23944">
        <v>64885</v>
      </c>
      <c r="G23944" t="s">
        <v>53210</v>
      </c>
      <c r="H23944" t="s">
        <v>108</v>
      </c>
      <c r="I23944" t="s">
        <v>9051</v>
      </c>
      <c r="J23944" t="s">
        <v>4786</v>
      </c>
      <c r="K23944" t="s">
        <v>45040</v>
      </c>
      <c r="L23944" t="s">
        <v>17907</v>
      </c>
      <c r="N23944" t="s">
        <v>45401</v>
      </c>
      <c r="O23944">
        <v>0.4</v>
      </c>
      <c r="P23944">
        <v>0.8</v>
      </c>
      <c r="Q23944">
        <v>0.4</v>
      </c>
      <c r="R23944">
        <v>0.4</v>
      </c>
      <c r="S23944">
        <v>0.1</v>
      </c>
      <c r="T23944" t="s">
        <v>283</v>
      </c>
      <c r="U23944" t="s">
        <v>45132</v>
      </c>
      <c r="V23944" t="s">
        <v>45132</v>
      </c>
      <c r="W23944" t="s">
        <v>283</v>
      </c>
      <c r="X23944" t="s">
        <v>141</v>
      </c>
      <c r="Y23944">
        <v>4</v>
      </c>
      <c r="Z23944" t="s">
        <v>45402</v>
      </c>
      <c r="AA23944" t="s">
        <v>39947</v>
      </c>
    </row>
    <row r="23945" spans="1:27" hidden="1" x14ac:dyDescent="0.25">
      <c r="A23945" t="str">
        <f t="shared" si="374"/>
        <v>Natural Gas Internal Combustion Engine.NG</v>
      </c>
      <c r="B23945" t="str">
        <f>INDEX(Crosswalk!$B$2:$B$47,MATCH(A23945,Crosswalk!$A$2:$A$47,0))</f>
        <v>natural gas peaker</v>
      </c>
      <c r="C23945" t="b">
        <f>IFERROR(IF(AND(NOT(INDEX('Included Plant Filters'!$B:$B,MATCH(B23945,'Included Plant Filters'!$A:$A,0))),$W23945="Y"),FALSE,IF(AND(NOT(INDEX('Included Plant Filters'!$C:$C,MATCH(B23945,'Included Plant Filters'!$A:$A,0))),NOT(OR($X23945="Electric Utility",$X23945="IPP CHP",$X23945="IPP Non-CHP"))),FALSE,TRUE)),0)</f>
        <v>0</v>
      </c>
      <c r="D23945">
        <v>64315</v>
      </c>
      <c r="E23945" t="s">
        <v>53053</v>
      </c>
      <c r="F23945">
        <v>64885</v>
      </c>
      <c r="G23945" t="s">
        <v>53210</v>
      </c>
      <c r="H23945" t="s">
        <v>108</v>
      </c>
      <c r="I23945" t="s">
        <v>9051</v>
      </c>
      <c r="J23945" t="s">
        <v>4340</v>
      </c>
      <c r="K23945" t="s">
        <v>45040</v>
      </c>
      <c r="L23945" t="s">
        <v>17907</v>
      </c>
      <c r="N23945" t="s">
        <v>45401</v>
      </c>
      <c r="O23945">
        <v>0.4</v>
      </c>
      <c r="P23945">
        <v>0.8</v>
      </c>
      <c r="Q23945">
        <v>0.4</v>
      </c>
      <c r="R23945">
        <v>0.4</v>
      </c>
      <c r="S23945">
        <v>0.1</v>
      </c>
      <c r="T23945" t="s">
        <v>283</v>
      </c>
      <c r="U23945" t="s">
        <v>45132</v>
      </c>
      <c r="V23945" t="s">
        <v>45132</v>
      </c>
      <c r="W23945" t="s">
        <v>283</v>
      </c>
      <c r="X23945" t="s">
        <v>141</v>
      </c>
      <c r="Y23945">
        <v>4</v>
      </c>
      <c r="Z23945" t="s">
        <v>45402</v>
      </c>
      <c r="AA23945" t="s">
        <v>39947</v>
      </c>
    </row>
    <row r="23946" spans="1:27" hidden="1" x14ac:dyDescent="0.25">
      <c r="A23946" t="str">
        <f t="shared" si="374"/>
        <v>Natural Gas Internal Combustion Engine.NG</v>
      </c>
      <c r="B23946" t="str">
        <f>INDEX(Crosswalk!$B$2:$B$47,MATCH(A23946,Crosswalk!$A$2:$A$47,0))</f>
        <v>natural gas peaker</v>
      </c>
      <c r="C23946" t="b">
        <f>IFERROR(IF(AND(NOT(INDEX('Included Plant Filters'!$B:$B,MATCH(B23946,'Included Plant Filters'!$A:$A,0))),$W23946="Y"),FALSE,IF(AND(NOT(INDEX('Included Plant Filters'!$C:$C,MATCH(B23946,'Included Plant Filters'!$A:$A,0))),NOT(OR($X23946="Electric Utility",$X23946="IPP CHP",$X23946="IPP Non-CHP"))),FALSE,TRUE)),0)</f>
        <v>0</v>
      </c>
      <c r="D23946">
        <v>64315</v>
      </c>
      <c r="E23946" t="s">
        <v>53053</v>
      </c>
      <c r="F23946">
        <v>64885</v>
      </c>
      <c r="G23946" t="s">
        <v>53210</v>
      </c>
      <c r="H23946" t="s">
        <v>108</v>
      </c>
      <c r="I23946" t="s">
        <v>9051</v>
      </c>
      <c r="J23946" t="s">
        <v>6709</v>
      </c>
      <c r="K23946" t="s">
        <v>45040</v>
      </c>
      <c r="L23946" t="s">
        <v>17907</v>
      </c>
      <c r="N23946" t="s">
        <v>45401</v>
      </c>
      <c r="O23946">
        <v>0.4</v>
      </c>
      <c r="P23946">
        <v>0.8</v>
      </c>
      <c r="Q23946">
        <v>0.4</v>
      </c>
      <c r="R23946">
        <v>0.4</v>
      </c>
      <c r="S23946">
        <v>0.1</v>
      </c>
      <c r="T23946" t="s">
        <v>283</v>
      </c>
      <c r="U23946" t="s">
        <v>45132</v>
      </c>
      <c r="V23946" t="s">
        <v>45132</v>
      </c>
      <c r="W23946" t="s">
        <v>283</v>
      </c>
      <c r="X23946" t="s">
        <v>141</v>
      </c>
      <c r="Y23946">
        <v>4</v>
      </c>
      <c r="Z23946" t="s">
        <v>45402</v>
      </c>
      <c r="AA23946" t="s">
        <v>39947</v>
      </c>
    </row>
    <row r="23947" spans="1:27" hidden="1" x14ac:dyDescent="0.25">
      <c r="A23947" t="str">
        <f t="shared" si="374"/>
        <v>Natural Gas Internal Combustion Engine.NG</v>
      </c>
      <c r="B23947" t="str">
        <f>INDEX(Crosswalk!$B$2:$B$47,MATCH(A23947,Crosswalk!$A$2:$A$47,0))</f>
        <v>natural gas peaker</v>
      </c>
      <c r="C23947" t="b">
        <f>IFERROR(IF(AND(NOT(INDEX('Included Plant Filters'!$B:$B,MATCH(B23947,'Included Plant Filters'!$A:$A,0))),$W23947="Y"),FALSE,IF(AND(NOT(INDEX('Included Plant Filters'!$C:$C,MATCH(B23947,'Included Plant Filters'!$A:$A,0))),NOT(OR($X23947="Electric Utility",$X23947="IPP CHP",$X23947="IPP Non-CHP"))),FALSE,TRUE)),0)</f>
        <v>0</v>
      </c>
      <c r="D23947">
        <v>64315</v>
      </c>
      <c r="E23947" t="s">
        <v>53053</v>
      </c>
      <c r="F23947">
        <v>64886</v>
      </c>
      <c r="G23947" t="s">
        <v>53211</v>
      </c>
      <c r="H23947" t="s">
        <v>108</v>
      </c>
      <c r="I23947" t="s">
        <v>9045</v>
      </c>
      <c r="J23947" t="s">
        <v>4786</v>
      </c>
      <c r="K23947" t="s">
        <v>45040</v>
      </c>
      <c r="L23947" t="s">
        <v>17907</v>
      </c>
      <c r="N23947" t="s">
        <v>45401</v>
      </c>
      <c r="O23947">
        <v>0.4</v>
      </c>
      <c r="P23947">
        <v>0.8</v>
      </c>
      <c r="Q23947">
        <v>0.4</v>
      </c>
      <c r="R23947">
        <v>0.4</v>
      </c>
      <c r="S23947">
        <v>0.1</v>
      </c>
      <c r="T23947" t="s">
        <v>283</v>
      </c>
      <c r="U23947" t="s">
        <v>45132</v>
      </c>
      <c r="V23947" t="s">
        <v>45132</v>
      </c>
      <c r="W23947" t="s">
        <v>283</v>
      </c>
      <c r="X23947" t="s">
        <v>141</v>
      </c>
      <c r="Y23947">
        <v>4</v>
      </c>
      <c r="Z23947" t="s">
        <v>45402</v>
      </c>
      <c r="AA23947" t="s">
        <v>39947</v>
      </c>
    </row>
    <row r="23948" spans="1:27" hidden="1" x14ac:dyDescent="0.25">
      <c r="A23948" t="str">
        <f t="shared" si="374"/>
        <v>Natural Gas Internal Combustion Engine.NG</v>
      </c>
      <c r="B23948" t="str">
        <f>INDEX(Crosswalk!$B$2:$B$47,MATCH(A23948,Crosswalk!$A$2:$A$47,0))</f>
        <v>natural gas peaker</v>
      </c>
      <c r="C23948" t="b">
        <f>IFERROR(IF(AND(NOT(INDEX('Included Plant Filters'!$B:$B,MATCH(B23948,'Included Plant Filters'!$A:$A,0))),$W23948="Y"),FALSE,IF(AND(NOT(INDEX('Included Plant Filters'!$C:$C,MATCH(B23948,'Included Plant Filters'!$A:$A,0))),NOT(OR($X23948="Electric Utility",$X23948="IPP CHP",$X23948="IPP Non-CHP"))),FALSE,TRUE)),0)</f>
        <v>0</v>
      </c>
      <c r="D23948">
        <v>64315</v>
      </c>
      <c r="E23948" t="s">
        <v>53053</v>
      </c>
      <c r="F23948">
        <v>64886</v>
      </c>
      <c r="G23948" t="s">
        <v>53211</v>
      </c>
      <c r="H23948" t="s">
        <v>108</v>
      </c>
      <c r="I23948" t="s">
        <v>9045</v>
      </c>
      <c r="J23948" t="s">
        <v>4340</v>
      </c>
      <c r="K23948" t="s">
        <v>45040</v>
      </c>
      <c r="L23948" t="s">
        <v>17907</v>
      </c>
      <c r="N23948" t="s">
        <v>45401</v>
      </c>
      <c r="O23948">
        <v>0.4</v>
      </c>
      <c r="P23948">
        <v>0.8</v>
      </c>
      <c r="Q23948">
        <v>0.4</v>
      </c>
      <c r="R23948">
        <v>0.4</v>
      </c>
      <c r="S23948">
        <v>0.1</v>
      </c>
      <c r="T23948" t="s">
        <v>283</v>
      </c>
      <c r="U23948" t="s">
        <v>45132</v>
      </c>
      <c r="V23948" t="s">
        <v>45132</v>
      </c>
      <c r="W23948" t="s">
        <v>283</v>
      </c>
      <c r="X23948" t="s">
        <v>141</v>
      </c>
      <c r="Y23948">
        <v>4</v>
      </c>
      <c r="Z23948" t="s">
        <v>45402</v>
      </c>
      <c r="AA23948" t="s">
        <v>39947</v>
      </c>
    </row>
    <row r="23949" spans="1:27" hidden="1" x14ac:dyDescent="0.25">
      <c r="A23949" t="str">
        <f t="shared" si="374"/>
        <v>Natural Gas Internal Combustion Engine.NG</v>
      </c>
      <c r="B23949" t="str">
        <f>INDEX(Crosswalk!$B$2:$B$47,MATCH(A23949,Crosswalk!$A$2:$A$47,0))</f>
        <v>natural gas peaker</v>
      </c>
      <c r="C23949" t="b">
        <f>IFERROR(IF(AND(NOT(INDEX('Included Plant Filters'!$B:$B,MATCH(B23949,'Included Plant Filters'!$A:$A,0))),$W23949="Y"),FALSE,IF(AND(NOT(INDEX('Included Plant Filters'!$C:$C,MATCH(B23949,'Included Plant Filters'!$A:$A,0))),NOT(OR($X23949="Electric Utility",$X23949="IPP CHP",$X23949="IPP Non-CHP"))),FALSE,TRUE)),0)</f>
        <v>0</v>
      </c>
      <c r="D23949">
        <v>64315</v>
      </c>
      <c r="E23949" t="s">
        <v>53053</v>
      </c>
      <c r="F23949">
        <v>64886</v>
      </c>
      <c r="G23949" t="s">
        <v>53211</v>
      </c>
      <c r="H23949" t="s">
        <v>108</v>
      </c>
      <c r="I23949" t="s">
        <v>9045</v>
      </c>
      <c r="J23949" t="s">
        <v>6709</v>
      </c>
      <c r="K23949" t="s">
        <v>45040</v>
      </c>
      <c r="L23949" t="s">
        <v>17907</v>
      </c>
      <c r="N23949" t="s">
        <v>45401</v>
      </c>
      <c r="O23949">
        <v>0.4</v>
      </c>
      <c r="P23949">
        <v>0.8</v>
      </c>
      <c r="Q23949">
        <v>0.4</v>
      </c>
      <c r="R23949">
        <v>0.4</v>
      </c>
      <c r="S23949">
        <v>0.1</v>
      </c>
      <c r="T23949" t="s">
        <v>283</v>
      </c>
      <c r="U23949" t="s">
        <v>45132</v>
      </c>
      <c r="V23949" t="s">
        <v>45132</v>
      </c>
      <c r="W23949" t="s">
        <v>283</v>
      </c>
      <c r="X23949" t="s">
        <v>141</v>
      </c>
      <c r="Y23949">
        <v>4</v>
      </c>
      <c r="Z23949" t="s">
        <v>45402</v>
      </c>
      <c r="AA23949" t="s">
        <v>39947</v>
      </c>
    </row>
    <row r="23950" spans="1:27" hidden="1" x14ac:dyDescent="0.25">
      <c r="A23950" t="str">
        <f t="shared" si="374"/>
        <v>Natural Gas Internal Combustion Engine.NG</v>
      </c>
      <c r="B23950" t="str">
        <f>INDEX(Crosswalk!$B$2:$B$47,MATCH(A23950,Crosswalk!$A$2:$A$47,0))</f>
        <v>natural gas peaker</v>
      </c>
      <c r="C23950" t="b">
        <f>IFERROR(IF(AND(NOT(INDEX('Included Plant Filters'!$B:$B,MATCH(B23950,'Included Plant Filters'!$A:$A,0))),$W23950="Y"),FALSE,IF(AND(NOT(INDEX('Included Plant Filters'!$C:$C,MATCH(B23950,'Included Plant Filters'!$A:$A,0))),NOT(OR($X23950="Electric Utility",$X23950="IPP CHP",$X23950="IPP Non-CHP"))),FALSE,TRUE)),0)</f>
        <v>0</v>
      </c>
      <c r="D23950">
        <v>64315</v>
      </c>
      <c r="E23950" t="s">
        <v>53053</v>
      </c>
      <c r="F23950">
        <v>64887</v>
      </c>
      <c r="G23950" t="s">
        <v>53212</v>
      </c>
      <c r="H23950" t="s">
        <v>108</v>
      </c>
      <c r="I23950" t="s">
        <v>9014</v>
      </c>
      <c r="J23950" t="s">
        <v>4786</v>
      </c>
      <c r="K23950" t="s">
        <v>45040</v>
      </c>
      <c r="L23950" t="s">
        <v>17907</v>
      </c>
      <c r="N23950" t="s">
        <v>45401</v>
      </c>
      <c r="O23950">
        <v>0.4</v>
      </c>
      <c r="P23950">
        <v>0.8</v>
      </c>
      <c r="Q23950">
        <v>0.4</v>
      </c>
      <c r="R23950">
        <v>0.4</v>
      </c>
      <c r="S23950">
        <v>0.1</v>
      </c>
      <c r="T23950" t="s">
        <v>283</v>
      </c>
      <c r="U23950" t="s">
        <v>45132</v>
      </c>
      <c r="V23950" t="s">
        <v>45132</v>
      </c>
      <c r="W23950" t="s">
        <v>283</v>
      </c>
      <c r="X23950" t="s">
        <v>141</v>
      </c>
      <c r="Y23950">
        <v>4</v>
      </c>
      <c r="Z23950" t="s">
        <v>45402</v>
      </c>
      <c r="AA23950" t="s">
        <v>39947</v>
      </c>
    </row>
    <row r="23951" spans="1:27" hidden="1" x14ac:dyDescent="0.25">
      <c r="A23951" t="str">
        <f t="shared" si="374"/>
        <v>Natural Gas Internal Combustion Engine.NG</v>
      </c>
      <c r="B23951" t="str">
        <f>INDEX(Crosswalk!$B$2:$B$47,MATCH(A23951,Crosswalk!$A$2:$A$47,0))</f>
        <v>natural gas peaker</v>
      </c>
      <c r="C23951" t="b">
        <f>IFERROR(IF(AND(NOT(INDEX('Included Plant Filters'!$B:$B,MATCH(B23951,'Included Plant Filters'!$A:$A,0))),$W23951="Y"),FALSE,IF(AND(NOT(INDEX('Included Plant Filters'!$C:$C,MATCH(B23951,'Included Plant Filters'!$A:$A,0))),NOT(OR($X23951="Electric Utility",$X23951="IPP CHP",$X23951="IPP Non-CHP"))),FALSE,TRUE)),0)</f>
        <v>0</v>
      </c>
      <c r="D23951">
        <v>64315</v>
      </c>
      <c r="E23951" t="s">
        <v>53053</v>
      </c>
      <c r="F23951">
        <v>64887</v>
      </c>
      <c r="G23951" t="s">
        <v>53212</v>
      </c>
      <c r="H23951" t="s">
        <v>108</v>
      </c>
      <c r="I23951" t="s">
        <v>9014</v>
      </c>
      <c r="J23951" t="s">
        <v>4340</v>
      </c>
      <c r="K23951" t="s">
        <v>45040</v>
      </c>
      <c r="L23951" t="s">
        <v>17907</v>
      </c>
      <c r="N23951" t="s">
        <v>45401</v>
      </c>
      <c r="O23951">
        <v>0.4</v>
      </c>
      <c r="P23951">
        <v>0.8</v>
      </c>
      <c r="Q23951">
        <v>0.4</v>
      </c>
      <c r="R23951">
        <v>0.4</v>
      </c>
      <c r="S23951">
        <v>0.1</v>
      </c>
      <c r="T23951" t="s">
        <v>283</v>
      </c>
      <c r="U23951" t="s">
        <v>45132</v>
      </c>
      <c r="V23951" t="s">
        <v>45132</v>
      </c>
      <c r="W23951" t="s">
        <v>283</v>
      </c>
      <c r="X23951" t="s">
        <v>141</v>
      </c>
      <c r="Y23951">
        <v>4</v>
      </c>
      <c r="Z23951" t="s">
        <v>45402</v>
      </c>
      <c r="AA23951" t="s">
        <v>39947</v>
      </c>
    </row>
    <row r="23952" spans="1:27" hidden="1" x14ac:dyDescent="0.25">
      <c r="A23952" t="str">
        <f t="shared" si="374"/>
        <v>Natural Gas Internal Combustion Engine.NG</v>
      </c>
      <c r="B23952" t="str">
        <f>INDEX(Crosswalk!$B$2:$B$47,MATCH(A23952,Crosswalk!$A$2:$A$47,0))</f>
        <v>natural gas peaker</v>
      </c>
      <c r="C23952" t="b">
        <f>IFERROR(IF(AND(NOT(INDEX('Included Plant Filters'!$B:$B,MATCH(B23952,'Included Plant Filters'!$A:$A,0))),$W23952="Y"),FALSE,IF(AND(NOT(INDEX('Included Plant Filters'!$C:$C,MATCH(B23952,'Included Plant Filters'!$A:$A,0))),NOT(OR($X23952="Electric Utility",$X23952="IPP CHP",$X23952="IPP Non-CHP"))),FALSE,TRUE)),0)</f>
        <v>0</v>
      </c>
      <c r="D23952">
        <v>64315</v>
      </c>
      <c r="E23952" t="s">
        <v>53053</v>
      </c>
      <c r="F23952">
        <v>64887</v>
      </c>
      <c r="G23952" t="s">
        <v>53212</v>
      </c>
      <c r="H23952" t="s">
        <v>108</v>
      </c>
      <c r="I23952" t="s">
        <v>9014</v>
      </c>
      <c r="J23952" t="s">
        <v>6709</v>
      </c>
      <c r="K23952" t="s">
        <v>45040</v>
      </c>
      <c r="L23952" t="s">
        <v>17907</v>
      </c>
      <c r="N23952" t="s">
        <v>45401</v>
      </c>
      <c r="O23952">
        <v>0.4</v>
      </c>
      <c r="P23952">
        <v>0.8</v>
      </c>
      <c r="Q23952">
        <v>0.4</v>
      </c>
      <c r="R23952">
        <v>0.4</v>
      </c>
      <c r="S23952">
        <v>0.1</v>
      </c>
      <c r="T23952" t="s">
        <v>283</v>
      </c>
      <c r="U23952" t="s">
        <v>45132</v>
      </c>
      <c r="V23952" t="s">
        <v>45132</v>
      </c>
      <c r="W23952" t="s">
        <v>283</v>
      </c>
      <c r="X23952" t="s">
        <v>141</v>
      </c>
      <c r="Y23952">
        <v>4</v>
      </c>
      <c r="Z23952" t="s">
        <v>45402</v>
      </c>
      <c r="AA23952" t="s">
        <v>39947</v>
      </c>
    </row>
    <row r="23953" spans="1:27" hidden="1" x14ac:dyDescent="0.25">
      <c r="A23953" t="str">
        <f t="shared" si="374"/>
        <v>Natural Gas Internal Combustion Engine.NG</v>
      </c>
      <c r="B23953" t="str">
        <f>INDEX(Crosswalk!$B$2:$B$47,MATCH(A23953,Crosswalk!$A$2:$A$47,0))</f>
        <v>natural gas peaker</v>
      </c>
      <c r="C23953" t="b">
        <f>IFERROR(IF(AND(NOT(INDEX('Included Plant Filters'!$B:$B,MATCH(B23953,'Included Plant Filters'!$A:$A,0))),$W23953="Y"),FALSE,IF(AND(NOT(INDEX('Included Plant Filters'!$C:$C,MATCH(B23953,'Included Plant Filters'!$A:$A,0))),NOT(OR($X23953="Electric Utility",$X23953="IPP CHP",$X23953="IPP Non-CHP"))),FALSE,TRUE)),0)</f>
        <v>0</v>
      </c>
      <c r="D23953">
        <v>64315</v>
      </c>
      <c r="E23953" t="s">
        <v>53053</v>
      </c>
      <c r="F23953">
        <v>64888</v>
      </c>
      <c r="G23953" t="s">
        <v>53213</v>
      </c>
      <c r="H23953" t="s">
        <v>108</v>
      </c>
      <c r="I23953" t="s">
        <v>9051</v>
      </c>
      <c r="J23953" t="s">
        <v>4786</v>
      </c>
      <c r="K23953" t="s">
        <v>45040</v>
      </c>
      <c r="L23953" t="s">
        <v>17907</v>
      </c>
      <c r="N23953" t="s">
        <v>45401</v>
      </c>
      <c r="O23953">
        <v>0.4</v>
      </c>
      <c r="P23953">
        <v>0.8</v>
      </c>
      <c r="Q23953">
        <v>0.4</v>
      </c>
      <c r="R23953">
        <v>0.4</v>
      </c>
      <c r="S23953">
        <v>0.1</v>
      </c>
      <c r="T23953" t="s">
        <v>283</v>
      </c>
      <c r="U23953" t="s">
        <v>45132</v>
      </c>
      <c r="V23953" t="s">
        <v>45132</v>
      </c>
      <c r="W23953" t="s">
        <v>283</v>
      </c>
      <c r="X23953" t="s">
        <v>141</v>
      </c>
      <c r="Y23953">
        <v>4</v>
      </c>
      <c r="Z23953" t="s">
        <v>45402</v>
      </c>
      <c r="AA23953" t="s">
        <v>39947</v>
      </c>
    </row>
    <row r="23954" spans="1:27" hidden="1" x14ac:dyDescent="0.25">
      <c r="A23954" t="str">
        <f t="shared" si="374"/>
        <v>Natural Gas Internal Combustion Engine.NG</v>
      </c>
      <c r="B23954" t="str">
        <f>INDEX(Crosswalk!$B$2:$B$47,MATCH(A23954,Crosswalk!$A$2:$A$47,0))</f>
        <v>natural gas peaker</v>
      </c>
      <c r="C23954" t="b">
        <f>IFERROR(IF(AND(NOT(INDEX('Included Plant Filters'!$B:$B,MATCH(B23954,'Included Plant Filters'!$A:$A,0))),$W23954="Y"),FALSE,IF(AND(NOT(INDEX('Included Plant Filters'!$C:$C,MATCH(B23954,'Included Plant Filters'!$A:$A,0))),NOT(OR($X23954="Electric Utility",$X23954="IPP CHP",$X23954="IPP Non-CHP"))),FALSE,TRUE)),0)</f>
        <v>0</v>
      </c>
      <c r="D23954">
        <v>64315</v>
      </c>
      <c r="E23954" t="s">
        <v>53053</v>
      </c>
      <c r="F23954">
        <v>64888</v>
      </c>
      <c r="G23954" t="s">
        <v>53213</v>
      </c>
      <c r="H23954" t="s">
        <v>108</v>
      </c>
      <c r="I23954" t="s">
        <v>9051</v>
      </c>
      <c r="J23954" t="s">
        <v>4340</v>
      </c>
      <c r="K23954" t="s">
        <v>45040</v>
      </c>
      <c r="L23954" t="s">
        <v>17907</v>
      </c>
      <c r="N23954" t="s">
        <v>45401</v>
      </c>
      <c r="O23954">
        <v>0.4</v>
      </c>
      <c r="P23954">
        <v>0.8</v>
      </c>
      <c r="Q23954">
        <v>0.4</v>
      </c>
      <c r="R23954">
        <v>0.4</v>
      </c>
      <c r="S23954">
        <v>0.1</v>
      </c>
      <c r="T23954" t="s">
        <v>283</v>
      </c>
      <c r="U23954" t="s">
        <v>45132</v>
      </c>
      <c r="V23954" t="s">
        <v>45132</v>
      </c>
      <c r="W23954" t="s">
        <v>283</v>
      </c>
      <c r="X23954" t="s">
        <v>141</v>
      </c>
      <c r="Y23954">
        <v>4</v>
      </c>
      <c r="Z23954" t="s">
        <v>45402</v>
      </c>
      <c r="AA23954" t="s">
        <v>39947</v>
      </c>
    </row>
    <row r="23955" spans="1:27" hidden="1" x14ac:dyDescent="0.25">
      <c r="A23955" t="str">
        <f t="shared" si="374"/>
        <v>Natural Gas Internal Combustion Engine.NG</v>
      </c>
      <c r="B23955" t="str">
        <f>INDEX(Crosswalk!$B$2:$B$47,MATCH(A23955,Crosswalk!$A$2:$A$47,0))</f>
        <v>natural gas peaker</v>
      </c>
      <c r="C23955" t="b">
        <f>IFERROR(IF(AND(NOT(INDEX('Included Plant Filters'!$B:$B,MATCH(B23955,'Included Plant Filters'!$A:$A,0))),$W23955="Y"),FALSE,IF(AND(NOT(INDEX('Included Plant Filters'!$C:$C,MATCH(B23955,'Included Plant Filters'!$A:$A,0))),NOT(OR($X23955="Electric Utility",$X23955="IPP CHP",$X23955="IPP Non-CHP"))),FALSE,TRUE)),0)</f>
        <v>0</v>
      </c>
      <c r="D23955">
        <v>64315</v>
      </c>
      <c r="E23955" t="s">
        <v>53053</v>
      </c>
      <c r="F23955">
        <v>64888</v>
      </c>
      <c r="G23955" t="s">
        <v>53213</v>
      </c>
      <c r="H23955" t="s">
        <v>108</v>
      </c>
      <c r="I23955" t="s">
        <v>9051</v>
      </c>
      <c r="J23955" t="s">
        <v>6709</v>
      </c>
      <c r="K23955" t="s">
        <v>45040</v>
      </c>
      <c r="L23955" t="s">
        <v>17907</v>
      </c>
      <c r="N23955" t="s">
        <v>45401</v>
      </c>
      <c r="O23955">
        <v>0.4</v>
      </c>
      <c r="P23955">
        <v>0.8</v>
      </c>
      <c r="Q23955">
        <v>0.4</v>
      </c>
      <c r="R23955">
        <v>0.4</v>
      </c>
      <c r="S23955">
        <v>0.1</v>
      </c>
      <c r="T23955" t="s">
        <v>283</v>
      </c>
      <c r="U23955" t="s">
        <v>45132</v>
      </c>
      <c r="V23955" t="s">
        <v>45132</v>
      </c>
      <c r="W23955" t="s">
        <v>283</v>
      </c>
      <c r="X23955" t="s">
        <v>141</v>
      </c>
      <c r="Y23955">
        <v>4</v>
      </c>
      <c r="Z23955" t="s">
        <v>45402</v>
      </c>
      <c r="AA23955" t="s">
        <v>39947</v>
      </c>
    </row>
    <row r="23956" spans="1:27" hidden="1" x14ac:dyDescent="0.25">
      <c r="A23956" t="str">
        <f t="shared" si="374"/>
        <v>Natural Gas Internal Combustion Engine.NG</v>
      </c>
      <c r="B23956" t="str">
        <f>INDEX(Crosswalk!$B$2:$B$47,MATCH(A23956,Crosswalk!$A$2:$A$47,0))</f>
        <v>natural gas peaker</v>
      </c>
      <c r="C23956" t="b">
        <f>IFERROR(IF(AND(NOT(INDEX('Included Plant Filters'!$B:$B,MATCH(B23956,'Included Plant Filters'!$A:$A,0))),$W23956="Y"),FALSE,IF(AND(NOT(INDEX('Included Plant Filters'!$C:$C,MATCH(B23956,'Included Plant Filters'!$A:$A,0))),NOT(OR($X23956="Electric Utility",$X23956="IPP CHP",$X23956="IPP Non-CHP"))),FALSE,TRUE)),0)</f>
        <v>0</v>
      </c>
      <c r="D23956">
        <v>64315</v>
      </c>
      <c r="E23956" t="s">
        <v>53053</v>
      </c>
      <c r="F23956">
        <v>64889</v>
      </c>
      <c r="G23956" t="s">
        <v>53214</v>
      </c>
      <c r="H23956" t="s">
        <v>108</v>
      </c>
      <c r="I23956" t="s">
        <v>9198</v>
      </c>
      <c r="J23956" t="s">
        <v>4786</v>
      </c>
      <c r="K23956" t="s">
        <v>45040</v>
      </c>
      <c r="L23956" t="s">
        <v>17907</v>
      </c>
      <c r="N23956" t="s">
        <v>45401</v>
      </c>
      <c r="O23956">
        <v>0.4</v>
      </c>
      <c r="P23956">
        <v>0.8</v>
      </c>
      <c r="Q23956">
        <v>0.4</v>
      </c>
      <c r="R23956">
        <v>0.4</v>
      </c>
      <c r="S23956">
        <v>0.1</v>
      </c>
      <c r="T23956" t="s">
        <v>283</v>
      </c>
      <c r="U23956" t="s">
        <v>45132</v>
      </c>
      <c r="V23956" t="s">
        <v>45132</v>
      </c>
      <c r="W23956" t="s">
        <v>283</v>
      </c>
      <c r="X23956" t="s">
        <v>141</v>
      </c>
      <c r="Y23956">
        <v>4</v>
      </c>
      <c r="Z23956" t="s">
        <v>45402</v>
      </c>
      <c r="AA23956" t="s">
        <v>39947</v>
      </c>
    </row>
    <row r="23957" spans="1:27" hidden="1" x14ac:dyDescent="0.25">
      <c r="A23957" t="str">
        <f t="shared" si="374"/>
        <v>Natural Gas Internal Combustion Engine.NG</v>
      </c>
      <c r="B23957" t="str">
        <f>INDEX(Crosswalk!$B$2:$B$47,MATCH(A23957,Crosswalk!$A$2:$A$47,0))</f>
        <v>natural gas peaker</v>
      </c>
      <c r="C23957" t="b">
        <f>IFERROR(IF(AND(NOT(INDEX('Included Plant Filters'!$B:$B,MATCH(B23957,'Included Plant Filters'!$A:$A,0))),$W23957="Y"),FALSE,IF(AND(NOT(INDEX('Included Plant Filters'!$C:$C,MATCH(B23957,'Included Plant Filters'!$A:$A,0))),NOT(OR($X23957="Electric Utility",$X23957="IPP CHP",$X23957="IPP Non-CHP"))),FALSE,TRUE)),0)</f>
        <v>0</v>
      </c>
      <c r="D23957">
        <v>64315</v>
      </c>
      <c r="E23957" t="s">
        <v>53053</v>
      </c>
      <c r="F23957">
        <v>64889</v>
      </c>
      <c r="G23957" t="s">
        <v>53214</v>
      </c>
      <c r="H23957" t="s">
        <v>108</v>
      </c>
      <c r="I23957" t="s">
        <v>9198</v>
      </c>
      <c r="J23957" t="s">
        <v>4340</v>
      </c>
      <c r="K23957" t="s">
        <v>45040</v>
      </c>
      <c r="L23957" t="s">
        <v>17907</v>
      </c>
      <c r="N23957" t="s">
        <v>45401</v>
      </c>
      <c r="O23957">
        <v>0.4</v>
      </c>
      <c r="P23957">
        <v>0.8</v>
      </c>
      <c r="Q23957">
        <v>0.4</v>
      </c>
      <c r="R23957">
        <v>0.4</v>
      </c>
      <c r="S23957">
        <v>0.1</v>
      </c>
      <c r="T23957" t="s">
        <v>283</v>
      </c>
      <c r="U23957" t="s">
        <v>45132</v>
      </c>
      <c r="V23957" t="s">
        <v>45132</v>
      </c>
      <c r="W23957" t="s">
        <v>283</v>
      </c>
      <c r="X23957" t="s">
        <v>141</v>
      </c>
      <c r="Y23957">
        <v>4</v>
      </c>
      <c r="Z23957" t="s">
        <v>45402</v>
      </c>
      <c r="AA23957" t="s">
        <v>39947</v>
      </c>
    </row>
    <row r="23958" spans="1:27" hidden="1" x14ac:dyDescent="0.25">
      <c r="A23958" t="str">
        <f t="shared" si="374"/>
        <v>Natural Gas Internal Combustion Engine.NG</v>
      </c>
      <c r="B23958" t="str">
        <f>INDEX(Crosswalk!$B$2:$B$47,MATCH(A23958,Crosswalk!$A$2:$A$47,0))</f>
        <v>natural gas peaker</v>
      </c>
      <c r="C23958" t="b">
        <f>IFERROR(IF(AND(NOT(INDEX('Included Plant Filters'!$B:$B,MATCH(B23958,'Included Plant Filters'!$A:$A,0))),$W23958="Y"),FALSE,IF(AND(NOT(INDEX('Included Plant Filters'!$C:$C,MATCH(B23958,'Included Plant Filters'!$A:$A,0))),NOT(OR($X23958="Electric Utility",$X23958="IPP CHP",$X23958="IPP Non-CHP"))),FALSE,TRUE)),0)</f>
        <v>0</v>
      </c>
      <c r="D23958">
        <v>64315</v>
      </c>
      <c r="E23958" t="s">
        <v>53053</v>
      </c>
      <c r="F23958">
        <v>64889</v>
      </c>
      <c r="G23958" t="s">
        <v>53214</v>
      </c>
      <c r="H23958" t="s">
        <v>108</v>
      </c>
      <c r="I23958" t="s">
        <v>9198</v>
      </c>
      <c r="J23958" t="s">
        <v>6709</v>
      </c>
      <c r="K23958" t="s">
        <v>45040</v>
      </c>
      <c r="L23958" t="s">
        <v>17907</v>
      </c>
      <c r="N23958" t="s">
        <v>45401</v>
      </c>
      <c r="O23958">
        <v>0.4</v>
      </c>
      <c r="P23958">
        <v>0.8</v>
      </c>
      <c r="Q23958">
        <v>0.4</v>
      </c>
      <c r="R23958">
        <v>0.4</v>
      </c>
      <c r="S23958">
        <v>0.1</v>
      </c>
      <c r="T23958" t="s">
        <v>283</v>
      </c>
      <c r="U23958" t="s">
        <v>45132</v>
      </c>
      <c r="V23958" t="s">
        <v>45132</v>
      </c>
      <c r="W23958" t="s">
        <v>283</v>
      </c>
      <c r="X23958" t="s">
        <v>141</v>
      </c>
      <c r="Y23958">
        <v>4</v>
      </c>
      <c r="Z23958" t="s">
        <v>45402</v>
      </c>
      <c r="AA23958" t="s">
        <v>39947</v>
      </c>
    </row>
    <row r="23959" spans="1:27" hidden="1" x14ac:dyDescent="0.25">
      <c r="A23959" t="str">
        <f t="shared" si="374"/>
        <v>Natural Gas Internal Combustion Engine.NG</v>
      </c>
      <c r="B23959" t="str">
        <f>INDEX(Crosswalk!$B$2:$B$47,MATCH(A23959,Crosswalk!$A$2:$A$47,0))</f>
        <v>natural gas peaker</v>
      </c>
      <c r="C23959" t="b">
        <f>IFERROR(IF(AND(NOT(INDEX('Included Plant Filters'!$B:$B,MATCH(B23959,'Included Plant Filters'!$A:$A,0))),$W23959="Y"),FALSE,IF(AND(NOT(INDEX('Included Plant Filters'!$C:$C,MATCH(B23959,'Included Plant Filters'!$A:$A,0))),NOT(OR($X23959="Electric Utility",$X23959="IPP CHP",$X23959="IPP Non-CHP"))),FALSE,TRUE)),0)</f>
        <v>0</v>
      </c>
      <c r="D23959">
        <v>64315</v>
      </c>
      <c r="E23959" t="s">
        <v>53053</v>
      </c>
      <c r="F23959">
        <v>64890</v>
      </c>
      <c r="G23959" t="s">
        <v>53215</v>
      </c>
      <c r="H23959" t="s">
        <v>108</v>
      </c>
      <c r="I23959" t="s">
        <v>9129</v>
      </c>
      <c r="J23959" t="s">
        <v>4786</v>
      </c>
      <c r="K23959" t="s">
        <v>45040</v>
      </c>
      <c r="L23959" t="s">
        <v>17907</v>
      </c>
      <c r="N23959" t="s">
        <v>45401</v>
      </c>
      <c r="O23959">
        <v>0.4</v>
      </c>
      <c r="P23959">
        <v>0.8</v>
      </c>
      <c r="Q23959">
        <v>0.4</v>
      </c>
      <c r="R23959">
        <v>0.4</v>
      </c>
      <c r="S23959">
        <v>0.1</v>
      </c>
      <c r="T23959" t="s">
        <v>283</v>
      </c>
      <c r="U23959" t="s">
        <v>45132</v>
      </c>
      <c r="V23959" t="s">
        <v>45132</v>
      </c>
      <c r="W23959" t="s">
        <v>283</v>
      </c>
      <c r="X23959" t="s">
        <v>141</v>
      </c>
      <c r="Y23959">
        <v>4</v>
      </c>
      <c r="Z23959" t="s">
        <v>45402</v>
      </c>
      <c r="AA23959" t="s">
        <v>39947</v>
      </c>
    </row>
    <row r="23960" spans="1:27" hidden="1" x14ac:dyDescent="0.25">
      <c r="A23960" t="str">
        <f t="shared" si="374"/>
        <v>Natural Gas Internal Combustion Engine.NG</v>
      </c>
      <c r="B23960" t="str">
        <f>INDEX(Crosswalk!$B$2:$B$47,MATCH(A23960,Crosswalk!$A$2:$A$47,0))</f>
        <v>natural gas peaker</v>
      </c>
      <c r="C23960" t="b">
        <f>IFERROR(IF(AND(NOT(INDEX('Included Plant Filters'!$B:$B,MATCH(B23960,'Included Plant Filters'!$A:$A,0))),$W23960="Y"),FALSE,IF(AND(NOT(INDEX('Included Plant Filters'!$C:$C,MATCH(B23960,'Included Plant Filters'!$A:$A,0))),NOT(OR($X23960="Electric Utility",$X23960="IPP CHP",$X23960="IPP Non-CHP"))),FALSE,TRUE)),0)</f>
        <v>0</v>
      </c>
      <c r="D23960">
        <v>64315</v>
      </c>
      <c r="E23960" t="s">
        <v>53053</v>
      </c>
      <c r="F23960">
        <v>64890</v>
      </c>
      <c r="G23960" t="s">
        <v>53215</v>
      </c>
      <c r="H23960" t="s">
        <v>108</v>
      </c>
      <c r="I23960" t="s">
        <v>9129</v>
      </c>
      <c r="J23960" t="s">
        <v>4340</v>
      </c>
      <c r="K23960" t="s">
        <v>45040</v>
      </c>
      <c r="L23960" t="s">
        <v>17907</v>
      </c>
      <c r="N23960" t="s">
        <v>45401</v>
      </c>
      <c r="O23960">
        <v>0.4</v>
      </c>
      <c r="P23960">
        <v>0.8</v>
      </c>
      <c r="Q23960">
        <v>0.4</v>
      </c>
      <c r="R23960">
        <v>0.4</v>
      </c>
      <c r="S23960">
        <v>0.1</v>
      </c>
      <c r="T23960" t="s">
        <v>283</v>
      </c>
      <c r="U23960" t="s">
        <v>45132</v>
      </c>
      <c r="V23960" t="s">
        <v>45132</v>
      </c>
      <c r="W23960" t="s">
        <v>283</v>
      </c>
      <c r="X23960" t="s">
        <v>141</v>
      </c>
      <c r="Y23960">
        <v>4</v>
      </c>
      <c r="Z23960" t="s">
        <v>45402</v>
      </c>
      <c r="AA23960" t="s">
        <v>39947</v>
      </c>
    </row>
    <row r="23961" spans="1:27" hidden="1" x14ac:dyDescent="0.25">
      <c r="A23961" t="str">
        <f t="shared" si="374"/>
        <v>Natural Gas Internal Combustion Engine.NG</v>
      </c>
      <c r="B23961" t="str">
        <f>INDEX(Crosswalk!$B$2:$B$47,MATCH(A23961,Crosswalk!$A$2:$A$47,0))</f>
        <v>natural gas peaker</v>
      </c>
      <c r="C23961" t="b">
        <f>IFERROR(IF(AND(NOT(INDEX('Included Plant Filters'!$B:$B,MATCH(B23961,'Included Plant Filters'!$A:$A,0))),$W23961="Y"),FALSE,IF(AND(NOT(INDEX('Included Plant Filters'!$C:$C,MATCH(B23961,'Included Plant Filters'!$A:$A,0))),NOT(OR($X23961="Electric Utility",$X23961="IPP CHP",$X23961="IPP Non-CHP"))),FALSE,TRUE)),0)</f>
        <v>0</v>
      </c>
      <c r="D23961">
        <v>64315</v>
      </c>
      <c r="E23961" t="s">
        <v>53053</v>
      </c>
      <c r="F23961">
        <v>64890</v>
      </c>
      <c r="G23961" t="s">
        <v>53215</v>
      </c>
      <c r="H23961" t="s">
        <v>108</v>
      </c>
      <c r="I23961" t="s">
        <v>9129</v>
      </c>
      <c r="J23961" t="s">
        <v>6709</v>
      </c>
      <c r="K23961" t="s">
        <v>45040</v>
      </c>
      <c r="L23961" t="s">
        <v>17907</v>
      </c>
      <c r="N23961" t="s">
        <v>45401</v>
      </c>
      <c r="O23961">
        <v>0.4</v>
      </c>
      <c r="P23961">
        <v>0.8</v>
      </c>
      <c r="Q23961">
        <v>0.4</v>
      </c>
      <c r="R23961">
        <v>0.4</v>
      </c>
      <c r="S23961">
        <v>0.1</v>
      </c>
      <c r="T23961" t="s">
        <v>283</v>
      </c>
      <c r="U23961" t="s">
        <v>45132</v>
      </c>
      <c r="V23961" t="s">
        <v>45132</v>
      </c>
      <c r="W23961" t="s">
        <v>283</v>
      </c>
      <c r="X23961" t="s">
        <v>141</v>
      </c>
      <c r="Y23961">
        <v>4</v>
      </c>
      <c r="Z23961" t="s">
        <v>45402</v>
      </c>
      <c r="AA23961" t="s">
        <v>39947</v>
      </c>
    </row>
    <row r="23962" spans="1:27" hidden="1" x14ac:dyDescent="0.25">
      <c r="A23962" t="str">
        <f t="shared" si="374"/>
        <v>Natural Gas Internal Combustion Engine.NG</v>
      </c>
      <c r="B23962" t="str">
        <f>INDEX(Crosswalk!$B$2:$B$47,MATCH(A23962,Crosswalk!$A$2:$A$47,0))</f>
        <v>natural gas peaker</v>
      </c>
      <c r="C23962" t="b">
        <f>IFERROR(IF(AND(NOT(INDEX('Included Plant Filters'!$B:$B,MATCH(B23962,'Included Plant Filters'!$A:$A,0))),$W23962="Y"),FALSE,IF(AND(NOT(INDEX('Included Plant Filters'!$C:$C,MATCH(B23962,'Included Plant Filters'!$A:$A,0))),NOT(OR($X23962="Electric Utility",$X23962="IPP CHP",$X23962="IPP Non-CHP"))),FALSE,TRUE)),0)</f>
        <v>0</v>
      </c>
      <c r="D23962">
        <v>64315</v>
      </c>
      <c r="E23962" t="s">
        <v>53053</v>
      </c>
      <c r="F23962">
        <v>64891</v>
      </c>
      <c r="G23962" t="s">
        <v>53216</v>
      </c>
      <c r="H23962" t="s">
        <v>108</v>
      </c>
      <c r="I23962" t="s">
        <v>9084</v>
      </c>
      <c r="J23962" t="s">
        <v>4786</v>
      </c>
      <c r="K23962" t="s">
        <v>45040</v>
      </c>
      <c r="L23962" t="s">
        <v>17907</v>
      </c>
      <c r="N23962" t="s">
        <v>45401</v>
      </c>
      <c r="O23962">
        <v>0.4</v>
      </c>
      <c r="P23962">
        <v>0.8</v>
      </c>
      <c r="Q23962">
        <v>0.4</v>
      </c>
      <c r="R23962">
        <v>0.4</v>
      </c>
      <c r="S23962">
        <v>0.1</v>
      </c>
      <c r="T23962" t="s">
        <v>283</v>
      </c>
      <c r="U23962" t="s">
        <v>45132</v>
      </c>
      <c r="V23962" t="s">
        <v>45132</v>
      </c>
      <c r="W23962" t="s">
        <v>283</v>
      </c>
      <c r="X23962" t="s">
        <v>141</v>
      </c>
      <c r="Y23962">
        <v>4</v>
      </c>
      <c r="Z23962" t="s">
        <v>45402</v>
      </c>
      <c r="AA23962" t="s">
        <v>39947</v>
      </c>
    </row>
    <row r="23963" spans="1:27" hidden="1" x14ac:dyDescent="0.25">
      <c r="A23963" t="str">
        <f t="shared" si="374"/>
        <v>Natural Gas Internal Combustion Engine.NG</v>
      </c>
      <c r="B23963" t="str">
        <f>INDEX(Crosswalk!$B$2:$B$47,MATCH(A23963,Crosswalk!$A$2:$A$47,0))</f>
        <v>natural gas peaker</v>
      </c>
      <c r="C23963" t="b">
        <f>IFERROR(IF(AND(NOT(INDEX('Included Plant Filters'!$B:$B,MATCH(B23963,'Included Plant Filters'!$A:$A,0))),$W23963="Y"),FALSE,IF(AND(NOT(INDEX('Included Plant Filters'!$C:$C,MATCH(B23963,'Included Plant Filters'!$A:$A,0))),NOT(OR($X23963="Electric Utility",$X23963="IPP CHP",$X23963="IPP Non-CHP"))),FALSE,TRUE)),0)</f>
        <v>0</v>
      </c>
      <c r="D23963">
        <v>64315</v>
      </c>
      <c r="E23963" t="s">
        <v>53053</v>
      </c>
      <c r="F23963">
        <v>64891</v>
      </c>
      <c r="G23963" t="s">
        <v>53216</v>
      </c>
      <c r="H23963" t="s">
        <v>108</v>
      </c>
      <c r="I23963" t="s">
        <v>9084</v>
      </c>
      <c r="J23963" t="s">
        <v>4340</v>
      </c>
      <c r="K23963" t="s">
        <v>45040</v>
      </c>
      <c r="L23963" t="s">
        <v>17907</v>
      </c>
      <c r="N23963" t="s">
        <v>45401</v>
      </c>
      <c r="O23963">
        <v>0.4</v>
      </c>
      <c r="P23963">
        <v>0.8</v>
      </c>
      <c r="Q23963">
        <v>0.4</v>
      </c>
      <c r="R23963">
        <v>0.4</v>
      </c>
      <c r="S23963">
        <v>0.1</v>
      </c>
      <c r="T23963" t="s">
        <v>283</v>
      </c>
      <c r="U23963" t="s">
        <v>45132</v>
      </c>
      <c r="V23963" t="s">
        <v>45132</v>
      </c>
      <c r="W23963" t="s">
        <v>283</v>
      </c>
      <c r="X23963" t="s">
        <v>141</v>
      </c>
      <c r="Y23963">
        <v>4</v>
      </c>
      <c r="Z23963" t="s">
        <v>45402</v>
      </c>
      <c r="AA23963" t="s">
        <v>39947</v>
      </c>
    </row>
    <row r="23964" spans="1:27" hidden="1" x14ac:dyDescent="0.25">
      <c r="A23964" t="str">
        <f t="shared" si="374"/>
        <v>Natural Gas Internal Combustion Engine.NG</v>
      </c>
      <c r="B23964" t="str">
        <f>INDEX(Crosswalk!$B$2:$B$47,MATCH(A23964,Crosswalk!$A$2:$A$47,0))</f>
        <v>natural gas peaker</v>
      </c>
      <c r="C23964" t="b">
        <f>IFERROR(IF(AND(NOT(INDEX('Included Plant Filters'!$B:$B,MATCH(B23964,'Included Plant Filters'!$A:$A,0))),$W23964="Y"),FALSE,IF(AND(NOT(INDEX('Included Plant Filters'!$C:$C,MATCH(B23964,'Included Plant Filters'!$A:$A,0))),NOT(OR($X23964="Electric Utility",$X23964="IPP CHP",$X23964="IPP Non-CHP"))),FALSE,TRUE)),0)</f>
        <v>0</v>
      </c>
      <c r="D23964">
        <v>64315</v>
      </c>
      <c r="E23964" t="s">
        <v>53053</v>
      </c>
      <c r="F23964">
        <v>64891</v>
      </c>
      <c r="G23964" t="s">
        <v>53216</v>
      </c>
      <c r="H23964" t="s">
        <v>108</v>
      </c>
      <c r="I23964" t="s">
        <v>9084</v>
      </c>
      <c r="J23964" t="s">
        <v>6709</v>
      </c>
      <c r="K23964" t="s">
        <v>45040</v>
      </c>
      <c r="L23964" t="s">
        <v>17907</v>
      </c>
      <c r="N23964" t="s">
        <v>45401</v>
      </c>
      <c r="O23964">
        <v>0.4</v>
      </c>
      <c r="P23964">
        <v>0.8</v>
      </c>
      <c r="Q23964">
        <v>0.4</v>
      </c>
      <c r="R23964">
        <v>0.4</v>
      </c>
      <c r="S23964">
        <v>0.1</v>
      </c>
      <c r="T23964" t="s">
        <v>283</v>
      </c>
      <c r="U23964" t="s">
        <v>45132</v>
      </c>
      <c r="V23964" t="s">
        <v>45132</v>
      </c>
      <c r="W23964" t="s">
        <v>283</v>
      </c>
      <c r="X23964" t="s">
        <v>141</v>
      </c>
      <c r="Y23964">
        <v>4</v>
      </c>
      <c r="Z23964" t="s">
        <v>45402</v>
      </c>
      <c r="AA23964" t="s">
        <v>39947</v>
      </c>
    </row>
    <row r="23965" spans="1:27" hidden="1" x14ac:dyDescent="0.25">
      <c r="A23965" t="str">
        <f t="shared" si="374"/>
        <v>Solar Photovoltaic.SUN</v>
      </c>
      <c r="B23965" t="str">
        <f>INDEX(Crosswalk!$B$2:$B$47,MATCH(A23965,Crosswalk!$A$2:$A$47,0))</f>
        <v>solar PV</v>
      </c>
      <c r="C23965" t="b">
        <f>IFERROR(IF(AND(NOT(INDEX('Included Plant Filters'!$B:$B,MATCH(B23965,'Included Plant Filters'!$A:$A,0))),$W23965="Y"),FALSE,IF(AND(NOT(INDEX('Included Plant Filters'!$C:$C,MATCH(B23965,'Included Plant Filters'!$A:$A,0))),NOT(OR($X23965="Electric Utility",$X23965="IPP CHP",$X23965="IPP Non-CHP"))),FALSE,TRUE)),0)</f>
        <v>1</v>
      </c>
      <c r="D23965">
        <v>62836</v>
      </c>
      <c r="E23965" t="s">
        <v>49163</v>
      </c>
      <c r="F23965">
        <v>64892</v>
      </c>
      <c r="G23965" t="s">
        <v>53217</v>
      </c>
      <c r="H23965" t="s">
        <v>108</v>
      </c>
      <c r="I23965" t="s">
        <v>23658</v>
      </c>
      <c r="J23965" t="s">
        <v>53218</v>
      </c>
      <c r="K23965" t="s">
        <v>45201</v>
      </c>
      <c r="L23965" t="s">
        <v>26895</v>
      </c>
      <c r="N23965" t="s">
        <v>45401</v>
      </c>
      <c r="O23965">
        <v>9.9</v>
      </c>
      <c r="P23965" t="s">
        <v>45132</v>
      </c>
      <c r="Q23965">
        <v>9.9</v>
      </c>
      <c r="R23965">
        <v>9.9</v>
      </c>
      <c r="S23965" t="s">
        <v>45132</v>
      </c>
      <c r="T23965" t="s">
        <v>283</v>
      </c>
      <c r="U23965" t="s">
        <v>45132</v>
      </c>
      <c r="V23965" t="s">
        <v>45132</v>
      </c>
      <c r="W23965" t="s">
        <v>283</v>
      </c>
      <c r="X23965" t="s">
        <v>138</v>
      </c>
      <c r="Y23965">
        <v>2</v>
      </c>
      <c r="Z23965" t="s">
        <v>45402</v>
      </c>
      <c r="AA23965" t="s">
        <v>45172</v>
      </c>
    </row>
    <row r="23966" spans="1:27" hidden="1" x14ac:dyDescent="0.25">
      <c r="A23966" t="str">
        <f t="shared" si="374"/>
        <v>Natural Gas Internal Combustion Engine.NG</v>
      </c>
      <c r="B23966" t="str">
        <f>INDEX(Crosswalk!$B$2:$B$47,MATCH(A23966,Crosswalk!$A$2:$A$47,0))</f>
        <v>natural gas peaker</v>
      </c>
      <c r="C23966" t="b">
        <f>IFERROR(IF(AND(NOT(INDEX('Included Plant Filters'!$B:$B,MATCH(B23966,'Included Plant Filters'!$A:$A,0))),$W23966="Y"),FALSE,IF(AND(NOT(INDEX('Included Plant Filters'!$C:$C,MATCH(B23966,'Included Plant Filters'!$A:$A,0))),NOT(OR($X23966="Electric Utility",$X23966="IPP CHP",$X23966="IPP Non-CHP"))),FALSE,TRUE)),0)</f>
        <v>0</v>
      </c>
      <c r="D23966">
        <v>64315</v>
      </c>
      <c r="E23966" t="s">
        <v>53053</v>
      </c>
      <c r="F23966">
        <v>64893</v>
      </c>
      <c r="G23966" t="s">
        <v>53219</v>
      </c>
      <c r="H23966" t="s">
        <v>108</v>
      </c>
      <c r="I23966" t="s">
        <v>9014</v>
      </c>
      <c r="J23966" t="s">
        <v>4786</v>
      </c>
      <c r="K23966" t="s">
        <v>45040</v>
      </c>
      <c r="L23966" t="s">
        <v>17907</v>
      </c>
      <c r="N23966" t="s">
        <v>45401</v>
      </c>
      <c r="O23966">
        <v>0.4</v>
      </c>
      <c r="P23966">
        <v>0.8</v>
      </c>
      <c r="Q23966">
        <v>0.4</v>
      </c>
      <c r="R23966">
        <v>0.4</v>
      </c>
      <c r="S23966">
        <v>0.1</v>
      </c>
      <c r="T23966" t="s">
        <v>283</v>
      </c>
      <c r="U23966" t="s">
        <v>45132</v>
      </c>
      <c r="V23966" t="s">
        <v>45132</v>
      </c>
      <c r="W23966" t="s">
        <v>283</v>
      </c>
      <c r="X23966" t="s">
        <v>141</v>
      </c>
      <c r="Y23966">
        <v>4</v>
      </c>
      <c r="Z23966" t="s">
        <v>45402</v>
      </c>
      <c r="AA23966" t="s">
        <v>39947</v>
      </c>
    </row>
    <row r="23967" spans="1:27" hidden="1" x14ac:dyDescent="0.25">
      <c r="A23967" t="str">
        <f t="shared" si="374"/>
        <v>Natural Gas Internal Combustion Engine.NG</v>
      </c>
      <c r="B23967" t="str">
        <f>INDEX(Crosswalk!$B$2:$B$47,MATCH(A23967,Crosswalk!$A$2:$A$47,0))</f>
        <v>natural gas peaker</v>
      </c>
      <c r="C23967" t="b">
        <f>IFERROR(IF(AND(NOT(INDEX('Included Plant Filters'!$B:$B,MATCH(B23967,'Included Plant Filters'!$A:$A,0))),$W23967="Y"),FALSE,IF(AND(NOT(INDEX('Included Plant Filters'!$C:$C,MATCH(B23967,'Included Plant Filters'!$A:$A,0))),NOT(OR($X23967="Electric Utility",$X23967="IPP CHP",$X23967="IPP Non-CHP"))),FALSE,TRUE)),0)</f>
        <v>0</v>
      </c>
      <c r="D23967">
        <v>64315</v>
      </c>
      <c r="E23967" t="s">
        <v>53053</v>
      </c>
      <c r="F23967">
        <v>64893</v>
      </c>
      <c r="G23967" t="s">
        <v>53219</v>
      </c>
      <c r="H23967" t="s">
        <v>108</v>
      </c>
      <c r="I23967" t="s">
        <v>9014</v>
      </c>
      <c r="J23967" t="s">
        <v>4340</v>
      </c>
      <c r="K23967" t="s">
        <v>45040</v>
      </c>
      <c r="L23967" t="s">
        <v>17907</v>
      </c>
      <c r="N23967" t="s">
        <v>45401</v>
      </c>
      <c r="O23967">
        <v>0.4</v>
      </c>
      <c r="P23967">
        <v>0.8</v>
      </c>
      <c r="Q23967">
        <v>0.4</v>
      </c>
      <c r="R23967">
        <v>0.4</v>
      </c>
      <c r="S23967">
        <v>0.1</v>
      </c>
      <c r="T23967" t="s">
        <v>283</v>
      </c>
      <c r="U23967" t="s">
        <v>45132</v>
      </c>
      <c r="V23967" t="s">
        <v>45132</v>
      </c>
      <c r="W23967" t="s">
        <v>283</v>
      </c>
      <c r="X23967" t="s">
        <v>141</v>
      </c>
      <c r="Y23967">
        <v>4</v>
      </c>
      <c r="Z23967" t="s">
        <v>45402</v>
      </c>
      <c r="AA23967" t="s">
        <v>39947</v>
      </c>
    </row>
    <row r="23968" spans="1:27" hidden="1" x14ac:dyDescent="0.25">
      <c r="A23968" t="str">
        <f t="shared" si="374"/>
        <v>Natural Gas Internal Combustion Engine.NG</v>
      </c>
      <c r="B23968" t="str">
        <f>INDEX(Crosswalk!$B$2:$B$47,MATCH(A23968,Crosswalk!$A$2:$A$47,0))</f>
        <v>natural gas peaker</v>
      </c>
      <c r="C23968" t="b">
        <f>IFERROR(IF(AND(NOT(INDEX('Included Plant Filters'!$B:$B,MATCH(B23968,'Included Plant Filters'!$A:$A,0))),$W23968="Y"),FALSE,IF(AND(NOT(INDEX('Included Plant Filters'!$C:$C,MATCH(B23968,'Included Plant Filters'!$A:$A,0))),NOT(OR($X23968="Electric Utility",$X23968="IPP CHP",$X23968="IPP Non-CHP"))),FALSE,TRUE)),0)</f>
        <v>0</v>
      </c>
      <c r="D23968">
        <v>64315</v>
      </c>
      <c r="E23968" t="s">
        <v>53053</v>
      </c>
      <c r="F23968">
        <v>64893</v>
      </c>
      <c r="G23968" t="s">
        <v>53219</v>
      </c>
      <c r="H23968" t="s">
        <v>108</v>
      </c>
      <c r="I23968" t="s">
        <v>9014</v>
      </c>
      <c r="J23968" t="s">
        <v>6709</v>
      </c>
      <c r="K23968" t="s">
        <v>45040</v>
      </c>
      <c r="L23968" t="s">
        <v>17907</v>
      </c>
      <c r="N23968" t="s">
        <v>45401</v>
      </c>
      <c r="O23968">
        <v>0.4</v>
      </c>
      <c r="P23968">
        <v>0.8</v>
      </c>
      <c r="Q23968">
        <v>0.4</v>
      </c>
      <c r="R23968">
        <v>0.4</v>
      </c>
      <c r="S23968">
        <v>0.1</v>
      </c>
      <c r="T23968" t="s">
        <v>283</v>
      </c>
      <c r="U23968" t="s">
        <v>45132</v>
      </c>
      <c r="V23968" t="s">
        <v>45132</v>
      </c>
      <c r="W23968" t="s">
        <v>283</v>
      </c>
      <c r="X23968" t="s">
        <v>141</v>
      </c>
      <c r="Y23968">
        <v>4</v>
      </c>
      <c r="Z23968" t="s">
        <v>45402</v>
      </c>
      <c r="AA23968" t="s">
        <v>39947</v>
      </c>
    </row>
    <row r="23969" spans="1:27" hidden="1" x14ac:dyDescent="0.25">
      <c r="A23969" t="str">
        <f t="shared" si="374"/>
        <v>Natural Gas Internal Combustion Engine.NG</v>
      </c>
      <c r="B23969" t="str">
        <f>INDEX(Crosswalk!$B$2:$B$47,MATCH(A23969,Crosswalk!$A$2:$A$47,0))</f>
        <v>natural gas peaker</v>
      </c>
      <c r="C23969" t="b">
        <f>IFERROR(IF(AND(NOT(INDEX('Included Plant Filters'!$B:$B,MATCH(B23969,'Included Plant Filters'!$A:$A,0))),$W23969="Y"),FALSE,IF(AND(NOT(INDEX('Included Plant Filters'!$C:$C,MATCH(B23969,'Included Plant Filters'!$A:$A,0))),NOT(OR($X23969="Electric Utility",$X23969="IPP CHP",$X23969="IPP Non-CHP"))),FALSE,TRUE)),0)</f>
        <v>0</v>
      </c>
      <c r="D23969">
        <v>64315</v>
      </c>
      <c r="E23969" t="s">
        <v>53053</v>
      </c>
      <c r="F23969">
        <v>64895</v>
      </c>
      <c r="G23969" t="s">
        <v>53220</v>
      </c>
      <c r="H23969" t="s">
        <v>108</v>
      </c>
      <c r="I23969" t="s">
        <v>9084</v>
      </c>
      <c r="J23969" t="s">
        <v>4786</v>
      </c>
      <c r="K23969" t="s">
        <v>45040</v>
      </c>
      <c r="L23969" t="s">
        <v>17907</v>
      </c>
      <c r="N23969" t="s">
        <v>45401</v>
      </c>
      <c r="O23969">
        <v>0.4</v>
      </c>
      <c r="P23969">
        <v>0.8</v>
      </c>
      <c r="Q23969">
        <v>0.4</v>
      </c>
      <c r="R23969">
        <v>0.4</v>
      </c>
      <c r="S23969">
        <v>0.1</v>
      </c>
      <c r="T23969" t="s">
        <v>283</v>
      </c>
      <c r="U23969" t="s">
        <v>45132</v>
      </c>
      <c r="V23969" t="s">
        <v>45132</v>
      </c>
      <c r="W23969" t="s">
        <v>283</v>
      </c>
      <c r="X23969" t="s">
        <v>141</v>
      </c>
      <c r="Y23969">
        <v>4</v>
      </c>
      <c r="Z23969" t="s">
        <v>45402</v>
      </c>
      <c r="AA23969" t="s">
        <v>39947</v>
      </c>
    </row>
    <row r="23970" spans="1:27" hidden="1" x14ac:dyDescent="0.25">
      <c r="A23970" t="str">
        <f t="shared" si="374"/>
        <v>Natural Gas Internal Combustion Engine.NG</v>
      </c>
      <c r="B23970" t="str">
        <f>INDEX(Crosswalk!$B$2:$B$47,MATCH(A23970,Crosswalk!$A$2:$A$47,0))</f>
        <v>natural gas peaker</v>
      </c>
      <c r="C23970" t="b">
        <f>IFERROR(IF(AND(NOT(INDEX('Included Plant Filters'!$B:$B,MATCH(B23970,'Included Plant Filters'!$A:$A,0))),$W23970="Y"),FALSE,IF(AND(NOT(INDEX('Included Plant Filters'!$C:$C,MATCH(B23970,'Included Plant Filters'!$A:$A,0))),NOT(OR($X23970="Electric Utility",$X23970="IPP CHP",$X23970="IPP Non-CHP"))),FALSE,TRUE)),0)</f>
        <v>0</v>
      </c>
      <c r="D23970">
        <v>64315</v>
      </c>
      <c r="E23970" t="s">
        <v>53053</v>
      </c>
      <c r="F23970">
        <v>64895</v>
      </c>
      <c r="G23970" t="s">
        <v>53220</v>
      </c>
      <c r="H23970" t="s">
        <v>108</v>
      </c>
      <c r="I23970" t="s">
        <v>9084</v>
      </c>
      <c r="J23970" t="s">
        <v>4340</v>
      </c>
      <c r="K23970" t="s">
        <v>45040</v>
      </c>
      <c r="L23970" t="s">
        <v>17907</v>
      </c>
      <c r="N23970" t="s">
        <v>45401</v>
      </c>
      <c r="O23970">
        <v>0.4</v>
      </c>
      <c r="P23970">
        <v>0.8</v>
      </c>
      <c r="Q23970">
        <v>0.4</v>
      </c>
      <c r="R23970">
        <v>0.4</v>
      </c>
      <c r="S23970">
        <v>0.1</v>
      </c>
      <c r="T23970" t="s">
        <v>283</v>
      </c>
      <c r="U23970" t="s">
        <v>45132</v>
      </c>
      <c r="V23970" t="s">
        <v>45132</v>
      </c>
      <c r="W23970" t="s">
        <v>283</v>
      </c>
      <c r="X23970" t="s">
        <v>141</v>
      </c>
      <c r="Y23970">
        <v>4</v>
      </c>
      <c r="Z23970" t="s">
        <v>45402</v>
      </c>
      <c r="AA23970" t="s">
        <v>39947</v>
      </c>
    </row>
    <row r="23971" spans="1:27" hidden="1" x14ac:dyDescent="0.25">
      <c r="A23971" t="str">
        <f t="shared" si="374"/>
        <v>Natural Gas Internal Combustion Engine.NG</v>
      </c>
      <c r="B23971" t="str">
        <f>INDEX(Crosswalk!$B$2:$B$47,MATCH(A23971,Crosswalk!$A$2:$A$47,0))</f>
        <v>natural gas peaker</v>
      </c>
      <c r="C23971" t="b">
        <f>IFERROR(IF(AND(NOT(INDEX('Included Plant Filters'!$B:$B,MATCH(B23971,'Included Plant Filters'!$A:$A,0))),$W23971="Y"),FALSE,IF(AND(NOT(INDEX('Included Plant Filters'!$C:$C,MATCH(B23971,'Included Plant Filters'!$A:$A,0))),NOT(OR($X23971="Electric Utility",$X23971="IPP CHP",$X23971="IPP Non-CHP"))),FALSE,TRUE)),0)</f>
        <v>0</v>
      </c>
      <c r="D23971">
        <v>64315</v>
      </c>
      <c r="E23971" t="s">
        <v>53053</v>
      </c>
      <c r="F23971">
        <v>64895</v>
      </c>
      <c r="G23971" t="s">
        <v>53220</v>
      </c>
      <c r="H23971" t="s">
        <v>108</v>
      </c>
      <c r="I23971" t="s">
        <v>9084</v>
      </c>
      <c r="J23971" t="s">
        <v>6709</v>
      </c>
      <c r="K23971" t="s">
        <v>45040</v>
      </c>
      <c r="L23971" t="s">
        <v>17907</v>
      </c>
      <c r="N23971" t="s">
        <v>45401</v>
      </c>
      <c r="O23971">
        <v>0.4</v>
      </c>
      <c r="P23971">
        <v>0.8</v>
      </c>
      <c r="Q23971">
        <v>0.4</v>
      </c>
      <c r="R23971">
        <v>0.4</v>
      </c>
      <c r="S23971">
        <v>0.1</v>
      </c>
      <c r="T23971" t="s">
        <v>283</v>
      </c>
      <c r="U23971" t="s">
        <v>45132</v>
      </c>
      <c r="V23971" t="s">
        <v>45132</v>
      </c>
      <c r="W23971" t="s">
        <v>283</v>
      </c>
      <c r="X23971" t="s">
        <v>141</v>
      </c>
      <c r="Y23971">
        <v>4</v>
      </c>
      <c r="Z23971" t="s">
        <v>45402</v>
      </c>
      <c r="AA23971" t="s">
        <v>39947</v>
      </c>
    </row>
    <row r="23972" spans="1:27" hidden="1" x14ac:dyDescent="0.25">
      <c r="A23972" t="str">
        <f t="shared" si="374"/>
        <v>Natural Gas Internal Combustion Engine.NG</v>
      </c>
      <c r="B23972" t="str">
        <f>INDEX(Crosswalk!$B$2:$B$47,MATCH(A23972,Crosswalk!$A$2:$A$47,0))</f>
        <v>natural gas peaker</v>
      </c>
      <c r="C23972" t="b">
        <f>IFERROR(IF(AND(NOT(INDEX('Included Plant Filters'!$B:$B,MATCH(B23972,'Included Plant Filters'!$A:$A,0))),$W23972="Y"),FALSE,IF(AND(NOT(INDEX('Included Plant Filters'!$C:$C,MATCH(B23972,'Included Plant Filters'!$A:$A,0))),NOT(OR($X23972="Electric Utility",$X23972="IPP CHP",$X23972="IPP Non-CHP"))),FALSE,TRUE)),0)</f>
        <v>0</v>
      </c>
      <c r="D23972">
        <v>64315</v>
      </c>
      <c r="E23972" t="s">
        <v>53053</v>
      </c>
      <c r="F23972">
        <v>64896</v>
      </c>
      <c r="G23972" t="s">
        <v>53221</v>
      </c>
      <c r="H23972" t="s">
        <v>108</v>
      </c>
      <c r="I23972" t="s">
        <v>9129</v>
      </c>
      <c r="J23972" t="s">
        <v>4786</v>
      </c>
      <c r="K23972" t="s">
        <v>45040</v>
      </c>
      <c r="L23972" t="s">
        <v>17907</v>
      </c>
      <c r="N23972" t="s">
        <v>45401</v>
      </c>
      <c r="O23972">
        <v>0.4</v>
      </c>
      <c r="P23972">
        <v>0.8</v>
      </c>
      <c r="Q23972">
        <v>0.4</v>
      </c>
      <c r="R23972">
        <v>0.4</v>
      </c>
      <c r="S23972">
        <v>0.1</v>
      </c>
      <c r="T23972" t="s">
        <v>283</v>
      </c>
      <c r="U23972" t="s">
        <v>45132</v>
      </c>
      <c r="V23972" t="s">
        <v>45132</v>
      </c>
      <c r="W23972" t="s">
        <v>283</v>
      </c>
      <c r="X23972" t="s">
        <v>141</v>
      </c>
      <c r="Y23972">
        <v>4</v>
      </c>
      <c r="Z23972" t="s">
        <v>45402</v>
      </c>
      <c r="AA23972" t="s">
        <v>39947</v>
      </c>
    </row>
    <row r="23973" spans="1:27" hidden="1" x14ac:dyDescent="0.25">
      <c r="A23973" t="str">
        <f t="shared" si="374"/>
        <v>Natural Gas Internal Combustion Engine.NG</v>
      </c>
      <c r="B23973" t="str">
        <f>INDEX(Crosswalk!$B$2:$B$47,MATCH(A23973,Crosswalk!$A$2:$A$47,0))</f>
        <v>natural gas peaker</v>
      </c>
      <c r="C23973" t="b">
        <f>IFERROR(IF(AND(NOT(INDEX('Included Plant Filters'!$B:$B,MATCH(B23973,'Included Plant Filters'!$A:$A,0))),$W23973="Y"),FALSE,IF(AND(NOT(INDEX('Included Plant Filters'!$C:$C,MATCH(B23973,'Included Plant Filters'!$A:$A,0))),NOT(OR($X23973="Electric Utility",$X23973="IPP CHP",$X23973="IPP Non-CHP"))),FALSE,TRUE)),0)</f>
        <v>0</v>
      </c>
      <c r="D23973">
        <v>64315</v>
      </c>
      <c r="E23973" t="s">
        <v>53053</v>
      </c>
      <c r="F23973">
        <v>64896</v>
      </c>
      <c r="G23973" t="s">
        <v>53221</v>
      </c>
      <c r="H23973" t="s">
        <v>108</v>
      </c>
      <c r="I23973" t="s">
        <v>9129</v>
      </c>
      <c r="J23973" t="s">
        <v>4340</v>
      </c>
      <c r="K23973" t="s">
        <v>45040</v>
      </c>
      <c r="L23973" t="s">
        <v>17907</v>
      </c>
      <c r="N23973" t="s">
        <v>45401</v>
      </c>
      <c r="O23973">
        <v>0.4</v>
      </c>
      <c r="P23973">
        <v>0.8</v>
      </c>
      <c r="Q23973">
        <v>0.4</v>
      </c>
      <c r="R23973">
        <v>0.4</v>
      </c>
      <c r="S23973">
        <v>0.1</v>
      </c>
      <c r="T23973" t="s">
        <v>283</v>
      </c>
      <c r="U23973" t="s">
        <v>45132</v>
      </c>
      <c r="V23973" t="s">
        <v>45132</v>
      </c>
      <c r="W23973" t="s">
        <v>283</v>
      </c>
      <c r="X23973" t="s">
        <v>141</v>
      </c>
      <c r="Y23973">
        <v>4</v>
      </c>
      <c r="Z23973" t="s">
        <v>45402</v>
      </c>
      <c r="AA23973" t="s">
        <v>39947</v>
      </c>
    </row>
    <row r="23974" spans="1:27" hidden="1" x14ac:dyDescent="0.25">
      <c r="A23974" t="str">
        <f t="shared" si="374"/>
        <v>Natural Gas Internal Combustion Engine.NG</v>
      </c>
      <c r="B23974" t="str">
        <f>INDEX(Crosswalk!$B$2:$B$47,MATCH(A23974,Crosswalk!$A$2:$A$47,0))</f>
        <v>natural gas peaker</v>
      </c>
      <c r="C23974" t="b">
        <f>IFERROR(IF(AND(NOT(INDEX('Included Plant Filters'!$B:$B,MATCH(B23974,'Included Plant Filters'!$A:$A,0))),$W23974="Y"),FALSE,IF(AND(NOT(INDEX('Included Plant Filters'!$C:$C,MATCH(B23974,'Included Plant Filters'!$A:$A,0))),NOT(OR($X23974="Electric Utility",$X23974="IPP CHP",$X23974="IPP Non-CHP"))),FALSE,TRUE)),0)</f>
        <v>0</v>
      </c>
      <c r="D23974">
        <v>64315</v>
      </c>
      <c r="E23974" t="s">
        <v>53053</v>
      </c>
      <c r="F23974">
        <v>64896</v>
      </c>
      <c r="G23974" t="s">
        <v>53221</v>
      </c>
      <c r="H23974" t="s">
        <v>108</v>
      </c>
      <c r="I23974" t="s">
        <v>9129</v>
      </c>
      <c r="J23974" t="s">
        <v>6709</v>
      </c>
      <c r="K23974" t="s">
        <v>45040</v>
      </c>
      <c r="L23974" t="s">
        <v>17907</v>
      </c>
      <c r="N23974" t="s">
        <v>45401</v>
      </c>
      <c r="O23974">
        <v>0.4</v>
      </c>
      <c r="P23974">
        <v>0.8</v>
      </c>
      <c r="Q23974">
        <v>0.4</v>
      </c>
      <c r="R23974">
        <v>0.4</v>
      </c>
      <c r="S23974">
        <v>0.1</v>
      </c>
      <c r="T23974" t="s">
        <v>283</v>
      </c>
      <c r="U23974" t="s">
        <v>45132</v>
      </c>
      <c r="V23974" t="s">
        <v>45132</v>
      </c>
      <c r="W23974" t="s">
        <v>283</v>
      </c>
      <c r="X23974" t="s">
        <v>141</v>
      </c>
      <c r="Y23974">
        <v>4</v>
      </c>
      <c r="Z23974" t="s">
        <v>45402</v>
      </c>
      <c r="AA23974" t="s">
        <v>39947</v>
      </c>
    </row>
    <row r="23975" spans="1:27" hidden="1" x14ac:dyDescent="0.25">
      <c r="A23975" t="str">
        <f t="shared" si="374"/>
        <v>Natural Gas Internal Combustion Engine.NG</v>
      </c>
      <c r="B23975" t="str">
        <f>INDEX(Crosswalk!$B$2:$B$47,MATCH(A23975,Crosswalk!$A$2:$A$47,0))</f>
        <v>natural gas peaker</v>
      </c>
      <c r="C23975" t="b">
        <f>IFERROR(IF(AND(NOT(INDEX('Included Plant Filters'!$B:$B,MATCH(B23975,'Included Plant Filters'!$A:$A,0))),$W23975="Y"),FALSE,IF(AND(NOT(INDEX('Included Plant Filters'!$C:$C,MATCH(B23975,'Included Plant Filters'!$A:$A,0))),NOT(OR($X23975="Electric Utility",$X23975="IPP CHP",$X23975="IPP Non-CHP"))),FALSE,TRUE)),0)</f>
        <v>0</v>
      </c>
      <c r="D23975">
        <v>64315</v>
      </c>
      <c r="E23975" t="s">
        <v>53053</v>
      </c>
      <c r="F23975">
        <v>64897</v>
      </c>
      <c r="G23975" t="s">
        <v>53222</v>
      </c>
      <c r="H23975" t="s">
        <v>108</v>
      </c>
      <c r="I23975" t="s">
        <v>9014</v>
      </c>
      <c r="J23975" t="s">
        <v>4786</v>
      </c>
      <c r="K23975" t="s">
        <v>45040</v>
      </c>
      <c r="L23975" t="s">
        <v>17907</v>
      </c>
      <c r="N23975" t="s">
        <v>45401</v>
      </c>
      <c r="O23975">
        <v>0.4</v>
      </c>
      <c r="P23975">
        <v>0.8</v>
      </c>
      <c r="Q23975">
        <v>0.4</v>
      </c>
      <c r="R23975">
        <v>0.4</v>
      </c>
      <c r="S23975">
        <v>0.1</v>
      </c>
      <c r="T23975" t="s">
        <v>283</v>
      </c>
      <c r="U23975" t="s">
        <v>45132</v>
      </c>
      <c r="V23975" t="s">
        <v>45132</v>
      </c>
      <c r="W23975" t="s">
        <v>283</v>
      </c>
      <c r="X23975" t="s">
        <v>141</v>
      </c>
      <c r="Y23975">
        <v>4</v>
      </c>
      <c r="Z23975" t="s">
        <v>45402</v>
      </c>
      <c r="AA23975" t="s">
        <v>39947</v>
      </c>
    </row>
    <row r="23976" spans="1:27" hidden="1" x14ac:dyDescent="0.25">
      <c r="A23976" t="str">
        <f t="shared" si="374"/>
        <v>Natural Gas Internal Combustion Engine.NG</v>
      </c>
      <c r="B23976" t="str">
        <f>INDEX(Crosswalk!$B$2:$B$47,MATCH(A23976,Crosswalk!$A$2:$A$47,0))</f>
        <v>natural gas peaker</v>
      </c>
      <c r="C23976" t="b">
        <f>IFERROR(IF(AND(NOT(INDEX('Included Plant Filters'!$B:$B,MATCH(B23976,'Included Plant Filters'!$A:$A,0))),$W23976="Y"),FALSE,IF(AND(NOT(INDEX('Included Plant Filters'!$C:$C,MATCH(B23976,'Included Plant Filters'!$A:$A,0))),NOT(OR($X23976="Electric Utility",$X23976="IPP CHP",$X23976="IPP Non-CHP"))),FALSE,TRUE)),0)</f>
        <v>0</v>
      </c>
      <c r="D23976">
        <v>64315</v>
      </c>
      <c r="E23976" t="s">
        <v>53053</v>
      </c>
      <c r="F23976">
        <v>64897</v>
      </c>
      <c r="G23976" t="s">
        <v>53222</v>
      </c>
      <c r="H23976" t="s">
        <v>108</v>
      </c>
      <c r="I23976" t="s">
        <v>9014</v>
      </c>
      <c r="J23976" t="s">
        <v>4340</v>
      </c>
      <c r="K23976" t="s">
        <v>45040</v>
      </c>
      <c r="L23976" t="s">
        <v>17907</v>
      </c>
      <c r="N23976" t="s">
        <v>45401</v>
      </c>
      <c r="O23976">
        <v>0.4</v>
      </c>
      <c r="P23976">
        <v>0.8</v>
      </c>
      <c r="Q23976">
        <v>0.4</v>
      </c>
      <c r="R23976">
        <v>0.4</v>
      </c>
      <c r="S23976">
        <v>0.1</v>
      </c>
      <c r="T23976" t="s">
        <v>283</v>
      </c>
      <c r="U23976" t="s">
        <v>45132</v>
      </c>
      <c r="V23976" t="s">
        <v>45132</v>
      </c>
      <c r="W23976" t="s">
        <v>283</v>
      </c>
      <c r="X23976" t="s">
        <v>141</v>
      </c>
      <c r="Y23976">
        <v>4</v>
      </c>
      <c r="Z23976" t="s">
        <v>45402</v>
      </c>
      <c r="AA23976" t="s">
        <v>39947</v>
      </c>
    </row>
    <row r="23977" spans="1:27" hidden="1" x14ac:dyDescent="0.25">
      <c r="A23977" t="str">
        <f t="shared" si="374"/>
        <v>Natural Gas Internal Combustion Engine.NG</v>
      </c>
      <c r="B23977" t="str">
        <f>INDEX(Crosswalk!$B$2:$B$47,MATCH(A23977,Crosswalk!$A$2:$A$47,0))</f>
        <v>natural gas peaker</v>
      </c>
      <c r="C23977" t="b">
        <f>IFERROR(IF(AND(NOT(INDEX('Included Plant Filters'!$B:$B,MATCH(B23977,'Included Plant Filters'!$A:$A,0))),$W23977="Y"),FALSE,IF(AND(NOT(INDEX('Included Plant Filters'!$C:$C,MATCH(B23977,'Included Plant Filters'!$A:$A,0))),NOT(OR($X23977="Electric Utility",$X23977="IPP CHP",$X23977="IPP Non-CHP"))),FALSE,TRUE)),0)</f>
        <v>0</v>
      </c>
      <c r="D23977">
        <v>64315</v>
      </c>
      <c r="E23977" t="s">
        <v>53053</v>
      </c>
      <c r="F23977">
        <v>64897</v>
      </c>
      <c r="G23977" t="s">
        <v>53222</v>
      </c>
      <c r="H23977" t="s">
        <v>108</v>
      </c>
      <c r="I23977" t="s">
        <v>9014</v>
      </c>
      <c r="J23977" t="s">
        <v>6709</v>
      </c>
      <c r="K23977" t="s">
        <v>45040</v>
      </c>
      <c r="L23977" t="s">
        <v>17907</v>
      </c>
      <c r="N23977" t="s">
        <v>45401</v>
      </c>
      <c r="O23977">
        <v>0.4</v>
      </c>
      <c r="P23977">
        <v>0.8</v>
      </c>
      <c r="Q23977">
        <v>0.4</v>
      </c>
      <c r="R23977">
        <v>0.4</v>
      </c>
      <c r="S23977">
        <v>0.1</v>
      </c>
      <c r="T23977" t="s">
        <v>283</v>
      </c>
      <c r="U23977" t="s">
        <v>45132</v>
      </c>
      <c r="V23977" t="s">
        <v>45132</v>
      </c>
      <c r="W23977" t="s">
        <v>283</v>
      </c>
      <c r="X23977" t="s">
        <v>141</v>
      </c>
      <c r="Y23977">
        <v>4</v>
      </c>
      <c r="Z23977" t="s">
        <v>45402</v>
      </c>
      <c r="AA23977" t="s">
        <v>39947</v>
      </c>
    </row>
    <row r="23978" spans="1:27" hidden="1" x14ac:dyDescent="0.25">
      <c r="A23978" t="str">
        <f t="shared" si="374"/>
        <v>Natural Gas Internal Combustion Engine.NG</v>
      </c>
      <c r="B23978" t="str">
        <f>INDEX(Crosswalk!$B$2:$B$47,MATCH(A23978,Crosswalk!$A$2:$A$47,0))</f>
        <v>natural gas peaker</v>
      </c>
      <c r="C23978" t="b">
        <f>IFERROR(IF(AND(NOT(INDEX('Included Plant Filters'!$B:$B,MATCH(B23978,'Included Plant Filters'!$A:$A,0))),$W23978="Y"),FALSE,IF(AND(NOT(INDEX('Included Plant Filters'!$C:$C,MATCH(B23978,'Included Plant Filters'!$A:$A,0))),NOT(OR($X23978="Electric Utility",$X23978="IPP CHP",$X23978="IPP Non-CHP"))),FALSE,TRUE)),0)</f>
        <v>0</v>
      </c>
      <c r="D23978">
        <v>64315</v>
      </c>
      <c r="E23978" t="s">
        <v>53053</v>
      </c>
      <c r="F23978">
        <v>64898</v>
      </c>
      <c r="G23978" t="s">
        <v>53223</v>
      </c>
      <c r="H23978" t="s">
        <v>108</v>
      </c>
      <c r="I23978" t="s">
        <v>9051</v>
      </c>
      <c r="J23978" t="s">
        <v>4786</v>
      </c>
      <c r="K23978" t="s">
        <v>45040</v>
      </c>
      <c r="L23978" t="s">
        <v>17907</v>
      </c>
      <c r="N23978" t="s">
        <v>45401</v>
      </c>
      <c r="O23978">
        <v>0.4</v>
      </c>
      <c r="P23978">
        <v>0.8</v>
      </c>
      <c r="Q23978">
        <v>0.4</v>
      </c>
      <c r="R23978">
        <v>0.4</v>
      </c>
      <c r="S23978">
        <v>0.1</v>
      </c>
      <c r="T23978" t="s">
        <v>283</v>
      </c>
      <c r="U23978" t="s">
        <v>45132</v>
      </c>
      <c r="V23978" t="s">
        <v>45132</v>
      </c>
      <c r="W23978" t="s">
        <v>283</v>
      </c>
      <c r="X23978" t="s">
        <v>141</v>
      </c>
      <c r="Y23978">
        <v>4</v>
      </c>
      <c r="Z23978" t="s">
        <v>45402</v>
      </c>
      <c r="AA23978" t="s">
        <v>39947</v>
      </c>
    </row>
    <row r="23979" spans="1:27" hidden="1" x14ac:dyDescent="0.25">
      <c r="A23979" t="str">
        <f t="shared" si="374"/>
        <v>Natural Gas Internal Combustion Engine.NG</v>
      </c>
      <c r="B23979" t="str">
        <f>INDEX(Crosswalk!$B$2:$B$47,MATCH(A23979,Crosswalk!$A$2:$A$47,0))</f>
        <v>natural gas peaker</v>
      </c>
      <c r="C23979" t="b">
        <f>IFERROR(IF(AND(NOT(INDEX('Included Plant Filters'!$B:$B,MATCH(B23979,'Included Plant Filters'!$A:$A,0))),$W23979="Y"),FALSE,IF(AND(NOT(INDEX('Included Plant Filters'!$C:$C,MATCH(B23979,'Included Plant Filters'!$A:$A,0))),NOT(OR($X23979="Electric Utility",$X23979="IPP CHP",$X23979="IPP Non-CHP"))),FALSE,TRUE)),0)</f>
        <v>0</v>
      </c>
      <c r="D23979">
        <v>64315</v>
      </c>
      <c r="E23979" t="s">
        <v>53053</v>
      </c>
      <c r="F23979">
        <v>64898</v>
      </c>
      <c r="G23979" t="s">
        <v>53223</v>
      </c>
      <c r="H23979" t="s">
        <v>108</v>
      </c>
      <c r="I23979" t="s">
        <v>9051</v>
      </c>
      <c r="J23979" t="s">
        <v>4340</v>
      </c>
      <c r="K23979" t="s">
        <v>45040</v>
      </c>
      <c r="L23979" t="s">
        <v>17907</v>
      </c>
      <c r="N23979" t="s">
        <v>45401</v>
      </c>
      <c r="O23979">
        <v>0.4</v>
      </c>
      <c r="P23979">
        <v>0.8</v>
      </c>
      <c r="Q23979">
        <v>0.4</v>
      </c>
      <c r="R23979">
        <v>0.4</v>
      </c>
      <c r="S23979">
        <v>0.1</v>
      </c>
      <c r="T23979" t="s">
        <v>283</v>
      </c>
      <c r="U23979" t="s">
        <v>45132</v>
      </c>
      <c r="V23979" t="s">
        <v>45132</v>
      </c>
      <c r="W23979" t="s">
        <v>283</v>
      </c>
      <c r="X23979" t="s">
        <v>141</v>
      </c>
      <c r="Y23979">
        <v>4</v>
      </c>
      <c r="Z23979" t="s">
        <v>45402</v>
      </c>
      <c r="AA23979" t="s">
        <v>39947</v>
      </c>
    </row>
    <row r="23980" spans="1:27" hidden="1" x14ac:dyDescent="0.25">
      <c r="A23980" t="str">
        <f t="shared" si="374"/>
        <v>Natural Gas Internal Combustion Engine.NG</v>
      </c>
      <c r="B23980" t="str">
        <f>INDEX(Crosswalk!$B$2:$B$47,MATCH(A23980,Crosswalk!$A$2:$A$47,0))</f>
        <v>natural gas peaker</v>
      </c>
      <c r="C23980" t="b">
        <f>IFERROR(IF(AND(NOT(INDEX('Included Plant Filters'!$B:$B,MATCH(B23980,'Included Plant Filters'!$A:$A,0))),$W23980="Y"),FALSE,IF(AND(NOT(INDEX('Included Plant Filters'!$C:$C,MATCH(B23980,'Included Plant Filters'!$A:$A,0))),NOT(OR($X23980="Electric Utility",$X23980="IPP CHP",$X23980="IPP Non-CHP"))),FALSE,TRUE)),0)</f>
        <v>0</v>
      </c>
      <c r="D23980">
        <v>64315</v>
      </c>
      <c r="E23980" t="s">
        <v>53053</v>
      </c>
      <c r="F23980">
        <v>64898</v>
      </c>
      <c r="G23980" t="s">
        <v>53223</v>
      </c>
      <c r="H23980" t="s">
        <v>108</v>
      </c>
      <c r="I23980" t="s">
        <v>9051</v>
      </c>
      <c r="J23980" t="s">
        <v>6709</v>
      </c>
      <c r="K23980" t="s">
        <v>45040</v>
      </c>
      <c r="L23980" t="s">
        <v>17907</v>
      </c>
      <c r="N23980" t="s">
        <v>45401</v>
      </c>
      <c r="O23980">
        <v>0.4</v>
      </c>
      <c r="P23980">
        <v>0.8</v>
      </c>
      <c r="Q23980">
        <v>0.4</v>
      </c>
      <c r="R23980">
        <v>0.4</v>
      </c>
      <c r="S23980">
        <v>0.1</v>
      </c>
      <c r="T23980" t="s">
        <v>283</v>
      </c>
      <c r="U23980" t="s">
        <v>45132</v>
      </c>
      <c r="V23980" t="s">
        <v>45132</v>
      </c>
      <c r="W23980" t="s">
        <v>283</v>
      </c>
      <c r="X23980" t="s">
        <v>141</v>
      </c>
      <c r="Y23980">
        <v>4</v>
      </c>
      <c r="Z23980" t="s">
        <v>45402</v>
      </c>
      <c r="AA23980" t="s">
        <v>39947</v>
      </c>
    </row>
    <row r="23981" spans="1:27" hidden="1" x14ac:dyDescent="0.25">
      <c r="A23981" t="str">
        <f t="shared" si="374"/>
        <v>Natural Gas Internal Combustion Engine.NG</v>
      </c>
      <c r="B23981" t="str">
        <f>INDEX(Crosswalk!$B$2:$B$47,MATCH(A23981,Crosswalk!$A$2:$A$47,0))</f>
        <v>natural gas peaker</v>
      </c>
      <c r="C23981" t="b">
        <f>IFERROR(IF(AND(NOT(INDEX('Included Plant Filters'!$B:$B,MATCH(B23981,'Included Plant Filters'!$A:$A,0))),$W23981="Y"),FALSE,IF(AND(NOT(INDEX('Included Plant Filters'!$C:$C,MATCH(B23981,'Included Plant Filters'!$A:$A,0))),NOT(OR($X23981="Electric Utility",$X23981="IPP CHP",$X23981="IPP Non-CHP"))),FALSE,TRUE)),0)</f>
        <v>0</v>
      </c>
      <c r="D23981">
        <v>64315</v>
      </c>
      <c r="E23981" t="s">
        <v>53053</v>
      </c>
      <c r="F23981">
        <v>64899</v>
      </c>
      <c r="G23981" t="s">
        <v>53224</v>
      </c>
      <c r="H23981" t="s">
        <v>108</v>
      </c>
      <c r="I23981" t="s">
        <v>17096</v>
      </c>
      <c r="J23981" t="s">
        <v>4786</v>
      </c>
      <c r="K23981" t="s">
        <v>45040</v>
      </c>
      <c r="L23981" t="s">
        <v>17907</v>
      </c>
      <c r="N23981" t="s">
        <v>45401</v>
      </c>
      <c r="O23981">
        <v>0.4</v>
      </c>
      <c r="P23981">
        <v>0.8</v>
      </c>
      <c r="Q23981">
        <v>0.4</v>
      </c>
      <c r="R23981">
        <v>0.4</v>
      </c>
      <c r="S23981">
        <v>0.1</v>
      </c>
      <c r="T23981" t="s">
        <v>283</v>
      </c>
      <c r="U23981" t="s">
        <v>45132</v>
      </c>
      <c r="V23981" t="s">
        <v>45132</v>
      </c>
      <c r="W23981" t="s">
        <v>283</v>
      </c>
      <c r="X23981" t="s">
        <v>141</v>
      </c>
      <c r="Y23981">
        <v>4</v>
      </c>
      <c r="Z23981" t="s">
        <v>45402</v>
      </c>
      <c r="AA23981" t="s">
        <v>39947</v>
      </c>
    </row>
    <row r="23982" spans="1:27" hidden="1" x14ac:dyDescent="0.25">
      <c r="A23982" t="str">
        <f t="shared" si="374"/>
        <v>Natural Gas Internal Combustion Engine.NG</v>
      </c>
      <c r="B23982" t="str">
        <f>INDEX(Crosswalk!$B$2:$B$47,MATCH(A23982,Crosswalk!$A$2:$A$47,0))</f>
        <v>natural gas peaker</v>
      </c>
      <c r="C23982" t="b">
        <f>IFERROR(IF(AND(NOT(INDEX('Included Plant Filters'!$B:$B,MATCH(B23982,'Included Plant Filters'!$A:$A,0))),$W23982="Y"),FALSE,IF(AND(NOT(INDEX('Included Plant Filters'!$C:$C,MATCH(B23982,'Included Plant Filters'!$A:$A,0))),NOT(OR($X23982="Electric Utility",$X23982="IPP CHP",$X23982="IPP Non-CHP"))),FALSE,TRUE)),0)</f>
        <v>0</v>
      </c>
      <c r="D23982">
        <v>64315</v>
      </c>
      <c r="E23982" t="s">
        <v>53053</v>
      </c>
      <c r="F23982">
        <v>64899</v>
      </c>
      <c r="G23982" t="s">
        <v>53224</v>
      </c>
      <c r="H23982" t="s">
        <v>108</v>
      </c>
      <c r="I23982" t="s">
        <v>17096</v>
      </c>
      <c r="J23982" t="s">
        <v>4340</v>
      </c>
      <c r="K23982" t="s">
        <v>45040</v>
      </c>
      <c r="L23982" t="s">
        <v>17907</v>
      </c>
      <c r="N23982" t="s">
        <v>45401</v>
      </c>
      <c r="O23982">
        <v>0.4</v>
      </c>
      <c r="P23982">
        <v>0.8</v>
      </c>
      <c r="Q23982">
        <v>0.4</v>
      </c>
      <c r="R23982">
        <v>0.4</v>
      </c>
      <c r="S23982">
        <v>0.1</v>
      </c>
      <c r="T23982" t="s">
        <v>283</v>
      </c>
      <c r="U23982" t="s">
        <v>45132</v>
      </c>
      <c r="V23982" t="s">
        <v>45132</v>
      </c>
      <c r="W23982" t="s">
        <v>283</v>
      </c>
      <c r="X23982" t="s">
        <v>141</v>
      </c>
      <c r="Y23982">
        <v>4</v>
      </c>
      <c r="Z23982" t="s">
        <v>45402</v>
      </c>
      <c r="AA23982" t="s">
        <v>39947</v>
      </c>
    </row>
    <row r="23983" spans="1:27" hidden="1" x14ac:dyDescent="0.25">
      <c r="A23983" t="str">
        <f t="shared" si="374"/>
        <v>Natural Gas Internal Combustion Engine.NG</v>
      </c>
      <c r="B23983" t="str">
        <f>INDEX(Crosswalk!$B$2:$B$47,MATCH(A23983,Crosswalk!$A$2:$A$47,0))</f>
        <v>natural gas peaker</v>
      </c>
      <c r="C23983" t="b">
        <f>IFERROR(IF(AND(NOT(INDEX('Included Plant Filters'!$B:$B,MATCH(B23983,'Included Plant Filters'!$A:$A,0))),$W23983="Y"),FALSE,IF(AND(NOT(INDEX('Included Plant Filters'!$C:$C,MATCH(B23983,'Included Plant Filters'!$A:$A,0))),NOT(OR($X23983="Electric Utility",$X23983="IPP CHP",$X23983="IPP Non-CHP"))),FALSE,TRUE)),0)</f>
        <v>0</v>
      </c>
      <c r="D23983">
        <v>64315</v>
      </c>
      <c r="E23983" t="s">
        <v>53053</v>
      </c>
      <c r="F23983">
        <v>64899</v>
      </c>
      <c r="G23983" t="s">
        <v>53224</v>
      </c>
      <c r="H23983" t="s">
        <v>108</v>
      </c>
      <c r="I23983" t="s">
        <v>17096</v>
      </c>
      <c r="J23983" t="s">
        <v>6709</v>
      </c>
      <c r="K23983" t="s">
        <v>45040</v>
      </c>
      <c r="L23983" t="s">
        <v>17907</v>
      </c>
      <c r="N23983" t="s">
        <v>45401</v>
      </c>
      <c r="O23983">
        <v>0.4</v>
      </c>
      <c r="P23983">
        <v>0.8</v>
      </c>
      <c r="Q23983">
        <v>0.4</v>
      </c>
      <c r="R23983">
        <v>0.4</v>
      </c>
      <c r="S23983">
        <v>0.1</v>
      </c>
      <c r="T23983" t="s">
        <v>283</v>
      </c>
      <c r="U23983" t="s">
        <v>45132</v>
      </c>
      <c r="V23983" t="s">
        <v>45132</v>
      </c>
      <c r="W23983" t="s">
        <v>283</v>
      </c>
      <c r="X23983" t="s">
        <v>141</v>
      </c>
      <c r="Y23983">
        <v>4</v>
      </c>
      <c r="Z23983" t="s">
        <v>45402</v>
      </c>
      <c r="AA23983" t="s">
        <v>39947</v>
      </c>
    </row>
    <row r="23984" spans="1:27" hidden="1" x14ac:dyDescent="0.25">
      <c r="A23984" t="str">
        <f t="shared" si="374"/>
        <v>Natural Gas Internal Combustion Engine.NG</v>
      </c>
      <c r="B23984" t="str">
        <f>INDEX(Crosswalk!$B$2:$B$47,MATCH(A23984,Crosswalk!$A$2:$A$47,0))</f>
        <v>natural gas peaker</v>
      </c>
      <c r="C23984" t="b">
        <f>IFERROR(IF(AND(NOT(INDEX('Included Plant Filters'!$B:$B,MATCH(B23984,'Included Plant Filters'!$A:$A,0))),$W23984="Y"),FALSE,IF(AND(NOT(INDEX('Included Plant Filters'!$C:$C,MATCH(B23984,'Included Plant Filters'!$A:$A,0))),NOT(OR($X23984="Electric Utility",$X23984="IPP CHP",$X23984="IPP Non-CHP"))),FALSE,TRUE)),0)</f>
        <v>0</v>
      </c>
      <c r="D23984">
        <v>64315</v>
      </c>
      <c r="E23984" t="s">
        <v>53053</v>
      </c>
      <c r="F23984">
        <v>64900</v>
      </c>
      <c r="G23984" t="s">
        <v>53225</v>
      </c>
      <c r="H23984" t="s">
        <v>108</v>
      </c>
      <c r="I23984" t="s">
        <v>9051</v>
      </c>
      <c r="J23984" t="s">
        <v>4786</v>
      </c>
      <c r="K23984" t="s">
        <v>45040</v>
      </c>
      <c r="L23984" t="s">
        <v>17907</v>
      </c>
      <c r="N23984" t="s">
        <v>45401</v>
      </c>
      <c r="O23984">
        <v>0.4</v>
      </c>
      <c r="P23984">
        <v>0.8</v>
      </c>
      <c r="Q23984">
        <v>0.4</v>
      </c>
      <c r="R23984">
        <v>0.4</v>
      </c>
      <c r="S23984">
        <v>0.1</v>
      </c>
      <c r="T23984" t="s">
        <v>283</v>
      </c>
      <c r="U23984" t="s">
        <v>45132</v>
      </c>
      <c r="V23984" t="s">
        <v>45132</v>
      </c>
      <c r="W23984" t="s">
        <v>283</v>
      </c>
      <c r="X23984" t="s">
        <v>141</v>
      </c>
      <c r="Y23984">
        <v>4</v>
      </c>
      <c r="Z23984" t="s">
        <v>45402</v>
      </c>
      <c r="AA23984" t="s">
        <v>39947</v>
      </c>
    </row>
    <row r="23985" spans="1:27" hidden="1" x14ac:dyDescent="0.25">
      <c r="A23985" t="str">
        <f t="shared" si="374"/>
        <v>Natural Gas Internal Combustion Engine.NG</v>
      </c>
      <c r="B23985" t="str">
        <f>INDEX(Crosswalk!$B$2:$B$47,MATCH(A23985,Crosswalk!$A$2:$A$47,0))</f>
        <v>natural gas peaker</v>
      </c>
      <c r="C23985" t="b">
        <f>IFERROR(IF(AND(NOT(INDEX('Included Plant Filters'!$B:$B,MATCH(B23985,'Included Plant Filters'!$A:$A,0))),$W23985="Y"),FALSE,IF(AND(NOT(INDEX('Included Plant Filters'!$C:$C,MATCH(B23985,'Included Plant Filters'!$A:$A,0))),NOT(OR($X23985="Electric Utility",$X23985="IPP CHP",$X23985="IPP Non-CHP"))),FALSE,TRUE)),0)</f>
        <v>0</v>
      </c>
      <c r="D23985">
        <v>64315</v>
      </c>
      <c r="E23985" t="s">
        <v>53053</v>
      </c>
      <c r="F23985">
        <v>64900</v>
      </c>
      <c r="G23985" t="s">
        <v>53225</v>
      </c>
      <c r="H23985" t="s">
        <v>108</v>
      </c>
      <c r="I23985" t="s">
        <v>9051</v>
      </c>
      <c r="J23985" t="s">
        <v>4340</v>
      </c>
      <c r="K23985" t="s">
        <v>45040</v>
      </c>
      <c r="L23985" t="s">
        <v>17907</v>
      </c>
      <c r="N23985" t="s">
        <v>45401</v>
      </c>
      <c r="O23985">
        <v>0.4</v>
      </c>
      <c r="P23985">
        <v>0.8</v>
      </c>
      <c r="Q23985">
        <v>0.4</v>
      </c>
      <c r="R23985">
        <v>0.4</v>
      </c>
      <c r="S23985">
        <v>0.1</v>
      </c>
      <c r="T23985" t="s">
        <v>283</v>
      </c>
      <c r="U23985" t="s">
        <v>45132</v>
      </c>
      <c r="V23985" t="s">
        <v>45132</v>
      </c>
      <c r="W23985" t="s">
        <v>283</v>
      </c>
      <c r="X23985" t="s">
        <v>141</v>
      </c>
      <c r="Y23985">
        <v>4</v>
      </c>
      <c r="Z23985" t="s">
        <v>45402</v>
      </c>
      <c r="AA23985" t="s">
        <v>39947</v>
      </c>
    </row>
    <row r="23986" spans="1:27" hidden="1" x14ac:dyDescent="0.25">
      <c r="A23986" t="str">
        <f t="shared" si="374"/>
        <v>Natural Gas Internal Combustion Engine.NG</v>
      </c>
      <c r="B23986" t="str">
        <f>INDEX(Crosswalk!$B$2:$B$47,MATCH(A23986,Crosswalk!$A$2:$A$47,0))</f>
        <v>natural gas peaker</v>
      </c>
      <c r="C23986" t="b">
        <f>IFERROR(IF(AND(NOT(INDEX('Included Plant Filters'!$B:$B,MATCH(B23986,'Included Plant Filters'!$A:$A,0))),$W23986="Y"),FALSE,IF(AND(NOT(INDEX('Included Plant Filters'!$C:$C,MATCH(B23986,'Included Plant Filters'!$A:$A,0))),NOT(OR($X23986="Electric Utility",$X23986="IPP CHP",$X23986="IPP Non-CHP"))),FALSE,TRUE)),0)</f>
        <v>0</v>
      </c>
      <c r="D23986">
        <v>64315</v>
      </c>
      <c r="E23986" t="s">
        <v>53053</v>
      </c>
      <c r="F23986">
        <v>64900</v>
      </c>
      <c r="G23986" t="s">
        <v>53225</v>
      </c>
      <c r="H23986" t="s">
        <v>108</v>
      </c>
      <c r="I23986" t="s">
        <v>9051</v>
      </c>
      <c r="J23986" t="s">
        <v>6709</v>
      </c>
      <c r="K23986" t="s">
        <v>45040</v>
      </c>
      <c r="L23986" t="s">
        <v>17907</v>
      </c>
      <c r="N23986" t="s">
        <v>45401</v>
      </c>
      <c r="O23986">
        <v>0.4</v>
      </c>
      <c r="P23986">
        <v>0.8</v>
      </c>
      <c r="Q23986">
        <v>0.4</v>
      </c>
      <c r="R23986">
        <v>0.4</v>
      </c>
      <c r="S23986">
        <v>0.1</v>
      </c>
      <c r="T23986" t="s">
        <v>283</v>
      </c>
      <c r="U23986" t="s">
        <v>45132</v>
      </c>
      <c r="V23986" t="s">
        <v>45132</v>
      </c>
      <c r="W23986" t="s">
        <v>283</v>
      </c>
      <c r="X23986" t="s">
        <v>141</v>
      </c>
      <c r="Y23986">
        <v>4</v>
      </c>
      <c r="Z23986" t="s">
        <v>45402</v>
      </c>
      <c r="AA23986" t="s">
        <v>39947</v>
      </c>
    </row>
    <row r="23987" spans="1:27" hidden="1" x14ac:dyDescent="0.25">
      <c r="A23987" t="str">
        <f t="shared" si="374"/>
        <v>Natural Gas Internal Combustion Engine.NG</v>
      </c>
      <c r="B23987" t="str">
        <f>INDEX(Crosswalk!$B$2:$B$47,MATCH(A23987,Crosswalk!$A$2:$A$47,0))</f>
        <v>natural gas peaker</v>
      </c>
      <c r="C23987" t="b">
        <f>IFERROR(IF(AND(NOT(INDEX('Included Plant Filters'!$B:$B,MATCH(B23987,'Included Plant Filters'!$A:$A,0))),$W23987="Y"),FALSE,IF(AND(NOT(INDEX('Included Plant Filters'!$C:$C,MATCH(B23987,'Included Plant Filters'!$A:$A,0))),NOT(OR($X23987="Electric Utility",$X23987="IPP CHP",$X23987="IPP Non-CHP"))),FALSE,TRUE)),0)</f>
        <v>0</v>
      </c>
      <c r="D23987">
        <v>64315</v>
      </c>
      <c r="E23987" t="s">
        <v>53053</v>
      </c>
      <c r="F23987">
        <v>64901</v>
      </c>
      <c r="G23987" t="s">
        <v>53226</v>
      </c>
      <c r="H23987" t="s">
        <v>108</v>
      </c>
      <c r="I23987" t="s">
        <v>13507</v>
      </c>
      <c r="J23987" t="s">
        <v>4786</v>
      </c>
      <c r="K23987" t="s">
        <v>45040</v>
      </c>
      <c r="L23987" t="s">
        <v>17907</v>
      </c>
      <c r="N23987" t="s">
        <v>45401</v>
      </c>
      <c r="O23987">
        <v>0.4</v>
      </c>
      <c r="P23987">
        <v>0.8</v>
      </c>
      <c r="Q23987">
        <v>0.4</v>
      </c>
      <c r="R23987">
        <v>0.4</v>
      </c>
      <c r="S23987">
        <v>0.1</v>
      </c>
      <c r="T23987" t="s">
        <v>283</v>
      </c>
      <c r="U23987" t="s">
        <v>45132</v>
      </c>
      <c r="V23987" t="s">
        <v>45132</v>
      </c>
      <c r="W23987" t="s">
        <v>283</v>
      </c>
      <c r="X23987" t="s">
        <v>141</v>
      </c>
      <c r="Y23987">
        <v>4</v>
      </c>
      <c r="Z23987" t="s">
        <v>45402</v>
      </c>
      <c r="AA23987" t="s">
        <v>39947</v>
      </c>
    </row>
    <row r="23988" spans="1:27" hidden="1" x14ac:dyDescent="0.25">
      <c r="A23988" t="str">
        <f t="shared" si="374"/>
        <v>Natural Gas Internal Combustion Engine.NG</v>
      </c>
      <c r="B23988" t="str">
        <f>INDEX(Crosswalk!$B$2:$B$47,MATCH(A23988,Crosswalk!$A$2:$A$47,0))</f>
        <v>natural gas peaker</v>
      </c>
      <c r="C23988" t="b">
        <f>IFERROR(IF(AND(NOT(INDEX('Included Plant Filters'!$B:$B,MATCH(B23988,'Included Plant Filters'!$A:$A,0))),$W23988="Y"),FALSE,IF(AND(NOT(INDEX('Included Plant Filters'!$C:$C,MATCH(B23988,'Included Plant Filters'!$A:$A,0))),NOT(OR($X23988="Electric Utility",$X23988="IPP CHP",$X23988="IPP Non-CHP"))),FALSE,TRUE)),0)</f>
        <v>0</v>
      </c>
      <c r="D23988">
        <v>64315</v>
      </c>
      <c r="E23988" t="s">
        <v>53053</v>
      </c>
      <c r="F23988">
        <v>64901</v>
      </c>
      <c r="G23988" t="s">
        <v>53226</v>
      </c>
      <c r="H23988" t="s">
        <v>108</v>
      </c>
      <c r="I23988" t="s">
        <v>13507</v>
      </c>
      <c r="J23988" t="s">
        <v>4340</v>
      </c>
      <c r="K23988" t="s">
        <v>45040</v>
      </c>
      <c r="L23988" t="s">
        <v>17907</v>
      </c>
      <c r="N23988" t="s">
        <v>45401</v>
      </c>
      <c r="O23988">
        <v>0.4</v>
      </c>
      <c r="P23988">
        <v>0.8</v>
      </c>
      <c r="Q23988">
        <v>0.4</v>
      </c>
      <c r="R23988">
        <v>0.4</v>
      </c>
      <c r="S23988">
        <v>0.1</v>
      </c>
      <c r="T23988" t="s">
        <v>283</v>
      </c>
      <c r="U23988" t="s">
        <v>45132</v>
      </c>
      <c r="V23988" t="s">
        <v>45132</v>
      </c>
      <c r="W23988" t="s">
        <v>283</v>
      </c>
      <c r="X23988" t="s">
        <v>141</v>
      </c>
      <c r="Y23988">
        <v>4</v>
      </c>
      <c r="Z23988" t="s">
        <v>45402</v>
      </c>
      <c r="AA23988" t="s">
        <v>39947</v>
      </c>
    </row>
    <row r="23989" spans="1:27" hidden="1" x14ac:dyDescent="0.25">
      <c r="A23989" t="str">
        <f t="shared" si="374"/>
        <v>Natural Gas Internal Combustion Engine.NG</v>
      </c>
      <c r="B23989" t="str">
        <f>INDEX(Crosswalk!$B$2:$B$47,MATCH(A23989,Crosswalk!$A$2:$A$47,0))</f>
        <v>natural gas peaker</v>
      </c>
      <c r="C23989" t="b">
        <f>IFERROR(IF(AND(NOT(INDEX('Included Plant Filters'!$B:$B,MATCH(B23989,'Included Plant Filters'!$A:$A,0))),$W23989="Y"),FALSE,IF(AND(NOT(INDEX('Included Plant Filters'!$C:$C,MATCH(B23989,'Included Plant Filters'!$A:$A,0))),NOT(OR($X23989="Electric Utility",$X23989="IPP CHP",$X23989="IPP Non-CHP"))),FALSE,TRUE)),0)</f>
        <v>0</v>
      </c>
      <c r="D23989">
        <v>64315</v>
      </c>
      <c r="E23989" t="s">
        <v>53053</v>
      </c>
      <c r="F23989">
        <v>64901</v>
      </c>
      <c r="G23989" t="s">
        <v>53226</v>
      </c>
      <c r="H23989" t="s">
        <v>108</v>
      </c>
      <c r="I23989" t="s">
        <v>13507</v>
      </c>
      <c r="J23989" t="s">
        <v>6709</v>
      </c>
      <c r="K23989" t="s">
        <v>45040</v>
      </c>
      <c r="L23989" t="s">
        <v>17907</v>
      </c>
      <c r="N23989" t="s">
        <v>45401</v>
      </c>
      <c r="O23989">
        <v>0.4</v>
      </c>
      <c r="P23989">
        <v>0.8</v>
      </c>
      <c r="Q23989">
        <v>0.4</v>
      </c>
      <c r="R23989">
        <v>0.4</v>
      </c>
      <c r="S23989">
        <v>0.1</v>
      </c>
      <c r="T23989" t="s">
        <v>283</v>
      </c>
      <c r="U23989" t="s">
        <v>45132</v>
      </c>
      <c r="V23989" t="s">
        <v>45132</v>
      </c>
      <c r="W23989" t="s">
        <v>283</v>
      </c>
      <c r="X23989" t="s">
        <v>141</v>
      </c>
      <c r="Y23989">
        <v>4</v>
      </c>
      <c r="Z23989" t="s">
        <v>45402</v>
      </c>
      <c r="AA23989" t="s">
        <v>39947</v>
      </c>
    </row>
    <row r="23990" spans="1:27" hidden="1" x14ac:dyDescent="0.25">
      <c r="A23990" t="str">
        <f t="shared" si="374"/>
        <v>Natural Gas Internal Combustion Engine.NG</v>
      </c>
      <c r="B23990" t="str">
        <f>INDEX(Crosswalk!$B$2:$B$47,MATCH(A23990,Crosswalk!$A$2:$A$47,0))</f>
        <v>natural gas peaker</v>
      </c>
      <c r="C23990" t="b">
        <f>IFERROR(IF(AND(NOT(INDEX('Included Plant Filters'!$B:$B,MATCH(B23990,'Included Plant Filters'!$A:$A,0))),$W23990="Y"),FALSE,IF(AND(NOT(INDEX('Included Plant Filters'!$C:$C,MATCH(B23990,'Included Plant Filters'!$A:$A,0))),NOT(OR($X23990="Electric Utility",$X23990="IPP CHP",$X23990="IPP Non-CHP"))),FALSE,TRUE)),0)</f>
        <v>0</v>
      </c>
      <c r="D23990">
        <v>64315</v>
      </c>
      <c r="E23990" t="s">
        <v>53053</v>
      </c>
      <c r="F23990">
        <v>64902</v>
      </c>
      <c r="G23990" t="s">
        <v>53227</v>
      </c>
      <c r="H23990" t="s">
        <v>108</v>
      </c>
      <c r="I23990" t="s">
        <v>3256</v>
      </c>
      <c r="J23990" t="s">
        <v>4786</v>
      </c>
      <c r="K23990" t="s">
        <v>45040</v>
      </c>
      <c r="L23990" t="s">
        <v>17907</v>
      </c>
      <c r="N23990" t="s">
        <v>45401</v>
      </c>
      <c r="O23990">
        <v>0.4</v>
      </c>
      <c r="P23990">
        <v>0.8</v>
      </c>
      <c r="Q23990">
        <v>0.4</v>
      </c>
      <c r="R23990">
        <v>0.4</v>
      </c>
      <c r="S23990">
        <v>0.1</v>
      </c>
      <c r="T23990" t="s">
        <v>283</v>
      </c>
      <c r="U23990" t="s">
        <v>45132</v>
      </c>
      <c r="V23990" t="s">
        <v>45132</v>
      </c>
      <c r="W23990" t="s">
        <v>283</v>
      </c>
      <c r="X23990" t="s">
        <v>141</v>
      </c>
      <c r="Y23990">
        <v>4</v>
      </c>
      <c r="Z23990" t="s">
        <v>45402</v>
      </c>
      <c r="AA23990" t="s">
        <v>39947</v>
      </c>
    </row>
    <row r="23991" spans="1:27" hidden="1" x14ac:dyDescent="0.25">
      <c r="A23991" t="str">
        <f t="shared" si="374"/>
        <v>Natural Gas Internal Combustion Engine.NG</v>
      </c>
      <c r="B23991" t="str">
        <f>INDEX(Crosswalk!$B$2:$B$47,MATCH(A23991,Crosswalk!$A$2:$A$47,0))</f>
        <v>natural gas peaker</v>
      </c>
      <c r="C23991" t="b">
        <f>IFERROR(IF(AND(NOT(INDEX('Included Plant Filters'!$B:$B,MATCH(B23991,'Included Plant Filters'!$A:$A,0))),$W23991="Y"),FALSE,IF(AND(NOT(INDEX('Included Plant Filters'!$C:$C,MATCH(B23991,'Included Plant Filters'!$A:$A,0))),NOT(OR($X23991="Electric Utility",$X23991="IPP CHP",$X23991="IPP Non-CHP"))),FALSE,TRUE)),0)</f>
        <v>0</v>
      </c>
      <c r="D23991">
        <v>64315</v>
      </c>
      <c r="E23991" t="s">
        <v>53053</v>
      </c>
      <c r="F23991">
        <v>64902</v>
      </c>
      <c r="G23991" t="s">
        <v>53227</v>
      </c>
      <c r="H23991" t="s">
        <v>108</v>
      </c>
      <c r="I23991" t="s">
        <v>3256</v>
      </c>
      <c r="J23991" t="s">
        <v>4340</v>
      </c>
      <c r="K23991" t="s">
        <v>45040</v>
      </c>
      <c r="L23991" t="s">
        <v>17907</v>
      </c>
      <c r="N23991" t="s">
        <v>45401</v>
      </c>
      <c r="O23991">
        <v>0.4</v>
      </c>
      <c r="P23991">
        <v>0.8</v>
      </c>
      <c r="Q23991">
        <v>0.4</v>
      </c>
      <c r="R23991">
        <v>0.4</v>
      </c>
      <c r="S23991">
        <v>0.1</v>
      </c>
      <c r="T23991" t="s">
        <v>283</v>
      </c>
      <c r="U23991" t="s">
        <v>45132</v>
      </c>
      <c r="V23991" t="s">
        <v>45132</v>
      </c>
      <c r="W23991" t="s">
        <v>283</v>
      </c>
      <c r="X23991" t="s">
        <v>141</v>
      </c>
      <c r="Y23991">
        <v>4</v>
      </c>
      <c r="Z23991" t="s">
        <v>45402</v>
      </c>
      <c r="AA23991" t="s">
        <v>39947</v>
      </c>
    </row>
    <row r="23992" spans="1:27" hidden="1" x14ac:dyDescent="0.25">
      <c r="A23992" t="str">
        <f t="shared" si="374"/>
        <v>Natural Gas Internal Combustion Engine.NG</v>
      </c>
      <c r="B23992" t="str">
        <f>INDEX(Crosswalk!$B$2:$B$47,MATCH(A23992,Crosswalk!$A$2:$A$47,0))</f>
        <v>natural gas peaker</v>
      </c>
      <c r="C23992" t="b">
        <f>IFERROR(IF(AND(NOT(INDEX('Included Plant Filters'!$B:$B,MATCH(B23992,'Included Plant Filters'!$A:$A,0))),$W23992="Y"),FALSE,IF(AND(NOT(INDEX('Included Plant Filters'!$C:$C,MATCH(B23992,'Included Plant Filters'!$A:$A,0))),NOT(OR($X23992="Electric Utility",$X23992="IPP CHP",$X23992="IPP Non-CHP"))),FALSE,TRUE)),0)</f>
        <v>0</v>
      </c>
      <c r="D23992">
        <v>64315</v>
      </c>
      <c r="E23992" t="s">
        <v>53053</v>
      </c>
      <c r="F23992">
        <v>64902</v>
      </c>
      <c r="G23992" t="s">
        <v>53227</v>
      </c>
      <c r="H23992" t="s">
        <v>108</v>
      </c>
      <c r="I23992" t="s">
        <v>3256</v>
      </c>
      <c r="J23992" t="s">
        <v>6709</v>
      </c>
      <c r="K23992" t="s">
        <v>45040</v>
      </c>
      <c r="L23992" t="s">
        <v>17907</v>
      </c>
      <c r="N23992" t="s">
        <v>45401</v>
      </c>
      <c r="O23992">
        <v>0.4</v>
      </c>
      <c r="P23992">
        <v>0.8</v>
      </c>
      <c r="Q23992">
        <v>0.4</v>
      </c>
      <c r="R23992">
        <v>0.4</v>
      </c>
      <c r="S23992">
        <v>0.1</v>
      </c>
      <c r="T23992" t="s">
        <v>283</v>
      </c>
      <c r="U23992" t="s">
        <v>45132</v>
      </c>
      <c r="V23992" t="s">
        <v>45132</v>
      </c>
      <c r="W23992" t="s">
        <v>283</v>
      </c>
      <c r="X23992" t="s">
        <v>141</v>
      </c>
      <c r="Y23992">
        <v>4</v>
      </c>
      <c r="Z23992" t="s">
        <v>45402</v>
      </c>
      <c r="AA23992" t="s">
        <v>39947</v>
      </c>
    </row>
    <row r="23993" spans="1:27" hidden="1" x14ac:dyDescent="0.25">
      <c r="A23993" t="str">
        <f t="shared" si="374"/>
        <v>Solar Photovoltaic.SUN</v>
      </c>
      <c r="B23993" t="str">
        <f>INDEX(Crosswalk!$B$2:$B$47,MATCH(A23993,Crosswalk!$A$2:$A$47,0))</f>
        <v>solar PV</v>
      </c>
      <c r="C23993" t="b">
        <f>IFERROR(IF(AND(NOT(INDEX('Included Plant Filters'!$B:$B,MATCH(B23993,'Included Plant Filters'!$A:$A,0))),$W23993="Y"),FALSE,IF(AND(NOT(INDEX('Included Plant Filters'!$C:$C,MATCH(B23993,'Included Plant Filters'!$A:$A,0))),NOT(OR($X23993="Electric Utility",$X23993="IPP CHP",$X23993="IPP Non-CHP"))),FALSE,TRUE)),0)</f>
        <v>1</v>
      </c>
      <c r="D23993">
        <v>64394</v>
      </c>
      <c r="E23993" t="s">
        <v>53228</v>
      </c>
      <c r="F23993">
        <v>64903</v>
      </c>
      <c r="G23993" t="s">
        <v>53228</v>
      </c>
      <c r="H23993" t="s">
        <v>84</v>
      </c>
      <c r="I23993" t="s">
        <v>25633</v>
      </c>
      <c r="J23993" t="s">
        <v>4241</v>
      </c>
      <c r="K23993" t="s">
        <v>45201</v>
      </c>
      <c r="L23993" t="s">
        <v>26895</v>
      </c>
      <c r="N23993" t="s">
        <v>45401</v>
      </c>
      <c r="O23993">
        <v>2.5</v>
      </c>
      <c r="P23993" t="s">
        <v>45132</v>
      </c>
      <c r="Q23993">
        <v>2.5</v>
      </c>
      <c r="R23993">
        <v>2.5</v>
      </c>
      <c r="S23993" t="s">
        <v>45132</v>
      </c>
      <c r="T23993" t="s">
        <v>283</v>
      </c>
      <c r="U23993" t="s">
        <v>45132</v>
      </c>
      <c r="V23993" t="s">
        <v>45132</v>
      </c>
      <c r="W23993" t="s">
        <v>283</v>
      </c>
      <c r="X23993" t="s">
        <v>138</v>
      </c>
      <c r="Y23993">
        <v>2</v>
      </c>
      <c r="Z23993" t="s">
        <v>45402</v>
      </c>
      <c r="AA23993" t="s">
        <v>45172</v>
      </c>
    </row>
    <row r="23994" spans="1:27" hidden="1" x14ac:dyDescent="0.25">
      <c r="A23994" t="str">
        <f t="shared" si="374"/>
        <v>Solar Photovoltaic.SUN</v>
      </c>
      <c r="B23994" t="str">
        <f>INDEX(Crosswalk!$B$2:$B$47,MATCH(A23994,Crosswalk!$A$2:$A$47,0))</f>
        <v>solar PV</v>
      </c>
      <c r="C23994" t="b">
        <f>IFERROR(IF(AND(NOT(INDEX('Included Plant Filters'!$B:$B,MATCH(B23994,'Included Plant Filters'!$A:$A,0))),$W23994="Y"),FALSE,IF(AND(NOT(INDEX('Included Plant Filters'!$C:$C,MATCH(B23994,'Included Plant Filters'!$A:$A,0))),NOT(OR($X23994="Electric Utility",$X23994="IPP CHP",$X23994="IPP Non-CHP"))),FALSE,TRUE)),0)</f>
        <v>1</v>
      </c>
      <c r="D23994">
        <v>63505</v>
      </c>
      <c r="E23994" t="s">
        <v>51584</v>
      </c>
      <c r="F23994">
        <v>64905</v>
      </c>
      <c r="G23994" t="s">
        <v>53229</v>
      </c>
      <c r="H23994" t="s">
        <v>35</v>
      </c>
      <c r="I23994" t="s">
        <v>3010</v>
      </c>
      <c r="J23994" t="s">
        <v>53230</v>
      </c>
      <c r="K23994" t="s">
        <v>45201</v>
      </c>
      <c r="L23994" t="s">
        <v>26895</v>
      </c>
      <c r="N23994" t="s">
        <v>45401</v>
      </c>
      <c r="O23994">
        <v>2</v>
      </c>
      <c r="P23994">
        <v>1</v>
      </c>
      <c r="Q23994">
        <v>2</v>
      </c>
      <c r="R23994">
        <v>2</v>
      </c>
      <c r="S23994" t="s">
        <v>45132</v>
      </c>
      <c r="T23994" t="s">
        <v>283</v>
      </c>
      <c r="U23994" t="s">
        <v>45132</v>
      </c>
      <c r="V23994" t="s">
        <v>45132</v>
      </c>
      <c r="W23994" t="s">
        <v>283</v>
      </c>
      <c r="X23994" t="s">
        <v>138</v>
      </c>
      <c r="Y23994">
        <v>2</v>
      </c>
      <c r="Z23994" t="s">
        <v>45402</v>
      </c>
      <c r="AA23994" t="s">
        <v>45172</v>
      </c>
    </row>
    <row r="23995" spans="1:27" hidden="1" x14ac:dyDescent="0.25">
      <c r="A23995" t="str">
        <f t="shared" si="374"/>
        <v>Solar Photovoltaic.SUN</v>
      </c>
      <c r="B23995" t="str">
        <f>INDEX(Crosswalk!$B$2:$B$47,MATCH(A23995,Crosswalk!$A$2:$A$47,0))</f>
        <v>solar PV</v>
      </c>
      <c r="C23995" t="b">
        <f>IFERROR(IF(AND(NOT(INDEX('Included Plant Filters'!$B:$B,MATCH(B23995,'Included Plant Filters'!$A:$A,0))),$W23995="Y"),FALSE,IF(AND(NOT(INDEX('Included Plant Filters'!$C:$C,MATCH(B23995,'Included Plant Filters'!$A:$A,0))),NOT(OR($X23995="Electric Utility",$X23995="IPP CHP",$X23995="IPP Non-CHP"))),FALSE,TRUE)),0)</f>
        <v>1</v>
      </c>
      <c r="D23995">
        <v>60025</v>
      </c>
      <c r="E23995" t="s">
        <v>47853</v>
      </c>
      <c r="F23995">
        <v>64906</v>
      </c>
      <c r="G23995" t="s">
        <v>53231</v>
      </c>
      <c r="H23995" t="s">
        <v>63</v>
      </c>
      <c r="I23995" t="s">
        <v>5668</v>
      </c>
      <c r="J23995" t="s">
        <v>53232</v>
      </c>
      <c r="K23995" t="s">
        <v>45201</v>
      </c>
      <c r="L23995" t="s">
        <v>26895</v>
      </c>
      <c r="N23995" t="s">
        <v>45401</v>
      </c>
      <c r="O23995">
        <v>3</v>
      </c>
      <c r="P23995" t="s">
        <v>45132</v>
      </c>
      <c r="Q23995">
        <v>3</v>
      </c>
      <c r="R23995">
        <v>3</v>
      </c>
      <c r="S23995" t="s">
        <v>45132</v>
      </c>
      <c r="T23995" t="s">
        <v>283</v>
      </c>
      <c r="U23995" t="s">
        <v>45132</v>
      </c>
      <c r="V23995" t="s">
        <v>45132</v>
      </c>
      <c r="W23995" t="s">
        <v>283</v>
      </c>
      <c r="X23995" t="s">
        <v>138</v>
      </c>
      <c r="Y23995">
        <v>2</v>
      </c>
      <c r="Z23995" t="s">
        <v>45402</v>
      </c>
      <c r="AA23995" t="s">
        <v>45172</v>
      </c>
    </row>
    <row r="23996" spans="1:27" hidden="1" x14ac:dyDescent="0.25">
      <c r="A23996" t="str">
        <f t="shared" si="374"/>
        <v>Solar Photovoltaic.SUN</v>
      </c>
      <c r="B23996" t="str">
        <f>INDEX(Crosswalk!$B$2:$B$47,MATCH(A23996,Crosswalk!$A$2:$A$47,0))</f>
        <v>solar PV</v>
      </c>
      <c r="C23996" t="b">
        <f>IFERROR(IF(AND(NOT(INDEX('Included Plant Filters'!$B:$B,MATCH(B23996,'Included Plant Filters'!$A:$A,0))),$W23996="Y"),FALSE,IF(AND(NOT(INDEX('Included Plant Filters'!$C:$C,MATCH(B23996,'Included Plant Filters'!$A:$A,0))),NOT(OR($X23996="Electric Utility",$X23996="IPP CHP",$X23996="IPP Non-CHP"))),FALSE,TRUE)),0)</f>
        <v>1</v>
      </c>
      <c r="D23996">
        <v>60025</v>
      </c>
      <c r="E23996" t="s">
        <v>47853</v>
      </c>
      <c r="F23996">
        <v>64907</v>
      </c>
      <c r="G23996" t="s">
        <v>53233</v>
      </c>
      <c r="H23996" t="s">
        <v>63</v>
      </c>
      <c r="I23996" t="s">
        <v>5668</v>
      </c>
      <c r="J23996" t="s">
        <v>53234</v>
      </c>
      <c r="K23996" t="s">
        <v>45201</v>
      </c>
      <c r="L23996" t="s">
        <v>26895</v>
      </c>
      <c r="N23996" t="s">
        <v>45401</v>
      </c>
      <c r="O23996">
        <v>3</v>
      </c>
      <c r="P23996" t="s">
        <v>45132</v>
      </c>
      <c r="Q23996">
        <v>3</v>
      </c>
      <c r="R23996">
        <v>3</v>
      </c>
      <c r="S23996" t="s">
        <v>45132</v>
      </c>
      <c r="T23996" t="s">
        <v>283</v>
      </c>
      <c r="U23996" t="s">
        <v>45132</v>
      </c>
      <c r="V23996" t="s">
        <v>45132</v>
      </c>
      <c r="W23996" t="s">
        <v>283</v>
      </c>
      <c r="X23996" t="s">
        <v>138</v>
      </c>
      <c r="Y23996">
        <v>2</v>
      </c>
      <c r="Z23996" t="s">
        <v>45402</v>
      </c>
      <c r="AA23996" t="s">
        <v>45172</v>
      </c>
    </row>
    <row r="23997" spans="1:27" hidden="1" x14ac:dyDescent="0.25">
      <c r="A23997" t="str">
        <f t="shared" si="374"/>
        <v>Solar Photovoltaic.SUN</v>
      </c>
      <c r="B23997" t="str">
        <f>INDEX(Crosswalk!$B$2:$B$47,MATCH(A23997,Crosswalk!$A$2:$A$47,0))</f>
        <v>solar PV</v>
      </c>
      <c r="C23997" t="b">
        <f>IFERROR(IF(AND(NOT(INDEX('Included Plant Filters'!$B:$B,MATCH(B23997,'Included Plant Filters'!$A:$A,0))),$W23997="Y"),FALSE,IF(AND(NOT(INDEX('Included Plant Filters'!$C:$C,MATCH(B23997,'Included Plant Filters'!$A:$A,0))),NOT(OR($X23997="Electric Utility",$X23997="IPP CHP",$X23997="IPP Non-CHP"))),FALSE,TRUE)),0)</f>
        <v>1</v>
      </c>
      <c r="D23997">
        <v>64393</v>
      </c>
      <c r="E23997" t="s">
        <v>45365</v>
      </c>
      <c r="F23997">
        <v>64909</v>
      </c>
      <c r="G23997" t="s">
        <v>45366</v>
      </c>
      <c r="H23997" t="s">
        <v>14</v>
      </c>
      <c r="I23997" t="s">
        <v>1264</v>
      </c>
      <c r="J23997" t="s">
        <v>45367</v>
      </c>
      <c r="K23997" t="s">
        <v>45201</v>
      </c>
      <c r="L23997" t="s">
        <v>26895</v>
      </c>
      <c r="N23997" t="s">
        <v>45401</v>
      </c>
      <c r="O23997">
        <v>55.8</v>
      </c>
      <c r="P23997" t="s">
        <v>45132</v>
      </c>
      <c r="Q23997">
        <v>55.8</v>
      </c>
      <c r="R23997">
        <v>55.8</v>
      </c>
      <c r="S23997">
        <v>0</v>
      </c>
      <c r="T23997" t="s">
        <v>283</v>
      </c>
      <c r="U23997">
        <v>4</v>
      </c>
      <c r="V23997">
        <v>2057</v>
      </c>
      <c r="W23997" t="s">
        <v>283</v>
      </c>
      <c r="X23997" t="s">
        <v>138</v>
      </c>
      <c r="Y23997">
        <v>2</v>
      </c>
      <c r="Z23997" t="s">
        <v>45402</v>
      </c>
      <c r="AA23997" t="s">
        <v>45172</v>
      </c>
    </row>
    <row r="23998" spans="1:27" hidden="1" x14ac:dyDescent="0.25">
      <c r="A23998" t="str">
        <f t="shared" si="374"/>
        <v>Solar Photovoltaic.SUN</v>
      </c>
      <c r="B23998" t="str">
        <f>INDEX(Crosswalk!$B$2:$B$47,MATCH(A23998,Crosswalk!$A$2:$A$47,0))</f>
        <v>solar PV</v>
      </c>
      <c r="C23998" t="b">
        <f>IFERROR(IF(AND(NOT(INDEX('Included Plant Filters'!$B:$B,MATCH(B23998,'Included Plant Filters'!$A:$A,0))),$W23998="Y"),FALSE,IF(AND(NOT(INDEX('Included Plant Filters'!$C:$C,MATCH(B23998,'Included Plant Filters'!$A:$A,0))),NOT(OR($X23998="Electric Utility",$X23998="IPP CHP",$X23998="IPP Non-CHP"))),FALSE,TRUE)),0)</f>
        <v>1</v>
      </c>
      <c r="D23998">
        <v>64390</v>
      </c>
      <c r="E23998" t="s">
        <v>45360</v>
      </c>
      <c r="F23998">
        <v>64910</v>
      </c>
      <c r="G23998" t="s">
        <v>45361</v>
      </c>
      <c r="H23998" t="s">
        <v>88</v>
      </c>
      <c r="I23998" t="s">
        <v>7659</v>
      </c>
      <c r="J23998" t="s">
        <v>45362</v>
      </c>
      <c r="K23998" t="s">
        <v>45201</v>
      </c>
      <c r="L23998" t="s">
        <v>26895</v>
      </c>
      <c r="N23998" t="s">
        <v>45401</v>
      </c>
      <c r="O23998">
        <v>11</v>
      </c>
      <c r="P23998">
        <v>1</v>
      </c>
      <c r="Q23998">
        <v>11</v>
      </c>
      <c r="R23998">
        <v>11</v>
      </c>
      <c r="S23998">
        <v>11</v>
      </c>
      <c r="T23998" t="s">
        <v>283</v>
      </c>
      <c r="U23998">
        <v>1</v>
      </c>
      <c r="V23998">
        <v>2052</v>
      </c>
      <c r="W23998" t="s">
        <v>283</v>
      </c>
      <c r="X23998" t="s">
        <v>138</v>
      </c>
      <c r="Y23998">
        <v>2</v>
      </c>
      <c r="Z23998" t="s">
        <v>45402</v>
      </c>
      <c r="AA23998" t="s">
        <v>45172</v>
      </c>
    </row>
    <row r="23999" spans="1:27" hidden="1" x14ac:dyDescent="0.25">
      <c r="A23999" t="str">
        <f t="shared" si="374"/>
        <v>Batteries.MWH</v>
      </c>
      <c r="B23999" t="str">
        <f>INDEX(Crosswalk!$B$2:$B$47,MATCH(A23999,Crosswalk!$A$2:$A$47,0))</f>
        <v>battery storage</v>
      </c>
      <c r="C23999">
        <f>IFERROR(IF(AND(NOT(INDEX('Included Plant Filters'!$B:$B,MATCH(B23999,'Included Plant Filters'!$A:$A,0))),$W23999="Y"),FALSE,IF(AND(NOT(INDEX('Included Plant Filters'!$C:$C,MATCH(B23999,'Included Plant Filters'!$A:$A,0))),NOT(OR($X23999="Electric Utility",$X23999="IPP CHP",$X23999="IPP Non-CHP"))),FALSE,TRUE)),0)</f>
        <v>0</v>
      </c>
      <c r="D23999">
        <v>64400</v>
      </c>
      <c r="E23999" t="s">
        <v>45346</v>
      </c>
      <c r="F23999">
        <v>64915</v>
      </c>
      <c r="G23999" t="s">
        <v>45347</v>
      </c>
      <c r="H23999" t="s">
        <v>108</v>
      </c>
      <c r="I23999" t="s">
        <v>6914</v>
      </c>
      <c r="J23999" t="s">
        <v>45348</v>
      </c>
      <c r="K23999" t="s">
        <v>45211</v>
      </c>
      <c r="L23999" t="s">
        <v>33848</v>
      </c>
      <c r="N23999" t="s">
        <v>45401</v>
      </c>
      <c r="O23999">
        <v>9.9</v>
      </c>
      <c r="P23999">
        <v>1</v>
      </c>
      <c r="Q23999">
        <v>9.9</v>
      </c>
      <c r="R23999">
        <v>9.9</v>
      </c>
      <c r="S23999">
        <v>0</v>
      </c>
      <c r="T23999" t="s">
        <v>283</v>
      </c>
      <c r="U23999">
        <v>8</v>
      </c>
      <c r="V23999">
        <v>2032</v>
      </c>
      <c r="W23999" t="s">
        <v>283</v>
      </c>
      <c r="X23999" t="s">
        <v>138</v>
      </c>
      <c r="Y23999">
        <v>2</v>
      </c>
      <c r="Z23999" t="s">
        <v>45402</v>
      </c>
      <c r="AA23999" t="s">
        <v>45212</v>
      </c>
    </row>
    <row r="24000" spans="1:27" hidden="1" x14ac:dyDescent="0.25">
      <c r="A24000" t="str">
        <f t="shared" si="374"/>
        <v>Batteries.MWH</v>
      </c>
      <c r="B24000" t="str">
        <f>INDEX(Crosswalk!$B$2:$B$47,MATCH(A24000,Crosswalk!$A$2:$A$47,0))</f>
        <v>battery storage</v>
      </c>
      <c r="C24000">
        <f>IFERROR(IF(AND(NOT(INDEX('Included Plant Filters'!$B:$B,MATCH(B24000,'Included Plant Filters'!$A:$A,0))),$W24000="Y"),FALSE,IF(AND(NOT(INDEX('Included Plant Filters'!$C:$C,MATCH(B24000,'Included Plant Filters'!$A:$A,0))),NOT(OR($X24000="Electric Utility",$X24000="IPP CHP",$X24000="IPP Non-CHP"))),FALSE,TRUE)),0)</f>
        <v>0</v>
      </c>
      <c r="D24000">
        <v>64401</v>
      </c>
      <c r="E24000" t="s">
        <v>53235</v>
      </c>
      <c r="F24000">
        <v>64916</v>
      </c>
      <c r="G24000" t="s">
        <v>53236</v>
      </c>
      <c r="H24000" t="s">
        <v>108</v>
      </c>
      <c r="I24000" t="s">
        <v>9145</v>
      </c>
      <c r="J24000" t="s">
        <v>53237</v>
      </c>
      <c r="K24000" t="s">
        <v>45211</v>
      </c>
      <c r="L24000" t="s">
        <v>33848</v>
      </c>
      <c r="N24000" t="s">
        <v>45401</v>
      </c>
      <c r="O24000">
        <v>9.9</v>
      </c>
      <c r="P24000">
        <v>1</v>
      </c>
      <c r="Q24000">
        <v>9.9</v>
      </c>
      <c r="R24000">
        <v>9.9</v>
      </c>
      <c r="S24000">
        <v>0</v>
      </c>
      <c r="T24000" t="s">
        <v>283</v>
      </c>
      <c r="U24000" t="s">
        <v>45132</v>
      </c>
      <c r="V24000" t="s">
        <v>45132</v>
      </c>
      <c r="W24000" t="s">
        <v>283</v>
      </c>
      <c r="X24000" t="s">
        <v>138</v>
      </c>
      <c r="Y24000">
        <v>2</v>
      </c>
      <c r="Z24000" t="s">
        <v>45402</v>
      </c>
      <c r="AA24000" t="s">
        <v>45212</v>
      </c>
    </row>
    <row r="24001" spans="1:27" hidden="1" x14ac:dyDescent="0.25">
      <c r="A24001" t="str">
        <f t="shared" si="374"/>
        <v>Batteries.MWH</v>
      </c>
      <c r="B24001" t="str">
        <f>INDEX(Crosswalk!$B$2:$B$47,MATCH(A24001,Crosswalk!$A$2:$A$47,0))</f>
        <v>battery storage</v>
      </c>
      <c r="C24001">
        <f>IFERROR(IF(AND(NOT(INDEX('Included Plant Filters'!$B:$B,MATCH(B24001,'Included Plant Filters'!$A:$A,0))),$W24001="Y"),FALSE,IF(AND(NOT(INDEX('Included Plant Filters'!$C:$C,MATCH(B24001,'Included Plant Filters'!$A:$A,0))),NOT(OR($X24001="Electric Utility",$X24001="IPP CHP",$X24001="IPP Non-CHP"))),FALSE,TRUE)),0)</f>
        <v>0</v>
      </c>
      <c r="D24001">
        <v>64402</v>
      </c>
      <c r="E24001" t="s">
        <v>53238</v>
      </c>
      <c r="F24001">
        <v>64917</v>
      </c>
      <c r="G24001" t="s">
        <v>53239</v>
      </c>
      <c r="H24001" t="s">
        <v>108</v>
      </c>
      <c r="I24001" t="s">
        <v>20863</v>
      </c>
      <c r="J24001" t="s">
        <v>53240</v>
      </c>
      <c r="K24001" t="s">
        <v>45211</v>
      </c>
      <c r="L24001" t="s">
        <v>33848</v>
      </c>
      <c r="N24001" t="s">
        <v>45401</v>
      </c>
      <c r="O24001">
        <v>7.5</v>
      </c>
      <c r="P24001">
        <v>1</v>
      </c>
      <c r="Q24001">
        <v>7.5</v>
      </c>
      <c r="R24001">
        <v>7.5</v>
      </c>
      <c r="S24001">
        <v>0</v>
      </c>
      <c r="T24001" t="s">
        <v>283</v>
      </c>
      <c r="U24001" t="s">
        <v>45132</v>
      </c>
      <c r="V24001" t="s">
        <v>45132</v>
      </c>
      <c r="W24001" t="s">
        <v>283</v>
      </c>
      <c r="X24001" t="s">
        <v>138</v>
      </c>
      <c r="Y24001">
        <v>2</v>
      </c>
      <c r="Z24001" t="s">
        <v>45402</v>
      </c>
      <c r="AA24001" t="s">
        <v>45212</v>
      </c>
    </row>
    <row r="24002" spans="1:27" hidden="1" x14ac:dyDescent="0.25">
      <c r="A24002" t="str">
        <f t="shared" si="374"/>
        <v>Solar Photovoltaic.SUN</v>
      </c>
      <c r="B24002" t="str">
        <f>INDEX(Crosswalk!$B$2:$B$47,MATCH(A24002,Crosswalk!$A$2:$A$47,0))</f>
        <v>solar PV</v>
      </c>
      <c r="C24002" t="b">
        <f>IFERROR(IF(AND(NOT(INDEX('Included Plant Filters'!$B:$B,MATCH(B24002,'Included Plant Filters'!$A:$A,0))),$W24002="Y"),FALSE,IF(AND(NOT(INDEX('Included Plant Filters'!$C:$C,MATCH(B24002,'Included Plant Filters'!$A:$A,0))),NOT(OR($X24002="Electric Utility",$X24002="IPP CHP",$X24002="IPP Non-CHP"))),FALSE,TRUE)),0)</f>
        <v>1</v>
      </c>
      <c r="D24002">
        <v>63505</v>
      </c>
      <c r="E24002" t="s">
        <v>51584</v>
      </c>
      <c r="F24002">
        <v>64918</v>
      </c>
      <c r="G24002" t="s">
        <v>53241</v>
      </c>
      <c r="H24002" t="s">
        <v>35</v>
      </c>
      <c r="I24002" t="s">
        <v>2789</v>
      </c>
      <c r="J24002" t="s">
        <v>53242</v>
      </c>
      <c r="K24002" t="s">
        <v>45201</v>
      </c>
      <c r="L24002" t="s">
        <v>26895</v>
      </c>
      <c r="N24002" t="s">
        <v>45401</v>
      </c>
      <c r="O24002">
        <v>1.1000000000000001</v>
      </c>
      <c r="P24002">
        <v>1</v>
      </c>
      <c r="Q24002">
        <v>1.1000000000000001</v>
      </c>
      <c r="R24002">
        <v>1.1000000000000001</v>
      </c>
      <c r="S24002" t="s">
        <v>45132</v>
      </c>
      <c r="T24002" t="s">
        <v>283</v>
      </c>
      <c r="U24002" t="s">
        <v>45132</v>
      </c>
      <c r="V24002" t="s">
        <v>45132</v>
      </c>
      <c r="W24002" t="s">
        <v>283</v>
      </c>
      <c r="X24002" t="s">
        <v>138</v>
      </c>
      <c r="Y24002">
        <v>2</v>
      </c>
      <c r="Z24002" t="s">
        <v>45402</v>
      </c>
      <c r="AA24002" t="s">
        <v>45172</v>
      </c>
    </row>
    <row r="24003" spans="1:27" hidden="1" x14ac:dyDescent="0.25">
      <c r="A24003" t="str">
        <f t="shared" si="374"/>
        <v>Solar Photovoltaic.SUN</v>
      </c>
      <c r="B24003" t="str">
        <f>INDEX(Crosswalk!$B$2:$B$47,MATCH(A24003,Crosswalk!$A$2:$A$47,0))</f>
        <v>solar PV</v>
      </c>
      <c r="C24003" t="b">
        <f>IFERROR(IF(AND(NOT(INDEX('Included Plant Filters'!$B:$B,MATCH(B24003,'Included Plant Filters'!$A:$A,0))),$W24003="Y"),FALSE,IF(AND(NOT(INDEX('Included Plant Filters'!$C:$C,MATCH(B24003,'Included Plant Filters'!$A:$A,0))),NOT(OR($X24003="Electric Utility",$X24003="IPP CHP",$X24003="IPP Non-CHP"))),FALSE,TRUE)),0)</f>
        <v>1</v>
      </c>
      <c r="D24003">
        <v>63505</v>
      </c>
      <c r="E24003" t="s">
        <v>51584</v>
      </c>
      <c r="F24003">
        <v>64919</v>
      </c>
      <c r="G24003" t="s">
        <v>53243</v>
      </c>
      <c r="H24003" t="s">
        <v>35</v>
      </c>
      <c r="I24003" t="s">
        <v>2789</v>
      </c>
      <c r="J24003" t="s">
        <v>53244</v>
      </c>
      <c r="K24003" t="s">
        <v>45201</v>
      </c>
      <c r="L24003" t="s">
        <v>26895</v>
      </c>
      <c r="N24003" t="s">
        <v>45401</v>
      </c>
      <c r="O24003">
        <v>1.5</v>
      </c>
      <c r="P24003">
        <v>1</v>
      </c>
      <c r="Q24003">
        <v>1.5</v>
      </c>
      <c r="R24003">
        <v>1.5</v>
      </c>
      <c r="S24003" t="s">
        <v>45132</v>
      </c>
      <c r="T24003" t="s">
        <v>283</v>
      </c>
      <c r="U24003" t="s">
        <v>45132</v>
      </c>
      <c r="V24003" t="s">
        <v>45132</v>
      </c>
      <c r="W24003" t="s">
        <v>283</v>
      </c>
      <c r="X24003" t="s">
        <v>138</v>
      </c>
      <c r="Y24003">
        <v>2</v>
      </c>
      <c r="Z24003" t="s">
        <v>45402</v>
      </c>
      <c r="AA24003" t="s">
        <v>45172</v>
      </c>
    </row>
    <row r="24004" spans="1:27" hidden="1" x14ac:dyDescent="0.25">
      <c r="A24004" t="str">
        <f t="shared" ref="A24004:A24067" si="375">CONCATENATE(K24004,".",AA24004)</f>
        <v>Solar Photovoltaic.SUN</v>
      </c>
      <c r="B24004" t="str">
        <f>INDEX(Crosswalk!$B$2:$B$47,MATCH(A24004,Crosswalk!$A$2:$A$47,0))</f>
        <v>solar PV</v>
      </c>
      <c r="C24004" t="b">
        <f>IFERROR(IF(AND(NOT(INDEX('Included Plant Filters'!$B:$B,MATCH(B24004,'Included Plant Filters'!$A:$A,0))),$W24004="Y"),FALSE,IF(AND(NOT(INDEX('Included Plant Filters'!$C:$C,MATCH(B24004,'Included Plant Filters'!$A:$A,0))),NOT(OR($X24004="Electric Utility",$X24004="IPP CHP",$X24004="IPP Non-CHP"))),FALSE,TRUE)),0)</f>
        <v>1</v>
      </c>
      <c r="D24004">
        <v>63505</v>
      </c>
      <c r="E24004" t="s">
        <v>51584</v>
      </c>
      <c r="F24004">
        <v>64920</v>
      </c>
      <c r="G24004" t="s">
        <v>53245</v>
      </c>
      <c r="H24004" t="s">
        <v>35</v>
      </c>
      <c r="I24004" t="s">
        <v>2363</v>
      </c>
      <c r="J24004" t="s">
        <v>53246</v>
      </c>
      <c r="K24004" t="s">
        <v>45201</v>
      </c>
      <c r="L24004" t="s">
        <v>26895</v>
      </c>
      <c r="N24004" t="s">
        <v>45401</v>
      </c>
      <c r="O24004">
        <v>0.9</v>
      </c>
      <c r="P24004">
        <v>1</v>
      </c>
      <c r="Q24004">
        <v>0.9</v>
      </c>
      <c r="R24004">
        <v>0.9</v>
      </c>
      <c r="S24004" t="s">
        <v>45132</v>
      </c>
      <c r="T24004" t="s">
        <v>283</v>
      </c>
      <c r="U24004" t="s">
        <v>45132</v>
      </c>
      <c r="V24004" t="s">
        <v>45132</v>
      </c>
      <c r="W24004" t="s">
        <v>283</v>
      </c>
      <c r="X24004" t="s">
        <v>138</v>
      </c>
      <c r="Y24004">
        <v>2</v>
      </c>
      <c r="Z24004" t="s">
        <v>45402</v>
      </c>
      <c r="AA24004" t="s">
        <v>45172</v>
      </c>
    </row>
    <row r="24005" spans="1:27" hidden="1" x14ac:dyDescent="0.25">
      <c r="A24005" t="str">
        <f t="shared" si="375"/>
        <v>Batteries.MWH</v>
      </c>
      <c r="B24005" t="str">
        <f>INDEX(Crosswalk!$B$2:$B$47,MATCH(A24005,Crosswalk!$A$2:$A$47,0))</f>
        <v>battery storage</v>
      </c>
      <c r="C24005">
        <f>IFERROR(IF(AND(NOT(INDEX('Included Plant Filters'!$B:$B,MATCH(B24005,'Included Plant Filters'!$A:$A,0))),$W24005="Y"),FALSE,IF(AND(NOT(INDEX('Included Plant Filters'!$C:$C,MATCH(B24005,'Included Plant Filters'!$A:$A,0))),NOT(OR($X24005="Electric Utility",$X24005="IPP CHP",$X24005="IPP Non-CHP"))),FALSE,TRUE)),0)</f>
        <v>0</v>
      </c>
      <c r="D24005">
        <v>63522</v>
      </c>
      <c r="E24005" t="s">
        <v>51602</v>
      </c>
      <c r="F24005">
        <v>64921</v>
      </c>
      <c r="G24005" t="s">
        <v>53247</v>
      </c>
      <c r="H24005" t="s">
        <v>14</v>
      </c>
      <c r="I24005" t="s">
        <v>1676</v>
      </c>
      <c r="J24005" t="s">
        <v>53248</v>
      </c>
      <c r="K24005" t="s">
        <v>45211</v>
      </c>
      <c r="L24005" t="s">
        <v>33848</v>
      </c>
      <c r="N24005" t="s">
        <v>45401</v>
      </c>
      <c r="O24005">
        <v>20</v>
      </c>
      <c r="P24005" t="s">
        <v>45132</v>
      </c>
      <c r="Q24005">
        <v>20</v>
      </c>
      <c r="R24005">
        <v>20</v>
      </c>
      <c r="S24005">
        <v>1</v>
      </c>
      <c r="T24005" t="s">
        <v>283</v>
      </c>
      <c r="U24005" t="s">
        <v>45132</v>
      </c>
      <c r="V24005" t="s">
        <v>45132</v>
      </c>
      <c r="W24005" t="s">
        <v>283</v>
      </c>
      <c r="X24005" t="s">
        <v>138</v>
      </c>
      <c r="Y24005">
        <v>2</v>
      </c>
      <c r="Z24005" t="s">
        <v>45402</v>
      </c>
      <c r="AA24005" t="s">
        <v>45212</v>
      </c>
    </row>
    <row r="24006" spans="1:27" hidden="1" x14ac:dyDescent="0.25">
      <c r="A24006" t="str">
        <f t="shared" si="375"/>
        <v>Natural Gas Internal Combustion Engine.NG</v>
      </c>
      <c r="B24006" t="str">
        <f>INDEX(Crosswalk!$B$2:$B$47,MATCH(A24006,Crosswalk!$A$2:$A$47,0))</f>
        <v>natural gas peaker</v>
      </c>
      <c r="C24006" t="b">
        <f>IFERROR(IF(AND(NOT(INDEX('Included Plant Filters'!$B:$B,MATCH(B24006,'Included Plant Filters'!$A:$A,0))),$W24006="Y"),FALSE,IF(AND(NOT(INDEX('Included Plant Filters'!$C:$C,MATCH(B24006,'Included Plant Filters'!$A:$A,0))),NOT(OR($X24006="Electric Utility",$X24006="IPP CHP",$X24006="IPP Non-CHP"))),FALSE,TRUE)),0)</f>
        <v>0</v>
      </c>
      <c r="D24006">
        <v>64315</v>
      </c>
      <c r="E24006" t="s">
        <v>53053</v>
      </c>
      <c r="F24006">
        <v>64922</v>
      </c>
      <c r="G24006" t="s">
        <v>53249</v>
      </c>
      <c r="H24006" t="s">
        <v>108</v>
      </c>
      <c r="I24006" t="s">
        <v>9014</v>
      </c>
      <c r="J24006" t="s">
        <v>4786</v>
      </c>
      <c r="K24006" t="s">
        <v>45040</v>
      </c>
      <c r="L24006" t="s">
        <v>17907</v>
      </c>
      <c r="N24006" t="s">
        <v>45401</v>
      </c>
      <c r="O24006">
        <v>0.4</v>
      </c>
      <c r="P24006">
        <v>0.8</v>
      </c>
      <c r="Q24006">
        <v>0.4</v>
      </c>
      <c r="R24006">
        <v>0.4</v>
      </c>
      <c r="S24006">
        <v>0.1</v>
      </c>
      <c r="T24006" t="s">
        <v>283</v>
      </c>
      <c r="U24006" t="s">
        <v>45132</v>
      </c>
      <c r="V24006" t="s">
        <v>45132</v>
      </c>
      <c r="W24006" t="s">
        <v>283</v>
      </c>
      <c r="X24006" t="s">
        <v>141</v>
      </c>
      <c r="Y24006">
        <v>4</v>
      </c>
      <c r="Z24006" t="s">
        <v>45402</v>
      </c>
      <c r="AA24006" t="s">
        <v>39947</v>
      </c>
    </row>
    <row r="24007" spans="1:27" hidden="1" x14ac:dyDescent="0.25">
      <c r="A24007" t="str">
        <f t="shared" si="375"/>
        <v>Natural Gas Internal Combustion Engine.NG</v>
      </c>
      <c r="B24007" t="str">
        <f>INDEX(Crosswalk!$B$2:$B$47,MATCH(A24007,Crosswalk!$A$2:$A$47,0))</f>
        <v>natural gas peaker</v>
      </c>
      <c r="C24007" t="b">
        <f>IFERROR(IF(AND(NOT(INDEX('Included Plant Filters'!$B:$B,MATCH(B24007,'Included Plant Filters'!$A:$A,0))),$W24007="Y"),FALSE,IF(AND(NOT(INDEX('Included Plant Filters'!$C:$C,MATCH(B24007,'Included Plant Filters'!$A:$A,0))),NOT(OR($X24007="Electric Utility",$X24007="IPP CHP",$X24007="IPP Non-CHP"))),FALSE,TRUE)),0)</f>
        <v>0</v>
      </c>
      <c r="D24007">
        <v>64315</v>
      </c>
      <c r="E24007" t="s">
        <v>53053</v>
      </c>
      <c r="F24007">
        <v>64922</v>
      </c>
      <c r="G24007" t="s">
        <v>53249</v>
      </c>
      <c r="H24007" t="s">
        <v>108</v>
      </c>
      <c r="I24007" t="s">
        <v>9014</v>
      </c>
      <c r="J24007" t="s">
        <v>4340</v>
      </c>
      <c r="K24007" t="s">
        <v>45040</v>
      </c>
      <c r="L24007" t="s">
        <v>17907</v>
      </c>
      <c r="N24007" t="s">
        <v>45401</v>
      </c>
      <c r="O24007">
        <v>0.4</v>
      </c>
      <c r="P24007">
        <v>0.8</v>
      </c>
      <c r="Q24007">
        <v>0.4</v>
      </c>
      <c r="R24007">
        <v>0.4</v>
      </c>
      <c r="S24007">
        <v>0.1</v>
      </c>
      <c r="T24007" t="s">
        <v>283</v>
      </c>
      <c r="U24007" t="s">
        <v>45132</v>
      </c>
      <c r="V24007" t="s">
        <v>45132</v>
      </c>
      <c r="W24007" t="s">
        <v>283</v>
      </c>
      <c r="X24007" t="s">
        <v>141</v>
      </c>
      <c r="Y24007">
        <v>4</v>
      </c>
      <c r="Z24007" t="s">
        <v>45402</v>
      </c>
      <c r="AA24007" t="s">
        <v>39947</v>
      </c>
    </row>
    <row r="24008" spans="1:27" hidden="1" x14ac:dyDescent="0.25">
      <c r="A24008" t="str">
        <f t="shared" si="375"/>
        <v>Natural Gas Internal Combustion Engine.NG</v>
      </c>
      <c r="B24008" t="str">
        <f>INDEX(Crosswalk!$B$2:$B$47,MATCH(A24008,Crosswalk!$A$2:$A$47,0))</f>
        <v>natural gas peaker</v>
      </c>
      <c r="C24008" t="b">
        <f>IFERROR(IF(AND(NOT(INDEX('Included Plant Filters'!$B:$B,MATCH(B24008,'Included Plant Filters'!$A:$A,0))),$W24008="Y"),FALSE,IF(AND(NOT(INDEX('Included Plant Filters'!$C:$C,MATCH(B24008,'Included Plant Filters'!$A:$A,0))),NOT(OR($X24008="Electric Utility",$X24008="IPP CHP",$X24008="IPP Non-CHP"))),FALSE,TRUE)),0)</f>
        <v>0</v>
      </c>
      <c r="D24008">
        <v>64315</v>
      </c>
      <c r="E24008" t="s">
        <v>53053</v>
      </c>
      <c r="F24008">
        <v>64922</v>
      </c>
      <c r="G24008" t="s">
        <v>53249</v>
      </c>
      <c r="H24008" t="s">
        <v>108</v>
      </c>
      <c r="I24008" t="s">
        <v>9014</v>
      </c>
      <c r="J24008" t="s">
        <v>6709</v>
      </c>
      <c r="K24008" t="s">
        <v>45040</v>
      </c>
      <c r="L24008" t="s">
        <v>17907</v>
      </c>
      <c r="N24008" t="s">
        <v>45401</v>
      </c>
      <c r="O24008">
        <v>0.4</v>
      </c>
      <c r="P24008">
        <v>0.8</v>
      </c>
      <c r="Q24008">
        <v>0.4</v>
      </c>
      <c r="R24008">
        <v>0.4</v>
      </c>
      <c r="S24008">
        <v>0.1</v>
      </c>
      <c r="T24008" t="s">
        <v>283</v>
      </c>
      <c r="U24008" t="s">
        <v>45132</v>
      </c>
      <c r="V24008" t="s">
        <v>45132</v>
      </c>
      <c r="W24008" t="s">
        <v>283</v>
      </c>
      <c r="X24008" t="s">
        <v>141</v>
      </c>
      <c r="Y24008">
        <v>4</v>
      </c>
      <c r="Z24008" t="s">
        <v>45402</v>
      </c>
      <c r="AA24008" t="s">
        <v>39947</v>
      </c>
    </row>
    <row r="24009" spans="1:27" hidden="1" x14ac:dyDescent="0.25">
      <c r="A24009" t="str">
        <f t="shared" si="375"/>
        <v>Natural Gas Internal Combustion Engine.NG</v>
      </c>
      <c r="B24009" t="str">
        <f>INDEX(Crosswalk!$B$2:$B$47,MATCH(A24009,Crosswalk!$A$2:$A$47,0))</f>
        <v>natural gas peaker</v>
      </c>
      <c r="C24009" t="b">
        <f>IFERROR(IF(AND(NOT(INDEX('Included Plant Filters'!$B:$B,MATCH(B24009,'Included Plant Filters'!$A:$A,0))),$W24009="Y"),FALSE,IF(AND(NOT(INDEX('Included Plant Filters'!$C:$C,MATCH(B24009,'Included Plant Filters'!$A:$A,0))),NOT(OR($X24009="Electric Utility",$X24009="IPP CHP",$X24009="IPP Non-CHP"))),FALSE,TRUE)),0)</f>
        <v>0</v>
      </c>
      <c r="D24009">
        <v>64315</v>
      </c>
      <c r="E24009" t="s">
        <v>53053</v>
      </c>
      <c r="F24009">
        <v>64923</v>
      </c>
      <c r="G24009" t="s">
        <v>53250</v>
      </c>
      <c r="H24009" t="s">
        <v>108</v>
      </c>
      <c r="I24009" t="s">
        <v>9051</v>
      </c>
      <c r="J24009" t="s">
        <v>4786</v>
      </c>
      <c r="K24009" t="s">
        <v>45040</v>
      </c>
      <c r="L24009" t="s">
        <v>17907</v>
      </c>
      <c r="N24009" t="s">
        <v>45401</v>
      </c>
      <c r="O24009">
        <v>0.4</v>
      </c>
      <c r="P24009">
        <v>0.8</v>
      </c>
      <c r="Q24009">
        <v>0.4</v>
      </c>
      <c r="R24009">
        <v>0.4</v>
      </c>
      <c r="S24009">
        <v>0.1</v>
      </c>
      <c r="T24009" t="s">
        <v>283</v>
      </c>
      <c r="U24009" t="s">
        <v>45132</v>
      </c>
      <c r="V24009" t="s">
        <v>45132</v>
      </c>
      <c r="W24009" t="s">
        <v>283</v>
      </c>
      <c r="X24009" t="s">
        <v>141</v>
      </c>
      <c r="Y24009">
        <v>4</v>
      </c>
      <c r="Z24009" t="s">
        <v>45402</v>
      </c>
      <c r="AA24009" t="s">
        <v>39947</v>
      </c>
    </row>
    <row r="24010" spans="1:27" hidden="1" x14ac:dyDescent="0.25">
      <c r="A24010" t="str">
        <f t="shared" si="375"/>
        <v>Natural Gas Internal Combustion Engine.NG</v>
      </c>
      <c r="B24010" t="str">
        <f>INDEX(Crosswalk!$B$2:$B$47,MATCH(A24010,Crosswalk!$A$2:$A$47,0))</f>
        <v>natural gas peaker</v>
      </c>
      <c r="C24010" t="b">
        <f>IFERROR(IF(AND(NOT(INDEX('Included Plant Filters'!$B:$B,MATCH(B24010,'Included Plant Filters'!$A:$A,0))),$W24010="Y"),FALSE,IF(AND(NOT(INDEX('Included Plant Filters'!$C:$C,MATCH(B24010,'Included Plant Filters'!$A:$A,0))),NOT(OR($X24010="Electric Utility",$X24010="IPP CHP",$X24010="IPP Non-CHP"))),FALSE,TRUE)),0)</f>
        <v>0</v>
      </c>
      <c r="D24010">
        <v>64315</v>
      </c>
      <c r="E24010" t="s">
        <v>53053</v>
      </c>
      <c r="F24010">
        <v>64923</v>
      </c>
      <c r="G24010" t="s">
        <v>53250</v>
      </c>
      <c r="H24010" t="s">
        <v>108</v>
      </c>
      <c r="I24010" t="s">
        <v>9051</v>
      </c>
      <c r="J24010" t="s">
        <v>4340</v>
      </c>
      <c r="K24010" t="s">
        <v>45040</v>
      </c>
      <c r="L24010" t="s">
        <v>17907</v>
      </c>
      <c r="N24010" t="s">
        <v>45401</v>
      </c>
      <c r="O24010">
        <v>0.4</v>
      </c>
      <c r="P24010">
        <v>0.8</v>
      </c>
      <c r="Q24010">
        <v>0.4</v>
      </c>
      <c r="R24010">
        <v>0.4</v>
      </c>
      <c r="S24010">
        <v>0.1</v>
      </c>
      <c r="T24010" t="s">
        <v>283</v>
      </c>
      <c r="U24010" t="s">
        <v>45132</v>
      </c>
      <c r="V24010" t="s">
        <v>45132</v>
      </c>
      <c r="W24010" t="s">
        <v>283</v>
      </c>
      <c r="X24010" t="s">
        <v>141</v>
      </c>
      <c r="Y24010">
        <v>4</v>
      </c>
      <c r="Z24010" t="s">
        <v>45402</v>
      </c>
      <c r="AA24010" t="s">
        <v>39947</v>
      </c>
    </row>
    <row r="24011" spans="1:27" hidden="1" x14ac:dyDescent="0.25">
      <c r="A24011" t="str">
        <f t="shared" si="375"/>
        <v>Natural Gas Internal Combustion Engine.NG</v>
      </c>
      <c r="B24011" t="str">
        <f>INDEX(Crosswalk!$B$2:$B$47,MATCH(A24011,Crosswalk!$A$2:$A$47,0))</f>
        <v>natural gas peaker</v>
      </c>
      <c r="C24011" t="b">
        <f>IFERROR(IF(AND(NOT(INDEX('Included Plant Filters'!$B:$B,MATCH(B24011,'Included Plant Filters'!$A:$A,0))),$W24011="Y"),FALSE,IF(AND(NOT(INDEX('Included Plant Filters'!$C:$C,MATCH(B24011,'Included Plant Filters'!$A:$A,0))),NOT(OR($X24011="Electric Utility",$X24011="IPP CHP",$X24011="IPP Non-CHP"))),FALSE,TRUE)),0)</f>
        <v>0</v>
      </c>
      <c r="D24011">
        <v>64315</v>
      </c>
      <c r="E24011" t="s">
        <v>53053</v>
      </c>
      <c r="F24011">
        <v>64923</v>
      </c>
      <c r="G24011" t="s">
        <v>53250</v>
      </c>
      <c r="H24011" t="s">
        <v>108</v>
      </c>
      <c r="I24011" t="s">
        <v>9051</v>
      </c>
      <c r="J24011" t="s">
        <v>6709</v>
      </c>
      <c r="K24011" t="s">
        <v>45040</v>
      </c>
      <c r="L24011" t="s">
        <v>17907</v>
      </c>
      <c r="N24011" t="s">
        <v>45401</v>
      </c>
      <c r="O24011">
        <v>0.4</v>
      </c>
      <c r="P24011">
        <v>0.8</v>
      </c>
      <c r="Q24011">
        <v>0.4</v>
      </c>
      <c r="R24011">
        <v>0.4</v>
      </c>
      <c r="S24011">
        <v>0.1</v>
      </c>
      <c r="T24011" t="s">
        <v>283</v>
      </c>
      <c r="U24011" t="s">
        <v>45132</v>
      </c>
      <c r="V24011" t="s">
        <v>45132</v>
      </c>
      <c r="W24011" t="s">
        <v>283</v>
      </c>
      <c r="X24011" t="s">
        <v>141</v>
      </c>
      <c r="Y24011">
        <v>4</v>
      </c>
      <c r="Z24011" t="s">
        <v>45402</v>
      </c>
      <c r="AA24011" t="s">
        <v>39947</v>
      </c>
    </row>
    <row r="24012" spans="1:27" hidden="1" x14ac:dyDescent="0.25">
      <c r="A24012" t="str">
        <f t="shared" si="375"/>
        <v>Natural Gas Internal Combustion Engine.NG</v>
      </c>
      <c r="B24012" t="str">
        <f>INDEX(Crosswalk!$B$2:$B$47,MATCH(A24012,Crosswalk!$A$2:$A$47,0))</f>
        <v>natural gas peaker</v>
      </c>
      <c r="C24012" t="b">
        <f>IFERROR(IF(AND(NOT(INDEX('Included Plant Filters'!$B:$B,MATCH(B24012,'Included Plant Filters'!$A:$A,0))),$W24012="Y"),FALSE,IF(AND(NOT(INDEX('Included Plant Filters'!$C:$C,MATCH(B24012,'Included Plant Filters'!$A:$A,0))),NOT(OR($X24012="Electric Utility",$X24012="IPP CHP",$X24012="IPP Non-CHP"))),FALSE,TRUE)),0)</f>
        <v>0</v>
      </c>
      <c r="D24012">
        <v>64315</v>
      </c>
      <c r="E24012" t="s">
        <v>53053</v>
      </c>
      <c r="F24012">
        <v>64924</v>
      </c>
      <c r="G24012" t="s">
        <v>53251</v>
      </c>
      <c r="H24012" t="s">
        <v>108</v>
      </c>
      <c r="I24012" t="s">
        <v>9014</v>
      </c>
      <c r="J24012" t="s">
        <v>4786</v>
      </c>
      <c r="K24012" t="s">
        <v>45040</v>
      </c>
      <c r="L24012" t="s">
        <v>17907</v>
      </c>
      <c r="N24012" t="s">
        <v>45401</v>
      </c>
      <c r="O24012">
        <v>0.4</v>
      </c>
      <c r="P24012">
        <v>0.8</v>
      </c>
      <c r="Q24012">
        <v>0.4</v>
      </c>
      <c r="R24012">
        <v>0.4</v>
      </c>
      <c r="S24012">
        <v>0.1</v>
      </c>
      <c r="T24012" t="s">
        <v>283</v>
      </c>
      <c r="U24012" t="s">
        <v>45132</v>
      </c>
      <c r="V24012" t="s">
        <v>45132</v>
      </c>
      <c r="W24012" t="s">
        <v>283</v>
      </c>
      <c r="X24012" t="s">
        <v>141</v>
      </c>
      <c r="Y24012">
        <v>4</v>
      </c>
      <c r="Z24012" t="s">
        <v>45402</v>
      </c>
      <c r="AA24012" t="s">
        <v>39947</v>
      </c>
    </row>
    <row r="24013" spans="1:27" hidden="1" x14ac:dyDescent="0.25">
      <c r="A24013" t="str">
        <f t="shared" si="375"/>
        <v>Natural Gas Internal Combustion Engine.NG</v>
      </c>
      <c r="B24013" t="str">
        <f>INDEX(Crosswalk!$B$2:$B$47,MATCH(A24013,Crosswalk!$A$2:$A$47,0))</f>
        <v>natural gas peaker</v>
      </c>
      <c r="C24013" t="b">
        <f>IFERROR(IF(AND(NOT(INDEX('Included Plant Filters'!$B:$B,MATCH(B24013,'Included Plant Filters'!$A:$A,0))),$W24013="Y"),FALSE,IF(AND(NOT(INDEX('Included Plant Filters'!$C:$C,MATCH(B24013,'Included Plant Filters'!$A:$A,0))),NOT(OR($X24013="Electric Utility",$X24013="IPP CHP",$X24013="IPP Non-CHP"))),FALSE,TRUE)),0)</f>
        <v>0</v>
      </c>
      <c r="D24013">
        <v>64315</v>
      </c>
      <c r="E24013" t="s">
        <v>53053</v>
      </c>
      <c r="F24013">
        <v>64924</v>
      </c>
      <c r="G24013" t="s">
        <v>53251</v>
      </c>
      <c r="H24013" t="s">
        <v>108</v>
      </c>
      <c r="I24013" t="s">
        <v>9014</v>
      </c>
      <c r="J24013" t="s">
        <v>4340</v>
      </c>
      <c r="K24013" t="s">
        <v>45040</v>
      </c>
      <c r="L24013" t="s">
        <v>17907</v>
      </c>
      <c r="N24013" t="s">
        <v>45401</v>
      </c>
      <c r="O24013">
        <v>0.4</v>
      </c>
      <c r="P24013">
        <v>0.8</v>
      </c>
      <c r="Q24013">
        <v>0.4</v>
      </c>
      <c r="R24013">
        <v>0.4</v>
      </c>
      <c r="S24013">
        <v>0.1</v>
      </c>
      <c r="T24013" t="s">
        <v>283</v>
      </c>
      <c r="U24013" t="s">
        <v>45132</v>
      </c>
      <c r="V24013" t="s">
        <v>45132</v>
      </c>
      <c r="W24013" t="s">
        <v>283</v>
      </c>
      <c r="X24013" t="s">
        <v>141</v>
      </c>
      <c r="Y24013">
        <v>4</v>
      </c>
      <c r="Z24013" t="s">
        <v>45402</v>
      </c>
      <c r="AA24013" t="s">
        <v>39947</v>
      </c>
    </row>
    <row r="24014" spans="1:27" hidden="1" x14ac:dyDescent="0.25">
      <c r="A24014" t="str">
        <f t="shared" si="375"/>
        <v>Natural Gas Internal Combustion Engine.NG</v>
      </c>
      <c r="B24014" t="str">
        <f>INDEX(Crosswalk!$B$2:$B$47,MATCH(A24014,Crosswalk!$A$2:$A$47,0))</f>
        <v>natural gas peaker</v>
      </c>
      <c r="C24014" t="b">
        <f>IFERROR(IF(AND(NOT(INDEX('Included Plant Filters'!$B:$B,MATCH(B24014,'Included Plant Filters'!$A:$A,0))),$W24014="Y"),FALSE,IF(AND(NOT(INDEX('Included Plant Filters'!$C:$C,MATCH(B24014,'Included Plant Filters'!$A:$A,0))),NOT(OR($X24014="Electric Utility",$X24014="IPP CHP",$X24014="IPP Non-CHP"))),FALSE,TRUE)),0)</f>
        <v>0</v>
      </c>
      <c r="D24014">
        <v>64315</v>
      </c>
      <c r="E24014" t="s">
        <v>53053</v>
      </c>
      <c r="F24014">
        <v>64924</v>
      </c>
      <c r="G24014" t="s">
        <v>53251</v>
      </c>
      <c r="H24014" t="s">
        <v>108</v>
      </c>
      <c r="I24014" t="s">
        <v>9014</v>
      </c>
      <c r="J24014" t="s">
        <v>6709</v>
      </c>
      <c r="K24014" t="s">
        <v>45040</v>
      </c>
      <c r="L24014" t="s">
        <v>17907</v>
      </c>
      <c r="N24014" t="s">
        <v>45401</v>
      </c>
      <c r="O24014">
        <v>0.4</v>
      </c>
      <c r="P24014">
        <v>0.8</v>
      </c>
      <c r="Q24014">
        <v>0.4</v>
      </c>
      <c r="R24014">
        <v>0.4</v>
      </c>
      <c r="S24014">
        <v>0.1</v>
      </c>
      <c r="T24014" t="s">
        <v>283</v>
      </c>
      <c r="U24014" t="s">
        <v>45132</v>
      </c>
      <c r="V24014" t="s">
        <v>45132</v>
      </c>
      <c r="W24014" t="s">
        <v>283</v>
      </c>
      <c r="X24014" t="s">
        <v>141</v>
      </c>
      <c r="Y24014">
        <v>4</v>
      </c>
      <c r="Z24014" t="s">
        <v>45402</v>
      </c>
      <c r="AA24014" t="s">
        <v>39947</v>
      </c>
    </row>
    <row r="24015" spans="1:27" hidden="1" x14ac:dyDescent="0.25">
      <c r="A24015" t="str">
        <f t="shared" si="375"/>
        <v>Natural Gas Internal Combustion Engine.NG</v>
      </c>
      <c r="B24015" t="str">
        <f>INDEX(Crosswalk!$B$2:$B$47,MATCH(A24015,Crosswalk!$A$2:$A$47,0))</f>
        <v>natural gas peaker</v>
      </c>
      <c r="C24015" t="b">
        <f>IFERROR(IF(AND(NOT(INDEX('Included Plant Filters'!$B:$B,MATCH(B24015,'Included Plant Filters'!$A:$A,0))),$W24015="Y"),FALSE,IF(AND(NOT(INDEX('Included Plant Filters'!$C:$C,MATCH(B24015,'Included Plant Filters'!$A:$A,0))),NOT(OR($X24015="Electric Utility",$X24015="IPP CHP",$X24015="IPP Non-CHP"))),FALSE,TRUE)),0)</f>
        <v>0</v>
      </c>
      <c r="D24015">
        <v>64315</v>
      </c>
      <c r="E24015" t="s">
        <v>53053</v>
      </c>
      <c r="F24015">
        <v>64925</v>
      </c>
      <c r="G24015" t="s">
        <v>53252</v>
      </c>
      <c r="H24015" t="s">
        <v>108</v>
      </c>
      <c r="I24015" t="s">
        <v>9051</v>
      </c>
      <c r="J24015" t="s">
        <v>4786</v>
      </c>
      <c r="K24015" t="s">
        <v>45040</v>
      </c>
      <c r="L24015" t="s">
        <v>17907</v>
      </c>
      <c r="N24015" t="s">
        <v>45401</v>
      </c>
      <c r="O24015">
        <v>0.4</v>
      </c>
      <c r="P24015">
        <v>0.8</v>
      </c>
      <c r="Q24015">
        <v>0.4</v>
      </c>
      <c r="R24015">
        <v>0.4</v>
      </c>
      <c r="S24015">
        <v>0.1</v>
      </c>
      <c r="T24015" t="s">
        <v>283</v>
      </c>
      <c r="U24015" t="s">
        <v>45132</v>
      </c>
      <c r="V24015" t="s">
        <v>45132</v>
      </c>
      <c r="W24015" t="s">
        <v>283</v>
      </c>
      <c r="X24015" t="s">
        <v>141</v>
      </c>
      <c r="Y24015">
        <v>4</v>
      </c>
      <c r="Z24015" t="s">
        <v>45402</v>
      </c>
      <c r="AA24015" t="s">
        <v>39947</v>
      </c>
    </row>
    <row r="24016" spans="1:27" hidden="1" x14ac:dyDescent="0.25">
      <c r="A24016" t="str">
        <f t="shared" si="375"/>
        <v>Natural Gas Internal Combustion Engine.NG</v>
      </c>
      <c r="B24016" t="str">
        <f>INDEX(Crosswalk!$B$2:$B$47,MATCH(A24016,Crosswalk!$A$2:$A$47,0))</f>
        <v>natural gas peaker</v>
      </c>
      <c r="C24016" t="b">
        <f>IFERROR(IF(AND(NOT(INDEX('Included Plant Filters'!$B:$B,MATCH(B24016,'Included Plant Filters'!$A:$A,0))),$W24016="Y"),FALSE,IF(AND(NOT(INDEX('Included Plant Filters'!$C:$C,MATCH(B24016,'Included Plant Filters'!$A:$A,0))),NOT(OR($X24016="Electric Utility",$X24016="IPP CHP",$X24016="IPP Non-CHP"))),FALSE,TRUE)),0)</f>
        <v>0</v>
      </c>
      <c r="D24016">
        <v>64315</v>
      </c>
      <c r="E24016" t="s">
        <v>53053</v>
      </c>
      <c r="F24016">
        <v>64925</v>
      </c>
      <c r="G24016" t="s">
        <v>53252</v>
      </c>
      <c r="H24016" t="s">
        <v>108</v>
      </c>
      <c r="I24016" t="s">
        <v>9051</v>
      </c>
      <c r="J24016" t="s">
        <v>4340</v>
      </c>
      <c r="K24016" t="s">
        <v>45040</v>
      </c>
      <c r="L24016" t="s">
        <v>17907</v>
      </c>
      <c r="N24016" t="s">
        <v>45401</v>
      </c>
      <c r="O24016">
        <v>0.4</v>
      </c>
      <c r="P24016">
        <v>0.8</v>
      </c>
      <c r="Q24016">
        <v>0.4</v>
      </c>
      <c r="R24016">
        <v>0.4</v>
      </c>
      <c r="S24016">
        <v>0.1</v>
      </c>
      <c r="T24016" t="s">
        <v>283</v>
      </c>
      <c r="U24016" t="s">
        <v>45132</v>
      </c>
      <c r="V24016" t="s">
        <v>45132</v>
      </c>
      <c r="W24016" t="s">
        <v>283</v>
      </c>
      <c r="X24016" t="s">
        <v>141</v>
      </c>
      <c r="Y24016">
        <v>4</v>
      </c>
      <c r="Z24016" t="s">
        <v>45402</v>
      </c>
      <c r="AA24016" t="s">
        <v>39947</v>
      </c>
    </row>
    <row r="24017" spans="1:27" hidden="1" x14ac:dyDescent="0.25">
      <c r="A24017" t="str">
        <f t="shared" si="375"/>
        <v>Natural Gas Internal Combustion Engine.NG</v>
      </c>
      <c r="B24017" t="str">
        <f>INDEX(Crosswalk!$B$2:$B$47,MATCH(A24017,Crosswalk!$A$2:$A$47,0))</f>
        <v>natural gas peaker</v>
      </c>
      <c r="C24017" t="b">
        <f>IFERROR(IF(AND(NOT(INDEX('Included Plant Filters'!$B:$B,MATCH(B24017,'Included Plant Filters'!$A:$A,0))),$W24017="Y"),FALSE,IF(AND(NOT(INDEX('Included Plant Filters'!$C:$C,MATCH(B24017,'Included Plant Filters'!$A:$A,0))),NOT(OR($X24017="Electric Utility",$X24017="IPP CHP",$X24017="IPP Non-CHP"))),FALSE,TRUE)),0)</f>
        <v>0</v>
      </c>
      <c r="D24017">
        <v>64315</v>
      </c>
      <c r="E24017" t="s">
        <v>53053</v>
      </c>
      <c r="F24017">
        <v>64925</v>
      </c>
      <c r="G24017" t="s">
        <v>53252</v>
      </c>
      <c r="H24017" t="s">
        <v>108</v>
      </c>
      <c r="I24017" t="s">
        <v>9051</v>
      </c>
      <c r="J24017" t="s">
        <v>6709</v>
      </c>
      <c r="K24017" t="s">
        <v>45040</v>
      </c>
      <c r="L24017" t="s">
        <v>17907</v>
      </c>
      <c r="N24017" t="s">
        <v>45401</v>
      </c>
      <c r="O24017">
        <v>0.4</v>
      </c>
      <c r="P24017">
        <v>0.8</v>
      </c>
      <c r="Q24017">
        <v>0.4</v>
      </c>
      <c r="R24017">
        <v>0.4</v>
      </c>
      <c r="S24017">
        <v>0.1</v>
      </c>
      <c r="T24017" t="s">
        <v>283</v>
      </c>
      <c r="U24017" t="s">
        <v>45132</v>
      </c>
      <c r="V24017" t="s">
        <v>45132</v>
      </c>
      <c r="W24017" t="s">
        <v>283</v>
      </c>
      <c r="X24017" t="s">
        <v>141</v>
      </c>
      <c r="Y24017">
        <v>4</v>
      </c>
      <c r="Z24017" t="s">
        <v>45402</v>
      </c>
      <c r="AA24017" t="s">
        <v>39947</v>
      </c>
    </row>
    <row r="24018" spans="1:27" hidden="1" x14ac:dyDescent="0.25">
      <c r="A24018" t="str">
        <f t="shared" si="375"/>
        <v>Natural Gas Internal Combustion Engine.NG</v>
      </c>
      <c r="B24018" t="str">
        <f>INDEX(Crosswalk!$B$2:$B$47,MATCH(A24018,Crosswalk!$A$2:$A$47,0))</f>
        <v>natural gas peaker</v>
      </c>
      <c r="C24018" t="b">
        <f>IFERROR(IF(AND(NOT(INDEX('Included Plant Filters'!$B:$B,MATCH(B24018,'Included Plant Filters'!$A:$A,0))),$W24018="Y"),FALSE,IF(AND(NOT(INDEX('Included Plant Filters'!$C:$C,MATCH(B24018,'Included Plant Filters'!$A:$A,0))),NOT(OR($X24018="Electric Utility",$X24018="IPP CHP",$X24018="IPP Non-CHP"))),FALSE,TRUE)),0)</f>
        <v>0</v>
      </c>
      <c r="D24018">
        <v>64315</v>
      </c>
      <c r="E24018" t="s">
        <v>53053</v>
      </c>
      <c r="F24018">
        <v>64926</v>
      </c>
      <c r="G24018" t="s">
        <v>53253</v>
      </c>
      <c r="H24018" t="s">
        <v>108</v>
      </c>
      <c r="I24018" t="s">
        <v>18057</v>
      </c>
      <c r="J24018" t="s">
        <v>4786</v>
      </c>
      <c r="K24018" t="s">
        <v>45040</v>
      </c>
      <c r="L24018" t="s">
        <v>17907</v>
      </c>
      <c r="N24018" t="s">
        <v>45401</v>
      </c>
      <c r="O24018">
        <v>1.3</v>
      </c>
      <c r="P24018">
        <v>0.8</v>
      </c>
      <c r="Q24018">
        <v>1.3</v>
      </c>
      <c r="R24018">
        <v>1.3</v>
      </c>
      <c r="S24018">
        <v>0.1</v>
      </c>
      <c r="T24018" t="s">
        <v>283</v>
      </c>
      <c r="U24018" t="s">
        <v>45132</v>
      </c>
      <c r="V24018" t="s">
        <v>45132</v>
      </c>
      <c r="W24018" t="s">
        <v>283</v>
      </c>
      <c r="X24018" t="s">
        <v>141</v>
      </c>
      <c r="Y24018">
        <v>4</v>
      </c>
      <c r="Z24018" t="s">
        <v>45402</v>
      </c>
      <c r="AA24018" t="s">
        <v>39947</v>
      </c>
    </row>
    <row r="24019" spans="1:27" hidden="1" x14ac:dyDescent="0.25">
      <c r="A24019" t="str">
        <f t="shared" si="375"/>
        <v>Batteries.MWH</v>
      </c>
      <c r="B24019" t="str">
        <f>INDEX(Crosswalk!$B$2:$B$47,MATCH(A24019,Crosswalk!$A$2:$A$47,0))</f>
        <v>battery storage</v>
      </c>
      <c r="C24019">
        <f>IFERROR(IF(AND(NOT(INDEX('Included Plant Filters'!$B:$B,MATCH(B24019,'Included Plant Filters'!$A:$A,0))),$W24019="Y"),FALSE,IF(AND(NOT(INDEX('Included Plant Filters'!$C:$C,MATCH(B24019,'Included Plant Filters'!$A:$A,0))),NOT(OR($X24019="Electric Utility",$X24019="IPP CHP",$X24019="IPP Non-CHP"))),FALSE,TRUE)),0)</f>
        <v>0</v>
      </c>
      <c r="D24019">
        <v>64366</v>
      </c>
      <c r="E24019" t="s">
        <v>53198</v>
      </c>
      <c r="F24019">
        <v>64928</v>
      </c>
      <c r="G24019" t="s">
        <v>53254</v>
      </c>
      <c r="H24019" t="s">
        <v>14</v>
      </c>
      <c r="I24019" t="s">
        <v>1273</v>
      </c>
      <c r="J24019" t="s">
        <v>1391</v>
      </c>
      <c r="K24019" t="s">
        <v>45211</v>
      </c>
      <c r="L24019" t="s">
        <v>33848</v>
      </c>
      <c r="N24019" t="s">
        <v>45437</v>
      </c>
      <c r="O24019">
        <v>33</v>
      </c>
      <c r="P24019" t="s">
        <v>45132</v>
      </c>
      <c r="Q24019">
        <v>33</v>
      </c>
      <c r="R24019">
        <v>33</v>
      </c>
      <c r="S24019" t="s">
        <v>45132</v>
      </c>
      <c r="T24019" t="s">
        <v>283</v>
      </c>
      <c r="U24019" t="s">
        <v>45132</v>
      </c>
      <c r="V24019" t="s">
        <v>45132</v>
      </c>
      <c r="W24019" t="s">
        <v>283</v>
      </c>
      <c r="X24019" t="s">
        <v>138</v>
      </c>
      <c r="Y24019">
        <v>2</v>
      </c>
      <c r="Z24019" t="s">
        <v>45402</v>
      </c>
      <c r="AA24019" t="s">
        <v>45212</v>
      </c>
    </row>
    <row r="24020" spans="1:27" hidden="1" x14ac:dyDescent="0.25">
      <c r="A24020" t="str">
        <f t="shared" si="375"/>
        <v>Solar Photovoltaic.SUN</v>
      </c>
      <c r="B24020" t="str">
        <f>INDEX(Crosswalk!$B$2:$B$47,MATCH(A24020,Crosswalk!$A$2:$A$47,0))</f>
        <v>solar PV</v>
      </c>
      <c r="C24020" t="b">
        <f>IFERROR(IF(AND(NOT(INDEX('Included Plant Filters'!$B:$B,MATCH(B24020,'Included Plant Filters'!$A:$A,0))),$W24020="Y"),FALSE,IF(AND(NOT(INDEX('Included Plant Filters'!$C:$C,MATCH(B24020,'Included Plant Filters'!$A:$A,0))),NOT(OR($X24020="Electric Utility",$X24020="IPP CHP",$X24020="IPP Non-CHP"))),FALSE,TRUE)),0)</f>
        <v>1</v>
      </c>
      <c r="D24020">
        <v>64366</v>
      </c>
      <c r="E24020" t="s">
        <v>53198</v>
      </c>
      <c r="F24020">
        <v>64928</v>
      </c>
      <c r="G24020" t="s">
        <v>53254</v>
      </c>
      <c r="H24020" t="s">
        <v>14</v>
      </c>
      <c r="I24020" t="s">
        <v>1273</v>
      </c>
      <c r="J24020" t="s">
        <v>26895</v>
      </c>
      <c r="K24020" t="s">
        <v>45201</v>
      </c>
      <c r="L24020" t="s">
        <v>26895</v>
      </c>
      <c r="N24020" t="s">
        <v>45437</v>
      </c>
      <c r="O24020">
        <v>37.700000000000003</v>
      </c>
      <c r="P24020" t="s">
        <v>45132</v>
      </c>
      <c r="Q24020">
        <v>37.700000000000003</v>
      </c>
      <c r="R24020">
        <v>37.700000000000003</v>
      </c>
      <c r="S24020" t="s">
        <v>45132</v>
      </c>
      <c r="T24020" t="s">
        <v>283</v>
      </c>
      <c r="U24020" t="s">
        <v>45132</v>
      </c>
      <c r="V24020" t="s">
        <v>45132</v>
      </c>
      <c r="W24020" t="s">
        <v>283</v>
      </c>
      <c r="X24020" t="s">
        <v>138</v>
      </c>
      <c r="Y24020">
        <v>2</v>
      </c>
      <c r="Z24020" t="s">
        <v>45402</v>
      </c>
      <c r="AA24020" t="s">
        <v>45172</v>
      </c>
    </row>
    <row r="24021" spans="1:27" hidden="1" x14ac:dyDescent="0.25">
      <c r="A24021" t="str">
        <f t="shared" si="375"/>
        <v>Batteries.MWH</v>
      </c>
      <c r="B24021" t="str">
        <f>INDEX(Crosswalk!$B$2:$B$47,MATCH(A24021,Crosswalk!$A$2:$A$47,0))</f>
        <v>battery storage</v>
      </c>
      <c r="C24021">
        <f>IFERROR(IF(AND(NOT(INDEX('Included Plant Filters'!$B:$B,MATCH(B24021,'Included Plant Filters'!$A:$A,0))),$W24021="Y"),FALSE,IF(AND(NOT(INDEX('Included Plant Filters'!$C:$C,MATCH(B24021,'Included Plant Filters'!$A:$A,0))),NOT(OR($X24021="Electric Utility",$X24021="IPP CHP",$X24021="IPP Non-CHP"))),FALSE,TRUE)),0)</f>
        <v>0</v>
      </c>
      <c r="D24021">
        <v>64366</v>
      </c>
      <c r="E24021" t="s">
        <v>53198</v>
      </c>
      <c r="F24021">
        <v>64929</v>
      </c>
      <c r="G24021" t="s">
        <v>53255</v>
      </c>
      <c r="H24021" t="s">
        <v>14</v>
      </c>
      <c r="I24021" t="s">
        <v>1273</v>
      </c>
      <c r="J24021" t="s">
        <v>1391</v>
      </c>
      <c r="K24021" t="s">
        <v>45211</v>
      </c>
      <c r="L24021" t="s">
        <v>33848</v>
      </c>
      <c r="N24021" t="s">
        <v>45437</v>
      </c>
      <c r="O24021">
        <v>40</v>
      </c>
      <c r="P24021" t="s">
        <v>45132</v>
      </c>
      <c r="Q24021">
        <v>40</v>
      </c>
      <c r="R24021">
        <v>40</v>
      </c>
      <c r="S24021" t="s">
        <v>45132</v>
      </c>
      <c r="T24021" t="s">
        <v>283</v>
      </c>
      <c r="U24021" t="s">
        <v>45132</v>
      </c>
      <c r="V24021" t="s">
        <v>45132</v>
      </c>
      <c r="W24021" t="s">
        <v>283</v>
      </c>
      <c r="X24021" t="s">
        <v>138</v>
      </c>
      <c r="Y24021">
        <v>2</v>
      </c>
      <c r="Z24021" t="s">
        <v>45402</v>
      </c>
      <c r="AA24021" t="s">
        <v>45212</v>
      </c>
    </row>
    <row r="24022" spans="1:27" hidden="1" x14ac:dyDescent="0.25">
      <c r="A24022" t="str">
        <f t="shared" si="375"/>
        <v>Solar Photovoltaic.SUN</v>
      </c>
      <c r="B24022" t="str">
        <f>INDEX(Crosswalk!$B$2:$B$47,MATCH(A24022,Crosswalk!$A$2:$A$47,0))</f>
        <v>solar PV</v>
      </c>
      <c r="C24022" t="b">
        <f>IFERROR(IF(AND(NOT(INDEX('Included Plant Filters'!$B:$B,MATCH(B24022,'Included Plant Filters'!$A:$A,0))),$W24022="Y"),FALSE,IF(AND(NOT(INDEX('Included Plant Filters'!$C:$C,MATCH(B24022,'Included Plant Filters'!$A:$A,0))),NOT(OR($X24022="Electric Utility",$X24022="IPP CHP",$X24022="IPP Non-CHP"))),FALSE,TRUE)),0)</f>
        <v>1</v>
      </c>
      <c r="D24022">
        <v>64366</v>
      </c>
      <c r="E24022" t="s">
        <v>53198</v>
      </c>
      <c r="F24022">
        <v>64929</v>
      </c>
      <c r="G24022" t="s">
        <v>53255</v>
      </c>
      <c r="H24022" t="s">
        <v>14</v>
      </c>
      <c r="I24022" t="s">
        <v>1273</v>
      </c>
      <c r="J24022" t="s">
        <v>26895</v>
      </c>
      <c r="K24022" t="s">
        <v>45201</v>
      </c>
      <c r="L24022" t="s">
        <v>26895</v>
      </c>
      <c r="N24022" t="s">
        <v>45437</v>
      </c>
      <c r="O24022">
        <v>44.6</v>
      </c>
      <c r="P24022" t="s">
        <v>45132</v>
      </c>
      <c r="Q24022">
        <v>44.6</v>
      </c>
      <c r="R24022">
        <v>44.6</v>
      </c>
      <c r="S24022" t="s">
        <v>45132</v>
      </c>
      <c r="T24022" t="s">
        <v>283</v>
      </c>
      <c r="U24022" t="s">
        <v>45132</v>
      </c>
      <c r="V24022" t="s">
        <v>45132</v>
      </c>
      <c r="W24022" t="s">
        <v>283</v>
      </c>
      <c r="X24022" t="s">
        <v>138</v>
      </c>
      <c r="Y24022">
        <v>2</v>
      </c>
      <c r="Z24022" t="s">
        <v>45402</v>
      </c>
      <c r="AA24022" t="s">
        <v>45172</v>
      </c>
    </row>
    <row r="24023" spans="1:27" hidden="1" x14ac:dyDescent="0.25">
      <c r="A24023" t="str">
        <f t="shared" si="375"/>
        <v>Solar Photovoltaic.SUN</v>
      </c>
      <c r="B24023" t="str">
        <f>INDEX(Crosswalk!$B$2:$B$47,MATCH(A24023,Crosswalk!$A$2:$A$47,0))</f>
        <v>solar PV</v>
      </c>
      <c r="C24023" t="b">
        <f>IFERROR(IF(AND(NOT(INDEX('Included Plant Filters'!$B:$B,MATCH(B24023,'Included Plant Filters'!$A:$A,0))),$W24023="Y"),FALSE,IF(AND(NOT(INDEX('Included Plant Filters'!$C:$C,MATCH(B24023,'Included Plant Filters'!$A:$A,0))),NOT(OR($X24023="Electric Utility",$X24023="IPP CHP",$X24023="IPP Non-CHP"))),FALSE,TRUE)),0)</f>
        <v>1</v>
      </c>
      <c r="D24023">
        <v>60025</v>
      </c>
      <c r="E24023" t="s">
        <v>47853</v>
      </c>
      <c r="F24023">
        <v>64930</v>
      </c>
      <c r="G24023" t="s">
        <v>53256</v>
      </c>
      <c r="H24023" t="s">
        <v>63</v>
      </c>
      <c r="I24023" t="s">
        <v>21463</v>
      </c>
      <c r="J24023" t="s">
        <v>53257</v>
      </c>
      <c r="K24023" t="s">
        <v>45201</v>
      </c>
      <c r="L24023" t="s">
        <v>26895</v>
      </c>
      <c r="N24023" t="s">
        <v>45401</v>
      </c>
      <c r="O24023">
        <v>2</v>
      </c>
      <c r="P24023" t="s">
        <v>45132</v>
      </c>
      <c r="Q24023">
        <v>2</v>
      </c>
      <c r="R24023">
        <v>2</v>
      </c>
      <c r="S24023" t="s">
        <v>45132</v>
      </c>
      <c r="T24023" t="s">
        <v>283</v>
      </c>
      <c r="U24023" t="s">
        <v>45132</v>
      </c>
      <c r="V24023" t="s">
        <v>45132</v>
      </c>
      <c r="W24023" t="s">
        <v>283</v>
      </c>
      <c r="X24023" t="s">
        <v>138</v>
      </c>
      <c r="Y24023">
        <v>2</v>
      </c>
      <c r="Z24023" t="s">
        <v>45402</v>
      </c>
      <c r="AA24023" t="s">
        <v>45172</v>
      </c>
    </row>
    <row r="24024" spans="1:27" hidden="1" x14ac:dyDescent="0.25">
      <c r="A24024" t="str">
        <f t="shared" si="375"/>
        <v>Solar Photovoltaic.SUN</v>
      </c>
      <c r="B24024" t="str">
        <f>INDEX(Crosswalk!$B$2:$B$47,MATCH(A24024,Crosswalk!$A$2:$A$47,0))</f>
        <v>solar PV</v>
      </c>
      <c r="C24024" t="b">
        <f>IFERROR(IF(AND(NOT(INDEX('Included Plant Filters'!$B:$B,MATCH(B24024,'Included Plant Filters'!$A:$A,0))),$W24024="Y"),FALSE,IF(AND(NOT(INDEX('Included Plant Filters'!$C:$C,MATCH(B24024,'Included Plant Filters'!$A:$A,0))),NOT(OR($X24024="Electric Utility",$X24024="IPP CHP",$X24024="IPP Non-CHP"))),FALSE,TRUE)),0)</f>
        <v>1</v>
      </c>
      <c r="D24024">
        <v>60025</v>
      </c>
      <c r="E24024" t="s">
        <v>47853</v>
      </c>
      <c r="F24024">
        <v>64931</v>
      </c>
      <c r="G24024" t="s">
        <v>53258</v>
      </c>
      <c r="H24024" t="s">
        <v>86</v>
      </c>
      <c r="I24024" t="s">
        <v>7149</v>
      </c>
      <c r="J24024" t="s">
        <v>53259</v>
      </c>
      <c r="K24024" t="s">
        <v>45201</v>
      </c>
      <c r="L24024" t="s">
        <v>26895</v>
      </c>
      <c r="N24024" t="s">
        <v>45401</v>
      </c>
      <c r="O24024">
        <v>1.5</v>
      </c>
      <c r="P24024" t="s">
        <v>45132</v>
      </c>
      <c r="Q24024">
        <v>1.5</v>
      </c>
      <c r="R24024">
        <v>1.5</v>
      </c>
      <c r="S24024" t="s">
        <v>45132</v>
      </c>
      <c r="T24024" t="s">
        <v>283</v>
      </c>
      <c r="U24024" t="s">
        <v>45132</v>
      </c>
      <c r="V24024" t="s">
        <v>45132</v>
      </c>
      <c r="W24024" t="s">
        <v>283</v>
      </c>
      <c r="X24024" t="s">
        <v>138</v>
      </c>
      <c r="Y24024">
        <v>2</v>
      </c>
      <c r="Z24024" t="s">
        <v>45402</v>
      </c>
      <c r="AA24024" t="s">
        <v>45172</v>
      </c>
    </row>
    <row r="24025" spans="1:27" hidden="1" x14ac:dyDescent="0.25">
      <c r="A24025" t="str">
        <f t="shared" si="375"/>
        <v>Solar Photovoltaic.SUN</v>
      </c>
      <c r="B24025" t="str">
        <f>INDEX(Crosswalk!$B$2:$B$47,MATCH(A24025,Crosswalk!$A$2:$A$47,0))</f>
        <v>solar PV</v>
      </c>
      <c r="C24025" t="b">
        <f>IFERROR(IF(AND(NOT(INDEX('Included Plant Filters'!$B:$B,MATCH(B24025,'Included Plant Filters'!$A:$A,0))),$W24025="Y"),FALSE,IF(AND(NOT(INDEX('Included Plant Filters'!$C:$C,MATCH(B24025,'Included Plant Filters'!$A:$A,0))),NOT(OR($X24025="Electric Utility",$X24025="IPP CHP",$X24025="IPP Non-CHP"))),FALSE,TRUE)),0)</f>
        <v>1</v>
      </c>
      <c r="D24025">
        <v>60025</v>
      </c>
      <c r="E24025" t="s">
        <v>47853</v>
      </c>
      <c r="F24025">
        <v>64932</v>
      </c>
      <c r="G24025" t="s">
        <v>53260</v>
      </c>
      <c r="H24025" t="s">
        <v>63</v>
      </c>
      <c r="I24025" t="s">
        <v>5668</v>
      </c>
      <c r="J24025" t="s">
        <v>53261</v>
      </c>
      <c r="K24025" t="s">
        <v>45201</v>
      </c>
      <c r="L24025" t="s">
        <v>26895</v>
      </c>
      <c r="N24025" t="s">
        <v>45401</v>
      </c>
      <c r="O24025">
        <v>1</v>
      </c>
      <c r="P24025" t="s">
        <v>45132</v>
      </c>
      <c r="Q24025">
        <v>1</v>
      </c>
      <c r="R24025">
        <v>1</v>
      </c>
      <c r="S24025" t="s">
        <v>45132</v>
      </c>
      <c r="T24025" t="s">
        <v>283</v>
      </c>
      <c r="U24025" t="s">
        <v>45132</v>
      </c>
      <c r="V24025" t="s">
        <v>45132</v>
      </c>
      <c r="W24025" t="s">
        <v>283</v>
      </c>
      <c r="X24025" t="s">
        <v>138</v>
      </c>
      <c r="Y24025">
        <v>2</v>
      </c>
      <c r="Z24025" t="s">
        <v>45402</v>
      </c>
      <c r="AA24025" t="s">
        <v>45172</v>
      </c>
    </row>
    <row r="24026" spans="1:27" hidden="1" x14ac:dyDescent="0.25">
      <c r="A24026" t="str">
        <f t="shared" si="375"/>
        <v>Natural Gas Internal Combustion Engine.NG</v>
      </c>
      <c r="B24026" t="str">
        <f>INDEX(Crosswalk!$B$2:$B$47,MATCH(A24026,Crosswalk!$A$2:$A$47,0))</f>
        <v>natural gas peaker</v>
      </c>
      <c r="C24026" t="b">
        <f>IFERROR(IF(AND(NOT(INDEX('Included Plant Filters'!$B:$B,MATCH(B24026,'Included Plant Filters'!$A:$A,0))),$W24026="Y"),FALSE,IF(AND(NOT(INDEX('Included Plant Filters'!$C:$C,MATCH(B24026,'Included Plant Filters'!$A:$A,0))),NOT(OR($X24026="Electric Utility",$X24026="IPP CHP",$X24026="IPP Non-CHP"))),FALSE,TRUE)),0)</f>
        <v>0</v>
      </c>
      <c r="D24026">
        <v>64315</v>
      </c>
      <c r="E24026" t="s">
        <v>53053</v>
      </c>
      <c r="F24026">
        <v>64933</v>
      </c>
      <c r="G24026" t="s">
        <v>53262</v>
      </c>
      <c r="H24026" t="s">
        <v>108</v>
      </c>
      <c r="I24026" t="s">
        <v>8994</v>
      </c>
      <c r="J24026" t="s">
        <v>4786</v>
      </c>
      <c r="K24026" t="s">
        <v>45040</v>
      </c>
      <c r="L24026" t="s">
        <v>17907</v>
      </c>
      <c r="N24026" t="s">
        <v>45401</v>
      </c>
      <c r="O24026">
        <v>0.4</v>
      </c>
      <c r="P24026">
        <v>0.8</v>
      </c>
      <c r="Q24026">
        <v>0.4</v>
      </c>
      <c r="R24026">
        <v>0.4</v>
      </c>
      <c r="S24026">
        <v>0.1</v>
      </c>
      <c r="T24026" t="s">
        <v>283</v>
      </c>
      <c r="U24026" t="s">
        <v>45132</v>
      </c>
      <c r="V24026" t="s">
        <v>45132</v>
      </c>
      <c r="W24026" t="s">
        <v>283</v>
      </c>
      <c r="X24026" t="s">
        <v>141</v>
      </c>
      <c r="Y24026">
        <v>4</v>
      </c>
      <c r="Z24026" t="s">
        <v>45402</v>
      </c>
      <c r="AA24026" t="s">
        <v>39947</v>
      </c>
    </row>
    <row r="24027" spans="1:27" hidden="1" x14ac:dyDescent="0.25">
      <c r="A24027" t="str">
        <f t="shared" si="375"/>
        <v>Natural Gas Internal Combustion Engine.NG</v>
      </c>
      <c r="B24027" t="str">
        <f>INDEX(Crosswalk!$B$2:$B$47,MATCH(A24027,Crosswalk!$A$2:$A$47,0))</f>
        <v>natural gas peaker</v>
      </c>
      <c r="C24027" t="b">
        <f>IFERROR(IF(AND(NOT(INDEX('Included Plant Filters'!$B:$B,MATCH(B24027,'Included Plant Filters'!$A:$A,0))),$W24027="Y"),FALSE,IF(AND(NOT(INDEX('Included Plant Filters'!$C:$C,MATCH(B24027,'Included Plant Filters'!$A:$A,0))),NOT(OR($X24027="Electric Utility",$X24027="IPP CHP",$X24027="IPP Non-CHP"))),FALSE,TRUE)),0)</f>
        <v>0</v>
      </c>
      <c r="D24027">
        <v>64315</v>
      </c>
      <c r="E24027" t="s">
        <v>53053</v>
      </c>
      <c r="F24027">
        <v>64933</v>
      </c>
      <c r="G24027" t="s">
        <v>53262</v>
      </c>
      <c r="H24027" t="s">
        <v>108</v>
      </c>
      <c r="I24027" t="s">
        <v>8994</v>
      </c>
      <c r="J24027" t="s">
        <v>4340</v>
      </c>
      <c r="K24027" t="s">
        <v>45040</v>
      </c>
      <c r="L24027" t="s">
        <v>17907</v>
      </c>
      <c r="N24027" t="s">
        <v>45401</v>
      </c>
      <c r="O24027">
        <v>0.4</v>
      </c>
      <c r="P24027">
        <v>0.8</v>
      </c>
      <c r="Q24027">
        <v>0.4</v>
      </c>
      <c r="R24027">
        <v>0.4</v>
      </c>
      <c r="S24027">
        <v>0.1</v>
      </c>
      <c r="T24027" t="s">
        <v>283</v>
      </c>
      <c r="U24027" t="s">
        <v>45132</v>
      </c>
      <c r="V24027" t="s">
        <v>45132</v>
      </c>
      <c r="W24027" t="s">
        <v>283</v>
      </c>
      <c r="X24027" t="s">
        <v>141</v>
      </c>
      <c r="Y24027">
        <v>4</v>
      </c>
      <c r="Z24027" t="s">
        <v>45402</v>
      </c>
      <c r="AA24027" t="s">
        <v>39947</v>
      </c>
    </row>
    <row r="24028" spans="1:27" hidden="1" x14ac:dyDescent="0.25">
      <c r="A24028" t="str">
        <f t="shared" si="375"/>
        <v>Natural Gas Internal Combustion Engine.NG</v>
      </c>
      <c r="B24028" t="str">
        <f>INDEX(Crosswalk!$B$2:$B$47,MATCH(A24028,Crosswalk!$A$2:$A$47,0))</f>
        <v>natural gas peaker</v>
      </c>
      <c r="C24028" t="b">
        <f>IFERROR(IF(AND(NOT(INDEX('Included Plant Filters'!$B:$B,MATCH(B24028,'Included Plant Filters'!$A:$A,0))),$W24028="Y"),FALSE,IF(AND(NOT(INDEX('Included Plant Filters'!$C:$C,MATCH(B24028,'Included Plant Filters'!$A:$A,0))),NOT(OR($X24028="Electric Utility",$X24028="IPP CHP",$X24028="IPP Non-CHP"))),FALSE,TRUE)),0)</f>
        <v>0</v>
      </c>
      <c r="D24028">
        <v>64315</v>
      </c>
      <c r="E24028" t="s">
        <v>53053</v>
      </c>
      <c r="F24028">
        <v>64933</v>
      </c>
      <c r="G24028" t="s">
        <v>53262</v>
      </c>
      <c r="H24028" t="s">
        <v>108</v>
      </c>
      <c r="I24028" t="s">
        <v>8994</v>
      </c>
      <c r="J24028" t="s">
        <v>6709</v>
      </c>
      <c r="K24028" t="s">
        <v>45040</v>
      </c>
      <c r="L24028" t="s">
        <v>17907</v>
      </c>
      <c r="N24028" t="s">
        <v>45401</v>
      </c>
      <c r="O24028">
        <v>0.4</v>
      </c>
      <c r="P24028">
        <v>0.8</v>
      </c>
      <c r="Q24028">
        <v>0.4</v>
      </c>
      <c r="R24028">
        <v>0.4</v>
      </c>
      <c r="S24028">
        <v>0.1</v>
      </c>
      <c r="T24028" t="s">
        <v>283</v>
      </c>
      <c r="U24028" t="s">
        <v>45132</v>
      </c>
      <c r="V24028" t="s">
        <v>45132</v>
      </c>
      <c r="W24028" t="s">
        <v>283</v>
      </c>
      <c r="X24028" t="s">
        <v>141</v>
      </c>
      <c r="Y24028">
        <v>4</v>
      </c>
      <c r="Z24028" t="s">
        <v>45402</v>
      </c>
      <c r="AA24028" t="s">
        <v>39947</v>
      </c>
    </row>
    <row r="24029" spans="1:27" hidden="1" x14ac:dyDescent="0.25">
      <c r="A24029" t="str">
        <f t="shared" si="375"/>
        <v>Natural Gas Internal Combustion Engine.NG</v>
      </c>
      <c r="B24029" t="str">
        <f>INDEX(Crosswalk!$B$2:$B$47,MATCH(A24029,Crosswalk!$A$2:$A$47,0))</f>
        <v>natural gas peaker</v>
      </c>
      <c r="C24029" t="b">
        <f>IFERROR(IF(AND(NOT(INDEX('Included Plant Filters'!$B:$B,MATCH(B24029,'Included Plant Filters'!$A:$A,0))),$W24029="Y"),FALSE,IF(AND(NOT(INDEX('Included Plant Filters'!$C:$C,MATCH(B24029,'Included Plant Filters'!$A:$A,0))),NOT(OR($X24029="Electric Utility",$X24029="IPP CHP",$X24029="IPP Non-CHP"))),FALSE,TRUE)),0)</f>
        <v>0</v>
      </c>
      <c r="D24029">
        <v>64315</v>
      </c>
      <c r="E24029" t="s">
        <v>53053</v>
      </c>
      <c r="F24029">
        <v>64934</v>
      </c>
      <c r="G24029" t="s">
        <v>53263</v>
      </c>
      <c r="H24029" t="s">
        <v>108</v>
      </c>
      <c r="I24029" t="s">
        <v>18057</v>
      </c>
      <c r="J24029" t="s">
        <v>4786</v>
      </c>
      <c r="K24029" t="s">
        <v>45040</v>
      </c>
      <c r="L24029" t="s">
        <v>17907</v>
      </c>
      <c r="N24029" t="s">
        <v>45401</v>
      </c>
      <c r="O24029">
        <v>1.3</v>
      </c>
      <c r="P24029">
        <v>0.8</v>
      </c>
      <c r="Q24029">
        <v>1.3</v>
      </c>
      <c r="R24029">
        <v>1.3</v>
      </c>
      <c r="S24029">
        <v>0.1</v>
      </c>
      <c r="T24029" t="s">
        <v>283</v>
      </c>
      <c r="U24029" t="s">
        <v>45132</v>
      </c>
      <c r="V24029" t="s">
        <v>45132</v>
      </c>
      <c r="W24029" t="s">
        <v>283</v>
      </c>
      <c r="X24029" t="s">
        <v>141</v>
      </c>
      <c r="Y24029">
        <v>4</v>
      </c>
      <c r="Z24029" t="s">
        <v>45402</v>
      </c>
      <c r="AA24029" t="s">
        <v>39947</v>
      </c>
    </row>
    <row r="24030" spans="1:27" hidden="1" x14ac:dyDescent="0.25">
      <c r="A24030" t="str">
        <f t="shared" si="375"/>
        <v>Natural Gas Internal Combustion Engine.NG</v>
      </c>
      <c r="B24030" t="str">
        <f>INDEX(Crosswalk!$B$2:$B$47,MATCH(A24030,Crosswalk!$A$2:$A$47,0))</f>
        <v>natural gas peaker</v>
      </c>
      <c r="C24030" t="b">
        <f>IFERROR(IF(AND(NOT(INDEX('Included Plant Filters'!$B:$B,MATCH(B24030,'Included Plant Filters'!$A:$A,0))),$W24030="Y"),FALSE,IF(AND(NOT(INDEX('Included Plant Filters'!$C:$C,MATCH(B24030,'Included Plant Filters'!$A:$A,0))),NOT(OR($X24030="Electric Utility",$X24030="IPP CHP",$X24030="IPP Non-CHP"))),FALSE,TRUE)),0)</f>
        <v>0</v>
      </c>
      <c r="D24030">
        <v>64315</v>
      </c>
      <c r="E24030" t="s">
        <v>53053</v>
      </c>
      <c r="F24030">
        <v>64935</v>
      </c>
      <c r="G24030" t="s">
        <v>53264</v>
      </c>
      <c r="H24030" t="s">
        <v>108</v>
      </c>
      <c r="I24030" t="s">
        <v>9051</v>
      </c>
      <c r="J24030" t="s">
        <v>4786</v>
      </c>
      <c r="K24030" t="s">
        <v>45040</v>
      </c>
      <c r="L24030" t="s">
        <v>17907</v>
      </c>
      <c r="N24030" t="s">
        <v>45401</v>
      </c>
      <c r="O24030">
        <v>0.4</v>
      </c>
      <c r="P24030">
        <v>0.8</v>
      </c>
      <c r="Q24030">
        <v>0.4</v>
      </c>
      <c r="R24030">
        <v>0.4</v>
      </c>
      <c r="S24030">
        <v>0.1</v>
      </c>
      <c r="T24030" t="s">
        <v>283</v>
      </c>
      <c r="U24030" t="s">
        <v>45132</v>
      </c>
      <c r="V24030" t="s">
        <v>45132</v>
      </c>
      <c r="W24030" t="s">
        <v>283</v>
      </c>
      <c r="X24030" t="s">
        <v>141</v>
      </c>
      <c r="Y24030">
        <v>4</v>
      </c>
      <c r="Z24030" t="s">
        <v>45402</v>
      </c>
      <c r="AA24030" t="s">
        <v>39947</v>
      </c>
    </row>
    <row r="24031" spans="1:27" hidden="1" x14ac:dyDescent="0.25">
      <c r="A24031" t="str">
        <f t="shared" si="375"/>
        <v>Natural Gas Internal Combustion Engine.NG</v>
      </c>
      <c r="B24031" t="str">
        <f>INDEX(Crosswalk!$B$2:$B$47,MATCH(A24031,Crosswalk!$A$2:$A$47,0))</f>
        <v>natural gas peaker</v>
      </c>
      <c r="C24031" t="b">
        <f>IFERROR(IF(AND(NOT(INDEX('Included Plant Filters'!$B:$B,MATCH(B24031,'Included Plant Filters'!$A:$A,0))),$W24031="Y"),FALSE,IF(AND(NOT(INDEX('Included Plant Filters'!$C:$C,MATCH(B24031,'Included Plant Filters'!$A:$A,0))),NOT(OR($X24031="Electric Utility",$X24031="IPP CHP",$X24031="IPP Non-CHP"))),FALSE,TRUE)),0)</f>
        <v>0</v>
      </c>
      <c r="D24031">
        <v>64315</v>
      </c>
      <c r="E24031" t="s">
        <v>53053</v>
      </c>
      <c r="F24031">
        <v>64935</v>
      </c>
      <c r="G24031" t="s">
        <v>53264</v>
      </c>
      <c r="H24031" t="s">
        <v>108</v>
      </c>
      <c r="I24031" t="s">
        <v>9051</v>
      </c>
      <c r="J24031" t="s">
        <v>4340</v>
      </c>
      <c r="K24031" t="s">
        <v>45040</v>
      </c>
      <c r="L24031" t="s">
        <v>17907</v>
      </c>
      <c r="N24031" t="s">
        <v>45401</v>
      </c>
      <c r="O24031">
        <v>0.4</v>
      </c>
      <c r="P24031">
        <v>0.8</v>
      </c>
      <c r="Q24031">
        <v>0.4</v>
      </c>
      <c r="R24031">
        <v>0.4</v>
      </c>
      <c r="S24031">
        <v>0.1</v>
      </c>
      <c r="T24031" t="s">
        <v>283</v>
      </c>
      <c r="U24031" t="s">
        <v>45132</v>
      </c>
      <c r="V24031" t="s">
        <v>45132</v>
      </c>
      <c r="W24031" t="s">
        <v>283</v>
      </c>
      <c r="X24031" t="s">
        <v>141</v>
      </c>
      <c r="Y24031">
        <v>4</v>
      </c>
      <c r="Z24031" t="s">
        <v>45402</v>
      </c>
      <c r="AA24031" t="s">
        <v>39947</v>
      </c>
    </row>
    <row r="24032" spans="1:27" hidden="1" x14ac:dyDescent="0.25">
      <c r="A24032" t="str">
        <f t="shared" si="375"/>
        <v>Natural Gas Internal Combustion Engine.NG</v>
      </c>
      <c r="B24032" t="str">
        <f>INDEX(Crosswalk!$B$2:$B$47,MATCH(A24032,Crosswalk!$A$2:$A$47,0))</f>
        <v>natural gas peaker</v>
      </c>
      <c r="C24032" t="b">
        <f>IFERROR(IF(AND(NOT(INDEX('Included Plant Filters'!$B:$B,MATCH(B24032,'Included Plant Filters'!$A:$A,0))),$W24032="Y"),FALSE,IF(AND(NOT(INDEX('Included Plant Filters'!$C:$C,MATCH(B24032,'Included Plant Filters'!$A:$A,0))),NOT(OR($X24032="Electric Utility",$X24032="IPP CHP",$X24032="IPP Non-CHP"))),FALSE,TRUE)),0)</f>
        <v>0</v>
      </c>
      <c r="D24032">
        <v>64315</v>
      </c>
      <c r="E24032" t="s">
        <v>53053</v>
      </c>
      <c r="F24032">
        <v>64935</v>
      </c>
      <c r="G24032" t="s">
        <v>53264</v>
      </c>
      <c r="H24032" t="s">
        <v>108</v>
      </c>
      <c r="I24032" t="s">
        <v>9051</v>
      </c>
      <c r="J24032" t="s">
        <v>6709</v>
      </c>
      <c r="K24032" t="s">
        <v>45040</v>
      </c>
      <c r="L24032" t="s">
        <v>17907</v>
      </c>
      <c r="N24032" t="s">
        <v>45401</v>
      </c>
      <c r="O24032">
        <v>0.4</v>
      </c>
      <c r="P24032">
        <v>0.8</v>
      </c>
      <c r="Q24032">
        <v>0.4</v>
      </c>
      <c r="R24032">
        <v>0.4</v>
      </c>
      <c r="S24032">
        <v>0.1</v>
      </c>
      <c r="T24032" t="s">
        <v>283</v>
      </c>
      <c r="U24032" t="s">
        <v>45132</v>
      </c>
      <c r="V24032" t="s">
        <v>45132</v>
      </c>
      <c r="W24032" t="s">
        <v>283</v>
      </c>
      <c r="X24032" t="s">
        <v>141</v>
      </c>
      <c r="Y24032">
        <v>4</v>
      </c>
      <c r="Z24032" t="s">
        <v>45402</v>
      </c>
      <c r="AA24032" t="s">
        <v>39947</v>
      </c>
    </row>
    <row r="24033" spans="1:27" hidden="1" x14ac:dyDescent="0.25">
      <c r="A24033" t="str">
        <f t="shared" si="375"/>
        <v>Natural Gas Internal Combustion Engine.NG</v>
      </c>
      <c r="B24033" t="str">
        <f>INDEX(Crosswalk!$B$2:$B$47,MATCH(A24033,Crosswalk!$A$2:$A$47,0))</f>
        <v>natural gas peaker</v>
      </c>
      <c r="C24033" t="b">
        <f>IFERROR(IF(AND(NOT(INDEX('Included Plant Filters'!$B:$B,MATCH(B24033,'Included Plant Filters'!$A:$A,0))),$W24033="Y"),FALSE,IF(AND(NOT(INDEX('Included Plant Filters'!$C:$C,MATCH(B24033,'Included Plant Filters'!$A:$A,0))),NOT(OR($X24033="Electric Utility",$X24033="IPP CHP",$X24033="IPP Non-CHP"))),FALSE,TRUE)),0)</f>
        <v>0</v>
      </c>
      <c r="D24033">
        <v>64315</v>
      </c>
      <c r="E24033" t="s">
        <v>53053</v>
      </c>
      <c r="F24033">
        <v>64936</v>
      </c>
      <c r="G24033" t="s">
        <v>53265</v>
      </c>
      <c r="H24033" t="s">
        <v>108</v>
      </c>
      <c r="I24033" t="s">
        <v>9129</v>
      </c>
      <c r="J24033" t="s">
        <v>4786</v>
      </c>
      <c r="K24033" t="s">
        <v>45040</v>
      </c>
      <c r="L24033" t="s">
        <v>17907</v>
      </c>
      <c r="N24033" t="s">
        <v>45401</v>
      </c>
      <c r="O24033">
        <v>0.4</v>
      </c>
      <c r="P24033">
        <v>0.8</v>
      </c>
      <c r="Q24033">
        <v>0.4</v>
      </c>
      <c r="R24033">
        <v>0.4</v>
      </c>
      <c r="S24033">
        <v>0.1</v>
      </c>
      <c r="T24033" t="s">
        <v>283</v>
      </c>
      <c r="U24033" t="s">
        <v>45132</v>
      </c>
      <c r="V24033" t="s">
        <v>45132</v>
      </c>
      <c r="W24033" t="s">
        <v>283</v>
      </c>
      <c r="X24033" t="s">
        <v>141</v>
      </c>
      <c r="Y24033">
        <v>4</v>
      </c>
      <c r="Z24033" t="s">
        <v>45402</v>
      </c>
      <c r="AA24033" t="s">
        <v>39947</v>
      </c>
    </row>
    <row r="24034" spans="1:27" hidden="1" x14ac:dyDescent="0.25">
      <c r="A24034" t="str">
        <f t="shared" si="375"/>
        <v>Natural Gas Internal Combustion Engine.NG</v>
      </c>
      <c r="B24034" t="str">
        <f>INDEX(Crosswalk!$B$2:$B$47,MATCH(A24034,Crosswalk!$A$2:$A$47,0))</f>
        <v>natural gas peaker</v>
      </c>
      <c r="C24034" t="b">
        <f>IFERROR(IF(AND(NOT(INDEX('Included Plant Filters'!$B:$B,MATCH(B24034,'Included Plant Filters'!$A:$A,0))),$W24034="Y"),FALSE,IF(AND(NOT(INDEX('Included Plant Filters'!$C:$C,MATCH(B24034,'Included Plant Filters'!$A:$A,0))),NOT(OR($X24034="Electric Utility",$X24034="IPP CHP",$X24034="IPP Non-CHP"))),FALSE,TRUE)),0)</f>
        <v>0</v>
      </c>
      <c r="D24034">
        <v>64315</v>
      </c>
      <c r="E24034" t="s">
        <v>53053</v>
      </c>
      <c r="F24034">
        <v>64936</v>
      </c>
      <c r="G24034" t="s">
        <v>53265</v>
      </c>
      <c r="H24034" t="s">
        <v>108</v>
      </c>
      <c r="I24034" t="s">
        <v>9129</v>
      </c>
      <c r="J24034" t="s">
        <v>4340</v>
      </c>
      <c r="K24034" t="s">
        <v>45040</v>
      </c>
      <c r="L24034" t="s">
        <v>17907</v>
      </c>
      <c r="N24034" t="s">
        <v>45401</v>
      </c>
      <c r="O24034">
        <v>0.4</v>
      </c>
      <c r="P24034">
        <v>0.8</v>
      </c>
      <c r="Q24034">
        <v>0.4</v>
      </c>
      <c r="R24034">
        <v>0.4</v>
      </c>
      <c r="S24034">
        <v>0.1</v>
      </c>
      <c r="T24034" t="s">
        <v>283</v>
      </c>
      <c r="U24034" t="s">
        <v>45132</v>
      </c>
      <c r="V24034" t="s">
        <v>45132</v>
      </c>
      <c r="W24034" t="s">
        <v>283</v>
      </c>
      <c r="X24034" t="s">
        <v>141</v>
      </c>
      <c r="Y24034">
        <v>4</v>
      </c>
      <c r="Z24034" t="s">
        <v>45402</v>
      </c>
      <c r="AA24034" t="s">
        <v>39947</v>
      </c>
    </row>
    <row r="24035" spans="1:27" hidden="1" x14ac:dyDescent="0.25">
      <c r="A24035" t="str">
        <f t="shared" si="375"/>
        <v>Natural Gas Internal Combustion Engine.NG</v>
      </c>
      <c r="B24035" t="str">
        <f>INDEX(Crosswalk!$B$2:$B$47,MATCH(A24035,Crosswalk!$A$2:$A$47,0))</f>
        <v>natural gas peaker</v>
      </c>
      <c r="C24035" t="b">
        <f>IFERROR(IF(AND(NOT(INDEX('Included Plant Filters'!$B:$B,MATCH(B24035,'Included Plant Filters'!$A:$A,0))),$W24035="Y"),FALSE,IF(AND(NOT(INDEX('Included Plant Filters'!$C:$C,MATCH(B24035,'Included Plant Filters'!$A:$A,0))),NOT(OR($X24035="Electric Utility",$X24035="IPP CHP",$X24035="IPP Non-CHP"))),FALSE,TRUE)),0)</f>
        <v>0</v>
      </c>
      <c r="D24035">
        <v>64315</v>
      </c>
      <c r="E24035" t="s">
        <v>53053</v>
      </c>
      <c r="F24035">
        <v>64936</v>
      </c>
      <c r="G24035" t="s">
        <v>53265</v>
      </c>
      <c r="H24035" t="s">
        <v>108</v>
      </c>
      <c r="I24035" t="s">
        <v>9129</v>
      </c>
      <c r="J24035" t="s">
        <v>6709</v>
      </c>
      <c r="K24035" t="s">
        <v>45040</v>
      </c>
      <c r="L24035" t="s">
        <v>17907</v>
      </c>
      <c r="N24035" t="s">
        <v>45401</v>
      </c>
      <c r="O24035">
        <v>0.4</v>
      </c>
      <c r="P24035">
        <v>0.8</v>
      </c>
      <c r="Q24035">
        <v>0.4</v>
      </c>
      <c r="R24035">
        <v>0.4</v>
      </c>
      <c r="S24035">
        <v>0.1</v>
      </c>
      <c r="T24035" t="s">
        <v>283</v>
      </c>
      <c r="U24035" t="s">
        <v>45132</v>
      </c>
      <c r="V24035" t="s">
        <v>45132</v>
      </c>
      <c r="W24035" t="s">
        <v>283</v>
      </c>
      <c r="X24035" t="s">
        <v>141</v>
      </c>
      <c r="Y24035">
        <v>4</v>
      </c>
      <c r="Z24035" t="s">
        <v>45402</v>
      </c>
      <c r="AA24035" t="s">
        <v>39947</v>
      </c>
    </row>
    <row r="24036" spans="1:27" hidden="1" x14ac:dyDescent="0.25">
      <c r="A24036" t="str">
        <f t="shared" si="375"/>
        <v>Natural Gas Internal Combustion Engine.NG</v>
      </c>
      <c r="B24036" t="str">
        <f>INDEX(Crosswalk!$B$2:$B$47,MATCH(A24036,Crosswalk!$A$2:$A$47,0))</f>
        <v>natural gas peaker</v>
      </c>
      <c r="C24036" t="b">
        <f>IFERROR(IF(AND(NOT(INDEX('Included Plant Filters'!$B:$B,MATCH(B24036,'Included Plant Filters'!$A:$A,0))),$W24036="Y"),FALSE,IF(AND(NOT(INDEX('Included Plant Filters'!$C:$C,MATCH(B24036,'Included Plant Filters'!$A:$A,0))),NOT(OR($X24036="Electric Utility",$X24036="IPP CHP",$X24036="IPP Non-CHP"))),FALSE,TRUE)),0)</f>
        <v>0</v>
      </c>
      <c r="D24036">
        <v>64315</v>
      </c>
      <c r="E24036" t="s">
        <v>53053</v>
      </c>
      <c r="F24036">
        <v>64937</v>
      </c>
      <c r="G24036" t="s">
        <v>53266</v>
      </c>
      <c r="H24036" t="s">
        <v>108</v>
      </c>
      <c r="I24036" t="s">
        <v>9129</v>
      </c>
      <c r="J24036" t="s">
        <v>4786</v>
      </c>
      <c r="K24036" t="s">
        <v>45040</v>
      </c>
      <c r="L24036" t="s">
        <v>17907</v>
      </c>
      <c r="N24036" t="s">
        <v>45401</v>
      </c>
      <c r="O24036">
        <v>0.4</v>
      </c>
      <c r="P24036">
        <v>0.8</v>
      </c>
      <c r="Q24036">
        <v>0.4</v>
      </c>
      <c r="R24036">
        <v>0.4</v>
      </c>
      <c r="S24036">
        <v>0.1</v>
      </c>
      <c r="T24036" t="s">
        <v>283</v>
      </c>
      <c r="U24036" t="s">
        <v>45132</v>
      </c>
      <c r="V24036" t="s">
        <v>45132</v>
      </c>
      <c r="W24036" t="s">
        <v>283</v>
      </c>
      <c r="X24036" t="s">
        <v>141</v>
      </c>
      <c r="Y24036">
        <v>4</v>
      </c>
      <c r="Z24036" t="s">
        <v>45402</v>
      </c>
      <c r="AA24036" t="s">
        <v>39947</v>
      </c>
    </row>
    <row r="24037" spans="1:27" hidden="1" x14ac:dyDescent="0.25">
      <c r="A24037" t="str">
        <f t="shared" si="375"/>
        <v>Natural Gas Internal Combustion Engine.NG</v>
      </c>
      <c r="B24037" t="str">
        <f>INDEX(Crosswalk!$B$2:$B$47,MATCH(A24037,Crosswalk!$A$2:$A$47,0))</f>
        <v>natural gas peaker</v>
      </c>
      <c r="C24037" t="b">
        <f>IFERROR(IF(AND(NOT(INDEX('Included Plant Filters'!$B:$B,MATCH(B24037,'Included Plant Filters'!$A:$A,0))),$W24037="Y"),FALSE,IF(AND(NOT(INDEX('Included Plant Filters'!$C:$C,MATCH(B24037,'Included Plant Filters'!$A:$A,0))),NOT(OR($X24037="Electric Utility",$X24037="IPP CHP",$X24037="IPP Non-CHP"))),FALSE,TRUE)),0)</f>
        <v>0</v>
      </c>
      <c r="D24037">
        <v>64315</v>
      </c>
      <c r="E24037" t="s">
        <v>53053</v>
      </c>
      <c r="F24037">
        <v>64937</v>
      </c>
      <c r="G24037" t="s">
        <v>53266</v>
      </c>
      <c r="H24037" t="s">
        <v>108</v>
      </c>
      <c r="I24037" t="s">
        <v>9129</v>
      </c>
      <c r="J24037" t="s">
        <v>4340</v>
      </c>
      <c r="K24037" t="s">
        <v>45040</v>
      </c>
      <c r="L24037" t="s">
        <v>17907</v>
      </c>
      <c r="N24037" t="s">
        <v>45401</v>
      </c>
      <c r="O24037">
        <v>0.4</v>
      </c>
      <c r="P24037">
        <v>0.8</v>
      </c>
      <c r="Q24037">
        <v>0.4</v>
      </c>
      <c r="R24037">
        <v>0.4</v>
      </c>
      <c r="S24037">
        <v>0.1</v>
      </c>
      <c r="T24037" t="s">
        <v>283</v>
      </c>
      <c r="U24037" t="s">
        <v>45132</v>
      </c>
      <c r="V24037" t="s">
        <v>45132</v>
      </c>
      <c r="W24037" t="s">
        <v>283</v>
      </c>
      <c r="X24037" t="s">
        <v>141</v>
      </c>
      <c r="Y24037">
        <v>4</v>
      </c>
      <c r="Z24037" t="s">
        <v>45402</v>
      </c>
      <c r="AA24037" t="s">
        <v>39947</v>
      </c>
    </row>
    <row r="24038" spans="1:27" hidden="1" x14ac:dyDescent="0.25">
      <c r="A24038" t="str">
        <f t="shared" si="375"/>
        <v>Natural Gas Internal Combustion Engine.NG</v>
      </c>
      <c r="B24038" t="str">
        <f>INDEX(Crosswalk!$B$2:$B$47,MATCH(A24038,Crosswalk!$A$2:$A$47,0))</f>
        <v>natural gas peaker</v>
      </c>
      <c r="C24038" t="b">
        <f>IFERROR(IF(AND(NOT(INDEX('Included Plant Filters'!$B:$B,MATCH(B24038,'Included Plant Filters'!$A:$A,0))),$W24038="Y"),FALSE,IF(AND(NOT(INDEX('Included Plant Filters'!$C:$C,MATCH(B24038,'Included Plant Filters'!$A:$A,0))),NOT(OR($X24038="Electric Utility",$X24038="IPP CHP",$X24038="IPP Non-CHP"))),FALSE,TRUE)),0)</f>
        <v>0</v>
      </c>
      <c r="D24038">
        <v>64315</v>
      </c>
      <c r="E24038" t="s">
        <v>53053</v>
      </c>
      <c r="F24038">
        <v>64937</v>
      </c>
      <c r="G24038" t="s">
        <v>53266</v>
      </c>
      <c r="H24038" t="s">
        <v>108</v>
      </c>
      <c r="I24038" t="s">
        <v>9129</v>
      </c>
      <c r="J24038" t="s">
        <v>6709</v>
      </c>
      <c r="K24038" t="s">
        <v>45040</v>
      </c>
      <c r="L24038" t="s">
        <v>17907</v>
      </c>
      <c r="N24038" t="s">
        <v>45401</v>
      </c>
      <c r="O24038">
        <v>0.4</v>
      </c>
      <c r="P24038">
        <v>0.8</v>
      </c>
      <c r="Q24038">
        <v>0.4</v>
      </c>
      <c r="R24038">
        <v>0.4</v>
      </c>
      <c r="S24038">
        <v>0.1</v>
      </c>
      <c r="T24038" t="s">
        <v>283</v>
      </c>
      <c r="U24038" t="s">
        <v>45132</v>
      </c>
      <c r="V24038" t="s">
        <v>45132</v>
      </c>
      <c r="W24038" t="s">
        <v>283</v>
      </c>
      <c r="X24038" t="s">
        <v>141</v>
      </c>
      <c r="Y24038">
        <v>4</v>
      </c>
      <c r="Z24038" t="s">
        <v>45402</v>
      </c>
      <c r="AA24038" t="s">
        <v>39947</v>
      </c>
    </row>
    <row r="24039" spans="1:27" hidden="1" x14ac:dyDescent="0.25">
      <c r="A24039" t="str">
        <f t="shared" si="375"/>
        <v>Petroleum Liquids.DFO</v>
      </c>
      <c r="B24039" t="str">
        <f>INDEX(Crosswalk!$B$2:$B$47,MATCH(A24039,Crosswalk!$A$2:$A$47,0))</f>
        <v>petroleum</v>
      </c>
      <c r="C24039" t="b">
        <f>IFERROR(IF(AND(NOT(INDEX('Included Plant Filters'!$B:$B,MATCH(B24039,'Included Plant Filters'!$A:$A,0))),$W24039="Y"),FALSE,IF(AND(NOT(INDEX('Included Plant Filters'!$C:$C,MATCH(B24039,'Included Plant Filters'!$A:$A,0))),NOT(OR($X24039="Electric Utility",$X24039="IPP CHP",$X24039="IPP Non-CHP"))),FALSE,TRUE)),0)</f>
        <v>0</v>
      </c>
      <c r="D24039">
        <v>64315</v>
      </c>
      <c r="E24039" t="s">
        <v>53053</v>
      </c>
      <c r="F24039">
        <v>64938</v>
      </c>
      <c r="G24039" t="s">
        <v>53267</v>
      </c>
      <c r="H24039" t="s">
        <v>108</v>
      </c>
      <c r="I24039" t="s">
        <v>2608</v>
      </c>
      <c r="J24039" t="s">
        <v>4786</v>
      </c>
      <c r="K24039" t="s">
        <v>45043</v>
      </c>
      <c r="L24039" t="s">
        <v>17907</v>
      </c>
      <c r="N24039" t="s">
        <v>45401</v>
      </c>
      <c r="O24039">
        <v>1.3</v>
      </c>
      <c r="P24039">
        <v>0.8</v>
      </c>
      <c r="Q24039">
        <v>1.3</v>
      </c>
      <c r="R24039">
        <v>1.3</v>
      </c>
      <c r="S24039">
        <v>0.1</v>
      </c>
      <c r="T24039" t="s">
        <v>283</v>
      </c>
      <c r="U24039" t="s">
        <v>45132</v>
      </c>
      <c r="V24039" t="s">
        <v>45132</v>
      </c>
      <c r="W24039" t="s">
        <v>283</v>
      </c>
      <c r="X24039" t="s">
        <v>141</v>
      </c>
      <c r="Y24039">
        <v>4</v>
      </c>
      <c r="Z24039" t="s">
        <v>45402</v>
      </c>
      <c r="AA24039" t="s">
        <v>45044</v>
      </c>
    </row>
    <row r="24040" spans="1:27" hidden="1" x14ac:dyDescent="0.25">
      <c r="A24040" t="str">
        <f t="shared" si="375"/>
        <v>Natural Gas Internal Combustion Engine.NG</v>
      </c>
      <c r="B24040" t="str">
        <f>INDEX(Crosswalk!$B$2:$B$47,MATCH(A24040,Crosswalk!$A$2:$A$47,0))</f>
        <v>natural gas peaker</v>
      </c>
      <c r="C24040" t="b">
        <f>IFERROR(IF(AND(NOT(INDEX('Included Plant Filters'!$B:$B,MATCH(B24040,'Included Plant Filters'!$A:$A,0))),$W24040="Y"),FALSE,IF(AND(NOT(INDEX('Included Plant Filters'!$C:$C,MATCH(B24040,'Included Plant Filters'!$A:$A,0))),NOT(OR($X24040="Electric Utility",$X24040="IPP CHP",$X24040="IPP Non-CHP"))),FALSE,TRUE)),0)</f>
        <v>0</v>
      </c>
      <c r="D24040">
        <v>64315</v>
      </c>
      <c r="E24040" t="s">
        <v>53053</v>
      </c>
      <c r="F24040">
        <v>64939</v>
      </c>
      <c r="G24040" t="s">
        <v>53268</v>
      </c>
      <c r="H24040" t="s">
        <v>108</v>
      </c>
      <c r="I24040" t="s">
        <v>9084</v>
      </c>
      <c r="J24040" t="s">
        <v>4786</v>
      </c>
      <c r="K24040" t="s">
        <v>45040</v>
      </c>
      <c r="L24040" t="s">
        <v>17907</v>
      </c>
      <c r="N24040" t="s">
        <v>45401</v>
      </c>
      <c r="O24040">
        <v>0.4</v>
      </c>
      <c r="P24040">
        <v>0.8</v>
      </c>
      <c r="Q24040">
        <v>0.4</v>
      </c>
      <c r="R24040">
        <v>0.4</v>
      </c>
      <c r="S24040">
        <v>0.1</v>
      </c>
      <c r="T24040" t="s">
        <v>283</v>
      </c>
      <c r="U24040" t="s">
        <v>45132</v>
      </c>
      <c r="V24040" t="s">
        <v>45132</v>
      </c>
      <c r="W24040" t="s">
        <v>283</v>
      </c>
      <c r="X24040" t="s">
        <v>141</v>
      </c>
      <c r="Y24040">
        <v>4</v>
      </c>
      <c r="Z24040" t="s">
        <v>45402</v>
      </c>
      <c r="AA24040" t="s">
        <v>39947</v>
      </c>
    </row>
    <row r="24041" spans="1:27" hidden="1" x14ac:dyDescent="0.25">
      <c r="A24041" t="str">
        <f t="shared" si="375"/>
        <v>Natural Gas Internal Combustion Engine.NG</v>
      </c>
      <c r="B24041" t="str">
        <f>INDEX(Crosswalk!$B$2:$B$47,MATCH(A24041,Crosswalk!$A$2:$A$47,0))</f>
        <v>natural gas peaker</v>
      </c>
      <c r="C24041" t="b">
        <f>IFERROR(IF(AND(NOT(INDEX('Included Plant Filters'!$B:$B,MATCH(B24041,'Included Plant Filters'!$A:$A,0))),$W24041="Y"),FALSE,IF(AND(NOT(INDEX('Included Plant Filters'!$C:$C,MATCH(B24041,'Included Plant Filters'!$A:$A,0))),NOT(OR($X24041="Electric Utility",$X24041="IPP CHP",$X24041="IPP Non-CHP"))),FALSE,TRUE)),0)</f>
        <v>0</v>
      </c>
      <c r="D24041">
        <v>64315</v>
      </c>
      <c r="E24041" t="s">
        <v>53053</v>
      </c>
      <c r="F24041">
        <v>64939</v>
      </c>
      <c r="G24041" t="s">
        <v>53268</v>
      </c>
      <c r="H24041" t="s">
        <v>108</v>
      </c>
      <c r="I24041" t="s">
        <v>9084</v>
      </c>
      <c r="J24041" t="s">
        <v>4340</v>
      </c>
      <c r="K24041" t="s">
        <v>45040</v>
      </c>
      <c r="L24041" t="s">
        <v>17907</v>
      </c>
      <c r="N24041" t="s">
        <v>45401</v>
      </c>
      <c r="O24041">
        <v>0.4</v>
      </c>
      <c r="P24041">
        <v>0.8</v>
      </c>
      <c r="Q24041">
        <v>0.4</v>
      </c>
      <c r="R24041">
        <v>0.4</v>
      </c>
      <c r="S24041">
        <v>0.1</v>
      </c>
      <c r="T24041" t="s">
        <v>283</v>
      </c>
      <c r="U24041" t="s">
        <v>45132</v>
      </c>
      <c r="V24041" t="s">
        <v>45132</v>
      </c>
      <c r="W24041" t="s">
        <v>283</v>
      </c>
      <c r="X24041" t="s">
        <v>141</v>
      </c>
      <c r="Y24041">
        <v>4</v>
      </c>
      <c r="Z24041" t="s">
        <v>45402</v>
      </c>
      <c r="AA24041" t="s">
        <v>39947</v>
      </c>
    </row>
    <row r="24042" spans="1:27" hidden="1" x14ac:dyDescent="0.25">
      <c r="A24042" t="str">
        <f t="shared" si="375"/>
        <v>Natural Gas Internal Combustion Engine.NG</v>
      </c>
      <c r="B24042" t="str">
        <f>INDEX(Crosswalk!$B$2:$B$47,MATCH(A24042,Crosswalk!$A$2:$A$47,0))</f>
        <v>natural gas peaker</v>
      </c>
      <c r="C24042" t="b">
        <f>IFERROR(IF(AND(NOT(INDEX('Included Plant Filters'!$B:$B,MATCH(B24042,'Included Plant Filters'!$A:$A,0))),$W24042="Y"),FALSE,IF(AND(NOT(INDEX('Included Plant Filters'!$C:$C,MATCH(B24042,'Included Plant Filters'!$A:$A,0))),NOT(OR($X24042="Electric Utility",$X24042="IPP CHP",$X24042="IPP Non-CHP"))),FALSE,TRUE)),0)</f>
        <v>0</v>
      </c>
      <c r="D24042">
        <v>64315</v>
      </c>
      <c r="E24042" t="s">
        <v>53053</v>
      </c>
      <c r="F24042">
        <v>64939</v>
      </c>
      <c r="G24042" t="s">
        <v>53268</v>
      </c>
      <c r="H24042" t="s">
        <v>108</v>
      </c>
      <c r="I24042" t="s">
        <v>9084</v>
      </c>
      <c r="J24042" t="s">
        <v>6709</v>
      </c>
      <c r="K24042" t="s">
        <v>45040</v>
      </c>
      <c r="L24042" t="s">
        <v>17907</v>
      </c>
      <c r="N24042" t="s">
        <v>45401</v>
      </c>
      <c r="O24042">
        <v>0.4</v>
      </c>
      <c r="P24042">
        <v>0.8</v>
      </c>
      <c r="Q24042">
        <v>0.4</v>
      </c>
      <c r="R24042">
        <v>0.4</v>
      </c>
      <c r="S24042">
        <v>0.1</v>
      </c>
      <c r="T24042" t="s">
        <v>283</v>
      </c>
      <c r="U24042" t="s">
        <v>45132</v>
      </c>
      <c r="V24042" t="s">
        <v>45132</v>
      </c>
      <c r="W24042" t="s">
        <v>283</v>
      </c>
      <c r="X24042" t="s">
        <v>141</v>
      </c>
      <c r="Y24042">
        <v>4</v>
      </c>
      <c r="Z24042" t="s">
        <v>45402</v>
      </c>
      <c r="AA24042" t="s">
        <v>39947</v>
      </c>
    </row>
    <row r="24043" spans="1:27" hidden="1" x14ac:dyDescent="0.25">
      <c r="A24043" t="str">
        <f t="shared" si="375"/>
        <v>Natural Gas Internal Combustion Engine.NG</v>
      </c>
      <c r="B24043" t="str">
        <f>INDEX(Crosswalk!$B$2:$B$47,MATCH(A24043,Crosswalk!$A$2:$A$47,0))</f>
        <v>natural gas peaker</v>
      </c>
      <c r="C24043" t="b">
        <f>IFERROR(IF(AND(NOT(INDEX('Included Plant Filters'!$B:$B,MATCH(B24043,'Included Plant Filters'!$A:$A,0))),$W24043="Y"),FALSE,IF(AND(NOT(INDEX('Included Plant Filters'!$C:$C,MATCH(B24043,'Included Plant Filters'!$A:$A,0))),NOT(OR($X24043="Electric Utility",$X24043="IPP CHP",$X24043="IPP Non-CHP"))),FALSE,TRUE)),0)</f>
        <v>0</v>
      </c>
      <c r="D24043">
        <v>64315</v>
      </c>
      <c r="E24043" t="s">
        <v>53053</v>
      </c>
      <c r="F24043">
        <v>64940</v>
      </c>
      <c r="G24043" t="s">
        <v>53269</v>
      </c>
      <c r="H24043" t="s">
        <v>108</v>
      </c>
      <c r="I24043" t="s">
        <v>13507</v>
      </c>
      <c r="J24043" t="s">
        <v>4786</v>
      </c>
      <c r="K24043" t="s">
        <v>45040</v>
      </c>
      <c r="L24043" t="s">
        <v>17907</v>
      </c>
      <c r="N24043" t="s">
        <v>45401</v>
      </c>
      <c r="O24043">
        <v>0.4</v>
      </c>
      <c r="P24043">
        <v>0.8</v>
      </c>
      <c r="Q24043">
        <v>0.4</v>
      </c>
      <c r="R24043">
        <v>0.4</v>
      </c>
      <c r="S24043">
        <v>0.1</v>
      </c>
      <c r="T24043" t="s">
        <v>283</v>
      </c>
      <c r="U24043" t="s">
        <v>45132</v>
      </c>
      <c r="V24043" t="s">
        <v>45132</v>
      </c>
      <c r="W24043" t="s">
        <v>283</v>
      </c>
      <c r="X24043" t="s">
        <v>141</v>
      </c>
      <c r="Y24043">
        <v>4</v>
      </c>
      <c r="Z24043" t="s">
        <v>45402</v>
      </c>
      <c r="AA24043" t="s">
        <v>39947</v>
      </c>
    </row>
    <row r="24044" spans="1:27" hidden="1" x14ac:dyDescent="0.25">
      <c r="A24044" t="str">
        <f t="shared" si="375"/>
        <v>Natural Gas Internal Combustion Engine.NG</v>
      </c>
      <c r="B24044" t="str">
        <f>INDEX(Crosswalk!$B$2:$B$47,MATCH(A24044,Crosswalk!$A$2:$A$47,0))</f>
        <v>natural gas peaker</v>
      </c>
      <c r="C24044" t="b">
        <f>IFERROR(IF(AND(NOT(INDEX('Included Plant Filters'!$B:$B,MATCH(B24044,'Included Plant Filters'!$A:$A,0))),$W24044="Y"),FALSE,IF(AND(NOT(INDEX('Included Plant Filters'!$C:$C,MATCH(B24044,'Included Plant Filters'!$A:$A,0))),NOT(OR($X24044="Electric Utility",$X24044="IPP CHP",$X24044="IPP Non-CHP"))),FALSE,TRUE)),0)</f>
        <v>0</v>
      </c>
      <c r="D24044">
        <v>64315</v>
      </c>
      <c r="E24044" t="s">
        <v>53053</v>
      </c>
      <c r="F24044">
        <v>64940</v>
      </c>
      <c r="G24044" t="s">
        <v>53269</v>
      </c>
      <c r="H24044" t="s">
        <v>108</v>
      </c>
      <c r="I24044" t="s">
        <v>13507</v>
      </c>
      <c r="J24044" t="s">
        <v>4340</v>
      </c>
      <c r="K24044" t="s">
        <v>45040</v>
      </c>
      <c r="L24044" t="s">
        <v>17907</v>
      </c>
      <c r="N24044" t="s">
        <v>45401</v>
      </c>
      <c r="O24044">
        <v>0.4</v>
      </c>
      <c r="P24044">
        <v>0.8</v>
      </c>
      <c r="Q24044">
        <v>0.4</v>
      </c>
      <c r="R24044">
        <v>0.4</v>
      </c>
      <c r="S24044">
        <v>0.1</v>
      </c>
      <c r="T24044" t="s">
        <v>283</v>
      </c>
      <c r="U24044" t="s">
        <v>45132</v>
      </c>
      <c r="V24044" t="s">
        <v>45132</v>
      </c>
      <c r="W24044" t="s">
        <v>283</v>
      </c>
      <c r="X24044" t="s">
        <v>141</v>
      </c>
      <c r="Y24044">
        <v>4</v>
      </c>
      <c r="Z24044" t="s">
        <v>45402</v>
      </c>
      <c r="AA24044" t="s">
        <v>39947</v>
      </c>
    </row>
    <row r="24045" spans="1:27" hidden="1" x14ac:dyDescent="0.25">
      <c r="A24045" t="str">
        <f t="shared" si="375"/>
        <v>Natural Gas Internal Combustion Engine.NG</v>
      </c>
      <c r="B24045" t="str">
        <f>INDEX(Crosswalk!$B$2:$B$47,MATCH(A24045,Crosswalk!$A$2:$A$47,0))</f>
        <v>natural gas peaker</v>
      </c>
      <c r="C24045" t="b">
        <f>IFERROR(IF(AND(NOT(INDEX('Included Plant Filters'!$B:$B,MATCH(B24045,'Included Plant Filters'!$A:$A,0))),$W24045="Y"),FALSE,IF(AND(NOT(INDEX('Included Plant Filters'!$C:$C,MATCH(B24045,'Included Plant Filters'!$A:$A,0))),NOT(OR($X24045="Electric Utility",$X24045="IPP CHP",$X24045="IPP Non-CHP"))),FALSE,TRUE)),0)</f>
        <v>0</v>
      </c>
      <c r="D24045">
        <v>64315</v>
      </c>
      <c r="E24045" t="s">
        <v>53053</v>
      </c>
      <c r="F24045">
        <v>64940</v>
      </c>
      <c r="G24045" t="s">
        <v>53269</v>
      </c>
      <c r="H24045" t="s">
        <v>108</v>
      </c>
      <c r="I24045" t="s">
        <v>13507</v>
      </c>
      <c r="J24045" t="s">
        <v>6709</v>
      </c>
      <c r="K24045" t="s">
        <v>45040</v>
      </c>
      <c r="L24045" t="s">
        <v>17907</v>
      </c>
      <c r="N24045" t="s">
        <v>45401</v>
      </c>
      <c r="O24045">
        <v>0.4</v>
      </c>
      <c r="P24045">
        <v>0.8</v>
      </c>
      <c r="Q24045">
        <v>0.4</v>
      </c>
      <c r="R24045">
        <v>0.4</v>
      </c>
      <c r="S24045">
        <v>0.1</v>
      </c>
      <c r="T24045" t="s">
        <v>283</v>
      </c>
      <c r="U24045" t="s">
        <v>45132</v>
      </c>
      <c r="V24045" t="s">
        <v>45132</v>
      </c>
      <c r="W24045" t="s">
        <v>283</v>
      </c>
      <c r="X24045" t="s">
        <v>141</v>
      </c>
      <c r="Y24045">
        <v>4</v>
      </c>
      <c r="Z24045" t="s">
        <v>45402</v>
      </c>
      <c r="AA24045" t="s">
        <v>39947</v>
      </c>
    </row>
    <row r="24046" spans="1:27" hidden="1" x14ac:dyDescent="0.25">
      <c r="A24046" t="str">
        <f t="shared" si="375"/>
        <v>Natural Gas Internal Combustion Engine.NG</v>
      </c>
      <c r="B24046" t="str">
        <f>INDEX(Crosswalk!$B$2:$B$47,MATCH(A24046,Crosswalk!$A$2:$A$47,0))</f>
        <v>natural gas peaker</v>
      </c>
      <c r="C24046" t="b">
        <f>IFERROR(IF(AND(NOT(INDEX('Included Plant Filters'!$B:$B,MATCH(B24046,'Included Plant Filters'!$A:$A,0))),$W24046="Y"),FALSE,IF(AND(NOT(INDEX('Included Plant Filters'!$C:$C,MATCH(B24046,'Included Plant Filters'!$A:$A,0))),NOT(OR($X24046="Electric Utility",$X24046="IPP CHP",$X24046="IPP Non-CHP"))),FALSE,TRUE)),0)</f>
        <v>0</v>
      </c>
      <c r="D24046">
        <v>64315</v>
      </c>
      <c r="E24046" t="s">
        <v>53053</v>
      </c>
      <c r="F24046">
        <v>64942</v>
      </c>
      <c r="G24046" t="s">
        <v>53270</v>
      </c>
      <c r="H24046" t="s">
        <v>108</v>
      </c>
      <c r="I24046" t="s">
        <v>9051</v>
      </c>
      <c r="J24046" t="s">
        <v>4786</v>
      </c>
      <c r="K24046" t="s">
        <v>45040</v>
      </c>
      <c r="L24046" t="s">
        <v>17907</v>
      </c>
      <c r="N24046" t="s">
        <v>45401</v>
      </c>
      <c r="O24046">
        <v>0.4</v>
      </c>
      <c r="P24046">
        <v>0.8</v>
      </c>
      <c r="Q24046">
        <v>0.4</v>
      </c>
      <c r="R24046">
        <v>0.4</v>
      </c>
      <c r="S24046">
        <v>0.1</v>
      </c>
      <c r="T24046" t="s">
        <v>283</v>
      </c>
      <c r="U24046" t="s">
        <v>45132</v>
      </c>
      <c r="V24046" t="s">
        <v>45132</v>
      </c>
      <c r="W24046" t="s">
        <v>283</v>
      </c>
      <c r="X24046" t="s">
        <v>141</v>
      </c>
      <c r="Y24046">
        <v>4</v>
      </c>
      <c r="Z24046" t="s">
        <v>45402</v>
      </c>
      <c r="AA24046" t="s">
        <v>39947</v>
      </c>
    </row>
    <row r="24047" spans="1:27" hidden="1" x14ac:dyDescent="0.25">
      <c r="A24047" t="str">
        <f t="shared" si="375"/>
        <v>Natural Gas Internal Combustion Engine.NG</v>
      </c>
      <c r="B24047" t="str">
        <f>INDEX(Crosswalk!$B$2:$B$47,MATCH(A24047,Crosswalk!$A$2:$A$47,0))</f>
        <v>natural gas peaker</v>
      </c>
      <c r="C24047" t="b">
        <f>IFERROR(IF(AND(NOT(INDEX('Included Plant Filters'!$B:$B,MATCH(B24047,'Included Plant Filters'!$A:$A,0))),$W24047="Y"),FALSE,IF(AND(NOT(INDEX('Included Plant Filters'!$C:$C,MATCH(B24047,'Included Plant Filters'!$A:$A,0))),NOT(OR($X24047="Electric Utility",$X24047="IPP CHP",$X24047="IPP Non-CHP"))),FALSE,TRUE)),0)</f>
        <v>0</v>
      </c>
      <c r="D24047">
        <v>64315</v>
      </c>
      <c r="E24047" t="s">
        <v>53053</v>
      </c>
      <c r="F24047">
        <v>64942</v>
      </c>
      <c r="G24047" t="s">
        <v>53270</v>
      </c>
      <c r="H24047" t="s">
        <v>108</v>
      </c>
      <c r="I24047" t="s">
        <v>9051</v>
      </c>
      <c r="J24047" t="s">
        <v>4340</v>
      </c>
      <c r="K24047" t="s">
        <v>45040</v>
      </c>
      <c r="L24047" t="s">
        <v>17907</v>
      </c>
      <c r="N24047" t="s">
        <v>45401</v>
      </c>
      <c r="O24047">
        <v>0.4</v>
      </c>
      <c r="P24047">
        <v>0.8</v>
      </c>
      <c r="Q24047">
        <v>0.4</v>
      </c>
      <c r="R24047">
        <v>0.4</v>
      </c>
      <c r="S24047">
        <v>0.1</v>
      </c>
      <c r="T24047" t="s">
        <v>283</v>
      </c>
      <c r="U24047" t="s">
        <v>45132</v>
      </c>
      <c r="V24047" t="s">
        <v>45132</v>
      </c>
      <c r="W24047" t="s">
        <v>283</v>
      </c>
      <c r="X24047" t="s">
        <v>141</v>
      </c>
      <c r="Y24047">
        <v>4</v>
      </c>
      <c r="Z24047" t="s">
        <v>45402</v>
      </c>
      <c r="AA24047" t="s">
        <v>39947</v>
      </c>
    </row>
    <row r="24048" spans="1:27" hidden="1" x14ac:dyDescent="0.25">
      <c r="A24048" t="str">
        <f t="shared" si="375"/>
        <v>Natural Gas Internal Combustion Engine.NG</v>
      </c>
      <c r="B24048" t="str">
        <f>INDEX(Crosswalk!$B$2:$B$47,MATCH(A24048,Crosswalk!$A$2:$A$47,0))</f>
        <v>natural gas peaker</v>
      </c>
      <c r="C24048" t="b">
        <f>IFERROR(IF(AND(NOT(INDEX('Included Plant Filters'!$B:$B,MATCH(B24048,'Included Plant Filters'!$A:$A,0))),$W24048="Y"),FALSE,IF(AND(NOT(INDEX('Included Plant Filters'!$C:$C,MATCH(B24048,'Included Plant Filters'!$A:$A,0))),NOT(OR($X24048="Electric Utility",$X24048="IPP CHP",$X24048="IPP Non-CHP"))),FALSE,TRUE)),0)</f>
        <v>0</v>
      </c>
      <c r="D24048">
        <v>64315</v>
      </c>
      <c r="E24048" t="s">
        <v>53053</v>
      </c>
      <c r="F24048">
        <v>64942</v>
      </c>
      <c r="G24048" t="s">
        <v>53270</v>
      </c>
      <c r="H24048" t="s">
        <v>108</v>
      </c>
      <c r="I24048" t="s">
        <v>9051</v>
      </c>
      <c r="J24048" t="s">
        <v>6709</v>
      </c>
      <c r="K24048" t="s">
        <v>45040</v>
      </c>
      <c r="L24048" t="s">
        <v>17907</v>
      </c>
      <c r="N24048" t="s">
        <v>45401</v>
      </c>
      <c r="O24048">
        <v>0.4</v>
      </c>
      <c r="P24048">
        <v>0.8</v>
      </c>
      <c r="Q24048">
        <v>0.4</v>
      </c>
      <c r="R24048">
        <v>0.4</v>
      </c>
      <c r="S24048">
        <v>0.1</v>
      </c>
      <c r="T24048" t="s">
        <v>283</v>
      </c>
      <c r="U24048" t="s">
        <v>45132</v>
      </c>
      <c r="V24048" t="s">
        <v>45132</v>
      </c>
      <c r="W24048" t="s">
        <v>283</v>
      </c>
      <c r="X24048" t="s">
        <v>141</v>
      </c>
      <c r="Y24048">
        <v>4</v>
      </c>
      <c r="Z24048" t="s">
        <v>45402</v>
      </c>
      <c r="AA24048" t="s">
        <v>39947</v>
      </c>
    </row>
    <row r="24049" spans="1:27" hidden="1" x14ac:dyDescent="0.25">
      <c r="A24049" t="str">
        <f t="shared" si="375"/>
        <v>Natural Gas Internal Combustion Engine.NG</v>
      </c>
      <c r="B24049" t="str">
        <f>INDEX(Crosswalk!$B$2:$B$47,MATCH(A24049,Crosswalk!$A$2:$A$47,0))</f>
        <v>natural gas peaker</v>
      </c>
      <c r="C24049" t="b">
        <f>IFERROR(IF(AND(NOT(INDEX('Included Plant Filters'!$B:$B,MATCH(B24049,'Included Plant Filters'!$A:$A,0))),$W24049="Y"),FALSE,IF(AND(NOT(INDEX('Included Plant Filters'!$C:$C,MATCH(B24049,'Included Plant Filters'!$A:$A,0))),NOT(OR($X24049="Electric Utility",$X24049="IPP CHP",$X24049="IPP Non-CHP"))),FALSE,TRUE)),0)</f>
        <v>0</v>
      </c>
      <c r="D24049">
        <v>64315</v>
      </c>
      <c r="E24049" t="s">
        <v>53053</v>
      </c>
      <c r="F24049">
        <v>64943</v>
      </c>
      <c r="G24049" t="s">
        <v>53271</v>
      </c>
      <c r="H24049" t="s">
        <v>108</v>
      </c>
      <c r="I24049" t="s">
        <v>9129</v>
      </c>
      <c r="J24049" t="s">
        <v>4786</v>
      </c>
      <c r="K24049" t="s">
        <v>45040</v>
      </c>
      <c r="L24049" t="s">
        <v>17907</v>
      </c>
      <c r="N24049" t="s">
        <v>45401</v>
      </c>
      <c r="O24049">
        <v>0.4</v>
      </c>
      <c r="P24049">
        <v>0.8</v>
      </c>
      <c r="Q24049">
        <v>0.4</v>
      </c>
      <c r="R24049">
        <v>0.4</v>
      </c>
      <c r="S24049">
        <v>0.1</v>
      </c>
      <c r="T24049" t="s">
        <v>283</v>
      </c>
      <c r="U24049" t="s">
        <v>45132</v>
      </c>
      <c r="V24049" t="s">
        <v>45132</v>
      </c>
      <c r="W24049" t="s">
        <v>283</v>
      </c>
      <c r="X24049" t="s">
        <v>141</v>
      </c>
      <c r="Y24049">
        <v>4</v>
      </c>
      <c r="Z24049" t="s">
        <v>45402</v>
      </c>
      <c r="AA24049" t="s">
        <v>39947</v>
      </c>
    </row>
    <row r="24050" spans="1:27" hidden="1" x14ac:dyDescent="0.25">
      <c r="A24050" t="str">
        <f t="shared" si="375"/>
        <v>Natural Gas Internal Combustion Engine.NG</v>
      </c>
      <c r="B24050" t="str">
        <f>INDEX(Crosswalk!$B$2:$B$47,MATCH(A24050,Crosswalk!$A$2:$A$47,0))</f>
        <v>natural gas peaker</v>
      </c>
      <c r="C24050" t="b">
        <f>IFERROR(IF(AND(NOT(INDEX('Included Plant Filters'!$B:$B,MATCH(B24050,'Included Plant Filters'!$A:$A,0))),$W24050="Y"),FALSE,IF(AND(NOT(INDEX('Included Plant Filters'!$C:$C,MATCH(B24050,'Included Plant Filters'!$A:$A,0))),NOT(OR($X24050="Electric Utility",$X24050="IPP CHP",$X24050="IPP Non-CHP"))),FALSE,TRUE)),0)</f>
        <v>0</v>
      </c>
      <c r="D24050">
        <v>64315</v>
      </c>
      <c r="E24050" t="s">
        <v>53053</v>
      </c>
      <c r="F24050">
        <v>64943</v>
      </c>
      <c r="G24050" t="s">
        <v>53271</v>
      </c>
      <c r="H24050" t="s">
        <v>108</v>
      </c>
      <c r="I24050" t="s">
        <v>9129</v>
      </c>
      <c r="J24050" t="s">
        <v>4340</v>
      </c>
      <c r="K24050" t="s">
        <v>45040</v>
      </c>
      <c r="L24050" t="s">
        <v>17907</v>
      </c>
      <c r="N24050" t="s">
        <v>45401</v>
      </c>
      <c r="O24050">
        <v>0.4</v>
      </c>
      <c r="P24050">
        <v>0.8</v>
      </c>
      <c r="Q24050">
        <v>0.4</v>
      </c>
      <c r="R24050">
        <v>0.4</v>
      </c>
      <c r="S24050">
        <v>0.1</v>
      </c>
      <c r="T24050" t="s">
        <v>283</v>
      </c>
      <c r="U24050" t="s">
        <v>45132</v>
      </c>
      <c r="V24050" t="s">
        <v>45132</v>
      </c>
      <c r="W24050" t="s">
        <v>283</v>
      </c>
      <c r="X24050" t="s">
        <v>141</v>
      </c>
      <c r="Y24050">
        <v>4</v>
      </c>
      <c r="Z24050" t="s">
        <v>45402</v>
      </c>
      <c r="AA24050" t="s">
        <v>39947</v>
      </c>
    </row>
    <row r="24051" spans="1:27" hidden="1" x14ac:dyDescent="0.25">
      <c r="A24051" t="str">
        <f t="shared" si="375"/>
        <v>Natural Gas Internal Combustion Engine.NG</v>
      </c>
      <c r="B24051" t="str">
        <f>INDEX(Crosswalk!$B$2:$B$47,MATCH(A24051,Crosswalk!$A$2:$A$47,0))</f>
        <v>natural gas peaker</v>
      </c>
      <c r="C24051" t="b">
        <f>IFERROR(IF(AND(NOT(INDEX('Included Plant Filters'!$B:$B,MATCH(B24051,'Included Plant Filters'!$A:$A,0))),$W24051="Y"),FALSE,IF(AND(NOT(INDEX('Included Plant Filters'!$C:$C,MATCH(B24051,'Included Plant Filters'!$A:$A,0))),NOT(OR($X24051="Electric Utility",$X24051="IPP CHP",$X24051="IPP Non-CHP"))),FALSE,TRUE)),0)</f>
        <v>0</v>
      </c>
      <c r="D24051">
        <v>64315</v>
      </c>
      <c r="E24051" t="s">
        <v>53053</v>
      </c>
      <c r="F24051">
        <v>64943</v>
      </c>
      <c r="G24051" t="s">
        <v>53271</v>
      </c>
      <c r="H24051" t="s">
        <v>108</v>
      </c>
      <c r="I24051" t="s">
        <v>9129</v>
      </c>
      <c r="J24051" t="s">
        <v>6709</v>
      </c>
      <c r="K24051" t="s">
        <v>45040</v>
      </c>
      <c r="L24051" t="s">
        <v>17907</v>
      </c>
      <c r="N24051" t="s">
        <v>45401</v>
      </c>
      <c r="O24051">
        <v>0.4</v>
      </c>
      <c r="P24051">
        <v>0.8</v>
      </c>
      <c r="Q24051">
        <v>0.4</v>
      </c>
      <c r="R24051">
        <v>0.4</v>
      </c>
      <c r="S24051">
        <v>0.1</v>
      </c>
      <c r="T24051" t="s">
        <v>283</v>
      </c>
      <c r="U24051" t="s">
        <v>45132</v>
      </c>
      <c r="V24051" t="s">
        <v>45132</v>
      </c>
      <c r="W24051" t="s">
        <v>283</v>
      </c>
      <c r="X24051" t="s">
        <v>141</v>
      </c>
      <c r="Y24051">
        <v>4</v>
      </c>
      <c r="Z24051" t="s">
        <v>45402</v>
      </c>
      <c r="AA24051" t="s">
        <v>39947</v>
      </c>
    </row>
    <row r="24052" spans="1:27" hidden="1" x14ac:dyDescent="0.25">
      <c r="A24052" t="str">
        <f t="shared" si="375"/>
        <v>Natural Gas Internal Combustion Engine.NG</v>
      </c>
      <c r="B24052" t="str">
        <f>INDEX(Crosswalk!$B$2:$B$47,MATCH(A24052,Crosswalk!$A$2:$A$47,0))</f>
        <v>natural gas peaker</v>
      </c>
      <c r="C24052" t="b">
        <f>IFERROR(IF(AND(NOT(INDEX('Included Plant Filters'!$B:$B,MATCH(B24052,'Included Plant Filters'!$A:$A,0))),$W24052="Y"),FALSE,IF(AND(NOT(INDEX('Included Plant Filters'!$C:$C,MATCH(B24052,'Included Plant Filters'!$A:$A,0))),NOT(OR($X24052="Electric Utility",$X24052="IPP CHP",$X24052="IPP Non-CHP"))),FALSE,TRUE)),0)</f>
        <v>0</v>
      </c>
      <c r="D24052">
        <v>64315</v>
      </c>
      <c r="E24052" t="s">
        <v>53053</v>
      </c>
      <c r="F24052">
        <v>64944</v>
      </c>
      <c r="G24052" t="s">
        <v>53272</v>
      </c>
      <c r="H24052" t="s">
        <v>108</v>
      </c>
      <c r="I24052" t="s">
        <v>9051</v>
      </c>
      <c r="J24052" t="s">
        <v>4786</v>
      </c>
      <c r="K24052" t="s">
        <v>45040</v>
      </c>
      <c r="L24052" t="s">
        <v>17907</v>
      </c>
      <c r="N24052" t="s">
        <v>45401</v>
      </c>
      <c r="O24052">
        <v>0.4</v>
      </c>
      <c r="P24052">
        <v>0.8</v>
      </c>
      <c r="Q24052">
        <v>0.4</v>
      </c>
      <c r="R24052">
        <v>0.4</v>
      </c>
      <c r="S24052">
        <v>0.1</v>
      </c>
      <c r="T24052" t="s">
        <v>283</v>
      </c>
      <c r="U24052" t="s">
        <v>45132</v>
      </c>
      <c r="V24052" t="s">
        <v>45132</v>
      </c>
      <c r="W24052" t="s">
        <v>283</v>
      </c>
      <c r="X24052" t="s">
        <v>141</v>
      </c>
      <c r="Y24052">
        <v>4</v>
      </c>
      <c r="Z24052" t="s">
        <v>45402</v>
      </c>
      <c r="AA24052" t="s">
        <v>39947</v>
      </c>
    </row>
    <row r="24053" spans="1:27" hidden="1" x14ac:dyDescent="0.25">
      <c r="A24053" t="str">
        <f t="shared" si="375"/>
        <v>Natural Gas Internal Combustion Engine.NG</v>
      </c>
      <c r="B24053" t="str">
        <f>INDEX(Crosswalk!$B$2:$B$47,MATCH(A24053,Crosswalk!$A$2:$A$47,0))</f>
        <v>natural gas peaker</v>
      </c>
      <c r="C24053" t="b">
        <f>IFERROR(IF(AND(NOT(INDEX('Included Plant Filters'!$B:$B,MATCH(B24053,'Included Plant Filters'!$A:$A,0))),$W24053="Y"),FALSE,IF(AND(NOT(INDEX('Included Plant Filters'!$C:$C,MATCH(B24053,'Included Plant Filters'!$A:$A,0))),NOT(OR($X24053="Electric Utility",$X24053="IPP CHP",$X24053="IPP Non-CHP"))),FALSE,TRUE)),0)</f>
        <v>0</v>
      </c>
      <c r="D24053">
        <v>64315</v>
      </c>
      <c r="E24053" t="s">
        <v>53053</v>
      </c>
      <c r="F24053">
        <v>64944</v>
      </c>
      <c r="G24053" t="s">
        <v>53272</v>
      </c>
      <c r="H24053" t="s">
        <v>108</v>
      </c>
      <c r="I24053" t="s">
        <v>9051</v>
      </c>
      <c r="J24053" t="s">
        <v>4340</v>
      </c>
      <c r="K24053" t="s">
        <v>45040</v>
      </c>
      <c r="L24053" t="s">
        <v>17907</v>
      </c>
      <c r="N24053" t="s">
        <v>45401</v>
      </c>
      <c r="O24053">
        <v>0.4</v>
      </c>
      <c r="P24053">
        <v>0.8</v>
      </c>
      <c r="Q24053">
        <v>0.4</v>
      </c>
      <c r="R24053">
        <v>0.4</v>
      </c>
      <c r="S24053">
        <v>0.1</v>
      </c>
      <c r="T24053" t="s">
        <v>283</v>
      </c>
      <c r="U24053" t="s">
        <v>45132</v>
      </c>
      <c r="V24053" t="s">
        <v>45132</v>
      </c>
      <c r="W24053" t="s">
        <v>283</v>
      </c>
      <c r="X24053" t="s">
        <v>141</v>
      </c>
      <c r="Y24053">
        <v>4</v>
      </c>
      <c r="Z24053" t="s">
        <v>45402</v>
      </c>
      <c r="AA24053" t="s">
        <v>39947</v>
      </c>
    </row>
    <row r="24054" spans="1:27" hidden="1" x14ac:dyDescent="0.25">
      <c r="A24054" t="str">
        <f t="shared" si="375"/>
        <v>Natural Gas Internal Combustion Engine.NG</v>
      </c>
      <c r="B24054" t="str">
        <f>INDEX(Crosswalk!$B$2:$B$47,MATCH(A24054,Crosswalk!$A$2:$A$47,0))</f>
        <v>natural gas peaker</v>
      </c>
      <c r="C24054" t="b">
        <f>IFERROR(IF(AND(NOT(INDEX('Included Plant Filters'!$B:$B,MATCH(B24054,'Included Plant Filters'!$A:$A,0))),$W24054="Y"),FALSE,IF(AND(NOT(INDEX('Included Plant Filters'!$C:$C,MATCH(B24054,'Included Plant Filters'!$A:$A,0))),NOT(OR($X24054="Electric Utility",$X24054="IPP CHP",$X24054="IPP Non-CHP"))),FALSE,TRUE)),0)</f>
        <v>0</v>
      </c>
      <c r="D24054">
        <v>64315</v>
      </c>
      <c r="E24054" t="s">
        <v>53053</v>
      </c>
      <c r="F24054">
        <v>64944</v>
      </c>
      <c r="G24054" t="s">
        <v>53272</v>
      </c>
      <c r="H24054" t="s">
        <v>108</v>
      </c>
      <c r="I24054" t="s">
        <v>9051</v>
      </c>
      <c r="J24054" t="s">
        <v>6709</v>
      </c>
      <c r="K24054" t="s">
        <v>45040</v>
      </c>
      <c r="L24054" t="s">
        <v>17907</v>
      </c>
      <c r="N24054" t="s">
        <v>45401</v>
      </c>
      <c r="O24054">
        <v>0.4</v>
      </c>
      <c r="P24054">
        <v>0.8</v>
      </c>
      <c r="Q24054">
        <v>0.4</v>
      </c>
      <c r="R24054">
        <v>0.4</v>
      </c>
      <c r="S24054">
        <v>0.1</v>
      </c>
      <c r="T24054" t="s">
        <v>283</v>
      </c>
      <c r="U24054" t="s">
        <v>45132</v>
      </c>
      <c r="V24054" t="s">
        <v>45132</v>
      </c>
      <c r="W24054" t="s">
        <v>283</v>
      </c>
      <c r="X24054" t="s">
        <v>141</v>
      </c>
      <c r="Y24054">
        <v>4</v>
      </c>
      <c r="Z24054" t="s">
        <v>45402</v>
      </c>
      <c r="AA24054" t="s">
        <v>39947</v>
      </c>
    </row>
    <row r="24055" spans="1:27" hidden="1" x14ac:dyDescent="0.25">
      <c r="A24055" t="str">
        <f t="shared" si="375"/>
        <v>Natural Gas Internal Combustion Engine.NG</v>
      </c>
      <c r="B24055" t="str">
        <f>INDEX(Crosswalk!$B$2:$B$47,MATCH(A24055,Crosswalk!$A$2:$A$47,0))</f>
        <v>natural gas peaker</v>
      </c>
      <c r="C24055" t="b">
        <f>IFERROR(IF(AND(NOT(INDEX('Included Plant Filters'!$B:$B,MATCH(B24055,'Included Plant Filters'!$A:$A,0))),$W24055="Y"),FALSE,IF(AND(NOT(INDEX('Included Plant Filters'!$C:$C,MATCH(B24055,'Included Plant Filters'!$A:$A,0))),NOT(OR($X24055="Electric Utility",$X24055="IPP CHP",$X24055="IPP Non-CHP"))),FALSE,TRUE)),0)</f>
        <v>0</v>
      </c>
      <c r="D24055">
        <v>64315</v>
      </c>
      <c r="E24055" t="s">
        <v>53053</v>
      </c>
      <c r="F24055">
        <v>64945</v>
      </c>
      <c r="G24055" t="s">
        <v>53273</v>
      </c>
      <c r="H24055" t="s">
        <v>108</v>
      </c>
      <c r="I24055" t="s">
        <v>9051</v>
      </c>
      <c r="J24055" t="s">
        <v>4786</v>
      </c>
      <c r="K24055" t="s">
        <v>45040</v>
      </c>
      <c r="L24055" t="s">
        <v>17907</v>
      </c>
      <c r="N24055" t="s">
        <v>45401</v>
      </c>
      <c r="O24055">
        <v>0.4</v>
      </c>
      <c r="P24055">
        <v>0.8</v>
      </c>
      <c r="Q24055">
        <v>0.4</v>
      </c>
      <c r="R24055">
        <v>0.4</v>
      </c>
      <c r="S24055">
        <v>0.1</v>
      </c>
      <c r="T24055" t="s">
        <v>283</v>
      </c>
      <c r="U24055" t="s">
        <v>45132</v>
      </c>
      <c r="V24055" t="s">
        <v>45132</v>
      </c>
      <c r="W24055" t="s">
        <v>283</v>
      </c>
      <c r="X24055" t="s">
        <v>141</v>
      </c>
      <c r="Y24055">
        <v>4</v>
      </c>
      <c r="Z24055" t="s">
        <v>45402</v>
      </c>
      <c r="AA24055" t="s">
        <v>39947</v>
      </c>
    </row>
    <row r="24056" spans="1:27" hidden="1" x14ac:dyDescent="0.25">
      <c r="A24056" t="str">
        <f t="shared" si="375"/>
        <v>Natural Gas Internal Combustion Engine.NG</v>
      </c>
      <c r="B24056" t="str">
        <f>INDEX(Crosswalk!$B$2:$B$47,MATCH(A24056,Crosswalk!$A$2:$A$47,0))</f>
        <v>natural gas peaker</v>
      </c>
      <c r="C24056" t="b">
        <f>IFERROR(IF(AND(NOT(INDEX('Included Plant Filters'!$B:$B,MATCH(B24056,'Included Plant Filters'!$A:$A,0))),$W24056="Y"),FALSE,IF(AND(NOT(INDEX('Included Plant Filters'!$C:$C,MATCH(B24056,'Included Plant Filters'!$A:$A,0))),NOT(OR($X24056="Electric Utility",$X24056="IPP CHP",$X24056="IPP Non-CHP"))),FALSE,TRUE)),0)</f>
        <v>0</v>
      </c>
      <c r="D24056">
        <v>64315</v>
      </c>
      <c r="E24056" t="s">
        <v>53053</v>
      </c>
      <c r="F24056">
        <v>64945</v>
      </c>
      <c r="G24056" t="s">
        <v>53273</v>
      </c>
      <c r="H24056" t="s">
        <v>108</v>
      </c>
      <c r="I24056" t="s">
        <v>9051</v>
      </c>
      <c r="J24056" t="s">
        <v>4340</v>
      </c>
      <c r="K24056" t="s">
        <v>45040</v>
      </c>
      <c r="L24056" t="s">
        <v>17907</v>
      </c>
      <c r="N24056" t="s">
        <v>45401</v>
      </c>
      <c r="O24056">
        <v>0.4</v>
      </c>
      <c r="P24056">
        <v>0.8</v>
      </c>
      <c r="Q24056">
        <v>0.4</v>
      </c>
      <c r="R24056">
        <v>0.4</v>
      </c>
      <c r="S24056">
        <v>0.1</v>
      </c>
      <c r="T24056" t="s">
        <v>283</v>
      </c>
      <c r="U24056" t="s">
        <v>45132</v>
      </c>
      <c r="V24056" t="s">
        <v>45132</v>
      </c>
      <c r="W24056" t="s">
        <v>283</v>
      </c>
      <c r="X24056" t="s">
        <v>141</v>
      </c>
      <c r="Y24056">
        <v>4</v>
      </c>
      <c r="Z24056" t="s">
        <v>45402</v>
      </c>
      <c r="AA24056" t="s">
        <v>39947</v>
      </c>
    </row>
    <row r="24057" spans="1:27" hidden="1" x14ac:dyDescent="0.25">
      <c r="A24057" t="str">
        <f t="shared" si="375"/>
        <v>Natural Gas Internal Combustion Engine.NG</v>
      </c>
      <c r="B24057" t="str">
        <f>INDEX(Crosswalk!$B$2:$B$47,MATCH(A24057,Crosswalk!$A$2:$A$47,0))</f>
        <v>natural gas peaker</v>
      </c>
      <c r="C24057" t="b">
        <f>IFERROR(IF(AND(NOT(INDEX('Included Plant Filters'!$B:$B,MATCH(B24057,'Included Plant Filters'!$A:$A,0))),$W24057="Y"),FALSE,IF(AND(NOT(INDEX('Included Plant Filters'!$C:$C,MATCH(B24057,'Included Plant Filters'!$A:$A,0))),NOT(OR($X24057="Electric Utility",$X24057="IPP CHP",$X24057="IPP Non-CHP"))),FALSE,TRUE)),0)</f>
        <v>0</v>
      </c>
      <c r="D24057">
        <v>64315</v>
      </c>
      <c r="E24057" t="s">
        <v>53053</v>
      </c>
      <c r="F24057">
        <v>64945</v>
      </c>
      <c r="G24057" t="s">
        <v>53273</v>
      </c>
      <c r="H24057" t="s">
        <v>108</v>
      </c>
      <c r="I24057" t="s">
        <v>9051</v>
      </c>
      <c r="J24057" t="s">
        <v>6709</v>
      </c>
      <c r="K24057" t="s">
        <v>45040</v>
      </c>
      <c r="L24057" t="s">
        <v>17907</v>
      </c>
      <c r="N24057" t="s">
        <v>45401</v>
      </c>
      <c r="O24057">
        <v>0.4</v>
      </c>
      <c r="P24057">
        <v>0.8</v>
      </c>
      <c r="Q24057">
        <v>0.4</v>
      </c>
      <c r="R24057">
        <v>0.4</v>
      </c>
      <c r="S24057">
        <v>0.1</v>
      </c>
      <c r="T24057" t="s">
        <v>283</v>
      </c>
      <c r="U24057" t="s">
        <v>45132</v>
      </c>
      <c r="V24057" t="s">
        <v>45132</v>
      </c>
      <c r="W24057" t="s">
        <v>283</v>
      </c>
      <c r="X24057" t="s">
        <v>141</v>
      </c>
      <c r="Y24057">
        <v>4</v>
      </c>
      <c r="Z24057" t="s">
        <v>45402</v>
      </c>
      <c r="AA24057" t="s">
        <v>39947</v>
      </c>
    </row>
    <row r="24058" spans="1:27" hidden="1" x14ac:dyDescent="0.25">
      <c r="A24058" t="str">
        <f t="shared" si="375"/>
        <v>Natural Gas Internal Combustion Engine.NG</v>
      </c>
      <c r="B24058" t="str">
        <f>INDEX(Crosswalk!$B$2:$B$47,MATCH(A24058,Crosswalk!$A$2:$A$47,0))</f>
        <v>natural gas peaker</v>
      </c>
      <c r="C24058" t="b">
        <f>IFERROR(IF(AND(NOT(INDEX('Included Plant Filters'!$B:$B,MATCH(B24058,'Included Plant Filters'!$A:$A,0))),$W24058="Y"),FALSE,IF(AND(NOT(INDEX('Included Plant Filters'!$C:$C,MATCH(B24058,'Included Plant Filters'!$A:$A,0))),NOT(OR($X24058="Electric Utility",$X24058="IPP CHP",$X24058="IPP Non-CHP"))),FALSE,TRUE)),0)</f>
        <v>0</v>
      </c>
      <c r="D24058">
        <v>64315</v>
      </c>
      <c r="E24058" t="s">
        <v>53053</v>
      </c>
      <c r="F24058">
        <v>64946</v>
      </c>
      <c r="G24058" t="s">
        <v>53274</v>
      </c>
      <c r="H24058" t="s">
        <v>108</v>
      </c>
      <c r="I24058" t="s">
        <v>9051</v>
      </c>
      <c r="J24058" t="s">
        <v>4786</v>
      </c>
      <c r="K24058" t="s">
        <v>45040</v>
      </c>
      <c r="L24058" t="s">
        <v>17907</v>
      </c>
      <c r="N24058" t="s">
        <v>45401</v>
      </c>
      <c r="O24058">
        <v>0.4</v>
      </c>
      <c r="P24058">
        <v>0.8</v>
      </c>
      <c r="Q24058">
        <v>0.4</v>
      </c>
      <c r="R24058">
        <v>0.4</v>
      </c>
      <c r="S24058">
        <v>0.1</v>
      </c>
      <c r="T24058" t="s">
        <v>283</v>
      </c>
      <c r="U24058" t="s">
        <v>45132</v>
      </c>
      <c r="V24058" t="s">
        <v>45132</v>
      </c>
      <c r="W24058" t="s">
        <v>283</v>
      </c>
      <c r="X24058" t="s">
        <v>141</v>
      </c>
      <c r="Y24058">
        <v>4</v>
      </c>
      <c r="Z24058" t="s">
        <v>45402</v>
      </c>
      <c r="AA24058" t="s">
        <v>39947</v>
      </c>
    </row>
    <row r="24059" spans="1:27" hidden="1" x14ac:dyDescent="0.25">
      <c r="A24059" t="str">
        <f t="shared" si="375"/>
        <v>Natural Gas Internal Combustion Engine.NG</v>
      </c>
      <c r="B24059" t="str">
        <f>INDEX(Crosswalk!$B$2:$B$47,MATCH(A24059,Crosswalk!$A$2:$A$47,0))</f>
        <v>natural gas peaker</v>
      </c>
      <c r="C24059" t="b">
        <f>IFERROR(IF(AND(NOT(INDEX('Included Plant Filters'!$B:$B,MATCH(B24059,'Included Plant Filters'!$A:$A,0))),$W24059="Y"),FALSE,IF(AND(NOT(INDEX('Included Plant Filters'!$C:$C,MATCH(B24059,'Included Plant Filters'!$A:$A,0))),NOT(OR($X24059="Electric Utility",$X24059="IPP CHP",$X24059="IPP Non-CHP"))),FALSE,TRUE)),0)</f>
        <v>0</v>
      </c>
      <c r="D24059">
        <v>64315</v>
      </c>
      <c r="E24059" t="s">
        <v>53053</v>
      </c>
      <c r="F24059">
        <v>64946</v>
      </c>
      <c r="G24059" t="s">
        <v>53274</v>
      </c>
      <c r="H24059" t="s">
        <v>108</v>
      </c>
      <c r="I24059" t="s">
        <v>9051</v>
      </c>
      <c r="J24059" t="s">
        <v>4340</v>
      </c>
      <c r="K24059" t="s">
        <v>45040</v>
      </c>
      <c r="L24059" t="s">
        <v>17907</v>
      </c>
      <c r="N24059" t="s">
        <v>45401</v>
      </c>
      <c r="O24059">
        <v>0.4</v>
      </c>
      <c r="P24059">
        <v>0.8</v>
      </c>
      <c r="Q24059">
        <v>0.4</v>
      </c>
      <c r="R24059">
        <v>0.4</v>
      </c>
      <c r="S24059">
        <v>0.1</v>
      </c>
      <c r="T24059" t="s">
        <v>283</v>
      </c>
      <c r="U24059" t="s">
        <v>45132</v>
      </c>
      <c r="V24059" t="s">
        <v>45132</v>
      </c>
      <c r="W24059" t="s">
        <v>283</v>
      </c>
      <c r="X24059" t="s">
        <v>141</v>
      </c>
      <c r="Y24059">
        <v>4</v>
      </c>
      <c r="Z24059" t="s">
        <v>45402</v>
      </c>
      <c r="AA24059" t="s">
        <v>39947</v>
      </c>
    </row>
    <row r="24060" spans="1:27" hidden="1" x14ac:dyDescent="0.25">
      <c r="A24060" t="str">
        <f t="shared" si="375"/>
        <v>Natural Gas Internal Combustion Engine.NG</v>
      </c>
      <c r="B24060" t="str">
        <f>INDEX(Crosswalk!$B$2:$B$47,MATCH(A24060,Crosswalk!$A$2:$A$47,0))</f>
        <v>natural gas peaker</v>
      </c>
      <c r="C24060" t="b">
        <f>IFERROR(IF(AND(NOT(INDEX('Included Plant Filters'!$B:$B,MATCH(B24060,'Included Plant Filters'!$A:$A,0))),$W24060="Y"),FALSE,IF(AND(NOT(INDEX('Included Plant Filters'!$C:$C,MATCH(B24060,'Included Plant Filters'!$A:$A,0))),NOT(OR($X24060="Electric Utility",$X24060="IPP CHP",$X24060="IPP Non-CHP"))),FALSE,TRUE)),0)</f>
        <v>0</v>
      </c>
      <c r="D24060">
        <v>64315</v>
      </c>
      <c r="E24060" t="s">
        <v>53053</v>
      </c>
      <c r="F24060">
        <v>64946</v>
      </c>
      <c r="G24060" t="s">
        <v>53274</v>
      </c>
      <c r="H24060" t="s">
        <v>108</v>
      </c>
      <c r="I24060" t="s">
        <v>9051</v>
      </c>
      <c r="J24060" t="s">
        <v>6709</v>
      </c>
      <c r="K24060" t="s">
        <v>45040</v>
      </c>
      <c r="L24060" t="s">
        <v>17907</v>
      </c>
      <c r="N24060" t="s">
        <v>45401</v>
      </c>
      <c r="O24060">
        <v>0.4</v>
      </c>
      <c r="P24060">
        <v>0.8</v>
      </c>
      <c r="Q24060">
        <v>0.4</v>
      </c>
      <c r="R24060">
        <v>0.4</v>
      </c>
      <c r="S24060">
        <v>0.1</v>
      </c>
      <c r="T24060" t="s">
        <v>283</v>
      </c>
      <c r="U24060" t="s">
        <v>45132</v>
      </c>
      <c r="V24060" t="s">
        <v>45132</v>
      </c>
      <c r="W24060" t="s">
        <v>283</v>
      </c>
      <c r="X24060" t="s">
        <v>141</v>
      </c>
      <c r="Y24060">
        <v>4</v>
      </c>
      <c r="Z24060" t="s">
        <v>45402</v>
      </c>
      <c r="AA24060" t="s">
        <v>39947</v>
      </c>
    </row>
    <row r="24061" spans="1:27" hidden="1" x14ac:dyDescent="0.25">
      <c r="A24061" t="str">
        <f t="shared" si="375"/>
        <v>Natural Gas Internal Combustion Engine.NG</v>
      </c>
      <c r="B24061" t="str">
        <f>INDEX(Crosswalk!$B$2:$B$47,MATCH(A24061,Crosswalk!$A$2:$A$47,0))</f>
        <v>natural gas peaker</v>
      </c>
      <c r="C24061" t="b">
        <f>IFERROR(IF(AND(NOT(INDEX('Included Plant Filters'!$B:$B,MATCH(B24061,'Included Plant Filters'!$A:$A,0))),$W24061="Y"),FALSE,IF(AND(NOT(INDEX('Included Plant Filters'!$C:$C,MATCH(B24061,'Included Plant Filters'!$A:$A,0))),NOT(OR($X24061="Electric Utility",$X24061="IPP CHP",$X24061="IPP Non-CHP"))),FALSE,TRUE)),0)</f>
        <v>0</v>
      </c>
      <c r="D24061">
        <v>64315</v>
      </c>
      <c r="E24061" t="s">
        <v>53053</v>
      </c>
      <c r="F24061">
        <v>64947</v>
      </c>
      <c r="G24061" t="s">
        <v>53275</v>
      </c>
      <c r="H24061" t="s">
        <v>108</v>
      </c>
      <c r="I24061" t="s">
        <v>9051</v>
      </c>
      <c r="J24061" t="s">
        <v>4786</v>
      </c>
      <c r="K24061" t="s">
        <v>45040</v>
      </c>
      <c r="L24061" t="s">
        <v>17907</v>
      </c>
      <c r="N24061" t="s">
        <v>45401</v>
      </c>
      <c r="O24061">
        <v>0.4</v>
      </c>
      <c r="P24061">
        <v>0.8</v>
      </c>
      <c r="Q24061">
        <v>0.4</v>
      </c>
      <c r="R24061">
        <v>0.4</v>
      </c>
      <c r="S24061">
        <v>0.1</v>
      </c>
      <c r="T24061" t="s">
        <v>283</v>
      </c>
      <c r="U24061" t="s">
        <v>45132</v>
      </c>
      <c r="V24061" t="s">
        <v>45132</v>
      </c>
      <c r="W24061" t="s">
        <v>283</v>
      </c>
      <c r="X24061" t="s">
        <v>141</v>
      </c>
      <c r="Y24061">
        <v>4</v>
      </c>
      <c r="Z24061" t="s">
        <v>45402</v>
      </c>
      <c r="AA24061" t="s">
        <v>39947</v>
      </c>
    </row>
    <row r="24062" spans="1:27" hidden="1" x14ac:dyDescent="0.25">
      <c r="A24062" t="str">
        <f t="shared" si="375"/>
        <v>Natural Gas Internal Combustion Engine.NG</v>
      </c>
      <c r="B24062" t="str">
        <f>INDEX(Crosswalk!$B$2:$B$47,MATCH(A24062,Crosswalk!$A$2:$A$47,0))</f>
        <v>natural gas peaker</v>
      </c>
      <c r="C24062" t="b">
        <f>IFERROR(IF(AND(NOT(INDEX('Included Plant Filters'!$B:$B,MATCH(B24062,'Included Plant Filters'!$A:$A,0))),$W24062="Y"),FALSE,IF(AND(NOT(INDEX('Included Plant Filters'!$C:$C,MATCH(B24062,'Included Plant Filters'!$A:$A,0))),NOT(OR($X24062="Electric Utility",$X24062="IPP CHP",$X24062="IPP Non-CHP"))),FALSE,TRUE)),0)</f>
        <v>0</v>
      </c>
      <c r="D24062">
        <v>64315</v>
      </c>
      <c r="E24062" t="s">
        <v>53053</v>
      </c>
      <c r="F24062">
        <v>64947</v>
      </c>
      <c r="G24062" t="s">
        <v>53275</v>
      </c>
      <c r="H24062" t="s">
        <v>108</v>
      </c>
      <c r="I24062" t="s">
        <v>9051</v>
      </c>
      <c r="J24062" t="s">
        <v>4340</v>
      </c>
      <c r="K24062" t="s">
        <v>45040</v>
      </c>
      <c r="L24062" t="s">
        <v>17907</v>
      </c>
      <c r="N24062" t="s">
        <v>45401</v>
      </c>
      <c r="O24062">
        <v>0.4</v>
      </c>
      <c r="P24062">
        <v>0.8</v>
      </c>
      <c r="Q24062">
        <v>0.4</v>
      </c>
      <c r="R24062">
        <v>0.4</v>
      </c>
      <c r="S24062">
        <v>0.1</v>
      </c>
      <c r="T24062" t="s">
        <v>283</v>
      </c>
      <c r="U24062" t="s">
        <v>45132</v>
      </c>
      <c r="V24062" t="s">
        <v>45132</v>
      </c>
      <c r="W24062" t="s">
        <v>283</v>
      </c>
      <c r="X24062" t="s">
        <v>141</v>
      </c>
      <c r="Y24062">
        <v>4</v>
      </c>
      <c r="Z24062" t="s">
        <v>45402</v>
      </c>
      <c r="AA24062" t="s">
        <v>39947</v>
      </c>
    </row>
    <row r="24063" spans="1:27" hidden="1" x14ac:dyDescent="0.25">
      <c r="A24063" t="str">
        <f t="shared" si="375"/>
        <v>Natural Gas Internal Combustion Engine.NG</v>
      </c>
      <c r="B24063" t="str">
        <f>INDEX(Crosswalk!$B$2:$B$47,MATCH(A24063,Crosswalk!$A$2:$A$47,0))</f>
        <v>natural gas peaker</v>
      </c>
      <c r="C24063" t="b">
        <f>IFERROR(IF(AND(NOT(INDEX('Included Plant Filters'!$B:$B,MATCH(B24063,'Included Plant Filters'!$A:$A,0))),$W24063="Y"),FALSE,IF(AND(NOT(INDEX('Included Plant Filters'!$C:$C,MATCH(B24063,'Included Plant Filters'!$A:$A,0))),NOT(OR($X24063="Electric Utility",$X24063="IPP CHP",$X24063="IPP Non-CHP"))),FALSE,TRUE)),0)</f>
        <v>0</v>
      </c>
      <c r="D24063">
        <v>64315</v>
      </c>
      <c r="E24063" t="s">
        <v>53053</v>
      </c>
      <c r="F24063">
        <v>64947</v>
      </c>
      <c r="G24063" t="s">
        <v>53275</v>
      </c>
      <c r="H24063" t="s">
        <v>108</v>
      </c>
      <c r="I24063" t="s">
        <v>9051</v>
      </c>
      <c r="J24063" t="s">
        <v>6709</v>
      </c>
      <c r="K24063" t="s">
        <v>45040</v>
      </c>
      <c r="L24063" t="s">
        <v>17907</v>
      </c>
      <c r="N24063" t="s">
        <v>45401</v>
      </c>
      <c r="O24063">
        <v>0.4</v>
      </c>
      <c r="P24063">
        <v>0.8</v>
      </c>
      <c r="Q24063">
        <v>0.4</v>
      </c>
      <c r="R24063">
        <v>0.4</v>
      </c>
      <c r="S24063">
        <v>0.1</v>
      </c>
      <c r="T24063" t="s">
        <v>283</v>
      </c>
      <c r="U24063" t="s">
        <v>45132</v>
      </c>
      <c r="V24063" t="s">
        <v>45132</v>
      </c>
      <c r="W24063" t="s">
        <v>283</v>
      </c>
      <c r="X24063" t="s">
        <v>141</v>
      </c>
      <c r="Y24063">
        <v>4</v>
      </c>
      <c r="Z24063" t="s">
        <v>45402</v>
      </c>
      <c r="AA24063" t="s">
        <v>39947</v>
      </c>
    </row>
    <row r="24064" spans="1:27" hidden="1" x14ac:dyDescent="0.25">
      <c r="A24064" t="str">
        <f t="shared" si="375"/>
        <v>Natural Gas Internal Combustion Engine.NG</v>
      </c>
      <c r="B24064" t="str">
        <f>INDEX(Crosswalk!$B$2:$B$47,MATCH(A24064,Crosswalk!$A$2:$A$47,0))</f>
        <v>natural gas peaker</v>
      </c>
      <c r="C24064" t="b">
        <f>IFERROR(IF(AND(NOT(INDEX('Included Plant Filters'!$B:$B,MATCH(B24064,'Included Plant Filters'!$A:$A,0))),$W24064="Y"),FALSE,IF(AND(NOT(INDEX('Included Plant Filters'!$C:$C,MATCH(B24064,'Included Plant Filters'!$A:$A,0))),NOT(OR($X24064="Electric Utility",$X24064="IPP CHP",$X24064="IPP Non-CHP"))),FALSE,TRUE)),0)</f>
        <v>0</v>
      </c>
      <c r="D24064">
        <v>64315</v>
      </c>
      <c r="E24064" t="s">
        <v>53053</v>
      </c>
      <c r="F24064">
        <v>64948</v>
      </c>
      <c r="G24064" t="s">
        <v>53276</v>
      </c>
      <c r="H24064" t="s">
        <v>108</v>
      </c>
      <c r="I24064" t="s">
        <v>9129</v>
      </c>
      <c r="J24064" t="s">
        <v>4786</v>
      </c>
      <c r="K24064" t="s">
        <v>45040</v>
      </c>
      <c r="L24064" t="s">
        <v>17907</v>
      </c>
      <c r="N24064" t="s">
        <v>45401</v>
      </c>
      <c r="O24064">
        <v>0.4</v>
      </c>
      <c r="P24064">
        <v>0.8</v>
      </c>
      <c r="Q24064">
        <v>0.4</v>
      </c>
      <c r="R24064">
        <v>0.4</v>
      </c>
      <c r="S24064">
        <v>0.1</v>
      </c>
      <c r="T24064" t="s">
        <v>283</v>
      </c>
      <c r="U24064" t="s">
        <v>45132</v>
      </c>
      <c r="V24064" t="s">
        <v>45132</v>
      </c>
      <c r="W24064" t="s">
        <v>283</v>
      </c>
      <c r="X24064" t="s">
        <v>141</v>
      </c>
      <c r="Y24064">
        <v>4</v>
      </c>
      <c r="Z24064" t="s">
        <v>45402</v>
      </c>
      <c r="AA24064" t="s">
        <v>39947</v>
      </c>
    </row>
    <row r="24065" spans="1:27" hidden="1" x14ac:dyDescent="0.25">
      <c r="A24065" t="str">
        <f t="shared" si="375"/>
        <v>Natural Gas Internal Combustion Engine.NG</v>
      </c>
      <c r="B24065" t="str">
        <f>INDEX(Crosswalk!$B$2:$B$47,MATCH(A24065,Crosswalk!$A$2:$A$47,0))</f>
        <v>natural gas peaker</v>
      </c>
      <c r="C24065" t="b">
        <f>IFERROR(IF(AND(NOT(INDEX('Included Plant Filters'!$B:$B,MATCH(B24065,'Included Plant Filters'!$A:$A,0))),$W24065="Y"),FALSE,IF(AND(NOT(INDEX('Included Plant Filters'!$C:$C,MATCH(B24065,'Included Plant Filters'!$A:$A,0))),NOT(OR($X24065="Electric Utility",$X24065="IPP CHP",$X24065="IPP Non-CHP"))),FALSE,TRUE)),0)</f>
        <v>0</v>
      </c>
      <c r="D24065">
        <v>64315</v>
      </c>
      <c r="E24065" t="s">
        <v>53053</v>
      </c>
      <c r="F24065">
        <v>64948</v>
      </c>
      <c r="G24065" t="s">
        <v>53276</v>
      </c>
      <c r="H24065" t="s">
        <v>108</v>
      </c>
      <c r="I24065" t="s">
        <v>9129</v>
      </c>
      <c r="J24065" t="s">
        <v>4340</v>
      </c>
      <c r="K24065" t="s">
        <v>45040</v>
      </c>
      <c r="L24065" t="s">
        <v>17907</v>
      </c>
      <c r="N24065" t="s">
        <v>45401</v>
      </c>
      <c r="O24065">
        <v>0.4</v>
      </c>
      <c r="P24065">
        <v>0.8</v>
      </c>
      <c r="Q24065">
        <v>0.4</v>
      </c>
      <c r="R24065">
        <v>0.4</v>
      </c>
      <c r="S24065">
        <v>0.1</v>
      </c>
      <c r="T24065" t="s">
        <v>283</v>
      </c>
      <c r="U24065" t="s">
        <v>45132</v>
      </c>
      <c r="V24065" t="s">
        <v>45132</v>
      </c>
      <c r="W24065" t="s">
        <v>283</v>
      </c>
      <c r="X24065" t="s">
        <v>141</v>
      </c>
      <c r="Y24065">
        <v>4</v>
      </c>
      <c r="Z24065" t="s">
        <v>45402</v>
      </c>
      <c r="AA24065" t="s">
        <v>39947</v>
      </c>
    </row>
    <row r="24066" spans="1:27" hidden="1" x14ac:dyDescent="0.25">
      <c r="A24066" t="str">
        <f t="shared" si="375"/>
        <v>Natural Gas Internal Combustion Engine.NG</v>
      </c>
      <c r="B24066" t="str">
        <f>INDEX(Crosswalk!$B$2:$B$47,MATCH(A24066,Crosswalk!$A$2:$A$47,0))</f>
        <v>natural gas peaker</v>
      </c>
      <c r="C24066" t="b">
        <f>IFERROR(IF(AND(NOT(INDEX('Included Plant Filters'!$B:$B,MATCH(B24066,'Included Plant Filters'!$A:$A,0))),$W24066="Y"),FALSE,IF(AND(NOT(INDEX('Included Plant Filters'!$C:$C,MATCH(B24066,'Included Plant Filters'!$A:$A,0))),NOT(OR($X24066="Electric Utility",$X24066="IPP CHP",$X24066="IPP Non-CHP"))),FALSE,TRUE)),0)</f>
        <v>0</v>
      </c>
      <c r="D24066">
        <v>64315</v>
      </c>
      <c r="E24066" t="s">
        <v>53053</v>
      </c>
      <c r="F24066">
        <v>64948</v>
      </c>
      <c r="G24066" t="s">
        <v>53276</v>
      </c>
      <c r="H24066" t="s">
        <v>108</v>
      </c>
      <c r="I24066" t="s">
        <v>9129</v>
      </c>
      <c r="J24066" t="s">
        <v>6709</v>
      </c>
      <c r="K24066" t="s">
        <v>45040</v>
      </c>
      <c r="L24066" t="s">
        <v>17907</v>
      </c>
      <c r="N24066" t="s">
        <v>45401</v>
      </c>
      <c r="O24066">
        <v>0.4</v>
      </c>
      <c r="P24066">
        <v>0.8</v>
      </c>
      <c r="Q24066">
        <v>0.4</v>
      </c>
      <c r="R24066">
        <v>0.4</v>
      </c>
      <c r="S24066">
        <v>0.1</v>
      </c>
      <c r="T24066" t="s">
        <v>283</v>
      </c>
      <c r="U24066" t="s">
        <v>45132</v>
      </c>
      <c r="V24066" t="s">
        <v>45132</v>
      </c>
      <c r="W24066" t="s">
        <v>283</v>
      </c>
      <c r="X24066" t="s">
        <v>141</v>
      </c>
      <c r="Y24066">
        <v>4</v>
      </c>
      <c r="Z24066" t="s">
        <v>45402</v>
      </c>
      <c r="AA24066" t="s">
        <v>39947</v>
      </c>
    </row>
    <row r="24067" spans="1:27" hidden="1" x14ac:dyDescent="0.25">
      <c r="A24067" t="str">
        <f t="shared" si="375"/>
        <v>Natural Gas Internal Combustion Engine.NG</v>
      </c>
      <c r="B24067" t="str">
        <f>INDEX(Crosswalk!$B$2:$B$47,MATCH(A24067,Crosswalk!$A$2:$A$47,0))</f>
        <v>natural gas peaker</v>
      </c>
      <c r="C24067" t="b">
        <f>IFERROR(IF(AND(NOT(INDEX('Included Plant Filters'!$B:$B,MATCH(B24067,'Included Plant Filters'!$A:$A,0))),$W24067="Y"),FALSE,IF(AND(NOT(INDEX('Included Plant Filters'!$C:$C,MATCH(B24067,'Included Plant Filters'!$A:$A,0))),NOT(OR($X24067="Electric Utility",$X24067="IPP CHP",$X24067="IPP Non-CHP"))),FALSE,TRUE)),0)</f>
        <v>0</v>
      </c>
      <c r="D24067">
        <v>64315</v>
      </c>
      <c r="E24067" t="s">
        <v>53053</v>
      </c>
      <c r="F24067">
        <v>64949</v>
      </c>
      <c r="G24067" t="s">
        <v>53277</v>
      </c>
      <c r="H24067" t="s">
        <v>108</v>
      </c>
      <c r="I24067" t="s">
        <v>9051</v>
      </c>
      <c r="J24067" t="s">
        <v>4786</v>
      </c>
      <c r="K24067" t="s">
        <v>45040</v>
      </c>
      <c r="L24067" t="s">
        <v>17907</v>
      </c>
      <c r="N24067" t="s">
        <v>45401</v>
      </c>
      <c r="O24067">
        <v>0.4</v>
      </c>
      <c r="P24067">
        <v>0.8</v>
      </c>
      <c r="Q24067">
        <v>0.4</v>
      </c>
      <c r="R24067">
        <v>0.4</v>
      </c>
      <c r="S24067">
        <v>0.1</v>
      </c>
      <c r="T24067" t="s">
        <v>283</v>
      </c>
      <c r="U24067" t="s">
        <v>45132</v>
      </c>
      <c r="V24067" t="s">
        <v>45132</v>
      </c>
      <c r="W24067" t="s">
        <v>283</v>
      </c>
      <c r="X24067" t="s">
        <v>141</v>
      </c>
      <c r="Y24067">
        <v>4</v>
      </c>
      <c r="Z24067" t="s">
        <v>45402</v>
      </c>
      <c r="AA24067" t="s">
        <v>39947</v>
      </c>
    </row>
    <row r="24068" spans="1:27" hidden="1" x14ac:dyDescent="0.25">
      <c r="A24068" t="str">
        <f t="shared" ref="A24068:A24131" si="376">CONCATENATE(K24068,".",AA24068)</f>
        <v>Natural Gas Internal Combustion Engine.NG</v>
      </c>
      <c r="B24068" t="str">
        <f>INDEX(Crosswalk!$B$2:$B$47,MATCH(A24068,Crosswalk!$A$2:$A$47,0))</f>
        <v>natural gas peaker</v>
      </c>
      <c r="C24068" t="b">
        <f>IFERROR(IF(AND(NOT(INDEX('Included Plant Filters'!$B:$B,MATCH(B24068,'Included Plant Filters'!$A:$A,0))),$W24068="Y"),FALSE,IF(AND(NOT(INDEX('Included Plant Filters'!$C:$C,MATCH(B24068,'Included Plant Filters'!$A:$A,0))),NOT(OR($X24068="Electric Utility",$X24068="IPP CHP",$X24068="IPP Non-CHP"))),FALSE,TRUE)),0)</f>
        <v>0</v>
      </c>
      <c r="D24068">
        <v>64315</v>
      </c>
      <c r="E24068" t="s">
        <v>53053</v>
      </c>
      <c r="F24068">
        <v>64949</v>
      </c>
      <c r="G24068" t="s">
        <v>53277</v>
      </c>
      <c r="H24068" t="s">
        <v>108</v>
      </c>
      <c r="I24068" t="s">
        <v>9051</v>
      </c>
      <c r="J24068" t="s">
        <v>4340</v>
      </c>
      <c r="K24068" t="s">
        <v>45040</v>
      </c>
      <c r="L24068" t="s">
        <v>17907</v>
      </c>
      <c r="N24068" t="s">
        <v>45401</v>
      </c>
      <c r="O24068">
        <v>0.4</v>
      </c>
      <c r="P24068">
        <v>0.8</v>
      </c>
      <c r="Q24068">
        <v>0.4</v>
      </c>
      <c r="R24068">
        <v>0.4</v>
      </c>
      <c r="S24068">
        <v>0.1</v>
      </c>
      <c r="T24068" t="s">
        <v>283</v>
      </c>
      <c r="U24068" t="s">
        <v>45132</v>
      </c>
      <c r="V24068" t="s">
        <v>45132</v>
      </c>
      <c r="W24068" t="s">
        <v>283</v>
      </c>
      <c r="X24068" t="s">
        <v>141</v>
      </c>
      <c r="Y24068">
        <v>4</v>
      </c>
      <c r="Z24068" t="s">
        <v>45402</v>
      </c>
      <c r="AA24068" t="s">
        <v>39947</v>
      </c>
    </row>
    <row r="24069" spans="1:27" hidden="1" x14ac:dyDescent="0.25">
      <c r="A24069" t="str">
        <f t="shared" si="376"/>
        <v>Natural Gas Internal Combustion Engine.NG</v>
      </c>
      <c r="B24069" t="str">
        <f>INDEX(Crosswalk!$B$2:$B$47,MATCH(A24069,Crosswalk!$A$2:$A$47,0))</f>
        <v>natural gas peaker</v>
      </c>
      <c r="C24069" t="b">
        <f>IFERROR(IF(AND(NOT(INDEX('Included Plant Filters'!$B:$B,MATCH(B24069,'Included Plant Filters'!$A:$A,0))),$W24069="Y"),FALSE,IF(AND(NOT(INDEX('Included Plant Filters'!$C:$C,MATCH(B24069,'Included Plant Filters'!$A:$A,0))),NOT(OR($X24069="Electric Utility",$X24069="IPP CHP",$X24069="IPP Non-CHP"))),FALSE,TRUE)),0)</f>
        <v>0</v>
      </c>
      <c r="D24069">
        <v>64315</v>
      </c>
      <c r="E24069" t="s">
        <v>53053</v>
      </c>
      <c r="F24069">
        <v>64949</v>
      </c>
      <c r="G24069" t="s">
        <v>53277</v>
      </c>
      <c r="H24069" t="s">
        <v>108</v>
      </c>
      <c r="I24069" t="s">
        <v>9051</v>
      </c>
      <c r="J24069" t="s">
        <v>6709</v>
      </c>
      <c r="K24069" t="s">
        <v>45040</v>
      </c>
      <c r="L24069" t="s">
        <v>17907</v>
      </c>
      <c r="N24069" t="s">
        <v>45401</v>
      </c>
      <c r="O24069">
        <v>0.4</v>
      </c>
      <c r="P24069">
        <v>0.8</v>
      </c>
      <c r="Q24069">
        <v>0.4</v>
      </c>
      <c r="R24069">
        <v>0.4</v>
      </c>
      <c r="S24069">
        <v>0.1</v>
      </c>
      <c r="T24069" t="s">
        <v>283</v>
      </c>
      <c r="U24069" t="s">
        <v>45132</v>
      </c>
      <c r="V24069" t="s">
        <v>45132</v>
      </c>
      <c r="W24069" t="s">
        <v>283</v>
      </c>
      <c r="X24069" t="s">
        <v>141</v>
      </c>
      <c r="Y24069">
        <v>4</v>
      </c>
      <c r="Z24069" t="s">
        <v>45402</v>
      </c>
      <c r="AA24069" t="s">
        <v>39947</v>
      </c>
    </row>
    <row r="24070" spans="1:27" hidden="1" x14ac:dyDescent="0.25">
      <c r="A24070" t="str">
        <f t="shared" si="376"/>
        <v>Natural Gas Internal Combustion Engine.NG</v>
      </c>
      <c r="B24070" t="str">
        <f>INDEX(Crosswalk!$B$2:$B$47,MATCH(A24070,Crosswalk!$A$2:$A$47,0))</f>
        <v>natural gas peaker</v>
      </c>
      <c r="C24070" t="b">
        <f>IFERROR(IF(AND(NOT(INDEX('Included Plant Filters'!$B:$B,MATCH(B24070,'Included Plant Filters'!$A:$A,0))),$W24070="Y"),FALSE,IF(AND(NOT(INDEX('Included Plant Filters'!$C:$C,MATCH(B24070,'Included Plant Filters'!$A:$A,0))),NOT(OR($X24070="Electric Utility",$X24070="IPP CHP",$X24070="IPP Non-CHP"))),FALSE,TRUE)),0)</f>
        <v>0</v>
      </c>
      <c r="D24070">
        <v>64315</v>
      </c>
      <c r="E24070" t="s">
        <v>53053</v>
      </c>
      <c r="F24070">
        <v>64950</v>
      </c>
      <c r="G24070" t="s">
        <v>53278</v>
      </c>
      <c r="H24070" t="s">
        <v>108</v>
      </c>
      <c r="I24070" t="s">
        <v>9051</v>
      </c>
      <c r="J24070" t="s">
        <v>4786</v>
      </c>
      <c r="K24070" t="s">
        <v>45040</v>
      </c>
      <c r="L24070" t="s">
        <v>17907</v>
      </c>
      <c r="N24070" t="s">
        <v>45401</v>
      </c>
      <c r="O24070">
        <v>0.4</v>
      </c>
      <c r="P24070">
        <v>0.8</v>
      </c>
      <c r="Q24070">
        <v>0.4</v>
      </c>
      <c r="R24070">
        <v>0.4</v>
      </c>
      <c r="S24070">
        <v>0.1</v>
      </c>
      <c r="T24070" t="s">
        <v>283</v>
      </c>
      <c r="U24070" t="s">
        <v>45132</v>
      </c>
      <c r="V24070" t="s">
        <v>45132</v>
      </c>
      <c r="W24070" t="s">
        <v>283</v>
      </c>
      <c r="X24070" t="s">
        <v>141</v>
      </c>
      <c r="Y24070">
        <v>4</v>
      </c>
      <c r="Z24070" t="s">
        <v>45402</v>
      </c>
      <c r="AA24070" t="s">
        <v>39947</v>
      </c>
    </row>
    <row r="24071" spans="1:27" hidden="1" x14ac:dyDescent="0.25">
      <c r="A24071" t="str">
        <f t="shared" si="376"/>
        <v>Natural Gas Internal Combustion Engine.NG</v>
      </c>
      <c r="B24071" t="str">
        <f>INDEX(Crosswalk!$B$2:$B$47,MATCH(A24071,Crosswalk!$A$2:$A$47,0))</f>
        <v>natural gas peaker</v>
      </c>
      <c r="C24071" t="b">
        <f>IFERROR(IF(AND(NOT(INDEX('Included Plant Filters'!$B:$B,MATCH(B24071,'Included Plant Filters'!$A:$A,0))),$W24071="Y"),FALSE,IF(AND(NOT(INDEX('Included Plant Filters'!$C:$C,MATCH(B24071,'Included Plant Filters'!$A:$A,0))),NOT(OR($X24071="Electric Utility",$X24071="IPP CHP",$X24071="IPP Non-CHP"))),FALSE,TRUE)),0)</f>
        <v>0</v>
      </c>
      <c r="D24071">
        <v>64315</v>
      </c>
      <c r="E24071" t="s">
        <v>53053</v>
      </c>
      <c r="F24071">
        <v>64950</v>
      </c>
      <c r="G24071" t="s">
        <v>53278</v>
      </c>
      <c r="H24071" t="s">
        <v>108</v>
      </c>
      <c r="I24071" t="s">
        <v>9051</v>
      </c>
      <c r="J24071" t="s">
        <v>4340</v>
      </c>
      <c r="K24071" t="s">
        <v>45040</v>
      </c>
      <c r="L24071" t="s">
        <v>17907</v>
      </c>
      <c r="N24071" t="s">
        <v>45401</v>
      </c>
      <c r="O24071">
        <v>0.4</v>
      </c>
      <c r="P24071">
        <v>0.8</v>
      </c>
      <c r="Q24071">
        <v>0.4</v>
      </c>
      <c r="R24071">
        <v>0.4</v>
      </c>
      <c r="S24071">
        <v>0.1</v>
      </c>
      <c r="T24071" t="s">
        <v>283</v>
      </c>
      <c r="U24071" t="s">
        <v>45132</v>
      </c>
      <c r="V24071" t="s">
        <v>45132</v>
      </c>
      <c r="W24071" t="s">
        <v>283</v>
      </c>
      <c r="X24071" t="s">
        <v>141</v>
      </c>
      <c r="Y24071">
        <v>4</v>
      </c>
      <c r="Z24071" t="s">
        <v>45402</v>
      </c>
      <c r="AA24071" t="s">
        <v>39947</v>
      </c>
    </row>
    <row r="24072" spans="1:27" hidden="1" x14ac:dyDescent="0.25">
      <c r="A24072" t="str">
        <f t="shared" si="376"/>
        <v>Natural Gas Internal Combustion Engine.NG</v>
      </c>
      <c r="B24072" t="str">
        <f>INDEX(Crosswalk!$B$2:$B$47,MATCH(A24072,Crosswalk!$A$2:$A$47,0))</f>
        <v>natural gas peaker</v>
      </c>
      <c r="C24072" t="b">
        <f>IFERROR(IF(AND(NOT(INDEX('Included Plant Filters'!$B:$B,MATCH(B24072,'Included Plant Filters'!$A:$A,0))),$W24072="Y"),FALSE,IF(AND(NOT(INDEX('Included Plant Filters'!$C:$C,MATCH(B24072,'Included Plant Filters'!$A:$A,0))),NOT(OR($X24072="Electric Utility",$X24072="IPP CHP",$X24072="IPP Non-CHP"))),FALSE,TRUE)),0)</f>
        <v>0</v>
      </c>
      <c r="D24072">
        <v>64315</v>
      </c>
      <c r="E24072" t="s">
        <v>53053</v>
      </c>
      <c r="F24072">
        <v>64950</v>
      </c>
      <c r="G24072" t="s">
        <v>53278</v>
      </c>
      <c r="H24072" t="s">
        <v>108</v>
      </c>
      <c r="I24072" t="s">
        <v>9051</v>
      </c>
      <c r="J24072" t="s">
        <v>6709</v>
      </c>
      <c r="K24072" t="s">
        <v>45040</v>
      </c>
      <c r="L24072" t="s">
        <v>17907</v>
      </c>
      <c r="N24072" t="s">
        <v>45401</v>
      </c>
      <c r="O24072">
        <v>0.4</v>
      </c>
      <c r="P24072">
        <v>0.8</v>
      </c>
      <c r="Q24072">
        <v>0.4</v>
      </c>
      <c r="R24072">
        <v>0.4</v>
      </c>
      <c r="S24072">
        <v>0.1</v>
      </c>
      <c r="T24072" t="s">
        <v>283</v>
      </c>
      <c r="U24072" t="s">
        <v>45132</v>
      </c>
      <c r="V24072" t="s">
        <v>45132</v>
      </c>
      <c r="W24072" t="s">
        <v>283</v>
      </c>
      <c r="X24072" t="s">
        <v>141</v>
      </c>
      <c r="Y24072">
        <v>4</v>
      </c>
      <c r="Z24072" t="s">
        <v>45402</v>
      </c>
      <c r="AA24072" t="s">
        <v>39947</v>
      </c>
    </row>
    <row r="24073" spans="1:27" hidden="1" x14ac:dyDescent="0.25">
      <c r="A24073" t="str">
        <f t="shared" si="376"/>
        <v>Natural Gas Internal Combustion Engine.NG</v>
      </c>
      <c r="B24073" t="str">
        <f>INDEX(Crosswalk!$B$2:$B$47,MATCH(A24073,Crosswalk!$A$2:$A$47,0))</f>
        <v>natural gas peaker</v>
      </c>
      <c r="C24073" t="b">
        <f>IFERROR(IF(AND(NOT(INDEX('Included Plant Filters'!$B:$B,MATCH(B24073,'Included Plant Filters'!$A:$A,0))),$W24073="Y"),FALSE,IF(AND(NOT(INDEX('Included Plant Filters'!$C:$C,MATCH(B24073,'Included Plant Filters'!$A:$A,0))),NOT(OR($X24073="Electric Utility",$X24073="IPP CHP",$X24073="IPP Non-CHP"))),FALSE,TRUE)),0)</f>
        <v>0</v>
      </c>
      <c r="D24073">
        <v>64315</v>
      </c>
      <c r="E24073" t="s">
        <v>53053</v>
      </c>
      <c r="F24073">
        <v>64951</v>
      </c>
      <c r="G24073" t="s">
        <v>53279</v>
      </c>
      <c r="H24073" t="s">
        <v>108</v>
      </c>
      <c r="I24073" t="s">
        <v>13507</v>
      </c>
      <c r="J24073" t="s">
        <v>4786</v>
      </c>
      <c r="K24073" t="s">
        <v>45040</v>
      </c>
      <c r="L24073" t="s">
        <v>17907</v>
      </c>
      <c r="N24073" t="s">
        <v>45401</v>
      </c>
      <c r="O24073">
        <v>0.4</v>
      </c>
      <c r="P24073">
        <v>0.8</v>
      </c>
      <c r="Q24073">
        <v>0.4</v>
      </c>
      <c r="R24073">
        <v>0.4</v>
      </c>
      <c r="S24073">
        <v>0.1</v>
      </c>
      <c r="T24073" t="s">
        <v>283</v>
      </c>
      <c r="U24073" t="s">
        <v>45132</v>
      </c>
      <c r="V24073" t="s">
        <v>45132</v>
      </c>
      <c r="W24073" t="s">
        <v>283</v>
      </c>
      <c r="X24073" t="s">
        <v>141</v>
      </c>
      <c r="Y24073">
        <v>4</v>
      </c>
      <c r="Z24073" t="s">
        <v>45402</v>
      </c>
      <c r="AA24073" t="s">
        <v>39947</v>
      </c>
    </row>
    <row r="24074" spans="1:27" hidden="1" x14ac:dyDescent="0.25">
      <c r="A24074" t="str">
        <f t="shared" si="376"/>
        <v>Natural Gas Internal Combustion Engine.NG</v>
      </c>
      <c r="B24074" t="str">
        <f>INDEX(Crosswalk!$B$2:$B$47,MATCH(A24074,Crosswalk!$A$2:$A$47,0))</f>
        <v>natural gas peaker</v>
      </c>
      <c r="C24074" t="b">
        <f>IFERROR(IF(AND(NOT(INDEX('Included Plant Filters'!$B:$B,MATCH(B24074,'Included Plant Filters'!$A:$A,0))),$W24074="Y"),FALSE,IF(AND(NOT(INDEX('Included Plant Filters'!$C:$C,MATCH(B24074,'Included Plant Filters'!$A:$A,0))),NOT(OR($X24074="Electric Utility",$X24074="IPP CHP",$X24074="IPP Non-CHP"))),FALSE,TRUE)),0)</f>
        <v>0</v>
      </c>
      <c r="D24074">
        <v>64315</v>
      </c>
      <c r="E24074" t="s">
        <v>53053</v>
      </c>
      <c r="F24074">
        <v>64951</v>
      </c>
      <c r="G24074" t="s">
        <v>53279</v>
      </c>
      <c r="H24074" t="s">
        <v>108</v>
      </c>
      <c r="I24074" t="s">
        <v>13507</v>
      </c>
      <c r="J24074" t="s">
        <v>4340</v>
      </c>
      <c r="K24074" t="s">
        <v>45040</v>
      </c>
      <c r="L24074" t="s">
        <v>17907</v>
      </c>
      <c r="N24074" t="s">
        <v>45401</v>
      </c>
      <c r="O24074">
        <v>0.4</v>
      </c>
      <c r="P24074">
        <v>0.8</v>
      </c>
      <c r="Q24074">
        <v>0.4</v>
      </c>
      <c r="R24074">
        <v>0.4</v>
      </c>
      <c r="S24074">
        <v>0.1</v>
      </c>
      <c r="T24074" t="s">
        <v>283</v>
      </c>
      <c r="U24074" t="s">
        <v>45132</v>
      </c>
      <c r="V24074" t="s">
        <v>45132</v>
      </c>
      <c r="W24074" t="s">
        <v>283</v>
      </c>
      <c r="X24074" t="s">
        <v>141</v>
      </c>
      <c r="Y24074">
        <v>4</v>
      </c>
      <c r="Z24074" t="s">
        <v>45402</v>
      </c>
      <c r="AA24074" t="s">
        <v>39947</v>
      </c>
    </row>
    <row r="24075" spans="1:27" hidden="1" x14ac:dyDescent="0.25">
      <c r="A24075" t="str">
        <f t="shared" si="376"/>
        <v>Natural Gas Internal Combustion Engine.NG</v>
      </c>
      <c r="B24075" t="str">
        <f>INDEX(Crosswalk!$B$2:$B$47,MATCH(A24075,Crosswalk!$A$2:$A$47,0))</f>
        <v>natural gas peaker</v>
      </c>
      <c r="C24075" t="b">
        <f>IFERROR(IF(AND(NOT(INDEX('Included Plant Filters'!$B:$B,MATCH(B24075,'Included Plant Filters'!$A:$A,0))),$W24075="Y"),FALSE,IF(AND(NOT(INDEX('Included Plant Filters'!$C:$C,MATCH(B24075,'Included Plant Filters'!$A:$A,0))),NOT(OR($X24075="Electric Utility",$X24075="IPP CHP",$X24075="IPP Non-CHP"))),FALSE,TRUE)),0)</f>
        <v>0</v>
      </c>
      <c r="D24075">
        <v>64315</v>
      </c>
      <c r="E24075" t="s">
        <v>53053</v>
      </c>
      <c r="F24075">
        <v>64951</v>
      </c>
      <c r="G24075" t="s">
        <v>53279</v>
      </c>
      <c r="H24075" t="s">
        <v>108</v>
      </c>
      <c r="I24075" t="s">
        <v>13507</v>
      </c>
      <c r="J24075" t="s">
        <v>6709</v>
      </c>
      <c r="K24075" t="s">
        <v>45040</v>
      </c>
      <c r="L24075" t="s">
        <v>17907</v>
      </c>
      <c r="N24075" t="s">
        <v>45401</v>
      </c>
      <c r="O24075">
        <v>0.4</v>
      </c>
      <c r="P24075">
        <v>0.8</v>
      </c>
      <c r="Q24075">
        <v>0.4</v>
      </c>
      <c r="R24075">
        <v>0.4</v>
      </c>
      <c r="S24075">
        <v>0.1</v>
      </c>
      <c r="T24075" t="s">
        <v>283</v>
      </c>
      <c r="U24075" t="s">
        <v>45132</v>
      </c>
      <c r="V24075" t="s">
        <v>45132</v>
      </c>
      <c r="W24075" t="s">
        <v>283</v>
      </c>
      <c r="X24075" t="s">
        <v>141</v>
      </c>
      <c r="Y24075">
        <v>4</v>
      </c>
      <c r="Z24075" t="s">
        <v>45402</v>
      </c>
      <c r="AA24075" t="s">
        <v>39947</v>
      </c>
    </row>
    <row r="24076" spans="1:27" hidden="1" x14ac:dyDescent="0.25">
      <c r="A24076" t="str">
        <f t="shared" si="376"/>
        <v>Petroleum Liquids.DFO</v>
      </c>
      <c r="B24076" t="str">
        <f>INDEX(Crosswalk!$B$2:$B$47,MATCH(A24076,Crosswalk!$A$2:$A$47,0))</f>
        <v>petroleum</v>
      </c>
      <c r="C24076" t="b">
        <f>IFERROR(IF(AND(NOT(INDEX('Included Plant Filters'!$B:$B,MATCH(B24076,'Included Plant Filters'!$A:$A,0))),$W24076="Y"),FALSE,IF(AND(NOT(INDEX('Included Plant Filters'!$C:$C,MATCH(B24076,'Included Plant Filters'!$A:$A,0))),NOT(OR($X24076="Electric Utility",$X24076="IPP CHP",$X24076="IPP Non-CHP"))),FALSE,TRUE)),0)</f>
        <v>0</v>
      </c>
      <c r="D24076">
        <v>64315</v>
      </c>
      <c r="E24076" t="s">
        <v>53053</v>
      </c>
      <c r="F24076">
        <v>64952</v>
      </c>
      <c r="G24076" t="s">
        <v>53280</v>
      </c>
      <c r="H24076" t="s">
        <v>108</v>
      </c>
      <c r="I24076" t="s">
        <v>9198</v>
      </c>
      <c r="J24076" t="s">
        <v>4786</v>
      </c>
      <c r="K24076" t="s">
        <v>45043</v>
      </c>
      <c r="L24076" t="s">
        <v>17907</v>
      </c>
      <c r="N24076" t="s">
        <v>45401</v>
      </c>
      <c r="O24076">
        <v>1.3</v>
      </c>
      <c r="P24076">
        <v>0.8</v>
      </c>
      <c r="Q24076">
        <v>1.3</v>
      </c>
      <c r="R24076">
        <v>1.3</v>
      </c>
      <c r="S24076">
        <v>0.1</v>
      </c>
      <c r="T24076" t="s">
        <v>283</v>
      </c>
      <c r="U24076" t="s">
        <v>45132</v>
      </c>
      <c r="V24076" t="s">
        <v>45132</v>
      </c>
      <c r="W24076" t="s">
        <v>283</v>
      </c>
      <c r="X24076" t="s">
        <v>141</v>
      </c>
      <c r="Y24076">
        <v>4</v>
      </c>
      <c r="Z24076" t="s">
        <v>45402</v>
      </c>
      <c r="AA24076" t="s">
        <v>45044</v>
      </c>
    </row>
    <row r="24077" spans="1:27" hidden="1" x14ac:dyDescent="0.25">
      <c r="A24077" t="str">
        <f t="shared" si="376"/>
        <v>Natural Gas Internal Combustion Engine.NG</v>
      </c>
      <c r="B24077" t="str">
        <f>INDEX(Crosswalk!$B$2:$B$47,MATCH(A24077,Crosswalk!$A$2:$A$47,0))</f>
        <v>natural gas peaker</v>
      </c>
      <c r="C24077" t="b">
        <f>IFERROR(IF(AND(NOT(INDEX('Included Plant Filters'!$B:$B,MATCH(B24077,'Included Plant Filters'!$A:$A,0))),$W24077="Y"),FALSE,IF(AND(NOT(INDEX('Included Plant Filters'!$C:$C,MATCH(B24077,'Included Plant Filters'!$A:$A,0))),NOT(OR($X24077="Electric Utility",$X24077="IPP CHP",$X24077="IPP Non-CHP"))),FALSE,TRUE)),0)</f>
        <v>0</v>
      </c>
      <c r="D24077">
        <v>64315</v>
      </c>
      <c r="E24077" t="s">
        <v>53053</v>
      </c>
      <c r="F24077">
        <v>64953</v>
      </c>
      <c r="G24077" t="s">
        <v>53281</v>
      </c>
      <c r="H24077" t="s">
        <v>108</v>
      </c>
      <c r="I24077" t="s">
        <v>9051</v>
      </c>
      <c r="J24077" t="s">
        <v>53282</v>
      </c>
      <c r="K24077" t="s">
        <v>45040</v>
      </c>
      <c r="L24077" t="s">
        <v>17907</v>
      </c>
      <c r="N24077" t="s">
        <v>45401</v>
      </c>
      <c r="O24077">
        <v>0.4</v>
      </c>
      <c r="P24077">
        <v>0.8</v>
      </c>
      <c r="Q24077">
        <v>0.4</v>
      </c>
      <c r="R24077">
        <v>0.4</v>
      </c>
      <c r="S24077">
        <v>0.1</v>
      </c>
      <c r="T24077" t="s">
        <v>283</v>
      </c>
      <c r="U24077" t="s">
        <v>45132</v>
      </c>
      <c r="V24077" t="s">
        <v>45132</v>
      </c>
      <c r="W24077" t="s">
        <v>283</v>
      </c>
      <c r="X24077" t="s">
        <v>141</v>
      </c>
      <c r="Y24077">
        <v>4</v>
      </c>
      <c r="Z24077" t="s">
        <v>45402</v>
      </c>
      <c r="AA24077" t="s">
        <v>39947</v>
      </c>
    </row>
    <row r="24078" spans="1:27" hidden="1" x14ac:dyDescent="0.25">
      <c r="A24078" t="str">
        <f t="shared" si="376"/>
        <v>Natural Gas Internal Combustion Engine.NG</v>
      </c>
      <c r="B24078" t="str">
        <f>INDEX(Crosswalk!$B$2:$B$47,MATCH(A24078,Crosswalk!$A$2:$A$47,0))</f>
        <v>natural gas peaker</v>
      </c>
      <c r="C24078" t="b">
        <f>IFERROR(IF(AND(NOT(INDEX('Included Plant Filters'!$B:$B,MATCH(B24078,'Included Plant Filters'!$A:$A,0))),$W24078="Y"),FALSE,IF(AND(NOT(INDEX('Included Plant Filters'!$C:$C,MATCH(B24078,'Included Plant Filters'!$A:$A,0))),NOT(OR($X24078="Electric Utility",$X24078="IPP CHP",$X24078="IPP Non-CHP"))),FALSE,TRUE)),0)</f>
        <v>0</v>
      </c>
      <c r="D24078">
        <v>64315</v>
      </c>
      <c r="E24078" t="s">
        <v>53053</v>
      </c>
      <c r="F24078">
        <v>64953</v>
      </c>
      <c r="G24078" t="s">
        <v>53281</v>
      </c>
      <c r="H24078" t="s">
        <v>108</v>
      </c>
      <c r="I24078" t="s">
        <v>9051</v>
      </c>
      <c r="J24078" t="s">
        <v>4786</v>
      </c>
      <c r="K24078" t="s">
        <v>45040</v>
      </c>
      <c r="L24078" t="s">
        <v>17907</v>
      </c>
      <c r="N24078" t="s">
        <v>45401</v>
      </c>
      <c r="O24078">
        <v>0.4</v>
      </c>
      <c r="P24078">
        <v>0.8</v>
      </c>
      <c r="Q24078">
        <v>0.4</v>
      </c>
      <c r="R24078">
        <v>0.4</v>
      </c>
      <c r="S24078">
        <v>0.1</v>
      </c>
      <c r="T24078" t="s">
        <v>283</v>
      </c>
      <c r="U24078" t="s">
        <v>45132</v>
      </c>
      <c r="V24078" t="s">
        <v>45132</v>
      </c>
      <c r="W24078" t="s">
        <v>283</v>
      </c>
      <c r="X24078" t="s">
        <v>141</v>
      </c>
      <c r="Y24078">
        <v>4</v>
      </c>
      <c r="Z24078" t="s">
        <v>45402</v>
      </c>
      <c r="AA24078" t="s">
        <v>39947</v>
      </c>
    </row>
    <row r="24079" spans="1:27" hidden="1" x14ac:dyDescent="0.25">
      <c r="A24079" t="str">
        <f t="shared" si="376"/>
        <v>Natural Gas Internal Combustion Engine.NG</v>
      </c>
      <c r="B24079" t="str">
        <f>INDEX(Crosswalk!$B$2:$B$47,MATCH(A24079,Crosswalk!$A$2:$A$47,0))</f>
        <v>natural gas peaker</v>
      </c>
      <c r="C24079" t="b">
        <f>IFERROR(IF(AND(NOT(INDEX('Included Plant Filters'!$B:$B,MATCH(B24079,'Included Plant Filters'!$A:$A,0))),$W24079="Y"),FALSE,IF(AND(NOT(INDEX('Included Plant Filters'!$C:$C,MATCH(B24079,'Included Plant Filters'!$A:$A,0))),NOT(OR($X24079="Electric Utility",$X24079="IPP CHP",$X24079="IPP Non-CHP"))),FALSE,TRUE)),0)</f>
        <v>0</v>
      </c>
      <c r="D24079">
        <v>64315</v>
      </c>
      <c r="E24079" t="s">
        <v>53053</v>
      </c>
      <c r="F24079">
        <v>64953</v>
      </c>
      <c r="G24079" t="s">
        <v>53281</v>
      </c>
      <c r="H24079" t="s">
        <v>108</v>
      </c>
      <c r="I24079" t="s">
        <v>9051</v>
      </c>
      <c r="J24079" t="s">
        <v>4340</v>
      </c>
      <c r="K24079" t="s">
        <v>45040</v>
      </c>
      <c r="L24079" t="s">
        <v>17907</v>
      </c>
      <c r="N24079" t="s">
        <v>45401</v>
      </c>
      <c r="O24079">
        <v>0.4</v>
      </c>
      <c r="P24079">
        <v>0.8</v>
      </c>
      <c r="Q24079">
        <v>0.4</v>
      </c>
      <c r="R24079">
        <v>0.4</v>
      </c>
      <c r="S24079">
        <v>0.1</v>
      </c>
      <c r="T24079" t="s">
        <v>283</v>
      </c>
      <c r="U24079" t="s">
        <v>45132</v>
      </c>
      <c r="V24079" t="s">
        <v>45132</v>
      </c>
      <c r="W24079" t="s">
        <v>283</v>
      </c>
      <c r="X24079" t="s">
        <v>141</v>
      </c>
      <c r="Y24079">
        <v>4</v>
      </c>
      <c r="Z24079" t="s">
        <v>45402</v>
      </c>
      <c r="AA24079" t="s">
        <v>39947</v>
      </c>
    </row>
    <row r="24080" spans="1:27" hidden="1" x14ac:dyDescent="0.25">
      <c r="A24080" t="str">
        <f t="shared" si="376"/>
        <v>Petroleum Liquids.DFO</v>
      </c>
      <c r="B24080" t="str">
        <f>INDEX(Crosswalk!$B$2:$B$47,MATCH(A24080,Crosswalk!$A$2:$A$47,0))</f>
        <v>petroleum</v>
      </c>
      <c r="C24080" t="b">
        <f>IFERROR(IF(AND(NOT(INDEX('Included Plant Filters'!$B:$B,MATCH(B24080,'Included Plant Filters'!$A:$A,0))),$W24080="Y"),FALSE,IF(AND(NOT(INDEX('Included Plant Filters'!$C:$C,MATCH(B24080,'Included Plant Filters'!$A:$A,0))),NOT(OR($X24080="Electric Utility",$X24080="IPP CHP",$X24080="IPP Non-CHP"))),FALSE,TRUE)),0)</f>
        <v>0</v>
      </c>
      <c r="D24080">
        <v>64315</v>
      </c>
      <c r="E24080" t="s">
        <v>53053</v>
      </c>
      <c r="F24080">
        <v>64954</v>
      </c>
      <c r="G24080" t="s">
        <v>53283</v>
      </c>
      <c r="H24080" t="s">
        <v>108</v>
      </c>
      <c r="I24080" t="s">
        <v>9198</v>
      </c>
      <c r="J24080" t="s">
        <v>4786</v>
      </c>
      <c r="K24080" t="s">
        <v>45043</v>
      </c>
      <c r="L24080" t="s">
        <v>17907</v>
      </c>
      <c r="N24080" t="s">
        <v>45401</v>
      </c>
      <c r="O24080">
        <v>1.3</v>
      </c>
      <c r="P24080">
        <v>0.8</v>
      </c>
      <c r="Q24080">
        <v>1.3</v>
      </c>
      <c r="R24080">
        <v>1.3</v>
      </c>
      <c r="S24080">
        <v>0.1</v>
      </c>
      <c r="T24080" t="s">
        <v>283</v>
      </c>
      <c r="U24080" t="s">
        <v>45132</v>
      </c>
      <c r="V24080" t="s">
        <v>45132</v>
      </c>
      <c r="W24080" t="s">
        <v>283</v>
      </c>
      <c r="X24080" t="s">
        <v>141</v>
      </c>
      <c r="Y24080">
        <v>4</v>
      </c>
      <c r="Z24080" t="s">
        <v>45402</v>
      </c>
      <c r="AA24080" t="s">
        <v>45044</v>
      </c>
    </row>
    <row r="24081" spans="1:27" hidden="1" x14ac:dyDescent="0.25">
      <c r="A24081" t="str">
        <f t="shared" si="376"/>
        <v>Natural Gas Internal Combustion Engine.NG</v>
      </c>
      <c r="B24081" t="str">
        <f>INDEX(Crosswalk!$B$2:$B$47,MATCH(A24081,Crosswalk!$A$2:$A$47,0))</f>
        <v>natural gas peaker</v>
      </c>
      <c r="C24081" t="b">
        <f>IFERROR(IF(AND(NOT(INDEX('Included Plant Filters'!$B:$B,MATCH(B24081,'Included Plant Filters'!$A:$A,0))),$W24081="Y"),FALSE,IF(AND(NOT(INDEX('Included Plant Filters'!$C:$C,MATCH(B24081,'Included Plant Filters'!$A:$A,0))),NOT(OR($X24081="Electric Utility",$X24081="IPP CHP",$X24081="IPP Non-CHP"))),FALSE,TRUE)),0)</f>
        <v>0</v>
      </c>
      <c r="D24081">
        <v>64315</v>
      </c>
      <c r="E24081" t="s">
        <v>53053</v>
      </c>
      <c r="F24081">
        <v>64955</v>
      </c>
      <c r="G24081" t="s">
        <v>53284</v>
      </c>
      <c r="H24081" t="s">
        <v>108</v>
      </c>
      <c r="I24081" t="s">
        <v>9129</v>
      </c>
      <c r="J24081" t="s">
        <v>4786</v>
      </c>
      <c r="K24081" t="s">
        <v>45040</v>
      </c>
      <c r="L24081" t="s">
        <v>17907</v>
      </c>
      <c r="N24081" t="s">
        <v>45401</v>
      </c>
      <c r="O24081">
        <v>0.4</v>
      </c>
      <c r="P24081">
        <v>0.8</v>
      </c>
      <c r="Q24081">
        <v>0.4</v>
      </c>
      <c r="R24081">
        <v>0.4</v>
      </c>
      <c r="S24081">
        <v>0.1</v>
      </c>
      <c r="T24081" t="s">
        <v>283</v>
      </c>
      <c r="U24081" t="s">
        <v>45132</v>
      </c>
      <c r="V24081" t="s">
        <v>45132</v>
      </c>
      <c r="W24081" t="s">
        <v>283</v>
      </c>
      <c r="X24081" t="s">
        <v>141</v>
      </c>
      <c r="Y24081">
        <v>4</v>
      </c>
      <c r="Z24081" t="s">
        <v>45402</v>
      </c>
      <c r="AA24081" t="s">
        <v>39947</v>
      </c>
    </row>
    <row r="24082" spans="1:27" hidden="1" x14ac:dyDescent="0.25">
      <c r="A24082" t="str">
        <f t="shared" si="376"/>
        <v>Natural Gas Internal Combustion Engine.NG</v>
      </c>
      <c r="B24082" t="str">
        <f>INDEX(Crosswalk!$B$2:$B$47,MATCH(A24082,Crosswalk!$A$2:$A$47,0))</f>
        <v>natural gas peaker</v>
      </c>
      <c r="C24082" t="b">
        <f>IFERROR(IF(AND(NOT(INDEX('Included Plant Filters'!$B:$B,MATCH(B24082,'Included Plant Filters'!$A:$A,0))),$W24082="Y"),FALSE,IF(AND(NOT(INDEX('Included Plant Filters'!$C:$C,MATCH(B24082,'Included Plant Filters'!$A:$A,0))),NOT(OR($X24082="Electric Utility",$X24082="IPP CHP",$X24082="IPP Non-CHP"))),FALSE,TRUE)),0)</f>
        <v>0</v>
      </c>
      <c r="D24082">
        <v>64315</v>
      </c>
      <c r="E24082" t="s">
        <v>53053</v>
      </c>
      <c r="F24082">
        <v>64955</v>
      </c>
      <c r="G24082" t="s">
        <v>53284</v>
      </c>
      <c r="H24082" t="s">
        <v>108</v>
      </c>
      <c r="I24082" t="s">
        <v>9129</v>
      </c>
      <c r="J24082" t="s">
        <v>4340</v>
      </c>
      <c r="K24082" t="s">
        <v>45040</v>
      </c>
      <c r="L24082" t="s">
        <v>17907</v>
      </c>
      <c r="N24082" t="s">
        <v>45401</v>
      </c>
      <c r="O24082">
        <v>0.4</v>
      </c>
      <c r="P24082">
        <v>0.8</v>
      </c>
      <c r="Q24082">
        <v>0.4</v>
      </c>
      <c r="R24082">
        <v>0.4</v>
      </c>
      <c r="S24082">
        <v>0.1</v>
      </c>
      <c r="T24082" t="s">
        <v>283</v>
      </c>
      <c r="U24082" t="s">
        <v>45132</v>
      </c>
      <c r="V24082" t="s">
        <v>45132</v>
      </c>
      <c r="W24082" t="s">
        <v>283</v>
      </c>
      <c r="X24082" t="s">
        <v>141</v>
      </c>
      <c r="Y24082">
        <v>4</v>
      </c>
      <c r="Z24082" t="s">
        <v>45402</v>
      </c>
      <c r="AA24082" t="s">
        <v>39947</v>
      </c>
    </row>
    <row r="24083" spans="1:27" hidden="1" x14ac:dyDescent="0.25">
      <c r="A24083" t="str">
        <f t="shared" si="376"/>
        <v>Natural Gas Internal Combustion Engine.NG</v>
      </c>
      <c r="B24083" t="str">
        <f>INDEX(Crosswalk!$B$2:$B$47,MATCH(A24083,Crosswalk!$A$2:$A$47,0))</f>
        <v>natural gas peaker</v>
      </c>
      <c r="C24083" t="b">
        <f>IFERROR(IF(AND(NOT(INDEX('Included Plant Filters'!$B:$B,MATCH(B24083,'Included Plant Filters'!$A:$A,0))),$W24083="Y"),FALSE,IF(AND(NOT(INDEX('Included Plant Filters'!$C:$C,MATCH(B24083,'Included Plant Filters'!$A:$A,0))),NOT(OR($X24083="Electric Utility",$X24083="IPP CHP",$X24083="IPP Non-CHP"))),FALSE,TRUE)),0)</f>
        <v>0</v>
      </c>
      <c r="D24083">
        <v>64315</v>
      </c>
      <c r="E24083" t="s">
        <v>53053</v>
      </c>
      <c r="F24083">
        <v>64955</v>
      </c>
      <c r="G24083" t="s">
        <v>53284</v>
      </c>
      <c r="H24083" t="s">
        <v>108</v>
      </c>
      <c r="I24083" t="s">
        <v>9129</v>
      </c>
      <c r="J24083" t="s">
        <v>6709</v>
      </c>
      <c r="K24083" t="s">
        <v>45040</v>
      </c>
      <c r="L24083" t="s">
        <v>17907</v>
      </c>
      <c r="N24083" t="s">
        <v>45401</v>
      </c>
      <c r="O24083">
        <v>0.4</v>
      </c>
      <c r="P24083">
        <v>0.8</v>
      </c>
      <c r="Q24083">
        <v>0.4</v>
      </c>
      <c r="R24083">
        <v>0.4</v>
      </c>
      <c r="S24083">
        <v>0.1</v>
      </c>
      <c r="T24083" t="s">
        <v>283</v>
      </c>
      <c r="U24083" t="s">
        <v>45132</v>
      </c>
      <c r="V24083" t="s">
        <v>45132</v>
      </c>
      <c r="W24083" t="s">
        <v>283</v>
      </c>
      <c r="X24083" t="s">
        <v>141</v>
      </c>
      <c r="Y24083">
        <v>4</v>
      </c>
      <c r="Z24083" t="s">
        <v>45402</v>
      </c>
      <c r="AA24083" t="s">
        <v>39947</v>
      </c>
    </row>
    <row r="24084" spans="1:27" hidden="1" x14ac:dyDescent="0.25">
      <c r="A24084" t="str">
        <f t="shared" si="376"/>
        <v>Natural Gas Internal Combustion Engine.NG</v>
      </c>
      <c r="B24084" t="str">
        <f>INDEX(Crosswalk!$B$2:$B$47,MATCH(A24084,Crosswalk!$A$2:$A$47,0))</f>
        <v>natural gas peaker</v>
      </c>
      <c r="C24084" t="b">
        <f>IFERROR(IF(AND(NOT(INDEX('Included Plant Filters'!$B:$B,MATCH(B24084,'Included Plant Filters'!$A:$A,0))),$W24084="Y"),FALSE,IF(AND(NOT(INDEX('Included Plant Filters'!$C:$C,MATCH(B24084,'Included Plant Filters'!$A:$A,0))),NOT(OR($X24084="Electric Utility",$X24084="IPP CHP",$X24084="IPP Non-CHP"))),FALSE,TRUE)),0)</f>
        <v>0</v>
      </c>
      <c r="D24084">
        <v>64315</v>
      </c>
      <c r="E24084" t="s">
        <v>53053</v>
      </c>
      <c r="F24084">
        <v>64956</v>
      </c>
      <c r="G24084" t="s">
        <v>53285</v>
      </c>
      <c r="H24084" t="s">
        <v>108</v>
      </c>
      <c r="I24084" t="s">
        <v>9129</v>
      </c>
      <c r="J24084" t="s">
        <v>4786</v>
      </c>
      <c r="K24084" t="s">
        <v>45040</v>
      </c>
      <c r="L24084" t="s">
        <v>17907</v>
      </c>
      <c r="N24084" t="s">
        <v>45401</v>
      </c>
      <c r="O24084">
        <v>0.4</v>
      </c>
      <c r="P24084">
        <v>0.8</v>
      </c>
      <c r="Q24084">
        <v>0.4</v>
      </c>
      <c r="R24084">
        <v>0.4</v>
      </c>
      <c r="S24084">
        <v>0.1</v>
      </c>
      <c r="T24084" t="s">
        <v>283</v>
      </c>
      <c r="U24084" t="s">
        <v>45132</v>
      </c>
      <c r="V24084" t="s">
        <v>45132</v>
      </c>
      <c r="W24084" t="s">
        <v>283</v>
      </c>
      <c r="X24084" t="s">
        <v>141</v>
      </c>
      <c r="Y24084">
        <v>4</v>
      </c>
      <c r="Z24084" t="s">
        <v>45402</v>
      </c>
      <c r="AA24084" t="s">
        <v>39947</v>
      </c>
    </row>
    <row r="24085" spans="1:27" hidden="1" x14ac:dyDescent="0.25">
      <c r="A24085" t="str">
        <f t="shared" si="376"/>
        <v>Natural Gas Internal Combustion Engine.NG</v>
      </c>
      <c r="B24085" t="str">
        <f>INDEX(Crosswalk!$B$2:$B$47,MATCH(A24085,Crosswalk!$A$2:$A$47,0))</f>
        <v>natural gas peaker</v>
      </c>
      <c r="C24085" t="b">
        <f>IFERROR(IF(AND(NOT(INDEX('Included Plant Filters'!$B:$B,MATCH(B24085,'Included Plant Filters'!$A:$A,0))),$W24085="Y"),FALSE,IF(AND(NOT(INDEX('Included Plant Filters'!$C:$C,MATCH(B24085,'Included Plant Filters'!$A:$A,0))),NOT(OR($X24085="Electric Utility",$X24085="IPP CHP",$X24085="IPP Non-CHP"))),FALSE,TRUE)),0)</f>
        <v>0</v>
      </c>
      <c r="D24085">
        <v>64315</v>
      </c>
      <c r="E24085" t="s">
        <v>53053</v>
      </c>
      <c r="F24085">
        <v>64956</v>
      </c>
      <c r="G24085" t="s">
        <v>53285</v>
      </c>
      <c r="H24085" t="s">
        <v>108</v>
      </c>
      <c r="I24085" t="s">
        <v>9129</v>
      </c>
      <c r="J24085" t="s">
        <v>4340</v>
      </c>
      <c r="K24085" t="s">
        <v>45040</v>
      </c>
      <c r="L24085" t="s">
        <v>17907</v>
      </c>
      <c r="N24085" t="s">
        <v>45401</v>
      </c>
      <c r="O24085">
        <v>0.4</v>
      </c>
      <c r="P24085">
        <v>0.8</v>
      </c>
      <c r="Q24085">
        <v>0.4</v>
      </c>
      <c r="R24085">
        <v>0.4</v>
      </c>
      <c r="S24085">
        <v>0.1</v>
      </c>
      <c r="T24085" t="s">
        <v>283</v>
      </c>
      <c r="U24085" t="s">
        <v>45132</v>
      </c>
      <c r="V24085" t="s">
        <v>45132</v>
      </c>
      <c r="W24085" t="s">
        <v>283</v>
      </c>
      <c r="X24085" t="s">
        <v>141</v>
      </c>
      <c r="Y24085">
        <v>4</v>
      </c>
      <c r="Z24085" t="s">
        <v>45402</v>
      </c>
      <c r="AA24085" t="s">
        <v>39947</v>
      </c>
    </row>
    <row r="24086" spans="1:27" hidden="1" x14ac:dyDescent="0.25">
      <c r="A24086" t="str">
        <f t="shared" si="376"/>
        <v>Natural Gas Internal Combustion Engine.NG</v>
      </c>
      <c r="B24086" t="str">
        <f>INDEX(Crosswalk!$B$2:$B$47,MATCH(A24086,Crosswalk!$A$2:$A$47,0))</f>
        <v>natural gas peaker</v>
      </c>
      <c r="C24086" t="b">
        <f>IFERROR(IF(AND(NOT(INDEX('Included Plant Filters'!$B:$B,MATCH(B24086,'Included Plant Filters'!$A:$A,0))),$W24086="Y"),FALSE,IF(AND(NOT(INDEX('Included Plant Filters'!$C:$C,MATCH(B24086,'Included Plant Filters'!$A:$A,0))),NOT(OR($X24086="Electric Utility",$X24086="IPP CHP",$X24086="IPP Non-CHP"))),FALSE,TRUE)),0)</f>
        <v>0</v>
      </c>
      <c r="D24086">
        <v>64315</v>
      </c>
      <c r="E24086" t="s">
        <v>53053</v>
      </c>
      <c r="F24086">
        <v>64956</v>
      </c>
      <c r="G24086" t="s">
        <v>53285</v>
      </c>
      <c r="H24086" t="s">
        <v>108</v>
      </c>
      <c r="I24086" t="s">
        <v>9129</v>
      </c>
      <c r="J24086" t="s">
        <v>6709</v>
      </c>
      <c r="K24086" t="s">
        <v>45040</v>
      </c>
      <c r="L24086" t="s">
        <v>17907</v>
      </c>
      <c r="N24086" t="s">
        <v>45401</v>
      </c>
      <c r="O24086">
        <v>0.4</v>
      </c>
      <c r="P24086">
        <v>0.8</v>
      </c>
      <c r="Q24086">
        <v>0.4</v>
      </c>
      <c r="R24086">
        <v>0.4</v>
      </c>
      <c r="S24086">
        <v>0.1</v>
      </c>
      <c r="T24086" t="s">
        <v>283</v>
      </c>
      <c r="U24086" t="s">
        <v>45132</v>
      </c>
      <c r="V24086" t="s">
        <v>45132</v>
      </c>
      <c r="W24086" t="s">
        <v>283</v>
      </c>
      <c r="X24086" t="s">
        <v>141</v>
      </c>
      <c r="Y24086">
        <v>4</v>
      </c>
      <c r="Z24086" t="s">
        <v>45402</v>
      </c>
      <c r="AA24086" t="s">
        <v>39947</v>
      </c>
    </row>
    <row r="24087" spans="1:27" hidden="1" x14ac:dyDescent="0.25">
      <c r="A24087" t="str">
        <f t="shared" si="376"/>
        <v>Natural Gas Internal Combustion Engine.NG</v>
      </c>
      <c r="B24087" t="str">
        <f>INDEX(Crosswalk!$B$2:$B$47,MATCH(A24087,Crosswalk!$A$2:$A$47,0))</f>
        <v>natural gas peaker</v>
      </c>
      <c r="C24087" t="b">
        <f>IFERROR(IF(AND(NOT(INDEX('Included Plant Filters'!$B:$B,MATCH(B24087,'Included Plant Filters'!$A:$A,0))),$W24087="Y"),FALSE,IF(AND(NOT(INDEX('Included Plant Filters'!$C:$C,MATCH(B24087,'Included Plant Filters'!$A:$A,0))),NOT(OR($X24087="Electric Utility",$X24087="IPP CHP",$X24087="IPP Non-CHP"))),FALSE,TRUE)),0)</f>
        <v>0</v>
      </c>
      <c r="D24087">
        <v>64315</v>
      </c>
      <c r="E24087" t="s">
        <v>53053</v>
      </c>
      <c r="F24087">
        <v>64957</v>
      </c>
      <c r="G24087" t="s">
        <v>53286</v>
      </c>
      <c r="H24087" t="s">
        <v>108</v>
      </c>
      <c r="I24087" t="s">
        <v>17096</v>
      </c>
      <c r="J24087" t="s">
        <v>4786</v>
      </c>
      <c r="K24087" t="s">
        <v>45040</v>
      </c>
      <c r="L24087" t="s">
        <v>17907</v>
      </c>
      <c r="N24087" t="s">
        <v>45401</v>
      </c>
      <c r="O24087">
        <v>1.3</v>
      </c>
      <c r="P24087">
        <v>0.8</v>
      </c>
      <c r="Q24087">
        <v>1.3</v>
      </c>
      <c r="R24087">
        <v>1.3</v>
      </c>
      <c r="S24087">
        <v>0.1</v>
      </c>
      <c r="T24087" t="s">
        <v>283</v>
      </c>
      <c r="U24087" t="s">
        <v>45132</v>
      </c>
      <c r="V24087" t="s">
        <v>45132</v>
      </c>
      <c r="W24087" t="s">
        <v>283</v>
      </c>
      <c r="X24087" t="s">
        <v>141</v>
      </c>
      <c r="Y24087">
        <v>4</v>
      </c>
      <c r="Z24087" t="s">
        <v>45402</v>
      </c>
      <c r="AA24087" t="s">
        <v>39947</v>
      </c>
    </row>
    <row r="24088" spans="1:27" hidden="1" x14ac:dyDescent="0.25">
      <c r="A24088" t="str">
        <f t="shared" si="376"/>
        <v>Natural Gas Internal Combustion Engine.NG</v>
      </c>
      <c r="B24088" t="str">
        <f>INDEX(Crosswalk!$B$2:$B$47,MATCH(A24088,Crosswalk!$A$2:$A$47,0))</f>
        <v>natural gas peaker</v>
      </c>
      <c r="C24088" t="b">
        <f>IFERROR(IF(AND(NOT(INDEX('Included Plant Filters'!$B:$B,MATCH(B24088,'Included Plant Filters'!$A:$A,0))),$W24088="Y"),FALSE,IF(AND(NOT(INDEX('Included Plant Filters'!$C:$C,MATCH(B24088,'Included Plant Filters'!$A:$A,0))),NOT(OR($X24088="Electric Utility",$X24088="IPP CHP",$X24088="IPP Non-CHP"))),FALSE,TRUE)),0)</f>
        <v>0</v>
      </c>
      <c r="D24088">
        <v>64315</v>
      </c>
      <c r="E24088" t="s">
        <v>53053</v>
      </c>
      <c r="F24088">
        <v>64958</v>
      </c>
      <c r="G24088" t="s">
        <v>53287</v>
      </c>
      <c r="H24088" t="s">
        <v>108</v>
      </c>
      <c r="I24088" t="s">
        <v>9167</v>
      </c>
      <c r="J24088" t="s">
        <v>4786</v>
      </c>
      <c r="K24088" t="s">
        <v>45040</v>
      </c>
      <c r="L24088" t="s">
        <v>17907</v>
      </c>
      <c r="N24088" t="s">
        <v>45401</v>
      </c>
      <c r="O24088">
        <v>0.4</v>
      </c>
      <c r="P24088">
        <v>0.8</v>
      </c>
      <c r="Q24088">
        <v>0.4</v>
      </c>
      <c r="R24088">
        <v>0.4</v>
      </c>
      <c r="S24088">
        <v>0.1</v>
      </c>
      <c r="T24088" t="s">
        <v>283</v>
      </c>
      <c r="U24088" t="s">
        <v>45132</v>
      </c>
      <c r="V24088" t="s">
        <v>45132</v>
      </c>
      <c r="W24088" t="s">
        <v>283</v>
      </c>
      <c r="X24088" t="s">
        <v>141</v>
      </c>
      <c r="Y24088">
        <v>4</v>
      </c>
      <c r="Z24088" t="s">
        <v>45402</v>
      </c>
      <c r="AA24088" t="s">
        <v>39947</v>
      </c>
    </row>
    <row r="24089" spans="1:27" hidden="1" x14ac:dyDescent="0.25">
      <c r="A24089" t="str">
        <f t="shared" si="376"/>
        <v>Natural Gas Internal Combustion Engine.NG</v>
      </c>
      <c r="B24089" t="str">
        <f>INDEX(Crosswalk!$B$2:$B$47,MATCH(A24089,Crosswalk!$A$2:$A$47,0))</f>
        <v>natural gas peaker</v>
      </c>
      <c r="C24089" t="b">
        <f>IFERROR(IF(AND(NOT(INDEX('Included Plant Filters'!$B:$B,MATCH(B24089,'Included Plant Filters'!$A:$A,0))),$W24089="Y"),FALSE,IF(AND(NOT(INDEX('Included Plant Filters'!$C:$C,MATCH(B24089,'Included Plant Filters'!$A:$A,0))),NOT(OR($X24089="Electric Utility",$X24089="IPP CHP",$X24089="IPP Non-CHP"))),FALSE,TRUE)),0)</f>
        <v>0</v>
      </c>
      <c r="D24089">
        <v>64315</v>
      </c>
      <c r="E24089" t="s">
        <v>53053</v>
      </c>
      <c r="F24089">
        <v>64958</v>
      </c>
      <c r="G24089" t="s">
        <v>53287</v>
      </c>
      <c r="H24089" t="s">
        <v>108</v>
      </c>
      <c r="I24089" t="s">
        <v>9167</v>
      </c>
      <c r="J24089" t="s">
        <v>4340</v>
      </c>
      <c r="K24089" t="s">
        <v>45040</v>
      </c>
      <c r="L24089" t="s">
        <v>17907</v>
      </c>
      <c r="N24089" t="s">
        <v>45401</v>
      </c>
      <c r="O24089">
        <v>0.4</v>
      </c>
      <c r="P24089">
        <v>0.8</v>
      </c>
      <c r="Q24089">
        <v>0.4</v>
      </c>
      <c r="R24089">
        <v>0.4</v>
      </c>
      <c r="S24089">
        <v>0.1</v>
      </c>
      <c r="T24089" t="s">
        <v>283</v>
      </c>
      <c r="U24089" t="s">
        <v>45132</v>
      </c>
      <c r="V24089" t="s">
        <v>45132</v>
      </c>
      <c r="W24089" t="s">
        <v>283</v>
      </c>
      <c r="X24089" t="s">
        <v>141</v>
      </c>
      <c r="Y24089">
        <v>4</v>
      </c>
      <c r="Z24089" t="s">
        <v>45402</v>
      </c>
      <c r="AA24089" t="s">
        <v>39947</v>
      </c>
    </row>
    <row r="24090" spans="1:27" hidden="1" x14ac:dyDescent="0.25">
      <c r="A24090" t="str">
        <f t="shared" si="376"/>
        <v>Natural Gas Internal Combustion Engine.NG</v>
      </c>
      <c r="B24090" t="str">
        <f>INDEX(Crosswalk!$B$2:$B$47,MATCH(A24090,Crosswalk!$A$2:$A$47,0))</f>
        <v>natural gas peaker</v>
      </c>
      <c r="C24090" t="b">
        <f>IFERROR(IF(AND(NOT(INDEX('Included Plant Filters'!$B:$B,MATCH(B24090,'Included Plant Filters'!$A:$A,0))),$W24090="Y"),FALSE,IF(AND(NOT(INDEX('Included Plant Filters'!$C:$C,MATCH(B24090,'Included Plant Filters'!$A:$A,0))),NOT(OR($X24090="Electric Utility",$X24090="IPP CHP",$X24090="IPP Non-CHP"))),FALSE,TRUE)),0)</f>
        <v>0</v>
      </c>
      <c r="D24090">
        <v>64315</v>
      </c>
      <c r="E24090" t="s">
        <v>53053</v>
      </c>
      <c r="F24090">
        <v>64958</v>
      </c>
      <c r="G24090" t="s">
        <v>53287</v>
      </c>
      <c r="H24090" t="s">
        <v>108</v>
      </c>
      <c r="I24090" t="s">
        <v>9167</v>
      </c>
      <c r="J24090" t="s">
        <v>6709</v>
      </c>
      <c r="K24090" t="s">
        <v>45040</v>
      </c>
      <c r="L24090" t="s">
        <v>17907</v>
      </c>
      <c r="N24090" t="s">
        <v>45401</v>
      </c>
      <c r="O24090">
        <v>0.4</v>
      </c>
      <c r="P24090">
        <v>0.8</v>
      </c>
      <c r="Q24090">
        <v>0.4</v>
      </c>
      <c r="R24090">
        <v>0.4</v>
      </c>
      <c r="S24090">
        <v>0.1</v>
      </c>
      <c r="T24090" t="s">
        <v>283</v>
      </c>
      <c r="U24090" t="s">
        <v>45132</v>
      </c>
      <c r="V24090" t="s">
        <v>45132</v>
      </c>
      <c r="W24090" t="s">
        <v>283</v>
      </c>
      <c r="X24090" t="s">
        <v>141</v>
      </c>
      <c r="Y24090">
        <v>4</v>
      </c>
      <c r="Z24090" t="s">
        <v>45402</v>
      </c>
      <c r="AA24090" t="s">
        <v>39947</v>
      </c>
    </row>
    <row r="24091" spans="1:27" hidden="1" x14ac:dyDescent="0.25">
      <c r="A24091" t="str">
        <f t="shared" si="376"/>
        <v>Natural Gas Internal Combustion Engine.NG</v>
      </c>
      <c r="B24091" t="str">
        <f>INDEX(Crosswalk!$B$2:$B$47,MATCH(A24091,Crosswalk!$A$2:$A$47,0))</f>
        <v>natural gas peaker</v>
      </c>
      <c r="C24091" t="b">
        <f>IFERROR(IF(AND(NOT(INDEX('Included Plant Filters'!$B:$B,MATCH(B24091,'Included Plant Filters'!$A:$A,0))),$W24091="Y"),FALSE,IF(AND(NOT(INDEX('Included Plant Filters'!$C:$C,MATCH(B24091,'Included Plant Filters'!$A:$A,0))),NOT(OR($X24091="Electric Utility",$X24091="IPP CHP",$X24091="IPP Non-CHP"))),FALSE,TRUE)),0)</f>
        <v>0</v>
      </c>
      <c r="D24091">
        <v>64315</v>
      </c>
      <c r="E24091" t="s">
        <v>53053</v>
      </c>
      <c r="F24091">
        <v>64959</v>
      </c>
      <c r="G24091" t="s">
        <v>53288</v>
      </c>
      <c r="H24091" t="s">
        <v>108</v>
      </c>
      <c r="I24091" t="s">
        <v>3091</v>
      </c>
      <c r="J24091" t="s">
        <v>4786</v>
      </c>
      <c r="K24091" t="s">
        <v>45040</v>
      </c>
      <c r="L24091" t="s">
        <v>17907</v>
      </c>
      <c r="N24091" t="s">
        <v>45401</v>
      </c>
      <c r="O24091">
        <v>0.4</v>
      </c>
      <c r="P24091">
        <v>0.8</v>
      </c>
      <c r="Q24091">
        <v>0.4</v>
      </c>
      <c r="R24091">
        <v>0.4</v>
      </c>
      <c r="S24091">
        <v>0.1</v>
      </c>
      <c r="T24091" t="s">
        <v>283</v>
      </c>
      <c r="U24091" t="s">
        <v>45132</v>
      </c>
      <c r="V24091" t="s">
        <v>45132</v>
      </c>
      <c r="W24091" t="s">
        <v>283</v>
      </c>
      <c r="X24091" t="s">
        <v>141</v>
      </c>
      <c r="Y24091">
        <v>4</v>
      </c>
      <c r="Z24091" t="s">
        <v>45402</v>
      </c>
      <c r="AA24091" t="s">
        <v>39947</v>
      </c>
    </row>
    <row r="24092" spans="1:27" hidden="1" x14ac:dyDescent="0.25">
      <c r="A24092" t="str">
        <f t="shared" si="376"/>
        <v>Natural Gas Internal Combustion Engine.NG</v>
      </c>
      <c r="B24092" t="str">
        <f>INDEX(Crosswalk!$B$2:$B$47,MATCH(A24092,Crosswalk!$A$2:$A$47,0))</f>
        <v>natural gas peaker</v>
      </c>
      <c r="C24092" t="b">
        <f>IFERROR(IF(AND(NOT(INDEX('Included Plant Filters'!$B:$B,MATCH(B24092,'Included Plant Filters'!$A:$A,0))),$W24092="Y"),FALSE,IF(AND(NOT(INDEX('Included Plant Filters'!$C:$C,MATCH(B24092,'Included Plant Filters'!$A:$A,0))),NOT(OR($X24092="Electric Utility",$X24092="IPP CHP",$X24092="IPP Non-CHP"))),FALSE,TRUE)),0)</f>
        <v>0</v>
      </c>
      <c r="D24092">
        <v>64315</v>
      </c>
      <c r="E24092" t="s">
        <v>53053</v>
      </c>
      <c r="F24092">
        <v>64959</v>
      </c>
      <c r="G24092" t="s">
        <v>53288</v>
      </c>
      <c r="H24092" t="s">
        <v>108</v>
      </c>
      <c r="I24092" t="s">
        <v>3091</v>
      </c>
      <c r="J24092" t="s">
        <v>4340</v>
      </c>
      <c r="K24092" t="s">
        <v>45040</v>
      </c>
      <c r="L24092" t="s">
        <v>17907</v>
      </c>
      <c r="N24092" t="s">
        <v>45401</v>
      </c>
      <c r="O24092">
        <v>0.4</v>
      </c>
      <c r="P24092">
        <v>0.8</v>
      </c>
      <c r="Q24092">
        <v>0.4</v>
      </c>
      <c r="R24092">
        <v>0.4</v>
      </c>
      <c r="S24092">
        <v>0.1</v>
      </c>
      <c r="T24092" t="s">
        <v>283</v>
      </c>
      <c r="U24092" t="s">
        <v>45132</v>
      </c>
      <c r="V24092" t="s">
        <v>45132</v>
      </c>
      <c r="W24092" t="s">
        <v>283</v>
      </c>
      <c r="X24092" t="s">
        <v>141</v>
      </c>
      <c r="Y24092">
        <v>4</v>
      </c>
      <c r="Z24092" t="s">
        <v>45402</v>
      </c>
      <c r="AA24092" t="s">
        <v>39947</v>
      </c>
    </row>
    <row r="24093" spans="1:27" hidden="1" x14ac:dyDescent="0.25">
      <c r="A24093" t="str">
        <f t="shared" si="376"/>
        <v>Natural Gas Internal Combustion Engine.NG</v>
      </c>
      <c r="B24093" t="str">
        <f>INDEX(Crosswalk!$B$2:$B$47,MATCH(A24093,Crosswalk!$A$2:$A$47,0))</f>
        <v>natural gas peaker</v>
      </c>
      <c r="C24093" t="b">
        <f>IFERROR(IF(AND(NOT(INDEX('Included Plant Filters'!$B:$B,MATCH(B24093,'Included Plant Filters'!$A:$A,0))),$W24093="Y"),FALSE,IF(AND(NOT(INDEX('Included Plant Filters'!$C:$C,MATCH(B24093,'Included Plant Filters'!$A:$A,0))),NOT(OR($X24093="Electric Utility",$X24093="IPP CHP",$X24093="IPP Non-CHP"))),FALSE,TRUE)),0)</f>
        <v>0</v>
      </c>
      <c r="D24093">
        <v>64315</v>
      </c>
      <c r="E24093" t="s">
        <v>53053</v>
      </c>
      <c r="F24093">
        <v>64959</v>
      </c>
      <c r="G24093" t="s">
        <v>53288</v>
      </c>
      <c r="H24093" t="s">
        <v>108</v>
      </c>
      <c r="I24093" t="s">
        <v>3091</v>
      </c>
      <c r="J24093" t="s">
        <v>6709</v>
      </c>
      <c r="K24093" t="s">
        <v>45040</v>
      </c>
      <c r="L24093" t="s">
        <v>17907</v>
      </c>
      <c r="N24093" t="s">
        <v>45401</v>
      </c>
      <c r="O24093">
        <v>0.4</v>
      </c>
      <c r="P24093">
        <v>0.8</v>
      </c>
      <c r="Q24093">
        <v>0.4</v>
      </c>
      <c r="R24093">
        <v>0.4</v>
      </c>
      <c r="S24093">
        <v>0.1</v>
      </c>
      <c r="T24093" t="s">
        <v>283</v>
      </c>
      <c r="U24093" t="s">
        <v>45132</v>
      </c>
      <c r="V24093" t="s">
        <v>45132</v>
      </c>
      <c r="W24093" t="s">
        <v>283</v>
      </c>
      <c r="X24093" t="s">
        <v>141</v>
      </c>
      <c r="Y24093">
        <v>4</v>
      </c>
      <c r="Z24093" t="s">
        <v>45402</v>
      </c>
      <c r="AA24093" t="s">
        <v>39947</v>
      </c>
    </row>
    <row r="24094" spans="1:27" hidden="1" x14ac:dyDescent="0.25">
      <c r="A24094" t="str">
        <f t="shared" si="376"/>
        <v>Natural Gas Internal Combustion Engine.NG</v>
      </c>
      <c r="B24094" t="str">
        <f>INDEX(Crosswalk!$B$2:$B$47,MATCH(A24094,Crosswalk!$A$2:$A$47,0))</f>
        <v>natural gas peaker</v>
      </c>
      <c r="C24094" t="b">
        <f>IFERROR(IF(AND(NOT(INDEX('Included Plant Filters'!$B:$B,MATCH(B24094,'Included Plant Filters'!$A:$A,0))),$W24094="Y"),FALSE,IF(AND(NOT(INDEX('Included Plant Filters'!$C:$C,MATCH(B24094,'Included Plant Filters'!$A:$A,0))),NOT(OR($X24094="Electric Utility",$X24094="IPP CHP",$X24094="IPP Non-CHP"))),FALSE,TRUE)),0)</f>
        <v>0</v>
      </c>
      <c r="D24094">
        <v>64315</v>
      </c>
      <c r="E24094" t="s">
        <v>53053</v>
      </c>
      <c r="F24094">
        <v>64960</v>
      </c>
      <c r="G24094" t="s">
        <v>53289</v>
      </c>
      <c r="H24094" t="s">
        <v>108</v>
      </c>
      <c r="I24094" t="s">
        <v>9051</v>
      </c>
      <c r="J24094" t="s">
        <v>4786</v>
      </c>
      <c r="K24094" t="s">
        <v>45040</v>
      </c>
      <c r="L24094" t="s">
        <v>17907</v>
      </c>
      <c r="N24094" t="s">
        <v>45401</v>
      </c>
      <c r="O24094">
        <v>0.4</v>
      </c>
      <c r="P24094">
        <v>0.8</v>
      </c>
      <c r="Q24094">
        <v>0.4</v>
      </c>
      <c r="R24094">
        <v>0.4</v>
      </c>
      <c r="S24094">
        <v>0.1</v>
      </c>
      <c r="T24094" t="s">
        <v>283</v>
      </c>
      <c r="U24094" t="s">
        <v>45132</v>
      </c>
      <c r="V24094" t="s">
        <v>45132</v>
      </c>
      <c r="W24094" t="s">
        <v>283</v>
      </c>
      <c r="X24094" t="s">
        <v>141</v>
      </c>
      <c r="Y24094">
        <v>4</v>
      </c>
      <c r="Z24094" t="s">
        <v>45402</v>
      </c>
      <c r="AA24094" t="s">
        <v>39947</v>
      </c>
    </row>
    <row r="24095" spans="1:27" hidden="1" x14ac:dyDescent="0.25">
      <c r="A24095" t="str">
        <f t="shared" si="376"/>
        <v>Natural Gas Internal Combustion Engine.NG</v>
      </c>
      <c r="B24095" t="str">
        <f>INDEX(Crosswalk!$B$2:$B$47,MATCH(A24095,Crosswalk!$A$2:$A$47,0))</f>
        <v>natural gas peaker</v>
      </c>
      <c r="C24095" t="b">
        <f>IFERROR(IF(AND(NOT(INDEX('Included Plant Filters'!$B:$B,MATCH(B24095,'Included Plant Filters'!$A:$A,0))),$W24095="Y"),FALSE,IF(AND(NOT(INDEX('Included Plant Filters'!$C:$C,MATCH(B24095,'Included Plant Filters'!$A:$A,0))),NOT(OR($X24095="Electric Utility",$X24095="IPP CHP",$X24095="IPP Non-CHP"))),FALSE,TRUE)),0)</f>
        <v>0</v>
      </c>
      <c r="D24095">
        <v>64315</v>
      </c>
      <c r="E24095" t="s">
        <v>53053</v>
      </c>
      <c r="F24095">
        <v>64960</v>
      </c>
      <c r="G24095" t="s">
        <v>53289</v>
      </c>
      <c r="H24095" t="s">
        <v>108</v>
      </c>
      <c r="I24095" t="s">
        <v>9051</v>
      </c>
      <c r="J24095" t="s">
        <v>4340</v>
      </c>
      <c r="K24095" t="s">
        <v>45040</v>
      </c>
      <c r="L24095" t="s">
        <v>17907</v>
      </c>
      <c r="N24095" t="s">
        <v>45401</v>
      </c>
      <c r="O24095">
        <v>0.4</v>
      </c>
      <c r="P24095">
        <v>0.8</v>
      </c>
      <c r="Q24095">
        <v>0.4</v>
      </c>
      <c r="R24095">
        <v>0.4</v>
      </c>
      <c r="S24095">
        <v>0.1</v>
      </c>
      <c r="T24095" t="s">
        <v>283</v>
      </c>
      <c r="U24095" t="s">
        <v>45132</v>
      </c>
      <c r="V24095" t="s">
        <v>45132</v>
      </c>
      <c r="W24095" t="s">
        <v>283</v>
      </c>
      <c r="X24095" t="s">
        <v>141</v>
      </c>
      <c r="Y24095">
        <v>4</v>
      </c>
      <c r="Z24095" t="s">
        <v>45402</v>
      </c>
      <c r="AA24095" t="s">
        <v>39947</v>
      </c>
    </row>
    <row r="24096" spans="1:27" hidden="1" x14ac:dyDescent="0.25">
      <c r="A24096" t="str">
        <f t="shared" si="376"/>
        <v>Natural Gas Internal Combustion Engine.NG</v>
      </c>
      <c r="B24096" t="str">
        <f>INDEX(Crosswalk!$B$2:$B$47,MATCH(A24096,Crosswalk!$A$2:$A$47,0))</f>
        <v>natural gas peaker</v>
      </c>
      <c r="C24096" t="b">
        <f>IFERROR(IF(AND(NOT(INDEX('Included Plant Filters'!$B:$B,MATCH(B24096,'Included Plant Filters'!$A:$A,0))),$W24096="Y"),FALSE,IF(AND(NOT(INDEX('Included Plant Filters'!$C:$C,MATCH(B24096,'Included Plant Filters'!$A:$A,0))),NOT(OR($X24096="Electric Utility",$X24096="IPP CHP",$X24096="IPP Non-CHP"))),FALSE,TRUE)),0)</f>
        <v>0</v>
      </c>
      <c r="D24096">
        <v>64315</v>
      </c>
      <c r="E24096" t="s">
        <v>53053</v>
      </c>
      <c r="F24096">
        <v>64960</v>
      </c>
      <c r="G24096" t="s">
        <v>53289</v>
      </c>
      <c r="H24096" t="s">
        <v>108</v>
      </c>
      <c r="I24096" t="s">
        <v>9051</v>
      </c>
      <c r="J24096" t="s">
        <v>6709</v>
      </c>
      <c r="K24096" t="s">
        <v>45040</v>
      </c>
      <c r="L24096" t="s">
        <v>17907</v>
      </c>
      <c r="N24096" t="s">
        <v>45401</v>
      </c>
      <c r="O24096">
        <v>0.4</v>
      </c>
      <c r="P24096">
        <v>0.8</v>
      </c>
      <c r="Q24096">
        <v>0.4</v>
      </c>
      <c r="R24096">
        <v>0.4</v>
      </c>
      <c r="S24096">
        <v>0.1</v>
      </c>
      <c r="T24096" t="s">
        <v>283</v>
      </c>
      <c r="U24096" t="s">
        <v>45132</v>
      </c>
      <c r="V24096" t="s">
        <v>45132</v>
      </c>
      <c r="W24096" t="s">
        <v>283</v>
      </c>
      <c r="X24096" t="s">
        <v>141</v>
      </c>
      <c r="Y24096">
        <v>4</v>
      </c>
      <c r="Z24096" t="s">
        <v>45402</v>
      </c>
      <c r="AA24096" t="s">
        <v>39947</v>
      </c>
    </row>
    <row r="24097" spans="1:27" hidden="1" x14ac:dyDescent="0.25">
      <c r="A24097" t="str">
        <f t="shared" si="376"/>
        <v>Natural Gas Internal Combustion Engine.NG</v>
      </c>
      <c r="B24097" t="str">
        <f>INDEX(Crosswalk!$B$2:$B$47,MATCH(A24097,Crosswalk!$A$2:$A$47,0))</f>
        <v>natural gas peaker</v>
      </c>
      <c r="C24097" t="b">
        <f>IFERROR(IF(AND(NOT(INDEX('Included Plant Filters'!$B:$B,MATCH(B24097,'Included Plant Filters'!$A:$A,0))),$W24097="Y"),FALSE,IF(AND(NOT(INDEX('Included Plant Filters'!$C:$C,MATCH(B24097,'Included Plant Filters'!$A:$A,0))),NOT(OR($X24097="Electric Utility",$X24097="IPP CHP",$X24097="IPP Non-CHP"))),FALSE,TRUE)),0)</f>
        <v>0</v>
      </c>
      <c r="D24097">
        <v>64315</v>
      </c>
      <c r="E24097" t="s">
        <v>53053</v>
      </c>
      <c r="F24097">
        <v>64961</v>
      </c>
      <c r="G24097" t="s">
        <v>53290</v>
      </c>
      <c r="H24097" t="s">
        <v>108</v>
      </c>
      <c r="I24097" t="s">
        <v>8994</v>
      </c>
      <c r="J24097" t="s">
        <v>4786</v>
      </c>
      <c r="K24097" t="s">
        <v>45040</v>
      </c>
      <c r="L24097" t="s">
        <v>17907</v>
      </c>
      <c r="N24097" t="s">
        <v>45401</v>
      </c>
      <c r="O24097">
        <v>0.4</v>
      </c>
      <c r="P24097">
        <v>0.8</v>
      </c>
      <c r="Q24097">
        <v>0.4</v>
      </c>
      <c r="R24097">
        <v>0.4</v>
      </c>
      <c r="S24097">
        <v>0.1</v>
      </c>
      <c r="T24097" t="s">
        <v>283</v>
      </c>
      <c r="U24097" t="s">
        <v>45132</v>
      </c>
      <c r="V24097" t="s">
        <v>45132</v>
      </c>
      <c r="W24097" t="s">
        <v>283</v>
      </c>
      <c r="X24097" t="s">
        <v>141</v>
      </c>
      <c r="Y24097">
        <v>4</v>
      </c>
      <c r="Z24097" t="s">
        <v>45402</v>
      </c>
      <c r="AA24097" t="s">
        <v>39947</v>
      </c>
    </row>
    <row r="24098" spans="1:27" hidden="1" x14ac:dyDescent="0.25">
      <c r="A24098" t="str">
        <f t="shared" si="376"/>
        <v>Natural Gas Internal Combustion Engine.NG</v>
      </c>
      <c r="B24098" t="str">
        <f>INDEX(Crosswalk!$B$2:$B$47,MATCH(A24098,Crosswalk!$A$2:$A$47,0))</f>
        <v>natural gas peaker</v>
      </c>
      <c r="C24098" t="b">
        <f>IFERROR(IF(AND(NOT(INDEX('Included Plant Filters'!$B:$B,MATCH(B24098,'Included Plant Filters'!$A:$A,0))),$W24098="Y"),FALSE,IF(AND(NOT(INDEX('Included Plant Filters'!$C:$C,MATCH(B24098,'Included Plant Filters'!$A:$A,0))),NOT(OR($X24098="Electric Utility",$X24098="IPP CHP",$X24098="IPP Non-CHP"))),FALSE,TRUE)),0)</f>
        <v>0</v>
      </c>
      <c r="D24098">
        <v>64315</v>
      </c>
      <c r="E24098" t="s">
        <v>53053</v>
      </c>
      <c r="F24098">
        <v>64961</v>
      </c>
      <c r="G24098" t="s">
        <v>53290</v>
      </c>
      <c r="H24098" t="s">
        <v>108</v>
      </c>
      <c r="I24098" t="s">
        <v>8994</v>
      </c>
      <c r="J24098" t="s">
        <v>4340</v>
      </c>
      <c r="K24098" t="s">
        <v>45040</v>
      </c>
      <c r="L24098" t="s">
        <v>17907</v>
      </c>
      <c r="N24098" t="s">
        <v>45401</v>
      </c>
      <c r="O24098">
        <v>0.4</v>
      </c>
      <c r="P24098">
        <v>0.8</v>
      </c>
      <c r="Q24098">
        <v>0.4</v>
      </c>
      <c r="R24098">
        <v>0.4</v>
      </c>
      <c r="S24098">
        <v>0.1</v>
      </c>
      <c r="T24098" t="s">
        <v>283</v>
      </c>
      <c r="U24098" t="s">
        <v>45132</v>
      </c>
      <c r="V24098" t="s">
        <v>45132</v>
      </c>
      <c r="W24098" t="s">
        <v>283</v>
      </c>
      <c r="X24098" t="s">
        <v>141</v>
      </c>
      <c r="Y24098">
        <v>4</v>
      </c>
      <c r="Z24098" t="s">
        <v>45402</v>
      </c>
      <c r="AA24098" t="s">
        <v>39947</v>
      </c>
    </row>
    <row r="24099" spans="1:27" hidden="1" x14ac:dyDescent="0.25">
      <c r="A24099" t="str">
        <f t="shared" si="376"/>
        <v>Natural Gas Internal Combustion Engine.NG</v>
      </c>
      <c r="B24099" t="str">
        <f>INDEX(Crosswalk!$B$2:$B$47,MATCH(A24099,Crosswalk!$A$2:$A$47,0))</f>
        <v>natural gas peaker</v>
      </c>
      <c r="C24099" t="b">
        <f>IFERROR(IF(AND(NOT(INDEX('Included Plant Filters'!$B:$B,MATCH(B24099,'Included Plant Filters'!$A:$A,0))),$W24099="Y"),FALSE,IF(AND(NOT(INDEX('Included Plant Filters'!$C:$C,MATCH(B24099,'Included Plant Filters'!$A:$A,0))),NOT(OR($X24099="Electric Utility",$X24099="IPP CHP",$X24099="IPP Non-CHP"))),FALSE,TRUE)),0)</f>
        <v>0</v>
      </c>
      <c r="D24099">
        <v>64315</v>
      </c>
      <c r="E24099" t="s">
        <v>53053</v>
      </c>
      <c r="F24099">
        <v>64961</v>
      </c>
      <c r="G24099" t="s">
        <v>53290</v>
      </c>
      <c r="H24099" t="s">
        <v>108</v>
      </c>
      <c r="I24099" t="s">
        <v>8994</v>
      </c>
      <c r="J24099" t="s">
        <v>6709</v>
      </c>
      <c r="K24099" t="s">
        <v>45040</v>
      </c>
      <c r="L24099" t="s">
        <v>17907</v>
      </c>
      <c r="N24099" t="s">
        <v>45401</v>
      </c>
      <c r="O24099">
        <v>0.4</v>
      </c>
      <c r="P24099">
        <v>0.8</v>
      </c>
      <c r="Q24099">
        <v>0.4</v>
      </c>
      <c r="R24099">
        <v>0.4</v>
      </c>
      <c r="S24099">
        <v>0.1</v>
      </c>
      <c r="T24099" t="s">
        <v>283</v>
      </c>
      <c r="U24099" t="s">
        <v>45132</v>
      </c>
      <c r="V24099" t="s">
        <v>45132</v>
      </c>
      <c r="W24099" t="s">
        <v>283</v>
      </c>
      <c r="X24099" t="s">
        <v>141</v>
      </c>
      <c r="Y24099">
        <v>4</v>
      </c>
      <c r="Z24099" t="s">
        <v>45402</v>
      </c>
      <c r="AA24099" t="s">
        <v>39947</v>
      </c>
    </row>
    <row r="24100" spans="1:27" hidden="1" x14ac:dyDescent="0.25">
      <c r="A24100" t="str">
        <f t="shared" si="376"/>
        <v>Natural Gas Internal Combustion Engine.NG</v>
      </c>
      <c r="B24100" t="str">
        <f>INDEX(Crosswalk!$B$2:$B$47,MATCH(A24100,Crosswalk!$A$2:$A$47,0))</f>
        <v>natural gas peaker</v>
      </c>
      <c r="C24100" t="b">
        <f>IFERROR(IF(AND(NOT(INDEX('Included Plant Filters'!$B:$B,MATCH(B24100,'Included Plant Filters'!$A:$A,0))),$W24100="Y"),FALSE,IF(AND(NOT(INDEX('Included Plant Filters'!$C:$C,MATCH(B24100,'Included Plant Filters'!$A:$A,0))),NOT(OR($X24100="Electric Utility",$X24100="IPP CHP",$X24100="IPP Non-CHP"))),FALSE,TRUE)),0)</f>
        <v>0</v>
      </c>
      <c r="D24100">
        <v>64315</v>
      </c>
      <c r="E24100" t="s">
        <v>53053</v>
      </c>
      <c r="F24100">
        <v>64962</v>
      </c>
      <c r="G24100" t="s">
        <v>53291</v>
      </c>
      <c r="H24100" t="s">
        <v>108</v>
      </c>
      <c r="I24100" t="s">
        <v>9129</v>
      </c>
      <c r="J24100" t="s">
        <v>4786</v>
      </c>
      <c r="K24100" t="s">
        <v>45040</v>
      </c>
      <c r="L24100" t="s">
        <v>17907</v>
      </c>
      <c r="N24100" t="s">
        <v>45401</v>
      </c>
      <c r="O24100">
        <v>0.4</v>
      </c>
      <c r="P24100">
        <v>0.8</v>
      </c>
      <c r="Q24100">
        <v>0.4</v>
      </c>
      <c r="R24100">
        <v>0.4</v>
      </c>
      <c r="S24100">
        <v>0.1</v>
      </c>
      <c r="T24100" t="s">
        <v>283</v>
      </c>
      <c r="U24100" t="s">
        <v>45132</v>
      </c>
      <c r="V24100" t="s">
        <v>45132</v>
      </c>
      <c r="W24100" t="s">
        <v>283</v>
      </c>
      <c r="X24100" t="s">
        <v>141</v>
      </c>
      <c r="Y24100">
        <v>4</v>
      </c>
      <c r="Z24100" t="s">
        <v>45402</v>
      </c>
      <c r="AA24100" t="s">
        <v>39947</v>
      </c>
    </row>
    <row r="24101" spans="1:27" hidden="1" x14ac:dyDescent="0.25">
      <c r="A24101" t="str">
        <f t="shared" si="376"/>
        <v>Natural Gas Internal Combustion Engine.NG</v>
      </c>
      <c r="B24101" t="str">
        <f>INDEX(Crosswalk!$B$2:$B$47,MATCH(A24101,Crosswalk!$A$2:$A$47,0))</f>
        <v>natural gas peaker</v>
      </c>
      <c r="C24101" t="b">
        <f>IFERROR(IF(AND(NOT(INDEX('Included Plant Filters'!$B:$B,MATCH(B24101,'Included Plant Filters'!$A:$A,0))),$W24101="Y"),FALSE,IF(AND(NOT(INDEX('Included Plant Filters'!$C:$C,MATCH(B24101,'Included Plant Filters'!$A:$A,0))),NOT(OR($X24101="Electric Utility",$X24101="IPP CHP",$X24101="IPP Non-CHP"))),FALSE,TRUE)),0)</f>
        <v>0</v>
      </c>
      <c r="D24101">
        <v>64315</v>
      </c>
      <c r="E24101" t="s">
        <v>53053</v>
      </c>
      <c r="F24101">
        <v>64962</v>
      </c>
      <c r="G24101" t="s">
        <v>53291</v>
      </c>
      <c r="H24101" t="s">
        <v>108</v>
      </c>
      <c r="I24101" t="s">
        <v>9129</v>
      </c>
      <c r="J24101" t="s">
        <v>4340</v>
      </c>
      <c r="K24101" t="s">
        <v>45040</v>
      </c>
      <c r="L24101" t="s">
        <v>17907</v>
      </c>
      <c r="N24101" t="s">
        <v>45401</v>
      </c>
      <c r="O24101">
        <v>0.4</v>
      </c>
      <c r="P24101">
        <v>0.8</v>
      </c>
      <c r="Q24101">
        <v>0.4</v>
      </c>
      <c r="R24101">
        <v>0.4</v>
      </c>
      <c r="S24101">
        <v>0.1</v>
      </c>
      <c r="T24101" t="s">
        <v>283</v>
      </c>
      <c r="U24101" t="s">
        <v>45132</v>
      </c>
      <c r="V24101" t="s">
        <v>45132</v>
      </c>
      <c r="W24101" t="s">
        <v>283</v>
      </c>
      <c r="X24101" t="s">
        <v>141</v>
      </c>
      <c r="Y24101">
        <v>4</v>
      </c>
      <c r="Z24101" t="s">
        <v>45402</v>
      </c>
      <c r="AA24101" t="s">
        <v>39947</v>
      </c>
    </row>
    <row r="24102" spans="1:27" hidden="1" x14ac:dyDescent="0.25">
      <c r="A24102" t="str">
        <f t="shared" si="376"/>
        <v>Natural Gas Internal Combustion Engine.NG</v>
      </c>
      <c r="B24102" t="str">
        <f>INDEX(Crosswalk!$B$2:$B$47,MATCH(A24102,Crosswalk!$A$2:$A$47,0))</f>
        <v>natural gas peaker</v>
      </c>
      <c r="C24102" t="b">
        <f>IFERROR(IF(AND(NOT(INDEX('Included Plant Filters'!$B:$B,MATCH(B24102,'Included Plant Filters'!$A:$A,0))),$W24102="Y"),FALSE,IF(AND(NOT(INDEX('Included Plant Filters'!$C:$C,MATCH(B24102,'Included Plant Filters'!$A:$A,0))),NOT(OR($X24102="Electric Utility",$X24102="IPP CHP",$X24102="IPP Non-CHP"))),FALSE,TRUE)),0)</f>
        <v>0</v>
      </c>
      <c r="D24102">
        <v>64315</v>
      </c>
      <c r="E24102" t="s">
        <v>53053</v>
      </c>
      <c r="F24102">
        <v>64962</v>
      </c>
      <c r="G24102" t="s">
        <v>53291</v>
      </c>
      <c r="H24102" t="s">
        <v>108</v>
      </c>
      <c r="I24102" t="s">
        <v>9129</v>
      </c>
      <c r="J24102" t="s">
        <v>6709</v>
      </c>
      <c r="K24102" t="s">
        <v>45040</v>
      </c>
      <c r="L24102" t="s">
        <v>17907</v>
      </c>
      <c r="N24102" t="s">
        <v>45401</v>
      </c>
      <c r="O24102">
        <v>0.4</v>
      </c>
      <c r="P24102">
        <v>0.8</v>
      </c>
      <c r="Q24102">
        <v>0.4</v>
      </c>
      <c r="R24102">
        <v>0.4</v>
      </c>
      <c r="S24102">
        <v>0.1</v>
      </c>
      <c r="T24102" t="s">
        <v>283</v>
      </c>
      <c r="U24102" t="s">
        <v>45132</v>
      </c>
      <c r="V24102" t="s">
        <v>45132</v>
      </c>
      <c r="W24102" t="s">
        <v>283</v>
      </c>
      <c r="X24102" t="s">
        <v>141</v>
      </c>
      <c r="Y24102">
        <v>4</v>
      </c>
      <c r="Z24102" t="s">
        <v>45402</v>
      </c>
      <c r="AA24102" t="s">
        <v>39947</v>
      </c>
    </row>
    <row r="24103" spans="1:27" hidden="1" x14ac:dyDescent="0.25">
      <c r="A24103" t="str">
        <f t="shared" si="376"/>
        <v>Natural Gas Internal Combustion Engine.NG</v>
      </c>
      <c r="B24103" t="str">
        <f>INDEX(Crosswalk!$B$2:$B$47,MATCH(A24103,Crosswalk!$A$2:$A$47,0))</f>
        <v>natural gas peaker</v>
      </c>
      <c r="C24103" t="b">
        <f>IFERROR(IF(AND(NOT(INDEX('Included Plant Filters'!$B:$B,MATCH(B24103,'Included Plant Filters'!$A:$A,0))),$W24103="Y"),FALSE,IF(AND(NOT(INDEX('Included Plant Filters'!$C:$C,MATCH(B24103,'Included Plant Filters'!$A:$A,0))),NOT(OR($X24103="Electric Utility",$X24103="IPP CHP",$X24103="IPP Non-CHP"))),FALSE,TRUE)),0)</f>
        <v>0</v>
      </c>
      <c r="D24103">
        <v>64315</v>
      </c>
      <c r="E24103" t="s">
        <v>53053</v>
      </c>
      <c r="F24103">
        <v>64963</v>
      </c>
      <c r="G24103" t="s">
        <v>53292</v>
      </c>
      <c r="H24103" t="s">
        <v>108</v>
      </c>
      <c r="I24103" t="s">
        <v>27641</v>
      </c>
      <c r="J24103" t="s">
        <v>4786</v>
      </c>
      <c r="K24103" t="s">
        <v>45040</v>
      </c>
      <c r="L24103" t="s">
        <v>17907</v>
      </c>
      <c r="N24103" t="s">
        <v>45401</v>
      </c>
      <c r="O24103">
        <v>0.4</v>
      </c>
      <c r="P24103">
        <v>0.8</v>
      </c>
      <c r="Q24103">
        <v>0.4</v>
      </c>
      <c r="R24103">
        <v>0.4</v>
      </c>
      <c r="S24103">
        <v>0.1</v>
      </c>
      <c r="T24103" t="s">
        <v>283</v>
      </c>
      <c r="U24103" t="s">
        <v>45132</v>
      </c>
      <c r="V24103" t="s">
        <v>45132</v>
      </c>
      <c r="W24103" t="s">
        <v>283</v>
      </c>
      <c r="X24103" t="s">
        <v>141</v>
      </c>
      <c r="Y24103">
        <v>4</v>
      </c>
      <c r="Z24103" t="s">
        <v>45402</v>
      </c>
      <c r="AA24103" t="s">
        <v>39947</v>
      </c>
    </row>
    <row r="24104" spans="1:27" hidden="1" x14ac:dyDescent="0.25">
      <c r="A24104" t="str">
        <f t="shared" si="376"/>
        <v>Natural Gas Internal Combustion Engine.NG</v>
      </c>
      <c r="B24104" t="str">
        <f>INDEX(Crosswalk!$B$2:$B$47,MATCH(A24104,Crosswalk!$A$2:$A$47,0))</f>
        <v>natural gas peaker</v>
      </c>
      <c r="C24104" t="b">
        <f>IFERROR(IF(AND(NOT(INDEX('Included Plant Filters'!$B:$B,MATCH(B24104,'Included Plant Filters'!$A:$A,0))),$W24104="Y"),FALSE,IF(AND(NOT(INDEX('Included Plant Filters'!$C:$C,MATCH(B24104,'Included Plant Filters'!$A:$A,0))),NOT(OR($X24104="Electric Utility",$X24104="IPP CHP",$X24104="IPP Non-CHP"))),FALSE,TRUE)),0)</f>
        <v>0</v>
      </c>
      <c r="D24104">
        <v>64315</v>
      </c>
      <c r="E24104" t="s">
        <v>53053</v>
      </c>
      <c r="F24104">
        <v>64963</v>
      </c>
      <c r="G24104" t="s">
        <v>53292</v>
      </c>
      <c r="H24104" t="s">
        <v>108</v>
      </c>
      <c r="I24104" t="s">
        <v>27641</v>
      </c>
      <c r="J24104" t="s">
        <v>4340</v>
      </c>
      <c r="K24104" t="s">
        <v>45040</v>
      </c>
      <c r="L24104" t="s">
        <v>17907</v>
      </c>
      <c r="N24104" t="s">
        <v>45401</v>
      </c>
      <c r="O24104">
        <v>0.4</v>
      </c>
      <c r="P24104">
        <v>0.8</v>
      </c>
      <c r="Q24104">
        <v>0.4</v>
      </c>
      <c r="R24104">
        <v>0.4</v>
      </c>
      <c r="S24104">
        <v>0.1</v>
      </c>
      <c r="T24104" t="s">
        <v>283</v>
      </c>
      <c r="U24104" t="s">
        <v>45132</v>
      </c>
      <c r="V24104" t="s">
        <v>45132</v>
      </c>
      <c r="W24104" t="s">
        <v>283</v>
      </c>
      <c r="X24104" t="s">
        <v>141</v>
      </c>
      <c r="Y24104">
        <v>4</v>
      </c>
      <c r="Z24104" t="s">
        <v>45402</v>
      </c>
      <c r="AA24104" t="s">
        <v>39947</v>
      </c>
    </row>
    <row r="24105" spans="1:27" hidden="1" x14ac:dyDescent="0.25">
      <c r="A24105" t="str">
        <f t="shared" si="376"/>
        <v>Natural Gas Internal Combustion Engine.NG</v>
      </c>
      <c r="B24105" t="str">
        <f>INDEX(Crosswalk!$B$2:$B$47,MATCH(A24105,Crosswalk!$A$2:$A$47,0))</f>
        <v>natural gas peaker</v>
      </c>
      <c r="C24105" t="b">
        <f>IFERROR(IF(AND(NOT(INDEX('Included Plant Filters'!$B:$B,MATCH(B24105,'Included Plant Filters'!$A:$A,0))),$W24105="Y"),FALSE,IF(AND(NOT(INDEX('Included Plant Filters'!$C:$C,MATCH(B24105,'Included Plant Filters'!$A:$A,0))),NOT(OR($X24105="Electric Utility",$X24105="IPP CHP",$X24105="IPP Non-CHP"))),FALSE,TRUE)),0)</f>
        <v>0</v>
      </c>
      <c r="D24105">
        <v>64315</v>
      </c>
      <c r="E24105" t="s">
        <v>53053</v>
      </c>
      <c r="F24105">
        <v>64963</v>
      </c>
      <c r="G24105" t="s">
        <v>53292</v>
      </c>
      <c r="H24105" t="s">
        <v>108</v>
      </c>
      <c r="I24105" t="s">
        <v>27641</v>
      </c>
      <c r="J24105" t="s">
        <v>6709</v>
      </c>
      <c r="K24105" t="s">
        <v>45040</v>
      </c>
      <c r="L24105" t="s">
        <v>17907</v>
      </c>
      <c r="N24105" t="s">
        <v>45401</v>
      </c>
      <c r="O24105">
        <v>0.4</v>
      </c>
      <c r="P24105">
        <v>0.8</v>
      </c>
      <c r="Q24105">
        <v>0.4</v>
      </c>
      <c r="R24105">
        <v>0.4</v>
      </c>
      <c r="S24105">
        <v>0.1</v>
      </c>
      <c r="T24105" t="s">
        <v>283</v>
      </c>
      <c r="U24105" t="s">
        <v>45132</v>
      </c>
      <c r="V24105" t="s">
        <v>45132</v>
      </c>
      <c r="W24105" t="s">
        <v>283</v>
      </c>
      <c r="X24105" t="s">
        <v>141</v>
      </c>
      <c r="Y24105">
        <v>4</v>
      </c>
      <c r="Z24105" t="s">
        <v>45402</v>
      </c>
      <c r="AA24105" t="s">
        <v>39947</v>
      </c>
    </row>
    <row r="24106" spans="1:27" hidden="1" x14ac:dyDescent="0.25">
      <c r="A24106" t="str">
        <f t="shared" si="376"/>
        <v>Solar Photovoltaic.SUN</v>
      </c>
      <c r="B24106" t="str">
        <f>INDEX(Crosswalk!$B$2:$B$47,MATCH(A24106,Crosswalk!$A$2:$A$47,0))</f>
        <v>solar PV</v>
      </c>
      <c r="C24106" t="b">
        <f>IFERROR(IF(AND(NOT(INDEX('Included Plant Filters'!$B:$B,MATCH(B24106,'Included Plant Filters'!$A:$A,0))),$W24106="Y"),FALSE,IF(AND(NOT(INDEX('Included Plant Filters'!$C:$C,MATCH(B24106,'Included Plant Filters'!$A:$A,0))),NOT(OR($X24106="Electric Utility",$X24106="IPP CHP",$X24106="IPP Non-CHP"))),FALSE,TRUE)),0)</f>
        <v>1</v>
      </c>
      <c r="D24106">
        <v>64415</v>
      </c>
      <c r="E24106" t="s">
        <v>53293</v>
      </c>
      <c r="F24106">
        <v>64964</v>
      </c>
      <c r="G24106" t="s">
        <v>53294</v>
      </c>
      <c r="H24106" t="s">
        <v>86</v>
      </c>
      <c r="I24106" t="s">
        <v>7157</v>
      </c>
      <c r="J24106" t="s">
        <v>53295</v>
      </c>
      <c r="K24106" t="s">
        <v>45201</v>
      </c>
      <c r="L24106" t="s">
        <v>26895</v>
      </c>
      <c r="N24106" t="s">
        <v>45401</v>
      </c>
      <c r="O24106">
        <v>3.5</v>
      </c>
      <c r="P24106" t="s">
        <v>45132</v>
      </c>
      <c r="Q24106">
        <v>3.5</v>
      </c>
      <c r="R24106">
        <v>3.5</v>
      </c>
      <c r="S24106" t="s">
        <v>45132</v>
      </c>
      <c r="T24106" t="s">
        <v>283</v>
      </c>
      <c r="U24106" t="s">
        <v>45132</v>
      </c>
      <c r="V24106" t="s">
        <v>45132</v>
      </c>
      <c r="W24106" t="s">
        <v>283</v>
      </c>
      <c r="X24106" t="s">
        <v>138</v>
      </c>
      <c r="Y24106">
        <v>2</v>
      </c>
      <c r="Z24106" t="s">
        <v>45402</v>
      </c>
      <c r="AA24106" t="s">
        <v>45172</v>
      </c>
    </row>
    <row r="24107" spans="1:27" hidden="1" x14ac:dyDescent="0.25">
      <c r="A24107" t="str">
        <f t="shared" si="376"/>
        <v>Solar Photovoltaic.SUN</v>
      </c>
      <c r="B24107" t="str">
        <f>INDEX(Crosswalk!$B$2:$B$47,MATCH(A24107,Crosswalk!$A$2:$A$47,0))</f>
        <v>solar PV</v>
      </c>
      <c r="C24107" t="b">
        <f>IFERROR(IF(AND(NOT(INDEX('Included Plant Filters'!$B:$B,MATCH(B24107,'Included Plant Filters'!$A:$A,0))),$W24107="Y"),FALSE,IF(AND(NOT(INDEX('Included Plant Filters'!$C:$C,MATCH(B24107,'Included Plant Filters'!$A:$A,0))),NOT(OR($X24107="Electric Utility",$X24107="IPP CHP",$X24107="IPP Non-CHP"))),FALSE,TRUE)),0)</f>
        <v>1</v>
      </c>
      <c r="D24107">
        <v>64416</v>
      </c>
      <c r="E24107" t="s">
        <v>53296</v>
      </c>
      <c r="F24107">
        <v>64965</v>
      </c>
      <c r="G24107" t="s">
        <v>53297</v>
      </c>
      <c r="H24107" t="s">
        <v>86</v>
      </c>
      <c r="I24107" t="s">
        <v>3916</v>
      </c>
      <c r="J24107" t="s">
        <v>53298</v>
      </c>
      <c r="K24107" t="s">
        <v>45201</v>
      </c>
      <c r="L24107" t="s">
        <v>26895</v>
      </c>
      <c r="N24107" t="s">
        <v>45401</v>
      </c>
      <c r="O24107">
        <v>4.5</v>
      </c>
      <c r="P24107" t="s">
        <v>45132</v>
      </c>
      <c r="Q24107">
        <v>4.5</v>
      </c>
      <c r="R24107">
        <v>4.5</v>
      </c>
      <c r="S24107" t="s">
        <v>45132</v>
      </c>
      <c r="T24107" t="s">
        <v>283</v>
      </c>
      <c r="U24107" t="s">
        <v>45132</v>
      </c>
      <c r="V24107" t="s">
        <v>45132</v>
      </c>
      <c r="W24107" t="s">
        <v>283</v>
      </c>
      <c r="X24107" t="s">
        <v>138</v>
      </c>
      <c r="Y24107">
        <v>2</v>
      </c>
      <c r="Z24107" t="s">
        <v>45402</v>
      </c>
      <c r="AA24107" t="s">
        <v>45172</v>
      </c>
    </row>
    <row r="24108" spans="1:27" hidden="1" x14ac:dyDescent="0.25">
      <c r="A24108" t="str">
        <f t="shared" si="376"/>
        <v>Solar Photovoltaic.SUN</v>
      </c>
      <c r="B24108" t="str">
        <f>INDEX(Crosswalk!$B$2:$B$47,MATCH(A24108,Crosswalk!$A$2:$A$47,0))</f>
        <v>solar PV</v>
      </c>
      <c r="C24108" t="b">
        <f>IFERROR(IF(AND(NOT(INDEX('Included Plant Filters'!$B:$B,MATCH(B24108,'Included Plant Filters'!$A:$A,0))),$W24108="Y"),FALSE,IF(AND(NOT(INDEX('Included Plant Filters'!$C:$C,MATCH(B24108,'Included Plant Filters'!$A:$A,0))),NOT(OR($X24108="Electric Utility",$X24108="IPP CHP",$X24108="IPP Non-CHP"))),FALSE,TRUE)),0)</f>
        <v>1</v>
      </c>
      <c r="D24108">
        <v>64414</v>
      </c>
      <c r="E24108" t="s">
        <v>53299</v>
      </c>
      <c r="F24108">
        <v>64967</v>
      </c>
      <c r="G24108" t="s">
        <v>53300</v>
      </c>
      <c r="H24108" t="s">
        <v>35</v>
      </c>
      <c r="I24108" t="s">
        <v>2363</v>
      </c>
      <c r="J24108" t="s">
        <v>53301</v>
      </c>
      <c r="K24108" t="s">
        <v>45201</v>
      </c>
      <c r="L24108" t="s">
        <v>26895</v>
      </c>
      <c r="N24108" t="s">
        <v>45401</v>
      </c>
      <c r="O24108">
        <v>2</v>
      </c>
      <c r="P24108" t="s">
        <v>45132</v>
      </c>
      <c r="Q24108">
        <v>2</v>
      </c>
      <c r="R24108">
        <v>2</v>
      </c>
      <c r="S24108" t="s">
        <v>45132</v>
      </c>
      <c r="T24108" t="s">
        <v>283</v>
      </c>
      <c r="U24108" t="s">
        <v>45132</v>
      </c>
      <c r="V24108" t="s">
        <v>45132</v>
      </c>
      <c r="W24108" t="s">
        <v>283</v>
      </c>
      <c r="X24108" t="s">
        <v>138</v>
      </c>
      <c r="Y24108">
        <v>2</v>
      </c>
      <c r="Z24108" t="s">
        <v>45402</v>
      </c>
      <c r="AA24108" t="s">
        <v>45172</v>
      </c>
    </row>
    <row r="24109" spans="1:27" hidden="1" x14ac:dyDescent="0.25">
      <c r="A24109" t="str">
        <f t="shared" si="376"/>
        <v>Solar Photovoltaic.SUN</v>
      </c>
      <c r="B24109" t="str">
        <f>INDEX(Crosswalk!$B$2:$B$47,MATCH(A24109,Crosswalk!$A$2:$A$47,0))</f>
        <v>solar PV</v>
      </c>
      <c r="C24109" t="b">
        <f>IFERROR(IF(AND(NOT(INDEX('Included Plant Filters'!$B:$B,MATCH(B24109,'Included Plant Filters'!$A:$A,0))),$W24109="Y"),FALSE,IF(AND(NOT(INDEX('Included Plant Filters'!$C:$C,MATCH(B24109,'Included Plant Filters'!$A:$A,0))),NOT(OR($X24109="Electric Utility",$X24109="IPP CHP",$X24109="IPP Non-CHP"))),FALSE,TRUE)),0)</f>
        <v>1</v>
      </c>
      <c r="D24109">
        <v>60571</v>
      </c>
      <c r="E24109" t="s">
        <v>49279</v>
      </c>
      <c r="F24109">
        <v>64969</v>
      </c>
      <c r="G24109" t="s">
        <v>53302</v>
      </c>
      <c r="H24109" t="s">
        <v>120</v>
      </c>
      <c r="I24109" t="s">
        <v>10284</v>
      </c>
      <c r="J24109" t="s">
        <v>53303</v>
      </c>
      <c r="K24109" t="s">
        <v>45201</v>
      </c>
      <c r="L24109" t="s">
        <v>26895</v>
      </c>
      <c r="N24109" t="s">
        <v>45401</v>
      </c>
      <c r="O24109">
        <v>3</v>
      </c>
      <c r="P24109" t="s">
        <v>45132</v>
      </c>
      <c r="Q24109">
        <v>3</v>
      </c>
      <c r="R24109">
        <v>3</v>
      </c>
      <c r="S24109" t="s">
        <v>45132</v>
      </c>
      <c r="T24109" t="s">
        <v>283</v>
      </c>
      <c r="U24109" t="s">
        <v>45132</v>
      </c>
      <c r="V24109" t="s">
        <v>45132</v>
      </c>
      <c r="W24109" t="s">
        <v>283</v>
      </c>
      <c r="X24109" t="s">
        <v>138</v>
      </c>
      <c r="Y24109">
        <v>2</v>
      </c>
      <c r="Z24109" t="s">
        <v>45402</v>
      </c>
      <c r="AA24109" t="s">
        <v>45172</v>
      </c>
    </row>
    <row r="24110" spans="1:27" hidden="1" x14ac:dyDescent="0.25">
      <c r="A24110" t="str">
        <f t="shared" si="376"/>
        <v>Batteries.MWH</v>
      </c>
      <c r="B24110" t="str">
        <f>INDEX(Crosswalk!$B$2:$B$47,MATCH(A24110,Crosswalk!$A$2:$A$47,0))</f>
        <v>battery storage</v>
      </c>
      <c r="C24110">
        <f>IFERROR(IF(AND(NOT(INDEX('Included Plant Filters'!$B:$B,MATCH(B24110,'Included Plant Filters'!$A:$A,0))),$W24110="Y"),FALSE,IF(AND(NOT(INDEX('Included Plant Filters'!$C:$C,MATCH(B24110,'Included Plant Filters'!$A:$A,0))),NOT(OR($X24110="Electric Utility",$X24110="IPP CHP",$X24110="IPP Non-CHP"))),FALSE,TRUE)),0)</f>
        <v>0</v>
      </c>
      <c r="D24110">
        <v>64417</v>
      </c>
      <c r="E24110" t="s">
        <v>53304</v>
      </c>
      <c r="F24110">
        <v>64970</v>
      </c>
      <c r="G24110" t="s">
        <v>53305</v>
      </c>
      <c r="H24110" t="s">
        <v>57</v>
      </c>
      <c r="I24110" t="s">
        <v>15852</v>
      </c>
      <c r="J24110" t="s">
        <v>53306</v>
      </c>
      <c r="K24110" t="s">
        <v>45211</v>
      </c>
      <c r="L24110" t="s">
        <v>33848</v>
      </c>
      <c r="N24110" t="s">
        <v>45401</v>
      </c>
      <c r="O24110">
        <v>5</v>
      </c>
      <c r="P24110" t="s">
        <v>45132</v>
      </c>
      <c r="Q24110">
        <v>5</v>
      </c>
      <c r="R24110">
        <v>5</v>
      </c>
      <c r="S24110">
        <v>5</v>
      </c>
      <c r="T24110" t="s">
        <v>283</v>
      </c>
      <c r="U24110" t="s">
        <v>45132</v>
      </c>
      <c r="V24110" t="s">
        <v>45132</v>
      </c>
      <c r="W24110" t="s">
        <v>283</v>
      </c>
      <c r="X24110" t="s">
        <v>138</v>
      </c>
      <c r="Y24110">
        <v>2</v>
      </c>
      <c r="Z24110" t="s">
        <v>45402</v>
      </c>
      <c r="AA24110" t="s">
        <v>45212</v>
      </c>
    </row>
    <row r="24111" spans="1:27" hidden="1" x14ac:dyDescent="0.25">
      <c r="A24111" t="str">
        <f t="shared" si="376"/>
        <v>Solar Photovoltaic.SUN</v>
      </c>
      <c r="B24111" t="str">
        <f>INDEX(Crosswalk!$B$2:$B$47,MATCH(A24111,Crosswalk!$A$2:$A$47,0))</f>
        <v>solar PV</v>
      </c>
      <c r="C24111" t="b">
        <f>IFERROR(IF(AND(NOT(INDEX('Included Plant Filters'!$B:$B,MATCH(B24111,'Included Plant Filters'!$A:$A,0))),$W24111="Y"),FALSE,IF(AND(NOT(INDEX('Included Plant Filters'!$C:$C,MATCH(B24111,'Included Plant Filters'!$A:$A,0))),NOT(OR($X24111="Electric Utility",$X24111="IPP CHP",$X24111="IPP Non-CHP"))),FALSE,TRUE)),0)</f>
        <v>1</v>
      </c>
      <c r="D24111">
        <v>64417</v>
      </c>
      <c r="E24111" t="s">
        <v>53304</v>
      </c>
      <c r="F24111">
        <v>64970</v>
      </c>
      <c r="G24111" t="s">
        <v>53305</v>
      </c>
      <c r="H24111" t="s">
        <v>57</v>
      </c>
      <c r="I24111" t="s">
        <v>15852</v>
      </c>
      <c r="J24111" t="s">
        <v>53307</v>
      </c>
      <c r="K24111" t="s">
        <v>45201</v>
      </c>
      <c r="L24111" t="s">
        <v>26895</v>
      </c>
      <c r="N24111" t="s">
        <v>45401</v>
      </c>
      <c r="O24111">
        <v>5</v>
      </c>
      <c r="P24111" t="s">
        <v>45132</v>
      </c>
      <c r="Q24111">
        <v>5</v>
      </c>
      <c r="R24111">
        <v>5</v>
      </c>
      <c r="S24111" t="s">
        <v>45132</v>
      </c>
      <c r="T24111" t="s">
        <v>283</v>
      </c>
      <c r="U24111" t="s">
        <v>45132</v>
      </c>
      <c r="V24111" t="s">
        <v>45132</v>
      </c>
      <c r="W24111" t="s">
        <v>283</v>
      </c>
      <c r="X24111" t="s">
        <v>138</v>
      </c>
      <c r="Y24111">
        <v>2</v>
      </c>
      <c r="Z24111" t="s">
        <v>45402</v>
      </c>
      <c r="AA24111" t="s">
        <v>45172</v>
      </c>
    </row>
    <row r="24112" spans="1:27" hidden="1" x14ac:dyDescent="0.25">
      <c r="A24112" t="str">
        <f t="shared" si="376"/>
        <v>Solar Photovoltaic.SUN</v>
      </c>
      <c r="B24112" t="str">
        <f>INDEX(Crosswalk!$B$2:$B$47,MATCH(A24112,Crosswalk!$A$2:$A$47,0))</f>
        <v>solar PV</v>
      </c>
      <c r="C24112" t="b">
        <f>IFERROR(IF(AND(NOT(INDEX('Included Plant Filters'!$B:$B,MATCH(B24112,'Included Plant Filters'!$A:$A,0))),$W24112="Y"),FALSE,IF(AND(NOT(INDEX('Included Plant Filters'!$C:$C,MATCH(B24112,'Included Plant Filters'!$A:$A,0))),NOT(OR($X24112="Electric Utility",$X24112="IPP CHP",$X24112="IPP Non-CHP"))),FALSE,TRUE)),0)</f>
        <v>1</v>
      </c>
      <c r="D24112">
        <v>64413</v>
      </c>
      <c r="E24112" t="s">
        <v>53308</v>
      </c>
      <c r="F24112">
        <v>64971</v>
      </c>
      <c r="G24112" t="s">
        <v>53309</v>
      </c>
      <c r="H24112" t="s">
        <v>35</v>
      </c>
      <c r="I24112" t="s">
        <v>23751</v>
      </c>
      <c r="J24112" t="s">
        <v>53310</v>
      </c>
      <c r="K24112" t="s">
        <v>45201</v>
      </c>
      <c r="L24112" t="s">
        <v>26895</v>
      </c>
      <c r="N24112" t="s">
        <v>45401</v>
      </c>
      <c r="O24112">
        <v>2</v>
      </c>
      <c r="P24112" t="s">
        <v>45132</v>
      </c>
      <c r="Q24112">
        <v>2</v>
      </c>
      <c r="R24112">
        <v>2</v>
      </c>
      <c r="S24112" t="s">
        <v>45132</v>
      </c>
      <c r="T24112" t="s">
        <v>283</v>
      </c>
      <c r="U24112" t="s">
        <v>45132</v>
      </c>
      <c r="V24112" t="s">
        <v>45132</v>
      </c>
      <c r="W24112" t="s">
        <v>283</v>
      </c>
      <c r="X24112" t="s">
        <v>138</v>
      </c>
      <c r="Y24112">
        <v>2</v>
      </c>
      <c r="Z24112" t="s">
        <v>45402</v>
      </c>
      <c r="AA24112" t="s">
        <v>45172</v>
      </c>
    </row>
    <row r="24113" spans="1:27" hidden="1" x14ac:dyDescent="0.25">
      <c r="A24113" t="str">
        <f t="shared" si="376"/>
        <v>Solar Photovoltaic.SUN</v>
      </c>
      <c r="B24113" t="str">
        <f>INDEX(Crosswalk!$B$2:$B$47,MATCH(A24113,Crosswalk!$A$2:$A$47,0))</f>
        <v>solar PV</v>
      </c>
      <c r="C24113" t="b">
        <f>IFERROR(IF(AND(NOT(INDEX('Included Plant Filters'!$B:$B,MATCH(B24113,'Included Plant Filters'!$A:$A,0))),$W24113="Y"),FALSE,IF(AND(NOT(INDEX('Included Plant Filters'!$C:$C,MATCH(B24113,'Included Plant Filters'!$A:$A,0))),NOT(OR($X24113="Electric Utility",$X24113="IPP CHP",$X24113="IPP Non-CHP"))),FALSE,TRUE)),0)</f>
        <v>1</v>
      </c>
      <c r="D24113">
        <v>64412</v>
      </c>
      <c r="E24113" t="s">
        <v>53311</v>
      </c>
      <c r="F24113">
        <v>64972</v>
      </c>
      <c r="G24113" t="s">
        <v>53312</v>
      </c>
      <c r="H24113" t="s">
        <v>35</v>
      </c>
      <c r="I24113" t="s">
        <v>12580</v>
      </c>
      <c r="J24113" t="s">
        <v>53313</v>
      </c>
      <c r="K24113" t="s">
        <v>45201</v>
      </c>
      <c r="L24113" t="s">
        <v>26895</v>
      </c>
      <c r="N24113" t="s">
        <v>45401</v>
      </c>
      <c r="O24113">
        <v>2</v>
      </c>
      <c r="P24113" t="s">
        <v>45132</v>
      </c>
      <c r="Q24113">
        <v>2</v>
      </c>
      <c r="R24113">
        <v>2</v>
      </c>
      <c r="S24113" t="s">
        <v>45132</v>
      </c>
      <c r="T24113" t="s">
        <v>283</v>
      </c>
      <c r="U24113" t="s">
        <v>45132</v>
      </c>
      <c r="V24113" t="s">
        <v>45132</v>
      </c>
      <c r="W24113" t="s">
        <v>283</v>
      </c>
      <c r="X24113" t="s">
        <v>138</v>
      </c>
      <c r="Y24113">
        <v>2</v>
      </c>
      <c r="Z24113" t="s">
        <v>45402</v>
      </c>
      <c r="AA24113" t="s">
        <v>45172</v>
      </c>
    </row>
    <row r="24114" spans="1:27" hidden="1" x14ac:dyDescent="0.25">
      <c r="A24114" t="str">
        <f t="shared" si="376"/>
        <v>Solar Photovoltaic.SUN</v>
      </c>
      <c r="B24114" t="str">
        <f>INDEX(Crosswalk!$B$2:$B$47,MATCH(A24114,Crosswalk!$A$2:$A$47,0))</f>
        <v>solar PV</v>
      </c>
      <c r="C24114" t="b">
        <f>IFERROR(IF(AND(NOT(INDEX('Included Plant Filters'!$B:$B,MATCH(B24114,'Included Plant Filters'!$A:$A,0))),$W24114="Y"),FALSE,IF(AND(NOT(INDEX('Included Plant Filters'!$C:$C,MATCH(B24114,'Included Plant Filters'!$A:$A,0))),NOT(OR($X24114="Electric Utility",$X24114="IPP CHP",$X24114="IPP Non-CHP"))),FALSE,TRUE)),0)</f>
        <v>1</v>
      </c>
      <c r="D24114">
        <v>64411</v>
      </c>
      <c r="E24114" t="s">
        <v>53314</v>
      </c>
      <c r="F24114">
        <v>64973</v>
      </c>
      <c r="G24114" t="s">
        <v>53315</v>
      </c>
      <c r="H24114" t="s">
        <v>35</v>
      </c>
      <c r="I24114" t="s">
        <v>23751</v>
      </c>
      <c r="J24114" t="s">
        <v>53316</v>
      </c>
      <c r="K24114" t="s">
        <v>45201</v>
      </c>
      <c r="L24114" t="s">
        <v>26895</v>
      </c>
      <c r="N24114" t="s">
        <v>45401</v>
      </c>
      <c r="O24114">
        <v>2</v>
      </c>
      <c r="P24114" t="s">
        <v>45132</v>
      </c>
      <c r="Q24114">
        <v>2</v>
      </c>
      <c r="R24114">
        <v>2</v>
      </c>
      <c r="S24114" t="s">
        <v>45132</v>
      </c>
      <c r="T24114" t="s">
        <v>283</v>
      </c>
      <c r="U24114" t="s">
        <v>45132</v>
      </c>
      <c r="V24114" t="s">
        <v>45132</v>
      </c>
      <c r="W24114" t="s">
        <v>283</v>
      </c>
      <c r="X24114" t="s">
        <v>138</v>
      </c>
      <c r="Y24114">
        <v>2</v>
      </c>
      <c r="Z24114" t="s">
        <v>45402</v>
      </c>
      <c r="AA24114" t="s">
        <v>45172</v>
      </c>
    </row>
    <row r="24115" spans="1:27" hidden="1" x14ac:dyDescent="0.25">
      <c r="A24115" t="str">
        <f t="shared" si="376"/>
        <v>Solar Photovoltaic.SUN</v>
      </c>
      <c r="B24115" t="str">
        <f>INDEX(Crosswalk!$B$2:$B$47,MATCH(A24115,Crosswalk!$A$2:$A$47,0))</f>
        <v>solar PV</v>
      </c>
      <c r="C24115" t="b">
        <f>IFERROR(IF(AND(NOT(INDEX('Included Plant Filters'!$B:$B,MATCH(B24115,'Included Plant Filters'!$A:$A,0))),$W24115="Y"),FALSE,IF(AND(NOT(INDEX('Included Plant Filters'!$C:$C,MATCH(B24115,'Included Plant Filters'!$A:$A,0))),NOT(OR($X24115="Electric Utility",$X24115="IPP CHP",$X24115="IPP Non-CHP"))),FALSE,TRUE)),0)</f>
        <v>1</v>
      </c>
      <c r="D24115">
        <v>60025</v>
      </c>
      <c r="E24115" t="s">
        <v>47853</v>
      </c>
      <c r="F24115">
        <v>64975</v>
      </c>
      <c r="G24115" t="s">
        <v>42657</v>
      </c>
      <c r="H24115" t="s">
        <v>112</v>
      </c>
      <c r="I24115" t="s">
        <v>9434</v>
      </c>
      <c r="J24115" t="s">
        <v>42659</v>
      </c>
      <c r="K24115" t="s">
        <v>45201</v>
      </c>
      <c r="L24115" t="s">
        <v>26895</v>
      </c>
      <c r="N24115" t="s">
        <v>45401</v>
      </c>
      <c r="O24115">
        <v>1.8</v>
      </c>
      <c r="P24115" t="s">
        <v>45132</v>
      </c>
      <c r="Q24115">
        <v>1.8</v>
      </c>
      <c r="R24115">
        <v>1.8</v>
      </c>
      <c r="S24115" t="s">
        <v>45132</v>
      </c>
      <c r="T24115" t="s">
        <v>283</v>
      </c>
      <c r="U24115" t="s">
        <v>45132</v>
      </c>
      <c r="V24115" t="s">
        <v>45132</v>
      </c>
      <c r="W24115" t="s">
        <v>283</v>
      </c>
      <c r="X24115" t="s">
        <v>138</v>
      </c>
      <c r="Y24115">
        <v>2</v>
      </c>
      <c r="Z24115" t="s">
        <v>45402</v>
      </c>
      <c r="AA24115" t="s">
        <v>45172</v>
      </c>
    </row>
    <row r="24116" spans="1:27" hidden="1" x14ac:dyDescent="0.25">
      <c r="A24116" t="str">
        <f t="shared" si="376"/>
        <v>Solar Photovoltaic.SUN</v>
      </c>
      <c r="B24116" t="str">
        <f>INDEX(Crosswalk!$B$2:$B$47,MATCH(A24116,Crosswalk!$A$2:$A$47,0))</f>
        <v>solar PV</v>
      </c>
      <c r="C24116" t="b">
        <f>IFERROR(IF(AND(NOT(INDEX('Included Plant Filters'!$B:$B,MATCH(B24116,'Included Plant Filters'!$A:$A,0))),$W24116="Y"),FALSE,IF(AND(NOT(INDEX('Included Plant Filters'!$C:$C,MATCH(B24116,'Included Plant Filters'!$A:$A,0))),NOT(OR($X24116="Electric Utility",$X24116="IPP CHP",$X24116="IPP Non-CHP"))),FALSE,TRUE)),0)</f>
        <v>1</v>
      </c>
      <c r="D24116">
        <v>60571</v>
      </c>
      <c r="E24116" t="s">
        <v>49279</v>
      </c>
      <c r="F24116">
        <v>64976</v>
      </c>
      <c r="G24116" t="s">
        <v>53317</v>
      </c>
      <c r="H24116" t="s">
        <v>120</v>
      </c>
      <c r="I24116" t="s">
        <v>43339</v>
      </c>
      <c r="J24116" t="s">
        <v>53318</v>
      </c>
      <c r="K24116" t="s">
        <v>45201</v>
      </c>
      <c r="L24116" t="s">
        <v>26895</v>
      </c>
      <c r="N24116" t="s">
        <v>45401</v>
      </c>
      <c r="O24116">
        <v>2</v>
      </c>
      <c r="P24116" t="s">
        <v>45132</v>
      </c>
      <c r="Q24116">
        <v>2.1</v>
      </c>
      <c r="R24116">
        <v>2.1</v>
      </c>
      <c r="S24116" t="s">
        <v>45132</v>
      </c>
      <c r="T24116" t="s">
        <v>283</v>
      </c>
      <c r="U24116" t="s">
        <v>45132</v>
      </c>
      <c r="V24116" t="s">
        <v>45132</v>
      </c>
      <c r="W24116" t="s">
        <v>283</v>
      </c>
      <c r="X24116" t="s">
        <v>138</v>
      </c>
      <c r="Y24116">
        <v>2</v>
      </c>
      <c r="Z24116" t="s">
        <v>45402</v>
      </c>
      <c r="AA24116" t="s">
        <v>45172</v>
      </c>
    </row>
    <row r="24117" spans="1:27" hidden="1" x14ac:dyDescent="0.25">
      <c r="A24117" t="str">
        <f t="shared" si="376"/>
        <v>Solar Photovoltaic.SUN</v>
      </c>
      <c r="B24117" t="str">
        <f>INDEX(Crosswalk!$B$2:$B$47,MATCH(A24117,Crosswalk!$A$2:$A$47,0))</f>
        <v>solar PV</v>
      </c>
      <c r="C24117" t="b">
        <f>IFERROR(IF(AND(NOT(INDEX('Included Plant Filters'!$B:$B,MATCH(B24117,'Included Plant Filters'!$A:$A,0))),$W24117="Y"),FALSE,IF(AND(NOT(INDEX('Included Plant Filters'!$C:$C,MATCH(B24117,'Included Plant Filters'!$A:$A,0))),NOT(OR($X24117="Electric Utility",$X24117="IPP CHP",$X24117="IPP Non-CHP"))),FALSE,TRUE)),0)</f>
        <v>1</v>
      </c>
      <c r="D24117">
        <v>64426</v>
      </c>
      <c r="E24117" t="s">
        <v>53319</v>
      </c>
      <c r="F24117">
        <v>64977</v>
      </c>
      <c r="G24117" t="s">
        <v>53320</v>
      </c>
      <c r="H24117" t="s">
        <v>20</v>
      </c>
      <c r="I24117" t="s">
        <v>1815</v>
      </c>
      <c r="J24117" t="s">
        <v>53321</v>
      </c>
      <c r="K24117" t="s">
        <v>45201</v>
      </c>
      <c r="L24117" t="s">
        <v>26895</v>
      </c>
      <c r="N24117" t="s">
        <v>45401</v>
      </c>
      <c r="O24117">
        <v>2</v>
      </c>
      <c r="P24117">
        <v>1</v>
      </c>
      <c r="Q24117">
        <v>2</v>
      </c>
      <c r="R24117">
        <v>2</v>
      </c>
      <c r="S24117" t="s">
        <v>45132</v>
      </c>
      <c r="T24117" t="s">
        <v>283</v>
      </c>
      <c r="U24117" t="s">
        <v>45132</v>
      </c>
      <c r="V24117" t="s">
        <v>45132</v>
      </c>
      <c r="W24117" t="s">
        <v>283</v>
      </c>
      <c r="X24117" t="s">
        <v>138</v>
      </c>
      <c r="Y24117">
        <v>2</v>
      </c>
      <c r="Z24117" t="s">
        <v>45402</v>
      </c>
      <c r="AA24117" t="s">
        <v>45172</v>
      </c>
    </row>
    <row r="24118" spans="1:27" hidden="1" x14ac:dyDescent="0.25">
      <c r="A24118" t="str">
        <f t="shared" si="376"/>
        <v>Solar Photovoltaic.SUN</v>
      </c>
      <c r="B24118" t="str">
        <f>INDEX(Crosswalk!$B$2:$B$47,MATCH(A24118,Crosswalk!$A$2:$A$47,0))</f>
        <v>solar PV</v>
      </c>
      <c r="C24118" t="b">
        <f>IFERROR(IF(AND(NOT(INDEX('Included Plant Filters'!$B:$B,MATCH(B24118,'Included Plant Filters'!$A:$A,0))),$W24118="Y"),FALSE,IF(AND(NOT(INDEX('Included Plant Filters'!$C:$C,MATCH(B24118,'Included Plant Filters'!$A:$A,0))),NOT(OR($X24118="Electric Utility",$X24118="IPP CHP",$X24118="IPP Non-CHP"))),FALSE,TRUE)),0)</f>
        <v>1</v>
      </c>
      <c r="D24118">
        <v>64426</v>
      </c>
      <c r="E24118" t="s">
        <v>53319</v>
      </c>
      <c r="F24118">
        <v>64978</v>
      </c>
      <c r="G24118" t="s">
        <v>53322</v>
      </c>
      <c r="H24118" t="s">
        <v>20</v>
      </c>
      <c r="I24118" t="s">
        <v>1903</v>
      </c>
      <c r="J24118" t="s">
        <v>53323</v>
      </c>
      <c r="K24118" t="s">
        <v>45201</v>
      </c>
      <c r="L24118" t="s">
        <v>26895</v>
      </c>
      <c r="N24118" t="s">
        <v>45401</v>
      </c>
      <c r="O24118">
        <v>3</v>
      </c>
      <c r="P24118" t="s">
        <v>45132</v>
      </c>
      <c r="Q24118">
        <v>3</v>
      </c>
      <c r="R24118">
        <v>3</v>
      </c>
      <c r="S24118" t="s">
        <v>45132</v>
      </c>
      <c r="T24118" t="s">
        <v>283</v>
      </c>
      <c r="U24118" t="s">
        <v>45132</v>
      </c>
      <c r="V24118" t="s">
        <v>45132</v>
      </c>
      <c r="W24118" t="s">
        <v>283</v>
      </c>
      <c r="X24118" t="s">
        <v>138</v>
      </c>
      <c r="Y24118">
        <v>2</v>
      </c>
      <c r="Z24118" t="s">
        <v>45402</v>
      </c>
      <c r="AA24118" t="s">
        <v>45172</v>
      </c>
    </row>
    <row r="24119" spans="1:27" hidden="1" x14ac:dyDescent="0.25">
      <c r="A24119" t="str">
        <f t="shared" si="376"/>
        <v>Solar Photovoltaic.SUN</v>
      </c>
      <c r="B24119" t="str">
        <f>INDEX(Crosswalk!$B$2:$B$47,MATCH(A24119,Crosswalk!$A$2:$A$47,0))</f>
        <v>solar PV</v>
      </c>
      <c r="C24119" t="b">
        <f>IFERROR(IF(AND(NOT(INDEX('Included Plant Filters'!$B:$B,MATCH(B24119,'Included Plant Filters'!$A:$A,0))),$W24119="Y"),FALSE,IF(AND(NOT(INDEX('Included Plant Filters'!$C:$C,MATCH(B24119,'Included Plant Filters'!$A:$A,0))),NOT(OR($X24119="Electric Utility",$X24119="IPP CHP",$X24119="IPP Non-CHP"))),FALSE,TRUE)),0)</f>
        <v>1</v>
      </c>
      <c r="D24119">
        <v>64426</v>
      </c>
      <c r="E24119" t="s">
        <v>53319</v>
      </c>
      <c r="F24119">
        <v>64979</v>
      </c>
      <c r="G24119" t="s">
        <v>53324</v>
      </c>
      <c r="H24119" t="s">
        <v>20</v>
      </c>
      <c r="I24119" t="s">
        <v>1815</v>
      </c>
      <c r="J24119" t="s">
        <v>53325</v>
      </c>
      <c r="K24119" t="s">
        <v>45201</v>
      </c>
      <c r="L24119" t="s">
        <v>26895</v>
      </c>
      <c r="N24119" t="s">
        <v>45401</v>
      </c>
      <c r="O24119">
        <v>2</v>
      </c>
      <c r="P24119" t="s">
        <v>45132</v>
      </c>
      <c r="Q24119">
        <v>2</v>
      </c>
      <c r="R24119">
        <v>2</v>
      </c>
      <c r="S24119" t="s">
        <v>45132</v>
      </c>
      <c r="T24119" t="s">
        <v>283</v>
      </c>
      <c r="U24119" t="s">
        <v>45132</v>
      </c>
      <c r="V24119" t="s">
        <v>45132</v>
      </c>
      <c r="W24119" t="s">
        <v>283</v>
      </c>
      <c r="X24119" t="s">
        <v>138</v>
      </c>
      <c r="Y24119">
        <v>2</v>
      </c>
      <c r="Z24119" t="s">
        <v>45402</v>
      </c>
      <c r="AA24119" t="s">
        <v>45172</v>
      </c>
    </row>
    <row r="24120" spans="1:27" hidden="1" x14ac:dyDescent="0.25">
      <c r="A24120" t="str">
        <f t="shared" si="376"/>
        <v>Petroleum Liquids.DFO</v>
      </c>
      <c r="B24120" t="str">
        <f>INDEX(Crosswalk!$B$2:$B$47,MATCH(A24120,Crosswalk!$A$2:$A$47,0))</f>
        <v>petroleum</v>
      </c>
      <c r="C24120" t="b">
        <f>IFERROR(IF(AND(NOT(INDEX('Included Plant Filters'!$B:$B,MATCH(B24120,'Included Plant Filters'!$A:$A,0))),$W24120="Y"),FALSE,IF(AND(NOT(INDEX('Included Plant Filters'!$C:$C,MATCH(B24120,'Included Plant Filters'!$A:$A,0))),NOT(OR($X24120="Electric Utility",$X24120="IPP CHP",$X24120="IPP Non-CHP"))),FALSE,TRUE)),0)</f>
        <v>0</v>
      </c>
      <c r="D24120">
        <v>64427</v>
      </c>
      <c r="E24120" t="s">
        <v>53326</v>
      </c>
      <c r="F24120">
        <v>64980</v>
      </c>
      <c r="G24120" t="s">
        <v>53326</v>
      </c>
      <c r="H24120" t="s">
        <v>57</v>
      </c>
      <c r="I24120" t="s">
        <v>7097</v>
      </c>
      <c r="J24120" t="s">
        <v>53327</v>
      </c>
      <c r="K24120" t="s">
        <v>45043</v>
      </c>
      <c r="L24120" t="s">
        <v>17907</v>
      </c>
      <c r="N24120" t="s">
        <v>45401</v>
      </c>
      <c r="O24120">
        <v>0.3</v>
      </c>
      <c r="P24120">
        <v>0.8</v>
      </c>
      <c r="Q24120">
        <v>0.3</v>
      </c>
      <c r="R24120">
        <v>0.3</v>
      </c>
      <c r="S24120">
        <v>0</v>
      </c>
      <c r="T24120" t="s">
        <v>283</v>
      </c>
      <c r="U24120" t="s">
        <v>45132</v>
      </c>
      <c r="V24120" t="s">
        <v>45132</v>
      </c>
      <c r="W24120" t="s">
        <v>283</v>
      </c>
      <c r="X24120" t="s">
        <v>141</v>
      </c>
      <c r="Y24120">
        <v>4</v>
      </c>
      <c r="Z24120" t="s">
        <v>45402</v>
      </c>
      <c r="AA24120" t="s">
        <v>45044</v>
      </c>
    </row>
    <row r="24121" spans="1:27" hidden="1" x14ac:dyDescent="0.25">
      <c r="A24121" t="str">
        <f t="shared" si="376"/>
        <v>Petroleum Liquids.DFO</v>
      </c>
      <c r="B24121" t="str">
        <f>INDEX(Crosswalk!$B$2:$B$47,MATCH(A24121,Crosswalk!$A$2:$A$47,0))</f>
        <v>petroleum</v>
      </c>
      <c r="C24121" t="b">
        <f>IFERROR(IF(AND(NOT(INDEX('Included Plant Filters'!$B:$B,MATCH(B24121,'Included Plant Filters'!$A:$A,0))),$W24121="Y"),FALSE,IF(AND(NOT(INDEX('Included Plant Filters'!$C:$C,MATCH(B24121,'Included Plant Filters'!$A:$A,0))),NOT(OR($X24121="Electric Utility",$X24121="IPP CHP",$X24121="IPP Non-CHP"))),FALSE,TRUE)),0)</f>
        <v>0</v>
      </c>
      <c r="D24121">
        <v>64427</v>
      </c>
      <c r="E24121" t="s">
        <v>53326</v>
      </c>
      <c r="F24121">
        <v>64980</v>
      </c>
      <c r="G24121" t="s">
        <v>53326</v>
      </c>
      <c r="H24121" t="s">
        <v>57</v>
      </c>
      <c r="I24121" t="s">
        <v>7097</v>
      </c>
      <c r="J24121" t="s">
        <v>53328</v>
      </c>
      <c r="K24121" t="s">
        <v>45043</v>
      </c>
      <c r="L24121" t="s">
        <v>17907</v>
      </c>
      <c r="N24121" t="s">
        <v>45401</v>
      </c>
      <c r="O24121">
        <v>0.4</v>
      </c>
      <c r="P24121">
        <v>0.8</v>
      </c>
      <c r="Q24121">
        <v>0.4</v>
      </c>
      <c r="R24121">
        <v>0.4</v>
      </c>
      <c r="S24121">
        <v>0</v>
      </c>
      <c r="T24121" t="s">
        <v>283</v>
      </c>
      <c r="U24121" t="s">
        <v>45132</v>
      </c>
      <c r="V24121" t="s">
        <v>45132</v>
      </c>
      <c r="W24121" t="s">
        <v>283</v>
      </c>
      <c r="X24121" t="s">
        <v>141</v>
      </c>
      <c r="Y24121">
        <v>4</v>
      </c>
      <c r="Z24121" t="s">
        <v>45402</v>
      </c>
      <c r="AA24121" t="s">
        <v>45044</v>
      </c>
    </row>
    <row r="24122" spans="1:27" hidden="1" x14ac:dyDescent="0.25">
      <c r="A24122" t="str">
        <f t="shared" si="376"/>
        <v>Petroleum Liquids.DFO</v>
      </c>
      <c r="B24122" t="str">
        <f>INDEX(Crosswalk!$B$2:$B$47,MATCH(A24122,Crosswalk!$A$2:$A$47,0))</f>
        <v>petroleum</v>
      </c>
      <c r="C24122" t="b">
        <f>IFERROR(IF(AND(NOT(INDEX('Included Plant Filters'!$B:$B,MATCH(B24122,'Included Plant Filters'!$A:$A,0))),$W24122="Y"),FALSE,IF(AND(NOT(INDEX('Included Plant Filters'!$C:$C,MATCH(B24122,'Included Plant Filters'!$A:$A,0))),NOT(OR($X24122="Electric Utility",$X24122="IPP CHP",$X24122="IPP Non-CHP"))),FALSE,TRUE)),0)</f>
        <v>0</v>
      </c>
      <c r="D24122">
        <v>64427</v>
      </c>
      <c r="E24122" t="s">
        <v>53326</v>
      </c>
      <c r="F24122">
        <v>64980</v>
      </c>
      <c r="G24122" t="s">
        <v>53326</v>
      </c>
      <c r="H24122" t="s">
        <v>57</v>
      </c>
      <c r="I24122" t="s">
        <v>7097</v>
      </c>
      <c r="J24122" t="s">
        <v>53329</v>
      </c>
      <c r="K24122" t="s">
        <v>45043</v>
      </c>
      <c r="L24122" t="s">
        <v>17907</v>
      </c>
      <c r="N24122" t="s">
        <v>45401</v>
      </c>
      <c r="O24122">
        <v>0.5</v>
      </c>
      <c r="P24122">
        <v>0.8</v>
      </c>
      <c r="Q24122">
        <v>0.5</v>
      </c>
      <c r="R24122">
        <v>0.5</v>
      </c>
      <c r="S24122">
        <v>0</v>
      </c>
      <c r="T24122" t="s">
        <v>283</v>
      </c>
      <c r="U24122" t="s">
        <v>45132</v>
      </c>
      <c r="V24122" t="s">
        <v>45132</v>
      </c>
      <c r="W24122" t="s">
        <v>283</v>
      </c>
      <c r="X24122" t="s">
        <v>141</v>
      </c>
      <c r="Y24122">
        <v>4</v>
      </c>
      <c r="Z24122" t="s">
        <v>45402</v>
      </c>
      <c r="AA24122" t="s">
        <v>45044</v>
      </c>
    </row>
    <row r="24123" spans="1:27" hidden="1" x14ac:dyDescent="0.25">
      <c r="A24123" t="str">
        <f t="shared" si="376"/>
        <v>Petroleum Liquids.DFO</v>
      </c>
      <c r="B24123" t="str">
        <f>INDEX(Crosswalk!$B$2:$B$47,MATCH(A24123,Crosswalk!$A$2:$A$47,0))</f>
        <v>petroleum</v>
      </c>
      <c r="C24123" t="b">
        <f>IFERROR(IF(AND(NOT(INDEX('Included Plant Filters'!$B:$B,MATCH(B24123,'Included Plant Filters'!$A:$A,0))),$W24123="Y"),FALSE,IF(AND(NOT(INDEX('Included Plant Filters'!$C:$C,MATCH(B24123,'Included Plant Filters'!$A:$A,0))),NOT(OR($X24123="Electric Utility",$X24123="IPP CHP",$X24123="IPP Non-CHP"))),FALSE,TRUE)),0)</f>
        <v>0</v>
      </c>
      <c r="D24123">
        <v>64427</v>
      </c>
      <c r="E24123" t="s">
        <v>53326</v>
      </c>
      <c r="F24123">
        <v>64980</v>
      </c>
      <c r="G24123" t="s">
        <v>53326</v>
      </c>
      <c r="H24123" t="s">
        <v>57</v>
      </c>
      <c r="I24123" t="s">
        <v>7097</v>
      </c>
      <c r="J24123" t="s">
        <v>53330</v>
      </c>
      <c r="K24123" t="s">
        <v>45043</v>
      </c>
      <c r="L24123" t="s">
        <v>17907</v>
      </c>
      <c r="N24123" t="s">
        <v>45401</v>
      </c>
      <c r="O24123">
        <v>0.8</v>
      </c>
      <c r="P24123">
        <v>0.8</v>
      </c>
      <c r="Q24123">
        <v>0.8</v>
      </c>
      <c r="R24123">
        <v>0.8</v>
      </c>
      <c r="S24123">
        <v>0.1</v>
      </c>
      <c r="T24123" t="s">
        <v>283</v>
      </c>
      <c r="U24123" t="s">
        <v>45132</v>
      </c>
      <c r="V24123" t="s">
        <v>45132</v>
      </c>
      <c r="W24123" t="s">
        <v>283</v>
      </c>
      <c r="X24123" t="s">
        <v>141</v>
      </c>
      <c r="Y24123">
        <v>4</v>
      </c>
      <c r="Z24123" t="s">
        <v>45402</v>
      </c>
      <c r="AA24123" t="s">
        <v>45044</v>
      </c>
    </row>
    <row r="24124" spans="1:27" hidden="1" x14ac:dyDescent="0.25">
      <c r="A24124" t="str">
        <f t="shared" si="376"/>
        <v>Petroleum Liquids.DFO</v>
      </c>
      <c r="B24124" t="str">
        <f>INDEX(Crosswalk!$B$2:$B$47,MATCH(A24124,Crosswalk!$A$2:$A$47,0))</f>
        <v>petroleum</v>
      </c>
      <c r="C24124" t="b">
        <f>IFERROR(IF(AND(NOT(INDEX('Included Plant Filters'!$B:$B,MATCH(B24124,'Included Plant Filters'!$A:$A,0))),$W24124="Y"),FALSE,IF(AND(NOT(INDEX('Included Plant Filters'!$C:$C,MATCH(B24124,'Included Plant Filters'!$A:$A,0))),NOT(OR($X24124="Electric Utility",$X24124="IPP CHP",$X24124="IPP Non-CHP"))),FALSE,TRUE)),0)</f>
        <v>0</v>
      </c>
      <c r="D24124">
        <v>64427</v>
      </c>
      <c r="E24124" t="s">
        <v>53326</v>
      </c>
      <c r="F24124">
        <v>64980</v>
      </c>
      <c r="G24124" t="s">
        <v>53326</v>
      </c>
      <c r="H24124" t="s">
        <v>57</v>
      </c>
      <c r="I24124" t="s">
        <v>7097</v>
      </c>
      <c r="J24124" t="s">
        <v>53331</v>
      </c>
      <c r="K24124" t="s">
        <v>45043</v>
      </c>
      <c r="L24124" t="s">
        <v>17907</v>
      </c>
      <c r="N24124" t="s">
        <v>45401</v>
      </c>
      <c r="O24124">
        <v>1.6</v>
      </c>
      <c r="P24124">
        <v>0.8</v>
      </c>
      <c r="Q24124">
        <v>1.6</v>
      </c>
      <c r="R24124">
        <v>1.6</v>
      </c>
      <c r="S24124">
        <v>0.2</v>
      </c>
      <c r="T24124" t="s">
        <v>283</v>
      </c>
      <c r="U24124" t="s">
        <v>45132</v>
      </c>
      <c r="V24124" t="s">
        <v>45132</v>
      </c>
      <c r="W24124" t="s">
        <v>283</v>
      </c>
      <c r="X24124" t="s">
        <v>141</v>
      </c>
      <c r="Y24124">
        <v>4</v>
      </c>
      <c r="Z24124" t="s">
        <v>45402</v>
      </c>
      <c r="AA24124" t="s">
        <v>45044</v>
      </c>
    </row>
    <row r="24125" spans="1:27" hidden="1" x14ac:dyDescent="0.25">
      <c r="A24125" t="str">
        <f t="shared" si="376"/>
        <v>Petroleum Liquids.DFO</v>
      </c>
      <c r="B24125" t="str">
        <f>INDEX(Crosswalk!$B$2:$B$47,MATCH(A24125,Crosswalk!$A$2:$A$47,0))</f>
        <v>petroleum</v>
      </c>
      <c r="C24125" t="b">
        <f>IFERROR(IF(AND(NOT(INDEX('Included Plant Filters'!$B:$B,MATCH(B24125,'Included Plant Filters'!$A:$A,0))),$W24125="Y"),FALSE,IF(AND(NOT(INDEX('Included Plant Filters'!$C:$C,MATCH(B24125,'Included Plant Filters'!$A:$A,0))),NOT(OR($X24125="Electric Utility",$X24125="IPP CHP",$X24125="IPP Non-CHP"))),FALSE,TRUE)),0)</f>
        <v>0</v>
      </c>
      <c r="D24125">
        <v>64427</v>
      </c>
      <c r="E24125" t="s">
        <v>53326</v>
      </c>
      <c r="F24125">
        <v>64980</v>
      </c>
      <c r="G24125" t="s">
        <v>53326</v>
      </c>
      <c r="H24125" t="s">
        <v>57</v>
      </c>
      <c r="I24125" t="s">
        <v>7097</v>
      </c>
      <c r="J24125" t="s">
        <v>53332</v>
      </c>
      <c r="K24125" t="s">
        <v>45043</v>
      </c>
      <c r="L24125" t="s">
        <v>17907</v>
      </c>
      <c r="N24125" t="s">
        <v>45401</v>
      </c>
      <c r="O24125">
        <v>0.3</v>
      </c>
      <c r="P24125">
        <v>0.8</v>
      </c>
      <c r="Q24125">
        <v>0.3</v>
      </c>
      <c r="R24125">
        <v>0.3</v>
      </c>
      <c r="S24125">
        <v>0</v>
      </c>
      <c r="T24125" t="s">
        <v>283</v>
      </c>
      <c r="U24125" t="s">
        <v>45132</v>
      </c>
      <c r="V24125" t="s">
        <v>45132</v>
      </c>
      <c r="W24125" t="s">
        <v>283</v>
      </c>
      <c r="X24125" t="s">
        <v>141</v>
      </c>
      <c r="Y24125">
        <v>4</v>
      </c>
      <c r="Z24125" t="s">
        <v>45402</v>
      </c>
      <c r="AA24125" t="s">
        <v>45044</v>
      </c>
    </row>
    <row r="24126" spans="1:27" hidden="1" x14ac:dyDescent="0.25">
      <c r="A24126" t="str">
        <f t="shared" si="376"/>
        <v>Petroleum Liquids.DFO</v>
      </c>
      <c r="B24126" t="str">
        <f>INDEX(Crosswalk!$B$2:$B$47,MATCH(A24126,Crosswalk!$A$2:$A$47,0))</f>
        <v>petroleum</v>
      </c>
      <c r="C24126" t="b">
        <f>IFERROR(IF(AND(NOT(INDEX('Included Plant Filters'!$B:$B,MATCH(B24126,'Included Plant Filters'!$A:$A,0))),$W24126="Y"),FALSE,IF(AND(NOT(INDEX('Included Plant Filters'!$C:$C,MATCH(B24126,'Included Plant Filters'!$A:$A,0))),NOT(OR($X24126="Electric Utility",$X24126="IPP CHP",$X24126="IPP Non-CHP"))),FALSE,TRUE)),0)</f>
        <v>0</v>
      </c>
      <c r="D24126">
        <v>64427</v>
      </c>
      <c r="E24126" t="s">
        <v>53326</v>
      </c>
      <c r="F24126">
        <v>64980</v>
      </c>
      <c r="G24126" t="s">
        <v>53326</v>
      </c>
      <c r="H24126" t="s">
        <v>57</v>
      </c>
      <c r="I24126" t="s">
        <v>7097</v>
      </c>
      <c r="J24126" t="s">
        <v>53333</v>
      </c>
      <c r="K24126" t="s">
        <v>45043</v>
      </c>
      <c r="L24126" t="s">
        <v>17907</v>
      </c>
      <c r="N24126" t="s">
        <v>45401</v>
      </c>
      <c r="O24126">
        <v>0.5</v>
      </c>
      <c r="P24126">
        <v>0.8</v>
      </c>
      <c r="Q24126">
        <v>0.5</v>
      </c>
      <c r="R24126">
        <v>0.5</v>
      </c>
      <c r="S24126">
        <v>0.1</v>
      </c>
      <c r="T24126" t="s">
        <v>283</v>
      </c>
      <c r="U24126" t="s">
        <v>45132</v>
      </c>
      <c r="V24126" t="s">
        <v>45132</v>
      </c>
      <c r="W24126" t="s">
        <v>283</v>
      </c>
      <c r="X24126" t="s">
        <v>141</v>
      </c>
      <c r="Y24126">
        <v>4</v>
      </c>
      <c r="Z24126" t="s">
        <v>45402</v>
      </c>
      <c r="AA24126" t="s">
        <v>45044</v>
      </c>
    </row>
    <row r="24127" spans="1:27" hidden="1" x14ac:dyDescent="0.25">
      <c r="A24127" t="str">
        <f t="shared" si="376"/>
        <v>Petroleum Liquids.DFO</v>
      </c>
      <c r="B24127" t="str">
        <f>INDEX(Crosswalk!$B$2:$B$47,MATCH(A24127,Crosswalk!$A$2:$A$47,0))</f>
        <v>petroleum</v>
      </c>
      <c r="C24127" t="b">
        <f>IFERROR(IF(AND(NOT(INDEX('Included Plant Filters'!$B:$B,MATCH(B24127,'Included Plant Filters'!$A:$A,0))),$W24127="Y"),FALSE,IF(AND(NOT(INDEX('Included Plant Filters'!$C:$C,MATCH(B24127,'Included Plant Filters'!$A:$A,0))),NOT(OR($X24127="Electric Utility",$X24127="IPP CHP",$X24127="IPP Non-CHP"))),FALSE,TRUE)),0)</f>
        <v>0</v>
      </c>
      <c r="D24127">
        <v>64427</v>
      </c>
      <c r="E24127" t="s">
        <v>53326</v>
      </c>
      <c r="F24127">
        <v>64980</v>
      </c>
      <c r="G24127" t="s">
        <v>53326</v>
      </c>
      <c r="H24127" t="s">
        <v>57</v>
      </c>
      <c r="I24127" t="s">
        <v>7097</v>
      </c>
      <c r="J24127" t="s">
        <v>53334</v>
      </c>
      <c r="K24127" t="s">
        <v>45043</v>
      </c>
      <c r="L24127" t="s">
        <v>17907</v>
      </c>
      <c r="N24127" t="s">
        <v>45401</v>
      </c>
      <c r="O24127">
        <v>0.4</v>
      </c>
      <c r="P24127">
        <v>0.8</v>
      </c>
      <c r="Q24127">
        <v>0.4</v>
      </c>
      <c r="R24127">
        <v>0.4</v>
      </c>
      <c r="S24127">
        <v>0</v>
      </c>
      <c r="T24127" t="s">
        <v>283</v>
      </c>
      <c r="U24127" t="s">
        <v>45132</v>
      </c>
      <c r="V24127" t="s">
        <v>45132</v>
      </c>
      <c r="W24127" t="s">
        <v>283</v>
      </c>
      <c r="X24127" t="s">
        <v>141</v>
      </c>
      <c r="Y24127">
        <v>4</v>
      </c>
      <c r="Z24127" t="s">
        <v>45402</v>
      </c>
      <c r="AA24127" t="s">
        <v>45044</v>
      </c>
    </row>
    <row r="24128" spans="1:27" hidden="1" x14ac:dyDescent="0.25">
      <c r="A24128" t="str">
        <f t="shared" si="376"/>
        <v>Petroleum Liquids.DFO</v>
      </c>
      <c r="B24128" t="str">
        <f>INDEX(Crosswalk!$B$2:$B$47,MATCH(A24128,Crosswalk!$A$2:$A$47,0))</f>
        <v>petroleum</v>
      </c>
      <c r="C24128" t="b">
        <f>IFERROR(IF(AND(NOT(INDEX('Included Plant Filters'!$B:$B,MATCH(B24128,'Included Plant Filters'!$A:$A,0))),$W24128="Y"),FALSE,IF(AND(NOT(INDEX('Included Plant Filters'!$C:$C,MATCH(B24128,'Included Plant Filters'!$A:$A,0))),NOT(OR($X24128="Electric Utility",$X24128="IPP CHP",$X24128="IPP Non-CHP"))),FALSE,TRUE)),0)</f>
        <v>0</v>
      </c>
      <c r="D24128">
        <v>64427</v>
      </c>
      <c r="E24128" t="s">
        <v>53326</v>
      </c>
      <c r="F24128">
        <v>64980</v>
      </c>
      <c r="G24128" t="s">
        <v>53326</v>
      </c>
      <c r="H24128" t="s">
        <v>57</v>
      </c>
      <c r="I24128" t="s">
        <v>7097</v>
      </c>
      <c r="J24128" t="s">
        <v>53335</v>
      </c>
      <c r="K24128" t="s">
        <v>45043</v>
      </c>
      <c r="L24128" t="s">
        <v>17907</v>
      </c>
      <c r="N24128" t="s">
        <v>45401</v>
      </c>
      <c r="O24128">
        <v>0.6</v>
      </c>
      <c r="P24128">
        <v>0.8</v>
      </c>
      <c r="Q24128">
        <v>0.6</v>
      </c>
      <c r="R24128">
        <v>0.6</v>
      </c>
      <c r="S24128">
        <v>0.1</v>
      </c>
      <c r="T24128" t="s">
        <v>283</v>
      </c>
      <c r="U24128" t="s">
        <v>45132</v>
      </c>
      <c r="V24128" t="s">
        <v>45132</v>
      </c>
      <c r="W24128" t="s">
        <v>283</v>
      </c>
      <c r="X24128" t="s">
        <v>141</v>
      </c>
      <c r="Y24128">
        <v>4</v>
      </c>
      <c r="Z24128" t="s">
        <v>45402</v>
      </c>
      <c r="AA24128" t="s">
        <v>45044</v>
      </c>
    </row>
    <row r="24129" spans="1:27" hidden="1" x14ac:dyDescent="0.25">
      <c r="A24129" t="str">
        <f t="shared" si="376"/>
        <v>Petroleum Liquids.DFO</v>
      </c>
      <c r="B24129" t="str">
        <f>INDEX(Crosswalk!$B$2:$B$47,MATCH(A24129,Crosswalk!$A$2:$A$47,0))</f>
        <v>petroleum</v>
      </c>
      <c r="C24129" t="b">
        <f>IFERROR(IF(AND(NOT(INDEX('Included Plant Filters'!$B:$B,MATCH(B24129,'Included Plant Filters'!$A:$A,0))),$W24129="Y"),FALSE,IF(AND(NOT(INDEX('Included Plant Filters'!$C:$C,MATCH(B24129,'Included Plant Filters'!$A:$A,0))),NOT(OR($X24129="Electric Utility",$X24129="IPP CHP",$X24129="IPP Non-CHP"))),FALSE,TRUE)),0)</f>
        <v>0</v>
      </c>
      <c r="D24129">
        <v>64427</v>
      </c>
      <c r="E24129" t="s">
        <v>53326</v>
      </c>
      <c r="F24129">
        <v>64980</v>
      </c>
      <c r="G24129" t="s">
        <v>53326</v>
      </c>
      <c r="H24129" t="s">
        <v>57</v>
      </c>
      <c r="I24129" t="s">
        <v>7097</v>
      </c>
      <c r="J24129" t="s">
        <v>53336</v>
      </c>
      <c r="K24129" t="s">
        <v>45043</v>
      </c>
      <c r="L24129" t="s">
        <v>17907</v>
      </c>
      <c r="N24129" t="s">
        <v>45401</v>
      </c>
      <c r="O24129">
        <v>0.2</v>
      </c>
      <c r="P24129">
        <v>0.8</v>
      </c>
      <c r="Q24129">
        <v>0.2</v>
      </c>
      <c r="R24129">
        <v>0.2</v>
      </c>
      <c r="S24129">
        <v>0</v>
      </c>
      <c r="T24129" t="s">
        <v>283</v>
      </c>
      <c r="U24129" t="s">
        <v>45132</v>
      </c>
      <c r="V24129" t="s">
        <v>45132</v>
      </c>
      <c r="W24129" t="s">
        <v>283</v>
      </c>
      <c r="X24129" t="s">
        <v>141</v>
      </c>
      <c r="Y24129">
        <v>4</v>
      </c>
      <c r="Z24129" t="s">
        <v>45402</v>
      </c>
      <c r="AA24129" t="s">
        <v>45044</v>
      </c>
    </row>
    <row r="24130" spans="1:27" hidden="1" x14ac:dyDescent="0.25">
      <c r="A24130" t="str">
        <f t="shared" si="376"/>
        <v>Petroleum Liquids.DFO</v>
      </c>
      <c r="B24130" t="str">
        <f>INDEX(Crosswalk!$B$2:$B$47,MATCH(A24130,Crosswalk!$A$2:$A$47,0))</f>
        <v>petroleum</v>
      </c>
      <c r="C24130" t="b">
        <f>IFERROR(IF(AND(NOT(INDEX('Included Plant Filters'!$B:$B,MATCH(B24130,'Included Plant Filters'!$A:$A,0))),$W24130="Y"),FALSE,IF(AND(NOT(INDEX('Included Plant Filters'!$C:$C,MATCH(B24130,'Included Plant Filters'!$A:$A,0))),NOT(OR($X24130="Electric Utility",$X24130="IPP CHP",$X24130="IPP Non-CHP"))),FALSE,TRUE)),0)</f>
        <v>0</v>
      </c>
      <c r="D24130">
        <v>64427</v>
      </c>
      <c r="E24130" t="s">
        <v>53326</v>
      </c>
      <c r="F24130">
        <v>64980</v>
      </c>
      <c r="G24130" t="s">
        <v>53326</v>
      </c>
      <c r="H24130" t="s">
        <v>57</v>
      </c>
      <c r="I24130" t="s">
        <v>7097</v>
      </c>
      <c r="J24130" t="s">
        <v>53337</v>
      </c>
      <c r="K24130" t="s">
        <v>45043</v>
      </c>
      <c r="L24130" t="s">
        <v>17907</v>
      </c>
      <c r="N24130" t="s">
        <v>45401</v>
      </c>
      <c r="O24130">
        <v>0.2</v>
      </c>
      <c r="P24130">
        <v>0.8</v>
      </c>
      <c r="Q24130">
        <v>0.2</v>
      </c>
      <c r="R24130">
        <v>0.2</v>
      </c>
      <c r="S24130">
        <v>0</v>
      </c>
      <c r="T24130" t="s">
        <v>283</v>
      </c>
      <c r="U24130" t="s">
        <v>45132</v>
      </c>
      <c r="V24130" t="s">
        <v>45132</v>
      </c>
      <c r="W24130" t="s">
        <v>283</v>
      </c>
      <c r="X24130" t="s">
        <v>141</v>
      </c>
      <c r="Y24130">
        <v>4</v>
      </c>
      <c r="Z24130" t="s">
        <v>45402</v>
      </c>
      <c r="AA24130" t="s">
        <v>45044</v>
      </c>
    </row>
    <row r="24131" spans="1:27" hidden="1" x14ac:dyDescent="0.25">
      <c r="A24131" t="str">
        <f t="shared" si="376"/>
        <v>Petroleum Liquids.DFO</v>
      </c>
      <c r="B24131" t="str">
        <f>INDEX(Crosswalk!$B$2:$B$47,MATCH(A24131,Crosswalk!$A$2:$A$47,0))</f>
        <v>petroleum</v>
      </c>
      <c r="C24131" t="b">
        <f>IFERROR(IF(AND(NOT(INDEX('Included Plant Filters'!$B:$B,MATCH(B24131,'Included Plant Filters'!$A:$A,0))),$W24131="Y"),FALSE,IF(AND(NOT(INDEX('Included Plant Filters'!$C:$C,MATCH(B24131,'Included Plant Filters'!$A:$A,0))),NOT(OR($X24131="Electric Utility",$X24131="IPP CHP",$X24131="IPP Non-CHP"))),FALSE,TRUE)),0)</f>
        <v>0</v>
      </c>
      <c r="D24131">
        <v>64427</v>
      </c>
      <c r="E24131" t="s">
        <v>53326</v>
      </c>
      <c r="F24131">
        <v>64980</v>
      </c>
      <c r="G24131" t="s">
        <v>53326</v>
      </c>
      <c r="H24131" t="s">
        <v>57</v>
      </c>
      <c r="I24131" t="s">
        <v>7097</v>
      </c>
      <c r="J24131" t="s">
        <v>53338</v>
      </c>
      <c r="K24131" t="s">
        <v>45043</v>
      </c>
      <c r="L24131" t="s">
        <v>17907</v>
      </c>
      <c r="N24131" t="s">
        <v>45401</v>
      </c>
      <c r="O24131">
        <v>0.1</v>
      </c>
      <c r="P24131">
        <v>0.8</v>
      </c>
      <c r="Q24131">
        <v>0.1</v>
      </c>
      <c r="R24131">
        <v>0.1</v>
      </c>
      <c r="S24131">
        <v>0</v>
      </c>
      <c r="T24131" t="s">
        <v>283</v>
      </c>
      <c r="U24131" t="s">
        <v>45132</v>
      </c>
      <c r="V24131" t="s">
        <v>45132</v>
      </c>
      <c r="W24131" t="s">
        <v>283</v>
      </c>
      <c r="X24131" t="s">
        <v>141</v>
      </c>
      <c r="Y24131">
        <v>4</v>
      </c>
      <c r="Z24131" t="s">
        <v>45402</v>
      </c>
      <c r="AA24131" t="s">
        <v>45044</v>
      </c>
    </row>
    <row r="24132" spans="1:27" hidden="1" x14ac:dyDescent="0.25">
      <c r="A24132" t="str">
        <f t="shared" ref="A24132:A24195" si="377">CONCATENATE(K24132,".",AA24132)</f>
        <v>Petroleum Liquids.DFO</v>
      </c>
      <c r="B24132" t="str">
        <f>INDEX(Crosswalk!$B$2:$B$47,MATCH(A24132,Crosswalk!$A$2:$A$47,0))</f>
        <v>petroleum</v>
      </c>
      <c r="C24132" t="b">
        <f>IFERROR(IF(AND(NOT(INDEX('Included Plant Filters'!$B:$B,MATCH(B24132,'Included Plant Filters'!$A:$A,0))),$W24132="Y"),FALSE,IF(AND(NOT(INDEX('Included Plant Filters'!$C:$C,MATCH(B24132,'Included Plant Filters'!$A:$A,0))),NOT(OR($X24132="Electric Utility",$X24132="IPP CHP",$X24132="IPP Non-CHP"))),FALSE,TRUE)),0)</f>
        <v>0</v>
      </c>
      <c r="D24132">
        <v>64427</v>
      </c>
      <c r="E24132" t="s">
        <v>53326</v>
      </c>
      <c r="F24132">
        <v>64980</v>
      </c>
      <c r="G24132" t="s">
        <v>53326</v>
      </c>
      <c r="H24132" t="s">
        <v>57</v>
      </c>
      <c r="I24132" t="s">
        <v>7097</v>
      </c>
      <c r="J24132" t="s">
        <v>53339</v>
      </c>
      <c r="K24132" t="s">
        <v>45043</v>
      </c>
      <c r="L24132" t="s">
        <v>17907</v>
      </c>
      <c r="N24132" t="s">
        <v>45401</v>
      </c>
      <c r="O24132">
        <v>0.1</v>
      </c>
      <c r="P24132">
        <v>0.8</v>
      </c>
      <c r="Q24132">
        <v>0.1</v>
      </c>
      <c r="R24132">
        <v>0.1</v>
      </c>
      <c r="S24132">
        <v>0</v>
      </c>
      <c r="T24132" t="s">
        <v>283</v>
      </c>
      <c r="U24132" t="s">
        <v>45132</v>
      </c>
      <c r="V24132" t="s">
        <v>45132</v>
      </c>
      <c r="W24132" t="s">
        <v>283</v>
      </c>
      <c r="X24132" t="s">
        <v>141</v>
      </c>
      <c r="Y24132">
        <v>4</v>
      </c>
      <c r="Z24132" t="s">
        <v>45402</v>
      </c>
      <c r="AA24132" t="s">
        <v>45044</v>
      </c>
    </row>
    <row r="24133" spans="1:27" hidden="1" x14ac:dyDescent="0.25">
      <c r="A24133" t="str">
        <f t="shared" si="377"/>
        <v>Batteries.MWH</v>
      </c>
      <c r="B24133" t="str">
        <f>INDEX(Crosswalk!$B$2:$B$47,MATCH(A24133,Crosswalk!$A$2:$A$47,0))</f>
        <v>battery storage</v>
      </c>
      <c r="C24133">
        <f>IFERROR(IF(AND(NOT(INDEX('Included Plant Filters'!$B:$B,MATCH(B24133,'Included Plant Filters'!$A:$A,0))),$W24133="Y"),FALSE,IF(AND(NOT(INDEX('Included Plant Filters'!$C:$C,MATCH(B24133,'Included Plant Filters'!$A:$A,0))),NOT(OR($X24133="Electric Utility",$X24133="IPP CHP",$X24133="IPP Non-CHP"))),FALSE,TRUE)),0)</f>
        <v>0</v>
      </c>
      <c r="D24133">
        <v>64427</v>
      </c>
      <c r="E24133" t="s">
        <v>53326</v>
      </c>
      <c r="F24133">
        <v>64980</v>
      </c>
      <c r="G24133" t="s">
        <v>53326</v>
      </c>
      <c r="H24133" t="s">
        <v>57</v>
      </c>
      <c r="I24133" t="s">
        <v>7097</v>
      </c>
      <c r="J24133" t="s">
        <v>48984</v>
      </c>
      <c r="K24133" t="s">
        <v>45211</v>
      </c>
      <c r="L24133" t="s">
        <v>33848</v>
      </c>
      <c r="N24133" t="s">
        <v>45437</v>
      </c>
      <c r="O24133">
        <v>0.5</v>
      </c>
      <c r="P24133" t="s">
        <v>45132</v>
      </c>
      <c r="Q24133">
        <v>0.5</v>
      </c>
      <c r="R24133">
        <v>0.5</v>
      </c>
      <c r="S24133">
        <v>0.1</v>
      </c>
      <c r="T24133" t="s">
        <v>283</v>
      </c>
      <c r="U24133" t="s">
        <v>45132</v>
      </c>
      <c r="V24133" t="s">
        <v>45132</v>
      </c>
      <c r="W24133" t="s">
        <v>283</v>
      </c>
      <c r="X24133" t="s">
        <v>141</v>
      </c>
      <c r="Y24133">
        <v>4</v>
      </c>
      <c r="Z24133" t="s">
        <v>45402</v>
      </c>
      <c r="AA24133" t="s">
        <v>45212</v>
      </c>
    </row>
    <row r="24134" spans="1:27" hidden="1" x14ac:dyDescent="0.25">
      <c r="A24134" t="str">
        <f t="shared" si="377"/>
        <v>Petroleum Liquids.DFO</v>
      </c>
      <c r="B24134" t="str">
        <f>INDEX(Crosswalk!$B$2:$B$47,MATCH(A24134,Crosswalk!$A$2:$A$47,0))</f>
        <v>petroleum</v>
      </c>
      <c r="C24134" t="b">
        <f>IFERROR(IF(AND(NOT(INDEX('Included Plant Filters'!$B:$B,MATCH(B24134,'Included Plant Filters'!$A:$A,0))),$W24134="Y"),FALSE,IF(AND(NOT(INDEX('Included Plant Filters'!$C:$C,MATCH(B24134,'Included Plant Filters'!$A:$A,0))),NOT(OR($X24134="Electric Utility",$X24134="IPP CHP",$X24134="IPP Non-CHP"))),FALSE,TRUE)),0)</f>
        <v>0</v>
      </c>
      <c r="D24134">
        <v>64427</v>
      </c>
      <c r="E24134" t="s">
        <v>53326</v>
      </c>
      <c r="F24134">
        <v>64980</v>
      </c>
      <c r="G24134" t="s">
        <v>53326</v>
      </c>
      <c r="H24134" t="s">
        <v>57</v>
      </c>
      <c r="I24134" t="s">
        <v>7097</v>
      </c>
      <c r="J24134" t="s">
        <v>53340</v>
      </c>
      <c r="K24134" t="s">
        <v>45043</v>
      </c>
      <c r="L24134" t="s">
        <v>17907</v>
      </c>
      <c r="N24134" t="s">
        <v>45401</v>
      </c>
      <c r="O24134">
        <v>0.5</v>
      </c>
      <c r="P24134">
        <v>0.8</v>
      </c>
      <c r="Q24134">
        <v>0.5</v>
      </c>
      <c r="R24134">
        <v>0.5</v>
      </c>
      <c r="S24134">
        <v>0.1</v>
      </c>
      <c r="T24134" t="s">
        <v>283</v>
      </c>
      <c r="U24134" t="s">
        <v>45132</v>
      </c>
      <c r="V24134" t="s">
        <v>45132</v>
      </c>
      <c r="W24134" t="s">
        <v>283</v>
      </c>
      <c r="X24134" t="s">
        <v>141</v>
      </c>
      <c r="Y24134">
        <v>4</v>
      </c>
      <c r="Z24134" t="s">
        <v>45402</v>
      </c>
      <c r="AA24134" t="s">
        <v>45044</v>
      </c>
    </row>
    <row r="24135" spans="1:27" hidden="1" x14ac:dyDescent="0.25">
      <c r="A24135" t="str">
        <f t="shared" si="377"/>
        <v>Solar Photovoltaic.SUN</v>
      </c>
      <c r="B24135" t="str">
        <f>INDEX(Crosswalk!$B$2:$B$47,MATCH(A24135,Crosswalk!$A$2:$A$47,0))</f>
        <v>solar PV</v>
      </c>
      <c r="C24135" t="b">
        <f>IFERROR(IF(AND(NOT(INDEX('Included Plant Filters'!$B:$B,MATCH(B24135,'Included Plant Filters'!$A:$A,0))),$W24135="Y"),FALSE,IF(AND(NOT(INDEX('Included Plant Filters'!$C:$C,MATCH(B24135,'Included Plant Filters'!$A:$A,0))),NOT(OR($X24135="Electric Utility",$X24135="IPP CHP",$X24135="IPP Non-CHP"))),FALSE,TRUE)),0)</f>
        <v>0</v>
      </c>
      <c r="D24135">
        <v>64427</v>
      </c>
      <c r="E24135" t="s">
        <v>53326</v>
      </c>
      <c r="F24135">
        <v>64980</v>
      </c>
      <c r="G24135" t="s">
        <v>53326</v>
      </c>
      <c r="H24135" t="s">
        <v>57</v>
      </c>
      <c r="I24135" t="s">
        <v>7097</v>
      </c>
      <c r="J24135" t="s">
        <v>3021</v>
      </c>
      <c r="K24135" t="s">
        <v>45201</v>
      </c>
      <c r="L24135" t="s">
        <v>26895</v>
      </c>
      <c r="N24135" t="s">
        <v>45437</v>
      </c>
      <c r="O24135">
        <v>0.2</v>
      </c>
      <c r="P24135" t="s">
        <v>45132</v>
      </c>
      <c r="Q24135">
        <v>0.2</v>
      </c>
      <c r="R24135">
        <v>0.2</v>
      </c>
      <c r="S24135" t="s">
        <v>45132</v>
      </c>
      <c r="T24135" t="s">
        <v>283</v>
      </c>
      <c r="U24135" t="s">
        <v>45132</v>
      </c>
      <c r="V24135" t="s">
        <v>45132</v>
      </c>
      <c r="W24135" t="s">
        <v>283</v>
      </c>
      <c r="X24135" t="s">
        <v>141</v>
      </c>
      <c r="Y24135">
        <v>4</v>
      </c>
      <c r="Z24135" t="s">
        <v>45402</v>
      </c>
      <c r="AA24135" t="s">
        <v>45172</v>
      </c>
    </row>
    <row r="24136" spans="1:27" hidden="1" x14ac:dyDescent="0.25">
      <c r="A24136" t="str">
        <f t="shared" si="377"/>
        <v>Solar Photovoltaic.SUN</v>
      </c>
      <c r="B24136" t="str">
        <f>INDEX(Crosswalk!$B$2:$B$47,MATCH(A24136,Crosswalk!$A$2:$A$47,0))</f>
        <v>solar PV</v>
      </c>
      <c r="C24136" t="b">
        <f>IFERROR(IF(AND(NOT(INDEX('Included Plant Filters'!$B:$B,MATCH(B24136,'Included Plant Filters'!$A:$A,0))),$W24136="Y"),FALSE,IF(AND(NOT(INDEX('Included Plant Filters'!$C:$C,MATCH(B24136,'Included Plant Filters'!$A:$A,0))),NOT(OR($X24136="Electric Utility",$X24136="IPP CHP",$X24136="IPP Non-CHP"))),FALSE,TRUE)),0)</f>
        <v>0</v>
      </c>
      <c r="D24136">
        <v>64427</v>
      </c>
      <c r="E24136" t="s">
        <v>53326</v>
      </c>
      <c r="F24136">
        <v>64980</v>
      </c>
      <c r="G24136" t="s">
        <v>53326</v>
      </c>
      <c r="H24136" t="s">
        <v>57</v>
      </c>
      <c r="I24136" t="s">
        <v>7097</v>
      </c>
      <c r="J24136" t="s">
        <v>47473</v>
      </c>
      <c r="K24136" t="s">
        <v>45201</v>
      </c>
      <c r="L24136" t="s">
        <v>26895</v>
      </c>
      <c r="N24136" t="s">
        <v>45437</v>
      </c>
      <c r="O24136">
        <v>0.5</v>
      </c>
      <c r="P24136" t="s">
        <v>45132</v>
      </c>
      <c r="Q24136">
        <v>0.5</v>
      </c>
      <c r="R24136">
        <v>0.5</v>
      </c>
      <c r="S24136" t="s">
        <v>45132</v>
      </c>
      <c r="T24136" t="s">
        <v>283</v>
      </c>
      <c r="U24136" t="s">
        <v>45132</v>
      </c>
      <c r="V24136" t="s">
        <v>45132</v>
      </c>
      <c r="W24136" t="s">
        <v>283</v>
      </c>
      <c r="X24136" t="s">
        <v>141</v>
      </c>
      <c r="Y24136">
        <v>4</v>
      </c>
      <c r="Z24136" t="s">
        <v>45402</v>
      </c>
      <c r="AA24136" t="s">
        <v>45172</v>
      </c>
    </row>
    <row r="24137" spans="1:27" hidden="1" x14ac:dyDescent="0.25">
      <c r="A24137" t="str">
        <f t="shared" si="377"/>
        <v>Petroleum Liquids.DFO</v>
      </c>
      <c r="B24137" t="str">
        <f>INDEX(Crosswalk!$B$2:$B$47,MATCH(A24137,Crosswalk!$A$2:$A$47,0))</f>
        <v>petroleum</v>
      </c>
      <c r="C24137" t="b">
        <f>IFERROR(IF(AND(NOT(INDEX('Included Plant Filters'!$B:$B,MATCH(B24137,'Included Plant Filters'!$A:$A,0))),$W24137="Y"),FALSE,IF(AND(NOT(INDEX('Included Plant Filters'!$C:$C,MATCH(B24137,'Included Plant Filters'!$A:$A,0))),NOT(OR($X24137="Electric Utility",$X24137="IPP CHP",$X24137="IPP Non-CHP"))),FALSE,TRUE)),0)</f>
        <v>0</v>
      </c>
      <c r="D24137">
        <v>64427</v>
      </c>
      <c r="E24137" t="s">
        <v>53326</v>
      </c>
      <c r="F24137">
        <v>64980</v>
      </c>
      <c r="G24137" t="s">
        <v>53326</v>
      </c>
      <c r="H24137" t="s">
        <v>57</v>
      </c>
      <c r="I24137" t="s">
        <v>7097</v>
      </c>
      <c r="J24137" t="s">
        <v>53341</v>
      </c>
      <c r="K24137" t="s">
        <v>45043</v>
      </c>
      <c r="L24137" t="s">
        <v>17907</v>
      </c>
      <c r="N24137" t="s">
        <v>45401</v>
      </c>
      <c r="O24137">
        <v>0.4</v>
      </c>
      <c r="P24137">
        <v>0.8</v>
      </c>
      <c r="Q24137">
        <v>0.4</v>
      </c>
      <c r="R24137">
        <v>0.4</v>
      </c>
      <c r="S24137">
        <v>0</v>
      </c>
      <c r="T24137" t="s">
        <v>283</v>
      </c>
      <c r="U24137" t="s">
        <v>45132</v>
      </c>
      <c r="V24137" t="s">
        <v>45132</v>
      </c>
      <c r="W24137" t="s">
        <v>283</v>
      </c>
      <c r="X24137" t="s">
        <v>141</v>
      </c>
      <c r="Y24137">
        <v>4</v>
      </c>
      <c r="Z24137" t="s">
        <v>45402</v>
      </c>
      <c r="AA24137" t="s">
        <v>45044</v>
      </c>
    </row>
    <row r="24138" spans="1:27" hidden="1" x14ac:dyDescent="0.25">
      <c r="A24138" t="str">
        <f t="shared" si="377"/>
        <v>Solar Photovoltaic.SUN</v>
      </c>
      <c r="B24138" t="str">
        <f>INDEX(Crosswalk!$B$2:$B$47,MATCH(A24138,Crosswalk!$A$2:$A$47,0))</f>
        <v>solar PV</v>
      </c>
      <c r="C24138" t="b">
        <f>IFERROR(IF(AND(NOT(INDEX('Included Plant Filters'!$B:$B,MATCH(B24138,'Included Plant Filters'!$A:$A,0))),$W24138="Y"),FALSE,IF(AND(NOT(INDEX('Included Plant Filters'!$C:$C,MATCH(B24138,'Included Plant Filters'!$A:$A,0))),NOT(OR($X24138="Electric Utility",$X24138="IPP CHP",$X24138="IPP Non-CHP"))),FALSE,TRUE)),0)</f>
        <v>1</v>
      </c>
      <c r="D24138">
        <v>64428</v>
      </c>
      <c r="E24138" t="s">
        <v>53342</v>
      </c>
      <c r="F24138">
        <v>64982</v>
      </c>
      <c r="G24138" t="s">
        <v>53343</v>
      </c>
      <c r="H24138" t="s">
        <v>69</v>
      </c>
      <c r="I24138" t="s">
        <v>32771</v>
      </c>
      <c r="J24138" t="s">
        <v>53344</v>
      </c>
      <c r="K24138" t="s">
        <v>45201</v>
      </c>
      <c r="L24138" t="s">
        <v>26895</v>
      </c>
      <c r="N24138" t="s">
        <v>45401</v>
      </c>
      <c r="O24138">
        <v>8</v>
      </c>
      <c r="P24138" t="s">
        <v>45132</v>
      </c>
      <c r="Q24138">
        <v>8</v>
      </c>
      <c r="R24138">
        <v>8</v>
      </c>
      <c r="S24138" t="s">
        <v>45132</v>
      </c>
      <c r="T24138" t="s">
        <v>283</v>
      </c>
      <c r="U24138" t="s">
        <v>45132</v>
      </c>
      <c r="V24138" t="s">
        <v>45132</v>
      </c>
      <c r="W24138" t="s">
        <v>283</v>
      </c>
      <c r="X24138" t="s">
        <v>138</v>
      </c>
      <c r="Y24138">
        <v>2</v>
      </c>
      <c r="Z24138" t="s">
        <v>45402</v>
      </c>
      <c r="AA24138" t="s">
        <v>45172</v>
      </c>
    </row>
    <row r="24139" spans="1:27" hidden="1" x14ac:dyDescent="0.25">
      <c r="A24139" t="str">
        <f t="shared" si="377"/>
        <v>Petroleum Liquids.DFO</v>
      </c>
      <c r="B24139" t="str">
        <f>INDEX(Crosswalk!$B$2:$B$47,MATCH(A24139,Crosswalk!$A$2:$A$47,0))</f>
        <v>petroleum</v>
      </c>
      <c r="C24139" t="b">
        <f>IFERROR(IF(AND(NOT(INDEX('Included Plant Filters'!$B:$B,MATCH(B24139,'Included Plant Filters'!$A:$A,0))),$W24139="Y"),FALSE,IF(AND(NOT(INDEX('Included Plant Filters'!$C:$C,MATCH(B24139,'Included Plant Filters'!$A:$A,0))),NOT(OR($X24139="Electric Utility",$X24139="IPP CHP",$X24139="IPP Non-CHP"))),FALSE,TRUE)),0)</f>
        <v>0</v>
      </c>
      <c r="D24139">
        <v>64429</v>
      </c>
      <c r="E24139" t="s">
        <v>53345</v>
      </c>
      <c r="F24139">
        <v>64983</v>
      </c>
      <c r="G24139" t="s">
        <v>53345</v>
      </c>
      <c r="H24139" t="s">
        <v>98</v>
      </c>
      <c r="I24139" t="s">
        <v>3256</v>
      </c>
      <c r="J24139" t="s">
        <v>4786</v>
      </c>
      <c r="K24139" t="s">
        <v>45043</v>
      </c>
      <c r="L24139" t="s">
        <v>17907</v>
      </c>
      <c r="N24139" t="s">
        <v>45401</v>
      </c>
      <c r="O24139">
        <v>1.8</v>
      </c>
      <c r="P24139">
        <v>0.8</v>
      </c>
      <c r="Q24139">
        <v>1.5</v>
      </c>
      <c r="R24139">
        <v>1.5</v>
      </c>
      <c r="S24139">
        <v>0.8</v>
      </c>
      <c r="T24139" t="s">
        <v>283</v>
      </c>
      <c r="U24139" t="s">
        <v>45132</v>
      </c>
      <c r="V24139" t="s">
        <v>45132</v>
      </c>
      <c r="W24139" t="s">
        <v>283</v>
      </c>
      <c r="X24139" t="s">
        <v>141</v>
      </c>
      <c r="Y24139">
        <v>4</v>
      </c>
      <c r="Z24139" t="s">
        <v>45402</v>
      </c>
      <c r="AA24139" t="s">
        <v>45044</v>
      </c>
    </row>
    <row r="24140" spans="1:27" hidden="1" x14ac:dyDescent="0.25">
      <c r="A24140" t="str">
        <f t="shared" si="377"/>
        <v>Petroleum Liquids.DFO</v>
      </c>
      <c r="B24140" t="str">
        <f>INDEX(Crosswalk!$B$2:$B$47,MATCH(A24140,Crosswalk!$A$2:$A$47,0))</f>
        <v>petroleum</v>
      </c>
      <c r="C24140" t="b">
        <f>IFERROR(IF(AND(NOT(INDEX('Included Plant Filters'!$B:$B,MATCH(B24140,'Included Plant Filters'!$A:$A,0))),$W24140="Y"),FALSE,IF(AND(NOT(INDEX('Included Plant Filters'!$C:$C,MATCH(B24140,'Included Plant Filters'!$A:$A,0))),NOT(OR($X24140="Electric Utility",$X24140="IPP CHP",$X24140="IPP Non-CHP"))),FALSE,TRUE)),0)</f>
        <v>0</v>
      </c>
      <c r="D24140">
        <v>64429</v>
      </c>
      <c r="E24140" t="s">
        <v>53345</v>
      </c>
      <c r="F24140">
        <v>64983</v>
      </c>
      <c r="G24140" t="s">
        <v>53345</v>
      </c>
      <c r="H24140" t="s">
        <v>98</v>
      </c>
      <c r="I24140" t="s">
        <v>3256</v>
      </c>
      <c r="J24140" t="s">
        <v>4340</v>
      </c>
      <c r="K24140" t="s">
        <v>45043</v>
      </c>
      <c r="L24140" t="s">
        <v>17907</v>
      </c>
      <c r="N24140" t="s">
        <v>45401</v>
      </c>
      <c r="O24140">
        <v>1.8</v>
      </c>
      <c r="P24140">
        <v>0.8</v>
      </c>
      <c r="Q24140">
        <v>1.5</v>
      </c>
      <c r="R24140">
        <v>1.5</v>
      </c>
      <c r="S24140">
        <v>0.8</v>
      </c>
      <c r="T24140" t="s">
        <v>283</v>
      </c>
      <c r="U24140" t="s">
        <v>45132</v>
      </c>
      <c r="V24140" t="s">
        <v>45132</v>
      </c>
      <c r="W24140" t="s">
        <v>283</v>
      </c>
      <c r="X24140" t="s">
        <v>141</v>
      </c>
      <c r="Y24140">
        <v>4</v>
      </c>
      <c r="Z24140" t="s">
        <v>45402</v>
      </c>
      <c r="AA24140" t="s">
        <v>45044</v>
      </c>
    </row>
    <row r="24141" spans="1:27" hidden="1" x14ac:dyDescent="0.25">
      <c r="A24141" t="str">
        <f t="shared" si="377"/>
        <v>Petroleum Liquids.DFO</v>
      </c>
      <c r="B24141" t="str">
        <f>INDEX(Crosswalk!$B$2:$B$47,MATCH(A24141,Crosswalk!$A$2:$A$47,0))</f>
        <v>petroleum</v>
      </c>
      <c r="C24141" t="b">
        <f>IFERROR(IF(AND(NOT(INDEX('Included Plant Filters'!$B:$B,MATCH(B24141,'Included Plant Filters'!$A:$A,0))),$W24141="Y"),FALSE,IF(AND(NOT(INDEX('Included Plant Filters'!$C:$C,MATCH(B24141,'Included Plant Filters'!$A:$A,0))),NOT(OR($X24141="Electric Utility",$X24141="IPP CHP",$X24141="IPP Non-CHP"))),FALSE,TRUE)),0)</f>
        <v>0</v>
      </c>
      <c r="D24141">
        <v>64429</v>
      </c>
      <c r="E24141" t="s">
        <v>53345</v>
      </c>
      <c r="F24141">
        <v>64983</v>
      </c>
      <c r="G24141" t="s">
        <v>53345</v>
      </c>
      <c r="H24141" t="s">
        <v>98</v>
      </c>
      <c r="I24141" t="s">
        <v>3256</v>
      </c>
      <c r="J24141" t="s">
        <v>6709</v>
      </c>
      <c r="K24141" t="s">
        <v>45043</v>
      </c>
      <c r="L24141" t="s">
        <v>17907</v>
      </c>
      <c r="N24141" t="s">
        <v>45401</v>
      </c>
      <c r="O24141">
        <v>1.8</v>
      </c>
      <c r="P24141">
        <v>0.8</v>
      </c>
      <c r="Q24141">
        <v>1.5</v>
      </c>
      <c r="R24141">
        <v>1.5</v>
      </c>
      <c r="S24141">
        <v>0.8</v>
      </c>
      <c r="T24141" t="s">
        <v>283</v>
      </c>
      <c r="U24141" t="s">
        <v>45132</v>
      </c>
      <c r="V24141" t="s">
        <v>45132</v>
      </c>
      <c r="W24141" t="s">
        <v>283</v>
      </c>
      <c r="X24141" t="s">
        <v>141</v>
      </c>
      <c r="Y24141">
        <v>4</v>
      </c>
      <c r="Z24141" t="s">
        <v>45402</v>
      </c>
      <c r="AA24141" t="s">
        <v>45044</v>
      </c>
    </row>
    <row r="24142" spans="1:27" hidden="1" x14ac:dyDescent="0.25">
      <c r="A24142" t="str">
        <f t="shared" si="377"/>
        <v>Petroleum Liquids.DFO</v>
      </c>
      <c r="B24142" t="str">
        <f>INDEX(Crosswalk!$B$2:$B$47,MATCH(A24142,Crosswalk!$A$2:$A$47,0))</f>
        <v>petroleum</v>
      </c>
      <c r="C24142" t="b">
        <f>IFERROR(IF(AND(NOT(INDEX('Included Plant Filters'!$B:$B,MATCH(B24142,'Included Plant Filters'!$A:$A,0))),$W24142="Y"),FALSE,IF(AND(NOT(INDEX('Included Plant Filters'!$C:$C,MATCH(B24142,'Included Plant Filters'!$A:$A,0))),NOT(OR($X24142="Electric Utility",$X24142="IPP CHP",$X24142="IPP Non-CHP"))),FALSE,TRUE)),0)</f>
        <v>0</v>
      </c>
      <c r="D24142">
        <v>64429</v>
      </c>
      <c r="E24142" t="s">
        <v>53345</v>
      </c>
      <c r="F24142">
        <v>64983</v>
      </c>
      <c r="G24142" t="s">
        <v>53345</v>
      </c>
      <c r="H24142" t="s">
        <v>98</v>
      </c>
      <c r="I24142" t="s">
        <v>3256</v>
      </c>
      <c r="J24142" t="s">
        <v>4738</v>
      </c>
      <c r="K24142" t="s">
        <v>45043</v>
      </c>
      <c r="L24142" t="s">
        <v>17907</v>
      </c>
      <c r="N24142" t="s">
        <v>45401</v>
      </c>
      <c r="O24142">
        <v>1.8</v>
      </c>
      <c r="P24142">
        <v>0.8</v>
      </c>
      <c r="Q24142">
        <v>1.5</v>
      </c>
      <c r="R24142">
        <v>1.5</v>
      </c>
      <c r="S24142">
        <v>0.8</v>
      </c>
      <c r="T24142" t="s">
        <v>283</v>
      </c>
      <c r="U24142" t="s">
        <v>45132</v>
      </c>
      <c r="V24142" t="s">
        <v>45132</v>
      </c>
      <c r="W24142" t="s">
        <v>283</v>
      </c>
      <c r="X24142" t="s">
        <v>141</v>
      </c>
      <c r="Y24142">
        <v>4</v>
      </c>
      <c r="Z24142" t="s">
        <v>45402</v>
      </c>
      <c r="AA24142" t="s">
        <v>45044</v>
      </c>
    </row>
    <row r="24143" spans="1:27" hidden="1" x14ac:dyDescent="0.25">
      <c r="A24143" t="str">
        <f t="shared" si="377"/>
        <v>Solar Photovoltaic.SUN</v>
      </c>
      <c r="B24143" t="str">
        <f>INDEX(Crosswalk!$B$2:$B$47,MATCH(A24143,Crosswalk!$A$2:$A$47,0))</f>
        <v>solar PV</v>
      </c>
      <c r="C24143" t="b">
        <f>IFERROR(IF(AND(NOT(INDEX('Included Plant Filters'!$B:$B,MATCH(B24143,'Included Plant Filters'!$A:$A,0))),$W24143="Y"),FALSE,IF(AND(NOT(INDEX('Included Plant Filters'!$C:$C,MATCH(B24143,'Included Plant Filters'!$A:$A,0))),NOT(OR($X24143="Electric Utility",$X24143="IPP CHP",$X24143="IPP Non-CHP"))),FALSE,TRUE)),0)</f>
        <v>1</v>
      </c>
      <c r="D24143">
        <v>12341</v>
      </c>
      <c r="E24143" t="s">
        <v>2806</v>
      </c>
      <c r="F24143">
        <v>64984</v>
      </c>
      <c r="G24143" t="s">
        <v>53346</v>
      </c>
      <c r="H24143" t="s">
        <v>40</v>
      </c>
      <c r="I24143" t="s">
        <v>3423</v>
      </c>
      <c r="J24143" t="s">
        <v>53347</v>
      </c>
      <c r="K24143" t="s">
        <v>45201</v>
      </c>
      <c r="L24143" t="s">
        <v>26895</v>
      </c>
      <c r="N24143" t="s">
        <v>45401</v>
      </c>
      <c r="O24143">
        <v>3</v>
      </c>
      <c r="P24143">
        <v>1</v>
      </c>
      <c r="Q24143">
        <v>3</v>
      </c>
      <c r="R24143">
        <v>3</v>
      </c>
      <c r="S24143" t="s">
        <v>45132</v>
      </c>
      <c r="T24143" t="s">
        <v>283</v>
      </c>
      <c r="U24143" t="s">
        <v>45132</v>
      </c>
      <c r="V24143" t="s">
        <v>45132</v>
      </c>
      <c r="W24143" t="s">
        <v>283</v>
      </c>
      <c r="X24143" t="s">
        <v>135</v>
      </c>
      <c r="Y24143">
        <v>1</v>
      </c>
      <c r="Z24143" t="s">
        <v>45402</v>
      </c>
      <c r="AA24143" t="s">
        <v>45172</v>
      </c>
    </row>
    <row r="24144" spans="1:27" hidden="1" x14ac:dyDescent="0.25">
      <c r="A24144" t="str">
        <f t="shared" si="377"/>
        <v>Solar Photovoltaic.SUN</v>
      </c>
      <c r="B24144" t="str">
        <f>INDEX(Crosswalk!$B$2:$B$47,MATCH(A24144,Crosswalk!$A$2:$A$47,0))</f>
        <v>solar PV</v>
      </c>
      <c r="C24144" t="b">
        <f>IFERROR(IF(AND(NOT(INDEX('Included Plant Filters'!$B:$B,MATCH(B24144,'Included Plant Filters'!$A:$A,0))),$W24144="Y"),FALSE,IF(AND(NOT(INDEX('Included Plant Filters'!$C:$C,MATCH(B24144,'Included Plant Filters'!$A:$A,0))),NOT(OR($X24144="Electric Utility",$X24144="IPP CHP",$X24144="IPP Non-CHP"))),FALSE,TRUE)),0)</f>
        <v>1</v>
      </c>
      <c r="D24144">
        <v>12341</v>
      </c>
      <c r="E24144" t="s">
        <v>2806</v>
      </c>
      <c r="F24144">
        <v>64985</v>
      </c>
      <c r="G24144" t="s">
        <v>53348</v>
      </c>
      <c r="H24144" t="s">
        <v>40</v>
      </c>
      <c r="I24144" t="s">
        <v>3304</v>
      </c>
      <c r="J24144" t="s">
        <v>53349</v>
      </c>
      <c r="K24144" t="s">
        <v>45201</v>
      </c>
      <c r="L24144" t="s">
        <v>26895</v>
      </c>
      <c r="N24144" t="s">
        <v>45401</v>
      </c>
      <c r="O24144">
        <v>3</v>
      </c>
      <c r="P24144">
        <v>1</v>
      </c>
      <c r="Q24144">
        <v>3</v>
      </c>
      <c r="R24144">
        <v>3</v>
      </c>
      <c r="S24144" t="s">
        <v>45132</v>
      </c>
      <c r="T24144" t="s">
        <v>283</v>
      </c>
      <c r="U24144" t="s">
        <v>45132</v>
      </c>
      <c r="V24144" t="s">
        <v>45132</v>
      </c>
      <c r="W24144" t="s">
        <v>283</v>
      </c>
      <c r="X24144" t="s">
        <v>135</v>
      </c>
      <c r="Y24144">
        <v>1</v>
      </c>
      <c r="Z24144" t="s">
        <v>45402</v>
      </c>
      <c r="AA24144" t="s">
        <v>45172</v>
      </c>
    </row>
    <row r="24145" spans="1:27" hidden="1" x14ac:dyDescent="0.25">
      <c r="A24145" t="str">
        <f t="shared" si="377"/>
        <v>Solar Photovoltaic.SUN</v>
      </c>
      <c r="B24145" t="str">
        <f>INDEX(Crosswalk!$B$2:$B$47,MATCH(A24145,Crosswalk!$A$2:$A$47,0))</f>
        <v>solar PV</v>
      </c>
      <c r="C24145" t="b">
        <f>IFERROR(IF(AND(NOT(INDEX('Included Plant Filters'!$B:$B,MATCH(B24145,'Included Plant Filters'!$A:$A,0))),$W24145="Y"),FALSE,IF(AND(NOT(INDEX('Included Plant Filters'!$C:$C,MATCH(B24145,'Included Plant Filters'!$A:$A,0))),NOT(OR($X24145="Electric Utility",$X24145="IPP CHP",$X24145="IPP Non-CHP"))),FALSE,TRUE)),0)</f>
        <v>1</v>
      </c>
      <c r="D24145">
        <v>12341</v>
      </c>
      <c r="E24145" t="s">
        <v>2806</v>
      </c>
      <c r="F24145">
        <v>64986</v>
      </c>
      <c r="G24145" t="s">
        <v>53350</v>
      </c>
      <c r="H24145" t="s">
        <v>40</v>
      </c>
      <c r="I24145" t="s">
        <v>908</v>
      </c>
      <c r="J24145" t="s">
        <v>53351</v>
      </c>
      <c r="K24145" t="s">
        <v>45201</v>
      </c>
      <c r="L24145" t="s">
        <v>26895</v>
      </c>
      <c r="N24145" t="s">
        <v>45401</v>
      </c>
      <c r="O24145">
        <v>7</v>
      </c>
      <c r="P24145">
        <v>1</v>
      </c>
      <c r="Q24145">
        <v>7</v>
      </c>
      <c r="R24145">
        <v>7</v>
      </c>
      <c r="S24145" t="s">
        <v>45132</v>
      </c>
      <c r="T24145" t="s">
        <v>283</v>
      </c>
      <c r="U24145" t="s">
        <v>45132</v>
      </c>
      <c r="V24145" t="s">
        <v>45132</v>
      </c>
      <c r="W24145" t="s">
        <v>283</v>
      </c>
      <c r="X24145" t="s">
        <v>135</v>
      </c>
      <c r="Y24145">
        <v>1</v>
      </c>
      <c r="Z24145" t="s">
        <v>45402</v>
      </c>
      <c r="AA24145" t="s">
        <v>45172</v>
      </c>
    </row>
    <row r="24146" spans="1:27" hidden="1" x14ac:dyDescent="0.25">
      <c r="A24146" t="str">
        <f t="shared" si="377"/>
        <v>Solar Photovoltaic.SUN</v>
      </c>
      <c r="B24146" t="str">
        <f>INDEX(Crosswalk!$B$2:$B$47,MATCH(A24146,Crosswalk!$A$2:$A$47,0))</f>
        <v>solar PV</v>
      </c>
      <c r="C24146" t="b">
        <f>IFERROR(IF(AND(NOT(INDEX('Included Plant Filters'!$B:$B,MATCH(B24146,'Included Plant Filters'!$A:$A,0))),$W24146="Y"),FALSE,IF(AND(NOT(INDEX('Included Plant Filters'!$C:$C,MATCH(B24146,'Included Plant Filters'!$A:$A,0))),NOT(OR($X24146="Electric Utility",$X24146="IPP CHP",$X24146="IPP Non-CHP"))),FALSE,TRUE)),0)</f>
        <v>1</v>
      </c>
      <c r="D24146">
        <v>65173</v>
      </c>
      <c r="E24146" t="s">
        <v>49715</v>
      </c>
      <c r="F24146">
        <v>64987</v>
      </c>
      <c r="G24146" t="s">
        <v>53352</v>
      </c>
      <c r="H24146" t="s">
        <v>63</v>
      </c>
      <c r="I24146" t="s">
        <v>1329</v>
      </c>
      <c r="J24146" t="s">
        <v>53353</v>
      </c>
      <c r="K24146" t="s">
        <v>45201</v>
      </c>
      <c r="L24146" t="s">
        <v>26895</v>
      </c>
      <c r="N24146" t="s">
        <v>45437</v>
      </c>
      <c r="O24146">
        <v>1</v>
      </c>
      <c r="P24146" t="s">
        <v>45132</v>
      </c>
      <c r="Q24146">
        <v>1</v>
      </c>
      <c r="R24146">
        <v>1</v>
      </c>
      <c r="S24146" t="s">
        <v>45132</v>
      </c>
      <c r="T24146" t="s">
        <v>283</v>
      </c>
      <c r="U24146" t="s">
        <v>45132</v>
      </c>
      <c r="V24146" t="s">
        <v>45132</v>
      </c>
      <c r="W24146" t="s">
        <v>283</v>
      </c>
      <c r="X24146" t="s">
        <v>138</v>
      </c>
      <c r="Y24146">
        <v>2</v>
      </c>
      <c r="Z24146" t="s">
        <v>45402</v>
      </c>
      <c r="AA24146" t="s">
        <v>45172</v>
      </c>
    </row>
    <row r="24147" spans="1:27" hidden="1" x14ac:dyDescent="0.25">
      <c r="A24147" t="str">
        <f t="shared" si="377"/>
        <v>Solar Photovoltaic.SUN</v>
      </c>
      <c r="B24147" t="str">
        <f>INDEX(Crosswalk!$B$2:$B$47,MATCH(A24147,Crosswalk!$A$2:$A$47,0))</f>
        <v>solar PV</v>
      </c>
      <c r="C24147" t="b">
        <f>IFERROR(IF(AND(NOT(INDEX('Included Plant Filters'!$B:$B,MATCH(B24147,'Included Plant Filters'!$A:$A,0))),$W24147="Y"),FALSE,IF(AND(NOT(INDEX('Included Plant Filters'!$C:$C,MATCH(B24147,'Included Plant Filters'!$A:$A,0))),NOT(OR($X24147="Electric Utility",$X24147="IPP CHP",$X24147="IPP Non-CHP"))),FALSE,TRUE)),0)</f>
        <v>1</v>
      </c>
      <c r="D24147">
        <v>65173</v>
      </c>
      <c r="E24147" t="s">
        <v>49715</v>
      </c>
      <c r="F24147">
        <v>64988</v>
      </c>
      <c r="G24147" t="s">
        <v>53354</v>
      </c>
      <c r="H24147" t="s">
        <v>63</v>
      </c>
      <c r="I24147" t="s">
        <v>5599</v>
      </c>
      <c r="J24147" t="s">
        <v>53355</v>
      </c>
      <c r="K24147" t="s">
        <v>45201</v>
      </c>
      <c r="L24147" t="s">
        <v>26895</v>
      </c>
      <c r="N24147" t="s">
        <v>45437</v>
      </c>
      <c r="O24147">
        <v>1</v>
      </c>
      <c r="P24147" t="s">
        <v>45132</v>
      </c>
      <c r="Q24147">
        <v>1</v>
      </c>
      <c r="R24147">
        <v>1</v>
      </c>
      <c r="S24147" t="s">
        <v>45132</v>
      </c>
      <c r="T24147" t="s">
        <v>283</v>
      </c>
      <c r="U24147" t="s">
        <v>45132</v>
      </c>
      <c r="V24147" t="s">
        <v>45132</v>
      </c>
      <c r="W24147" t="s">
        <v>283</v>
      </c>
      <c r="X24147" t="s">
        <v>138</v>
      </c>
      <c r="Y24147">
        <v>2</v>
      </c>
      <c r="Z24147" t="s">
        <v>45402</v>
      </c>
      <c r="AA24147" t="s">
        <v>45172</v>
      </c>
    </row>
    <row r="24148" spans="1:27" hidden="1" x14ac:dyDescent="0.25">
      <c r="A24148" t="str">
        <f t="shared" si="377"/>
        <v>Solar Photovoltaic.SUN</v>
      </c>
      <c r="B24148" t="str">
        <f>INDEX(Crosswalk!$B$2:$B$47,MATCH(A24148,Crosswalk!$A$2:$A$47,0))</f>
        <v>solar PV</v>
      </c>
      <c r="C24148" t="b">
        <f>IFERROR(IF(AND(NOT(INDEX('Included Plant Filters'!$B:$B,MATCH(B24148,'Included Plant Filters'!$A:$A,0))),$W24148="Y"),FALSE,IF(AND(NOT(INDEX('Included Plant Filters'!$C:$C,MATCH(B24148,'Included Plant Filters'!$A:$A,0))),NOT(OR($X24148="Electric Utility",$X24148="IPP CHP",$X24148="IPP Non-CHP"))),FALSE,TRUE)),0)</f>
        <v>1</v>
      </c>
      <c r="D24148">
        <v>65173</v>
      </c>
      <c r="E24148" t="s">
        <v>49715</v>
      </c>
      <c r="F24148">
        <v>64989</v>
      </c>
      <c r="G24148" t="s">
        <v>53356</v>
      </c>
      <c r="H24148" t="s">
        <v>63</v>
      </c>
      <c r="I24148" t="s">
        <v>5778</v>
      </c>
      <c r="J24148" t="s">
        <v>53357</v>
      </c>
      <c r="K24148" t="s">
        <v>45201</v>
      </c>
      <c r="L24148" t="s">
        <v>26895</v>
      </c>
      <c r="N24148" t="s">
        <v>45437</v>
      </c>
      <c r="O24148">
        <v>1</v>
      </c>
      <c r="P24148" t="s">
        <v>45132</v>
      </c>
      <c r="Q24148">
        <v>1</v>
      </c>
      <c r="R24148">
        <v>1</v>
      </c>
      <c r="S24148" t="s">
        <v>45132</v>
      </c>
      <c r="T24148" t="s">
        <v>283</v>
      </c>
      <c r="U24148" t="s">
        <v>45132</v>
      </c>
      <c r="V24148" t="s">
        <v>45132</v>
      </c>
      <c r="W24148" t="s">
        <v>283</v>
      </c>
      <c r="X24148" t="s">
        <v>138</v>
      </c>
      <c r="Y24148">
        <v>2</v>
      </c>
      <c r="Z24148" t="s">
        <v>45402</v>
      </c>
      <c r="AA24148" t="s">
        <v>45172</v>
      </c>
    </row>
    <row r="24149" spans="1:27" hidden="1" x14ac:dyDescent="0.25">
      <c r="A24149" t="str">
        <f t="shared" si="377"/>
        <v>Solar Photovoltaic.SUN</v>
      </c>
      <c r="B24149" t="str">
        <f>INDEX(Crosswalk!$B$2:$B$47,MATCH(A24149,Crosswalk!$A$2:$A$47,0))</f>
        <v>solar PV</v>
      </c>
      <c r="C24149" t="b">
        <f>IFERROR(IF(AND(NOT(INDEX('Included Plant Filters'!$B:$B,MATCH(B24149,'Included Plant Filters'!$A:$A,0))),$W24149="Y"),FALSE,IF(AND(NOT(INDEX('Included Plant Filters'!$C:$C,MATCH(B24149,'Included Plant Filters'!$A:$A,0))),NOT(OR($X24149="Electric Utility",$X24149="IPP CHP",$X24149="IPP Non-CHP"))),FALSE,TRUE)),0)</f>
        <v>1</v>
      </c>
      <c r="D24149">
        <v>62915</v>
      </c>
      <c r="E24149" t="s">
        <v>45357</v>
      </c>
      <c r="F24149">
        <v>64990</v>
      </c>
      <c r="G24149" t="s">
        <v>53358</v>
      </c>
      <c r="H24149" t="s">
        <v>63</v>
      </c>
      <c r="I24149" t="s">
        <v>5746</v>
      </c>
      <c r="J24149" t="s">
        <v>31600</v>
      </c>
      <c r="K24149" t="s">
        <v>45201</v>
      </c>
      <c r="L24149" t="s">
        <v>26895</v>
      </c>
      <c r="N24149" t="s">
        <v>45401</v>
      </c>
      <c r="O24149">
        <v>1</v>
      </c>
      <c r="P24149">
        <v>0.98</v>
      </c>
      <c r="Q24149">
        <v>1</v>
      </c>
      <c r="R24149">
        <v>1</v>
      </c>
      <c r="S24149">
        <v>1</v>
      </c>
      <c r="T24149" t="s">
        <v>283</v>
      </c>
      <c r="U24149" t="s">
        <v>45132</v>
      </c>
      <c r="V24149" t="s">
        <v>45132</v>
      </c>
      <c r="W24149" t="s">
        <v>283</v>
      </c>
      <c r="X24149" t="s">
        <v>138</v>
      </c>
      <c r="Y24149">
        <v>2</v>
      </c>
      <c r="Z24149" t="s">
        <v>45402</v>
      </c>
      <c r="AA24149" t="s">
        <v>45172</v>
      </c>
    </row>
    <row r="24150" spans="1:27" hidden="1" x14ac:dyDescent="0.25">
      <c r="A24150" t="str">
        <f t="shared" si="377"/>
        <v>Solar Photovoltaic.SUN</v>
      </c>
      <c r="B24150" t="str">
        <f>INDEX(Crosswalk!$B$2:$B$47,MATCH(A24150,Crosswalk!$A$2:$A$47,0))</f>
        <v>solar PV</v>
      </c>
      <c r="C24150" t="b">
        <f>IFERROR(IF(AND(NOT(INDEX('Included Plant Filters'!$B:$B,MATCH(B24150,'Included Plant Filters'!$A:$A,0))),$W24150="Y"),FALSE,IF(AND(NOT(INDEX('Included Plant Filters'!$C:$C,MATCH(B24150,'Included Plant Filters'!$A:$A,0))),NOT(OR($X24150="Electric Utility",$X24150="IPP CHP",$X24150="IPP Non-CHP"))),FALSE,TRUE)),0)</f>
        <v>1</v>
      </c>
      <c r="D24150">
        <v>62915</v>
      </c>
      <c r="E24150" t="s">
        <v>45357</v>
      </c>
      <c r="F24150">
        <v>64991</v>
      </c>
      <c r="G24150" t="s">
        <v>53359</v>
      </c>
      <c r="H24150" t="s">
        <v>63</v>
      </c>
      <c r="I24150" t="s">
        <v>5746</v>
      </c>
      <c r="J24150" t="s">
        <v>53360</v>
      </c>
      <c r="K24150" t="s">
        <v>45201</v>
      </c>
      <c r="L24150" t="s">
        <v>26895</v>
      </c>
      <c r="N24150" t="s">
        <v>45401</v>
      </c>
      <c r="O24150">
        <v>1</v>
      </c>
      <c r="P24150">
        <v>0.98</v>
      </c>
      <c r="Q24150">
        <v>1</v>
      </c>
      <c r="R24150">
        <v>1</v>
      </c>
      <c r="S24150">
        <v>1</v>
      </c>
      <c r="T24150" t="s">
        <v>283</v>
      </c>
      <c r="U24150" t="s">
        <v>45132</v>
      </c>
      <c r="V24150" t="s">
        <v>45132</v>
      </c>
      <c r="W24150" t="s">
        <v>283</v>
      </c>
      <c r="X24150" t="s">
        <v>138</v>
      </c>
      <c r="Y24150">
        <v>2</v>
      </c>
      <c r="Z24150" t="s">
        <v>45402</v>
      </c>
      <c r="AA24150" t="s">
        <v>45172</v>
      </c>
    </row>
    <row r="24151" spans="1:27" hidden="1" x14ac:dyDescent="0.25">
      <c r="A24151" t="str">
        <f t="shared" si="377"/>
        <v>Solar Photovoltaic.SUN</v>
      </c>
      <c r="B24151" t="str">
        <f>INDEX(Crosswalk!$B$2:$B$47,MATCH(A24151,Crosswalk!$A$2:$A$47,0))</f>
        <v>solar PV</v>
      </c>
      <c r="C24151" t="b">
        <f>IFERROR(IF(AND(NOT(INDEX('Included Plant Filters'!$B:$B,MATCH(B24151,'Included Plant Filters'!$A:$A,0))),$W24151="Y"),FALSE,IF(AND(NOT(INDEX('Included Plant Filters'!$C:$C,MATCH(B24151,'Included Plant Filters'!$A:$A,0))),NOT(OR($X24151="Electric Utility",$X24151="IPP CHP",$X24151="IPP Non-CHP"))),FALSE,TRUE)),0)</f>
        <v>1</v>
      </c>
      <c r="D24151">
        <v>62915</v>
      </c>
      <c r="E24151" t="s">
        <v>45357</v>
      </c>
      <c r="F24151">
        <v>64992</v>
      </c>
      <c r="G24151" t="s">
        <v>53361</v>
      </c>
      <c r="H24151" t="s">
        <v>63</v>
      </c>
      <c r="I24151" t="s">
        <v>5746</v>
      </c>
      <c r="J24151" t="s">
        <v>53362</v>
      </c>
      <c r="K24151" t="s">
        <v>45201</v>
      </c>
      <c r="L24151" t="s">
        <v>26895</v>
      </c>
      <c r="N24151" t="s">
        <v>45401</v>
      </c>
      <c r="O24151">
        <v>1</v>
      </c>
      <c r="P24151">
        <v>0.98</v>
      </c>
      <c r="Q24151">
        <v>1</v>
      </c>
      <c r="R24151">
        <v>1</v>
      </c>
      <c r="S24151">
        <v>1</v>
      </c>
      <c r="T24151" t="s">
        <v>283</v>
      </c>
      <c r="U24151" t="s">
        <v>45132</v>
      </c>
      <c r="V24151" t="s">
        <v>45132</v>
      </c>
      <c r="W24151" t="s">
        <v>283</v>
      </c>
      <c r="X24151" t="s">
        <v>138</v>
      </c>
      <c r="Y24151">
        <v>2</v>
      </c>
      <c r="Z24151" t="s">
        <v>45402</v>
      </c>
      <c r="AA24151" t="s">
        <v>45172</v>
      </c>
    </row>
    <row r="24152" spans="1:27" hidden="1" x14ac:dyDescent="0.25">
      <c r="A24152" t="str">
        <f t="shared" si="377"/>
        <v>Batteries.MWH</v>
      </c>
      <c r="B24152" t="str">
        <f>INDEX(Crosswalk!$B$2:$B$47,MATCH(A24152,Crosswalk!$A$2:$A$47,0))</f>
        <v>battery storage</v>
      </c>
      <c r="C24152">
        <f>IFERROR(IF(AND(NOT(INDEX('Included Plant Filters'!$B:$B,MATCH(B24152,'Included Plant Filters'!$A:$A,0))),$W24152="Y"),FALSE,IF(AND(NOT(INDEX('Included Plant Filters'!$C:$C,MATCH(B24152,'Included Plant Filters'!$A:$A,0))),NOT(OR($X24152="Electric Utility",$X24152="IPP CHP",$X24152="IPP Non-CHP"))),FALSE,TRUE)),0)</f>
        <v>0</v>
      </c>
      <c r="D24152">
        <v>64424</v>
      </c>
      <c r="E24152" t="s">
        <v>53363</v>
      </c>
      <c r="F24152">
        <v>64993</v>
      </c>
      <c r="G24152" t="s">
        <v>53364</v>
      </c>
      <c r="H24152" t="s">
        <v>14</v>
      </c>
      <c r="I24152" t="s">
        <v>1273</v>
      </c>
      <c r="J24152" t="s">
        <v>53365</v>
      </c>
      <c r="K24152" t="s">
        <v>45211</v>
      </c>
      <c r="L24152" t="s">
        <v>33848</v>
      </c>
      <c r="N24152" t="s">
        <v>45401</v>
      </c>
      <c r="O24152">
        <v>40</v>
      </c>
      <c r="P24152" t="s">
        <v>45132</v>
      </c>
      <c r="Q24152">
        <v>40</v>
      </c>
      <c r="R24152">
        <v>40</v>
      </c>
      <c r="S24152" t="s">
        <v>45132</v>
      </c>
      <c r="T24152" t="s">
        <v>283</v>
      </c>
      <c r="U24152" t="s">
        <v>45132</v>
      </c>
      <c r="V24152" t="s">
        <v>45132</v>
      </c>
      <c r="W24152" t="s">
        <v>283</v>
      </c>
      <c r="X24152" t="s">
        <v>138</v>
      </c>
      <c r="Y24152">
        <v>2</v>
      </c>
      <c r="Z24152" t="s">
        <v>45402</v>
      </c>
      <c r="AA24152" t="s">
        <v>45212</v>
      </c>
    </row>
    <row r="24153" spans="1:27" hidden="1" x14ac:dyDescent="0.25">
      <c r="A24153" t="str">
        <f t="shared" si="377"/>
        <v>Solar Photovoltaic.SUN</v>
      </c>
      <c r="B24153" t="str">
        <f>INDEX(Crosswalk!$B$2:$B$47,MATCH(A24153,Crosswalk!$A$2:$A$47,0))</f>
        <v>solar PV</v>
      </c>
      <c r="C24153" t="b">
        <f>IFERROR(IF(AND(NOT(INDEX('Included Plant Filters'!$B:$B,MATCH(B24153,'Included Plant Filters'!$A:$A,0))),$W24153="Y"),FALSE,IF(AND(NOT(INDEX('Included Plant Filters'!$C:$C,MATCH(B24153,'Included Plant Filters'!$A:$A,0))),NOT(OR($X24153="Electric Utility",$X24153="IPP CHP",$X24153="IPP Non-CHP"))),FALSE,TRUE)),0)</f>
        <v>1</v>
      </c>
      <c r="D24153">
        <v>64424</v>
      </c>
      <c r="E24153" t="s">
        <v>53363</v>
      </c>
      <c r="F24153">
        <v>64993</v>
      </c>
      <c r="G24153" t="s">
        <v>53364</v>
      </c>
      <c r="H24153" t="s">
        <v>14</v>
      </c>
      <c r="I24153" t="s">
        <v>1273</v>
      </c>
      <c r="J24153" t="s">
        <v>53366</v>
      </c>
      <c r="K24153" t="s">
        <v>45201</v>
      </c>
      <c r="L24153" t="s">
        <v>26895</v>
      </c>
      <c r="N24153" t="s">
        <v>45401</v>
      </c>
      <c r="O24153">
        <v>128</v>
      </c>
      <c r="P24153" t="s">
        <v>45132</v>
      </c>
      <c r="Q24153">
        <v>128</v>
      </c>
      <c r="R24153">
        <v>128</v>
      </c>
      <c r="S24153" t="s">
        <v>45132</v>
      </c>
      <c r="T24153" t="s">
        <v>283</v>
      </c>
      <c r="U24153" t="s">
        <v>45132</v>
      </c>
      <c r="V24153" t="s">
        <v>45132</v>
      </c>
      <c r="W24153" t="s">
        <v>283</v>
      </c>
      <c r="X24153" t="s">
        <v>138</v>
      </c>
      <c r="Y24153">
        <v>2</v>
      </c>
      <c r="Z24153" t="s">
        <v>45402</v>
      </c>
      <c r="AA24153" t="s">
        <v>45172</v>
      </c>
    </row>
    <row r="24154" spans="1:27" hidden="1" x14ac:dyDescent="0.25">
      <c r="A24154" t="str">
        <f t="shared" si="377"/>
        <v>Solar Photovoltaic.SUN</v>
      </c>
      <c r="B24154" t="str">
        <f>INDEX(Crosswalk!$B$2:$B$47,MATCH(A24154,Crosswalk!$A$2:$A$47,0))</f>
        <v>solar PV</v>
      </c>
      <c r="C24154" t="b">
        <f>IFERROR(IF(AND(NOT(INDEX('Included Plant Filters'!$B:$B,MATCH(B24154,'Included Plant Filters'!$A:$A,0))),$W24154="Y"),FALSE,IF(AND(NOT(INDEX('Included Plant Filters'!$C:$C,MATCH(B24154,'Included Plant Filters'!$A:$A,0))),NOT(OR($X24154="Electric Utility",$X24154="IPP CHP",$X24154="IPP Non-CHP"))),FALSE,TRUE)),0)</f>
        <v>0</v>
      </c>
      <c r="D24154">
        <v>64746</v>
      </c>
      <c r="E24154" t="s">
        <v>53367</v>
      </c>
      <c r="F24154">
        <v>64994</v>
      </c>
      <c r="G24154" t="s">
        <v>53368</v>
      </c>
      <c r="H24154" t="s">
        <v>14</v>
      </c>
      <c r="I24154" t="s">
        <v>1560</v>
      </c>
      <c r="J24154" t="s">
        <v>53369</v>
      </c>
      <c r="K24154" t="s">
        <v>45201</v>
      </c>
      <c r="L24154" t="s">
        <v>26895</v>
      </c>
      <c r="N24154" t="s">
        <v>45405</v>
      </c>
      <c r="O24154">
        <v>1.3</v>
      </c>
      <c r="P24154" t="s">
        <v>45132</v>
      </c>
      <c r="Q24154">
        <v>1.2</v>
      </c>
      <c r="R24154">
        <v>0.8</v>
      </c>
      <c r="S24154" t="s">
        <v>45132</v>
      </c>
      <c r="T24154" t="s">
        <v>283</v>
      </c>
      <c r="U24154" t="s">
        <v>45132</v>
      </c>
      <c r="V24154" t="s">
        <v>45132</v>
      </c>
      <c r="W24154" t="s">
        <v>283</v>
      </c>
      <c r="X24154" t="s">
        <v>141</v>
      </c>
      <c r="Y24154">
        <v>4</v>
      </c>
      <c r="Z24154" t="s">
        <v>45402</v>
      </c>
      <c r="AA24154" t="s">
        <v>45172</v>
      </c>
    </row>
    <row r="24155" spans="1:27" hidden="1" x14ac:dyDescent="0.25">
      <c r="A24155" t="str">
        <f t="shared" si="377"/>
        <v>Solar Photovoltaic.SUN</v>
      </c>
      <c r="B24155" t="str">
        <f>INDEX(Crosswalk!$B$2:$B$47,MATCH(A24155,Crosswalk!$A$2:$A$47,0))</f>
        <v>solar PV</v>
      </c>
      <c r="C24155" t="b">
        <f>IFERROR(IF(AND(NOT(INDEX('Included Plant Filters'!$B:$B,MATCH(B24155,'Included Plant Filters'!$A:$A,0))),$W24155="Y"),FALSE,IF(AND(NOT(INDEX('Included Plant Filters'!$C:$C,MATCH(B24155,'Included Plant Filters'!$A:$A,0))),NOT(OR($X24155="Electric Utility",$X24155="IPP CHP",$X24155="IPP Non-CHP"))),FALSE,TRUE)),0)</f>
        <v>1</v>
      </c>
      <c r="D24155">
        <v>60531</v>
      </c>
      <c r="E24155" t="s">
        <v>48184</v>
      </c>
      <c r="F24155">
        <v>65002</v>
      </c>
      <c r="G24155" t="s">
        <v>53370</v>
      </c>
      <c r="H24155" t="s">
        <v>14</v>
      </c>
      <c r="I24155" t="s">
        <v>1666</v>
      </c>
      <c r="J24155" t="s">
        <v>53371</v>
      </c>
      <c r="K24155" t="s">
        <v>45201</v>
      </c>
      <c r="L24155" t="s">
        <v>26895</v>
      </c>
      <c r="N24155" t="s">
        <v>45401</v>
      </c>
      <c r="O24155">
        <v>2.5</v>
      </c>
      <c r="P24155" t="s">
        <v>45132</v>
      </c>
      <c r="Q24155">
        <v>2.5</v>
      </c>
      <c r="R24155">
        <v>2.5</v>
      </c>
      <c r="S24155" t="s">
        <v>45132</v>
      </c>
      <c r="T24155" t="s">
        <v>283</v>
      </c>
      <c r="U24155" t="s">
        <v>45132</v>
      </c>
      <c r="V24155" t="s">
        <v>45132</v>
      </c>
      <c r="W24155" t="s">
        <v>283</v>
      </c>
      <c r="X24155" t="s">
        <v>138</v>
      </c>
      <c r="Y24155">
        <v>2</v>
      </c>
      <c r="Z24155" t="s">
        <v>45402</v>
      </c>
      <c r="AA24155" t="s">
        <v>45172</v>
      </c>
    </row>
    <row r="24156" spans="1:27" hidden="1" x14ac:dyDescent="0.25">
      <c r="A24156" t="str">
        <f t="shared" si="377"/>
        <v>Solar Photovoltaic.SUN</v>
      </c>
      <c r="B24156" t="str">
        <f>INDEX(Crosswalk!$B$2:$B$47,MATCH(A24156,Crosswalk!$A$2:$A$47,0))</f>
        <v>solar PV</v>
      </c>
      <c r="C24156" t="b">
        <f>IFERROR(IF(AND(NOT(INDEX('Included Plant Filters'!$B:$B,MATCH(B24156,'Included Plant Filters'!$A:$A,0))),$W24156="Y"),FALSE,IF(AND(NOT(INDEX('Included Plant Filters'!$C:$C,MATCH(B24156,'Included Plant Filters'!$A:$A,0))),NOT(OR($X24156="Electric Utility",$X24156="IPP CHP",$X24156="IPP Non-CHP"))),FALSE,TRUE)),0)</f>
        <v>1</v>
      </c>
      <c r="D24156">
        <v>64441</v>
      </c>
      <c r="E24156" t="s">
        <v>53372</v>
      </c>
      <c r="F24156">
        <v>65003</v>
      </c>
      <c r="G24156" t="s">
        <v>53372</v>
      </c>
      <c r="H24156" t="s">
        <v>63</v>
      </c>
      <c r="I24156" t="s">
        <v>5565</v>
      </c>
      <c r="J24156" t="s">
        <v>53373</v>
      </c>
      <c r="K24156" t="s">
        <v>45201</v>
      </c>
      <c r="L24156" t="s">
        <v>26895</v>
      </c>
      <c r="N24156" t="s">
        <v>45401</v>
      </c>
      <c r="O24156">
        <v>1</v>
      </c>
      <c r="P24156" t="s">
        <v>45132</v>
      </c>
      <c r="Q24156">
        <v>1</v>
      </c>
      <c r="R24156">
        <v>1</v>
      </c>
      <c r="S24156" t="s">
        <v>45132</v>
      </c>
      <c r="T24156" t="s">
        <v>283</v>
      </c>
      <c r="U24156" t="s">
        <v>45132</v>
      </c>
      <c r="V24156" t="s">
        <v>45132</v>
      </c>
      <c r="W24156" t="s">
        <v>283</v>
      </c>
      <c r="X24156" t="s">
        <v>138</v>
      </c>
      <c r="Y24156">
        <v>2</v>
      </c>
      <c r="Z24156" t="s">
        <v>45402</v>
      </c>
      <c r="AA24156" t="s">
        <v>45172</v>
      </c>
    </row>
    <row r="24157" spans="1:27" hidden="1" x14ac:dyDescent="0.25">
      <c r="A24157" t="str">
        <f t="shared" si="377"/>
        <v>Solar Photovoltaic.SUN</v>
      </c>
      <c r="B24157" t="str">
        <f>INDEX(Crosswalk!$B$2:$B$47,MATCH(A24157,Crosswalk!$A$2:$A$47,0))</f>
        <v>solar PV</v>
      </c>
      <c r="C24157" t="b">
        <f>IFERROR(IF(AND(NOT(INDEX('Included Plant Filters'!$B:$B,MATCH(B24157,'Included Plant Filters'!$A:$A,0))),$W24157="Y"),FALSE,IF(AND(NOT(INDEX('Included Plant Filters'!$C:$C,MATCH(B24157,'Included Plant Filters'!$A:$A,0))),NOT(OR($X24157="Electric Utility",$X24157="IPP CHP",$X24157="IPP Non-CHP"))),FALSE,TRUE)),0)</f>
        <v>1</v>
      </c>
      <c r="D24157">
        <v>64440</v>
      </c>
      <c r="E24157" t="s">
        <v>53374</v>
      </c>
      <c r="F24157">
        <v>65005</v>
      </c>
      <c r="G24157" t="s">
        <v>53375</v>
      </c>
      <c r="H24157" t="s">
        <v>35</v>
      </c>
      <c r="I24157" t="s">
        <v>2789</v>
      </c>
      <c r="J24157" t="s">
        <v>21773</v>
      </c>
      <c r="K24157" t="s">
        <v>45201</v>
      </c>
      <c r="L24157" t="s">
        <v>26895</v>
      </c>
      <c r="N24157" t="s">
        <v>45401</v>
      </c>
      <c r="O24157">
        <v>1.9</v>
      </c>
      <c r="P24157">
        <v>1</v>
      </c>
      <c r="Q24157">
        <v>1.9</v>
      </c>
      <c r="R24157">
        <v>1.9</v>
      </c>
      <c r="S24157" t="s">
        <v>45132</v>
      </c>
      <c r="T24157" t="s">
        <v>283</v>
      </c>
      <c r="U24157" t="s">
        <v>45132</v>
      </c>
      <c r="V24157" t="s">
        <v>45132</v>
      </c>
      <c r="W24157" t="s">
        <v>283</v>
      </c>
      <c r="X24157" t="s">
        <v>138</v>
      </c>
      <c r="Y24157">
        <v>2</v>
      </c>
      <c r="Z24157" t="s">
        <v>45402</v>
      </c>
      <c r="AA24157" t="s">
        <v>45172</v>
      </c>
    </row>
    <row r="24158" spans="1:27" hidden="1" x14ac:dyDescent="0.25">
      <c r="A24158" t="str">
        <f t="shared" si="377"/>
        <v>Solar Photovoltaic.SUN</v>
      </c>
      <c r="B24158" t="str">
        <f>INDEX(Crosswalk!$B$2:$B$47,MATCH(A24158,Crosswalk!$A$2:$A$47,0))</f>
        <v>solar PV</v>
      </c>
      <c r="C24158" t="b">
        <f>IFERROR(IF(AND(NOT(INDEX('Included Plant Filters'!$B:$B,MATCH(B24158,'Included Plant Filters'!$A:$A,0))),$W24158="Y"),FALSE,IF(AND(NOT(INDEX('Included Plant Filters'!$C:$C,MATCH(B24158,'Included Plant Filters'!$A:$A,0))),NOT(OR($X24158="Electric Utility",$X24158="IPP CHP",$X24158="IPP Non-CHP"))),FALSE,TRUE)),0)</f>
        <v>1</v>
      </c>
      <c r="D24158">
        <v>20856</v>
      </c>
      <c r="E24158" t="s">
        <v>10181</v>
      </c>
      <c r="F24158">
        <v>65009</v>
      </c>
      <c r="G24158" t="s">
        <v>15659</v>
      </c>
      <c r="H24158" t="s">
        <v>120</v>
      </c>
      <c r="I24158" t="s">
        <v>7871</v>
      </c>
      <c r="J24158" t="s">
        <v>21773</v>
      </c>
      <c r="K24158" t="s">
        <v>45201</v>
      </c>
      <c r="L24158" t="s">
        <v>26895</v>
      </c>
      <c r="N24158" t="s">
        <v>45401</v>
      </c>
      <c r="O24158">
        <v>50</v>
      </c>
      <c r="P24158">
        <v>0.95</v>
      </c>
      <c r="Q24158">
        <v>50</v>
      </c>
      <c r="R24158">
        <v>37</v>
      </c>
      <c r="S24158" t="s">
        <v>45132</v>
      </c>
      <c r="T24158" t="s">
        <v>283</v>
      </c>
      <c r="U24158" t="s">
        <v>45132</v>
      </c>
      <c r="V24158" t="s">
        <v>45132</v>
      </c>
      <c r="W24158" t="s">
        <v>283</v>
      </c>
      <c r="X24158" t="s">
        <v>135</v>
      </c>
      <c r="Y24158">
        <v>1</v>
      </c>
      <c r="Z24158" t="s">
        <v>45402</v>
      </c>
      <c r="AA24158" t="s">
        <v>45172</v>
      </c>
    </row>
    <row r="24159" spans="1:27" hidden="1" x14ac:dyDescent="0.25">
      <c r="A24159" t="str">
        <f t="shared" si="377"/>
        <v>Solar Photovoltaic.SUN</v>
      </c>
      <c r="B24159" t="str">
        <f>INDEX(Crosswalk!$B$2:$B$47,MATCH(A24159,Crosswalk!$A$2:$A$47,0))</f>
        <v>solar PV</v>
      </c>
      <c r="C24159" t="b">
        <f>IFERROR(IF(AND(NOT(INDEX('Included Plant Filters'!$B:$B,MATCH(B24159,'Included Plant Filters'!$A:$A,0))),$W24159="Y"),FALSE,IF(AND(NOT(INDEX('Included Plant Filters'!$C:$C,MATCH(B24159,'Included Plant Filters'!$A:$A,0))),NOT(OR($X24159="Electric Utility",$X24159="IPP CHP",$X24159="IPP Non-CHP"))),FALSE,TRUE)),0)</f>
        <v>1</v>
      </c>
      <c r="D24159">
        <v>20856</v>
      </c>
      <c r="E24159" t="s">
        <v>10181</v>
      </c>
      <c r="F24159">
        <v>65010</v>
      </c>
      <c r="G24159" t="s">
        <v>53376</v>
      </c>
      <c r="H24159" t="s">
        <v>120</v>
      </c>
      <c r="I24159" t="s">
        <v>5689</v>
      </c>
      <c r="J24159" t="s">
        <v>21773</v>
      </c>
      <c r="K24159" t="s">
        <v>45201</v>
      </c>
      <c r="L24159" t="s">
        <v>26895</v>
      </c>
      <c r="N24159" t="s">
        <v>45401</v>
      </c>
      <c r="O24159">
        <v>50</v>
      </c>
      <c r="P24159">
        <v>0.95</v>
      </c>
      <c r="Q24159">
        <v>50</v>
      </c>
      <c r="R24159">
        <v>36.5</v>
      </c>
      <c r="S24159" t="s">
        <v>45132</v>
      </c>
      <c r="T24159" t="s">
        <v>283</v>
      </c>
      <c r="U24159" t="s">
        <v>45132</v>
      </c>
      <c r="V24159" t="s">
        <v>45132</v>
      </c>
      <c r="W24159" t="s">
        <v>283</v>
      </c>
      <c r="X24159" t="s">
        <v>135</v>
      </c>
      <c r="Y24159">
        <v>1</v>
      </c>
      <c r="Z24159" t="s">
        <v>45402</v>
      </c>
      <c r="AA24159" t="s">
        <v>45172</v>
      </c>
    </row>
    <row r="24160" spans="1:27" hidden="1" x14ac:dyDescent="0.25">
      <c r="A24160" t="str">
        <f t="shared" si="377"/>
        <v>Solar Photovoltaic.SUN</v>
      </c>
      <c r="B24160" t="str">
        <f>INDEX(Crosswalk!$B$2:$B$47,MATCH(A24160,Crosswalk!$A$2:$A$47,0))</f>
        <v>solar PV</v>
      </c>
      <c r="C24160" t="b">
        <f>IFERROR(IF(AND(NOT(INDEX('Included Plant Filters'!$B:$B,MATCH(B24160,'Included Plant Filters'!$A:$A,0))),$W24160="Y"),FALSE,IF(AND(NOT(INDEX('Included Plant Filters'!$C:$C,MATCH(B24160,'Included Plant Filters'!$A:$A,0))),NOT(OR($X24160="Electric Utility",$X24160="IPP CHP",$X24160="IPP Non-CHP"))),FALSE,TRUE)),0)</f>
        <v>1</v>
      </c>
      <c r="D24160">
        <v>20856</v>
      </c>
      <c r="E24160" t="s">
        <v>10181</v>
      </c>
      <c r="F24160">
        <v>65011</v>
      </c>
      <c r="G24160" t="s">
        <v>53377</v>
      </c>
      <c r="H24160" t="s">
        <v>120</v>
      </c>
      <c r="I24160" t="s">
        <v>9983</v>
      </c>
      <c r="J24160" t="s">
        <v>21773</v>
      </c>
      <c r="K24160" t="s">
        <v>45201</v>
      </c>
      <c r="L24160" t="s">
        <v>26895</v>
      </c>
      <c r="N24160" t="s">
        <v>45401</v>
      </c>
      <c r="O24160">
        <v>150</v>
      </c>
      <c r="P24160">
        <v>0.95</v>
      </c>
      <c r="Q24160">
        <v>150</v>
      </c>
      <c r="R24160">
        <v>110.6</v>
      </c>
      <c r="S24160" t="s">
        <v>45132</v>
      </c>
      <c r="T24160" t="s">
        <v>283</v>
      </c>
      <c r="U24160" t="s">
        <v>45132</v>
      </c>
      <c r="V24160" t="s">
        <v>45132</v>
      </c>
      <c r="W24160" t="s">
        <v>283</v>
      </c>
      <c r="X24160" t="s">
        <v>135</v>
      </c>
      <c r="Y24160">
        <v>1</v>
      </c>
      <c r="Z24160" t="s">
        <v>45402</v>
      </c>
      <c r="AA24160" t="s">
        <v>45172</v>
      </c>
    </row>
    <row r="24161" spans="1:27" hidden="1" x14ac:dyDescent="0.25">
      <c r="A24161" t="str">
        <f t="shared" si="377"/>
        <v>Solar Photovoltaic.SUN</v>
      </c>
      <c r="B24161" t="str">
        <f>INDEX(Crosswalk!$B$2:$B$47,MATCH(A24161,Crosswalk!$A$2:$A$47,0))</f>
        <v>solar PV</v>
      </c>
      <c r="C24161" t="b">
        <f>IFERROR(IF(AND(NOT(INDEX('Included Plant Filters'!$B:$B,MATCH(B24161,'Included Plant Filters'!$A:$A,0))),$W24161="Y"),FALSE,IF(AND(NOT(INDEX('Included Plant Filters'!$C:$C,MATCH(B24161,'Included Plant Filters'!$A:$A,0))),NOT(OR($X24161="Electric Utility",$X24161="IPP CHP",$X24161="IPP Non-CHP"))),FALSE,TRUE)),0)</f>
        <v>1</v>
      </c>
      <c r="D24161">
        <v>63505</v>
      </c>
      <c r="E24161" t="s">
        <v>51584</v>
      </c>
      <c r="F24161">
        <v>65013</v>
      </c>
      <c r="G24161" t="s">
        <v>53378</v>
      </c>
      <c r="H24161" t="s">
        <v>35</v>
      </c>
      <c r="I24161" t="s">
        <v>23163</v>
      </c>
      <c r="J24161" t="s">
        <v>53379</v>
      </c>
      <c r="K24161" t="s">
        <v>45201</v>
      </c>
      <c r="L24161" t="s">
        <v>26895</v>
      </c>
      <c r="N24161" t="s">
        <v>45401</v>
      </c>
      <c r="O24161">
        <v>2</v>
      </c>
      <c r="P24161">
        <v>1</v>
      </c>
      <c r="Q24161">
        <v>2</v>
      </c>
      <c r="R24161">
        <v>2</v>
      </c>
      <c r="S24161" t="s">
        <v>45132</v>
      </c>
      <c r="T24161" t="s">
        <v>283</v>
      </c>
      <c r="U24161" t="s">
        <v>45132</v>
      </c>
      <c r="V24161" t="s">
        <v>45132</v>
      </c>
      <c r="W24161" t="s">
        <v>283</v>
      </c>
      <c r="X24161" t="s">
        <v>138</v>
      </c>
      <c r="Y24161">
        <v>2</v>
      </c>
      <c r="Z24161" t="s">
        <v>45402</v>
      </c>
      <c r="AA24161" t="s">
        <v>45172</v>
      </c>
    </row>
    <row r="24162" spans="1:27" hidden="1" x14ac:dyDescent="0.25">
      <c r="A24162" t="str">
        <f t="shared" si="377"/>
        <v>Solar Photovoltaic.SUN</v>
      </c>
      <c r="B24162" t="str">
        <f>INDEX(Crosswalk!$B$2:$B$47,MATCH(A24162,Crosswalk!$A$2:$A$47,0))</f>
        <v>solar PV</v>
      </c>
      <c r="C24162" t="b">
        <f>IFERROR(IF(AND(NOT(INDEX('Included Plant Filters'!$B:$B,MATCH(B24162,'Included Plant Filters'!$A:$A,0))),$W24162="Y"),FALSE,IF(AND(NOT(INDEX('Included Plant Filters'!$C:$C,MATCH(B24162,'Included Plant Filters'!$A:$A,0))),NOT(OR($X24162="Electric Utility",$X24162="IPP CHP",$X24162="IPP Non-CHP"))),FALSE,TRUE)),0)</f>
        <v>1</v>
      </c>
      <c r="D24162">
        <v>65500</v>
      </c>
      <c r="E24162" t="s">
        <v>53380</v>
      </c>
      <c r="F24162">
        <v>65015</v>
      </c>
      <c r="G24162" t="s">
        <v>53381</v>
      </c>
      <c r="H24162" t="s">
        <v>57</v>
      </c>
      <c r="I24162" t="s">
        <v>10881</v>
      </c>
      <c r="J24162" t="s">
        <v>53382</v>
      </c>
      <c r="K24162" t="s">
        <v>45201</v>
      </c>
      <c r="L24162" t="s">
        <v>26895</v>
      </c>
      <c r="N24162" t="s">
        <v>45401</v>
      </c>
      <c r="O24162">
        <v>5</v>
      </c>
      <c r="P24162" t="s">
        <v>45132</v>
      </c>
      <c r="Q24162">
        <v>5</v>
      </c>
      <c r="R24162">
        <v>5</v>
      </c>
      <c r="S24162" t="s">
        <v>45132</v>
      </c>
      <c r="T24162" t="s">
        <v>283</v>
      </c>
      <c r="U24162" t="s">
        <v>45132</v>
      </c>
      <c r="V24162" t="s">
        <v>45132</v>
      </c>
      <c r="W24162" t="s">
        <v>283</v>
      </c>
      <c r="X24162" t="s">
        <v>138</v>
      </c>
      <c r="Y24162">
        <v>2</v>
      </c>
      <c r="Z24162" t="s">
        <v>45402</v>
      </c>
      <c r="AA24162" t="s">
        <v>45172</v>
      </c>
    </row>
    <row r="24163" spans="1:27" hidden="1" x14ac:dyDescent="0.25">
      <c r="A24163" t="str">
        <f t="shared" si="377"/>
        <v>Batteries.MWH</v>
      </c>
      <c r="B24163" t="str">
        <f>INDEX(Crosswalk!$B$2:$B$47,MATCH(A24163,Crosswalk!$A$2:$A$47,0))</f>
        <v>battery storage</v>
      </c>
      <c r="C24163">
        <f>IFERROR(IF(AND(NOT(INDEX('Included Plant Filters'!$B:$B,MATCH(B24163,'Included Plant Filters'!$A:$A,0))),$W24163="Y"),FALSE,IF(AND(NOT(INDEX('Included Plant Filters'!$C:$C,MATCH(B24163,'Included Plant Filters'!$A:$A,0))),NOT(OR($X24163="Electric Utility",$X24163="IPP CHP",$X24163="IPP Non-CHP"))),FALSE,TRUE)),0)</f>
        <v>0</v>
      </c>
      <c r="D24163">
        <v>65500</v>
      </c>
      <c r="E24163" t="s">
        <v>53380</v>
      </c>
      <c r="F24163">
        <v>65015</v>
      </c>
      <c r="G24163" t="s">
        <v>53381</v>
      </c>
      <c r="H24163" t="s">
        <v>57</v>
      </c>
      <c r="I24163" t="s">
        <v>10881</v>
      </c>
      <c r="J24163" t="s">
        <v>53383</v>
      </c>
      <c r="K24163" t="s">
        <v>45211</v>
      </c>
      <c r="L24163" t="s">
        <v>33848</v>
      </c>
      <c r="N24163" t="s">
        <v>45401</v>
      </c>
      <c r="O24163">
        <v>3.8</v>
      </c>
      <c r="P24163" t="s">
        <v>45132</v>
      </c>
      <c r="Q24163">
        <v>3.8</v>
      </c>
      <c r="R24163">
        <v>3.8</v>
      </c>
      <c r="S24163" t="s">
        <v>45132</v>
      </c>
      <c r="T24163" t="s">
        <v>283</v>
      </c>
      <c r="U24163" t="s">
        <v>45132</v>
      </c>
      <c r="V24163" t="s">
        <v>45132</v>
      </c>
      <c r="W24163" t="s">
        <v>283</v>
      </c>
      <c r="X24163" t="s">
        <v>138</v>
      </c>
      <c r="Y24163">
        <v>2</v>
      </c>
      <c r="Z24163" t="s">
        <v>45402</v>
      </c>
      <c r="AA24163" t="s">
        <v>45212</v>
      </c>
    </row>
    <row r="24164" spans="1:27" hidden="1" x14ac:dyDescent="0.25">
      <c r="A24164" t="str">
        <f t="shared" si="377"/>
        <v>Solar Photovoltaic.SUN</v>
      </c>
      <c r="B24164" t="str">
        <f>INDEX(Crosswalk!$B$2:$B$47,MATCH(A24164,Crosswalk!$A$2:$A$47,0))</f>
        <v>solar PV</v>
      </c>
      <c r="C24164" t="b">
        <f>IFERROR(IF(AND(NOT(INDEX('Included Plant Filters'!$B:$B,MATCH(B24164,'Included Plant Filters'!$A:$A,0))),$W24164="Y"),FALSE,IF(AND(NOT(INDEX('Included Plant Filters'!$C:$C,MATCH(B24164,'Included Plant Filters'!$A:$A,0))),NOT(OR($X24164="Electric Utility",$X24164="IPP CHP",$X24164="IPP Non-CHP"))),FALSE,TRUE)),0)</f>
        <v>1</v>
      </c>
      <c r="D24164">
        <v>64448</v>
      </c>
      <c r="E24164" t="s">
        <v>53384</v>
      </c>
      <c r="F24164">
        <v>65016</v>
      </c>
      <c r="G24164" t="s">
        <v>53385</v>
      </c>
      <c r="H24164" t="s">
        <v>114</v>
      </c>
      <c r="I24164" t="s">
        <v>17177</v>
      </c>
      <c r="J24164" t="s">
        <v>53386</v>
      </c>
      <c r="K24164" t="s">
        <v>45201</v>
      </c>
      <c r="L24164" t="s">
        <v>26895</v>
      </c>
      <c r="N24164" t="s">
        <v>45401</v>
      </c>
      <c r="O24164">
        <v>14</v>
      </c>
      <c r="P24164" t="s">
        <v>45132</v>
      </c>
      <c r="Q24164">
        <v>14</v>
      </c>
      <c r="R24164">
        <v>14</v>
      </c>
      <c r="S24164" t="s">
        <v>45132</v>
      </c>
      <c r="T24164" t="s">
        <v>283</v>
      </c>
      <c r="U24164" t="s">
        <v>45132</v>
      </c>
      <c r="V24164" t="s">
        <v>45132</v>
      </c>
      <c r="W24164" t="s">
        <v>283</v>
      </c>
      <c r="X24164" t="s">
        <v>138</v>
      </c>
      <c r="Y24164">
        <v>2</v>
      </c>
      <c r="Z24164" t="s">
        <v>45402</v>
      </c>
      <c r="AA24164" t="s">
        <v>45172</v>
      </c>
    </row>
    <row r="24165" spans="1:27" hidden="1" x14ac:dyDescent="0.25">
      <c r="A24165" t="str">
        <f t="shared" si="377"/>
        <v>Solar Photovoltaic.SUN</v>
      </c>
      <c r="B24165" t="str">
        <f>INDEX(Crosswalk!$B$2:$B$47,MATCH(A24165,Crosswalk!$A$2:$A$47,0))</f>
        <v>solar PV</v>
      </c>
      <c r="C24165" t="b">
        <f>IFERROR(IF(AND(NOT(INDEX('Included Plant Filters'!$B:$B,MATCH(B24165,'Included Plant Filters'!$A:$A,0))),$W24165="Y"),FALSE,IF(AND(NOT(INDEX('Included Plant Filters'!$C:$C,MATCH(B24165,'Included Plant Filters'!$A:$A,0))),NOT(OR($X24165="Electric Utility",$X24165="IPP CHP",$X24165="IPP Non-CHP"))),FALSE,TRUE)),0)</f>
        <v>1</v>
      </c>
      <c r="D24165">
        <v>64447</v>
      </c>
      <c r="E24165" t="s">
        <v>53387</v>
      </c>
      <c r="F24165">
        <v>65022</v>
      </c>
      <c r="G24165" t="s">
        <v>53388</v>
      </c>
      <c r="H24165" t="s">
        <v>114</v>
      </c>
      <c r="I24165" t="s">
        <v>12170</v>
      </c>
      <c r="J24165" t="s">
        <v>49040</v>
      </c>
      <c r="K24165" t="s">
        <v>45201</v>
      </c>
      <c r="L24165" t="s">
        <v>26895</v>
      </c>
      <c r="N24165" t="s">
        <v>45401</v>
      </c>
      <c r="O24165">
        <v>20</v>
      </c>
      <c r="P24165" t="s">
        <v>45132</v>
      </c>
      <c r="Q24165">
        <v>20</v>
      </c>
      <c r="R24165">
        <v>20</v>
      </c>
      <c r="S24165" t="s">
        <v>45132</v>
      </c>
      <c r="T24165" t="s">
        <v>283</v>
      </c>
      <c r="U24165" t="s">
        <v>45132</v>
      </c>
      <c r="V24165" t="s">
        <v>45132</v>
      </c>
      <c r="W24165" t="s">
        <v>283</v>
      </c>
      <c r="X24165" t="s">
        <v>138</v>
      </c>
      <c r="Y24165">
        <v>2</v>
      </c>
      <c r="Z24165" t="s">
        <v>45402</v>
      </c>
      <c r="AA24165" t="s">
        <v>45172</v>
      </c>
    </row>
    <row r="24166" spans="1:27" hidden="1" x14ac:dyDescent="0.25">
      <c r="A24166" t="str">
        <f t="shared" si="377"/>
        <v>Natural Gas Internal Combustion Engine.NG</v>
      </c>
      <c r="B24166" t="str">
        <f>INDEX(Crosswalk!$B$2:$B$47,MATCH(A24166,Crosswalk!$A$2:$A$47,0))</f>
        <v>natural gas peaker</v>
      </c>
      <c r="C24166" t="b">
        <f>IFERROR(IF(AND(NOT(INDEX('Included Plant Filters'!$B:$B,MATCH(B24166,'Included Plant Filters'!$A:$A,0))),$W24166="Y"),FALSE,IF(AND(NOT(INDEX('Included Plant Filters'!$C:$C,MATCH(B24166,'Included Plant Filters'!$A:$A,0))),NOT(OR($X24166="Electric Utility",$X24166="IPP CHP",$X24166="IPP Non-CHP"))),FALSE,TRUE)),0)</f>
        <v>1</v>
      </c>
      <c r="D24166">
        <v>64449</v>
      </c>
      <c r="E24166" t="s">
        <v>53389</v>
      </c>
      <c r="F24166">
        <v>65026</v>
      </c>
      <c r="G24166" t="s">
        <v>53390</v>
      </c>
      <c r="H24166" t="s">
        <v>108</v>
      </c>
      <c r="I24166" t="s">
        <v>11254</v>
      </c>
      <c r="J24166" t="s">
        <v>53391</v>
      </c>
      <c r="K24166" t="s">
        <v>45040</v>
      </c>
      <c r="L24166" t="s">
        <v>17907</v>
      </c>
      <c r="N24166" t="s">
        <v>45401</v>
      </c>
      <c r="O24166">
        <v>0.4</v>
      </c>
      <c r="P24166">
        <v>0.8</v>
      </c>
      <c r="Q24166">
        <v>0.4</v>
      </c>
      <c r="R24166">
        <v>0.4</v>
      </c>
      <c r="S24166">
        <v>0</v>
      </c>
      <c r="T24166" t="s">
        <v>283</v>
      </c>
      <c r="U24166" t="s">
        <v>45132</v>
      </c>
      <c r="V24166" t="s">
        <v>45132</v>
      </c>
      <c r="W24166" t="s">
        <v>283</v>
      </c>
      <c r="X24166" t="s">
        <v>138</v>
      </c>
      <c r="Y24166">
        <v>2</v>
      </c>
      <c r="Z24166" t="s">
        <v>45402</v>
      </c>
      <c r="AA24166" t="s">
        <v>39947</v>
      </c>
    </row>
    <row r="24167" spans="1:27" hidden="1" x14ac:dyDescent="0.25">
      <c r="A24167" t="str">
        <f t="shared" si="377"/>
        <v>Natural Gas Internal Combustion Engine.NG</v>
      </c>
      <c r="B24167" t="str">
        <f>INDEX(Crosswalk!$B$2:$B$47,MATCH(A24167,Crosswalk!$A$2:$A$47,0))</f>
        <v>natural gas peaker</v>
      </c>
      <c r="C24167" t="b">
        <f>IFERROR(IF(AND(NOT(INDEX('Included Plant Filters'!$B:$B,MATCH(B24167,'Included Plant Filters'!$A:$A,0))),$W24167="Y"),FALSE,IF(AND(NOT(INDEX('Included Plant Filters'!$C:$C,MATCH(B24167,'Included Plant Filters'!$A:$A,0))),NOT(OR($X24167="Electric Utility",$X24167="IPP CHP",$X24167="IPP Non-CHP"))),FALSE,TRUE)),0)</f>
        <v>1</v>
      </c>
      <c r="D24167">
        <v>64449</v>
      </c>
      <c r="E24167" t="s">
        <v>53389</v>
      </c>
      <c r="F24167">
        <v>65026</v>
      </c>
      <c r="G24167" t="s">
        <v>53390</v>
      </c>
      <c r="H24167" t="s">
        <v>108</v>
      </c>
      <c r="I24167" t="s">
        <v>11254</v>
      </c>
      <c r="J24167" t="s">
        <v>53392</v>
      </c>
      <c r="K24167" t="s">
        <v>45040</v>
      </c>
      <c r="L24167" t="s">
        <v>17907</v>
      </c>
      <c r="N24167" t="s">
        <v>45401</v>
      </c>
      <c r="O24167">
        <v>0.4</v>
      </c>
      <c r="P24167">
        <v>0.8</v>
      </c>
      <c r="Q24167">
        <v>0.4</v>
      </c>
      <c r="R24167">
        <v>0.4</v>
      </c>
      <c r="S24167">
        <v>0</v>
      </c>
      <c r="T24167" t="s">
        <v>283</v>
      </c>
      <c r="U24167" t="s">
        <v>45132</v>
      </c>
      <c r="V24167" t="s">
        <v>45132</v>
      </c>
      <c r="W24167" t="s">
        <v>283</v>
      </c>
      <c r="X24167" t="s">
        <v>138</v>
      </c>
      <c r="Y24167">
        <v>2</v>
      </c>
      <c r="Z24167" t="s">
        <v>45402</v>
      </c>
      <c r="AA24167" t="s">
        <v>39947</v>
      </c>
    </row>
    <row r="24168" spans="1:27" hidden="1" x14ac:dyDescent="0.25">
      <c r="A24168" t="str">
        <f t="shared" si="377"/>
        <v>Natural Gas Internal Combustion Engine.NG</v>
      </c>
      <c r="B24168" t="str">
        <f>INDEX(Crosswalk!$B$2:$B$47,MATCH(A24168,Crosswalk!$A$2:$A$47,0))</f>
        <v>natural gas peaker</v>
      </c>
      <c r="C24168" t="b">
        <f>IFERROR(IF(AND(NOT(INDEX('Included Plant Filters'!$B:$B,MATCH(B24168,'Included Plant Filters'!$A:$A,0))),$W24168="Y"),FALSE,IF(AND(NOT(INDEX('Included Plant Filters'!$C:$C,MATCH(B24168,'Included Plant Filters'!$A:$A,0))),NOT(OR($X24168="Electric Utility",$X24168="IPP CHP",$X24168="IPP Non-CHP"))),FALSE,TRUE)),0)</f>
        <v>1</v>
      </c>
      <c r="D24168">
        <v>64449</v>
      </c>
      <c r="E24168" t="s">
        <v>53389</v>
      </c>
      <c r="F24168">
        <v>65026</v>
      </c>
      <c r="G24168" t="s">
        <v>53390</v>
      </c>
      <c r="H24168" t="s">
        <v>108</v>
      </c>
      <c r="I24168" t="s">
        <v>11254</v>
      </c>
      <c r="J24168" t="s">
        <v>53393</v>
      </c>
      <c r="K24168" t="s">
        <v>45040</v>
      </c>
      <c r="L24168" t="s">
        <v>17907</v>
      </c>
      <c r="N24168" t="s">
        <v>45401</v>
      </c>
      <c r="O24168">
        <v>0.4</v>
      </c>
      <c r="P24168">
        <v>0.8</v>
      </c>
      <c r="Q24168">
        <v>0.4</v>
      </c>
      <c r="R24168">
        <v>0.4</v>
      </c>
      <c r="S24168">
        <v>0</v>
      </c>
      <c r="T24168" t="s">
        <v>283</v>
      </c>
      <c r="U24168" t="s">
        <v>45132</v>
      </c>
      <c r="V24168" t="s">
        <v>45132</v>
      </c>
      <c r="W24168" t="s">
        <v>283</v>
      </c>
      <c r="X24168" t="s">
        <v>138</v>
      </c>
      <c r="Y24168">
        <v>2</v>
      </c>
      <c r="Z24168" t="s">
        <v>45402</v>
      </c>
      <c r="AA24168" t="s">
        <v>39947</v>
      </c>
    </row>
    <row r="24169" spans="1:27" hidden="1" x14ac:dyDescent="0.25">
      <c r="A24169" t="str">
        <f t="shared" si="377"/>
        <v>Batteries.MWH</v>
      </c>
      <c r="B24169" t="str">
        <f>INDEX(Crosswalk!$B$2:$B$47,MATCH(A24169,Crosswalk!$A$2:$A$47,0))</f>
        <v>battery storage</v>
      </c>
      <c r="C24169">
        <f>IFERROR(IF(AND(NOT(INDEX('Included Plant Filters'!$B:$B,MATCH(B24169,'Included Plant Filters'!$A:$A,0))),$W24169="Y"),FALSE,IF(AND(NOT(INDEX('Included Plant Filters'!$C:$C,MATCH(B24169,'Included Plant Filters'!$A:$A,0))),NOT(OR($X24169="Electric Utility",$X24169="IPP CHP",$X24169="IPP Non-CHP"))),FALSE,TRUE)),0)</f>
        <v>0</v>
      </c>
      <c r="D24169">
        <v>4254</v>
      </c>
      <c r="E24169" t="s">
        <v>4859</v>
      </c>
      <c r="F24169">
        <v>65029</v>
      </c>
      <c r="G24169" t="s">
        <v>53394</v>
      </c>
      <c r="H24169" t="s">
        <v>60</v>
      </c>
      <c r="I24169" t="s">
        <v>12345</v>
      </c>
      <c r="J24169" t="s">
        <v>53395</v>
      </c>
      <c r="K24169" t="s">
        <v>45211</v>
      </c>
      <c r="L24169" t="s">
        <v>33848</v>
      </c>
      <c r="N24169" t="s">
        <v>45401</v>
      </c>
      <c r="O24169">
        <v>0.3</v>
      </c>
      <c r="P24169" t="s">
        <v>45132</v>
      </c>
      <c r="Q24169">
        <v>0.3</v>
      </c>
      <c r="R24169">
        <v>0.3</v>
      </c>
      <c r="S24169" t="s">
        <v>45132</v>
      </c>
      <c r="T24169" t="s">
        <v>283</v>
      </c>
      <c r="U24169" t="s">
        <v>45132</v>
      </c>
      <c r="V24169" t="s">
        <v>45132</v>
      </c>
      <c r="W24169" t="s">
        <v>283</v>
      </c>
      <c r="X24169" t="s">
        <v>135</v>
      </c>
      <c r="Y24169">
        <v>1</v>
      </c>
      <c r="Z24169" t="s">
        <v>45402</v>
      </c>
      <c r="AA24169" t="s">
        <v>45212</v>
      </c>
    </row>
    <row r="24170" spans="1:27" hidden="1" x14ac:dyDescent="0.25">
      <c r="A24170" t="str">
        <f t="shared" si="377"/>
        <v>Solar Photovoltaic.SUN</v>
      </c>
      <c r="B24170" t="str">
        <f>INDEX(Crosswalk!$B$2:$B$47,MATCH(A24170,Crosswalk!$A$2:$A$47,0))</f>
        <v>solar PV</v>
      </c>
      <c r="C24170" t="b">
        <f>IFERROR(IF(AND(NOT(INDEX('Included Plant Filters'!$B:$B,MATCH(B24170,'Included Plant Filters'!$A:$A,0))),$W24170="Y"),FALSE,IF(AND(NOT(INDEX('Included Plant Filters'!$C:$C,MATCH(B24170,'Included Plant Filters'!$A:$A,0))),NOT(OR($X24170="Electric Utility",$X24170="IPP CHP",$X24170="IPP Non-CHP"))),FALSE,TRUE)),0)</f>
        <v>1</v>
      </c>
      <c r="D24170">
        <v>4254</v>
      </c>
      <c r="E24170" t="s">
        <v>4859</v>
      </c>
      <c r="F24170">
        <v>65029</v>
      </c>
      <c r="G24170" t="s">
        <v>53394</v>
      </c>
      <c r="H24170" t="s">
        <v>60</v>
      </c>
      <c r="I24170" t="s">
        <v>12345</v>
      </c>
      <c r="J24170" t="s">
        <v>53396</v>
      </c>
      <c r="K24170" t="s">
        <v>45201</v>
      </c>
      <c r="L24170" t="s">
        <v>26895</v>
      </c>
      <c r="N24170" t="s">
        <v>45401</v>
      </c>
      <c r="O24170">
        <v>0.8</v>
      </c>
      <c r="P24170" t="s">
        <v>45132</v>
      </c>
      <c r="Q24170">
        <v>0.8</v>
      </c>
      <c r="R24170">
        <v>0.8</v>
      </c>
      <c r="S24170" t="s">
        <v>45132</v>
      </c>
      <c r="T24170" t="s">
        <v>283</v>
      </c>
      <c r="U24170" t="s">
        <v>45132</v>
      </c>
      <c r="V24170" t="s">
        <v>45132</v>
      </c>
      <c r="W24170" t="s">
        <v>283</v>
      </c>
      <c r="X24170" t="s">
        <v>135</v>
      </c>
      <c r="Y24170">
        <v>1</v>
      </c>
      <c r="Z24170" t="s">
        <v>45402</v>
      </c>
      <c r="AA24170" t="s">
        <v>45172</v>
      </c>
    </row>
    <row r="24171" spans="1:27" hidden="1" x14ac:dyDescent="0.25">
      <c r="A24171" t="str">
        <f t="shared" si="377"/>
        <v>Solar Photovoltaic.SUN</v>
      </c>
      <c r="B24171" t="str">
        <f>INDEX(Crosswalk!$B$2:$B$47,MATCH(A24171,Crosswalk!$A$2:$A$47,0))</f>
        <v>solar PV</v>
      </c>
      <c r="C24171" t="b">
        <f>IFERROR(IF(AND(NOT(INDEX('Included Plant Filters'!$B:$B,MATCH(B24171,'Included Plant Filters'!$A:$A,0))),$W24171="Y"),FALSE,IF(AND(NOT(INDEX('Included Plant Filters'!$C:$C,MATCH(B24171,'Included Plant Filters'!$A:$A,0))),NOT(OR($X24171="Electric Utility",$X24171="IPP CHP",$X24171="IPP Non-CHP"))),FALSE,TRUE)),0)</f>
        <v>1</v>
      </c>
      <c r="D24171">
        <v>62842</v>
      </c>
      <c r="E24171" t="s">
        <v>50285</v>
      </c>
      <c r="F24171">
        <v>65032</v>
      </c>
      <c r="G24171" t="s">
        <v>53397</v>
      </c>
      <c r="H24171" t="s">
        <v>17</v>
      </c>
      <c r="I24171" t="s">
        <v>1627</v>
      </c>
      <c r="J24171" t="s">
        <v>53398</v>
      </c>
      <c r="K24171" t="s">
        <v>45201</v>
      </c>
      <c r="L24171" t="s">
        <v>26895</v>
      </c>
      <c r="N24171" t="s">
        <v>45437</v>
      </c>
      <c r="O24171">
        <v>200</v>
      </c>
      <c r="P24171">
        <v>0.95</v>
      </c>
      <c r="Q24171">
        <v>200</v>
      </c>
      <c r="R24171">
        <v>200</v>
      </c>
      <c r="S24171" t="s">
        <v>45132</v>
      </c>
      <c r="T24171" t="s">
        <v>283</v>
      </c>
      <c r="U24171" t="s">
        <v>45132</v>
      </c>
      <c r="V24171" t="s">
        <v>45132</v>
      </c>
      <c r="W24171" t="s">
        <v>283</v>
      </c>
      <c r="X24171" t="s">
        <v>138</v>
      </c>
      <c r="Y24171">
        <v>2</v>
      </c>
      <c r="Z24171" t="s">
        <v>45402</v>
      </c>
      <c r="AA24171" t="s">
        <v>45172</v>
      </c>
    </row>
    <row r="24172" spans="1:27" hidden="1" x14ac:dyDescent="0.25">
      <c r="A24172" t="str">
        <f t="shared" si="377"/>
        <v>Conventional Hydroelectric.WAT</v>
      </c>
      <c r="B24172" t="str">
        <f>INDEX(Crosswalk!$B$2:$B$47,MATCH(A24172,Crosswalk!$A$2:$A$47,0))</f>
        <v>hydro</v>
      </c>
      <c r="C24172" t="b">
        <f>IFERROR(IF(AND(NOT(INDEX('Included Plant Filters'!$B:$B,MATCH(B24172,'Included Plant Filters'!$A:$A,0))),$W24172="Y"),FALSE,IF(AND(NOT(INDEX('Included Plant Filters'!$C:$C,MATCH(B24172,'Included Plant Filters'!$A:$A,0))),NOT(OR($X24172="Electric Utility",$X24172="IPP CHP",$X24172="IPP Non-CHP"))),FALSE,TRUE)),0)</f>
        <v>1</v>
      </c>
      <c r="D24172">
        <v>64456</v>
      </c>
      <c r="E24172" t="s">
        <v>42663</v>
      </c>
      <c r="F24172">
        <v>65033</v>
      </c>
      <c r="G24172" t="s">
        <v>42661</v>
      </c>
      <c r="H24172" t="s">
        <v>14</v>
      </c>
      <c r="I24172" t="s">
        <v>581</v>
      </c>
      <c r="J24172" t="s">
        <v>14555</v>
      </c>
      <c r="K24172" t="s">
        <v>45110</v>
      </c>
      <c r="L24172" t="s">
        <v>45112</v>
      </c>
      <c r="M24172">
        <v>1</v>
      </c>
      <c r="N24172" t="s">
        <v>45401</v>
      </c>
      <c r="O24172">
        <v>0.3</v>
      </c>
      <c r="P24172">
        <v>0.81</v>
      </c>
      <c r="Q24172">
        <v>0.2</v>
      </c>
      <c r="R24172">
        <v>0.2</v>
      </c>
      <c r="S24172">
        <v>0</v>
      </c>
      <c r="T24172" t="s">
        <v>283</v>
      </c>
      <c r="U24172" t="s">
        <v>45132</v>
      </c>
      <c r="V24172" t="s">
        <v>45132</v>
      </c>
      <c r="W24172" t="s">
        <v>283</v>
      </c>
      <c r="X24172" t="s">
        <v>138</v>
      </c>
      <c r="Y24172">
        <v>2</v>
      </c>
      <c r="Z24172" t="s">
        <v>45402</v>
      </c>
      <c r="AA24172" t="s">
        <v>45111</v>
      </c>
    </row>
    <row r="24173" spans="1:27" hidden="1" x14ac:dyDescent="0.25">
      <c r="A24173" t="str">
        <f t="shared" si="377"/>
        <v>Conventional Hydroelectric.WAT</v>
      </c>
      <c r="B24173" t="str">
        <f>INDEX(Crosswalk!$B$2:$B$47,MATCH(A24173,Crosswalk!$A$2:$A$47,0))</f>
        <v>hydro</v>
      </c>
      <c r="C24173" t="b">
        <f>IFERROR(IF(AND(NOT(INDEX('Included Plant Filters'!$B:$B,MATCH(B24173,'Included Plant Filters'!$A:$A,0))),$W24173="Y"),FALSE,IF(AND(NOT(INDEX('Included Plant Filters'!$C:$C,MATCH(B24173,'Included Plant Filters'!$A:$A,0))),NOT(OR($X24173="Electric Utility",$X24173="IPP CHP",$X24173="IPP Non-CHP"))),FALSE,TRUE)),0)</f>
        <v>1</v>
      </c>
      <c r="D24173">
        <v>64456</v>
      </c>
      <c r="E24173" t="s">
        <v>42663</v>
      </c>
      <c r="F24173">
        <v>65033</v>
      </c>
      <c r="G24173" t="s">
        <v>42661</v>
      </c>
      <c r="H24173" t="s">
        <v>14</v>
      </c>
      <c r="I24173" t="s">
        <v>581</v>
      </c>
      <c r="J24173" t="s">
        <v>14558</v>
      </c>
      <c r="K24173" t="s">
        <v>45110</v>
      </c>
      <c r="L24173" t="s">
        <v>45112</v>
      </c>
      <c r="M24173">
        <v>2</v>
      </c>
      <c r="N24173" t="s">
        <v>45401</v>
      </c>
      <c r="O24173">
        <v>0.3</v>
      </c>
      <c r="P24173">
        <v>0.81</v>
      </c>
      <c r="Q24173">
        <v>0.2</v>
      </c>
      <c r="R24173">
        <v>0.2</v>
      </c>
      <c r="S24173">
        <v>0</v>
      </c>
      <c r="T24173" t="s">
        <v>283</v>
      </c>
      <c r="U24173" t="s">
        <v>45132</v>
      </c>
      <c r="V24173" t="s">
        <v>45132</v>
      </c>
      <c r="W24173" t="s">
        <v>283</v>
      </c>
      <c r="X24173" t="s">
        <v>138</v>
      </c>
      <c r="Y24173">
        <v>2</v>
      </c>
      <c r="Z24173" t="s">
        <v>45402</v>
      </c>
      <c r="AA24173" t="s">
        <v>45111</v>
      </c>
    </row>
    <row r="24174" spans="1:27" hidden="1" x14ac:dyDescent="0.25">
      <c r="A24174" t="str">
        <f t="shared" si="377"/>
        <v>Conventional Hydroelectric.WAT</v>
      </c>
      <c r="B24174" t="str">
        <f>INDEX(Crosswalk!$B$2:$B$47,MATCH(A24174,Crosswalk!$A$2:$A$47,0))</f>
        <v>hydro</v>
      </c>
      <c r="C24174" t="b">
        <f>IFERROR(IF(AND(NOT(INDEX('Included Plant Filters'!$B:$B,MATCH(B24174,'Included Plant Filters'!$A:$A,0))),$W24174="Y"),FALSE,IF(AND(NOT(INDEX('Included Plant Filters'!$C:$C,MATCH(B24174,'Included Plant Filters'!$A:$A,0))),NOT(OR($X24174="Electric Utility",$X24174="IPP CHP",$X24174="IPP Non-CHP"))),FALSE,TRUE)),0)</f>
        <v>1</v>
      </c>
      <c r="D24174">
        <v>64456</v>
      </c>
      <c r="E24174" t="s">
        <v>42663</v>
      </c>
      <c r="F24174">
        <v>65033</v>
      </c>
      <c r="G24174" t="s">
        <v>42661</v>
      </c>
      <c r="H24174" t="s">
        <v>14</v>
      </c>
      <c r="I24174" t="s">
        <v>581</v>
      </c>
      <c r="J24174" t="s">
        <v>16469</v>
      </c>
      <c r="K24174" t="s">
        <v>45110</v>
      </c>
      <c r="L24174" t="s">
        <v>45112</v>
      </c>
      <c r="M24174">
        <v>3</v>
      </c>
      <c r="N24174" t="s">
        <v>45401</v>
      </c>
      <c r="O24174">
        <v>0.3</v>
      </c>
      <c r="P24174">
        <v>0.81</v>
      </c>
      <c r="Q24174">
        <v>0.2</v>
      </c>
      <c r="R24174">
        <v>0.2</v>
      </c>
      <c r="S24174">
        <v>0</v>
      </c>
      <c r="T24174" t="s">
        <v>283</v>
      </c>
      <c r="U24174" t="s">
        <v>45132</v>
      </c>
      <c r="V24174" t="s">
        <v>45132</v>
      </c>
      <c r="W24174" t="s">
        <v>283</v>
      </c>
      <c r="X24174" t="s">
        <v>138</v>
      </c>
      <c r="Y24174">
        <v>2</v>
      </c>
      <c r="Z24174" t="s">
        <v>45402</v>
      </c>
      <c r="AA24174" t="s">
        <v>45111</v>
      </c>
    </row>
    <row r="24175" spans="1:27" hidden="1" x14ac:dyDescent="0.25">
      <c r="A24175" t="str">
        <f t="shared" si="377"/>
        <v>Conventional Hydroelectric.WAT</v>
      </c>
      <c r="B24175" t="str">
        <f>INDEX(Crosswalk!$B$2:$B$47,MATCH(A24175,Crosswalk!$A$2:$A$47,0))</f>
        <v>hydro</v>
      </c>
      <c r="C24175" t="b">
        <f>IFERROR(IF(AND(NOT(INDEX('Included Plant Filters'!$B:$B,MATCH(B24175,'Included Plant Filters'!$A:$A,0))),$W24175="Y"),FALSE,IF(AND(NOT(INDEX('Included Plant Filters'!$C:$C,MATCH(B24175,'Included Plant Filters'!$A:$A,0))),NOT(OR($X24175="Electric Utility",$X24175="IPP CHP",$X24175="IPP Non-CHP"))),FALSE,TRUE)),0)</f>
        <v>1</v>
      </c>
      <c r="D24175">
        <v>64456</v>
      </c>
      <c r="E24175" t="s">
        <v>42663</v>
      </c>
      <c r="F24175">
        <v>65033</v>
      </c>
      <c r="G24175" t="s">
        <v>42661</v>
      </c>
      <c r="H24175" t="s">
        <v>14</v>
      </c>
      <c r="I24175" t="s">
        <v>581</v>
      </c>
      <c r="J24175" t="s">
        <v>22351</v>
      </c>
      <c r="K24175" t="s">
        <v>45110</v>
      </c>
      <c r="L24175" t="s">
        <v>45112</v>
      </c>
      <c r="M24175">
        <v>4</v>
      </c>
      <c r="N24175" t="s">
        <v>45401</v>
      </c>
      <c r="O24175">
        <v>0.4</v>
      </c>
      <c r="P24175">
        <v>0.82</v>
      </c>
      <c r="Q24175">
        <v>0.2</v>
      </c>
      <c r="R24175">
        <v>0.2</v>
      </c>
      <c r="S24175">
        <v>0</v>
      </c>
      <c r="T24175" t="s">
        <v>283</v>
      </c>
      <c r="U24175" t="s">
        <v>45132</v>
      </c>
      <c r="V24175" t="s">
        <v>45132</v>
      </c>
      <c r="W24175" t="s">
        <v>283</v>
      </c>
      <c r="X24175" t="s">
        <v>138</v>
      </c>
      <c r="Y24175">
        <v>2</v>
      </c>
      <c r="Z24175" t="s">
        <v>45402</v>
      </c>
      <c r="AA24175" t="s">
        <v>45111</v>
      </c>
    </row>
    <row r="24176" spans="1:27" hidden="1" x14ac:dyDescent="0.25">
      <c r="A24176" t="str">
        <f t="shared" si="377"/>
        <v>Solar Photovoltaic.SUN</v>
      </c>
      <c r="B24176" t="str">
        <f>INDEX(Crosswalk!$B$2:$B$47,MATCH(A24176,Crosswalk!$A$2:$A$47,0))</f>
        <v>solar PV</v>
      </c>
      <c r="C24176" t="b">
        <f>IFERROR(IF(AND(NOT(INDEX('Included Plant Filters'!$B:$B,MATCH(B24176,'Included Plant Filters'!$A:$A,0))),$W24176="Y"),FALSE,IF(AND(NOT(INDEX('Included Plant Filters'!$C:$C,MATCH(B24176,'Included Plant Filters'!$A:$A,0))),NOT(OR($X24176="Electric Utility",$X24176="IPP CHP",$X24176="IPP Non-CHP"))),FALSE,TRUE)),0)</f>
        <v>1</v>
      </c>
      <c r="D24176">
        <v>6452</v>
      </c>
      <c r="E24176" t="s">
        <v>2010</v>
      </c>
      <c r="F24176">
        <v>65036</v>
      </c>
      <c r="G24176" t="s">
        <v>53399</v>
      </c>
      <c r="H24176" t="s">
        <v>25</v>
      </c>
      <c r="I24176" t="s">
        <v>2176</v>
      </c>
      <c r="J24176" t="s">
        <v>279</v>
      </c>
      <c r="K24176" t="s">
        <v>45201</v>
      </c>
      <c r="L24176" t="s">
        <v>26895</v>
      </c>
      <c r="N24176" t="s">
        <v>45401</v>
      </c>
      <c r="O24176">
        <v>74.5</v>
      </c>
      <c r="P24176" t="s">
        <v>45132</v>
      </c>
      <c r="Q24176">
        <v>74.5</v>
      </c>
      <c r="R24176">
        <v>74.5</v>
      </c>
      <c r="S24176" t="s">
        <v>45132</v>
      </c>
      <c r="T24176" t="s">
        <v>283</v>
      </c>
      <c r="U24176" t="s">
        <v>45132</v>
      </c>
      <c r="V24176" t="s">
        <v>45132</v>
      </c>
      <c r="W24176" t="s">
        <v>283</v>
      </c>
      <c r="X24176" t="s">
        <v>135</v>
      </c>
      <c r="Y24176">
        <v>1</v>
      </c>
      <c r="Z24176" t="s">
        <v>45402</v>
      </c>
      <c r="AA24176" t="s">
        <v>45172</v>
      </c>
    </row>
    <row r="24177" spans="1:27" hidden="1" x14ac:dyDescent="0.25">
      <c r="A24177" t="str">
        <f t="shared" si="377"/>
        <v>Solar Photovoltaic.SUN</v>
      </c>
      <c r="B24177" t="str">
        <f>INDEX(Crosswalk!$B$2:$B$47,MATCH(A24177,Crosswalk!$A$2:$A$47,0))</f>
        <v>solar PV</v>
      </c>
      <c r="C24177" t="b">
        <f>IFERROR(IF(AND(NOT(INDEX('Included Plant Filters'!$B:$B,MATCH(B24177,'Included Plant Filters'!$A:$A,0))),$W24177="Y"),FALSE,IF(AND(NOT(INDEX('Included Plant Filters'!$C:$C,MATCH(B24177,'Included Plant Filters'!$A:$A,0))),NOT(OR($X24177="Electric Utility",$X24177="IPP CHP",$X24177="IPP Non-CHP"))),FALSE,TRUE)),0)</f>
        <v>1</v>
      </c>
      <c r="D24177">
        <v>6452</v>
      </c>
      <c r="E24177" t="s">
        <v>2010</v>
      </c>
      <c r="F24177">
        <v>65037</v>
      </c>
      <c r="G24177" t="s">
        <v>53400</v>
      </c>
      <c r="H24177" t="s">
        <v>25</v>
      </c>
      <c r="I24177" t="s">
        <v>16190</v>
      </c>
      <c r="J24177" t="s">
        <v>279</v>
      </c>
      <c r="K24177" t="s">
        <v>45201</v>
      </c>
      <c r="L24177" t="s">
        <v>26895</v>
      </c>
      <c r="N24177" t="s">
        <v>45401</v>
      </c>
      <c r="O24177">
        <v>74.5</v>
      </c>
      <c r="P24177">
        <v>0.95</v>
      </c>
      <c r="Q24177">
        <v>74.5</v>
      </c>
      <c r="R24177">
        <v>74.5</v>
      </c>
      <c r="S24177" t="s">
        <v>45132</v>
      </c>
      <c r="T24177" t="s">
        <v>283</v>
      </c>
      <c r="U24177" t="s">
        <v>45132</v>
      </c>
      <c r="V24177" t="s">
        <v>45132</v>
      </c>
      <c r="W24177" t="s">
        <v>283</v>
      </c>
      <c r="X24177" t="s">
        <v>135</v>
      </c>
      <c r="Y24177">
        <v>1</v>
      </c>
      <c r="Z24177" t="s">
        <v>45402</v>
      </c>
      <c r="AA24177" t="s">
        <v>45172</v>
      </c>
    </row>
    <row r="24178" spans="1:27" hidden="1" x14ac:dyDescent="0.25">
      <c r="A24178" t="str">
        <f t="shared" si="377"/>
        <v>Solar Photovoltaic.SUN</v>
      </c>
      <c r="B24178" t="str">
        <f>INDEX(Crosswalk!$B$2:$B$47,MATCH(A24178,Crosswalk!$A$2:$A$47,0))</f>
        <v>solar PV</v>
      </c>
      <c r="C24178" t="b">
        <f>IFERROR(IF(AND(NOT(INDEX('Included Plant Filters'!$B:$B,MATCH(B24178,'Included Plant Filters'!$A:$A,0))),$W24178="Y"),FALSE,IF(AND(NOT(INDEX('Included Plant Filters'!$C:$C,MATCH(B24178,'Included Plant Filters'!$A:$A,0))),NOT(OR($X24178="Electric Utility",$X24178="IPP CHP",$X24178="IPP Non-CHP"))),FALSE,TRUE)),0)</f>
        <v>1</v>
      </c>
      <c r="D24178">
        <v>6452</v>
      </c>
      <c r="E24178" t="s">
        <v>2010</v>
      </c>
      <c r="F24178">
        <v>65038</v>
      </c>
      <c r="G24178" t="s">
        <v>53401</v>
      </c>
      <c r="H24178" t="s">
        <v>25</v>
      </c>
      <c r="I24178" t="s">
        <v>16190</v>
      </c>
      <c r="J24178" t="s">
        <v>279</v>
      </c>
      <c r="K24178" t="s">
        <v>45201</v>
      </c>
      <c r="L24178" t="s">
        <v>26895</v>
      </c>
      <c r="N24178" t="s">
        <v>45401</v>
      </c>
      <c r="O24178">
        <v>74.5</v>
      </c>
      <c r="P24178">
        <v>0.95</v>
      </c>
      <c r="Q24178">
        <v>74.5</v>
      </c>
      <c r="R24178">
        <v>74.5</v>
      </c>
      <c r="S24178" t="s">
        <v>45132</v>
      </c>
      <c r="T24178" t="s">
        <v>283</v>
      </c>
      <c r="U24178" t="s">
        <v>45132</v>
      </c>
      <c r="V24178" t="s">
        <v>45132</v>
      </c>
      <c r="W24178" t="s">
        <v>283</v>
      </c>
      <c r="X24178" t="s">
        <v>135</v>
      </c>
      <c r="Y24178">
        <v>1</v>
      </c>
      <c r="Z24178" t="s">
        <v>45402</v>
      </c>
      <c r="AA24178" t="s">
        <v>45172</v>
      </c>
    </row>
    <row r="24179" spans="1:27" hidden="1" x14ac:dyDescent="0.25">
      <c r="A24179" t="str">
        <f t="shared" si="377"/>
        <v>Solar Photovoltaic.SUN</v>
      </c>
      <c r="B24179" t="str">
        <f>INDEX(Crosswalk!$B$2:$B$47,MATCH(A24179,Crosswalk!$A$2:$A$47,0))</f>
        <v>solar PV</v>
      </c>
      <c r="C24179" t="b">
        <f>IFERROR(IF(AND(NOT(INDEX('Included Plant Filters'!$B:$B,MATCH(B24179,'Included Plant Filters'!$A:$A,0))),$W24179="Y"),FALSE,IF(AND(NOT(INDEX('Included Plant Filters'!$C:$C,MATCH(B24179,'Included Plant Filters'!$A:$A,0))),NOT(OR($X24179="Electric Utility",$X24179="IPP CHP",$X24179="IPP Non-CHP"))),FALSE,TRUE)),0)</f>
        <v>1</v>
      </c>
      <c r="D24179">
        <v>6452</v>
      </c>
      <c r="E24179" t="s">
        <v>2010</v>
      </c>
      <c r="F24179">
        <v>65039</v>
      </c>
      <c r="G24179" t="s">
        <v>53402</v>
      </c>
      <c r="H24179" t="s">
        <v>25</v>
      </c>
      <c r="I24179" t="s">
        <v>10654</v>
      </c>
      <c r="J24179" t="s">
        <v>279</v>
      </c>
      <c r="K24179" t="s">
        <v>45201</v>
      </c>
      <c r="L24179" t="s">
        <v>26895</v>
      </c>
      <c r="N24179" t="s">
        <v>45401</v>
      </c>
      <c r="O24179">
        <v>74.5</v>
      </c>
      <c r="P24179">
        <v>0.95</v>
      </c>
      <c r="Q24179">
        <v>74.5</v>
      </c>
      <c r="R24179">
        <v>74.5</v>
      </c>
      <c r="S24179" t="s">
        <v>45132</v>
      </c>
      <c r="T24179" t="s">
        <v>283</v>
      </c>
      <c r="U24179" t="s">
        <v>45132</v>
      </c>
      <c r="V24179" t="s">
        <v>45132</v>
      </c>
      <c r="W24179" t="s">
        <v>283</v>
      </c>
      <c r="X24179" t="s">
        <v>135</v>
      </c>
      <c r="Y24179">
        <v>1</v>
      </c>
      <c r="Z24179" t="s">
        <v>45402</v>
      </c>
      <c r="AA24179" t="s">
        <v>45172</v>
      </c>
    </row>
    <row r="24180" spans="1:27" hidden="1" x14ac:dyDescent="0.25">
      <c r="A24180" t="str">
        <f t="shared" si="377"/>
        <v>Solar Photovoltaic.SUN</v>
      </c>
      <c r="B24180" t="str">
        <f>INDEX(Crosswalk!$B$2:$B$47,MATCH(A24180,Crosswalk!$A$2:$A$47,0))</f>
        <v>solar PV</v>
      </c>
      <c r="C24180" t="b">
        <f>IFERROR(IF(AND(NOT(INDEX('Included Plant Filters'!$B:$B,MATCH(B24180,'Included Plant Filters'!$A:$A,0))),$W24180="Y"),FALSE,IF(AND(NOT(INDEX('Included Plant Filters'!$C:$C,MATCH(B24180,'Included Plant Filters'!$A:$A,0))),NOT(OR($X24180="Electric Utility",$X24180="IPP CHP",$X24180="IPP Non-CHP"))),FALSE,TRUE)),0)</f>
        <v>1</v>
      </c>
      <c r="D24180">
        <v>6452</v>
      </c>
      <c r="E24180" t="s">
        <v>2010</v>
      </c>
      <c r="F24180">
        <v>65040</v>
      </c>
      <c r="G24180" t="s">
        <v>53403</v>
      </c>
      <c r="H24180" t="s">
        <v>25</v>
      </c>
      <c r="I24180" t="s">
        <v>24885</v>
      </c>
      <c r="J24180" t="s">
        <v>279</v>
      </c>
      <c r="K24180" t="s">
        <v>45201</v>
      </c>
      <c r="L24180" t="s">
        <v>26895</v>
      </c>
      <c r="N24180" t="s">
        <v>45401</v>
      </c>
      <c r="O24180">
        <v>74.5</v>
      </c>
      <c r="P24180">
        <v>0.95</v>
      </c>
      <c r="Q24180">
        <v>74.5</v>
      </c>
      <c r="R24180">
        <v>74.5</v>
      </c>
      <c r="S24180" t="s">
        <v>45132</v>
      </c>
      <c r="T24180" t="s">
        <v>283</v>
      </c>
      <c r="U24180" t="s">
        <v>45132</v>
      </c>
      <c r="V24180" t="s">
        <v>45132</v>
      </c>
      <c r="W24180" t="s">
        <v>283</v>
      </c>
      <c r="X24180" t="s">
        <v>135</v>
      </c>
      <c r="Y24180">
        <v>1</v>
      </c>
      <c r="Z24180" t="s">
        <v>45402</v>
      </c>
      <c r="AA24180" t="s">
        <v>45172</v>
      </c>
    </row>
    <row r="24181" spans="1:27" hidden="1" x14ac:dyDescent="0.25">
      <c r="A24181" t="str">
        <f t="shared" si="377"/>
        <v>Solar Photovoltaic.SUN</v>
      </c>
      <c r="B24181" t="str">
        <f>INDEX(Crosswalk!$B$2:$B$47,MATCH(A24181,Crosswalk!$A$2:$A$47,0))</f>
        <v>solar PV</v>
      </c>
      <c r="C24181" t="b">
        <f>IFERROR(IF(AND(NOT(INDEX('Included Plant Filters'!$B:$B,MATCH(B24181,'Included Plant Filters'!$A:$A,0))),$W24181="Y"),FALSE,IF(AND(NOT(INDEX('Included Plant Filters'!$C:$C,MATCH(B24181,'Included Plant Filters'!$A:$A,0))),NOT(OR($X24181="Electric Utility",$X24181="IPP CHP",$X24181="IPP Non-CHP"))),FALSE,TRUE)),0)</f>
        <v>1</v>
      </c>
      <c r="D24181">
        <v>6452</v>
      </c>
      <c r="E24181" t="s">
        <v>2010</v>
      </c>
      <c r="F24181">
        <v>65041</v>
      </c>
      <c r="G24181" t="s">
        <v>53404</v>
      </c>
      <c r="H24181" t="s">
        <v>25</v>
      </c>
      <c r="I24181" t="s">
        <v>10623</v>
      </c>
      <c r="J24181" t="s">
        <v>279</v>
      </c>
      <c r="K24181" t="s">
        <v>45201</v>
      </c>
      <c r="L24181" t="s">
        <v>26895</v>
      </c>
      <c r="N24181" t="s">
        <v>45401</v>
      </c>
      <c r="O24181">
        <v>74.5</v>
      </c>
      <c r="P24181">
        <v>0.95</v>
      </c>
      <c r="Q24181">
        <v>74.5</v>
      </c>
      <c r="R24181">
        <v>74.5</v>
      </c>
      <c r="S24181" t="s">
        <v>45132</v>
      </c>
      <c r="T24181" t="s">
        <v>283</v>
      </c>
      <c r="U24181" t="s">
        <v>45132</v>
      </c>
      <c r="V24181" t="s">
        <v>45132</v>
      </c>
      <c r="W24181" t="s">
        <v>283</v>
      </c>
      <c r="X24181" t="s">
        <v>135</v>
      </c>
      <c r="Y24181">
        <v>1</v>
      </c>
      <c r="Z24181" t="s">
        <v>45402</v>
      </c>
      <c r="AA24181" t="s">
        <v>45172</v>
      </c>
    </row>
    <row r="24182" spans="1:27" hidden="1" x14ac:dyDescent="0.25">
      <c r="A24182" t="str">
        <f t="shared" si="377"/>
        <v>Solar Photovoltaic.SUN</v>
      </c>
      <c r="B24182" t="str">
        <f>INDEX(Crosswalk!$B$2:$B$47,MATCH(A24182,Crosswalk!$A$2:$A$47,0))</f>
        <v>solar PV</v>
      </c>
      <c r="C24182" t="b">
        <f>IFERROR(IF(AND(NOT(INDEX('Included Plant Filters'!$B:$B,MATCH(B24182,'Included Plant Filters'!$A:$A,0))),$W24182="Y"),FALSE,IF(AND(NOT(INDEX('Included Plant Filters'!$C:$C,MATCH(B24182,'Included Plant Filters'!$A:$A,0))),NOT(OR($X24182="Electric Utility",$X24182="IPP CHP",$X24182="IPP Non-CHP"))),FALSE,TRUE)),0)</f>
        <v>1</v>
      </c>
      <c r="D24182">
        <v>6452</v>
      </c>
      <c r="E24182" t="s">
        <v>2010</v>
      </c>
      <c r="F24182">
        <v>65042</v>
      </c>
      <c r="G24182" t="s">
        <v>53405</v>
      </c>
      <c r="H24182" t="s">
        <v>25</v>
      </c>
      <c r="I24182" t="s">
        <v>36901</v>
      </c>
      <c r="J24182" t="s">
        <v>279</v>
      </c>
      <c r="K24182" t="s">
        <v>45201</v>
      </c>
      <c r="L24182" t="s">
        <v>26895</v>
      </c>
      <c r="N24182" t="s">
        <v>45401</v>
      </c>
      <c r="O24182">
        <v>74.5</v>
      </c>
      <c r="P24182">
        <v>0.95</v>
      </c>
      <c r="Q24182">
        <v>74.5</v>
      </c>
      <c r="R24182">
        <v>74.5</v>
      </c>
      <c r="S24182" t="s">
        <v>45132</v>
      </c>
      <c r="T24182" t="s">
        <v>283</v>
      </c>
      <c r="U24182" t="s">
        <v>45132</v>
      </c>
      <c r="V24182" t="s">
        <v>45132</v>
      </c>
      <c r="W24182" t="s">
        <v>283</v>
      </c>
      <c r="X24182" t="s">
        <v>135</v>
      </c>
      <c r="Y24182">
        <v>1</v>
      </c>
      <c r="Z24182" t="s">
        <v>45402</v>
      </c>
      <c r="AA24182" t="s">
        <v>45172</v>
      </c>
    </row>
    <row r="24183" spans="1:27" hidden="1" x14ac:dyDescent="0.25">
      <c r="A24183" t="str">
        <f t="shared" si="377"/>
        <v>Onshore Wind Turbine.WND</v>
      </c>
      <c r="B24183" t="str">
        <f>INDEX(Crosswalk!$B$2:$B$47,MATCH(A24183,Crosswalk!$A$2:$A$47,0))</f>
        <v>onshore wind</v>
      </c>
      <c r="C24183" t="b">
        <f>IFERROR(IF(AND(NOT(INDEX('Included Plant Filters'!$B:$B,MATCH(B24183,'Included Plant Filters'!$A:$A,0))),$W24183="Y"),FALSE,IF(AND(NOT(INDEX('Included Plant Filters'!$C:$C,MATCH(B24183,'Included Plant Filters'!$A:$A,0))),NOT(OR($X24183="Electric Utility",$X24183="IPP CHP",$X24183="IPP Non-CHP"))),FALSE,TRUE)),0)</f>
        <v>1</v>
      </c>
      <c r="D24183">
        <v>64468</v>
      </c>
      <c r="E24183" t="s">
        <v>53406</v>
      </c>
      <c r="F24183">
        <v>65048</v>
      </c>
      <c r="G24183" t="s">
        <v>53407</v>
      </c>
      <c r="H24183" t="s">
        <v>108</v>
      </c>
      <c r="I24183" t="s">
        <v>464</v>
      </c>
      <c r="J24183" t="s">
        <v>53408</v>
      </c>
      <c r="K24183" t="s">
        <v>45034</v>
      </c>
      <c r="L24183" t="s">
        <v>15533</v>
      </c>
      <c r="N24183" t="s">
        <v>45401</v>
      </c>
      <c r="O24183">
        <v>300</v>
      </c>
      <c r="P24183" t="s">
        <v>45132</v>
      </c>
      <c r="Q24183">
        <v>300</v>
      </c>
      <c r="R24183">
        <v>300</v>
      </c>
      <c r="S24183">
        <v>30</v>
      </c>
      <c r="T24183" t="s">
        <v>283</v>
      </c>
      <c r="U24183" t="s">
        <v>45132</v>
      </c>
      <c r="V24183" t="s">
        <v>45132</v>
      </c>
      <c r="W24183" t="s">
        <v>283</v>
      </c>
      <c r="X24183" t="s">
        <v>138</v>
      </c>
      <c r="Y24183">
        <v>2</v>
      </c>
      <c r="Z24183" t="s">
        <v>45402</v>
      </c>
      <c r="AA24183" t="s">
        <v>15028</v>
      </c>
    </row>
    <row r="24184" spans="1:27" hidden="1" x14ac:dyDescent="0.25">
      <c r="A24184" t="str">
        <f t="shared" si="377"/>
        <v>Batteries.MWH</v>
      </c>
      <c r="B24184" t="str">
        <f>INDEX(Crosswalk!$B$2:$B$47,MATCH(A24184,Crosswalk!$A$2:$A$47,0))</f>
        <v>battery storage</v>
      </c>
      <c r="C24184">
        <f>IFERROR(IF(AND(NOT(INDEX('Included Plant Filters'!$B:$B,MATCH(B24184,'Included Plant Filters'!$A:$A,0))),$W24184="Y"),FALSE,IF(AND(NOT(INDEX('Included Plant Filters'!$C:$C,MATCH(B24184,'Included Plant Filters'!$A:$A,0))),NOT(OR($X24184="Electric Utility",$X24184="IPP CHP",$X24184="IPP Non-CHP"))),FALSE,TRUE)),0)</f>
        <v>0</v>
      </c>
      <c r="D24184">
        <v>64459</v>
      </c>
      <c r="E24184" t="s">
        <v>53409</v>
      </c>
      <c r="F24184">
        <v>65053</v>
      </c>
      <c r="G24184" t="s">
        <v>53410</v>
      </c>
      <c r="H24184" t="s">
        <v>14</v>
      </c>
      <c r="I24184" t="s">
        <v>1666</v>
      </c>
      <c r="J24184" t="s">
        <v>53411</v>
      </c>
      <c r="K24184" t="s">
        <v>45211</v>
      </c>
      <c r="L24184" t="s">
        <v>33848</v>
      </c>
      <c r="N24184" t="s">
        <v>45401</v>
      </c>
      <c r="O24184">
        <v>112</v>
      </c>
      <c r="P24184" t="s">
        <v>45132</v>
      </c>
      <c r="Q24184">
        <v>112</v>
      </c>
      <c r="R24184">
        <v>112</v>
      </c>
      <c r="S24184" t="s">
        <v>45132</v>
      </c>
      <c r="T24184" t="s">
        <v>283</v>
      </c>
      <c r="U24184" t="s">
        <v>45132</v>
      </c>
      <c r="V24184" t="s">
        <v>45132</v>
      </c>
      <c r="W24184" t="s">
        <v>283</v>
      </c>
      <c r="X24184" t="s">
        <v>138</v>
      </c>
      <c r="Y24184">
        <v>2</v>
      </c>
      <c r="Z24184" t="s">
        <v>45402</v>
      </c>
      <c r="AA24184" t="s">
        <v>45212</v>
      </c>
    </row>
    <row r="24185" spans="1:27" hidden="1" x14ac:dyDescent="0.25">
      <c r="A24185" t="str">
        <f t="shared" si="377"/>
        <v>Solar Photovoltaic.SUN</v>
      </c>
      <c r="B24185" t="str">
        <f>INDEX(Crosswalk!$B$2:$B$47,MATCH(A24185,Crosswalk!$A$2:$A$47,0))</f>
        <v>solar PV</v>
      </c>
      <c r="C24185" t="b">
        <f>IFERROR(IF(AND(NOT(INDEX('Included Plant Filters'!$B:$B,MATCH(B24185,'Included Plant Filters'!$A:$A,0))),$W24185="Y"),FALSE,IF(AND(NOT(INDEX('Included Plant Filters'!$C:$C,MATCH(B24185,'Included Plant Filters'!$A:$A,0))),NOT(OR($X24185="Electric Utility",$X24185="IPP CHP",$X24185="IPP Non-CHP"))),FALSE,TRUE)),0)</f>
        <v>1</v>
      </c>
      <c r="D24185">
        <v>64459</v>
      </c>
      <c r="E24185" t="s">
        <v>53409</v>
      </c>
      <c r="F24185">
        <v>65053</v>
      </c>
      <c r="G24185" t="s">
        <v>53410</v>
      </c>
      <c r="H24185" t="s">
        <v>14</v>
      </c>
      <c r="I24185" t="s">
        <v>1666</v>
      </c>
      <c r="J24185" t="s">
        <v>53412</v>
      </c>
      <c r="K24185" t="s">
        <v>45201</v>
      </c>
      <c r="L24185" t="s">
        <v>26895</v>
      </c>
      <c r="N24185" t="s">
        <v>45401</v>
      </c>
      <c r="O24185">
        <v>223.6</v>
      </c>
      <c r="P24185" t="s">
        <v>45132</v>
      </c>
      <c r="Q24185">
        <v>223.6</v>
      </c>
      <c r="R24185">
        <v>223.6</v>
      </c>
      <c r="S24185" t="s">
        <v>45132</v>
      </c>
      <c r="T24185" t="s">
        <v>283</v>
      </c>
      <c r="U24185" t="s">
        <v>45132</v>
      </c>
      <c r="V24185" t="s">
        <v>45132</v>
      </c>
      <c r="W24185" t="s">
        <v>283</v>
      </c>
      <c r="X24185" t="s">
        <v>138</v>
      </c>
      <c r="Y24185">
        <v>2</v>
      </c>
      <c r="Z24185" t="s">
        <v>45402</v>
      </c>
      <c r="AA24185" t="s">
        <v>45172</v>
      </c>
    </row>
    <row r="24186" spans="1:27" hidden="1" x14ac:dyDescent="0.25">
      <c r="A24186" t="str">
        <f t="shared" si="377"/>
        <v>Batteries.MWH</v>
      </c>
      <c r="B24186" t="str">
        <f>INDEX(Crosswalk!$B$2:$B$47,MATCH(A24186,Crosswalk!$A$2:$A$47,0))</f>
        <v>battery storage</v>
      </c>
      <c r="C24186">
        <f>IFERROR(IF(AND(NOT(INDEX('Included Plant Filters'!$B:$B,MATCH(B24186,'Included Plant Filters'!$A:$A,0))),$W24186="Y"),FALSE,IF(AND(NOT(INDEX('Included Plant Filters'!$C:$C,MATCH(B24186,'Included Plant Filters'!$A:$A,0))),NOT(OR($X24186="Electric Utility",$X24186="IPP CHP",$X24186="IPP Non-CHP"))),FALSE,TRUE)),0)</f>
        <v>0</v>
      </c>
      <c r="D24186">
        <v>64470</v>
      </c>
      <c r="E24186" t="s">
        <v>53413</v>
      </c>
      <c r="F24186">
        <v>65054</v>
      </c>
      <c r="G24186" t="s">
        <v>53414</v>
      </c>
      <c r="H24186" t="s">
        <v>57</v>
      </c>
      <c r="I24186" t="s">
        <v>15852</v>
      </c>
      <c r="J24186" t="s">
        <v>53415</v>
      </c>
      <c r="K24186" t="s">
        <v>45211</v>
      </c>
      <c r="L24186" t="s">
        <v>33848</v>
      </c>
      <c r="N24186" t="s">
        <v>45401</v>
      </c>
      <c r="O24186">
        <v>1</v>
      </c>
      <c r="P24186" t="s">
        <v>45132</v>
      </c>
      <c r="Q24186">
        <v>1</v>
      </c>
      <c r="R24186">
        <v>1</v>
      </c>
      <c r="S24186">
        <v>1</v>
      </c>
      <c r="T24186" t="s">
        <v>283</v>
      </c>
      <c r="U24186" t="s">
        <v>45132</v>
      </c>
      <c r="V24186" t="s">
        <v>45132</v>
      </c>
      <c r="W24186" t="s">
        <v>283</v>
      </c>
      <c r="X24186" t="s">
        <v>138</v>
      </c>
      <c r="Y24186">
        <v>2</v>
      </c>
      <c r="Z24186" t="s">
        <v>45402</v>
      </c>
      <c r="AA24186" t="s">
        <v>45212</v>
      </c>
    </row>
    <row r="24187" spans="1:27" hidden="1" x14ac:dyDescent="0.25">
      <c r="A24187" t="str">
        <f t="shared" si="377"/>
        <v>Solar Photovoltaic.SUN</v>
      </c>
      <c r="B24187" t="str">
        <f>INDEX(Crosswalk!$B$2:$B$47,MATCH(A24187,Crosswalk!$A$2:$A$47,0))</f>
        <v>solar PV</v>
      </c>
      <c r="C24187" t="b">
        <f>IFERROR(IF(AND(NOT(INDEX('Included Plant Filters'!$B:$B,MATCH(B24187,'Included Plant Filters'!$A:$A,0))),$W24187="Y"),FALSE,IF(AND(NOT(INDEX('Included Plant Filters'!$C:$C,MATCH(B24187,'Included Plant Filters'!$A:$A,0))),NOT(OR($X24187="Electric Utility",$X24187="IPP CHP",$X24187="IPP Non-CHP"))),FALSE,TRUE)),0)</f>
        <v>1</v>
      </c>
      <c r="D24187">
        <v>64470</v>
      </c>
      <c r="E24187" t="s">
        <v>53413</v>
      </c>
      <c r="F24187">
        <v>65054</v>
      </c>
      <c r="G24187" t="s">
        <v>53414</v>
      </c>
      <c r="H24187" t="s">
        <v>57</v>
      </c>
      <c r="I24187" t="s">
        <v>15852</v>
      </c>
      <c r="J24187" t="s">
        <v>53416</v>
      </c>
      <c r="K24187" t="s">
        <v>45201</v>
      </c>
      <c r="L24187" t="s">
        <v>26895</v>
      </c>
      <c r="N24187" t="s">
        <v>45401</v>
      </c>
      <c r="O24187">
        <v>1</v>
      </c>
      <c r="P24187" t="s">
        <v>45132</v>
      </c>
      <c r="Q24187">
        <v>1</v>
      </c>
      <c r="R24187">
        <v>1</v>
      </c>
      <c r="S24187" t="s">
        <v>45132</v>
      </c>
      <c r="T24187" t="s">
        <v>283</v>
      </c>
      <c r="U24187" t="s">
        <v>45132</v>
      </c>
      <c r="V24187" t="s">
        <v>45132</v>
      </c>
      <c r="W24187" t="s">
        <v>283</v>
      </c>
      <c r="X24187" t="s">
        <v>138</v>
      </c>
      <c r="Y24187">
        <v>2</v>
      </c>
      <c r="Z24187" t="s">
        <v>45402</v>
      </c>
      <c r="AA24187" t="s">
        <v>45172</v>
      </c>
    </row>
    <row r="24188" spans="1:27" hidden="1" x14ac:dyDescent="0.25">
      <c r="A24188" t="str">
        <f t="shared" si="377"/>
        <v>Batteries.MWH</v>
      </c>
      <c r="B24188" t="str">
        <f>INDEX(Crosswalk!$B$2:$B$47,MATCH(A24188,Crosswalk!$A$2:$A$47,0))</f>
        <v>battery storage</v>
      </c>
      <c r="C24188">
        <f>IFERROR(IF(AND(NOT(INDEX('Included Plant Filters'!$B:$B,MATCH(B24188,'Included Plant Filters'!$A:$A,0))),$W24188="Y"),FALSE,IF(AND(NOT(INDEX('Included Plant Filters'!$C:$C,MATCH(B24188,'Included Plant Filters'!$A:$A,0))),NOT(OR($X24188="Electric Utility",$X24188="IPP CHP",$X24188="IPP Non-CHP"))),FALSE,TRUE)),0)</f>
        <v>0</v>
      </c>
      <c r="D24188">
        <v>64471</v>
      </c>
      <c r="E24188" t="s">
        <v>53417</v>
      </c>
      <c r="F24188">
        <v>65055</v>
      </c>
      <c r="G24188" t="s">
        <v>53418</v>
      </c>
      <c r="H24188" t="s">
        <v>57</v>
      </c>
      <c r="I24188" t="s">
        <v>15852</v>
      </c>
      <c r="J24188" t="s">
        <v>53419</v>
      </c>
      <c r="K24188" t="s">
        <v>45211</v>
      </c>
      <c r="L24188" t="s">
        <v>33848</v>
      </c>
      <c r="N24188" t="s">
        <v>45401</v>
      </c>
      <c r="O24188">
        <v>2.2000000000000002</v>
      </c>
      <c r="P24188" t="s">
        <v>45132</v>
      </c>
      <c r="Q24188">
        <v>2.2000000000000002</v>
      </c>
      <c r="R24188">
        <v>2.2000000000000002</v>
      </c>
      <c r="S24188">
        <v>2.2000000000000002</v>
      </c>
      <c r="T24188" t="s">
        <v>283</v>
      </c>
      <c r="U24188" t="s">
        <v>45132</v>
      </c>
      <c r="V24188" t="s">
        <v>45132</v>
      </c>
      <c r="W24188" t="s">
        <v>283</v>
      </c>
      <c r="X24188" t="s">
        <v>138</v>
      </c>
      <c r="Y24188">
        <v>2</v>
      </c>
      <c r="Z24188" t="s">
        <v>45402</v>
      </c>
      <c r="AA24188" t="s">
        <v>45212</v>
      </c>
    </row>
    <row r="24189" spans="1:27" hidden="1" x14ac:dyDescent="0.25">
      <c r="A24189" t="str">
        <f t="shared" si="377"/>
        <v>Solar Photovoltaic.SUN</v>
      </c>
      <c r="B24189" t="str">
        <f>INDEX(Crosswalk!$B$2:$B$47,MATCH(A24189,Crosswalk!$A$2:$A$47,0))</f>
        <v>solar PV</v>
      </c>
      <c r="C24189" t="b">
        <f>IFERROR(IF(AND(NOT(INDEX('Included Plant Filters'!$B:$B,MATCH(B24189,'Included Plant Filters'!$A:$A,0))),$W24189="Y"),FALSE,IF(AND(NOT(INDEX('Included Plant Filters'!$C:$C,MATCH(B24189,'Included Plant Filters'!$A:$A,0))),NOT(OR($X24189="Electric Utility",$X24189="IPP CHP",$X24189="IPP Non-CHP"))),FALSE,TRUE)),0)</f>
        <v>1</v>
      </c>
      <c r="D24189">
        <v>64471</v>
      </c>
      <c r="E24189" t="s">
        <v>53417</v>
      </c>
      <c r="F24189">
        <v>65055</v>
      </c>
      <c r="G24189" t="s">
        <v>53418</v>
      </c>
      <c r="H24189" t="s">
        <v>57</v>
      </c>
      <c r="I24189" t="s">
        <v>15852</v>
      </c>
      <c r="J24189" t="s">
        <v>53420</v>
      </c>
      <c r="K24189" t="s">
        <v>45201</v>
      </c>
      <c r="L24189" t="s">
        <v>26895</v>
      </c>
      <c r="N24189" t="s">
        <v>45401</v>
      </c>
      <c r="O24189">
        <v>5</v>
      </c>
      <c r="P24189" t="s">
        <v>45132</v>
      </c>
      <c r="Q24189">
        <v>5</v>
      </c>
      <c r="R24189">
        <v>5</v>
      </c>
      <c r="S24189" t="s">
        <v>45132</v>
      </c>
      <c r="T24189" t="s">
        <v>283</v>
      </c>
      <c r="U24189" t="s">
        <v>45132</v>
      </c>
      <c r="V24189" t="s">
        <v>45132</v>
      </c>
      <c r="W24189" t="s">
        <v>283</v>
      </c>
      <c r="X24189" t="s">
        <v>138</v>
      </c>
      <c r="Y24189">
        <v>2</v>
      </c>
      <c r="Z24189" t="s">
        <v>45402</v>
      </c>
      <c r="AA24189" t="s">
        <v>45172</v>
      </c>
    </row>
    <row r="24190" spans="1:27" hidden="1" x14ac:dyDescent="0.25">
      <c r="A24190" t="str">
        <f t="shared" si="377"/>
        <v>Batteries.MWH</v>
      </c>
      <c r="B24190" t="str">
        <f>INDEX(Crosswalk!$B$2:$B$47,MATCH(A24190,Crosswalk!$A$2:$A$47,0))</f>
        <v>battery storage</v>
      </c>
      <c r="C24190">
        <f>IFERROR(IF(AND(NOT(INDEX('Included Plant Filters'!$B:$B,MATCH(B24190,'Included Plant Filters'!$A:$A,0))),$W24190="Y"),FALSE,IF(AND(NOT(INDEX('Included Plant Filters'!$C:$C,MATCH(B24190,'Included Plant Filters'!$A:$A,0))),NOT(OR($X24190="Electric Utility",$X24190="IPP CHP",$X24190="IPP Non-CHP"))),FALSE,TRUE)),0)</f>
        <v>0</v>
      </c>
      <c r="D24190">
        <v>64472</v>
      </c>
      <c r="E24190" t="s">
        <v>53421</v>
      </c>
      <c r="F24190">
        <v>65056</v>
      </c>
      <c r="G24190" t="s">
        <v>53422</v>
      </c>
      <c r="H24190" t="s">
        <v>57</v>
      </c>
      <c r="I24190" t="s">
        <v>15852</v>
      </c>
      <c r="J24190" t="s">
        <v>53423</v>
      </c>
      <c r="K24190" t="s">
        <v>45211</v>
      </c>
      <c r="L24190" t="s">
        <v>33848</v>
      </c>
      <c r="N24190" t="s">
        <v>45401</v>
      </c>
      <c r="O24190">
        <v>3.3</v>
      </c>
      <c r="P24190" t="s">
        <v>45132</v>
      </c>
      <c r="Q24190">
        <v>3.3</v>
      </c>
      <c r="R24190">
        <v>3.3</v>
      </c>
      <c r="S24190">
        <v>3.3</v>
      </c>
      <c r="T24190" t="s">
        <v>283</v>
      </c>
      <c r="U24190" t="s">
        <v>45132</v>
      </c>
      <c r="V24190" t="s">
        <v>45132</v>
      </c>
      <c r="W24190" t="s">
        <v>283</v>
      </c>
      <c r="X24190" t="s">
        <v>138</v>
      </c>
      <c r="Y24190">
        <v>2</v>
      </c>
      <c r="Z24190" t="s">
        <v>45402</v>
      </c>
      <c r="AA24190" t="s">
        <v>45212</v>
      </c>
    </row>
    <row r="24191" spans="1:27" hidden="1" x14ac:dyDescent="0.25">
      <c r="A24191" t="str">
        <f t="shared" si="377"/>
        <v>Solar Photovoltaic.SUN</v>
      </c>
      <c r="B24191" t="str">
        <f>INDEX(Crosswalk!$B$2:$B$47,MATCH(A24191,Crosswalk!$A$2:$A$47,0))</f>
        <v>solar PV</v>
      </c>
      <c r="C24191" t="b">
        <f>IFERROR(IF(AND(NOT(INDEX('Included Plant Filters'!$B:$B,MATCH(B24191,'Included Plant Filters'!$A:$A,0))),$W24191="Y"),FALSE,IF(AND(NOT(INDEX('Included Plant Filters'!$C:$C,MATCH(B24191,'Included Plant Filters'!$A:$A,0))),NOT(OR($X24191="Electric Utility",$X24191="IPP CHP",$X24191="IPP Non-CHP"))),FALSE,TRUE)),0)</f>
        <v>1</v>
      </c>
      <c r="D24191">
        <v>64472</v>
      </c>
      <c r="E24191" t="s">
        <v>53421</v>
      </c>
      <c r="F24191">
        <v>65056</v>
      </c>
      <c r="G24191" t="s">
        <v>53422</v>
      </c>
      <c r="H24191" t="s">
        <v>57</v>
      </c>
      <c r="I24191" t="s">
        <v>15852</v>
      </c>
      <c r="J24191" t="s">
        <v>53424</v>
      </c>
      <c r="K24191" t="s">
        <v>45201</v>
      </c>
      <c r="L24191" t="s">
        <v>26895</v>
      </c>
      <c r="N24191" t="s">
        <v>45401</v>
      </c>
      <c r="O24191">
        <v>5</v>
      </c>
      <c r="P24191" t="s">
        <v>45132</v>
      </c>
      <c r="Q24191">
        <v>5</v>
      </c>
      <c r="R24191">
        <v>5</v>
      </c>
      <c r="S24191" t="s">
        <v>45132</v>
      </c>
      <c r="T24191" t="s">
        <v>283</v>
      </c>
      <c r="U24191" t="s">
        <v>45132</v>
      </c>
      <c r="V24191" t="s">
        <v>45132</v>
      </c>
      <c r="W24191" t="s">
        <v>283</v>
      </c>
      <c r="X24191" t="s">
        <v>138</v>
      </c>
      <c r="Y24191">
        <v>2</v>
      </c>
      <c r="Z24191" t="s">
        <v>45402</v>
      </c>
      <c r="AA24191" t="s">
        <v>45172</v>
      </c>
    </row>
    <row r="24192" spans="1:27" hidden="1" x14ac:dyDescent="0.25">
      <c r="A24192" t="str">
        <f t="shared" si="377"/>
        <v>Batteries.MWH</v>
      </c>
      <c r="B24192" t="str">
        <f>INDEX(Crosswalk!$B$2:$B$47,MATCH(A24192,Crosswalk!$A$2:$A$47,0))</f>
        <v>battery storage</v>
      </c>
      <c r="C24192">
        <f>IFERROR(IF(AND(NOT(INDEX('Included Plant Filters'!$B:$B,MATCH(B24192,'Included Plant Filters'!$A:$A,0))),$W24192="Y"),FALSE,IF(AND(NOT(INDEX('Included Plant Filters'!$C:$C,MATCH(B24192,'Included Plant Filters'!$A:$A,0))),NOT(OR($X24192="Electric Utility",$X24192="IPP CHP",$X24192="IPP Non-CHP"))),FALSE,TRUE)),0)</f>
        <v>0</v>
      </c>
      <c r="D24192">
        <v>64473</v>
      </c>
      <c r="E24192" t="s">
        <v>53425</v>
      </c>
      <c r="F24192">
        <v>65057</v>
      </c>
      <c r="G24192" t="s">
        <v>53426</v>
      </c>
      <c r="H24192" t="s">
        <v>57</v>
      </c>
      <c r="I24192" t="s">
        <v>15852</v>
      </c>
      <c r="J24192" t="s">
        <v>53427</v>
      </c>
      <c r="K24192" t="s">
        <v>45211</v>
      </c>
      <c r="L24192" t="s">
        <v>33848</v>
      </c>
      <c r="N24192" t="s">
        <v>45401</v>
      </c>
      <c r="O24192">
        <v>2.2999999999999998</v>
      </c>
      <c r="P24192" t="s">
        <v>45132</v>
      </c>
      <c r="Q24192">
        <v>2.2999999999999998</v>
      </c>
      <c r="R24192">
        <v>2.2999999999999998</v>
      </c>
      <c r="S24192">
        <v>2.2999999999999998</v>
      </c>
      <c r="T24192" t="s">
        <v>283</v>
      </c>
      <c r="U24192" t="s">
        <v>45132</v>
      </c>
      <c r="V24192" t="s">
        <v>45132</v>
      </c>
      <c r="W24192" t="s">
        <v>283</v>
      </c>
      <c r="X24192" t="s">
        <v>138</v>
      </c>
      <c r="Y24192">
        <v>2</v>
      </c>
      <c r="Z24192" t="s">
        <v>45402</v>
      </c>
      <c r="AA24192" t="s">
        <v>45212</v>
      </c>
    </row>
    <row r="24193" spans="1:27" hidden="1" x14ac:dyDescent="0.25">
      <c r="A24193" t="str">
        <f t="shared" si="377"/>
        <v>Solar Photovoltaic.SUN</v>
      </c>
      <c r="B24193" t="str">
        <f>INDEX(Crosswalk!$B$2:$B$47,MATCH(A24193,Crosswalk!$A$2:$A$47,0))</f>
        <v>solar PV</v>
      </c>
      <c r="C24193" t="b">
        <f>IFERROR(IF(AND(NOT(INDEX('Included Plant Filters'!$B:$B,MATCH(B24193,'Included Plant Filters'!$A:$A,0))),$W24193="Y"),FALSE,IF(AND(NOT(INDEX('Included Plant Filters'!$C:$C,MATCH(B24193,'Included Plant Filters'!$A:$A,0))),NOT(OR($X24193="Electric Utility",$X24193="IPP CHP",$X24193="IPP Non-CHP"))),FALSE,TRUE)),0)</f>
        <v>1</v>
      </c>
      <c r="D24193">
        <v>64473</v>
      </c>
      <c r="E24193" t="s">
        <v>53425</v>
      </c>
      <c r="F24193">
        <v>65057</v>
      </c>
      <c r="G24193" t="s">
        <v>53426</v>
      </c>
      <c r="H24193" t="s">
        <v>57</v>
      </c>
      <c r="I24193" t="s">
        <v>15852</v>
      </c>
      <c r="J24193" t="s">
        <v>53428</v>
      </c>
      <c r="K24193" t="s">
        <v>45201</v>
      </c>
      <c r="L24193" t="s">
        <v>26895</v>
      </c>
      <c r="N24193" t="s">
        <v>45401</v>
      </c>
      <c r="O24193">
        <v>3</v>
      </c>
      <c r="P24193" t="s">
        <v>45132</v>
      </c>
      <c r="Q24193">
        <v>3</v>
      </c>
      <c r="R24193">
        <v>3</v>
      </c>
      <c r="S24193" t="s">
        <v>45132</v>
      </c>
      <c r="T24193" t="s">
        <v>283</v>
      </c>
      <c r="U24193" t="s">
        <v>45132</v>
      </c>
      <c r="V24193" t="s">
        <v>45132</v>
      </c>
      <c r="W24193" t="s">
        <v>283</v>
      </c>
      <c r="X24193" t="s">
        <v>138</v>
      </c>
      <c r="Y24193">
        <v>2</v>
      </c>
      <c r="Z24193" t="s">
        <v>45402</v>
      </c>
      <c r="AA24193" t="s">
        <v>45172</v>
      </c>
    </row>
    <row r="24194" spans="1:27" hidden="1" x14ac:dyDescent="0.25">
      <c r="A24194" t="str">
        <f t="shared" si="377"/>
        <v>Onshore Wind Turbine.WND</v>
      </c>
      <c r="B24194" t="str">
        <f>INDEX(Crosswalk!$B$2:$B$47,MATCH(A24194,Crosswalk!$A$2:$A$47,0))</f>
        <v>onshore wind</v>
      </c>
      <c r="C24194" t="b">
        <f>IFERROR(IF(AND(NOT(INDEX('Included Plant Filters'!$B:$B,MATCH(B24194,'Included Plant Filters'!$A:$A,0))),$W24194="Y"),FALSE,IF(AND(NOT(INDEX('Included Plant Filters'!$C:$C,MATCH(B24194,'Included Plant Filters'!$A:$A,0))),NOT(OR($X24194="Electric Utility",$X24194="IPP CHP",$X24194="IPP Non-CHP"))),FALSE,TRUE)),0)</f>
        <v>1</v>
      </c>
      <c r="D24194">
        <v>64461</v>
      </c>
      <c r="E24194" t="s">
        <v>53429</v>
      </c>
      <c r="F24194">
        <v>65059</v>
      </c>
      <c r="G24194" t="s">
        <v>53429</v>
      </c>
      <c r="H24194" t="s">
        <v>17</v>
      </c>
      <c r="I24194" t="s">
        <v>20707</v>
      </c>
      <c r="J24194" t="s">
        <v>53430</v>
      </c>
      <c r="K24194" t="s">
        <v>45034</v>
      </c>
      <c r="L24194" t="s">
        <v>15533</v>
      </c>
      <c r="N24194" t="s">
        <v>45401</v>
      </c>
      <c r="O24194">
        <v>205.6</v>
      </c>
      <c r="P24194">
        <v>0.9</v>
      </c>
      <c r="Q24194">
        <v>205</v>
      </c>
      <c r="R24194">
        <v>205</v>
      </c>
      <c r="S24194">
        <v>0</v>
      </c>
      <c r="T24194" t="s">
        <v>283</v>
      </c>
      <c r="U24194" t="s">
        <v>45132</v>
      </c>
      <c r="V24194" t="s">
        <v>45132</v>
      </c>
      <c r="W24194" t="s">
        <v>283</v>
      </c>
      <c r="X24194" t="s">
        <v>138</v>
      </c>
      <c r="Y24194">
        <v>2</v>
      </c>
      <c r="Z24194" t="s">
        <v>45402</v>
      </c>
      <c r="AA24194" t="s">
        <v>15028</v>
      </c>
    </row>
    <row r="24195" spans="1:27" hidden="1" x14ac:dyDescent="0.25">
      <c r="A24195" t="str">
        <f t="shared" si="377"/>
        <v>Solar Photovoltaic.SUN</v>
      </c>
      <c r="B24195" t="str">
        <f>INDEX(Crosswalk!$B$2:$B$47,MATCH(A24195,Crosswalk!$A$2:$A$47,0))</f>
        <v>solar PV</v>
      </c>
      <c r="C24195" t="b">
        <f>IFERROR(IF(AND(NOT(INDEX('Included Plant Filters'!$B:$B,MATCH(B24195,'Included Plant Filters'!$A:$A,0))),$W24195="Y"),FALSE,IF(AND(NOT(INDEX('Included Plant Filters'!$C:$C,MATCH(B24195,'Included Plant Filters'!$A:$A,0))),NOT(OR($X24195="Electric Utility",$X24195="IPP CHP",$X24195="IPP Non-CHP"))),FALSE,TRUE)),0)</f>
        <v>1</v>
      </c>
      <c r="D24195">
        <v>9234</v>
      </c>
      <c r="E24195" t="s">
        <v>12353</v>
      </c>
      <c r="F24195">
        <v>65068</v>
      </c>
      <c r="G24195" t="s">
        <v>53431</v>
      </c>
      <c r="H24195" t="s">
        <v>37</v>
      </c>
      <c r="I24195" t="s">
        <v>3123</v>
      </c>
      <c r="J24195" t="s">
        <v>53432</v>
      </c>
      <c r="K24195" t="s">
        <v>45201</v>
      </c>
      <c r="L24195" t="s">
        <v>26895</v>
      </c>
      <c r="N24195" t="s">
        <v>45401</v>
      </c>
      <c r="O24195">
        <v>1.1000000000000001</v>
      </c>
      <c r="P24195" t="s">
        <v>45132</v>
      </c>
      <c r="Q24195">
        <v>1.1000000000000001</v>
      </c>
      <c r="R24195">
        <v>0.8</v>
      </c>
      <c r="S24195" t="s">
        <v>45132</v>
      </c>
      <c r="T24195" t="s">
        <v>283</v>
      </c>
      <c r="U24195" t="s">
        <v>45132</v>
      </c>
      <c r="V24195" t="s">
        <v>45132</v>
      </c>
      <c r="W24195" t="s">
        <v>283</v>
      </c>
      <c r="X24195" t="s">
        <v>135</v>
      </c>
      <c r="Y24195">
        <v>1</v>
      </c>
      <c r="Z24195" t="s">
        <v>45402</v>
      </c>
      <c r="AA24195" t="s">
        <v>45172</v>
      </c>
    </row>
    <row r="24196" spans="1:27" hidden="1" x14ac:dyDescent="0.25">
      <c r="A24196" t="str">
        <f t="shared" ref="A24196:A24259" si="378">CONCATENATE(K24196,".",AA24196)</f>
        <v>Solar Photovoltaic.SUN</v>
      </c>
      <c r="B24196" t="str">
        <f>INDEX(Crosswalk!$B$2:$B$47,MATCH(A24196,Crosswalk!$A$2:$A$47,0))</f>
        <v>solar PV</v>
      </c>
      <c r="C24196" t="b">
        <f>IFERROR(IF(AND(NOT(INDEX('Included Plant Filters'!$B:$B,MATCH(B24196,'Included Plant Filters'!$A:$A,0))),$W24196="Y"),FALSE,IF(AND(NOT(INDEX('Included Plant Filters'!$C:$C,MATCH(B24196,'Included Plant Filters'!$A:$A,0))),NOT(OR($X24196="Electric Utility",$X24196="IPP CHP",$X24196="IPP Non-CHP"))),FALSE,TRUE)),0)</f>
        <v>1</v>
      </c>
      <c r="D24196">
        <v>9234</v>
      </c>
      <c r="E24196" t="s">
        <v>12353</v>
      </c>
      <c r="F24196">
        <v>65069</v>
      </c>
      <c r="G24196" t="s">
        <v>53433</v>
      </c>
      <c r="H24196" t="s">
        <v>37</v>
      </c>
      <c r="I24196" t="s">
        <v>342</v>
      </c>
      <c r="J24196" t="s">
        <v>53434</v>
      </c>
      <c r="K24196" t="s">
        <v>45201</v>
      </c>
      <c r="L24196" t="s">
        <v>26895</v>
      </c>
      <c r="N24196" t="s">
        <v>45401</v>
      </c>
      <c r="O24196">
        <v>5.4</v>
      </c>
      <c r="P24196" t="s">
        <v>45132</v>
      </c>
      <c r="Q24196">
        <v>5.4</v>
      </c>
      <c r="R24196">
        <v>4.3</v>
      </c>
      <c r="S24196" t="s">
        <v>45132</v>
      </c>
      <c r="T24196" t="s">
        <v>283</v>
      </c>
      <c r="U24196" t="s">
        <v>45132</v>
      </c>
      <c r="V24196" t="s">
        <v>45132</v>
      </c>
      <c r="W24196" t="s">
        <v>283</v>
      </c>
      <c r="X24196" t="s">
        <v>135</v>
      </c>
      <c r="Y24196">
        <v>1</v>
      </c>
      <c r="Z24196" t="s">
        <v>45402</v>
      </c>
      <c r="AA24196" t="s">
        <v>45172</v>
      </c>
    </row>
    <row r="24197" spans="1:27" hidden="1" x14ac:dyDescent="0.25">
      <c r="A24197" t="str">
        <f t="shared" si="378"/>
        <v>Solar Photovoltaic.SUN</v>
      </c>
      <c r="B24197" t="str">
        <f>INDEX(Crosswalk!$B$2:$B$47,MATCH(A24197,Crosswalk!$A$2:$A$47,0))</f>
        <v>solar PV</v>
      </c>
      <c r="C24197" t="b">
        <f>IFERROR(IF(AND(NOT(INDEX('Included Plant Filters'!$B:$B,MATCH(B24197,'Included Plant Filters'!$A:$A,0))),$W24197="Y"),FALSE,IF(AND(NOT(INDEX('Included Plant Filters'!$C:$C,MATCH(B24197,'Included Plant Filters'!$A:$A,0))),NOT(OR($X24197="Electric Utility",$X24197="IPP CHP",$X24197="IPP Non-CHP"))),FALSE,TRUE)),0)</f>
        <v>0</v>
      </c>
      <c r="D24197">
        <v>60947</v>
      </c>
      <c r="E24197" t="s">
        <v>48275</v>
      </c>
      <c r="F24197">
        <v>65071</v>
      </c>
      <c r="G24197" t="s">
        <v>53435</v>
      </c>
      <c r="H24197" t="s">
        <v>86</v>
      </c>
      <c r="I24197" t="s">
        <v>3916</v>
      </c>
      <c r="J24197" t="s">
        <v>21773</v>
      </c>
      <c r="K24197" t="s">
        <v>45201</v>
      </c>
      <c r="L24197" t="s">
        <v>26895</v>
      </c>
      <c r="N24197" t="s">
        <v>45401</v>
      </c>
      <c r="O24197">
        <v>2</v>
      </c>
      <c r="P24197" t="s">
        <v>45132</v>
      </c>
      <c r="Q24197">
        <v>2</v>
      </c>
      <c r="R24197">
        <v>2</v>
      </c>
      <c r="S24197" t="s">
        <v>45132</v>
      </c>
      <c r="T24197" t="s">
        <v>283</v>
      </c>
      <c r="U24197" t="s">
        <v>45132</v>
      </c>
      <c r="V24197" t="s">
        <v>45132</v>
      </c>
      <c r="W24197" t="s">
        <v>283</v>
      </c>
      <c r="X24197" t="s">
        <v>150</v>
      </c>
      <c r="Y24197">
        <v>6</v>
      </c>
      <c r="Z24197" t="s">
        <v>45402</v>
      </c>
      <c r="AA24197" t="s">
        <v>45172</v>
      </c>
    </row>
    <row r="24198" spans="1:27" hidden="1" x14ac:dyDescent="0.25">
      <c r="A24198" t="str">
        <f t="shared" si="378"/>
        <v>Solar Photovoltaic.SUN</v>
      </c>
      <c r="B24198" t="str">
        <f>INDEX(Crosswalk!$B$2:$B$47,MATCH(A24198,Crosswalk!$A$2:$A$47,0))</f>
        <v>solar PV</v>
      </c>
      <c r="C24198" t="b">
        <f>IFERROR(IF(AND(NOT(INDEX('Included Plant Filters'!$B:$B,MATCH(B24198,'Included Plant Filters'!$A:$A,0))),$W24198="Y"),FALSE,IF(AND(NOT(INDEX('Included Plant Filters'!$C:$C,MATCH(B24198,'Included Plant Filters'!$A:$A,0))),NOT(OR($X24198="Electric Utility",$X24198="IPP CHP",$X24198="IPP Non-CHP"))),FALSE,TRUE)),0)</f>
        <v>0</v>
      </c>
      <c r="D24198">
        <v>60947</v>
      </c>
      <c r="E24198" t="s">
        <v>48275</v>
      </c>
      <c r="F24198">
        <v>65072</v>
      </c>
      <c r="G24198" t="s">
        <v>53436</v>
      </c>
      <c r="H24198" t="s">
        <v>14</v>
      </c>
      <c r="I24198" t="s">
        <v>11206</v>
      </c>
      <c r="J24198" t="s">
        <v>53437</v>
      </c>
      <c r="K24198" t="s">
        <v>45201</v>
      </c>
      <c r="L24198" t="s">
        <v>26895</v>
      </c>
      <c r="N24198" t="s">
        <v>45401</v>
      </c>
      <c r="O24198">
        <v>0.3</v>
      </c>
      <c r="P24198" t="s">
        <v>45132</v>
      </c>
      <c r="Q24198">
        <v>0.3</v>
      </c>
      <c r="R24198">
        <v>0.3</v>
      </c>
      <c r="S24198" t="s">
        <v>45132</v>
      </c>
      <c r="T24198" t="s">
        <v>283</v>
      </c>
      <c r="U24198" t="s">
        <v>45132</v>
      </c>
      <c r="V24198" t="s">
        <v>45132</v>
      </c>
      <c r="W24198" t="s">
        <v>283</v>
      </c>
      <c r="X24198" t="s">
        <v>150</v>
      </c>
      <c r="Y24198">
        <v>6</v>
      </c>
      <c r="Z24198" t="s">
        <v>45402</v>
      </c>
      <c r="AA24198" t="s">
        <v>45172</v>
      </c>
    </row>
    <row r="24199" spans="1:27" hidden="1" x14ac:dyDescent="0.25">
      <c r="A24199" t="str">
        <f t="shared" si="378"/>
        <v>Solar Photovoltaic.SUN</v>
      </c>
      <c r="B24199" t="str">
        <f>INDEX(Crosswalk!$B$2:$B$47,MATCH(A24199,Crosswalk!$A$2:$A$47,0))</f>
        <v>solar PV</v>
      </c>
      <c r="C24199" t="b">
        <f>IFERROR(IF(AND(NOT(INDEX('Included Plant Filters'!$B:$B,MATCH(B24199,'Included Plant Filters'!$A:$A,0))),$W24199="Y"),FALSE,IF(AND(NOT(INDEX('Included Plant Filters'!$C:$C,MATCH(B24199,'Included Plant Filters'!$A:$A,0))),NOT(OR($X24199="Electric Utility",$X24199="IPP CHP",$X24199="IPP Non-CHP"))),FALSE,TRUE)),0)</f>
        <v>1</v>
      </c>
      <c r="D24199">
        <v>64482</v>
      </c>
      <c r="E24199" t="s">
        <v>53438</v>
      </c>
      <c r="F24199">
        <v>65075</v>
      </c>
      <c r="G24199" t="s">
        <v>53439</v>
      </c>
      <c r="H24199" t="s">
        <v>63</v>
      </c>
      <c r="I24199" t="s">
        <v>5648</v>
      </c>
      <c r="J24199" t="s">
        <v>50520</v>
      </c>
      <c r="K24199" t="s">
        <v>45201</v>
      </c>
      <c r="L24199" t="s">
        <v>26895</v>
      </c>
      <c r="N24199" t="s">
        <v>45401</v>
      </c>
      <c r="O24199">
        <v>1</v>
      </c>
      <c r="P24199">
        <v>1</v>
      </c>
      <c r="Q24199">
        <v>1</v>
      </c>
      <c r="R24199">
        <v>1</v>
      </c>
      <c r="S24199" t="s">
        <v>45132</v>
      </c>
      <c r="T24199" t="s">
        <v>283</v>
      </c>
      <c r="U24199" t="s">
        <v>45132</v>
      </c>
      <c r="V24199" t="s">
        <v>45132</v>
      </c>
      <c r="W24199" t="s">
        <v>283</v>
      </c>
      <c r="X24199" t="s">
        <v>138</v>
      </c>
      <c r="Y24199">
        <v>2</v>
      </c>
      <c r="Z24199" t="s">
        <v>45402</v>
      </c>
      <c r="AA24199" t="s">
        <v>45172</v>
      </c>
    </row>
    <row r="24200" spans="1:27" hidden="1" x14ac:dyDescent="0.25">
      <c r="A24200" t="str">
        <f t="shared" si="378"/>
        <v>Solar Photovoltaic.SUN</v>
      </c>
      <c r="B24200" t="str">
        <f>INDEX(Crosswalk!$B$2:$B$47,MATCH(A24200,Crosswalk!$A$2:$A$47,0))</f>
        <v>solar PV</v>
      </c>
      <c r="C24200" t="b">
        <f>IFERROR(IF(AND(NOT(INDEX('Included Plant Filters'!$B:$B,MATCH(B24200,'Included Plant Filters'!$A:$A,0))),$W24200="Y"),FALSE,IF(AND(NOT(INDEX('Included Plant Filters'!$C:$C,MATCH(B24200,'Included Plant Filters'!$A:$A,0))),NOT(OR($X24200="Electric Utility",$X24200="IPP CHP",$X24200="IPP Non-CHP"))),FALSE,TRUE)),0)</f>
        <v>1</v>
      </c>
      <c r="D24200">
        <v>59254</v>
      </c>
      <c r="E24200" t="s">
        <v>48761</v>
      </c>
      <c r="F24200">
        <v>65083</v>
      </c>
      <c r="G24200" t="s">
        <v>53440</v>
      </c>
      <c r="H24200" t="s">
        <v>57</v>
      </c>
      <c r="I24200" t="s">
        <v>15852</v>
      </c>
      <c r="J24200" t="s">
        <v>21773</v>
      </c>
      <c r="K24200" t="s">
        <v>45201</v>
      </c>
      <c r="L24200" t="s">
        <v>26895</v>
      </c>
      <c r="N24200" t="s">
        <v>45401</v>
      </c>
      <c r="O24200">
        <v>2.5</v>
      </c>
      <c r="P24200" t="s">
        <v>45132</v>
      </c>
      <c r="Q24200">
        <v>2.5</v>
      </c>
      <c r="R24200">
        <v>2.5</v>
      </c>
      <c r="S24200" t="s">
        <v>45132</v>
      </c>
      <c r="T24200" t="s">
        <v>283</v>
      </c>
      <c r="U24200" t="s">
        <v>45132</v>
      </c>
      <c r="V24200" t="s">
        <v>45132</v>
      </c>
      <c r="W24200" t="s">
        <v>283</v>
      </c>
      <c r="X24200" t="s">
        <v>138</v>
      </c>
      <c r="Y24200">
        <v>2</v>
      </c>
      <c r="Z24200" t="s">
        <v>45402</v>
      </c>
      <c r="AA24200" t="s">
        <v>45172</v>
      </c>
    </row>
    <row r="24201" spans="1:27" hidden="1" x14ac:dyDescent="0.25">
      <c r="A24201" t="str">
        <f t="shared" si="378"/>
        <v>Solar Photovoltaic.SUN</v>
      </c>
      <c r="B24201" t="str">
        <f>INDEX(Crosswalk!$B$2:$B$47,MATCH(A24201,Crosswalk!$A$2:$A$47,0))</f>
        <v>solar PV</v>
      </c>
      <c r="C24201" t="b">
        <f>IFERROR(IF(AND(NOT(INDEX('Included Plant Filters'!$B:$B,MATCH(B24201,'Included Plant Filters'!$A:$A,0))),$W24201="Y"),FALSE,IF(AND(NOT(INDEX('Included Plant Filters'!$C:$C,MATCH(B24201,'Included Plant Filters'!$A:$A,0))),NOT(OR($X24201="Electric Utility",$X24201="IPP CHP",$X24201="IPP Non-CHP"))),FALSE,TRUE)),0)</f>
        <v>1</v>
      </c>
      <c r="D24201">
        <v>64487</v>
      </c>
      <c r="E24201" t="s">
        <v>53441</v>
      </c>
      <c r="F24201">
        <v>65084</v>
      </c>
      <c r="G24201" t="s">
        <v>53442</v>
      </c>
      <c r="H24201" t="s">
        <v>17</v>
      </c>
      <c r="I24201" t="s">
        <v>53443</v>
      </c>
      <c r="J24201" t="s">
        <v>53444</v>
      </c>
      <c r="K24201" t="s">
        <v>45201</v>
      </c>
      <c r="L24201" t="s">
        <v>26895</v>
      </c>
      <c r="N24201" t="s">
        <v>45437</v>
      </c>
      <c r="O24201">
        <v>5</v>
      </c>
      <c r="P24201">
        <v>0.85</v>
      </c>
      <c r="Q24201">
        <v>5</v>
      </c>
      <c r="R24201">
        <v>5</v>
      </c>
      <c r="S24201" t="s">
        <v>45132</v>
      </c>
      <c r="T24201" t="s">
        <v>283</v>
      </c>
      <c r="U24201" t="s">
        <v>45132</v>
      </c>
      <c r="V24201" t="s">
        <v>45132</v>
      </c>
      <c r="W24201" t="s">
        <v>283</v>
      </c>
      <c r="X24201" t="s">
        <v>138</v>
      </c>
      <c r="Y24201">
        <v>2</v>
      </c>
      <c r="Z24201" t="s">
        <v>45402</v>
      </c>
      <c r="AA24201" t="s">
        <v>45172</v>
      </c>
    </row>
    <row r="24202" spans="1:27" hidden="1" x14ac:dyDescent="0.25">
      <c r="A24202" t="str">
        <f t="shared" si="378"/>
        <v>Solar Photovoltaic.SUN</v>
      </c>
      <c r="B24202" t="str">
        <f>INDEX(Crosswalk!$B$2:$B$47,MATCH(A24202,Crosswalk!$A$2:$A$47,0))</f>
        <v>solar PV</v>
      </c>
      <c r="C24202" t="b">
        <f>IFERROR(IF(AND(NOT(INDEX('Included Plant Filters'!$B:$B,MATCH(B24202,'Included Plant Filters'!$A:$A,0))),$W24202="Y"),FALSE,IF(AND(NOT(INDEX('Included Plant Filters'!$C:$C,MATCH(B24202,'Included Plant Filters'!$A:$A,0))),NOT(OR($X24202="Electric Utility",$X24202="IPP CHP",$X24202="IPP Non-CHP"))),FALSE,TRUE)),0)</f>
        <v>1</v>
      </c>
      <c r="D24202">
        <v>59254</v>
      </c>
      <c r="E24202" t="s">
        <v>48761</v>
      </c>
      <c r="F24202">
        <v>65085</v>
      </c>
      <c r="G24202" t="s">
        <v>53445</v>
      </c>
      <c r="H24202" t="s">
        <v>57</v>
      </c>
      <c r="I24202" t="s">
        <v>10881</v>
      </c>
      <c r="J24202" t="s">
        <v>21773</v>
      </c>
      <c r="K24202" t="s">
        <v>45201</v>
      </c>
      <c r="L24202" t="s">
        <v>26895</v>
      </c>
      <c r="N24202" t="s">
        <v>45401</v>
      </c>
      <c r="O24202">
        <v>3.1</v>
      </c>
      <c r="P24202" t="s">
        <v>45132</v>
      </c>
      <c r="Q24202">
        <v>3.1</v>
      </c>
      <c r="R24202">
        <v>3.1</v>
      </c>
      <c r="S24202" t="s">
        <v>45132</v>
      </c>
      <c r="T24202" t="s">
        <v>283</v>
      </c>
      <c r="U24202" t="s">
        <v>45132</v>
      </c>
      <c r="V24202" t="s">
        <v>45132</v>
      </c>
      <c r="W24202" t="s">
        <v>283</v>
      </c>
      <c r="X24202" t="s">
        <v>138</v>
      </c>
      <c r="Y24202">
        <v>2</v>
      </c>
      <c r="Z24202" t="s">
        <v>45402</v>
      </c>
      <c r="AA24202" t="s">
        <v>45172</v>
      </c>
    </row>
    <row r="24203" spans="1:27" hidden="1" x14ac:dyDescent="0.25">
      <c r="A24203" t="str">
        <f t="shared" si="378"/>
        <v>Solar Photovoltaic.SUN</v>
      </c>
      <c r="B24203" t="str">
        <f>INDEX(Crosswalk!$B$2:$B$47,MATCH(A24203,Crosswalk!$A$2:$A$47,0))</f>
        <v>solar PV</v>
      </c>
      <c r="C24203" t="b">
        <f>IFERROR(IF(AND(NOT(INDEX('Included Plant Filters'!$B:$B,MATCH(B24203,'Included Plant Filters'!$A:$A,0))),$W24203="Y"),FALSE,IF(AND(NOT(INDEX('Included Plant Filters'!$C:$C,MATCH(B24203,'Included Plant Filters'!$A:$A,0))),NOT(OR($X24203="Electric Utility",$X24203="IPP CHP",$X24203="IPP Non-CHP"))),FALSE,TRUE)),0)</f>
        <v>1</v>
      </c>
      <c r="D24203">
        <v>9234</v>
      </c>
      <c r="E24203" t="s">
        <v>12353</v>
      </c>
      <c r="F24203">
        <v>65086</v>
      </c>
      <c r="G24203" t="s">
        <v>53446</v>
      </c>
      <c r="H24203" t="s">
        <v>37</v>
      </c>
      <c r="I24203" t="s">
        <v>483</v>
      </c>
      <c r="J24203" t="s">
        <v>53447</v>
      </c>
      <c r="K24203" t="s">
        <v>45201</v>
      </c>
      <c r="L24203" t="s">
        <v>26895</v>
      </c>
      <c r="N24203" t="s">
        <v>45401</v>
      </c>
      <c r="O24203">
        <v>6.8</v>
      </c>
      <c r="P24203" t="s">
        <v>45132</v>
      </c>
      <c r="Q24203">
        <v>6.8</v>
      </c>
      <c r="R24203">
        <v>5.4</v>
      </c>
      <c r="S24203" t="s">
        <v>45132</v>
      </c>
      <c r="T24203" t="s">
        <v>283</v>
      </c>
      <c r="U24203" t="s">
        <v>45132</v>
      </c>
      <c r="V24203" t="s">
        <v>45132</v>
      </c>
      <c r="W24203" t="s">
        <v>283</v>
      </c>
      <c r="X24203" t="s">
        <v>135</v>
      </c>
      <c r="Y24203">
        <v>1</v>
      </c>
      <c r="Z24203" t="s">
        <v>45402</v>
      </c>
      <c r="AA24203" t="s">
        <v>45172</v>
      </c>
    </row>
    <row r="24204" spans="1:27" hidden="1" x14ac:dyDescent="0.25">
      <c r="A24204" t="str">
        <f t="shared" si="378"/>
        <v>Solar Photovoltaic.SUN</v>
      </c>
      <c r="B24204" t="str">
        <f>INDEX(Crosswalk!$B$2:$B$47,MATCH(A24204,Crosswalk!$A$2:$A$47,0))</f>
        <v>solar PV</v>
      </c>
      <c r="C24204" t="b">
        <f>IFERROR(IF(AND(NOT(INDEX('Included Plant Filters'!$B:$B,MATCH(B24204,'Included Plant Filters'!$A:$A,0))),$W24204="Y"),FALSE,IF(AND(NOT(INDEX('Included Plant Filters'!$C:$C,MATCH(B24204,'Included Plant Filters'!$A:$A,0))),NOT(OR($X24204="Electric Utility",$X24204="IPP CHP",$X24204="IPP Non-CHP"))),FALSE,TRUE)),0)</f>
        <v>1</v>
      </c>
      <c r="D24204">
        <v>60025</v>
      </c>
      <c r="E24204" t="s">
        <v>47853</v>
      </c>
      <c r="F24204">
        <v>65087</v>
      </c>
      <c r="G24204" t="s">
        <v>53448</v>
      </c>
      <c r="H24204" t="s">
        <v>120</v>
      </c>
      <c r="I24204" t="s">
        <v>2759</v>
      </c>
      <c r="J24204" t="s">
        <v>53449</v>
      </c>
      <c r="K24204" t="s">
        <v>45201</v>
      </c>
      <c r="L24204" t="s">
        <v>26895</v>
      </c>
      <c r="N24204" t="s">
        <v>45401</v>
      </c>
      <c r="O24204">
        <v>3</v>
      </c>
      <c r="P24204" t="s">
        <v>45132</v>
      </c>
      <c r="Q24204">
        <v>3</v>
      </c>
      <c r="R24204">
        <v>3</v>
      </c>
      <c r="S24204" t="s">
        <v>45132</v>
      </c>
      <c r="T24204" t="s">
        <v>283</v>
      </c>
      <c r="U24204" t="s">
        <v>45132</v>
      </c>
      <c r="V24204" t="s">
        <v>45132</v>
      </c>
      <c r="W24204" t="s">
        <v>283</v>
      </c>
      <c r="X24204" t="s">
        <v>138</v>
      </c>
      <c r="Y24204">
        <v>2</v>
      </c>
      <c r="Z24204" t="s">
        <v>45402</v>
      </c>
      <c r="AA24204" t="s">
        <v>45172</v>
      </c>
    </row>
    <row r="24205" spans="1:27" hidden="1" x14ac:dyDescent="0.25">
      <c r="A24205" t="str">
        <f t="shared" si="378"/>
        <v>Solar Photovoltaic.SUN</v>
      </c>
      <c r="B24205" t="str">
        <f>INDEX(Crosswalk!$B$2:$B$47,MATCH(A24205,Crosswalk!$A$2:$A$47,0))</f>
        <v>solar PV</v>
      </c>
      <c r="C24205" t="b">
        <f>IFERROR(IF(AND(NOT(INDEX('Included Plant Filters'!$B:$B,MATCH(B24205,'Included Plant Filters'!$A:$A,0))),$W24205="Y"),FALSE,IF(AND(NOT(INDEX('Included Plant Filters'!$C:$C,MATCH(B24205,'Included Plant Filters'!$A:$A,0))),NOT(OR($X24205="Electric Utility",$X24205="IPP CHP",$X24205="IPP Non-CHP"))),FALSE,TRUE)),0)</f>
        <v>1</v>
      </c>
      <c r="D24205">
        <v>60025</v>
      </c>
      <c r="E24205" t="s">
        <v>47853</v>
      </c>
      <c r="F24205">
        <v>65088</v>
      </c>
      <c r="G24205" t="s">
        <v>53450</v>
      </c>
      <c r="H24205" t="s">
        <v>120</v>
      </c>
      <c r="I24205" t="s">
        <v>6526</v>
      </c>
      <c r="J24205" t="s">
        <v>53451</v>
      </c>
      <c r="K24205" t="s">
        <v>45201</v>
      </c>
      <c r="L24205" t="s">
        <v>26895</v>
      </c>
      <c r="N24205" t="s">
        <v>45401</v>
      </c>
      <c r="O24205">
        <v>3</v>
      </c>
      <c r="P24205" t="s">
        <v>45132</v>
      </c>
      <c r="Q24205">
        <v>3</v>
      </c>
      <c r="R24205">
        <v>3</v>
      </c>
      <c r="S24205" t="s">
        <v>45132</v>
      </c>
      <c r="T24205" t="s">
        <v>283</v>
      </c>
      <c r="U24205" t="s">
        <v>45132</v>
      </c>
      <c r="V24205" t="s">
        <v>45132</v>
      </c>
      <c r="W24205" t="s">
        <v>283</v>
      </c>
      <c r="X24205" t="s">
        <v>138</v>
      </c>
      <c r="Y24205">
        <v>2</v>
      </c>
      <c r="Z24205" t="s">
        <v>45402</v>
      </c>
      <c r="AA24205" t="s">
        <v>45172</v>
      </c>
    </row>
    <row r="24206" spans="1:27" hidden="1" x14ac:dyDescent="0.25">
      <c r="A24206" t="str">
        <f t="shared" si="378"/>
        <v>Solar Photovoltaic.SUN</v>
      </c>
      <c r="B24206" t="str">
        <f>INDEX(Crosswalk!$B$2:$B$47,MATCH(A24206,Crosswalk!$A$2:$A$47,0))</f>
        <v>solar PV</v>
      </c>
      <c r="C24206" t="b">
        <f>IFERROR(IF(AND(NOT(INDEX('Included Plant Filters'!$B:$B,MATCH(B24206,'Included Plant Filters'!$A:$A,0))),$W24206="Y"),FALSE,IF(AND(NOT(INDEX('Included Plant Filters'!$C:$C,MATCH(B24206,'Included Plant Filters'!$A:$A,0))),NOT(OR($X24206="Electric Utility",$X24206="IPP CHP",$X24206="IPP Non-CHP"))),FALSE,TRUE)),0)</f>
        <v>1</v>
      </c>
      <c r="D24206">
        <v>64485</v>
      </c>
      <c r="E24206" t="s">
        <v>53452</v>
      </c>
      <c r="F24206">
        <v>65089</v>
      </c>
      <c r="G24206" t="s">
        <v>53453</v>
      </c>
      <c r="H24206" t="s">
        <v>14</v>
      </c>
      <c r="I24206" t="s">
        <v>1808</v>
      </c>
      <c r="J24206" t="s">
        <v>53454</v>
      </c>
      <c r="K24206" t="s">
        <v>45201</v>
      </c>
      <c r="L24206" t="s">
        <v>26895</v>
      </c>
      <c r="M24206">
        <v>1</v>
      </c>
      <c r="N24206" t="s">
        <v>45401</v>
      </c>
      <c r="O24206">
        <v>3.6</v>
      </c>
      <c r="P24206" t="s">
        <v>45132</v>
      </c>
      <c r="Q24206">
        <v>3.5</v>
      </c>
      <c r="R24206">
        <v>2.4</v>
      </c>
      <c r="S24206" t="s">
        <v>45132</v>
      </c>
      <c r="T24206" t="s">
        <v>283</v>
      </c>
      <c r="U24206" t="s">
        <v>45132</v>
      </c>
      <c r="V24206" t="s">
        <v>45132</v>
      </c>
      <c r="W24206" t="s">
        <v>283</v>
      </c>
      <c r="X24206" t="s">
        <v>138</v>
      </c>
      <c r="Y24206">
        <v>2</v>
      </c>
      <c r="Z24206" t="s">
        <v>45402</v>
      </c>
      <c r="AA24206" t="s">
        <v>45172</v>
      </c>
    </row>
    <row r="24207" spans="1:27" hidden="1" x14ac:dyDescent="0.25">
      <c r="A24207" t="str">
        <f t="shared" si="378"/>
        <v>Solar Photovoltaic.SUN</v>
      </c>
      <c r="B24207" t="str">
        <f>INDEX(Crosswalk!$B$2:$B$47,MATCH(A24207,Crosswalk!$A$2:$A$47,0))</f>
        <v>solar PV</v>
      </c>
      <c r="C24207" t="b">
        <f>IFERROR(IF(AND(NOT(INDEX('Included Plant Filters'!$B:$B,MATCH(B24207,'Included Plant Filters'!$A:$A,0))),$W24207="Y"),FALSE,IF(AND(NOT(INDEX('Included Plant Filters'!$C:$C,MATCH(B24207,'Included Plant Filters'!$A:$A,0))),NOT(OR($X24207="Electric Utility",$X24207="IPP CHP",$X24207="IPP Non-CHP"))),FALSE,TRUE)),0)</f>
        <v>1</v>
      </c>
      <c r="D24207">
        <v>60025</v>
      </c>
      <c r="E24207" t="s">
        <v>47853</v>
      </c>
      <c r="F24207">
        <v>65091</v>
      </c>
      <c r="G24207" t="s">
        <v>53455</v>
      </c>
      <c r="H24207" t="s">
        <v>14</v>
      </c>
      <c r="I24207" t="s">
        <v>1259</v>
      </c>
      <c r="J24207" t="s">
        <v>53456</v>
      </c>
      <c r="K24207" t="s">
        <v>45201</v>
      </c>
      <c r="L24207" t="s">
        <v>26895</v>
      </c>
      <c r="N24207" t="s">
        <v>45401</v>
      </c>
      <c r="O24207">
        <v>4.3</v>
      </c>
      <c r="P24207" t="s">
        <v>45132</v>
      </c>
      <c r="Q24207">
        <v>4.3</v>
      </c>
      <c r="R24207">
        <v>4.3</v>
      </c>
      <c r="S24207" t="s">
        <v>45132</v>
      </c>
      <c r="T24207" t="s">
        <v>283</v>
      </c>
      <c r="U24207" t="s">
        <v>45132</v>
      </c>
      <c r="V24207" t="s">
        <v>45132</v>
      </c>
      <c r="W24207" t="s">
        <v>283</v>
      </c>
      <c r="X24207" t="s">
        <v>138</v>
      </c>
      <c r="Y24207">
        <v>2</v>
      </c>
      <c r="Z24207" t="s">
        <v>45402</v>
      </c>
      <c r="AA24207" t="s">
        <v>45172</v>
      </c>
    </row>
    <row r="24208" spans="1:27" hidden="1" x14ac:dyDescent="0.25">
      <c r="A24208" t="str">
        <f t="shared" si="378"/>
        <v>Solar Photovoltaic.SUN</v>
      </c>
      <c r="B24208" t="str">
        <f>INDEX(Crosswalk!$B$2:$B$47,MATCH(A24208,Crosswalk!$A$2:$A$47,0))</f>
        <v>solar PV</v>
      </c>
      <c r="C24208" t="b">
        <f>IFERROR(IF(AND(NOT(INDEX('Included Plant Filters'!$B:$B,MATCH(B24208,'Included Plant Filters'!$A:$A,0))),$W24208="Y"),FALSE,IF(AND(NOT(INDEX('Included Plant Filters'!$C:$C,MATCH(B24208,'Included Plant Filters'!$A:$A,0))),NOT(OR($X24208="Electric Utility",$X24208="IPP CHP",$X24208="IPP Non-CHP"))),FALSE,TRUE)),0)</f>
        <v>1</v>
      </c>
      <c r="D24208">
        <v>60025</v>
      </c>
      <c r="E24208" t="s">
        <v>47853</v>
      </c>
      <c r="F24208">
        <v>65092</v>
      </c>
      <c r="G24208" t="s">
        <v>53457</v>
      </c>
      <c r="H24208" t="s">
        <v>57</v>
      </c>
      <c r="I24208" t="s">
        <v>15852</v>
      </c>
      <c r="J24208" t="s">
        <v>53458</v>
      </c>
      <c r="K24208" t="s">
        <v>45201</v>
      </c>
      <c r="L24208" t="s">
        <v>26895</v>
      </c>
      <c r="N24208" t="s">
        <v>45401</v>
      </c>
      <c r="O24208">
        <v>1</v>
      </c>
      <c r="P24208">
        <v>1</v>
      </c>
      <c r="Q24208">
        <v>1</v>
      </c>
      <c r="R24208">
        <v>1</v>
      </c>
      <c r="S24208" t="s">
        <v>45132</v>
      </c>
      <c r="T24208" t="s">
        <v>283</v>
      </c>
      <c r="U24208" t="s">
        <v>45132</v>
      </c>
      <c r="V24208" t="s">
        <v>45132</v>
      </c>
      <c r="W24208" t="s">
        <v>283</v>
      </c>
      <c r="X24208" t="s">
        <v>138</v>
      </c>
      <c r="Y24208">
        <v>2</v>
      </c>
      <c r="Z24208" t="s">
        <v>45402</v>
      </c>
      <c r="AA24208" t="s">
        <v>45172</v>
      </c>
    </row>
    <row r="24209" spans="1:27" hidden="1" x14ac:dyDescent="0.25">
      <c r="A24209" t="str">
        <f t="shared" si="378"/>
        <v>Solar Photovoltaic.SUN</v>
      </c>
      <c r="B24209" t="str">
        <f>INDEX(Crosswalk!$B$2:$B$47,MATCH(A24209,Crosswalk!$A$2:$A$47,0))</f>
        <v>solar PV</v>
      </c>
      <c r="C24209" t="b">
        <f>IFERROR(IF(AND(NOT(INDEX('Included Plant Filters'!$B:$B,MATCH(B24209,'Included Plant Filters'!$A:$A,0))),$W24209="Y"),FALSE,IF(AND(NOT(INDEX('Included Plant Filters'!$C:$C,MATCH(B24209,'Included Plant Filters'!$A:$A,0))),NOT(OR($X24209="Electric Utility",$X24209="IPP CHP",$X24209="IPP Non-CHP"))),FALSE,TRUE)),0)</f>
        <v>1</v>
      </c>
      <c r="D24209">
        <v>60025</v>
      </c>
      <c r="E24209" t="s">
        <v>47853</v>
      </c>
      <c r="F24209">
        <v>65093</v>
      </c>
      <c r="G24209" t="s">
        <v>53459</v>
      </c>
      <c r="H24209" t="s">
        <v>57</v>
      </c>
      <c r="I24209" t="s">
        <v>15852</v>
      </c>
      <c r="J24209" t="s">
        <v>44437</v>
      </c>
      <c r="K24209" t="s">
        <v>45201</v>
      </c>
      <c r="L24209" t="s">
        <v>26895</v>
      </c>
      <c r="N24209" t="s">
        <v>45401</v>
      </c>
      <c r="O24209">
        <v>1</v>
      </c>
      <c r="P24209">
        <v>1</v>
      </c>
      <c r="Q24209">
        <v>1</v>
      </c>
      <c r="R24209">
        <v>1</v>
      </c>
      <c r="S24209" t="s">
        <v>45132</v>
      </c>
      <c r="T24209" t="s">
        <v>283</v>
      </c>
      <c r="U24209" t="s">
        <v>45132</v>
      </c>
      <c r="V24209" t="s">
        <v>45132</v>
      </c>
      <c r="W24209" t="s">
        <v>283</v>
      </c>
      <c r="X24209" t="s">
        <v>138</v>
      </c>
      <c r="Y24209">
        <v>2</v>
      </c>
      <c r="Z24209" t="s">
        <v>45402</v>
      </c>
      <c r="AA24209" t="s">
        <v>45172</v>
      </c>
    </row>
    <row r="24210" spans="1:27" hidden="1" x14ac:dyDescent="0.25">
      <c r="A24210" t="str">
        <f t="shared" si="378"/>
        <v>Solar Photovoltaic.SUN</v>
      </c>
      <c r="B24210" t="str">
        <f>INDEX(Crosswalk!$B$2:$B$47,MATCH(A24210,Crosswalk!$A$2:$A$47,0))</f>
        <v>solar PV</v>
      </c>
      <c r="C24210" t="b">
        <f>IFERROR(IF(AND(NOT(INDEX('Included Plant Filters'!$B:$B,MATCH(B24210,'Included Plant Filters'!$A:$A,0))),$W24210="Y"),FALSE,IF(AND(NOT(INDEX('Included Plant Filters'!$C:$C,MATCH(B24210,'Included Plant Filters'!$A:$A,0))),NOT(OR($X24210="Electric Utility",$X24210="IPP CHP",$X24210="IPP Non-CHP"))),FALSE,TRUE)),0)</f>
        <v>1</v>
      </c>
      <c r="D24210">
        <v>60025</v>
      </c>
      <c r="E24210" t="s">
        <v>47853</v>
      </c>
      <c r="F24210">
        <v>65094</v>
      </c>
      <c r="G24210" t="s">
        <v>53460</v>
      </c>
      <c r="H24210" t="s">
        <v>82</v>
      </c>
      <c r="I24210" t="s">
        <v>12058</v>
      </c>
      <c r="J24210" t="s">
        <v>53461</v>
      </c>
      <c r="K24210" t="s">
        <v>45201</v>
      </c>
      <c r="L24210" t="s">
        <v>26895</v>
      </c>
      <c r="N24210" t="s">
        <v>45401</v>
      </c>
      <c r="O24210">
        <v>2.9</v>
      </c>
      <c r="P24210" t="s">
        <v>45132</v>
      </c>
      <c r="Q24210">
        <v>2.9</v>
      </c>
      <c r="R24210">
        <v>2.9</v>
      </c>
      <c r="S24210" t="s">
        <v>45132</v>
      </c>
      <c r="T24210" t="s">
        <v>283</v>
      </c>
      <c r="U24210" t="s">
        <v>45132</v>
      </c>
      <c r="V24210" t="s">
        <v>45132</v>
      </c>
      <c r="W24210" t="s">
        <v>283</v>
      </c>
      <c r="X24210" t="s">
        <v>138</v>
      </c>
      <c r="Y24210">
        <v>2</v>
      </c>
      <c r="Z24210" t="s">
        <v>45402</v>
      </c>
      <c r="AA24210" t="s">
        <v>45172</v>
      </c>
    </row>
    <row r="24211" spans="1:27" hidden="1" x14ac:dyDescent="0.25">
      <c r="A24211" t="str">
        <f t="shared" si="378"/>
        <v>Solar Photovoltaic.SUN</v>
      </c>
      <c r="B24211" t="str">
        <f>INDEX(Crosswalk!$B$2:$B$47,MATCH(A24211,Crosswalk!$A$2:$A$47,0))</f>
        <v>solar PV</v>
      </c>
      <c r="C24211" t="b">
        <f>IFERROR(IF(AND(NOT(INDEX('Included Plant Filters'!$B:$B,MATCH(B24211,'Included Plant Filters'!$A:$A,0))),$W24211="Y"),FALSE,IF(AND(NOT(INDEX('Included Plant Filters'!$C:$C,MATCH(B24211,'Included Plant Filters'!$A:$A,0))),NOT(OR($X24211="Electric Utility",$X24211="IPP CHP",$X24211="IPP Non-CHP"))),FALSE,TRUE)),0)</f>
        <v>1</v>
      </c>
      <c r="D24211">
        <v>60025</v>
      </c>
      <c r="E24211" t="s">
        <v>47853</v>
      </c>
      <c r="F24211">
        <v>65095</v>
      </c>
      <c r="G24211" t="s">
        <v>53462</v>
      </c>
      <c r="H24211" t="s">
        <v>82</v>
      </c>
      <c r="I24211" t="s">
        <v>26465</v>
      </c>
      <c r="J24211" t="s">
        <v>53463</v>
      </c>
      <c r="K24211" t="s">
        <v>45201</v>
      </c>
      <c r="L24211" t="s">
        <v>26895</v>
      </c>
      <c r="N24211" t="s">
        <v>45401</v>
      </c>
      <c r="O24211">
        <v>1.6</v>
      </c>
      <c r="P24211" t="s">
        <v>45132</v>
      </c>
      <c r="Q24211">
        <v>1.6</v>
      </c>
      <c r="R24211">
        <v>1.6</v>
      </c>
      <c r="S24211" t="s">
        <v>45132</v>
      </c>
      <c r="T24211" t="s">
        <v>283</v>
      </c>
      <c r="U24211" t="s">
        <v>45132</v>
      </c>
      <c r="V24211" t="s">
        <v>45132</v>
      </c>
      <c r="W24211" t="s">
        <v>283</v>
      </c>
      <c r="X24211" t="s">
        <v>138</v>
      </c>
      <c r="Y24211">
        <v>2</v>
      </c>
      <c r="Z24211" t="s">
        <v>45402</v>
      </c>
      <c r="AA24211" t="s">
        <v>45172</v>
      </c>
    </row>
    <row r="24212" spans="1:27" hidden="1" x14ac:dyDescent="0.25">
      <c r="A24212" t="str">
        <f t="shared" si="378"/>
        <v>Batteries.MWH</v>
      </c>
      <c r="B24212" t="str">
        <f>INDEX(Crosswalk!$B$2:$B$47,MATCH(A24212,Crosswalk!$A$2:$A$47,0))</f>
        <v>battery storage</v>
      </c>
      <c r="C24212">
        <f>IFERROR(IF(AND(NOT(INDEX('Included Plant Filters'!$B:$B,MATCH(B24212,'Included Plant Filters'!$A:$A,0))),$W24212="Y"),FALSE,IF(AND(NOT(INDEX('Included Plant Filters'!$C:$C,MATCH(B24212,'Included Plant Filters'!$A:$A,0))),NOT(OR($X24212="Electric Utility",$X24212="IPP CHP",$X24212="IPP Non-CHP"))),FALSE,TRUE)),0)</f>
        <v>0</v>
      </c>
      <c r="D24212">
        <v>64486</v>
      </c>
      <c r="E24212" t="s">
        <v>53464</v>
      </c>
      <c r="F24212">
        <v>65098</v>
      </c>
      <c r="G24212" t="s">
        <v>53465</v>
      </c>
      <c r="H24212" t="s">
        <v>74</v>
      </c>
      <c r="I24212" t="s">
        <v>5485</v>
      </c>
      <c r="J24212" t="s">
        <v>53466</v>
      </c>
      <c r="K24212" t="s">
        <v>45211</v>
      </c>
      <c r="L24212" t="s">
        <v>33848</v>
      </c>
      <c r="N24212" t="s">
        <v>45401</v>
      </c>
      <c r="O24212">
        <v>1.5</v>
      </c>
      <c r="P24212" t="s">
        <v>45132</v>
      </c>
      <c r="Q24212">
        <v>1.5</v>
      </c>
      <c r="R24212">
        <v>1.5</v>
      </c>
      <c r="S24212">
        <v>0.5</v>
      </c>
      <c r="T24212" t="s">
        <v>283</v>
      </c>
      <c r="U24212" t="s">
        <v>45132</v>
      </c>
      <c r="V24212" t="s">
        <v>45132</v>
      </c>
      <c r="W24212" t="s">
        <v>283</v>
      </c>
      <c r="X24212" t="s">
        <v>138</v>
      </c>
      <c r="Y24212">
        <v>2</v>
      </c>
      <c r="Z24212" t="s">
        <v>45402</v>
      </c>
      <c r="AA24212" t="s">
        <v>45212</v>
      </c>
    </row>
    <row r="24213" spans="1:27" hidden="1" x14ac:dyDescent="0.25">
      <c r="A24213" t="str">
        <f t="shared" si="378"/>
        <v>Solar Photovoltaic.SUN</v>
      </c>
      <c r="B24213" t="str">
        <f>INDEX(Crosswalk!$B$2:$B$47,MATCH(A24213,Crosswalk!$A$2:$A$47,0))</f>
        <v>solar PV</v>
      </c>
      <c r="C24213" t="b">
        <f>IFERROR(IF(AND(NOT(INDEX('Included Plant Filters'!$B:$B,MATCH(B24213,'Included Plant Filters'!$A:$A,0))),$W24213="Y"),FALSE,IF(AND(NOT(INDEX('Included Plant Filters'!$C:$C,MATCH(B24213,'Included Plant Filters'!$A:$A,0))),NOT(OR($X24213="Electric Utility",$X24213="IPP CHP",$X24213="IPP Non-CHP"))),FALSE,TRUE)),0)</f>
        <v>1</v>
      </c>
      <c r="D24213">
        <v>64493</v>
      </c>
      <c r="E24213" t="s">
        <v>53467</v>
      </c>
      <c r="F24213">
        <v>65103</v>
      </c>
      <c r="G24213" t="s">
        <v>53468</v>
      </c>
      <c r="H24213" t="s">
        <v>84</v>
      </c>
      <c r="I24213" t="s">
        <v>12702</v>
      </c>
      <c r="J24213" t="s">
        <v>53469</v>
      </c>
      <c r="K24213" t="s">
        <v>45201</v>
      </c>
      <c r="L24213" t="s">
        <v>26895</v>
      </c>
      <c r="N24213" t="s">
        <v>45401</v>
      </c>
      <c r="O24213">
        <v>50</v>
      </c>
      <c r="P24213">
        <v>0.95</v>
      </c>
      <c r="Q24213">
        <v>50</v>
      </c>
      <c r="R24213">
        <v>50</v>
      </c>
      <c r="S24213">
        <v>50</v>
      </c>
      <c r="T24213" t="s">
        <v>283</v>
      </c>
      <c r="U24213" t="s">
        <v>45132</v>
      </c>
      <c r="V24213" t="s">
        <v>45132</v>
      </c>
      <c r="W24213" t="s">
        <v>283</v>
      </c>
      <c r="X24213" t="s">
        <v>138</v>
      </c>
      <c r="Y24213">
        <v>2</v>
      </c>
      <c r="Z24213" t="s">
        <v>45402</v>
      </c>
      <c r="AA24213" t="s">
        <v>45172</v>
      </c>
    </row>
    <row r="24214" spans="1:27" hidden="1" x14ac:dyDescent="0.25">
      <c r="A24214" t="str">
        <f t="shared" si="378"/>
        <v>Solar Photovoltaic.SUN</v>
      </c>
      <c r="B24214" t="str">
        <f>INDEX(Crosswalk!$B$2:$B$47,MATCH(A24214,Crosswalk!$A$2:$A$47,0))</f>
        <v>solar PV</v>
      </c>
      <c r="C24214" t="b">
        <f>IFERROR(IF(AND(NOT(INDEX('Included Plant Filters'!$B:$B,MATCH(B24214,'Included Plant Filters'!$A:$A,0))),$W24214="Y"),FALSE,IF(AND(NOT(INDEX('Included Plant Filters'!$C:$C,MATCH(B24214,'Included Plant Filters'!$A:$A,0))),NOT(OR($X24214="Electric Utility",$X24214="IPP CHP",$X24214="IPP Non-CHP"))),FALSE,TRUE)),0)</f>
        <v>1</v>
      </c>
      <c r="D24214">
        <v>64502</v>
      </c>
      <c r="E24214" t="s">
        <v>53470</v>
      </c>
      <c r="F24214">
        <v>65110</v>
      </c>
      <c r="G24214" t="s">
        <v>53471</v>
      </c>
      <c r="H24214" t="s">
        <v>88</v>
      </c>
      <c r="I24214" t="s">
        <v>3000</v>
      </c>
      <c r="J24214" t="s">
        <v>53472</v>
      </c>
      <c r="K24214" t="s">
        <v>45201</v>
      </c>
      <c r="L24214" t="s">
        <v>26895</v>
      </c>
      <c r="N24214" t="s">
        <v>45401</v>
      </c>
      <c r="O24214">
        <v>2</v>
      </c>
      <c r="P24214" t="s">
        <v>45132</v>
      </c>
      <c r="Q24214">
        <v>2</v>
      </c>
      <c r="R24214">
        <v>2</v>
      </c>
      <c r="S24214" t="s">
        <v>45132</v>
      </c>
      <c r="T24214" t="s">
        <v>283</v>
      </c>
      <c r="U24214" t="s">
        <v>45132</v>
      </c>
      <c r="V24214" t="s">
        <v>45132</v>
      </c>
      <c r="W24214" t="s">
        <v>283</v>
      </c>
      <c r="X24214" t="s">
        <v>138</v>
      </c>
      <c r="Y24214">
        <v>2</v>
      </c>
      <c r="Z24214" t="s">
        <v>45402</v>
      </c>
      <c r="AA24214" t="s">
        <v>45172</v>
      </c>
    </row>
    <row r="24215" spans="1:27" hidden="1" x14ac:dyDescent="0.25">
      <c r="A24215" t="str">
        <f t="shared" si="378"/>
        <v>Solar Photovoltaic.SUN</v>
      </c>
      <c r="B24215" t="str">
        <f>INDEX(Crosswalk!$B$2:$B$47,MATCH(A24215,Crosswalk!$A$2:$A$47,0))</f>
        <v>solar PV</v>
      </c>
      <c r="C24215" t="b">
        <f>IFERROR(IF(AND(NOT(INDEX('Included Plant Filters'!$B:$B,MATCH(B24215,'Included Plant Filters'!$A:$A,0))),$W24215="Y"),FALSE,IF(AND(NOT(INDEX('Included Plant Filters'!$C:$C,MATCH(B24215,'Included Plant Filters'!$A:$A,0))),NOT(OR($X24215="Electric Utility",$X24215="IPP CHP",$X24215="IPP Non-CHP"))),FALSE,TRUE)),0)</f>
        <v>1</v>
      </c>
      <c r="D24215">
        <v>64501</v>
      </c>
      <c r="E24215" t="s">
        <v>53473</v>
      </c>
      <c r="F24215">
        <v>65111</v>
      </c>
      <c r="G24215" t="s">
        <v>53474</v>
      </c>
      <c r="H24215" t="s">
        <v>88</v>
      </c>
      <c r="I24215" t="s">
        <v>3000</v>
      </c>
      <c r="J24215" t="s">
        <v>53475</v>
      </c>
      <c r="K24215" t="s">
        <v>45201</v>
      </c>
      <c r="L24215" t="s">
        <v>26895</v>
      </c>
      <c r="N24215" t="s">
        <v>45401</v>
      </c>
      <c r="O24215">
        <v>2.6</v>
      </c>
      <c r="P24215" t="s">
        <v>45132</v>
      </c>
      <c r="Q24215">
        <v>2.6</v>
      </c>
      <c r="R24215">
        <v>2.6</v>
      </c>
      <c r="S24215" t="s">
        <v>45132</v>
      </c>
      <c r="T24215" t="s">
        <v>283</v>
      </c>
      <c r="U24215" t="s">
        <v>45132</v>
      </c>
      <c r="V24215" t="s">
        <v>45132</v>
      </c>
      <c r="W24215" t="s">
        <v>283</v>
      </c>
      <c r="X24215" t="s">
        <v>138</v>
      </c>
      <c r="Y24215">
        <v>2</v>
      </c>
      <c r="Z24215" t="s">
        <v>45402</v>
      </c>
      <c r="AA24215" t="s">
        <v>45172</v>
      </c>
    </row>
    <row r="24216" spans="1:27" hidden="1" x14ac:dyDescent="0.25">
      <c r="A24216" t="str">
        <f t="shared" si="378"/>
        <v>Solar Photovoltaic.SUN</v>
      </c>
      <c r="B24216" t="str">
        <f>INDEX(Crosswalk!$B$2:$B$47,MATCH(A24216,Crosswalk!$A$2:$A$47,0))</f>
        <v>solar PV</v>
      </c>
      <c r="C24216" t="b">
        <f>IFERROR(IF(AND(NOT(INDEX('Included Plant Filters'!$B:$B,MATCH(B24216,'Included Plant Filters'!$A:$A,0))),$W24216="Y"),FALSE,IF(AND(NOT(INDEX('Included Plant Filters'!$C:$C,MATCH(B24216,'Included Plant Filters'!$A:$A,0))),NOT(OR($X24216="Electric Utility",$X24216="IPP CHP",$X24216="IPP Non-CHP"))),FALSE,TRUE)),0)</f>
        <v>1</v>
      </c>
      <c r="D24216">
        <v>64500</v>
      </c>
      <c r="E24216" t="s">
        <v>53476</v>
      </c>
      <c r="F24216">
        <v>65112</v>
      </c>
      <c r="G24216" t="s">
        <v>53477</v>
      </c>
      <c r="H24216" t="s">
        <v>51</v>
      </c>
      <c r="I24216" t="s">
        <v>4528</v>
      </c>
      <c r="J24216" t="s">
        <v>53478</v>
      </c>
      <c r="K24216" t="s">
        <v>45201</v>
      </c>
      <c r="L24216" t="s">
        <v>26895</v>
      </c>
      <c r="N24216" t="s">
        <v>45401</v>
      </c>
      <c r="O24216">
        <v>5</v>
      </c>
      <c r="P24216" t="s">
        <v>45132</v>
      </c>
      <c r="Q24216">
        <v>5</v>
      </c>
      <c r="R24216">
        <v>5</v>
      </c>
      <c r="S24216" t="s">
        <v>45132</v>
      </c>
      <c r="T24216" t="s">
        <v>283</v>
      </c>
      <c r="U24216" t="s">
        <v>45132</v>
      </c>
      <c r="V24216" t="s">
        <v>45132</v>
      </c>
      <c r="W24216" t="s">
        <v>283</v>
      </c>
      <c r="X24216" t="s">
        <v>138</v>
      </c>
      <c r="Y24216">
        <v>2</v>
      </c>
      <c r="Z24216" t="s">
        <v>45402</v>
      </c>
      <c r="AA24216" t="s">
        <v>45172</v>
      </c>
    </row>
    <row r="24217" spans="1:27" hidden="1" x14ac:dyDescent="0.25">
      <c r="A24217" t="str">
        <f t="shared" si="378"/>
        <v>Batteries.MWH</v>
      </c>
      <c r="B24217" t="str">
        <f>INDEX(Crosswalk!$B$2:$B$47,MATCH(A24217,Crosswalk!$A$2:$A$47,0))</f>
        <v>battery storage</v>
      </c>
      <c r="C24217">
        <f>IFERROR(IF(AND(NOT(INDEX('Included Plant Filters'!$B:$B,MATCH(B24217,'Included Plant Filters'!$A:$A,0))),$W24217="Y"),FALSE,IF(AND(NOT(INDEX('Included Plant Filters'!$C:$C,MATCH(B24217,'Included Plant Filters'!$A:$A,0))),NOT(OR($X24217="Electric Utility",$X24217="IPP CHP",$X24217="IPP Non-CHP"))),FALSE,TRUE)),0)</f>
        <v>0</v>
      </c>
      <c r="D24217">
        <v>64420</v>
      </c>
      <c r="E24217" t="s">
        <v>53479</v>
      </c>
      <c r="F24217">
        <v>65114</v>
      </c>
      <c r="G24217" t="s">
        <v>53480</v>
      </c>
      <c r="H24217" t="s">
        <v>57</v>
      </c>
      <c r="I24217" t="s">
        <v>15852</v>
      </c>
      <c r="J24217" t="s">
        <v>53481</v>
      </c>
      <c r="K24217" t="s">
        <v>45211</v>
      </c>
      <c r="L24217" t="s">
        <v>33848</v>
      </c>
      <c r="N24217" t="s">
        <v>45401</v>
      </c>
      <c r="O24217">
        <v>1.5</v>
      </c>
      <c r="P24217" t="s">
        <v>45132</v>
      </c>
      <c r="Q24217">
        <v>1.5</v>
      </c>
      <c r="R24217">
        <v>1.5</v>
      </c>
      <c r="S24217">
        <v>1.5</v>
      </c>
      <c r="T24217" t="s">
        <v>283</v>
      </c>
      <c r="U24217" t="s">
        <v>45132</v>
      </c>
      <c r="V24217" t="s">
        <v>45132</v>
      </c>
      <c r="W24217" t="s">
        <v>283</v>
      </c>
      <c r="X24217" t="s">
        <v>138</v>
      </c>
      <c r="Y24217">
        <v>2</v>
      </c>
      <c r="Z24217" t="s">
        <v>45402</v>
      </c>
      <c r="AA24217" t="s">
        <v>45212</v>
      </c>
    </row>
    <row r="24218" spans="1:27" hidden="1" x14ac:dyDescent="0.25">
      <c r="A24218" t="str">
        <f t="shared" si="378"/>
        <v>Solar Photovoltaic.SUN</v>
      </c>
      <c r="B24218" t="str">
        <f>INDEX(Crosswalk!$B$2:$B$47,MATCH(A24218,Crosswalk!$A$2:$A$47,0))</f>
        <v>solar PV</v>
      </c>
      <c r="C24218" t="b">
        <f>IFERROR(IF(AND(NOT(INDEX('Included Plant Filters'!$B:$B,MATCH(B24218,'Included Plant Filters'!$A:$A,0))),$W24218="Y"),FALSE,IF(AND(NOT(INDEX('Included Plant Filters'!$C:$C,MATCH(B24218,'Included Plant Filters'!$A:$A,0))),NOT(OR($X24218="Electric Utility",$X24218="IPP CHP",$X24218="IPP Non-CHP"))),FALSE,TRUE)),0)</f>
        <v>1</v>
      </c>
      <c r="D24218">
        <v>64420</v>
      </c>
      <c r="E24218" t="s">
        <v>53479</v>
      </c>
      <c r="F24218">
        <v>65114</v>
      </c>
      <c r="G24218" t="s">
        <v>53480</v>
      </c>
      <c r="H24218" t="s">
        <v>57</v>
      </c>
      <c r="I24218" t="s">
        <v>15852</v>
      </c>
      <c r="J24218" t="s">
        <v>53482</v>
      </c>
      <c r="K24218" t="s">
        <v>45201</v>
      </c>
      <c r="L24218" t="s">
        <v>26895</v>
      </c>
      <c r="N24218" t="s">
        <v>45401</v>
      </c>
      <c r="O24218">
        <v>1.5</v>
      </c>
      <c r="P24218" t="s">
        <v>45132</v>
      </c>
      <c r="Q24218">
        <v>1.5</v>
      </c>
      <c r="R24218">
        <v>1.5</v>
      </c>
      <c r="S24218" t="s">
        <v>45132</v>
      </c>
      <c r="T24218" t="s">
        <v>283</v>
      </c>
      <c r="U24218" t="s">
        <v>45132</v>
      </c>
      <c r="V24218" t="s">
        <v>45132</v>
      </c>
      <c r="W24218" t="s">
        <v>283</v>
      </c>
      <c r="X24218" t="s">
        <v>138</v>
      </c>
      <c r="Y24218">
        <v>2</v>
      </c>
      <c r="Z24218" t="s">
        <v>45402</v>
      </c>
      <c r="AA24218" t="s">
        <v>45172</v>
      </c>
    </row>
    <row r="24219" spans="1:27" hidden="1" x14ac:dyDescent="0.25">
      <c r="A24219" t="str">
        <f t="shared" si="378"/>
        <v>Solar Photovoltaic.SUN</v>
      </c>
      <c r="B24219" t="str">
        <f>INDEX(Crosswalk!$B$2:$B$47,MATCH(A24219,Crosswalk!$A$2:$A$47,0))</f>
        <v>solar PV</v>
      </c>
      <c r="C24219" t="b">
        <f>IFERROR(IF(AND(NOT(INDEX('Included Plant Filters'!$B:$B,MATCH(B24219,'Included Plant Filters'!$A:$A,0))),$W24219="Y"),FALSE,IF(AND(NOT(INDEX('Included Plant Filters'!$C:$C,MATCH(B24219,'Included Plant Filters'!$A:$A,0))),NOT(OR($X24219="Electric Utility",$X24219="IPP CHP",$X24219="IPP Non-CHP"))),FALSE,TRUE)),0)</f>
        <v>1</v>
      </c>
      <c r="D24219">
        <v>61944</v>
      </c>
      <c r="E24219" t="s">
        <v>45323</v>
      </c>
      <c r="F24219">
        <v>65122</v>
      </c>
      <c r="G24219" t="s">
        <v>53483</v>
      </c>
      <c r="H24219" t="s">
        <v>86</v>
      </c>
      <c r="I24219" t="s">
        <v>7285</v>
      </c>
      <c r="J24219" t="s">
        <v>4786</v>
      </c>
      <c r="K24219" t="s">
        <v>45201</v>
      </c>
      <c r="L24219" t="s">
        <v>26895</v>
      </c>
      <c r="N24219" t="s">
        <v>45401</v>
      </c>
      <c r="O24219">
        <v>20</v>
      </c>
      <c r="P24219">
        <v>1</v>
      </c>
      <c r="Q24219">
        <v>20</v>
      </c>
      <c r="R24219">
        <v>20</v>
      </c>
      <c r="S24219" t="s">
        <v>45132</v>
      </c>
      <c r="T24219" t="s">
        <v>283</v>
      </c>
      <c r="U24219" t="s">
        <v>45132</v>
      </c>
      <c r="V24219" t="s">
        <v>45132</v>
      </c>
      <c r="W24219" t="s">
        <v>283</v>
      </c>
      <c r="X24219" t="s">
        <v>138</v>
      </c>
      <c r="Y24219">
        <v>2</v>
      </c>
      <c r="Z24219" t="s">
        <v>45402</v>
      </c>
      <c r="AA24219" t="s">
        <v>45172</v>
      </c>
    </row>
    <row r="24220" spans="1:27" hidden="1" x14ac:dyDescent="0.25">
      <c r="A24220" t="str">
        <f t="shared" si="378"/>
        <v>Solar Photovoltaic.SUN</v>
      </c>
      <c r="B24220" t="str">
        <f>INDEX(Crosswalk!$B$2:$B$47,MATCH(A24220,Crosswalk!$A$2:$A$47,0))</f>
        <v>solar PV</v>
      </c>
      <c r="C24220" t="b">
        <f>IFERROR(IF(AND(NOT(INDEX('Included Plant Filters'!$B:$B,MATCH(B24220,'Included Plant Filters'!$A:$A,0))),$W24220="Y"),FALSE,IF(AND(NOT(INDEX('Included Plant Filters'!$C:$C,MATCH(B24220,'Included Plant Filters'!$A:$A,0))),NOT(OR($X24220="Electric Utility",$X24220="IPP CHP",$X24220="IPP Non-CHP"))),FALSE,TRUE)),0)</f>
        <v>1</v>
      </c>
      <c r="D24220">
        <v>61944</v>
      </c>
      <c r="E24220" t="s">
        <v>45323</v>
      </c>
      <c r="F24220">
        <v>65124</v>
      </c>
      <c r="G24220" t="s">
        <v>53484</v>
      </c>
      <c r="H24220" t="s">
        <v>86</v>
      </c>
      <c r="I24220" t="s">
        <v>3256</v>
      </c>
      <c r="J24220" t="s">
        <v>4786</v>
      </c>
      <c r="K24220" t="s">
        <v>45201</v>
      </c>
      <c r="L24220" t="s">
        <v>26895</v>
      </c>
      <c r="N24220" t="s">
        <v>45401</v>
      </c>
      <c r="O24220">
        <v>20</v>
      </c>
      <c r="P24220">
        <v>1</v>
      </c>
      <c r="Q24220">
        <v>20</v>
      </c>
      <c r="R24220">
        <v>20</v>
      </c>
      <c r="S24220" t="s">
        <v>45132</v>
      </c>
      <c r="T24220" t="s">
        <v>283</v>
      </c>
      <c r="U24220" t="s">
        <v>45132</v>
      </c>
      <c r="V24220" t="s">
        <v>45132</v>
      </c>
      <c r="W24220" t="s">
        <v>283</v>
      </c>
      <c r="X24220" t="s">
        <v>138</v>
      </c>
      <c r="Y24220">
        <v>2</v>
      </c>
      <c r="Z24220" t="s">
        <v>45402</v>
      </c>
      <c r="AA24220" t="s">
        <v>45172</v>
      </c>
    </row>
    <row r="24221" spans="1:27" hidden="1" x14ac:dyDescent="0.25">
      <c r="A24221" t="str">
        <f t="shared" si="378"/>
        <v>Solar Photovoltaic.SUN</v>
      </c>
      <c r="B24221" t="str">
        <f>INDEX(Crosswalk!$B$2:$B$47,MATCH(A24221,Crosswalk!$A$2:$A$47,0))</f>
        <v>solar PV</v>
      </c>
      <c r="C24221" t="b">
        <f>IFERROR(IF(AND(NOT(INDEX('Included Plant Filters'!$B:$B,MATCH(B24221,'Included Plant Filters'!$A:$A,0))),$W24221="Y"),FALSE,IF(AND(NOT(INDEX('Included Plant Filters'!$C:$C,MATCH(B24221,'Included Plant Filters'!$A:$A,0))),NOT(OR($X24221="Electric Utility",$X24221="IPP CHP",$X24221="IPP Non-CHP"))),FALSE,TRUE)),0)</f>
        <v>1</v>
      </c>
      <c r="D24221">
        <v>61944</v>
      </c>
      <c r="E24221" t="s">
        <v>45323</v>
      </c>
      <c r="F24221">
        <v>65125</v>
      </c>
      <c r="G24221" t="s">
        <v>53485</v>
      </c>
      <c r="H24221" t="s">
        <v>86</v>
      </c>
      <c r="I24221" t="s">
        <v>33306</v>
      </c>
      <c r="J24221" t="s">
        <v>4786</v>
      </c>
      <c r="K24221" t="s">
        <v>45201</v>
      </c>
      <c r="L24221" t="s">
        <v>26895</v>
      </c>
      <c r="N24221" t="s">
        <v>45401</v>
      </c>
      <c r="O24221">
        <v>20</v>
      </c>
      <c r="P24221">
        <v>1</v>
      </c>
      <c r="Q24221">
        <v>20</v>
      </c>
      <c r="R24221">
        <v>20</v>
      </c>
      <c r="S24221" t="s">
        <v>45132</v>
      </c>
      <c r="T24221" t="s">
        <v>283</v>
      </c>
      <c r="U24221" t="s">
        <v>45132</v>
      </c>
      <c r="V24221" t="s">
        <v>45132</v>
      </c>
      <c r="W24221" t="s">
        <v>283</v>
      </c>
      <c r="X24221" t="s">
        <v>138</v>
      </c>
      <c r="Y24221">
        <v>2</v>
      </c>
      <c r="Z24221" t="s">
        <v>45402</v>
      </c>
      <c r="AA24221" t="s">
        <v>45172</v>
      </c>
    </row>
    <row r="24222" spans="1:27" hidden="1" x14ac:dyDescent="0.25">
      <c r="A24222" t="str">
        <f t="shared" si="378"/>
        <v>Solar Photovoltaic.SUN</v>
      </c>
      <c r="B24222" t="str">
        <f>INDEX(Crosswalk!$B$2:$B$47,MATCH(A24222,Crosswalk!$A$2:$A$47,0))</f>
        <v>solar PV</v>
      </c>
      <c r="C24222" t="b">
        <f>IFERROR(IF(AND(NOT(INDEX('Included Plant Filters'!$B:$B,MATCH(B24222,'Included Plant Filters'!$A:$A,0))),$W24222="Y"),FALSE,IF(AND(NOT(INDEX('Included Plant Filters'!$C:$C,MATCH(B24222,'Included Plant Filters'!$A:$A,0))),NOT(OR($X24222="Electric Utility",$X24222="IPP CHP",$X24222="IPP Non-CHP"))),FALSE,TRUE)),0)</f>
        <v>1</v>
      </c>
      <c r="D24222">
        <v>61012</v>
      </c>
      <c r="E24222" t="s">
        <v>47837</v>
      </c>
      <c r="F24222">
        <v>65127</v>
      </c>
      <c r="G24222" t="s">
        <v>53486</v>
      </c>
      <c r="H24222" t="s">
        <v>35</v>
      </c>
      <c r="I24222" t="s">
        <v>2897</v>
      </c>
      <c r="J24222" t="s">
        <v>37906</v>
      </c>
      <c r="K24222" t="s">
        <v>45201</v>
      </c>
      <c r="L24222" t="s">
        <v>26895</v>
      </c>
      <c r="N24222" t="s">
        <v>45401</v>
      </c>
      <c r="O24222">
        <v>9.9</v>
      </c>
      <c r="P24222" t="s">
        <v>45132</v>
      </c>
      <c r="Q24222">
        <v>9.9</v>
      </c>
      <c r="R24222">
        <v>9.9</v>
      </c>
      <c r="S24222" t="s">
        <v>45132</v>
      </c>
      <c r="T24222" t="s">
        <v>283</v>
      </c>
      <c r="U24222" t="s">
        <v>45132</v>
      </c>
      <c r="V24222" t="s">
        <v>45132</v>
      </c>
      <c r="W24222" t="s">
        <v>283</v>
      </c>
      <c r="X24222" t="s">
        <v>138</v>
      </c>
      <c r="Y24222">
        <v>2</v>
      </c>
      <c r="Z24222" t="s">
        <v>45402</v>
      </c>
      <c r="AA24222" t="s">
        <v>45172</v>
      </c>
    </row>
    <row r="24223" spans="1:27" hidden="1" x14ac:dyDescent="0.25">
      <c r="A24223" t="str">
        <f t="shared" si="378"/>
        <v>Onshore Wind Turbine.WND</v>
      </c>
      <c r="B24223" t="str">
        <f>INDEX(Crosswalk!$B$2:$B$47,MATCH(A24223,Crosswalk!$A$2:$A$47,0))</f>
        <v>onshore wind</v>
      </c>
      <c r="C24223" t="b">
        <f>IFERROR(IF(AND(NOT(INDEX('Included Plant Filters'!$B:$B,MATCH(B24223,'Included Plant Filters'!$A:$A,0))),$W24223="Y"),FALSE,IF(AND(NOT(INDEX('Included Plant Filters'!$C:$C,MATCH(B24223,'Included Plant Filters'!$A:$A,0))),NOT(OR($X24223="Electric Utility",$X24223="IPP CHP",$X24223="IPP Non-CHP"))),FALSE,TRUE)),0)</f>
        <v>1</v>
      </c>
      <c r="D24223">
        <v>49893</v>
      </c>
      <c r="E24223" t="s">
        <v>46312</v>
      </c>
      <c r="F24223">
        <v>65129</v>
      </c>
      <c r="G24223" t="s">
        <v>53487</v>
      </c>
      <c r="H24223" t="s">
        <v>43</v>
      </c>
      <c r="I24223" t="s">
        <v>3935</v>
      </c>
      <c r="J24223" t="s">
        <v>53488</v>
      </c>
      <c r="K24223" t="s">
        <v>45034</v>
      </c>
      <c r="L24223" t="s">
        <v>15533</v>
      </c>
      <c r="N24223" t="s">
        <v>45405</v>
      </c>
      <c r="O24223">
        <v>197.4</v>
      </c>
      <c r="P24223" t="s">
        <v>45132</v>
      </c>
      <c r="Q24223">
        <v>197.4</v>
      </c>
      <c r="R24223">
        <v>197.4</v>
      </c>
      <c r="S24223">
        <v>0</v>
      </c>
      <c r="T24223" t="s">
        <v>283</v>
      </c>
      <c r="U24223" t="s">
        <v>45132</v>
      </c>
      <c r="V24223" t="s">
        <v>45132</v>
      </c>
      <c r="W24223" t="s">
        <v>283</v>
      </c>
      <c r="X24223" t="s">
        <v>138</v>
      </c>
      <c r="Y24223">
        <v>2</v>
      </c>
      <c r="Z24223" t="s">
        <v>45402</v>
      </c>
      <c r="AA24223" t="s">
        <v>15028</v>
      </c>
    </row>
    <row r="24224" spans="1:27" hidden="1" x14ac:dyDescent="0.25">
      <c r="A24224" t="str">
        <f t="shared" si="378"/>
        <v>Solar Photovoltaic.SUN</v>
      </c>
      <c r="B24224" t="str">
        <f>INDEX(Crosswalk!$B$2:$B$47,MATCH(A24224,Crosswalk!$A$2:$A$47,0))</f>
        <v>solar PV</v>
      </c>
      <c r="C24224" t="b">
        <f>IFERROR(IF(AND(NOT(INDEX('Included Plant Filters'!$B:$B,MATCH(B24224,'Included Plant Filters'!$A:$A,0))),$W24224="Y"),FALSE,IF(AND(NOT(INDEX('Included Plant Filters'!$C:$C,MATCH(B24224,'Included Plant Filters'!$A:$A,0))),NOT(OR($X24224="Electric Utility",$X24224="IPP CHP",$X24224="IPP Non-CHP"))),FALSE,TRUE)),0)</f>
        <v>1</v>
      </c>
      <c r="D24224">
        <v>60947</v>
      </c>
      <c r="E24224" t="s">
        <v>48275</v>
      </c>
      <c r="F24224">
        <v>65130</v>
      </c>
      <c r="G24224" t="s">
        <v>53489</v>
      </c>
      <c r="H24224" t="s">
        <v>54</v>
      </c>
      <c r="I24224" t="s">
        <v>4666</v>
      </c>
      <c r="J24224" t="s">
        <v>21773</v>
      </c>
      <c r="K24224" t="s">
        <v>45201</v>
      </c>
      <c r="L24224" t="s">
        <v>26895</v>
      </c>
      <c r="N24224" t="s">
        <v>45437</v>
      </c>
      <c r="O24224">
        <v>2</v>
      </c>
      <c r="P24224" t="s">
        <v>45132</v>
      </c>
      <c r="Q24224">
        <v>2</v>
      </c>
      <c r="R24224">
        <v>2</v>
      </c>
      <c r="S24224" t="s">
        <v>45132</v>
      </c>
      <c r="T24224" t="s">
        <v>283</v>
      </c>
      <c r="U24224" t="s">
        <v>45132</v>
      </c>
      <c r="V24224" t="s">
        <v>45132</v>
      </c>
      <c r="W24224" t="s">
        <v>283</v>
      </c>
      <c r="X24224" t="s">
        <v>138</v>
      </c>
      <c r="Y24224">
        <v>2</v>
      </c>
      <c r="Z24224" t="s">
        <v>45402</v>
      </c>
      <c r="AA24224" t="s">
        <v>45172</v>
      </c>
    </row>
    <row r="24225" spans="1:27" hidden="1" x14ac:dyDescent="0.25">
      <c r="A24225" t="str">
        <f t="shared" si="378"/>
        <v>Solar Photovoltaic.SUN</v>
      </c>
      <c r="B24225" t="str">
        <f>INDEX(Crosswalk!$B$2:$B$47,MATCH(A24225,Crosswalk!$A$2:$A$47,0))</f>
        <v>solar PV</v>
      </c>
      <c r="C24225" t="b">
        <f>IFERROR(IF(AND(NOT(INDEX('Included Plant Filters'!$B:$B,MATCH(B24225,'Included Plant Filters'!$A:$A,0))),$W24225="Y"),FALSE,IF(AND(NOT(INDEX('Included Plant Filters'!$C:$C,MATCH(B24225,'Included Plant Filters'!$A:$A,0))),NOT(OR($X24225="Electric Utility",$X24225="IPP CHP",$X24225="IPP Non-CHP"))),FALSE,TRUE)),0)</f>
        <v>1</v>
      </c>
      <c r="D24225">
        <v>60947</v>
      </c>
      <c r="E24225" t="s">
        <v>48275</v>
      </c>
      <c r="F24225">
        <v>65131</v>
      </c>
      <c r="G24225" t="s">
        <v>53490</v>
      </c>
      <c r="H24225" t="s">
        <v>14</v>
      </c>
      <c r="I24225" t="s">
        <v>11206</v>
      </c>
      <c r="J24225" t="s">
        <v>21773</v>
      </c>
      <c r="K24225" t="s">
        <v>45201</v>
      </c>
      <c r="L24225" t="s">
        <v>26895</v>
      </c>
      <c r="N24225" t="s">
        <v>45401</v>
      </c>
      <c r="O24225">
        <v>0.5</v>
      </c>
      <c r="P24225" t="s">
        <v>45132</v>
      </c>
      <c r="Q24225">
        <v>0.5</v>
      </c>
      <c r="R24225">
        <v>0.5</v>
      </c>
      <c r="S24225" t="s">
        <v>45132</v>
      </c>
      <c r="T24225" t="s">
        <v>283</v>
      </c>
      <c r="U24225" t="s">
        <v>45132</v>
      </c>
      <c r="V24225" t="s">
        <v>45132</v>
      </c>
      <c r="W24225" t="s">
        <v>283</v>
      </c>
      <c r="X24225" t="s">
        <v>138</v>
      </c>
      <c r="Y24225">
        <v>2</v>
      </c>
      <c r="Z24225" t="s">
        <v>45402</v>
      </c>
      <c r="AA24225" t="s">
        <v>45172</v>
      </c>
    </row>
    <row r="24226" spans="1:27" hidden="1" x14ac:dyDescent="0.25">
      <c r="A24226" t="str">
        <f t="shared" si="378"/>
        <v>Solar Photovoltaic.SUN</v>
      </c>
      <c r="B24226" t="str">
        <f>INDEX(Crosswalk!$B$2:$B$47,MATCH(A24226,Crosswalk!$A$2:$A$47,0))</f>
        <v>solar PV</v>
      </c>
      <c r="C24226" t="b">
        <f>IFERROR(IF(AND(NOT(INDEX('Included Plant Filters'!$B:$B,MATCH(B24226,'Included Plant Filters'!$A:$A,0))),$W24226="Y"),FALSE,IF(AND(NOT(INDEX('Included Plant Filters'!$C:$C,MATCH(B24226,'Included Plant Filters'!$A:$A,0))),NOT(OR($X24226="Electric Utility",$X24226="IPP CHP",$X24226="IPP Non-CHP"))),FALSE,TRUE)),0)</f>
        <v>1</v>
      </c>
      <c r="D24226">
        <v>60947</v>
      </c>
      <c r="E24226" t="s">
        <v>48275</v>
      </c>
      <c r="F24226">
        <v>65131</v>
      </c>
      <c r="G24226" t="s">
        <v>53490</v>
      </c>
      <c r="H24226" t="s">
        <v>14</v>
      </c>
      <c r="I24226" t="s">
        <v>11206</v>
      </c>
      <c r="J24226" t="s">
        <v>23787</v>
      </c>
      <c r="K24226" t="s">
        <v>45201</v>
      </c>
      <c r="L24226" t="s">
        <v>26895</v>
      </c>
      <c r="N24226" t="s">
        <v>45401</v>
      </c>
      <c r="O24226">
        <v>0.9</v>
      </c>
      <c r="P24226" t="s">
        <v>45132</v>
      </c>
      <c r="Q24226">
        <v>0.9</v>
      </c>
      <c r="R24226">
        <v>0.9</v>
      </c>
      <c r="S24226" t="s">
        <v>45132</v>
      </c>
      <c r="T24226" t="s">
        <v>283</v>
      </c>
      <c r="U24226" t="s">
        <v>45132</v>
      </c>
      <c r="V24226" t="s">
        <v>45132</v>
      </c>
      <c r="W24226" t="s">
        <v>283</v>
      </c>
      <c r="X24226" t="s">
        <v>138</v>
      </c>
      <c r="Y24226">
        <v>2</v>
      </c>
      <c r="Z24226" t="s">
        <v>45402</v>
      </c>
      <c r="AA24226" t="s">
        <v>45172</v>
      </c>
    </row>
    <row r="24227" spans="1:27" hidden="1" x14ac:dyDescent="0.25">
      <c r="A24227" t="str">
        <f t="shared" si="378"/>
        <v>Batteries.MWH</v>
      </c>
      <c r="B24227" t="str">
        <f>INDEX(Crosswalk!$B$2:$B$47,MATCH(A24227,Crosswalk!$A$2:$A$47,0))</f>
        <v>battery storage</v>
      </c>
      <c r="C24227">
        <f>IFERROR(IF(AND(NOT(INDEX('Included Plant Filters'!$B:$B,MATCH(B24227,'Included Plant Filters'!$A:$A,0))),$W24227="Y"),FALSE,IF(AND(NOT(INDEX('Included Plant Filters'!$C:$C,MATCH(B24227,'Included Plant Filters'!$A:$A,0))),NOT(OR($X24227="Electric Utility",$X24227="IPP CHP",$X24227="IPP Non-CHP"))),FALSE,TRUE)),0)</f>
        <v>0</v>
      </c>
      <c r="D24227">
        <v>65155</v>
      </c>
      <c r="E24227" t="s">
        <v>53491</v>
      </c>
      <c r="F24227">
        <v>65132</v>
      </c>
      <c r="G24227" t="s">
        <v>53492</v>
      </c>
      <c r="H24227" t="s">
        <v>14</v>
      </c>
      <c r="I24227" t="s">
        <v>1808</v>
      </c>
      <c r="J24227" t="s">
        <v>22517</v>
      </c>
      <c r="K24227" t="s">
        <v>45211</v>
      </c>
      <c r="L24227" t="s">
        <v>33848</v>
      </c>
      <c r="N24227" t="s">
        <v>45401</v>
      </c>
      <c r="O24227">
        <v>1</v>
      </c>
      <c r="P24227" t="s">
        <v>45132</v>
      </c>
      <c r="Q24227">
        <v>1</v>
      </c>
      <c r="R24227">
        <v>1</v>
      </c>
      <c r="S24227" t="s">
        <v>45132</v>
      </c>
      <c r="T24227" t="s">
        <v>283</v>
      </c>
      <c r="U24227" t="s">
        <v>45132</v>
      </c>
      <c r="V24227" t="s">
        <v>45132</v>
      </c>
      <c r="W24227" t="s">
        <v>283</v>
      </c>
      <c r="X24227" t="s">
        <v>138</v>
      </c>
      <c r="Y24227">
        <v>2</v>
      </c>
      <c r="Z24227" t="s">
        <v>45402</v>
      </c>
      <c r="AA24227" t="s">
        <v>45212</v>
      </c>
    </row>
    <row r="24228" spans="1:27" hidden="1" x14ac:dyDescent="0.25">
      <c r="A24228" t="str">
        <f t="shared" si="378"/>
        <v>Solar Photovoltaic.SUN</v>
      </c>
      <c r="B24228" t="str">
        <f>INDEX(Crosswalk!$B$2:$B$47,MATCH(A24228,Crosswalk!$A$2:$A$47,0))</f>
        <v>solar PV</v>
      </c>
      <c r="C24228" t="b">
        <f>IFERROR(IF(AND(NOT(INDEX('Included Plant Filters'!$B:$B,MATCH(B24228,'Included Plant Filters'!$A:$A,0))),$W24228="Y"),FALSE,IF(AND(NOT(INDEX('Included Plant Filters'!$C:$C,MATCH(B24228,'Included Plant Filters'!$A:$A,0))),NOT(OR($X24228="Electric Utility",$X24228="IPP CHP",$X24228="IPP Non-CHP"))),FALSE,TRUE)),0)</f>
        <v>1</v>
      </c>
      <c r="D24228">
        <v>65155</v>
      </c>
      <c r="E24228" t="s">
        <v>53491</v>
      </c>
      <c r="F24228">
        <v>65132</v>
      </c>
      <c r="G24228" t="s">
        <v>53492</v>
      </c>
      <c r="H24228" t="s">
        <v>14</v>
      </c>
      <c r="I24228" t="s">
        <v>1808</v>
      </c>
      <c r="J24228" t="s">
        <v>21773</v>
      </c>
      <c r="K24228" t="s">
        <v>45201</v>
      </c>
      <c r="L24228" t="s">
        <v>26895</v>
      </c>
      <c r="N24228" t="s">
        <v>45401</v>
      </c>
      <c r="O24228">
        <v>4.5</v>
      </c>
      <c r="P24228" t="s">
        <v>45132</v>
      </c>
      <c r="Q24228">
        <v>4.5</v>
      </c>
      <c r="R24228">
        <v>4.5</v>
      </c>
      <c r="S24228" t="s">
        <v>45132</v>
      </c>
      <c r="T24228" t="s">
        <v>283</v>
      </c>
      <c r="U24228" t="s">
        <v>45132</v>
      </c>
      <c r="V24228" t="s">
        <v>45132</v>
      </c>
      <c r="W24228" t="s">
        <v>283</v>
      </c>
      <c r="X24228" t="s">
        <v>138</v>
      </c>
      <c r="Y24228">
        <v>2</v>
      </c>
      <c r="Z24228" t="s">
        <v>45402</v>
      </c>
      <c r="AA24228" t="s">
        <v>45172</v>
      </c>
    </row>
    <row r="24229" spans="1:27" hidden="1" x14ac:dyDescent="0.25">
      <c r="A24229" t="str">
        <f t="shared" si="378"/>
        <v>Solar Photovoltaic.SUN</v>
      </c>
      <c r="B24229" t="str">
        <f>INDEX(Crosswalk!$B$2:$B$47,MATCH(A24229,Crosswalk!$A$2:$A$47,0))</f>
        <v>solar PV</v>
      </c>
      <c r="C24229" t="b">
        <f>IFERROR(IF(AND(NOT(INDEX('Included Plant Filters'!$B:$B,MATCH(B24229,'Included Plant Filters'!$A:$A,0))),$W24229="Y"),FALSE,IF(AND(NOT(INDEX('Included Plant Filters'!$C:$C,MATCH(B24229,'Included Plant Filters'!$A:$A,0))),NOT(OR($X24229="Electric Utility",$X24229="IPP CHP",$X24229="IPP Non-CHP"))),FALSE,TRUE)),0)</f>
        <v>1</v>
      </c>
      <c r="D24229">
        <v>64516</v>
      </c>
      <c r="E24229" t="s">
        <v>53493</v>
      </c>
      <c r="F24229">
        <v>65133</v>
      </c>
      <c r="G24229" t="s">
        <v>53494</v>
      </c>
      <c r="H24229" t="s">
        <v>48223</v>
      </c>
      <c r="I24229" t="s">
        <v>26941</v>
      </c>
      <c r="J24229" t="s">
        <v>53495</v>
      </c>
      <c r="K24229" t="s">
        <v>45201</v>
      </c>
      <c r="L24229" t="s">
        <v>26895</v>
      </c>
      <c r="N24229" t="s">
        <v>45401</v>
      </c>
      <c r="O24229">
        <v>0.8</v>
      </c>
      <c r="P24229" t="s">
        <v>45132</v>
      </c>
      <c r="Q24229">
        <v>0.8</v>
      </c>
      <c r="R24229">
        <v>0.8</v>
      </c>
      <c r="S24229" t="s">
        <v>45132</v>
      </c>
      <c r="T24229" t="s">
        <v>283</v>
      </c>
      <c r="U24229" t="s">
        <v>45132</v>
      </c>
      <c r="V24229" t="s">
        <v>45132</v>
      </c>
      <c r="W24229" t="s">
        <v>283</v>
      </c>
      <c r="X24229" t="s">
        <v>138</v>
      </c>
      <c r="Y24229">
        <v>2</v>
      </c>
      <c r="Z24229" t="s">
        <v>45402</v>
      </c>
      <c r="AA24229" t="s">
        <v>45172</v>
      </c>
    </row>
    <row r="24230" spans="1:27" hidden="1" x14ac:dyDescent="0.25">
      <c r="A24230" t="str">
        <f t="shared" si="378"/>
        <v>Solar Photovoltaic.SUN</v>
      </c>
      <c r="B24230" t="str">
        <f>INDEX(Crosswalk!$B$2:$B$47,MATCH(A24230,Crosswalk!$A$2:$A$47,0))</f>
        <v>solar PV</v>
      </c>
      <c r="C24230" t="b">
        <f>IFERROR(IF(AND(NOT(INDEX('Included Plant Filters'!$B:$B,MATCH(B24230,'Included Plant Filters'!$A:$A,0))),$W24230="Y"),FALSE,IF(AND(NOT(INDEX('Included Plant Filters'!$C:$C,MATCH(B24230,'Included Plant Filters'!$A:$A,0))),NOT(OR($X24230="Electric Utility",$X24230="IPP CHP",$X24230="IPP Non-CHP"))),FALSE,TRUE)),0)</f>
        <v>1</v>
      </c>
      <c r="D24230">
        <v>60025</v>
      </c>
      <c r="E24230" t="s">
        <v>47853</v>
      </c>
      <c r="F24230">
        <v>65135</v>
      </c>
      <c r="G24230" t="s">
        <v>42667</v>
      </c>
      <c r="H24230" t="s">
        <v>112</v>
      </c>
      <c r="I24230" t="s">
        <v>115</v>
      </c>
      <c r="J24230" t="s">
        <v>42669</v>
      </c>
      <c r="K24230" t="s">
        <v>45201</v>
      </c>
      <c r="L24230" t="s">
        <v>26895</v>
      </c>
      <c r="N24230" t="s">
        <v>45401</v>
      </c>
      <c r="O24230">
        <v>1.2</v>
      </c>
      <c r="P24230" t="s">
        <v>45132</v>
      </c>
      <c r="Q24230">
        <v>1.2</v>
      </c>
      <c r="R24230">
        <v>1.2</v>
      </c>
      <c r="S24230" t="s">
        <v>45132</v>
      </c>
      <c r="T24230" t="s">
        <v>283</v>
      </c>
      <c r="U24230" t="s">
        <v>45132</v>
      </c>
      <c r="V24230" t="s">
        <v>45132</v>
      </c>
      <c r="W24230" t="s">
        <v>283</v>
      </c>
      <c r="X24230" t="s">
        <v>138</v>
      </c>
      <c r="Y24230">
        <v>2</v>
      </c>
      <c r="Z24230" t="s">
        <v>45402</v>
      </c>
      <c r="AA24230" t="s">
        <v>45172</v>
      </c>
    </row>
    <row r="24231" spans="1:27" hidden="1" x14ac:dyDescent="0.25">
      <c r="A24231" t="str">
        <f t="shared" si="378"/>
        <v>Batteries.MWH</v>
      </c>
      <c r="B24231" t="str">
        <f>INDEX(Crosswalk!$B$2:$B$47,MATCH(A24231,Crosswalk!$A$2:$A$47,0))</f>
        <v>battery storage</v>
      </c>
      <c r="C24231">
        <f>IFERROR(IF(AND(NOT(INDEX('Included Plant Filters'!$B:$B,MATCH(B24231,'Included Plant Filters'!$A:$A,0))),$W24231="Y"),FALSE,IF(AND(NOT(INDEX('Included Plant Filters'!$C:$C,MATCH(B24231,'Included Plant Filters'!$A:$A,0))),NOT(OR($X24231="Electric Utility",$X24231="IPP CHP",$X24231="IPP Non-CHP"))),FALSE,TRUE)),0)</f>
        <v>0</v>
      </c>
      <c r="D24231">
        <v>64513</v>
      </c>
      <c r="E24231" t="s">
        <v>53496</v>
      </c>
      <c r="F24231">
        <v>65140</v>
      </c>
      <c r="G24231" t="s">
        <v>53497</v>
      </c>
      <c r="H24231" t="s">
        <v>14</v>
      </c>
      <c r="I24231" t="s">
        <v>1666</v>
      </c>
      <c r="J24231" t="s">
        <v>53498</v>
      </c>
      <c r="K24231" t="s">
        <v>45211</v>
      </c>
      <c r="L24231" t="s">
        <v>33848</v>
      </c>
      <c r="N24231" t="s">
        <v>45405</v>
      </c>
      <c r="O24231">
        <v>200</v>
      </c>
      <c r="P24231" t="s">
        <v>45132</v>
      </c>
      <c r="Q24231">
        <v>200</v>
      </c>
      <c r="R24231">
        <v>200</v>
      </c>
      <c r="S24231" t="s">
        <v>45132</v>
      </c>
      <c r="T24231" t="s">
        <v>283</v>
      </c>
      <c r="U24231" t="s">
        <v>45132</v>
      </c>
      <c r="V24231" t="s">
        <v>45132</v>
      </c>
      <c r="W24231" t="s">
        <v>283</v>
      </c>
      <c r="X24231" t="s">
        <v>138</v>
      </c>
      <c r="Y24231">
        <v>2</v>
      </c>
      <c r="Z24231" t="s">
        <v>45402</v>
      </c>
      <c r="AA24231" t="s">
        <v>45212</v>
      </c>
    </row>
    <row r="24232" spans="1:27" hidden="1" x14ac:dyDescent="0.25">
      <c r="A24232" t="str">
        <f t="shared" si="378"/>
        <v>Batteries.MWH</v>
      </c>
      <c r="B24232" t="str">
        <f>INDEX(Crosswalk!$B$2:$B$47,MATCH(A24232,Crosswalk!$A$2:$A$47,0))</f>
        <v>battery storage</v>
      </c>
      <c r="C24232">
        <f>IFERROR(IF(AND(NOT(INDEX('Included Plant Filters'!$B:$B,MATCH(B24232,'Included Plant Filters'!$A:$A,0))),$W24232="Y"),FALSE,IF(AND(NOT(INDEX('Included Plant Filters'!$C:$C,MATCH(B24232,'Included Plant Filters'!$A:$A,0))),NOT(OR($X24232="Electric Utility",$X24232="IPP CHP",$X24232="IPP Non-CHP"))),FALSE,TRUE)),0)</f>
        <v>0</v>
      </c>
      <c r="D24232">
        <v>64513</v>
      </c>
      <c r="E24232" t="s">
        <v>53496</v>
      </c>
      <c r="F24232">
        <v>65140</v>
      </c>
      <c r="G24232" t="s">
        <v>53497</v>
      </c>
      <c r="H24232" t="s">
        <v>14</v>
      </c>
      <c r="I24232" t="s">
        <v>1666</v>
      </c>
      <c r="J24232" t="s">
        <v>53499</v>
      </c>
      <c r="K24232" t="s">
        <v>45211</v>
      </c>
      <c r="L24232" t="s">
        <v>33848</v>
      </c>
      <c r="N24232" t="s">
        <v>45405</v>
      </c>
      <c r="O24232">
        <v>150</v>
      </c>
      <c r="P24232" t="s">
        <v>45132</v>
      </c>
      <c r="Q24232">
        <v>150</v>
      </c>
      <c r="R24232">
        <v>150</v>
      </c>
      <c r="S24232" t="s">
        <v>45132</v>
      </c>
      <c r="T24232" t="s">
        <v>283</v>
      </c>
      <c r="U24232" t="s">
        <v>45132</v>
      </c>
      <c r="V24232" t="s">
        <v>45132</v>
      </c>
      <c r="W24232" t="s">
        <v>283</v>
      </c>
      <c r="X24232" t="s">
        <v>138</v>
      </c>
      <c r="Y24232">
        <v>2</v>
      </c>
      <c r="Z24232" t="s">
        <v>45402</v>
      </c>
      <c r="AA24232" t="s">
        <v>45212</v>
      </c>
    </row>
    <row r="24233" spans="1:27" hidden="1" x14ac:dyDescent="0.25">
      <c r="A24233" t="str">
        <f t="shared" si="378"/>
        <v>Onshore Wind Turbine.WND</v>
      </c>
      <c r="B24233" t="str">
        <f>INDEX(Crosswalk!$B$2:$B$47,MATCH(A24233,Crosswalk!$A$2:$A$47,0))</f>
        <v>onshore wind</v>
      </c>
      <c r="C24233" t="b">
        <f>IFERROR(IF(AND(NOT(INDEX('Included Plant Filters'!$B:$B,MATCH(B24233,'Included Plant Filters'!$A:$A,0))),$W24233="Y"),FALSE,IF(AND(NOT(INDEX('Included Plant Filters'!$C:$C,MATCH(B24233,'Included Plant Filters'!$A:$A,0))),NOT(OR($X24233="Electric Utility",$X24233="IPP CHP",$X24233="IPP Non-CHP"))),FALSE,TRUE)),0)</f>
        <v>1</v>
      </c>
      <c r="D24233">
        <v>62870</v>
      </c>
      <c r="E24233" t="s">
        <v>50316</v>
      </c>
      <c r="F24233">
        <v>65143</v>
      </c>
      <c r="G24233" t="s">
        <v>53500</v>
      </c>
      <c r="H24233" t="s">
        <v>60</v>
      </c>
      <c r="I24233" t="s">
        <v>4990</v>
      </c>
      <c r="J24233" t="s">
        <v>30428</v>
      </c>
      <c r="K24233" t="s">
        <v>45034</v>
      </c>
      <c r="L24233" t="s">
        <v>15533</v>
      </c>
      <c r="N24233" t="s">
        <v>45401</v>
      </c>
      <c r="O24233">
        <v>29.4</v>
      </c>
      <c r="P24233" t="s">
        <v>45132</v>
      </c>
      <c r="Q24233">
        <v>29.4</v>
      </c>
      <c r="R24233">
        <v>29.4</v>
      </c>
      <c r="S24233">
        <v>0.4</v>
      </c>
      <c r="T24233" t="s">
        <v>283</v>
      </c>
      <c r="U24233" t="s">
        <v>45132</v>
      </c>
      <c r="V24233" t="s">
        <v>45132</v>
      </c>
      <c r="W24233" t="s">
        <v>283</v>
      </c>
      <c r="X24233" t="s">
        <v>138</v>
      </c>
      <c r="Y24233">
        <v>2</v>
      </c>
      <c r="Z24233" t="s">
        <v>45402</v>
      </c>
      <c r="AA24233" t="s">
        <v>15028</v>
      </c>
    </row>
    <row r="24234" spans="1:27" hidden="1" x14ac:dyDescent="0.25">
      <c r="A24234" t="str">
        <f t="shared" si="378"/>
        <v>Solar Photovoltaic.SUN</v>
      </c>
      <c r="B24234" t="str">
        <f>INDEX(Crosswalk!$B$2:$B$47,MATCH(A24234,Crosswalk!$A$2:$A$47,0))</f>
        <v>solar PV</v>
      </c>
      <c r="C24234" t="b">
        <f>IFERROR(IF(AND(NOT(INDEX('Included Plant Filters'!$B:$B,MATCH(B24234,'Included Plant Filters'!$A:$A,0))),$W24234="Y"),FALSE,IF(AND(NOT(INDEX('Included Plant Filters'!$C:$C,MATCH(B24234,'Included Plant Filters'!$A:$A,0))),NOT(OR($X24234="Electric Utility",$X24234="IPP CHP",$X24234="IPP Non-CHP"))),FALSE,TRUE)),0)</f>
        <v>1</v>
      </c>
      <c r="D24234">
        <v>58135</v>
      </c>
      <c r="E24234" t="s">
        <v>28073</v>
      </c>
      <c r="F24234">
        <v>65152</v>
      </c>
      <c r="G24234" t="s">
        <v>53501</v>
      </c>
      <c r="H24234" t="s">
        <v>20</v>
      </c>
      <c r="I24234" t="s">
        <v>1856</v>
      </c>
      <c r="J24234" t="s">
        <v>53502</v>
      </c>
      <c r="K24234" t="s">
        <v>45201</v>
      </c>
      <c r="L24234" t="s">
        <v>26895</v>
      </c>
      <c r="N24234" t="s">
        <v>45401</v>
      </c>
      <c r="O24234">
        <v>1</v>
      </c>
      <c r="P24234">
        <v>0.99</v>
      </c>
      <c r="Q24234">
        <v>1</v>
      </c>
      <c r="R24234">
        <v>1</v>
      </c>
      <c r="S24234" t="s">
        <v>45132</v>
      </c>
      <c r="T24234" t="s">
        <v>283</v>
      </c>
      <c r="U24234" t="s">
        <v>45132</v>
      </c>
      <c r="V24234" t="s">
        <v>45132</v>
      </c>
      <c r="W24234" t="s">
        <v>283</v>
      </c>
      <c r="X24234" t="s">
        <v>138</v>
      </c>
      <c r="Y24234">
        <v>2</v>
      </c>
      <c r="Z24234" t="s">
        <v>45402</v>
      </c>
      <c r="AA24234" t="s">
        <v>45172</v>
      </c>
    </row>
    <row r="24235" spans="1:27" hidden="1" x14ac:dyDescent="0.25">
      <c r="A24235" t="str">
        <f t="shared" si="378"/>
        <v>Solar Photovoltaic.SUN</v>
      </c>
      <c r="B24235" t="str">
        <f>INDEX(Crosswalk!$B$2:$B$47,MATCH(A24235,Crosswalk!$A$2:$A$47,0))</f>
        <v>solar PV</v>
      </c>
      <c r="C24235" t="b">
        <f>IFERROR(IF(AND(NOT(INDEX('Included Plant Filters'!$B:$B,MATCH(B24235,'Included Plant Filters'!$A:$A,0))),$W24235="Y"),FALSE,IF(AND(NOT(INDEX('Included Plant Filters'!$C:$C,MATCH(B24235,'Included Plant Filters'!$A:$A,0))),NOT(OR($X24235="Electric Utility",$X24235="IPP CHP",$X24235="IPP Non-CHP"))),FALSE,TRUE)),0)</f>
        <v>1</v>
      </c>
      <c r="D24235">
        <v>56769</v>
      </c>
      <c r="E24235" t="s">
        <v>47650</v>
      </c>
      <c r="F24235">
        <v>65153</v>
      </c>
      <c r="G24235" t="s">
        <v>53503</v>
      </c>
      <c r="H24235" t="s">
        <v>57</v>
      </c>
      <c r="I24235" t="s">
        <v>28367</v>
      </c>
      <c r="J24235" t="s">
        <v>53504</v>
      </c>
      <c r="K24235" t="s">
        <v>45201</v>
      </c>
      <c r="L24235" t="s">
        <v>26895</v>
      </c>
      <c r="N24235" t="s">
        <v>45401</v>
      </c>
      <c r="O24235">
        <v>0.8</v>
      </c>
      <c r="P24235" t="s">
        <v>45132</v>
      </c>
      <c r="Q24235">
        <v>0.9</v>
      </c>
      <c r="R24235">
        <v>0.5</v>
      </c>
      <c r="S24235" t="s">
        <v>45132</v>
      </c>
      <c r="T24235" t="s">
        <v>283</v>
      </c>
      <c r="U24235" t="s">
        <v>45132</v>
      </c>
      <c r="V24235" t="s">
        <v>45132</v>
      </c>
      <c r="W24235" t="s">
        <v>283</v>
      </c>
      <c r="X24235" t="s">
        <v>138</v>
      </c>
      <c r="Y24235">
        <v>2</v>
      </c>
      <c r="Z24235" t="s">
        <v>45402</v>
      </c>
      <c r="AA24235" t="s">
        <v>45172</v>
      </c>
    </row>
    <row r="24236" spans="1:27" hidden="1" x14ac:dyDescent="0.25">
      <c r="A24236" t="str">
        <f t="shared" si="378"/>
        <v>Batteries.MWH</v>
      </c>
      <c r="B24236" t="str">
        <f>INDEX(Crosswalk!$B$2:$B$47,MATCH(A24236,Crosswalk!$A$2:$A$47,0))</f>
        <v>battery storage</v>
      </c>
      <c r="C24236">
        <f>IFERROR(IF(AND(NOT(INDEX('Included Plant Filters'!$B:$B,MATCH(B24236,'Included Plant Filters'!$A:$A,0))),$W24236="Y"),FALSE,IF(AND(NOT(INDEX('Included Plant Filters'!$C:$C,MATCH(B24236,'Included Plant Filters'!$A:$A,0))),NOT(OR($X24236="Electric Utility",$X24236="IPP CHP",$X24236="IPP Non-CHP"))),FALSE,TRUE)),0)</f>
        <v>0</v>
      </c>
      <c r="D24236">
        <v>56769</v>
      </c>
      <c r="E24236" t="s">
        <v>47650</v>
      </c>
      <c r="F24236">
        <v>65154</v>
      </c>
      <c r="G24236" t="s">
        <v>53505</v>
      </c>
      <c r="H24236" t="s">
        <v>57</v>
      </c>
      <c r="I24236" t="s">
        <v>28367</v>
      </c>
      <c r="J24236" t="s">
        <v>53506</v>
      </c>
      <c r="K24236" t="s">
        <v>45211</v>
      </c>
      <c r="L24236" t="s">
        <v>33848</v>
      </c>
      <c r="N24236" t="s">
        <v>45401</v>
      </c>
      <c r="O24236">
        <v>2</v>
      </c>
      <c r="P24236" t="s">
        <v>45132</v>
      </c>
      <c r="Q24236">
        <v>2</v>
      </c>
      <c r="R24236">
        <v>1.2</v>
      </c>
      <c r="S24236">
        <v>2</v>
      </c>
      <c r="T24236" t="s">
        <v>283</v>
      </c>
      <c r="U24236" t="s">
        <v>45132</v>
      </c>
      <c r="V24236" t="s">
        <v>45132</v>
      </c>
      <c r="W24236" t="s">
        <v>283</v>
      </c>
      <c r="X24236" t="s">
        <v>138</v>
      </c>
      <c r="Y24236">
        <v>2</v>
      </c>
      <c r="Z24236" t="s">
        <v>45402</v>
      </c>
      <c r="AA24236" t="s">
        <v>45212</v>
      </c>
    </row>
    <row r="24237" spans="1:27" hidden="1" x14ac:dyDescent="0.25">
      <c r="A24237" t="str">
        <f t="shared" si="378"/>
        <v>Solar Photovoltaic.SUN</v>
      </c>
      <c r="B24237" t="str">
        <f>INDEX(Crosswalk!$B$2:$B$47,MATCH(A24237,Crosswalk!$A$2:$A$47,0))</f>
        <v>solar PV</v>
      </c>
      <c r="C24237" t="b">
        <f>IFERROR(IF(AND(NOT(INDEX('Included Plant Filters'!$B:$B,MATCH(B24237,'Included Plant Filters'!$A:$A,0))),$W24237="Y"),FALSE,IF(AND(NOT(INDEX('Included Plant Filters'!$C:$C,MATCH(B24237,'Included Plant Filters'!$A:$A,0))),NOT(OR($X24237="Electric Utility",$X24237="IPP CHP",$X24237="IPP Non-CHP"))),FALSE,TRUE)),0)</f>
        <v>1</v>
      </c>
      <c r="D24237">
        <v>56769</v>
      </c>
      <c r="E24237" t="s">
        <v>47650</v>
      </c>
      <c r="F24237">
        <v>65154</v>
      </c>
      <c r="G24237" t="s">
        <v>53505</v>
      </c>
      <c r="H24237" t="s">
        <v>57</v>
      </c>
      <c r="I24237" t="s">
        <v>28367</v>
      </c>
      <c r="J24237" t="s">
        <v>53507</v>
      </c>
      <c r="K24237" t="s">
        <v>45201</v>
      </c>
      <c r="L24237" t="s">
        <v>26895</v>
      </c>
      <c r="N24237" t="s">
        <v>45401</v>
      </c>
      <c r="O24237">
        <v>2.1</v>
      </c>
      <c r="P24237" t="s">
        <v>45132</v>
      </c>
      <c r="Q24237">
        <v>2.1</v>
      </c>
      <c r="R24237">
        <v>1.2</v>
      </c>
      <c r="S24237" t="s">
        <v>45132</v>
      </c>
      <c r="T24237" t="s">
        <v>283</v>
      </c>
      <c r="U24237" t="s">
        <v>45132</v>
      </c>
      <c r="V24237" t="s">
        <v>45132</v>
      </c>
      <c r="W24237" t="s">
        <v>283</v>
      </c>
      <c r="X24237" t="s">
        <v>138</v>
      </c>
      <c r="Y24237">
        <v>2</v>
      </c>
      <c r="Z24237" t="s">
        <v>45402</v>
      </c>
      <c r="AA24237" t="s">
        <v>45172</v>
      </c>
    </row>
    <row r="24238" spans="1:27" hidden="1" x14ac:dyDescent="0.25">
      <c r="A24238" t="str">
        <f t="shared" si="378"/>
        <v>Onshore Wind Turbine.WND</v>
      </c>
      <c r="B24238" t="str">
        <f>INDEX(Crosswalk!$B$2:$B$47,MATCH(A24238,Crosswalk!$A$2:$A$47,0))</f>
        <v>onshore wind</v>
      </c>
      <c r="C24238" t="b">
        <f>IFERROR(IF(AND(NOT(INDEX('Included Plant Filters'!$B:$B,MATCH(B24238,'Included Plant Filters'!$A:$A,0))),$W24238="Y"),FALSE,IF(AND(NOT(INDEX('Included Plant Filters'!$C:$C,MATCH(B24238,'Included Plant Filters'!$A:$A,0))),NOT(OR($X24238="Electric Utility",$X24238="IPP CHP",$X24238="IPP Non-CHP"))),FALSE,TRUE)),0)</f>
        <v>1</v>
      </c>
      <c r="D24238">
        <v>64533</v>
      </c>
      <c r="E24238" t="s">
        <v>53508</v>
      </c>
      <c r="F24238">
        <v>65162</v>
      </c>
      <c r="G24238" t="s">
        <v>53509</v>
      </c>
      <c r="H24238" t="s">
        <v>108</v>
      </c>
      <c r="I24238" t="s">
        <v>4155</v>
      </c>
      <c r="J24238" t="s">
        <v>53510</v>
      </c>
      <c r="K24238" t="s">
        <v>45034</v>
      </c>
      <c r="L24238" t="s">
        <v>15533</v>
      </c>
      <c r="N24238" t="s">
        <v>45401</v>
      </c>
      <c r="O24238">
        <v>301.3</v>
      </c>
      <c r="P24238" t="s">
        <v>45132</v>
      </c>
      <c r="Q24238">
        <v>301.3</v>
      </c>
      <c r="R24238">
        <v>301.3</v>
      </c>
      <c r="S24238">
        <v>0</v>
      </c>
      <c r="T24238" t="s">
        <v>283</v>
      </c>
      <c r="U24238" t="s">
        <v>45132</v>
      </c>
      <c r="V24238" t="s">
        <v>45132</v>
      </c>
      <c r="W24238" t="s">
        <v>283</v>
      </c>
      <c r="X24238" t="s">
        <v>138</v>
      </c>
      <c r="Y24238">
        <v>2</v>
      </c>
      <c r="Z24238" t="s">
        <v>45402</v>
      </c>
      <c r="AA24238" t="s">
        <v>15028</v>
      </c>
    </row>
    <row r="24239" spans="1:27" hidden="1" x14ac:dyDescent="0.25">
      <c r="A24239" t="str">
        <f t="shared" si="378"/>
        <v>Solar Photovoltaic.SUN</v>
      </c>
      <c r="B24239" t="str">
        <f>INDEX(Crosswalk!$B$2:$B$47,MATCH(A24239,Crosswalk!$A$2:$A$47,0))</f>
        <v>solar PV</v>
      </c>
      <c r="C24239" t="b">
        <f>IFERROR(IF(AND(NOT(INDEX('Included Plant Filters'!$B:$B,MATCH(B24239,'Included Plant Filters'!$A:$A,0))),$W24239="Y"),FALSE,IF(AND(NOT(INDEX('Included Plant Filters'!$C:$C,MATCH(B24239,'Included Plant Filters'!$A:$A,0))),NOT(OR($X24239="Electric Utility",$X24239="IPP CHP",$X24239="IPP Non-CHP"))),FALSE,TRUE)),0)</f>
        <v>1</v>
      </c>
      <c r="D24239">
        <v>64516</v>
      </c>
      <c r="E24239" t="s">
        <v>53493</v>
      </c>
      <c r="F24239">
        <v>65163</v>
      </c>
      <c r="G24239" t="s">
        <v>53511</v>
      </c>
      <c r="H24239" t="s">
        <v>86</v>
      </c>
      <c r="I24239" t="s">
        <v>342</v>
      </c>
      <c r="J24239" t="s">
        <v>53512</v>
      </c>
      <c r="K24239" t="s">
        <v>45201</v>
      </c>
      <c r="L24239" t="s">
        <v>26895</v>
      </c>
      <c r="N24239" t="s">
        <v>45401</v>
      </c>
      <c r="O24239">
        <v>5.6</v>
      </c>
      <c r="P24239" t="s">
        <v>45132</v>
      </c>
      <c r="Q24239">
        <v>5.6</v>
      </c>
      <c r="R24239">
        <v>5.6</v>
      </c>
      <c r="S24239" t="s">
        <v>45132</v>
      </c>
      <c r="T24239" t="s">
        <v>283</v>
      </c>
      <c r="U24239" t="s">
        <v>45132</v>
      </c>
      <c r="V24239" t="s">
        <v>45132</v>
      </c>
      <c r="W24239" t="s">
        <v>283</v>
      </c>
      <c r="X24239" t="s">
        <v>138</v>
      </c>
      <c r="Y24239">
        <v>2</v>
      </c>
      <c r="AA24239" t="s">
        <v>45172</v>
      </c>
    </row>
    <row r="24240" spans="1:27" hidden="1" x14ac:dyDescent="0.25">
      <c r="A24240" t="str">
        <f t="shared" si="378"/>
        <v>Solar Photovoltaic.SUN</v>
      </c>
      <c r="B24240" t="str">
        <f>INDEX(Crosswalk!$B$2:$B$47,MATCH(A24240,Crosswalk!$A$2:$A$47,0))</f>
        <v>solar PV</v>
      </c>
      <c r="C24240" t="b">
        <f>IFERROR(IF(AND(NOT(INDEX('Included Plant Filters'!$B:$B,MATCH(B24240,'Included Plant Filters'!$A:$A,0))),$W24240="Y"),FALSE,IF(AND(NOT(INDEX('Included Plant Filters'!$C:$C,MATCH(B24240,'Included Plant Filters'!$A:$A,0))),NOT(OR($X24240="Electric Utility",$X24240="IPP CHP",$X24240="IPP Non-CHP"))),FALSE,TRUE)),0)</f>
        <v>1</v>
      </c>
      <c r="D24240">
        <v>60025</v>
      </c>
      <c r="E24240" t="s">
        <v>47853</v>
      </c>
      <c r="F24240">
        <v>65166</v>
      </c>
      <c r="G24240" t="s">
        <v>42670</v>
      </c>
      <c r="H24240" t="s">
        <v>112</v>
      </c>
      <c r="I24240" t="s">
        <v>2590</v>
      </c>
      <c r="J24240" t="s">
        <v>42672</v>
      </c>
      <c r="K24240" t="s">
        <v>45201</v>
      </c>
      <c r="L24240" t="s">
        <v>26895</v>
      </c>
      <c r="N24240" t="s">
        <v>45401</v>
      </c>
      <c r="O24240">
        <v>2.1</v>
      </c>
      <c r="P24240" t="s">
        <v>45132</v>
      </c>
      <c r="Q24240">
        <v>2.1</v>
      </c>
      <c r="R24240">
        <v>2.1</v>
      </c>
      <c r="S24240" t="s">
        <v>45132</v>
      </c>
      <c r="T24240" t="s">
        <v>283</v>
      </c>
      <c r="U24240" t="s">
        <v>45132</v>
      </c>
      <c r="V24240" t="s">
        <v>45132</v>
      </c>
      <c r="W24240" t="s">
        <v>283</v>
      </c>
      <c r="X24240" t="s">
        <v>138</v>
      </c>
      <c r="Y24240">
        <v>2</v>
      </c>
      <c r="Z24240" t="s">
        <v>45402</v>
      </c>
      <c r="AA24240" t="s">
        <v>45172</v>
      </c>
    </row>
    <row r="24241" spans="1:27" hidden="1" x14ac:dyDescent="0.25">
      <c r="A24241" t="str">
        <f t="shared" si="378"/>
        <v>Solar Photovoltaic.SUN</v>
      </c>
      <c r="B24241" t="str">
        <f>INDEX(Crosswalk!$B$2:$B$47,MATCH(A24241,Crosswalk!$A$2:$A$47,0))</f>
        <v>solar PV</v>
      </c>
      <c r="C24241" t="b">
        <f>IFERROR(IF(AND(NOT(INDEX('Included Plant Filters'!$B:$B,MATCH(B24241,'Included Plant Filters'!$A:$A,0))),$W24241="Y"),FALSE,IF(AND(NOT(INDEX('Included Plant Filters'!$C:$C,MATCH(B24241,'Included Plant Filters'!$A:$A,0))),NOT(OR($X24241="Electric Utility",$X24241="IPP CHP",$X24241="IPP Non-CHP"))),FALSE,TRUE)),0)</f>
        <v>1</v>
      </c>
      <c r="D24241">
        <v>60025</v>
      </c>
      <c r="E24241" t="s">
        <v>47853</v>
      </c>
      <c r="F24241">
        <v>65167</v>
      </c>
      <c r="G24241" t="s">
        <v>53513</v>
      </c>
      <c r="H24241" t="s">
        <v>82</v>
      </c>
      <c r="I24241" t="s">
        <v>6848</v>
      </c>
      <c r="J24241" t="s">
        <v>53514</v>
      </c>
      <c r="K24241" t="s">
        <v>45201</v>
      </c>
      <c r="L24241" t="s">
        <v>26895</v>
      </c>
      <c r="N24241" t="s">
        <v>45401</v>
      </c>
      <c r="O24241">
        <v>1.2</v>
      </c>
      <c r="P24241" t="s">
        <v>45132</v>
      </c>
      <c r="Q24241">
        <v>1.2</v>
      </c>
      <c r="R24241">
        <v>1.2</v>
      </c>
      <c r="S24241" t="s">
        <v>45132</v>
      </c>
      <c r="T24241" t="s">
        <v>283</v>
      </c>
      <c r="U24241" t="s">
        <v>45132</v>
      </c>
      <c r="V24241" t="s">
        <v>45132</v>
      </c>
      <c r="W24241" t="s">
        <v>283</v>
      </c>
      <c r="X24241" t="s">
        <v>138</v>
      </c>
      <c r="Y24241">
        <v>2</v>
      </c>
      <c r="Z24241" t="s">
        <v>45402</v>
      </c>
      <c r="AA24241" t="s">
        <v>45172</v>
      </c>
    </row>
    <row r="24242" spans="1:27" hidden="1" x14ac:dyDescent="0.25">
      <c r="A24242" t="str">
        <f t="shared" si="378"/>
        <v>Solar Photovoltaic.SUN</v>
      </c>
      <c r="B24242" t="str">
        <f>INDEX(Crosswalk!$B$2:$B$47,MATCH(A24242,Crosswalk!$A$2:$A$47,0))</f>
        <v>solar PV</v>
      </c>
      <c r="C24242" t="b">
        <f>IFERROR(IF(AND(NOT(INDEX('Included Plant Filters'!$B:$B,MATCH(B24242,'Included Plant Filters'!$A:$A,0))),$W24242="Y"),FALSE,IF(AND(NOT(INDEX('Included Plant Filters'!$C:$C,MATCH(B24242,'Included Plant Filters'!$A:$A,0))),NOT(OR($X24242="Electric Utility",$X24242="IPP CHP",$X24242="IPP Non-CHP"))),FALSE,TRUE)),0)</f>
        <v>1</v>
      </c>
      <c r="D24242">
        <v>59213</v>
      </c>
      <c r="E24242" t="s">
        <v>52926</v>
      </c>
      <c r="F24242">
        <v>65168</v>
      </c>
      <c r="G24242" t="s">
        <v>53515</v>
      </c>
      <c r="H24242" t="s">
        <v>14</v>
      </c>
      <c r="I24242" t="s">
        <v>1047</v>
      </c>
      <c r="J24242" t="s">
        <v>53516</v>
      </c>
      <c r="K24242" t="s">
        <v>45201</v>
      </c>
      <c r="L24242" t="s">
        <v>26895</v>
      </c>
      <c r="N24242" t="s">
        <v>45401</v>
      </c>
      <c r="O24242">
        <v>1</v>
      </c>
      <c r="P24242">
        <v>0.86</v>
      </c>
      <c r="Q24242">
        <v>1.1000000000000001</v>
      </c>
      <c r="R24242">
        <v>1.1000000000000001</v>
      </c>
      <c r="S24242" t="s">
        <v>45132</v>
      </c>
      <c r="T24242" t="s">
        <v>283</v>
      </c>
      <c r="U24242" t="s">
        <v>45132</v>
      </c>
      <c r="V24242" t="s">
        <v>45132</v>
      </c>
      <c r="W24242" t="s">
        <v>283</v>
      </c>
      <c r="X24242" t="s">
        <v>138</v>
      </c>
      <c r="Y24242">
        <v>2</v>
      </c>
      <c r="Z24242" t="s">
        <v>45402</v>
      </c>
      <c r="AA24242" t="s">
        <v>45172</v>
      </c>
    </row>
    <row r="24243" spans="1:27" hidden="1" x14ac:dyDescent="0.25">
      <c r="A24243" t="str">
        <f t="shared" si="378"/>
        <v>Solar Photovoltaic.SUN</v>
      </c>
      <c r="B24243" t="str">
        <f>INDEX(Crosswalk!$B$2:$B$47,MATCH(A24243,Crosswalk!$A$2:$A$47,0))</f>
        <v>solar PV</v>
      </c>
      <c r="C24243" t="b">
        <f>IFERROR(IF(AND(NOT(INDEX('Included Plant Filters'!$B:$B,MATCH(B24243,'Included Plant Filters'!$A:$A,0))),$W24243="Y"),FALSE,IF(AND(NOT(INDEX('Included Plant Filters'!$C:$C,MATCH(B24243,'Included Plant Filters'!$A:$A,0))),NOT(OR($X24243="Electric Utility",$X24243="IPP CHP",$X24243="IPP Non-CHP"))),FALSE,TRUE)),0)</f>
        <v>0</v>
      </c>
      <c r="D24243">
        <v>59213</v>
      </c>
      <c r="E24243" t="s">
        <v>52926</v>
      </c>
      <c r="F24243">
        <v>65169</v>
      </c>
      <c r="G24243" t="s">
        <v>53517</v>
      </c>
      <c r="H24243" t="s">
        <v>14</v>
      </c>
      <c r="I24243" t="s">
        <v>581</v>
      </c>
      <c r="J24243" t="s">
        <v>53518</v>
      </c>
      <c r="K24243" t="s">
        <v>45201</v>
      </c>
      <c r="L24243" t="s">
        <v>26895</v>
      </c>
      <c r="N24243" t="s">
        <v>45401</v>
      </c>
      <c r="O24243">
        <v>1</v>
      </c>
      <c r="P24243">
        <v>0.86</v>
      </c>
      <c r="Q24243">
        <v>1.5</v>
      </c>
      <c r="R24243">
        <v>1.5</v>
      </c>
      <c r="S24243" t="s">
        <v>45132</v>
      </c>
      <c r="T24243" t="s">
        <v>283</v>
      </c>
      <c r="U24243" t="s">
        <v>45132</v>
      </c>
      <c r="V24243" t="s">
        <v>45132</v>
      </c>
      <c r="W24243" t="s">
        <v>283</v>
      </c>
      <c r="X24243" t="s">
        <v>150</v>
      </c>
      <c r="Y24243">
        <v>6</v>
      </c>
      <c r="Z24243" t="s">
        <v>45402</v>
      </c>
      <c r="AA24243" t="s">
        <v>45172</v>
      </c>
    </row>
    <row r="24244" spans="1:27" hidden="1" x14ac:dyDescent="0.25">
      <c r="A24244" t="str">
        <f t="shared" si="378"/>
        <v>Batteries.MWH</v>
      </c>
      <c r="B24244" t="str">
        <f>INDEX(Crosswalk!$B$2:$B$47,MATCH(A24244,Crosswalk!$A$2:$A$47,0))</f>
        <v>battery storage</v>
      </c>
      <c r="C24244">
        <f>IFERROR(IF(AND(NOT(INDEX('Included Plant Filters'!$B:$B,MATCH(B24244,'Included Plant Filters'!$A:$A,0))),$W24244="Y"),FALSE,IF(AND(NOT(INDEX('Included Plant Filters'!$C:$C,MATCH(B24244,'Included Plant Filters'!$A:$A,0))),NOT(OR($X24244="Electric Utility",$X24244="IPP CHP",$X24244="IPP Non-CHP"))),FALSE,TRUE)),0)</f>
        <v>0</v>
      </c>
      <c r="D24244">
        <v>64534</v>
      </c>
      <c r="E24244" t="s">
        <v>53519</v>
      </c>
      <c r="F24244">
        <v>65174</v>
      </c>
      <c r="G24244" t="s">
        <v>53520</v>
      </c>
      <c r="H24244" t="s">
        <v>57</v>
      </c>
      <c r="I24244" t="s">
        <v>15852</v>
      </c>
      <c r="J24244" t="s">
        <v>22517</v>
      </c>
      <c r="K24244" t="s">
        <v>45211</v>
      </c>
      <c r="L24244" t="s">
        <v>33848</v>
      </c>
      <c r="N24244" t="s">
        <v>45401</v>
      </c>
      <c r="O24244">
        <v>2</v>
      </c>
      <c r="P24244" t="s">
        <v>45132</v>
      </c>
      <c r="Q24244">
        <v>2</v>
      </c>
      <c r="R24244">
        <v>2</v>
      </c>
      <c r="S24244">
        <v>0</v>
      </c>
      <c r="T24244" t="s">
        <v>283</v>
      </c>
      <c r="U24244" t="s">
        <v>45132</v>
      </c>
      <c r="V24244" t="s">
        <v>45132</v>
      </c>
      <c r="W24244" t="s">
        <v>283</v>
      </c>
      <c r="X24244" t="s">
        <v>138</v>
      </c>
      <c r="Y24244">
        <v>2</v>
      </c>
      <c r="Z24244" t="s">
        <v>45402</v>
      </c>
      <c r="AA24244" t="s">
        <v>45212</v>
      </c>
    </row>
    <row r="24245" spans="1:27" hidden="1" x14ac:dyDescent="0.25">
      <c r="A24245" t="str">
        <f t="shared" si="378"/>
        <v>Solar Photovoltaic.SUN</v>
      </c>
      <c r="B24245" t="str">
        <f>INDEX(Crosswalk!$B$2:$B$47,MATCH(A24245,Crosswalk!$A$2:$A$47,0))</f>
        <v>solar PV</v>
      </c>
      <c r="C24245" t="b">
        <f>IFERROR(IF(AND(NOT(INDEX('Included Plant Filters'!$B:$B,MATCH(B24245,'Included Plant Filters'!$A:$A,0))),$W24245="Y"),FALSE,IF(AND(NOT(INDEX('Included Plant Filters'!$C:$C,MATCH(B24245,'Included Plant Filters'!$A:$A,0))),NOT(OR($X24245="Electric Utility",$X24245="IPP CHP",$X24245="IPP Non-CHP"))),FALSE,TRUE)),0)</f>
        <v>1</v>
      </c>
      <c r="D24245">
        <v>64534</v>
      </c>
      <c r="E24245" t="s">
        <v>53519</v>
      </c>
      <c r="F24245">
        <v>65174</v>
      </c>
      <c r="G24245" t="s">
        <v>53520</v>
      </c>
      <c r="H24245" t="s">
        <v>57</v>
      </c>
      <c r="I24245" t="s">
        <v>15852</v>
      </c>
      <c r="J24245" t="s">
        <v>21773</v>
      </c>
      <c r="K24245" t="s">
        <v>45201</v>
      </c>
      <c r="L24245" t="s">
        <v>26895</v>
      </c>
      <c r="N24245" t="s">
        <v>45401</v>
      </c>
      <c r="O24245">
        <v>2.2000000000000002</v>
      </c>
      <c r="P24245" t="s">
        <v>45132</v>
      </c>
      <c r="Q24245">
        <v>2.2000000000000002</v>
      </c>
      <c r="R24245">
        <v>2.2000000000000002</v>
      </c>
      <c r="S24245">
        <v>0</v>
      </c>
      <c r="T24245" t="s">
        <v>283</v>
      </c>
      <c r="U24245" t="s">
        <v>45132</v>
      </c>
      <c r="V24245" t="s">
        <v>45132</v>
      </c>
      <c r="W24245" t="s">
        <v>283</v>
      </c>
      <c r="X24245" t="s">
        <v>138</v>
      </c>
      <c r="Y24245">
        <v>2</v>
      </c>
      <c r="Z24245" t="s">
        <v>45402</v>
      </c>
      <c r="AA24245" t="s">
        <v>45172</v>
      </c>
    </row>
    <row r="24246" spans="1:27" hidden="1" x14ac:dyDescent="0.25">
      <c r="A24246" t="str">
        <f t="shared" si="378"/>
        <v>Solar Photovoltaic.SUN</v>
      </c>
      <c r="B24246" t="str">
        <f>INDEX(Crosswalk!$B$2:$B$47,MATCH(A24246,Crosswalk!$A$2:$A$47,0))</f>
        <v>solar PV</v>
      </c>
      <c r="C24246" t="b">
        <f>IFERROR(IF(AND(NOT(INDEX('Included Plant Filters'!$B:$B,MATCH(B24246,'Included Plant Filters'!$A:$A,0))),$W24246="Y"),FALSE,IF(AND(NOT(INDEX('Included Plant Filters'!$C:$C,MATCH(B24246,'Included Plant Filters'!$A:$A,0))),NOT(OR($X24246="Electric Utility",$X24246="IPP CHP",$X24246="IPP Non-CHP"))),FALSE,TRUE)),0)</f>
        <v>1</v>
      </c>
      <c r="D24246">
        <v>64535</v>
      </c>
      <c r="E24246" t="s">
        <v>53521</v>
      </c>
      <c r="F24246">
        <v>65175</v>
      </c>
      <c r="G24246" t="s">
        <v>53522</v>
      </c>
      <c r="H24246" t="s">
        <v>57</v>
      </c>
      <c r="I24246" t="s">
        <v>4761</v>
      </c>
      <c r="J24246" t="s">
        <v>21773</v>
      </c>
      <c r="K24246" t="s">
        <v>45201</v>
      </c>
      <c r="L24246" t="s">
        <v>26895</v>
      </c>
      <c r="N24246" t="s">
        <v>45401</v>
      </c>
      <c r="O24246">
        <v>4.5</v>
      </c>
      <c r="P24246" t="s">
        <v>45132</v>
      </c>
      <c r="Q24246">
        <v>5</v>
      </c>
      <c r="R24246">
        <v>5</v>
      </c>
      <c r="S24246" t="s">
        <v>45132</v>
      </c>
      <c r="T24246" t="s">
        <v>283</v>
      </c>
      <c r="U24246" t="s">
        <v>45132</v>
      </c>
      <c r="V24246" t="s">
        <v>45132</v>
      </c>
      <c r="W24246" t="s">
        <v>283</v>
      </c>
      <c r="X24246" t="s">
        <v>138</v>
      </c>
      <c r="Y24246">
        <v>2</v>
      </c>
      <c r="Z24246" t="s">
        <v>45402</v>
      </c>
      <c r="AA24246" t="s">
        <v>45172</v>
      </c>
    </row>
    <row r="24247" spans="1:27" hidden="1" x14ac:dyDescent="0.25">
      <c r="A24247" t="str">
        <f t="shared" si="378"/>
        <v>Solar Photovoltaic.SUN</v>
      </c>
      <c r="B24247" t="str">
        <f>INDEX(Crosswalk!$B$2:$B$47,MATCH(A24247,Crosswalk!$A$2:$A$47,0))</f>
        <v>solar PV</v>
      </c>
      <c r="C24247" t="b">
        <f>IFERROR(IF(AND(NOT(INDEX('Included Plant Filters'!$B:$B,MATCH(B24247,'Included Plant Filters'!$A:$A,0))),$W24247="Y"),FALSE,IF(AND(NOT(INDEX('Included Plant Filters'!$C:$C,MATCH(B24247,'Included Plant Filters'!$A:$A,0))),NOT(OR($X24247="Electric Utility",$X24247="IPP CHP",$X24247="IPP Non-CHP"))),FALSE,TRUE)),0)</f>
        <v>1</v>
      </c>
      <c r="D24247">
        <v>60025</v>
      </c>
      <c r="E24247" t="s">
        <v>47853</v>
      </c>
      <c r="F24247">
        <v>65176</v>
      </c>
      <c r="G24247" t="s">
        <v>53523</v>
      </c>
      <c r="H24247" t="s">
        <v>48223</v>
      </c>
      <c r="I24247" t="s">
        <v>26941</v>
      </c>
      <c r="J24247" t="s">
        <v>47553</v>
      </c>
      <c r="K24247" t="s">
        <v>45201</v>
      </c>
      <c r="L24247" t="s">
        <v>26895</v>
      </c>
      <c r="N24247" t="s">
        <v>45401</v>
      </c>
      <c r="O24247">
        <v>1.2</v>
      </c>
      <c r="P24247" t="s">
        <v>45132</v>
      </c>
      <c r="Q24247">
        <v>1.2</v>
      </c>
      <c r="R24247">
        <v>1.2</v>
      </c>
      <c r="S24247" t="s">
        <v>45132</v>
      </c>
      <c r="T24247" t="s">
        <v>283</v>
      </c>
      <c r="U24247" t="s">
        <v>45132</v>
      </c>
      <c r="V24247" t="s">
        <v>45132</v>
      </c>
      <c r="W24247" t="s">
        <v>283</v>
      </c>
      <c r="X24247" t="s">
        <v>138</v>
      </c>
      <c r="Y24247">
        <v>2</v>
      </c>
      <c r="Z24247" t="s">
        <v>45402</v>
      </c>
      <c r="AA24247" t="s">
        <v>45172</v>
      </c>
    </row>
    <row r="24248" spans="1:27" hidden="1" x14ac:dyDescent="0.25">
      <c r="A24248" t="str">
        <f t="shared" si="378"/>
        <v>Solar Photovoltaic.SUN</v>
      </c>
      <c r="B24248" t="str">
        <f>INDEX(Crosswalk!$B$2:$B$47,MATCH(A24248,Crosswalk!$A$2:$A$47,0))</f>
        <v>solar PV</v>
      </c>
      <c r="C24248" t="b">
        <f>IFERROR(IF(AND(NOT(INDEX('Included Plant Filters'!$B:$B,MATCH(B24248,'Included Plant Filters'!$A:$A,0))),$W24248="Y"),FALSE,IF(AND(NOT(INDEX('Included Plant Filters'!$C:$C,MATCH(B24248,'Included Plant Filters'!$A:$A,0))),NOT(OR($X24248="Electric Utility",$X24248="IPP CHP",$X24248="IPP Non-CHP"))),FALSE,TRUE)),0)</f>
        <v>0</v>
      </c>
      <c r="D24248">
        <v>64538</v>
      </c>
      <c r="E24248" t="s">
        <v>53524</v>
      </c>
      <c r="F24248">
        <v>65177</v>
      </c>
      <c r="G24248" t="s">
        <v>53525</v>
      </c>
      <c r="H24248" t="s">
        <v>14</v>
      </c>
      <c r="I24248" t="s">
        <v>1808</v>
      </c>
      <c r="J24248" t="s">
        <v>53526</v>
      </c>
      <c r="K24248" t="s">
        <v>45201</v>
      </c>
      <c r="L24248" t="s">
        <v>26895</v>
      </c>
      <c r="N24248" t="s">
        <v>45401</v>
      </c>
      <c r="O24248">
        <v>1.1000000000000001</v>
      </c>
      <c r="P24248" t="s">
        <v>45132</v>
      </c>
      <c r="Q24248">
        <v>1.1000000000000001</v>
      </c>
      <c r="R24248">
        <v>0.7</v>
      </c>
      <c r="S24248" t="s">
        <v>45132</v>
      </c>
      <c r="T24248" t="s">
        <v>283</v>
      </c>
      <c r="U24248" t="s">
        <v>45132</v>
      </c>
      <c r="V24248" t="s">
        <v>45132</v>
      </c>
      <c r="W24248" t="s">
        <v>283</v>
      </c>
      <c r="X24248" t="s">
        <v>141</v>
      </c>
      <c r="Y24248">
        <v>4</v>
      </c>
      <c r="Z24248" t="s">
        <v>45402</v>
      </c>
      <c r="AA24248" t="s">
        <v>45172</v>
      </c>
    </row>
    <row r="24249" spans="1:27" hidden="1" x14ac:dyDescent="0.25">
      <c r="A24249" t="str">
        <f t="shared" si="378"/>
        <v>Solar Photovoltaic.SUN</v>
      </c>
      <c r="B24249" t="str">
        <f>INDEX(Crosswalk!$B$2:$B$47,MATCH(A24249,Crosswalk!$A$2:$A$47,0))</f>
        <v>solar PV</v>
      </c>
      <c r="C24249" t="b">
        <f>IFERROR(IF(AND(NOT(INDEX('Included Plant Filters'!$B:$B,MATCH(B24249,'Included Plant Filters'!$A:$A,0))),$W24249="Y"),FALSE,IF(AND(NOT(INDEX('Included Plant Filters'!$C:$C,MATCH(B24249,'Included Plant Filters'!$A:$A,0))),NOT(OR($X24249="Electric Utility",$X24249="IPP CHP",$X24249="IPP Non-CHP"))),FALSE,TRUE)),0)</f>
        <v>1</v>
      </c>
      <c r="D24249">
        <v>60531</v>
      </c>
      <c r="E24249" t="s">
        <v>48184</v>
      </c>
      <c r="F24249">
        <v>65178</v>
      </c>
      <c r="G24249" t="s">
        <v>53527</v>
      </c>
      <c r="H24249" t="s">
        <v>17</v>
      </c>
      <c r="I24249" t="s">
        <v>3101</v>
      </c>
      <c r="J24249" t="s">
        <v>53528</v>
      </c>
      <c r="K24249" t="s">
        <v>45201</v>
      </c>
      <c r="L24249" t="s">
        <v>26895</v>
      </c>
      <c r="N24249" t="s">
        <v>45401</v>
      </c>
      <c r="O24249">
        <v>1.5</v>
      </c>
      <c r="P24249" t="s">
        <v>45132</v>
      </c>
      <c r="Q24249">
        <v>1.5</v>
      </c>
      <c r="R24249">
        <v>1.5</v>
      </c>
      <c r="S24249" t="s">
        <v>45132</v>
      </c>
      <c r="T24249" t="s">
        <v>283</v>
      </c>
      <c r="U24249" t="s">
        <v>45132</v>
      </c>
      <c r="V24249" t="s">
        <v>45132</v>
      </c>
      <c r="W24249" t="s">
        <v>283</v>
      </c>
      <c r="X24249" t="s">
        <v>138</v>
      </c>
      <c r="Y24249">
        <v>2</v>
      </c>
      <c r="Z24249" t="s">
        <v>45402</v>
      </c>
      <c r="AA24249" t="s">
        <v>45172</v>
      </c>
    </row>
    <row r="24250" spans="1:27" hidden="1" x14ac:dyDescent="0.25">
      <c r="A24250" t="str">
        <f t="shared" si="378"/>
        <v>Solar Photovoltaic.SUN</v>
      </c>
      <c r="B24250" t="str">
        <f>INDEX(Crosswalk!$B$2:$B$47,MATCH(A24250,Crosswalk!$A$2:$A$47,0))</f>
        <v>solar PV</v>
      </c>
      <c r="C24250" t="b">
        <f>IFERROR(IF(AND(NOT(INDEX('Included Plant Filters'!$B:$B,MATCH(B24250,'Included Plant Filters'!$A:$A,0))),$W24250="Y"),FALSE,IF(AND(NOT(INDEX('Included Plant Filters'!$C:$C,MATCH(B24250,'Included Plant Filters'!$A:$A,0))),NOT(OR($X24250="Electric Utility",$X24250="IPP CHP",$X24250="IPP Non-CHP"))),FALSE,TRUE)),0)</f>
        <v>1</v>
      </c>
      <c r="D24250">
        <v>58970</v>
      </c>
      <c r="E24250" t="s">
        <v>48813</v>
      </c>
      <c r="F24250">
        <v>65182</v>
      </c>
      <c r="G24250" t="s">
        <v>53529</v>
      </c>
      <c r="H24250" t="s">
        <v>14</v>
      </c>
      <c r="I24250" t="s">
        <v>554</v>
      </c>
      <c r="J24250" t="s">
        <v>53530</v>
      </c>
      <c r="K24250" t="s">
        <v>45201</v>
      </c>
      <c r="L24250" t="s">
        <v>26895</v>
      </c>
      <c r="N24250" t="s">
        <v>45401</v>
      </c>
      <c r="O24250">
        <v>2.2999999999999998</v>
      </c>
      <c r="P24250" t="s">
        <v>45132</v>
      </c>
      <c r="Q24250">
        <v>2.2999999999999998</v>
      </c>
      <c r="R24250">
        <v>2.2999999999999998</v>
      </c>
      <c r="S24250" t="s">
        <v>45132</v>
      </c>
      <c r="T24250" t="s">
        <v>283</v>
      </c>
      <c r="U24250" t="s">
        <v>45132</v>
      </c>
      <c r="V24250" t="s">
        <v>45132</v>
      </c>
      <c r="W24250" t="s">
        <v>283</v>
      </c>
      <c r="X24250" t="s">
        <v>138</v>
      </c>
      <c r="Y24250">
        <v>2</v>
      </c>
      <c r="Z24250" t="s">
        <v>45402</v>
      </c>
      <c r="AA24250" t="s">
        <v>45172</v>
      </c>
    </row>
    <row r="24251" spans="1:27" hidden="1" x14ac:dyDescent="0.25">
      <c r="A24251" t="str">
        <f t="shared" si="378"/>
        <v>Solar Photovoltaic.SUN</v>
      </c>
      <c r="B24251" t="str">
        <f>INDEX(Crosswalk!$B$2:$B$47,MATCH(A24251,Crosswalk!$A$2:$A$47,0))</f>
        <v>solar PV</v>
      </c>
      <c r="C24251" t="b">
        <f>IFERROR(IF(AND(NOT(INDEX('Included Plant Filters'!$B:$B,MATCH(B24251,'Included Plant Filters'!$A:$A,0))),$W24251="Y"),FALSE,IF(AND(NOT(INDEX('Included Plant Filters'!$C:$C,MATCH(B24251,'Included Plant Filters'!$A:$A,0))),NOT(OR($X24251="Electric Utility",$X24251="IPP CHP",$X24251="IPP Non-CHP"))),FALSE,TRUE)),0)</f>
        <v>1</v>
      </c>
      <c r="D24251">
        <v>60025</v>
      </c>
      <c r="E24251" t="s">
        <v>47853</v>
      </c>
      <c r="F24251">
        <v>65183</v>
      </c>
      <c r="G24251" t="s">
        <v>53531</v>
      </c>
      <c r="H24251" t="s">
        <v>57</v>
      </c>
      <c r="I24251" t="s">
        <v>4850</v>
      </c>
      <c r="J24251" t="s">
        <v>47560</v>
      </c>
      <c r="K24251" t="s">
        <v>45201</v>
      </c>
      <c r="L24251" t="s">
        <v>26895</v>
      </c>
      <c r="N24251" t="s">
        <v>45401</v>
      </c>
      <c r="O24251">
        <v>3.3</v>
      </c>
      <c r="P24251" t="s">
        <v>45132</v>
      </c>
      <c r="Q24251">
        <v>3.3</v>
      </c>
      <c r="R24251">
        <v>3.3</v>
      </c>
      <c r="S24251" t="s">
        <v>45132</v>
      </c>
      <c r="T24251" t="s">
        <v>283</v>
      </c>
      <c r="U24251" t="s">
        <v>45132</v>
      </c>
      <c r="V24251" t="s">
        <v>45132</v>
      </c>
      <c r="W24251" t="s">
        <v>283</v>
      </c>
      <c r="X24251" t="s">
        <v>138</v>
      </c>
      <c r="Y24251">
        <v>2</v>
      </c>
      <c r="Z24251" t="s">
        <v>45402</v>
      </c>
      <c r="AA24251" t="s">
        <v>45172</v>
      </c>
    </row>
    <row r="24252" spans="1:27" hidden="1" x14ac:dyDescent="0.25">
      <c r="A24252" t="str">
        <f t="shared" si="378"/>
        <v>Solar Photovoltaic.SUN</v>
      </c>
      <c r="B24252" t="str">
        <f>INDEX(Crosswalk!$B$2:$B$47,MATCH(A24252,Crosswalk!$A$2:$A$47,0))</f>
        <v>solar PV</v>
      </c>
      <c r="C24252" t="b">
        <f>IFERROR(IF(AND(NOT(INDEX('Included Plant Filters'!$B:$B,MATCH(B24252,'Included Plant Filters'!$A:$A,0))),$W24252="Y"),FALSE,IF(AND(NOT(INDEX('Included Plant Filters'!$C:$C,MATCH(B24252,'Included Plant Filters'!$A:$A,0))),NOT(OR($X24252="Electric Utility",$X24252="IPP CHP",$X24252="IPP Non-CHP"))),FALSE,TRUE)),0)</f>
        <v>1</v>
      </c>
      <c r="D24252">
        <v>60025</v>
      </c>
      <c r="E24252" t="s">
        <v>47853</v>
      </c>
      <c r="F24252">
        <v>65184</v>
      </c>
      <c r="G24252" t="s">
        <v>53532</v>
      </c>
      <c r="H24252" t="s">
        <v>57</v>
      </c>
      <c r="I24252" t="s">
        <v>1916</v>
      </c>
      <c r="J24252" t="s">
        <v>53533</v>
      </c>
      <c r="K24252" t="s">
        <v>45201</v>
      </c>
      <c r="L24252" t="s">
        <v>26895</v>
      </c>
      <c r="N24252" t="s">
        <v>45401</v>
      </c>
      <c r="O24252">
        <v>1.5</v>
      </c>
      <c r="P24252" t="s">
        <v>45132</v>
      </c>
      <c r="Q24252">
        <v>1.5</v>
      </c>
      <c r="R24252">
        <v>1.5</v>
      </c>
      <c r="S24252" t="s">
        <v>45132</v>
      </c>
      <c r="T24252" t="s">
        <v>283</v>
      </c>
      <c r="U24252" t="s">
        <v>45132</v>
      </c>
      <c r="V24252" t="s">
        <v>45132</v>
      </c>
      <c r="W24252" t="s">
        <v>283</v>
      </c>
      <c r="X24252" t="s">
        <v>138</v>
      </c>
      <c r="Y24252">
        <v>2</v>
      </c>
      <c r="Z24252" t="s">
        <v>45402</v>
      </c>
      <c r="AA24252" t="s">
        <v>45172</v>
      </c>
    </row>
    <row r="24253" spans="1:27" hidden="1" x14ac:dyDescent="0.25">
      <c r="A24253" t="str">
        <f t="shared" si="378"/>
        <v>Solar Photovoltaic.SUN</v>
      </c>
      <c r="B24253" t="str">
        <f>INDEX(Crosswalk!$B$2:$B$47,MATCH(A24253,Crosswalk!$A$2:$A$47,0))</f>
        <v>solar PV</v>
      </c>
      <c r="C24253" t="b">
        <f>IFERROR(IF(AND(NOT(INDEX('Included Plant Filters'!$B:$B,MATCH(B24253,'Included Plant Filters'!$A:$A,0))),$W24253="Y"),FALSE,IF(AND(NOT(INDEX('Included Plant Filters'!$C:$C,MATCH(B24253,'Included Plant Filters'!$A:$A,0))),NOT(OR($X24253="Electric Utility",$X24253="IPP CHP",$X24253="IPP Non-CHP"))),FALSE,TRUE)),0)</f>
        <v>1</v>
      </c>
      <c r="D24253">
        <v>61944</v>
      </c>
      <c r="E24253" t="s">
        <v>45323</v>
      </c>
      <c r="F24253">
        <v>65185</v>
      </c>
      <c r="G24253" t="s">
        <v>53534</v>
      </c>
      <c r="H24253" t="s">
        <v>9</v>
      </c>
      <c r="I24253" t="s">
        <v>650</v>
      </c>
      <c r="J24253" t="s">
        <v>4786</v>
      </c>
      <c r="K24253" t="s">
        <v>45201</v>
      </c>
      <c r="L24253" t="s">
        <v>26895</v>
      </c>
      <c r="N24253" t="s">
        <v>45401</v>
      </c>
      <c r="O24253">
        <v>1</v>
      </c>
      <c r="P24253" t="s">
        <v>45132</v>
      </c>
      <c r="Q24253">
        <v>1</v>
      </c>
      <c r="R24253">
        <v>1</v>
      </c>
      <c r="S24253" t="s">
        <v>45132</v>
      </c>
      <c r="T24253" t="s">
        <v>283</v>
      </c>
      <c r="U24253" t="s">
        <v>45132</v>
      </c>
      <c r="V24253" t="s">
        <v>45132</v>
      </c>
      <c r="W24253" t="s">
        <v>283</v>
      </c>
      <c r="X24253" t="s">
        <v>138</v>
      </c>
      <c r="Y24253">
        <v>2</v>
      </c>
      <c r="Z24253" t="s">
        <v>45402</v>
      </c>
      <c r="AA24253" t="s">
        <v>45172</v>
      </c>
    </row>
    <row r="24254" spans="1:27" hidden="1" x14ac:dyDescent="0.25">
      <c r="A24254" t="str">
        <f t="shared" si="378"/>
        <v>Solar Photovoltaic.SUN</v>
      </c>
      <c r="B24254" t="str">
        <f>INDEX(Crosswalk!$B$2:$B$47,MATCH(A24254,Crosswalk!$A$2:$A$47,0))</f>
        <v>solar PV</v>
      </c>
      <c r="C24254" t="b">
        <f>IFERROR(IF(AND(NOT(INDEX('Included Plant Filters'!$B:$B,MATCH(B24254,'Included Plant Filters'!$A:$A,0))),$W24254="Y"),FALSE,IF(AND(NOT(INDEX('Included Plant Filters'!$C:$C,MATCH(B24254,'Included Plant Filters'!$A:$A,0))),NOT(OR($X24254="Electric Utility",$X24254="IPP CHP",$X24254="IPP Non-CHP"))),FALSE,TRUE)),0)</f>
        <v>1</v>
      </c>
      <c r="D24254">
        <v>61944</v>
      </c>
      <c r="E24254" t="s">
        <v>45323</v>
      </c>
      <c r="F24254">
        <v>65186</v>
      </c>
      <c r="G24254" t="s">
        <v>53535</v>
      </c>
      <c r="H24254" t="s">
        <v>14</v>
      </c>
      <c r="I24254" t="s">
        <v>1047</v>
      </c>
      <c r="J24254" t="s">
        <v>4786</v>
      </c>
      <c r="K24254" t="s">
        <v>45201</v>
      </c>
      <c r="L24254" t="s">
        <v>26895</v>
      </c>
      <c r="N24254" t="s">
        <v>45401</v>
      </c>
      <c r="O24254">
        <v>1</v>
      </c>
      <c r="P24254" t="s">
        <v>45132</v>
      </c>
      <c r="Q24254">
        <v>1</v>
      </c>
      <c r="R24254">
        <v>1</v>
      </c>
      <c r="S24254" t="s">
        <v>45132</v>
      </c>
      <c r="T24254" t="s">
        <v>283</v>
      </c>
      <c r="U24254" t="s">
        <v>45132</v>
      </c>
      <c r="V24254" t="s">
        <v>45132</v>
      </c>
      <c r="W24254" t="s">
        <v>283</v>
      </c>
      <c r="X24254" t="s">
        <v>138</v>
      </c>
      <c r="Y24254">
        <v>2</v>
      </c>
      <c r="Z24254" t="s">
        <v>45402</v>
      </c>
      <c r="AA24254" t="s">
        <v>45172</v>
      </c>
    </row>
    <row r="24255" spans="1:27" hidden="1" x14ac:dyDescent="0.25">
      <c r="A24255" t="str">
        <f t="shared" si="378"/>
        <v>Solar Photovoltaic.SUN</v>
      </c>
      <c r="B24255" t="str">
        <f>INDEX(Crosswalk!$B$2:$B$47,MATCH(A24255,Crosswalk!$A$2:$A$47,0))</f>
        <v>solar PV</v>
      </c>
      <c r="C24255" t="b">
        <f>IFERROR(IF(AND(NOT(INDEX('Included Plant Filters'!$B:$B,MATCH(B24255,'Included Plant Filters'!$A:$A,0))),$W24255="Y"),FALSE,IF(AND(NOT(INDEX('Included Plant Filters'!$C:$C,MATCH(B24255,'Included Plant Filters'!$A:$A,0))),NOT(OR($X24255="Electric Utility",$X24255="IPP CHP",$X24255="IPP Non-CHP"))),FALSE,TRUE)),0)</f>
        <v>1</v>
      </c>
      <c r="D24255">
        <v>61944</v>
      </c>
      <c r="E24255" t="s">
        <v>45323</v>
      </c>
      <c r="F24255">
        <v>65187</v>
      </c>
      <c r="G24255" t="s">
        <v>53536</v>
      </c>
      <c r="H24255" t="s">
        <v>14</v>
      </c>
      <c r="I24255" t="s">
        <v>24712</v>
      </c>
      <c r="J24255" t="s">
        <v>4786</v>
      </c>
      <c r="K24255" t="s">
        <v>45201</v>
      </c>
      <c r="L24255" t="s">
        <v>26895</v>
      </c>
      <c r="N24255" t="s">
        <v>45401</v>
      </c>
      <c r="O24255">
        <v>1.8</v>
      </c>
      <c r="P24255" t="s">
        <v>45132</v>
      </c>
      <c r="Q24255">
        <v>1</v>
      </c>
      <c r="R24255">
        <v>1</v>
      </c>
      <c r="S24255" t="s">
        <v>45132</v>
      </c>
      <c r="T24255" t="s">
        <v>283</v>
      </c>
      <c r="U24255" t="s">
        <v>45132</v>
      </c>
      <c r="V24255" t="s">
        <v>45132</v>
      </c>
      <c r="W24255" t="s">
        <v>283</v>
      </c>
      <c r="X24255" t="s">
        <v>138</v>
      </c>
      <c r="Y24255">
        <v>2</v>
      </c>
      <c r="Z24255" t="s">
        <v>45402</v>
      </c>
      <c r="AA24255" t="s">
        <v>45172</v>
      </c>
    </row>
    <row r="24256" spans="1:27" hidden="1" x14ac:dyDescent="0.25">
      <c r="A24256" t="str">
        <f t="shared" si="378"/>
        <v>Solar Photovoltaic.SUN</v>
      </c>
      <c r="B24256" t="str">
        <f>INDEX(Crosswalk!$B$2:$B$47,MATCH(A24256,Crosswalk!$A$2:$A$47,0))</f>
        <v>solar PV</v>
      </c>
      <c r="C24256" t="b">
        <f>IFERROR(IF(AND(NOT(INDEX('Included Plant Filters'!$B:$B,MATCH(B24256,'Included Plant Filters'!$A:$A,0))),$W24256="Y"),FALSE,IF(AND(NOT(INDEX('Included Plant Filters'!$C:$C,MATCH(B24256,'Included Plant Filters'!$A:$A,0))),NOT(OR($X24256="Electric Utility",$X24256="IPP CHP",$X24256="IPP Non-CHP"))),FALSE,TRUE)),0)</f>
        <v>1</v>
      </c>
      <c r="D24256">
        <v>61944</v>
      </c>
      <c r="E24256" t="s">
        <v>45323</v>
      </c>
      <c r="F24256">
        <v>65188</v>
      </c>
      <c r="G24256" t="s">
        <v>53537</v>
      </c>
      <c r="H24256" t="s">
        <v>14</v>
      </c>
      <c r="I24256" t="s">
        <v>1273</v>
      </c>
      <c r="J24256" t="s">
        <v>4786</v>
      </c>
      <c r="K24256" t="s">
        <v>45201</v>
      </c>
      <c r="L24256" t="s">
        <v>26895</v>
      </c>
      <c r="N24256" t="s">
        <v>45401</v>
      </c>
      <c r="O24256">
        <v>1.6</v>
      </c>
      <c r="P24256" t="s">
        <v>45132</v>
      </c>
      <c r="Q24256">
        <v>1.6</v>
      </c>
      <c r="R24256">
        <v>1.6</v>
      </c>
      <c r="S24256" t="s">
        <v>45132</v>
      </c>
      <c r="T24256" t="s">
        <v>283</v>
      </c>
      <c r="U24256" t="s">
        <v>45132</v>
      </c>
      <c r="V24256" t="s">
        <v>45132</v>
      </c>
      <c r="W24256" t="s">
        <v>283</v>
      </c>
      <c r="X24256" t="s">
        <v>138</v>
      </c>
      <c r="Y24256">
        <v>2</v>
      </c>
      <c r="Z24256" t="s">
        <v>45402</v>
      </c>
      <c r="AA24256" t="s">
        <v>45172</v>
      </c>
    </row>
    <row r="24257" spans="1:27" hidden="1" x14ac:dyDescent="0.25">
      <c r="A24257" t="str">
        <f t="shared" si="378"/>
        <v>Solar Photovoltaic.SUN</v>
      </c>
      <c r="B24257" t="str">
        <f>INDEX(Crosswalk!$B$2:$B$47,MATCH(A24257,Crosswalk!$A$2:$A$47,0))</f>
        <v>solar PV</v>
      </c>
      <c r="C24257" t="b">
        <f>IFERROR(IF(AND(NOT(INDEX('Included Plant Filters'!$B:$B,MATCH(B24257,'Included Plant Filters'!$A:$A,0))),$W24257="Y"),FALSE,IF(AND(NOT(INDEX('Included Plant Filters'!$C:$C,MATCH(B24257,'Included Plant Filters'!$A:$A,0))),NOT(OR($X24257="Electric Utility",$X24257="IPP CHP",$X24257="IPP Non-CHP"))),FALSE,TRUE)),0)</f>
        <v>1</v>
      </c>
      <c r="D24257">
        <v>64539</v>
      </c>
      <c r="E24257" t="s">
        <v>53538</v>
      </c>
      <c r="F24257">
        <v>65189</v>
      </c>
      <c r="G24257" t="s">
        <v>53539</v>
      </c>
      <c r="H24257" t="s">
        <v>14</v>
      </c>
      <c r="I24257" t="s">
        <v>15252</v>
      </c>
      <c r="J24257" t="s">
        <v>53540</v>
      </c>
      <c r="K24257" t="s">
        <v>45201</v>
      </c>
      <c r="L24257" t="s">
        <v>26895</v>
      </c>
      <c r="N24257" t="s">
        <v>45401</v>
      </c>
      <c r="O24257">
        <v>1.2</v>
      </c>
      <c r="P24257">
        <v>1</v>
      </c>
      <c r="Q24257">
        <v>1</v>
      </c>
      <c r="R24257">
        <v>0.7</v>
      </c>
      <c r="S24257" t="s">
        <v>45132</v>
      </c>
      <c r="T24257" t="s">
        <v>283</v>
      </c>
      <c r="U24257" t="s">
        <v>45132</v>
      </c>
      <c r="V24257" t="s">
        <v>45132</v>
      </c>
      <c r="W24257" t="s">
        <v>283</v>
      </c>
      <c r="X24257" t="s">
        <v>138</v>
      </c>
      <c r="Y24257">
        <v>2</v>
      </c>
      <c r="Z24257" t="s">
        <v>45402</v>
      </c>
      <c r="AA24257" t="s">
        <v>45172</v>
      </c>
    </row>
    <row r="24258" spans="1:27" hidden="1" x14ac:dyDescent="0.25">
      <c r="A24258" t="str">
        <f t="shared" si="378"/>
        <v>Solar Photovoltaic.SUN</v>
      </c>
      <c r="B24258" t="str">
        <f>INDEX(Crosswalk!$B$2:$B$47,MATCH(A24258,Crosswalk!$A$2:$A$47,0))</f>
        <v>solar PV</v>
      </c>
      <c r="C24258" t="b">
        <f>IFERROR(IF(AND(NOT(INDEX('Included Plant Filters'!$B:$B,MATCH(B24258,'Included Plant Filters'!$A:$A,0))),$W24258="Y"),FALSE,IF(AND(NOT(INDEX('Included Plant Filters'!$C:$C,MATCH(B24258,'Included Plant Filters'!$A:$A,0))),NOT(OR($X24258="Electric Utility",$X24258="IPP CHP",$X24258="IPP Non-CHP"))),FALSE,TRUE)),0)</f>
        <v>1</v>
      </c>
      <c r="D24258">
        <v>64539</v>
      </c>
      <c r="E24258" t="s">
        <v>53538</v>
      </c>
      <c r="F24258">
        <v>65190</v>
      </c>
      <c r="G24258" t="s">
        <v>53541</v>
      </c>
      <c r="H24258" t="s">
        <v>14</v>
      </c>
      <c r="I24258" t="s">
        <v>15252</v>
      </c>
      <c r="J24258" t="s">
        <v>53542</v>
      </c>
      <c r="K24258" t="s">
        <v>45201</v>
      </c>
      <c r="L24258" t="s">
        <v>26895</v>
      </c>
      <c r="N24258" t="s">
        <v>45401</v>
      </c>
      <c r="O24258">
        <v>1.3</v>
      </c>
      <c r="P24258">
        <v>1</v>
      </c>
      <c r="Q24258">
        <v>1</v>
      </c>
      <c r="R24258">
        <v>0.9</v>
      </c>
      <c r="S24258" t="s">
        <v>45132</v>
      </c>
      <c r="T24258" t="s">
        <v>283</v>
      </c>
      <c r="U24258" t="s">
        <v>45132</v>
      </c>
      <c r="V24258" t="s">
        <v>45132</v>
      </c>
      <c r="W24258" t="s">
        <v>283</v>
      </c>
      <c r="X24258" t="s">
        <v>138</v>
      </c>
      <c r="Y24258">
        <v>2</v>
      </c>
      <c r="Z24258" t="s">
        <v>45402</v>
      </c>
      <c r="AA24258" t="s">
        <v>45172</v>
      </c>
    </row>
    <row r="24259" spans="1:27" hidden="1" x14ac:dyDescent="0.25">
      <c r="A24259" t="str">
        <f t="shared" si="378"/>
        <v>Other Natural Gas.NG</v>
      </c>
      <c r="B24259" t="str">
        <f>INDEX(Crosswalk!$B$2:$B$47,MATCH(A24259,Crosswalk!$A$2:$A$47,0))</f>
        <v>natural gas peaker</v>
      </c>
      <c r="C24259" t="b">
        <f>IFERROR(IF(AND(NOT(INDEX('Included Plant Filters'!$B:$B,MATCH(B24259,'Included Plant Filters'!$A:$A,0))),$W24259="Y"),FALSE,IF(AND(NOT(INDEX('Included Plant Filters'!$C:$C,MATCH(B24259,'Included Plant Filters'!$A:$A,0))),NOT(OR($X24259="Electric Utility",$X24259="IPP CHP",$X24259="IPP Non-CHP"))),FALSE,TRUE)),0)</f>
        <v>1</v>
      </c>
      <c r="D24259">
        <v>56778</v>
      </c>
      <c r="E24259" t="s">
        <v>45332</v>
      </c>
      <c r="F24259">
        <v>65191</v>
      </c>
      <c r="G24259" t="s">
        <v>53543</v>
      </c>
      <c r="H24259" t="s">
        <v>14</v>
      </c>
      <c r="I24259" t="s">
        <v>1622</v>
      </c>
      <c r="J24259" t="s">
        <v>53544</v>
      </c>
      <c r="K24259" t="s">
        <v>45095</v>
      </c>
      <c r="L24259" t="s">
        <v>21632</v>
      </c>
      <c r="N24259" t="s">
        <v>45401</v>
      </c>
      <c r="O24259">
        <v>1</v>
      </c>
      <c r="P24259" t="s">
        <v>45132</v>
      </c>
      <c r="Q24259">
        <v>1</v>
      </c>
      <c r="R24259">
        <v>1</v>
      </c>
      <c r="S24259">
        <v>1</v>
      </c>
      <c r="T24259" t="s">
        <v>283</v>
      </c>
      <c r="U24259" t="s">
        <v>45132</v>
      </c>
      <c r="V24259" t="s">
        <v>45132</v>
      </c>
      <c r="W24259" t="s">
        <v>283</v>
      </c>
      <c r="X24259" t="s">
        <v>138</v>
      </c>
      <c r="Y24259">
        <v>2</v>
      </c>
      <c r="Z24259" t="s">
        <v>45402</v>
      </c>
      <c r="AA24259" t="s">
        <v>39947</v>
      </c>
    </row>
    <row r="24260" spans="1:27" hidden="1" x14ac:dyDescent="0.25">
      <c r="A24260" t="str">
        <f t="shared" ref="A24260:A24323" si="379">CONCATENATE(K24260,".",AA24260)</f>
        <v>Other Natural Gas.NG</v>
      </c>
      <c r="B24260" t="str">
        <f>INDEX(Crosswalk!$B$2:$B$47,MATCH(A24260,Crosswalk!$A$2:$A$47,0))</f>
        <v>natural gas peaker</v>
      </c>
      <c r="C24260" t="b">
        <f>IFERROR(IF(AND(NOT(INDEX('Included Plant Filters'!$B:$B,MATCH(B24260,'Included Plant Filters'!$A:$A,0))),$W24260="Y"),FALSE,IF(AND(NOT(INDEX('Included Plant Filters'!$C:$C,MATCH(B24260,'Included Plant Filters'!$A:$A,0))),NOT(OR($X24260="Electric Utility",$X24260="IPP CHP",$X24260="IPP Non-CHP"))),FALSE,TRUE)),0)</f>
        <v>1</v>
      </c>
      <c r="D24260">
        <v>57128</v>
      </c>
      <c r="E24260" t="s">
        <v>45094</v>
      </c>
      <c r="F24260">
        <v>65192</v>
      </c>
      <c r="G24260" t="s">
        <v>53545</v>
      </c>
      <c r="H24260" t="s">
        <v>14</v>
      </c>
      <c r="I24260" t="s">
        <v>1622</v>
      </c>
      <c r="J24260" t="s">
        <v>53546</v>
      </c>
      <c r="K24260" t="s">
        <v>45095</v>
      </c>
      <c r="L24260" t="s">
        <v>21632</v>
      </c>
      <c r="N24260" t="s">
        <v>45401</v>
      </c>
      <c r="O24260">
        <v>1</v>
      </c>
      <c r="P24260" t="s">
        <v>45132</v>
      </c>
      <c r="Q24260">
        <v>1</v>
      </c>
      <c r="R24260">
        <v>1</v>
      </c>
      <c r="S24260">
        <v>1</v>
      </c>
      <c r="T24260" t="s">
        <v>283</v>
      </c>
      <c r="U24260" t="s">
        <v>45132</v>
      </c>
      <c r="V24260" t="s">
        <v>45132</v>
      </c>
      <c r="W24260" t="s">
        <v>283</v>
      </c>
      <c r="X24260" t="s">
        <v>138</v>
      </c>
      <c r="Y24260">
        <v>2</v>
      </c>
      <c r="Z24260" t="s">
        <v>45402</v>
      </c>
      <c r="AA24260" t="s">
        <v>39947</v>
      </c>
    </row>
    <row r="24261" spans="1:27" hidden="1" x14ac:dyDescent="0.25">
      <c r="A24261" t="str">
        <f t="shared" si="379"/>
        <v>Other Natural Gas.NG</v>
      </c>
      <c r="B24261" t="str">
        <f>INDEX(Crosswalk!$B$2:$B$47,MATCH(A24261,Crosswalk!$A$2:$A$47,0))</f>
        <v>natural gas peaker</v>
      </c>
      <c r="C24261" t="b">
        <f>IFERROR(IF(AND(NOT(INDEX('Included Plant Filters'!$B:$B,MATCH(B24261,'Included Plant Filters'!$A:$A,0))),$W24261="Y"),FALSE,IF(AND(NOT(INDEX('Included Plant Filters'!$C:$C,MATCH(B24261,'Included Plant Filters'!$A:$A,0))),NOT(OR($X24261="Electric Utility",$X24261="IPP CHP",$X24261="IPP Non-CHP"))),FALSE,TRUE)),0)</f>
        <v>1</v>
      </c>
      <c r="D24261">
        <v>56778</v>
      </c>
      <c r="E24261" t="s">
        <v>45332</v>
      </c>
      <c r="F24261">
        <v>65193</v>
      </c>
      <c r="G24261" t="s">
        <v>53547</v>
      </c>
      <c r="H24261" t="s">
        <v>14</v>
      </c>
      <c r="I24261" t="s">
        <v>554</v>
      </c>
      <c r="J24261" t="s">
        <v>53548</v>
      </c>
      <c r="K24261" t="s">
        <v>45095</v>
      </c>
      <c r="L24261" t="s">
        <v>21632</v>
      </c>
      <c r="N24261" t="s">
        <v>45401</v>
      </c>
      <c r="O24261">
        <v>1</v>
      </c>
      <c r="P24261" t="s">
        <v>45132</v>
      </c>
      <c r="Q24261">
        <v>1</v>
      </c>
      <c r="R24261">
        <v>1</v>
      </c>
      <c r="S24261">
        <v>1</v>
      </c>
      <c r="T24261" t="s">
        <v>283</v>
      </c>
      <c r="U24261" t="s">
        <v>45132</v>
      </c>
      <c r="V24261" t="s">
        <v>45132</v>
      </c>
      <c r="W24261" t="s">
        <v>283</v>
      </c>
      <c r="X24261" t="s">
        <v>138</v>
      </c>
      <c r="Y24261">
        <v>2</v>
      </c>
      <c r="Z24261" t="s">
        <v>45402</v>
      </c>
      <c r="AA24261" t="s">
        <v>39947</v>
      </c>
    </row>
    <row r="24262" spans="1:27" hidden="1" x14ac:dyDescent="0.25">
      <c r="A24262" t="str">
        <f t="shared" si="379"/>
        <v>Other Natural Gas.NG</v>
      </c>
      <c r="B24262" t="str">
        <f>INDEX(Crosswalk!$B$2:$B$47,MATCH(A24262,Crosswalk!$A$2:$A$47,0))</f>
        <v>natural gas peaker</v>
      </c>
      <c r="C24262" t="b">
        <f>IFERROR(IF(AND(NOT(INDEX('Included Plant Filters'!$B:$B,MATCH(B24262,'Included Plant Filters'!$A:$A,0))),$W24262="Y"),FALSE,IF(AND(NOT(INDEX('Included Plant Filters'!$C:$C,MATCH(B24262,'Included Plant Filters'!$A:$A,0))),NOT(OR($X24262="Electric Utility",$X24262="IPP CHP",$X24262="IPP Non-CHP"))),FALSE,TRUE)),0)</f>
        <v>1</v>
      </c>
      <c r="D24262">
        <v>56778</v>
      </c>
      <c r="E24262" t="s">
        <v>45332</v>
      </c>
      <c r="F24262">
        <v>65194</v>
      </c>
      <c r="G24262" t="s">
        <v>53549</v>
      </c>
      <c r="H24262" t="s">
        <v>82</v>
      </c>
      <c r="I24262" t="s">
        <v>26509</v>
      </c>
      <c r="J24262" t="s">
        <v>53550</v>
      </c>
      <c r="K24262" t="s">
        <v>45095</v>
      </c>
      <c r="L24262" t="s">
        <v>21632</v>
      </c>
      <c r="N24262" t="s">
        <v>45401</v>
      </c>
      <c r="O24262">
        <v>2</v>
      </c>
      <c r="P24262" t="s">
        <v>45132</v>
      </c>
      <c r="Q24262">
        <v>2</v>
      </c>
      <c r="R24262">
        <v>2</v>
      </c>
      <c r="S24262">
        <v>2</v>
      </c>
      <c r="T24262" t="s">
        <v>283</v>
      </c>
      <c r="U24262" t="s">
        <v>45132</v>
      </c>
      <c r="V24262" t="s">
        <v>45132</v>
      </c>
      <c r="W24262" t="s">
        <v>283</v>
      </c>
      <c r="X24262" t="s">
        <v>138</v>
      </c>
      <c r="Y24262">
        <v>2</v>
      </c>
      <c r="Z24262" t="s">
        <v>45402</v>
      </c>
      <c r="AA24262" t="s">
        <v>39947</v>
      </c>
    </row>
    <row r="24263" spans="1:27" hidden="1" x14ac:dyDescent="0.25">
      <c r="A24263" t="str">
        <f t="shared" si="379"/>
        <v>Other Natural Gas.NG</v>
      </c>
      <c r="B24263" t="str">
        <f>INDEX(Crosswalk!$B$2:$B$47,MATCH(A24263,Crosswalk!$A$2:$A$47,0))</f>
        <v>natural gas peaker</v>
      </c>
      <c r="C24263" t="b">
        <f>IFERROR(IF(AND(NOT(INDEX('Included Plant Filters'!$B:$B,MATCH(B24263,'Included Plant Filters'!$A:$A,0))),$W24263="Y"),FALSE,IF(AND(NOT(INDEX('Included Plant Filters'!$C:$C,MATCH(B24263,'Included Plant Filters'!$A:$A,0))),NOT(OR($X24263="Electric Utility",$X24263="IPP CHP",$X24263="IPP Non-CHP"))),FALSE,TRUE)),0)</f>
        <v>1</v>
      </c>
      <c r="D24263">
        <v>57128</v>
      </c>
      <c r="E24263" t="s">
        <v>45094</v>
      </c>
      <c r="F24263">
        <v>65196</v>
      </c>
      <c r="G24263" t="s">
        <v>53551</v>
      </c>
      <c r="H24263" t="s">
        <v>14</v>
      </c>
      <c r="I24263" t="s">
        <v>12184</v>
      </c>
      <c r="J24263" t="s">
        <v>53552</v>
      </c>
      <c r="K24263" t="s">
        <v>45095</v>
      </c>
      <c r="L24263" t="s">
        <v>21632</v>
      </c>
      <c r="N24263" t="s">
        <v>45401</v>
      </c>
      <c r="O24263">
        <v>1</v>
      </c>
      <c r="P24263" t="s">
        <v>45132</v>
      </c>
      <c r="Q24263">
        <v>1</v>
      </c>
      <c r="R24263">
        <v>1</v>
      </c>
      <c r="S24263">
        <v>1</v>
      </c>
      <c r="T24263" t="s">
        <v>283</v>
      </c>
      <c r="U24263" t="s">
        <v>45132</v>
      </c>
      <c r="V24263" t="s">
        <v>45132</v>
      </c>
      <c r="W24263" t="s">
        <v>283</v>
      </c>
      <c r="X24263" t="s">
        <v>138</v>
      </c>
      <c r="Y24263">
        <v>2</v>
      </c>
      <c r="Z24263" t="s">
        <v>45402</v>
      </c>
      <c r="AA24263" t="s">
        <v>39947</v>
      </c>
    </row>
    <row r="24264" spans="1:27" hidden="1" x14ac:dyDescent="0.25">
      <c r="A24264" t="str">
        <f t="shared" si="379"/>
        <v>Other Natural Gas.NG</v>
      </c>
      <c r="B24264" t="str">
        <f>INDEX(Crosswalk!$B$2:$B$47,MATCH(A24264,Crosswalk!$A$2:$A$47,0))</f>
        <v>natural gas peaker</v>
      </c>
      <c r="C24264" t="b">
        <f>IFERROR(IF(AND(NOT(INDEX('Included Plant Filters'!$B:$B,MATCH(B24264,'Included Plant Filters'!$A:$A,0))),$W24264="Y"),FALSE,IF(AND(NOT(INDEX('Included Plant Filters'!$C:$C,MATCH(B24264,'Included Plant Filters'!$A:$A,0))),NOT(OR($X24264="Electric Utility",$X24264="IPP CHP",$X24264="IPP Non-CHP"))),FALSE,TRUE)),0)</f>
        <v>1</v>
      </c>
      <c r="D24264">
        <v>57128</v>
      </c>
      <c r="E24264" t="s">
        <v>45094</v>
      </c>
      <c r="F24264">
        <v>65197</v>
      </c>
      <c r="G24264" t="s">
        <v>53553</v>
      </c>
      <c r="H24264" t="s">
        <v>20</v>
      </c>
      <c r="I24264" t="s">
        <v>1824</v>
      </c>
      <c r="J24264" t="s">
        <v>53554</v>
      </c>
      <c r="K24264" t="s">
        <v>45095</v>
      </c>
      <c r="L24264" t="s">
        <v>21632</v>
      </c>
      <c r="N24264" t="s">
        <v>45401</v>
      </c>
      <c r="O24264">
        <v>2.2000000000000002</v>
      </c>
      <c r="P24264" t="s">
        <v>45132</v>
      </c>
      <c r="Q24264">
        <v>2.2000000000000002</v>
      </c>
      <c r="R24264">
        <v>2.2000000000000002</v>
      </c>
      <c r="S24264">
        <v>2.2000000000000002</v>
      </c>
      <c r="T24264" t="s">
        <v>283</v>
      </c>
      <c r="U24264" t="s">
        <v>45132</v>
      </c>
      <c r="V24264" t="s">
        <v>45132</v>
      </c>
      <c r="W24264" t="s">
        <v>283</v>
      </c>
      <c r="X24264" t="s">
        <v>138</v>
      </c>
      <c r="Y24264">
        <v>2</v>
      </c>
      <c r="Z24264" t="s">
        <v>45402</v>
      </c>
      <c r="AA24264" t="s">
        <v>39947</v>
      </c>
    </row>
    <row r="24265" spans="1:27" hidden="1" x14ac:dyDescent="0.25">
      <c r="A24265" t="str">
        <f t="shared" si="379"/>
        <v>Other Natural Gas.NG</v>
      </c>
      <c r="B24265" t="str">
        <f>INDEX(Crosswalk!$B$2:$B$47,MATCH(A24265,Crosswalk!$A$2:$A$47,0))</f>
        <v>natural gas peaker</v>
      </c>
      <c r="C24265" t="b">
        <f>IFERROR(IF(AND(NOT(INDEX('Included Plant Filters'!$B:$B,MATCH(B24265,'Included Plant Filters'!$A:$A,0))),$W24265="Y"),FALSE,IF(AND(NOT(INDEX('Included Plant Filters'!$C:$C,MATCH(B24265,'Included Plant Filters'!$A:$A,0))),NOT(OR($X24265="Electric Utility",$X24265="IPP CHP",$X24265="IPP Non-CHP"))),FALSE,TRUE)),0)</f>
        <v>1</v>
      </c>
      <c r="D24265">
        <v>57128</v>
      </c>
      <c r="E24265" t="s">
        <v>45094</v>
      </c>
      <c r="F24265">
        <v>65198</v>
      </c>
      <c r="G24265" t="s">
        <v>53555</v>
      </c>
      <c r="H24265" t="s">
        <v>20</v>
      </c>
      <c r="I24265" t="s">
        <v>1824</v>
      </c>
      <c r="J24265" t="s">
        <v>53556</v>
      </c>
      <c r="K24265" t="s">
        <v>45095</v>
      </c>
      <c r="L24265" t="s">
        <v>21632</v>
      </c>
      <c r="N24265" t="s">
        <v>45401</v>
      </c>
      <c r="O24265">
        <v>2.2999999999999998</v>
      </c>
      <c r="P24265" t="s">
        <v>45132</v>
      </c>
      <c r="Q24265">
        <v>2.2999999999999998</v>
      </c>
      <c r="R24265">
        <v>2.2999999999999998</v>
      </c>
      <c r="S24265">
        <v>2.2999999999999998</v>
      </c>
      <c r="T24265" t="s">
        <v>283</v>
      </c>
      <c r="U24265" t="s">
        <v>45132</v>
      </c>
      <c r="V24265" t="s">
        <v>45132</v>
      </c>
      <c r="W24265" t="s">
        <v>283</v>
      </c>
      <c r="X24265" t="s">
        <v>138</v>
      </c>
      <c r="Y24265">
        <v>2</v>
      </c>
      <c r="Z24265" t="s">
        <v>45402</v>
      </c>
      <c r="AA24265" t="s">
        <v>39947</v>
      </c>
    </row>
    <row r="24266" spans="1:27" hidden="1" x14ac:dyDescent="0.25">
      <c r="A24266" t="str">
        <f t="shared" si="379"/>
        <v>Other Natural Gas.NG</v>
      </c>
      <c r="B24266" t="str">
        <f>INDEX(Crosswalk!$B$2:$B$47,MATCH(A24266,Crosswalk!$A$2:$A$47,0))</f>
        <v>natural gas peaker</v>
      </c>
      <c r="C24266" t="b">
        <f>IFERROR(IF(AND(NOT(INDEX('Included Plant Filters'!$B:$B,MATCH(B24266,'Included Plant Filters'!$A:$A,0))),$W24266="Y"),FALSE,IF(AND(NOT(INDEX('Included Plant Filters'!$C:$C,MATCH(B24266,'Included Plant Filters'!$A:$A,0))),NOT(OR($X24266="Electric Utility",$X24266="IPP CHP",$X24266="IPP Non-CHP"))),FALSE,TRUE)),0)</f>
        <v>1</v>
      </c>
      <c r="D24266">
        <v>57128</v>
      </c>
      <c r="E24266" t="s">
        <v>45094</v>
      </c>
      <c r="F24266">
        <v>65199</v>
      </c>
      <c r="G24266" t="s">
        <v>53557</v>
      </c>
      <c r="H24266" t="s">
        <v>14</v>
      </c>
      <c r="I24266" t="s">
        <v>1131</v>
      </c>
      <c r="J24266" t="s">
        <v>53558</v>
      </c>
      <c r="K24266" t="s">
        <v>45095</v>
      </c>
      <c r="L24266" t="s">
        <v>21632</v>
      </c>
      <c r="N24266" t="s">
        <v>45401</v>
      </c>
      <c r="O24266">
        <v>4.5</v>
      </c>
      <c r="P24266" t="s">
        <v>45132</v>
      </c>
      <c r="Q24266">
        <v>4.5</v>
      </c>
      <c r="R24266">
        <v>4.5</v>
      </c>
      <c r="S24266">
        <v>4.5</v>
      </c>
      <c r="T24266" t="s">
        <v>283</v>
      </c>
      <c r="U24266" t="s">
        <v>45132</v>
      </c>
      <c r="V24266" t="s">
        <v>45132</v>
      </c>
      <c r="W24266" t="s">
        <v>283</v>
      </c>
      <c r="X24266" t="s">
        <v>138</v>
      </c>
      <c r="Y24266">
        <v>2</v>
      </c>
      <c r="Z24266" t="s">
        <v>45402</v>
      </c>
      <c r="AA24266" t="s">
        <v>39947</v>
      </c>
    </row>
    <row r="24267" spans="1:27" hidden="1" x14ac:dyDescent="0.25">
      <c r="A24267" t="str">
        <f t="shared" si="379"/>
        <v>Other Natural Gas.NG</v>
      </c>
      <c r="B24267" t="str">
        <f>INDEX(Crosswalk!$B$2:$B$47,MATCH(A24267,Crosswalk!$A$2:$A$47,0))</f>
        <v>natural gas peaker</v>
      </c>
      <c r="C24267" t="b">
        <f>IFERROR(IF(AND(NOT(INDEX('Included Plant Filters'!$B:$B,MATCH(B24267,'Included Plant Filters'!$A:$A,0))),$W24267="Y"),FALSE,IF(AND(NOT(INDEX('Included Plant Filters'!$C:$C,MATCH(B24267,'Included Plant Filters'!$A:$A,0))),NOT(OR($X24267="Electric Utility",$X24267="IPP CHP",$X24267="IPP Non-CHP"))),FALSE,TRUE)),0)</f>
        <v>1</v>
      </c>
      <c r="D24267">
        <v>57128</v>
      </c>
      <c r="E24267" t="s">
        <v>45094</v>
      </c>
      <c r="F24267">
        <v>65200</v>
      </c>
      <c r="G24267" t="s">
        <v>53559</v>
      </c>
      <c r="H24267" t="s">
        <v>14</v>
      </c>
      <c r="I24267" t="s">
        <v>554</v>
      </c>
      <c r="J24267" t="s">
        <v>53560</v>
      </c>
      <c r="K24267" t="s">
        <v>45095</v>
      </c>
      <c r="L24267" t="s">
        <v>21632</v>
      </c>
      <c r="N24267" t="s">
        <v>45401</v>
      </c>
      <c r="O24267">
        <v>1</v>
      </c>
      <c r="P24267" t="s">
        <v>45132</v>
      </c>
      <c r="Q24267">
        <v>1</v>
      </c>
      <c r="R24267">
        <v>1</v>
      </c>
      <c r="S24267">
        <v>1</v>
      </c>
      <c r="T24267" t="s">
        <v>283</v>
      </c>
      <c r="U24267" t="s">
        <v>45132</v>
      </c>
      <c r="V24267" t="s">
        <v>45132</v>
      </c>
      <c r="W24267" t="s">
        <v>283</v>
      </c>
      <c r="X24267" t="s">
        <v>138</v>
      </c>
      <c r="Y24267">
        <v>2</v>
      </c>
      <c r="Z24267" t="s">
        <v>45402</v>
      </c>
      <c r="AA24267" t="s">
        <v>39947</v>
      </c>
    </row>
    <row r="24268" spans="1:27" hidden="1" x14ac:dyDescent="0.25">
      <c r="A24268" t="str">
        <f t="shared" si="379"/>
        <v>Other Natural Gas.NG</v>
      </c>
      <c r="B24268" t="str">
        <f>INDEX(Crosswalk!$B$2:$B$47,MATCH(A24268,Crosswalk!$A$2:$A$47,0))</f>
        <v>natural gas peaker</v>
      </c>
      <c r="C24268" t="b">
        <f>IFERROR(IF(AND(NOT(INDEX('Included Plant Filters'!$B:$B,MATCH(B24268,'Included Plant Filters'!$A:$A,0))),$W24268="Y"),FALSE,IF(AND(NOT(INDEX('Included Plant Filters'!$C:$C,MATCH(B24268,'Included Plant Filters'!$A:$A,0))),NOT(OR($X24268="Electric Utility",$X24268="IPP CHP",$X24268="IPP Non-CHP"))),FALSE,TRUE)),0)</f>
        <v>1</v>
      </c>
      <c r="D24268">
        <v>57128</v>
      </c>
      <c r="E24268" t="s">
        <v>45094</v>
      </c>
      <c r="F24268">
        <v>65201</v>
      </c>
      <c r="G24268" t="s">
        <v>53561</v>
      </c>
      <c r="H24268" t="s">
        <v>86</v>
      </c>
      <c r="I24268" t="s">
        <v>6956</v>
      </c>
      <c r="J24268" t="s">
        <v>53562</v>
      </c>
      <c r="K24268" t="s">
        <v>45095</v>
      </c>
      <c r="L24268" t="s">
        <v>21632</v>
      </c>
      <c r="N24268" t="s">
        <v>45401</v>
      </c>
      <c r="O24268">
        <v>2</v>
      </c>
      <c r="P24268" t="s">
        <v>45132</v>
      </c>
      <c r="Q24268">
        <v>2</v>
      </c>
      <c r="R24268">
        <v>2</v>
      </c>
      <c r="S24268">
        <v>2</v>
      </c>
      <c r="T24268" t="s">
        <v>283</v>
      </c>
      <c r="U24268" t="s">
        <v>45132</v>
      </c>
      <c r="V24268" t="s">
        <v>45132</v>
      </c>
      <c r="W24268" t="s">
        <v>283</v>
      </c>
      <c r="X24268" t="s">
        <v>138</v>
      </c>
      <c r="Y24268">
        <v>2</v>
      </c>
      <c r="Z24268" t="s">
        <v>45402</v>
      </c>
      <c r="AA24268" t="s">
        <v>39947</v>
      </c>
    </row>
    <row r="24269" spans="1:27" hidden="1" x14ac:dyDescent="0.25">
      <c r="A24269" t="str">
        <f t="shared" si="379"/>
        <v>Other Natural Gas.NG</v>
      </c>
      <c r="B24269" t="str">
        <f>INDEX(Crosswalk!$B$2:$B$47,MATCH(A24269,Crosswalk!$A$2:$A$47,0))</f>
        <v>natural gas peaker</v>
      </c>
      <c r="C24269" t="b">
        <f>IFERROR(IF(AND(NOT(INDEX('Included Plant Filters'!$B:$B,MATCH(B24269,'Included Plant Filters'!$A:$A,0))),$W24269="Y"),FALSE,IF(AND(NOT(INDEX('Included Plant Filters'!$C:$C,MATCH(B24269,'Included Plant Filters'!$A:$A,0))),NOT(OR($X24269="Electric Utility",$X24269="IPP CHP",$X24269="IPP Non-CHP"))),FALSE,TRUE)),0)</f>
        <v>1</v>
      </c>
      <c r="D24269">
        <v>57128</v>
      </c>
      <c r="E24269" t="s">
        <v>45094</v>
      </c>
      <c r="F24269">
        <v>65201</v>
      </c>
      <c r="G24269" t="s">
        <v>53561</v>
      </c>
      <c r="H24269" t="s">
        <v>86</v>
      </c>
      <c r="I24269" t="s">
        <v>6956</v>
      </c>
      <c r="J24269" t="s">
        <v>53563</v>
      </c>
      <c r="K24269" t="s">
        <v>45095</v>
      </c>
      <c r="L24269" t="s">
        <v>21632</v>
      </c>
      <c r="N24269" t="s">
        <v>45401</v>
      </c>
      <c r="O24269">
        <v>1.5</v>
      </c>
      <c r="P24269" t="s">
        <v>45132</v>
      </c>
      <c r="Q24269">
        <v>1.5</v>
      </c>
      <c r="R24269">
        <v>1.5</v>
      </c>
      <c r="S24269">
        <v>1.5</v>
      </c>
      <c r="T24269" t="s">
        <v>283</v>
      </c>
      <c r="U24269" t="s">
        <v>45132</v>
      </c>
      <c r="V24269" t="s">
        <v>45132</v>
      </c>
      <c r="W24269" t="s">
        <v>283</v>
      </c>
      <c r="X24269" t="s">
        <v>138</v>
      </c>
      <c r="Y24269">
        <v>2</v>
      </c>
      <c r="Z24269" t="s">
        <v>45402</v>
      </c>
      <c r="AA24269" t="s">
        <v>39947</v>
      </c>
    </row>
    <row r="24270" spans="1:27" hidden="1" x14ac:dyDescent="0.25">
      <c r="A24270" t="str">
        <f t="shared" si="379"/>
        <v>Other Natural Gas.NG</v>
      </c>
      <c r="B24270" t="str">
        <f>INDEX(Crosswalk!$B$2:$B$47,MATCH(A24270,Crosswalk!$A$2:$A$47,0))</f>
        <v>natural gas peaker</v>
      </c>
      <c r="C24270" t="b">
        <f>IFERROR(IF(AND(NOT(INDEX('Included Plant Filters'!$B:$B,MATCH(B24270,'Included Plant Filters'!$A:$A,0))),$W24270="Y"),FALSE,IF(AND(NOT(INDEX('Included Plant Filters'!$C:$C,MATCH(B24270,'Included Plant Filters'!$A:$A,0))),NOT(OR($X24270="Electric Utility",$X24270="IPP CHP",$X24270="IPP Non-CHP"))),FALSE,TRUE)),0)</f>
        <v>1</v>
      </c>
      <c r="D24270">
        <v>57128</v>
      </c>
      <c r="E24270" t="s">
        <v>45094</v>
      </c>
      <c r="F24270">
        <v>65201</v>
      </c>
      <c r="G24270" t="s">
        <v>53561</v>
      </c>
      <c r="H24270" t="s">
        <v>86</v>
      </c>
      <c r="I24270" t="s">
        <v>6956</v>
      </c>
      <c r="J24270" t="s">
        <v>53564</v>
      </c>
      <c r="K24270" t="s">
        <v>45095</v>
      </c>
      <c r="L24270" t="s">
        <v>21632</v>
      </c>
      <c r="N24270" t="s">
        <v>45401</v>
      </c>
      <c r="O24270">
        <v>2</v>
      </c>
      <c r="P24270" t="s">
        <v>45132</v>
      </c>
      <c r="Q24270">
        <v>2</v>
      </c>
      <c r="R24270">
        <v>2</v>
      </c>
      <c r="S24270">
        <v>2</v>
      </c>
      <c r="T24270" t="s">
        <v>283</v>
      </c>
      <c r="U24270" t="s">
        <v>45132</v>
      </c>
      <c r="V24270" t="s">
        <v>45132</v>
      </c>
      <c r="W24270" t="s">
        <v>283</v>
      </c>
      <c r="X24270" t="s">
        <v>138</v>
      </c>
      <c r="Y24270">
        <v>2</v>
      </c>
      <c r="Z24270" t="s">
        <v>45402</v>
      </c>
      <c r="AA24270" t="s">
        <v>39947</v>
      </c>
    </row>
    <row r="24271" spans="1:27" hidden="1" x14ac:dyDescent="0.25">
      <c r="A24271" t="str">
        <f t="shared" si="379"/>
        <v>Other Natural Gas.NG</v>
      </c>
      <c r="B24271" t="str">
        <f>INDEX(Crosswalk!$B$2:$B$47,MATCH(A24271,Crosswalk!$A$2:$A$47,0))</f>
        <v>natural gas peaker</v>
      </c>
      <c r="C24271" t="b">
        <f>IFERROR(IF(AND(NOT(INDEX('Included Plant Filters'!$B:$B,MATCH(B24271,'Included Plant Filters'!$A:$A,0))),$W24271="Y"),FALSE,IF(AND(NOT(INDEX('Included Plant Filters'!$C:$C,MATCH(B24271,'Included Plant Filters'!$A:$A,0))),NOT(OR($X24271="Electric Utility",$X24271="IPP CHP",$X24271="IPP Non-CHP"))),FALSE,TRUE)),0)</f>
        <v>1</v>
      </c>
      <c r="D24271">
        <v>57128</v>
      </c>
      <c r="E24271" t="s">
        <v>45094</v>
      </c>
      <c r="F24271">
        <v>65201</v>
      </c>
      <c r="G24271" t="s">
        <v>53561</v>
      </c>
      <c r="H24271" t="s">
        <v>86</v>
      </c>
      <c r="I24271" t="s">
        <v>6956</v>
      </c>
      <c r="J24271" t="s">
        <v>53565</v>
      </c>
      <c r="K24271" t="s">
        <v>45095</v>
      </c>
      <c r="L24271" t="s">
        <v>21632</v>
      </c>
      <c r="N24271" t="s">
        <v>45401</v>
      </c>
      <c r="O24271">
        <v>2</v>
      </c>
      <c r="P24271" t="s">
        <v>45132</v>
      </c>
      <c r="Q24271">
        <v>2</v>
      </c>
      <c r="R24271">
        <v>2</v>
      </c>
      <c r="S24271">
        <v>2</v>
      </c>
      <c r="T24271" t="s">
        <v>283</v>
      </c>
      <c r="U24271" t="s">
        <v>45132</v>
      </c>
      <c r="V24271" t="s">
        <v>45132</v>
      </c>
      <c r="W24271" t="s">
        <v>283</v>
      </c>
      <c r="X24271" t="s">
        <v>138</v>
      </c>
      <c r="Y24271">
        <v>2</v>
      </c>
      <c r="Z24271" t="s">
        <v>45402</v>
      </c>
      <c r="AA24271" t="s">
        <v>39947</v>
      </c>
    </row>
    <row r="24272" spans="1:27" hidden="1" x14ac:dyDescent="0.25">
      <c r="A24272" t="str">
        <f t="shared" si="379"/>
        <v>Other Natural Gas.NG</v>
      </c>
      <c r="B24272" t="str">
        <f>INDEX(Crosswalk!$B$2:$B$47,MATCH(A24272,Crosswalk!$A$2:$A$47,0))</f>
        <v>natural gas peaker</v>
      </c>
      <c r="C24272" t="b">
        <f>IFERROR(IF(AND(NOT(INDEX('Included Plant Filters'!$B:$B,MATCH(B24272,'Included Plant Filters'!$A:$A,0))),$W24272="Y"),FALSE,IF(AND(NOT(INDEX('Included Plant Filters'!$C:$C,MATCH(B24272,'Included Plant Filters'!$A:$A,0))),NOT(OR($X24272="Electric Utility",$X24272="IPP CHP",$X24272="IPP Non-CHP"))),FALSE,TRUE)),0)</f>
        <v>1</v>
      </c>
      <c r="D24272">
        <v>57128</v>
      </c>
      <c r="E24272" t="s">
        <v>45094</v>
      </c>
      <c r="F24272">
        <v>65202</v>
      </c>
      <c r="G24272" t="s">
        <v>53566</v>
      </c>
      <c r="H24272" t="s">
        <v>14</v>
      </c>
      <c r="I24272" t="s">
        <v>554</v>
      </c>
      <c r="J24272" t="s">
        <v>53548</v>
      </c>
      <c r="K24272" t="s">
        <v>45095</v>
      </c>
      <c r="L24272" t="s">
        <v>21632</v>
      </c>
      <c r="N24272" t="s">
        <v>45401</v>
      </c>
      <c r="O24272">
        <v>1</v>
      </c>
      <c r="P24272" t="s">
        <v>45132</v>
      </c>
      <c r="Q24272">
        <v>1</v>
      </c>
      <c r="R24272">
        <v>1</v>
      </c>
      <c r="S24272">
        <v>1</v>
      </c>
      <c r="T24272" t="s">
        <v>283</v>
      </c>
      <c r="U24272" t="s">
        <v>45132</v>
      </c>
      <c r="V24272" t="s">
        <v>45132</v>
      </c>
      <c r="W24272" t="s">
        <v>283</v>
      </c>
      <c r="X24272" t="s">
        <v>138</v>
      </c>
      <c r="Y24272">
        <v>2</v>
      </c>
      <c r="Z24272" t="s">
        <v>45402</v>
      </c>
      <c r="AA24272" t="s">
        <v>39947</v>
      </c>
    </row>
    <row r="24273" spans="1:27" hidden="1" x14ac:dyDescent="0.25">
      <c r="A24273" t="str">
        <f t="shared" si="379"/>
        <v>Other Natural Gas.NG</v>
      </c>
      <c r="B24273" t="str">
        <f>INDEX(Crosswalk!$B$2:$B$47,MATCH(A24273,Crosswalk!$A$2:$A$47,0))</f>
        <v>natural gas peaker</v>
      </c>
      <c r="C24273" t="b">
        <f>IFERROR(IF(AND(NOT(INDEX('Included Plant Filters'!$B:$B,MATCH(B24273,'Included Plant Filters'!$A:$A,0))),$W24273="Y"),FALSE,IF(AND(NOT(INDEX('Included Plant Filters'!$C:$C,MATCH(B24273,'Included Plant Filters'!$A:$A,0))),NOT(OR($X24273="Electric Utility",$X24273="IPP CHP",$X24273="IPP Non-CHP"))),FALSE,TRUE)),0)</f>
        <v>1</v>
      </c>
      <c r="D24273">
        <v>57128</v>
      </c>
      <c r="E24273" t="s">
        <v>45094</v>
      </c>
      <c r="F24273">
        <v>65203</v>
      </c>
      <c r="G24273" t="s">
        <v>53567</v>
      </c>
      <c r="H24273" t="s">
        <v>14</v>
      </c>
      <c r="I24273" t="s">
        <v>12184</v>
      </c>
      <c r="J24273" t="s">
        <v>53568</v>
      </c>
      <c r="K24273" t="s">
        <v>45095</v>
      </c>
      <c r="L24273" t="s">
        <v>21632</v>
      </c>
      <c r="N24273" t="s">
        <v>45401</v>
      </c>
      <c r="O24273">
        <v>1</v>
      </c>
      <c r="P24273" t="s">
        <v>45132</v>
      </c>
      <c r="Q24273">
        <v>1</v>
      </c>
      <c r="R24273">
        <v>1</v>
      </c>
      <c r="S24273">
        <v>1</v>
      </c>
      <c r="T24273" t="s">
        <v>283</v>
      </c>
      <c r="U24273" t="s">
        <v>45132</v>
      </c>
      <c r="V24273" t="s">
        <v>45132</v>
      </c>
      <c r="W24273" t="s">
        <v>283</v>
      </c>
      <c r="X24273" t="s">
        <v>138</v>
      </c>
      <c r="Y24273">
        <v>2</v>
      </c>
      <c r="Z24273" t="s">
        <v>45402</v>
      </c>
      <c r="AA24273" t="s">
        <v>39947</v>
      </c>
    </row>
    <row r="24274" spans="1:27" hidden="1" x14ac:dyDescent="0.25">
      <c r="A24274" t="str">
        <f t="shared" si="379"/>
        <v>Other Natural Gas.NG</v>
      </c>
      <c r="B24274" t="str">
        <f>INDEX(Crosswalk!$B$2:$B$47,MATCH(A24274,Crosswalk!$A$2:$A$47,0))</f>
        <v>natural gas peaker</v>
      </c>
      <c r="C24274" t="b">
        <f>IFERROR(IF(AND(NOT(INDEX('Included Plant Filters'!$B:$B,MATCH(B24274,'Included Plant Filters'!$A:$A,0))),$W24274="Y"),FALSE,IF(AND(NOT(INDEX('Included Plant Filters'!$C:$C,MATCH(B24274,'Included Plant Filters'!$A:$A,0))),NOT(OR($X24274="Electric Utility",$X24274="IPP CHP",$X24274="IPP Non-CHP"))),FALSE,TRUE)),0)</f>
        <v>1</v>
      </c>
      <c r="D24274">
        <v>57128</v>
      </c>
      <c r="E24274" t="s">
        <v>45094</v>
      </c>
      <c r="F24274">
        <v>65204</v>
      </c>
      <c r="G24274" t="s">
        <v>53569</v>
      </c>
      <c r="H24274" t="s">
        <v>14</v>
      </c>
      <c r="I24274" t="s">
        <v>16261</v>
      </c>
      <c r="J24274" t="s">
        <v>53570</v>
      </c>
      <c r="K24274" t="s">
        <v>45095</v>
      </c>
      <c r="L24274" t="s">
        <v>21632</v>
      </c>
      <c r="N24274" t="s">
        <v>45401</v>
      </c>
      <c r="O24274">
        <v>1</v>
      </c>
      <c r="P24274" t="s">
        <v>45132</v>
      </c>
      <c r="Q24274">
        <v>1</v>
      </c>
      <c r="R24274">
        <v>1</v>
      </c>
      <c r="S24274">
        <v>1</v>
      </c>
      <c r="T24274" t="s">
        <v>283</v>
      </c>
      <c r="U24274" t="s">
        <v>45132</v>
      </c>
      <c r="V24274" t="s">
        <v>45132</v>
      </c>
      <c r="W24274" t="s">
        <v>283</v>
      </c>
      <c r="X24274" t="s">
        <v>138</v>
      </c>
      <c r="Y24274">
        <v>2</v>
      </c>
      <c r="Z24274" t="s">
        <v>45402</v>
      </c>
      <c r="AA24274" t="s">
        <v>39947</v>
      </c>
    </row>
    <row r="24275" spans="1:27" hidden="1" x14ac:dyDescent="0.25">
      <c r="A24275" t="str">
        <f t="shared" si="379"/>
        <v>Other Natural Gas.NG</v>
      </c>
      <c r="B24275" t="str">
        <f>INDEX(Crosswalk!$B$2:$B$47,MATCH(A24275,Crosswalk!$A$2:$A$47,0))</f>
        <v>natural gas peaker</v>
      </c>
      <c r="C24275" t="b">
        <f>IFERROR(IF(AND(NOT(INDEX('Included Plant Filters'!$B:$B,MATCH(B24275,'Included Plant Filters'!$A:$A,0))),$W24275="Y"),FALSE,IF(AND(NOT(INDEX('Included Plant Filters'!$C:$C,MATCH(B24275,'Included Plant Filters'!$A:$A,0))),NOT(OR($X24275="Electric Utility",$X24275="IPP CHP",$X24275="IPP Non-CHP"))),FALSE,TRUE)),0)</f>
        <v>1</v>
      </c>
      <c r="D24275">
        <v>57128</v>
      </c>
      <c r="E24275" t="s">
        <v>45094</v>
      </c>
      <c r="F24275">
        <v>65205</v>
      </c>
      <c r="G24275" t="s">
        <v>53571</v>
      </c>
      <c r="H24275" t="s">
        <v>14</v>
      </c>
      <c r="I24275" t="s">
        <v>554</v>
      </c>
      <c r="J24275" t="s">
        <v>53572</v>
      </c>
      <c r="K24275" t="s">
        <v>45095</v>
      </c>
      <c r="L24275" t="s">
        <v>21632</v>
      </c>
      <c r="N24275" t="s">
        <v>45401</v>
      </c>
      <c r="O24275">
        <v>1</v>
      </c>
      <c r="P24275" t="s">
        <v>45132</v>
      </c>
      <c r="Q24275">
        <v>1</v>
      </c>
      <c r="R24275">
        <v>1</v>
      </c>
      <c r="S24275">
        <v>1</v>
      </c>
      <c r="T24275" t="s">
        <v>283</v>
      </c>
      <c r="U24275" t="s">
        <v>45132</v>
      </c>
      <c r="V24275" t="s">
        <v>45132</v>
      </c>
      <c r="W24275" t="s">
        <v>283</v>
      </c>
      <c r="X24275" t="s">
        <v>138</v>
      </c>
      <c r="Y24275">
        <v>2</v>
      </c>
      <c r="Z24275" t="s">
        <v>45402</v>
      </c>
      <c r="AA24275" t="s">
        <v>39947</v>
      </c>
    </row>
    <row r="24276" spans="1:27" hidden="1" x14ac:dyDescent="0.25">
      <c r="A24276" t="str">
        <f t="shared" si="379"/>
        <v>Other Natural Gas.NG</v>
      </c>
      <c r="B24276" t="str">
        <f>INDEX(Crosswalk!$B$2:$B$47,MATCH(A24276,Crosswalk!$A$2:$A$47,0))</f>
        <v>natural gas peaker</v>
      </c>
      <c r="C24276" t="b">
        <f>IFERROR(IF(AND(NOT(INDEX('Included Plant Filters'!$B:$B,MATCH(B24276,'Included Plant Filters'!$A:$A,0))),$W24276="Y"),FALSE,IF(AND(NOT(INDEX('Included Plant Filters'!$C:$C,MATCH(B24276,'Included Plant Filters'!$A:$A,0))),NOT(OR($X24276="Electric Utility",$X24276="IPP CHP",$X24276="IPP Non-CHP"))),FALSE,TRUE)),0)</f>
        <v>1</v>
      </c>
      <c r="D24276">
        <v>57128</v>
      </c>
      <c r="E24276" t="s">
        <v>45094</v>
      </c>
      <c r="F24276">
        <v>65206</v>
      </c>
      <c r="G24276" t="s">
        <v>53573</v>
      </c>
      <c r="H24276" t="s">
        <v>14</v>
      </c>
      <c r="I24276" t="s">
        <v>554</v>
      </c>
      <c r="J24276" t="s">
        <v>53574</v>
      </c>
      <c r="K24276" t="s">
        <v>45095</v>
      </c>
      <c r="L24276" t="s">
        <v>21632</v>
      </c>
      <c r="N24276" t="s">
        <v>45401</v>
      </c>
      <c r="O24276">
        <v>1</v>
      </c>
      <c r="P24276" t="s">
        <v>45132</v>
      </c>
      <c r="Q24276">
        <v>1</v>
      </c>
      <c r="R24276">
        <v>1</v>
      </c>
      <c r="S24276">
        <v>1</v>
      </c>
      <c r="T24276" t="s">
        <v>283</v>
      </c>
      <c r="U24276" t="s">
        <v>45132</v>
      </c>
      <c r="V24276" t="s">
        <v>45132</v>
      </c>
      <c r="W24276" t="s">
        <v>283</v>
      </c>
      <c r="X24276" t="s">
        <v>138</v>
      </c>
      <c r="Y24276">
        <v>2</v>
      </c>
      <c r="Z24276" t="s">
        <v>45402</v>
      </c>
      <c r="AA24276" t="s">
        <v>39947</v>
      </c>
    </row>
    <row r="24277" spans="1:27" hidden="1" x14ac:dyDescent="0.25">
      <c r="A24277" t="str">
        <f t="shared" si="379"/>
        <v>Other Natural Gas.NG</v>
      </c>
      <c r="B24277" t="str">
        <f>INDEX(Crosswalk!$B$2:$B$47,MATCH(A24277,Crosswalk!$A$2:$A$47,0))</f>
        <v>natural gas peaker</v>
      </c>
      <c r="C24277" t="b">
        <f>IFERROR(IF(AND(NOT(INDEX('Included Plant Filters'!$B:$B,MATCH(B24277,'Included Plant Filters'!$A:$A,0))),$W24277="Y"),FALSE,IF(AND(NOT(INDEX('Included Plant Filters'!$C:$C,MATCH(B24277,'Included Plant Filters'!$A:$A,0))),NOT(OR($X24277="Electric Utility",$X24277="IPP CHP",$X24277="IPP Non-CHP"))),FALSE,TRUE)),0)</f>
        <v>1</v>
      </c>
      <c r="D24277">
        <v>57128</v>
      </c>
      <c r="E24277" t="s">
        <v>45094</v>
      </c>
      <c r="F24277">
        <v>65208</v>
      </c>
      <c r="G24277" t="s">
        <v>53575</v>
      </c>
      <c r="H24277" t="s">
        <v>14</v>
      </c>
      <c r="I24277" t="s">
        <v>11206</v>
      </c>
      <c r="J24277" t="s">
        <v>53576</v>
      </c>
      <c r="K24277" t="s">
        <v>45095</v>
      </c>
      <c r="L24277" t="s">
        <v>21632</v>
      </c>
      <c r="N24277" t="s">
        <v>45401</v>
      </c>
      <c r="O24277">
        <v>1</v>
      </c>
      <c r="P24277" t="s">
        <v>45132</v>
      </c>
      <c r="Q24277">
        <v>1</v>
      </c>
      <c r="R24277">
        <v>1</v>
      </c>
      <c r="S24277">
        <v>1</v>
      </c>
      <c r="T24277" t="s">
        <v>283</v>
      </c>
      <c r="U24277" t="s">
        <v>45132</v>
      </c>
      <c r="V24277" t="s">
        <v>45132</v>
      </c>
      <c r="W24277" t="s">
        <v>283</v>
      </c>
      <c r="X24277" t="s">
        <v>138</v>
      </c>
      <c r="Y24277">
        <v>2</v>
      </c>
      <c r="Z24277" t="s">
        <v>45402</v>
      </c>
      <c r="AA24277" t="s">
        <v>39947</v>
      </c>
    </row>
    <row r="24278" spans="1:27" hidden="1" x14ac:dyDescent="0.25">
      <c r="A24278" t="str">
        <f t="shared" si="379"/>
        <v>Other Natural Gas.NG</v>
      </c>
      <c r="B24278" t="str">
        <f>INDEX(Crosswalk!$B$2:$B$47,MATCH(A24278,Crosswalk!$A$2:$A$47,0))</f>
        <v>natural gas peaker</v>
      </c>
      <c r="C24278" t="b">
        <f>IFERROR(IF(AND(NOT(INDEX('Included Plant Filters'!$B:$B,MATCH(B24278,'Included Plant Filters'!$A:$A,0))),$W24278="Y"),FALSE,IF(AND(NOT(INDEX('Included Plant Filters'!$C:$C,MATCH(B24278,'Included Plant Filters'!$A:$A,0))),NOT(OR($X24278="Electric Utility",$X24278="IPP CHP",$X24278="IPP Non-CHP"))),FALSE,TRUE)),0)</f>
        <v>1</v>
      </c>
      <c r="D24278">
        <v>57128</v>
      </c>
      <c r="E24278" t="s">
        <v>45094</v>
      </c>
      <c r="F24278">
        <v>65209</v>
      </c>
      <c r="G24278" t="s">
        <v>53577</v>
      </c>
      <c r="H24278" t="s">
        <v>57</v>
      </c>
      <c r="I24278" t="s">
        <v>1916</v>
      </c>
      <c r="J24278" t="s">
        <v>53578</v>
      </c>
      <c r="K24278" t="s">
        <v>45095</v>
      </c>
      <c r="L24278" t="s">
        <v>21632</v>
      </c>
      <c r="N24278" t="s">
        <v>45401</v>
      </c>
      <c r="O24278">
        <v>1.9</v>
      </c>
      <c r="P24278" t="s">
        <v>45132</v>
      </c>
      <c r="Q24278">
        <v>1.9</v>
      </c>
      <c r="R24278">
        <v>1.9</v>
      </c>
      <c r="S24278">
        <v>1.9</v>
      </c>
      <c r="T24278" t="s">
        <v>283</v>
      </c>
      <c r="U24278" t="s">
        <v>45132</v>
      </c>
      <c r="V24278" t="s">
        <v>45132</v>
      </c>
      <c r="W24278" t="s">
        <v>283</v>
      </c>
      <c r="X24278" t="s">
        <v>138</v>
      </c>
      <c r="Y24278">
        <v>2</v>
      </c>
      <c r="Z24278" t="s">
        <v>45402</v>
      </c>
      <c r="AA24278" t="s">
        <v>39947</v>
      </c>
    </row>
    <row r="24279" spans="1:27" hidden="1" x14ac:dyDescent="0.25">
      <c r="A24279" t="str">
        <f t="shared" si="379"/>
        <v>Other Natural Gas.NG</v>
      </c>
      <c r="B24279" t="str">
        <f>INDEX(Crosswalk!$B$2:$B$47,MATCH(A24279,Crosswalk!$A$2:$A$47,0))</f>
        <v>natural gas peaker</v>
      </c>
      <c r="C24279" t="b">
        <f>IFERROR(IF(AND(NOT(INDEX('Included Plant Filters'!$B:$B,MATCH(B24279,'Included Plant Filters'!$A:$A,0))),$W24279="Y"),FALSE,IF(AND(NOT(INDEX('Included Plant Filters'!$C:$C,MATCH(B24279,'Included Plant Filters'!$A:$A,0))),NOT(OR($X24279="Electric Utility",$X24279="IPP CHP",$X24279="IPP Non-CHP"))),FALSE,TRUE)),0)</f>
        <v>1</v>
      </c>
      <c r="D24279">
        <v>57128</v>
      </c>
      <c r="E24279" t="s">
        <v>45094</v>
      </c>
      <c r="F24279">
        <v>65210</v>
      </c>
      <c r="G24279" t="s">
        <v>53579</v>
      </c>
      <c r="H24279" t="s">
        <v>14</v>
      </c>
      <c r="I24279" t="s">
        <v>973</v>
      </c>
      <c r="J24279" t="s">
        <v>53580</v>
      </c>
      <c r="K24279" t="s">
        <v>45095</v>
      </c>
      <c r="L24279" t="s">
        <v>21632</v>
      </c>
      <c r="N24279" t="s">
        <v>45401</v>
      </c>
      <c r="O24279">
        <v>1.7</v>
      </c>
      <c r="P24279" t="s">
        <v>45132</v>
      </c>
      <c r="Q24279">
        <v>1.7</v>
      </c>
      <c r="R24279">
        <v>1.7</v>
      </c>
      <c r="S24279">
        <v>1.7</v>
      </c>
      <c r="T24279" t="s">
        <v>283</v>
      </c>
      <c r="U24279" t="s">
        <v>45132</v>
      </c>
      <c r="V24279" t="s">
        <v>45132</v>
      </c>
      <c r="W24279" t="s">
        <v>283</v>
      </c>
      <c r="X24279" t="s">
        <v>138</v>
      </c>
      <c r="Y24279">
        <v>2</v>
      </c>
      <c r="Z24279" t="s">
        <v>45402</v>
      </c>
      <c r="AA24279" t="s">
        <v>39947</v>
      </c>
    </row>
    <row r="24280" spans="1:27" hidden="1" x14ac:dyDescent="0.25">
      <c r="A24280" t="str">
        <f t="shared" si="379"/>
        <v>Other Natural Gas.NG</v>
      </c>
      <c r="B24280" t="str">
        <f>INDEX(Crosswalk!$B$2:$B$47,MATCH(A24280,Crosswalk!$A$2:$A$47,0))</f>
        <v>natural gas peaker</v>
      </c>
      <c r="C24280" t="b">
        <f>IFERROR(IF(AND(NOT(INDEX('Included Plant Filters'!$B:$B,MATCH(B24280,'Included Plant Filters'!$A:$A,0))),$W24280="Y"),FALSE,IF(AND(NOT(INDEX('Included Plant Filters'!$C:$C,MATCH(B24280,'Included Plant Filters'!$A:$A,0))),NOT(OR($X24280="Electric Utility",$X24280="IPP CHP",$X24280="IPP Non-CHP"))),FALSE,TRUE)),0)</f>
        <v>1</v>
      </c>
      <c r="D24280">
        <v>57128</v>
      </c>
      <c r="E24280" t="s">
        <v>45094</v>
      </c>
      <c r="F24280">
        <v>65211</v>
      </c>
      <c r="G24280" t="s">
        <v>53581</v>
      </c>
      <c r="H24280" t="s">
        <v>14</v>
      </c>
      <c r="I24280" t="s">
        <v>554</v>
      </c>
      <c r="J24280" t="s">
        <v>53582</v>
      </c>
      <c r="K24280" t="s">
        <v>45095</v>
      </c>
      <c r="L24280" t="s">
        <v>21632</v>
      </c>
      <c r="N24280" t="s">
        <v>45401</v>
      </c>
      <c r="O24280">
        <v>1</v>
      </c>
      <c r="P24280" t="s">
        <v>45132</v>
      </c>
      <c r="Q24280">
        <v>1</v>
      </c>
      <c r="R24280">
        <v>1</v>
      </c>
      <c r="S24280">
        <v>1</v>
      </c>
      <c r="T24280" t="s">
        <v>283</v>
      </c>
      <c r="U24280" t="s">
        <v>45132</v>
      </c>
      <c r="V24280" t="s">
        <v>45132</v>
      </c>
      <c r="W24280" t="s">
        <v>283</v>
      </c>
      <c r="X24280" t="s">
        <v>138</v>
      </c>
      <c r="Y24280">
        <v>2</v>
      </c>
      <c r="Z24280" t="s">
        <v>45402</v>
      </c>
      <c r="AA24280" t="s">
        <v>39947</v>
      </c>
    </row>
    <row r="24281" spans="1:27" hidden="1" x14ac:dyDescent="0.25">
      <c r="A24281" t="str">
        <f t="shared" si="379"/>
        <v>Other Natural Gas.NG</v>
      </c>
      <c r="B24281" t="str">
        <f>INDEX(Crosswalk!$B$2:$B$47,MATCH(A24281,Crosswalk!$A$2:$A$47,0))</f>
        <v>natural gas peaker</v>
      </c>
      <c r="C24281" t="b">
        <f>IFERROR(IF(AND(NOT(INDEX('Included Plant Filters'!$B:$B,MATCH(B24281,'Included Plant Filters'!$A:$A,0))),$W24281="Y"),FALSE,IF(AND(NOT(INDEX('Included Plant Filters'!$C:$C,MATCH(B24281,'Included Plant Filters'!$A:$A,0))),NOT(OR($X24281="Electric Utility",$X24281="IPP CHP",$X24281="IPP Non-CHP"))),FALSE,TRUE)),0)</f>
        <v>1</v>
      </c>
      <c r="D24281">
        <v>57128</v>
      </c>
      <c r="E24281" t="s">
        <v>45094</v>
      </c>
      <c r="F24281">
        <v>65212</v>
      </c>
      <c r="G24281" t="s">
        <v>53583</v>
      </c>
      <c r="H24281" t="s">
        <v>86</v>
      </c>
      <c r="I24281" t="s">
        <v>7080</v>
      </c>
      <c r="J24281" t="s">
        <v>53584</v>
      </c>
      <c r="K24281" t="s">
        <v>45095</v>
      </c>
      <c r="L24281" t="s">
        <v>21632</v>
      </c>
      <c r="N24281" t="s">
        <v>45401</v>
      </c>
      <c r="O24281">
        <v>2</v>
      </c>
      <c r="P24281" t="s">
        <v>45132</v>
      </c>
      <c r="Q24281">
        <v>2</v>
      </c>
      <c r="R24281">
        <v>2</v>
      </c>
      <c r="S24281">
        <v>2</v>
      </c>
      <c r="T24281" t="s">
        <v>283</v>
      </c>
      <c r="U24281" t="s">
        <v>45132</v>
      </c>
      <c r="V24281" t="s">
        <v>45132</v>
      </c>
      <c r="W24281" t="s">
        <v>283</v>
      </c>
      <c r="X24281" t="s">
        <v>138</v>
      </c>
      <c r="Y24281">
        <v>2</v>
      </c>
      <c r="Z24281" t="s">
        <v>45402</v>
      </c>
      <c r="AA24281" t="s">
        <v>39947</v>
      </c>
    </row>
    <row r="24282" spans="1:27" hidden="1" x14ac:dyDescent="0.25">
      <c r="A24282" t="str">
        <f t="shared" si="379"/>
        <v>Other Natural Gas.NG</v>
      </c>
      <c r="B24282" t="str">
        <f>INDEX(Crosswalk!$B$2:$B$47,MATCH(A24282,Crosswalk!$A$2:$A$47,0))</f>
        <v>natural gas peaker</v>
      </c>
      <c r="C24282" t="b">
        <f>IFERROR(IF(AND(NOT(INDEX('Included Plant Filters'!$B:$B,MATCH(B24282,'Included Plant Filters'!$A:$A,0))),$W24282="Y"),FALSE,IF(AND(NOT(INDEX('Included Plant Filters'!$C:$C,MATCH(B24282,'Included Plant Filters'!$A:$A,0))),NOT(OR($X24282="Electric Utility",$X24282="IPP CHP",$X24282="IPP Non-CHP"))),FALSE,TRUE)),0)</f>
        <v>1</v>
      </c>
      <c r="D24282">
        <v>57128</v>
      </c>
      <c r="E24282" t="s">
        <v>45094</v>
      </c>
      <c r="F24282">
        <v>65213</v>
      </c>
      <c r="G24282" t="s">
        <v>53585</v>
      </c>
      <c r="H24282" t="s">
        <v>82</v>
      </c>
      <c r="I24282" t="s">
        <v>26465</v>
      </c>
      <c r="J24282" t="s">
        <v>53586</v>
      </c>
      <c r="K24282" t="s">
        <v>45095</v>
      </c>
      <c r="L24282" t="s">
        <v>21632</v>
      </c>
      <c r="N24282" t="s">
        <v>45401</v>
      </c>
      <c r="O24282">
        <v>2</v>
      </c>
      <c r="P24282" t="s">
        <v>45132</v>
      </c>
      <c r="Q24282">
        <v>2</v>
      </c>
      <c r="R24282">
        <v>2</v>
      </c>
      <c r="S24282">
        <v>2</v>
      </c>
      <c r="T24282" t="s">
        <v>283</v>
      </c>
      <c r="U24282" t="s">
        <v>45132</v>
      </c>
      <c r="V24282" t="s">
        <v>45132</v>
      </c>
      <c r="W24282" t="s">
        <v>283</v>
      </c>
      <c r="X24282" t="s">
        <v>138</v>
      </c>
      <c r="Y24282">
        <v>2</v>
      </c>
      <c r="Z24282" t="s">
        <v>45402</v>
      </c>
      <c r="AA24282" t="s">
        <v>39947</v>
      </c>
    </row>
    <row r="24283" spans="1:27" hidden="1" x14ac:dyDescent="0.25">
      <c r="A24283" t="str">
        <f t="shared" si="379"/>
        <v>Solar Photovoltaic.SUN</v>
      </c>
      <c r="B24283" t="str">
        <f>INDEX(Crosswalk!$B$2:$B$47,MATCH(A24283,Crosswalk!$A$2:$A$47,0))</f>
        <v>solar PV</v>
      </c>
      <c r="C24283" t="b">
        <f>IFERROR(IF(AND(NOT(INDEX('Included Plant Filters'!$B:$B,MATCH(B24283,'Included Plant Filters'!$A:$A,0))),$W24283="Y"),FALSE,IF(AND(NOT(INDEX('Included Plant Filters'!$C:$C,MATCH(B24283,'Included Plant Filters'!$A:$A,0))),NOT(OR($X24283="Electric Utility",$X24283="IPP CHP",$X24283="IPP Non-CHP"))),FALSE,TRUE)),0)</f>
        <v>1</v>
      </c>
      <c r="D24283">
        <v>60025</v>
      </c>
      <c r="E24283" t="s">
        <v>47853</v>
      </c>
      <c r="F24283">
        <v>65216</v>
      </c>
      <c r="G24283" t="s">
        <v>53587</v>
      </c>
      <c r="H24283" t="s">
        <v>57</v>
      </c>
      <c r="I24283" t="s">
        <v>1916</v>
      </c>
      <c r="J24283" t="s">
        <v>53588</v>
      </c>
      <c r="K24283" t="s">
        <v>45201</v>
      </c>
      <c r="L24283" t="s">
        <v>26895</v>
      </c>
      <c r="N24283" t="s">
        <v>45401</v>
      </c>
      <c r="O24283">
        <v>1.3</v>
      </c>
      <c r="P24283" t="s">
        <v>45132</v>
      </c>
      <c r="Q24283">
        <v>1.3</v>
      </c>
      <c r="R24283">
        <v>1.3</v>
      </c>
      <c r="S24283" t="s">
        <v>45132</v>
      </c>
      <c r="T24283" t="s">
        <v>283</v>
      </c>
      <c r="U24283" t="s">
        <v>45132</v>
      </c>
      <c r="V24283" t="s">
        <v>45132</v>
      </c>
      <c r="W24283" t="s">
        <v>283</v>
      </c>
      <c r="X24283" t="s">
        <v>138</v>
      </c>
      <c r="Y24283">
        <v>2</v>
      </c>
      <c r="Z24283" t="s">
        <v>45402</v>
      </c>
      <c r="AA24283" t="s">
        <v>45172</v>
      </c>
    </row>
    <row r="24284" spans="1:27" hidden="1" x14ac:dyDescent="0.25">
      <c r="A24284" t="str">
        <f t="shared" si="379"/>
        <v>Batteries.MWH</v>
      </c>
      <c r="B24284" t="str">
        <f>INDEX(Crosswalk!$B$2:$B$47,MATCH(A24284,Crosswalk!$A$2:$A$47,0))</f>
        <v>battery storage</v>
      </c>
      <c r="C24284">
        <f>IFERROR(IF(AND(NOT(INDEX('Included Plant Filters'!$B:$B,MATCH(B24284,'Included Plant Filters'!$A:$A,0))),$W24284="Y"),FALSE,IF(AND(NOT(INDEX('Included Plant Filters'!$C:$C,MATCH(B24284,'Included Plant Filters'!$A:$A,0))),NOT(OR($X24284="Electric Utility",$X24284="IPP CHP",$X24284="IPP Non-CHP"))),FALSE,TRUE)),0)</f>
        <v>0</v>
      </c>
      <c r="D24284">
        <v>61012</v>
      </c>
      <c r="E24284" t="s">
        <v>47837</v>
      </c>
      <c r="F24284">
        <v>65217</v>
      </c>
      <c r="G24284" t="s">
        <v>53589</v>
      </c>
      <c r="H24284" t="s">
        <v>86</v>
      </c>
      <c r="I24284" t="s">
        <v>1676</v>
      </c>
      <c r="J24284" t="s">
        <v>1391</v>
      </c>
      <c r="K24284" t="s">
        <v>45211</v>
      </c>
      <c r="L24284" t="s">
        <v>33848</v>
      </c>
      <c r="N24284" t="s">
        <v>45401</v>
      </c>
      <c r="O24284">
        <v>4.5</v>
      </c>
      <c r="P24284" t="s">
        <v>45132</v>
      </c>
      <c r="Q24284">
        <v>4.5</v>
      </c>
      <c r="R24284">
        <v>4.5</v>
      </c>
      <c r="S24284" t="s">
        <v>45132</v>
      </c>
      <c r="T24284" t="s">
        <v>283</v>
      </c>
      <c r="U24284" t="s">
        <v>45132</v>
      </c>
      <c r="V24284" t="s">
        <v>45132</v>
      </c>
      <c r="W24284" t="s">
        <v>283</v>
      </c>
      <c r="X24284" t="s">
        <v>138</v>
      </c>
      <c r="Y24284">
        <v>2</v>
      </c>
      <c r="Z24284" t="s">
        <v>45402</v>
      </c>
      <c r="AA24284" t="s">
        <v>45212</v>
      </c>
    </row>
    <row r="24285" spans="1:27" hidden="1" x14ac:dyDescent="0.25">
      <c r="A24285" t="str">
        <f t="shared" si="379"/>
        <v>Solar Photovoltaic.SUN</v>
      </c>
      <c r="B24285" t="str">
        <f>INDEX(Crosswalk!$B$2:$B$47,MATCH(A24285,Crosswalk!$A$2:$A$47,0))</f>
        <v>solar PV</v>
      </c>
      <c r="C24285" t="b">
        <f>IFERROR(IF(AND(NOT(INDEX('Included Plant Filters'!$B:$B,MATCH(B24285,'Included Plant Filters'!$A:$A,0))),$W24285="Y"),FALSE,IF(AND(NOT(INDEX('Included Plant Filters'!$C:$C,MATCH(B24285,'Included Plant Filters'!$A:$A,0))),NOT(OR($X24285="Electric Utility",$X24285="IPP CHP",$X24285="IPP Non-CHP"))),FALSE,TRUE)),0)</f>
        <v>1</v>
      </c>
      <c r="D24285">
        <v>61012</v>
      </c>
      <c r="E24285" t="s">
        <v>47837</v>
      </c>
      <c r="F24285">
        <v>65217</v>
      </c>
      <c r="G24285" t="s">
        <v>53589</v>
      </c>
      <c r="H24285" t="s">
        <v>86</v>
      </c>
      <c r="I24285" t="s">
        <v>1676</v>
      </c>
      <c r="J24285" t="s">
        <v>53590</v>
      </c>
      <c r="K24285" t="s">
        <v>45201</v>
      </c>
      <c r="L24285" t="s">
        <v>26895</v>
      </c>
      <c r="N24285" t="s">
        <v>45401</v>
      </c>
      <c r="O24285">
        <v>5</v>
      </c>
      <c r="P24285" t="s">
        <v>45132</v>
      </c>
      <c r="Q24285">
        <v>5</v>
      </c>
      <c r="R24285">
        <v>5</v>
      </c>
      <c r="S24285" t="s">
        <v>45132</v>
      </c>
      <c r="T24285" t="s">
        <v>283</v>
      </c>
      <c r="U24285" t="s">
        <v>45132</v>
      </c>
      <c r="V24285" t="s">
        <v>45132</v>
      </c>
      <c r="W24285" t="s">
        <v>283</v>
      </c>
      <c r="X24285" t="s">
        <v>138</v>
      </c>
      <c r="Y24285">
        <v>2</v>
      </c>
      <c r="Z24285" t="s">
        <v>45402</v>
      </c>
      <c r="AA24285" t="s">
        <v>45172</v>
      </c>
    </row>
    <row r="24286" spans="1:27" hidden="1" x14ac:dyDescent="0.25">
      <c r="A24286" t="str">
        <f t="shared" si="379"/>
        <v>Solar Photovoltaic.SUN</v>
      </c>
      <c r="B24286" t="str">
        <f>INDEX(Crosswalk!$B$2:$B$47,MATCH(A24286,Crosswalk!$A$2:$A$47,0))</f>
        <v>solar PV</v>
      </c>
      <c r="C24286" t="b">
        <f>IFERROR(IF(AND(NOT(INDEX('Included Plant Filters'!$B:$B,MATCH(B24286,'Included Plant Filters'!$A:$A,0))),$W24286="Y"),FALSE,IF(AND(NOT(INDEX('Included Plant Filters'!$C:$C,MATCH(B24286,'Included Plant Filters'!$A:$A,0))),NOT(OR($X24286="Electric Utility",$X24286="IPP CHP",$X24286="IPP Non-CHP"))),FALSE,TRUE)),0)</f>
        <v>1</v>
      </c>
      <c r="D24286">
        <v>63244</v>
      </c>
      <c r="E24286" t="s">
        <v>49964</v>
      </c>
      <c r="F24286">
        <v>65222</v>
      </c>
      <c r="G24286" t="s">
        <v>53591</v>
      </c>
      <c r="H24286" t="s">
        <v>86</v>
      </c>
      <c r="I24286" t="s">
        <v>52444</v>
      </c>
      <c r="J24286" t="s">
        <v>53592</v>
      </c>
      <c r="K24286" t="s">
        <v>45201</v>
      </c>
      <c r="L24286" t="s">
        <v>26895</v>
      </c>
      <c r="N24286" t="s">
        <v>45401</v>
      </c>
      <c r="O24286">
        <v>3.3</v>
      </c>
      <c r="P24286" t="s">
        <v>45132</v>
      </c>
      <c r="Q24286">
        <v>3.3</v>
      </c>
      <c r="R24286">
        <v>3.3</v>
      </c>
      <c r="S24286">
        <v>3.3</v>
      </c>
      <c r="T24286" t="s">
        <v>283</v>
      </c>
      <c r="U24286" t="s">
        <v>45132</v>
      </c>
      <c r="V24286" t="s">
        <v>45132</v>
      </c>
      <c r="W24286" t="s">
        <v>283</v>
      </c>
      <c r="X24286" t="s">
        <v>138</v>
      </c>
      <c r="Y24286">
        <v>2</v>
      </c>
      <c r="Z24286" t="s">
        <v>45402</v>
      </c>
      <c r="AA24286" t="s">
        <v>45172</v>
      </c>
    </row>
    <row r="24287" spans="1:27" hidden="1" x14ac:dyDescent="0.25">
      <c r="A24287" t="str">
        <f t="shared" si="379"/>
        <v>Solar Photovoltaic.SUN</v>
      </c>
      <c r="B24287" t="str">
        <f>INDEX(Crosswalk!$B$2:$B$47,MATCH(A24287,Crosswalk!$A$2:$A$47,0))</f>
        <v>solar PV</v>
      </c>
      <c r="C24287" t="b">
        <f>IFERROR(IF(AND(NOT(INDEX('Included Plant Filters'!$B:$B,MATCH(B24287,'Included Plant Filters'!$A:$A,0))),$W24287="Y"),FALSE,IF(AND(NOT(INDEX('Included Plant Filters'!$C:$C,MATCH(B24287,'Included Plant Filters'!$A:$A,0))),NOT(OR($X24287="Electric Utility",$X24287="IPP CHP",$X24287="IPP Non-CHP"))),FALSE,TRUE)),0)</f>
        <v>1</v>
      </c>
      <c r="D24287">
        <v>60025</v>
      </c>
      <c r="E24287" t="s">
        <v>47853</v>
      </c>
      <c r="F24287">
        <v>65227</v>
      </c>
      <c r="G24287" t="s">
        <v>53593</v>
      </c>
      <c r="H24287" t="s">
        <v>35</v>
      </c>
      <c r="I24287" t="s">
        <v>12827</v>
      </c>
      <c r="J24287" t="s">
        <v>21194</v>
      </c>
      <c r="K24287" t="s">
        <v>45201</v>
      </c>
      <c r="L24287" t="s">
        <v>26895</v>
      </c>
      <c r="N24287" t="s">
        <v>45401</v>
      </c>
      <c r="O24287">
        <v>2</v>
      </c>
      <c r="P24287" t="s">
        <v>45132</v>
      </c>
      <c r="Q24287">
        <v>2</v>
      </c>
      <c r="R24287">
        <v>2</v>
      </c>
      <c r="S24287" t="s">
        <v>45132</v>
      </c>
      <c r="T24287" t="s">
        <v>283</v>
      </c>
      <c r="U24287" t="s">
        <v>45132</v>
      </c>
      <c r="V24287" t="s">
        <v>45132</v>
      </c>
      <c r="W24287" t="s">
        <v>283</v>
      </c>
      <c r="X24287" t="s">
        <v>138</v>
      </c>
      <c r="Y24287">
        <v>2</v>
      </c>
      <c r="Z24287" t="s">
        <v>45402</v>
      </c>
      <c r="AA24287" t="s">
        <v>45172</v>
      </c>
    </row>
    <row r="24288" spans="1:27" hidden="1" x14ac:dyDescent="0.25">
      <c r="A24288" t="str">
        <f t="shared" si="379"/>
        <v>Solar Photovoltaic.SUN</v>
      </c>
      <c r="B24288" t="str">
        <f>INDEX(Crosswalk!$B$2:$B$47,MATCH(A24288,Crosswalk!$A$2:$A$47,0))</f>
        <v>solar PV</v>
      </c>
      <c r="C24288" t="b">
        <f>IFERROR(IF(AND(NOT(INDEX('Included Plant Filters'!$B:$B,MATCH(B24288,'Included Plant Filters'!$A:$A,0))),$W24288="Y"),FALSE,IF(AND(NOT(INDEX('Included Plant Filters'!$C:$C,MATCH(B24288,'Included Plant Filters'!$A:$A,0))),NOT(OR($X24288="Electric Utility",$X24288="IPP CHP",$X24288="IPP Non-CHP"))),FALSE,TRUE)),0)</f>
        <v>1</v>
      </c>
      <c r="D24288">
        <v>64556</v>
      </c>
      <c r="E24288" t="s">
        <v>53594</v>
      </c>
      <c r="F24288">
        <v>65228</v>
      </c>
      <c r="G24288" t="s">
        <v>53595</v>
      </c>
      <c r="H24288" t="s">
        <v>96</v>
      </c>
      <c r="I24288" t="s">
        <v>24495</v>
      </c>
      <c r="J24288" t="s">
        <v>53596</v>
      </c>
      <c r="K24288" t="s">
        <v>45201</v>
      </c>
      <c r="L24288" t="s">
        <v>26895</v>
      </c>
      <c r="N24288" t="s">
        <v>45437</v>
      </c>
      <c r="O24288">
        <v>2.2000000000000002</v>
      </c>
      <c r="P24288" t="s">
        <v>45132</v>
      </c>
      <c r="Q24288">
        <v>2.2000000000000002</v>
      </c>
      <c r="R24288">
        <v>2.2000000000000002</v>
      </c>
      <c r="S24288" t="s">
        <v>45132</v>
      </c>
      <c r="T24288" t="s">
        <v>283</v>
      </c>
      <c r="U24288" t="s">
        <v>45132</v>
      </c>
      <c r="V24288" t="s">
        <v>45132</v>
      </c>
      <c r="W24288" t="s">
        <v>283</v>
      </c>
      <c r="X24288" t="s">
        <v>138</v>
      </c>
      <c r="Y24288">
        <v>2</v>
      </c>
      <c r="Z24288" t="s">
        <v>45402</v>
      </c>
      <c r="AA24288" t="s">
        <v>45172</v>
      </c>
    </row>
    <row r="24289" spans="1:27" hidden="1" x14ac:dyDescent="0.25">
      <c r="A24289" t="str">
        <f t="shared" si="379"/>
        <v>Solar Photovoltaic.SUN</v>
      </c>
      <c r="B24289" t="str">
        <f>INDEX(Crosswalk!$B$2:$B$47,MATCH(A24289,Crosswalk!$A$2:$A$47,0))</f>
        <v>solar PV</v>
      </c>
      <c r="C24289" t="b">
        <f>IFERROR(IF(AND(NOT(INDEX('Included Plant Filters'!$B:$B,MATCH(B24289,'Included Plant Filters'!$A:$A,0))),$W24289="Y"),FALSE,IF(AND(NOT(INDEX('Included Plant Filters'!$C:$C,MATCH(B24289,'Included Plant Filters'!$A:$A,0))),NOT(OR($X24289="Electric Utility",$X24289="IPP CHP",$X24289="IPP Non-CHP"))),FALSE,TRUE)),0)</f>
        <v>0</v>
      </c>
      <c r="D24289">
        <v>64558</v>
      </c>
      <c r="E24289" t="s">
        <v>53597</v>
      </c>
      <c r="F24289">
        <v>65229</v>
      </c>
      <c r="G24289" t="s">
        <v>53598</v>
      </c>
      <c r="H24289" t="s">
        <v>14</v>
      </c>
      <c r="I24289" t="s">
        <v>581</v>
      </c>
      <c r="J24289" t="s">
        <v>53599</v>
      </c>
      <c r="K24289" t="s">
        <v>45201</v>
      </c>
      <c r="L24289" t="s">
        <v>26895</v>
      </c>
      <c r="N24289" t="s">
        <v>45401</v>
      </c>
      <c r="O24289">
        <v>2</v>
      </c>
      <c r="P24289" t="s">
        <v>45132</v>
      </c>
      <c r="Q24289">
        <v>2</v>
      </c>
      <c r="R24289">
        <v>1.3</v>
      </c>
      <c r="S24289" t="s">
        <v>45132</v>
      </c>
      <c r="T24289" t="s">
        <v>283</v>
      </c>
      <c r="U24289" t="s">
        <v>45132</v>
      </c>
      <c r="V24289" t="s">
        <v>45132</v>
      </c>
      <c r="W24289" t="s">
        <v>283</v>
      </c>
      <c r="X24289" t="s">
        <v>141</v>
      </c>
      <c r="Y24289">
        <v>4</v>
      </c>
      <c r="Z24289" t="s">
        <v>45402</v>
      </c>
      <c r="AA24289" t="s">
        <v>45172</v>
      </c>
    </row>
    <row r="24290" spans="1:27" hidden="1" x14ac:dyDescent="0.25">
      <c r="A24290" t="str">
        <f t="shared" si="379"/>
        <v>Solar Photovoltaic.SUN</v>
      </c>
      <c r="B24290" t="str">
        <f>INDEX(Crosswalk!$B$2:$B$47,MATCH(A24290,Crosswalk!$A$2:$A$47,0))</f>
        <v>solar PV</v>
      </c>
      <c r="C24290" t="b">
        <f>IFERROR(IF(AND(NOT(INDEX('Included Plant Filters'!$B:$B,MATCH(B24290,'Included Plant Filters'!$A:$A,0))),$W24290="Y"),FALSE,IF(AND(NOT(INDEX('Included Plant Filters'!$C:$C,MATCH(B24290,'Included Plant Filters'!$A:$A,0))),NOT(OR($X24290="Electric Utility",$X24290="IPP CHP",$X24290="IPP Non-CHP"))),FALSE,TRUE)),0)</f>
        <v>1</v>
      </c>
      <c r="D24290">
        <v>64546</v>
      </c>
      <c r="E24290" t="s">
        <v>53600</v>
      </c>
      <c r="F24290">
        <v>65230</v>
      </c>
      <c r="G24290" t="s">
        <v>53601</v>
      </c>
      <c r="H24290" t="s">
        <v>69</v>
      </c>
      <c r="I24290" t="s">
        <v>3620</v>
      </c>
      <c r="J24290" t="s">
        <v>53602</v>
      </c>
      <c r="K24290" t="s">
        <v>45201</v>
      </c>
      <c r="L24290" t="s">
        <v>26895</v>
      </c>
      <c r="N24290" t="s">
        <v>45401</v>
      </c>
      <c r="O24290">
        <v>10</v>
      </c>
      <c r="P24290" t="s">
        <v>45132</v>
      </c>
      <c r="Q24290">
        <v>10</v>
      </c>
      <c r="R24290">
        <v>10</v>
      </c>
      <c r="S24290" t="s">
        <v>45132</v>
      </c>
      <c r="T24290" t="s">
        <v>283</v>
      </c>
      <c r="U24290" t="s">
        <v>45132</v>
      </c>
      <c r="V24290" t="s">
        <v>45132</v>
      </c>
      <c r="W24290" t="s">
        <v>283</v>
      </c>
      <c r="X24290" t="s">
        <v>138</v>
      </c>
      <c r="Y24290">
        <v>2</v>
      </c>
      <c r="Z24290" t="s">
        <v>45402</v>
      </c>
      <c r="AA24290" t="s">
        <v>45172</v>
      </c>
    </row>
    <row r="24291" spans="1:27" hidden="1" x14ac:dyDescent="0.25">
      <c r="A24291" t="str">
        <f t="shared" si="379"/>
        <v>Solar Photovoltaic.SUN</v>
      </c>
      <c r="B24291" t="str">
        <f>INDEX(Crosswalk!$B$2:$B$47,MATCH(A24291,Crosswalk!$A$2:$A$47,0))</f>
        <v>solar PV</v>
      </c>
      <c r="C24291" t="b">
        <f>IFERROR(IF(AND(NOT(INDEX('Included Plant Filters'!$B:$B,MATCH(B24291,'Included Plant Filters'!$A:$A,0))),$W24291="Y"),FALSE,IF(AND(NOT(INDEX('Included Plant Filters'!$C:$C,MATCH(B24291,'Included Plant Filters'!$A:$A,0))),NOT(OR($X24291="Electric Utility",$X24291="IPP CHP",$X24291="IPP Non-CHP"))),FALSE,TRUE)),0)</f>
        <v>1</v>
      </c>
      <c r="D24291">
        <v>61944</v>
      </c>
      <c r="E24291" t="s">
        <v>45323</v>
      </c>
      <c r="F24291">
        <v>65232</v>
      </c>
      <c r="G24291" t="s">
        <v>53603</v>
      </c>
      <c r="H24291" t="s">
        <v>86</v>
      </c>
      <c r="I24291" t="s">
        <v>7166</v>
      </c>
      <c r="J24291" t="s">
        <v>4786</v>
      </c>
      <c r="K24291" t="s">
        <v>45201</v>
      </c>
      <c r="L24291" t="s">
        <v>26895</v>
      </c>
      <c r="N24291" t="s">
        <v>45401</v>
      </c>
      <c r="O24291">
        <v>2</v>
      </c>
      <c r="P24291" t="s">
        <v>45132</v>
      </c>
      <c r="Q24291">
        <v>2</v>
      </c>
      <c r="R24291">
        <v>2</v>
      </c>
      <c r="S24291" t="s">
        <v>45132</v>
      </c>
      <c r="T24291" t="s">
        <v>283</v>
      </c>
      <c r="U24291" t="s">
        <v>45132</v>
      </c>
      <c r="V24291" t="s">
        <v>45132</v>
      </c>
      <c r="W24291" t="s">
        <v>283</v>
      </c>
      <c r="X24291" t="s">
        <v>138</v>
      </c>
      <c r="Y24291">
        <v>2</v>
      </c>
      <c r="Z24291" t="s">
        <v>45402</v>
      </c>
      <c r="AA24291" t="s">
        <v>45172</v>
      </c>
    </row>
    <row r="24292" spans="1:27" hidden="1" x14ac:dyDescent="0.25">
      <c r="A24292" t="str">
        <f t="shared" si="379"/>
        <v>Solar Photovoltaic.SUN</v>
      </c>
      <c r="B24292" t="str">
        <f>INDEX(Crosswalk!$B$2:$B$47,MATCH(A24292,Crosswalk!$A$2:$A$47,0))</f>
        <v>solar PV</v>
      </c>
      <c r="C24292" t="b">
        <f>IFERROR(IF(AND(NOT(INDEX('Included Plant Filters'!$B:$B,MATCH(B24292,'Included Plant Filters'!$A:$A,0))),$W24292="Y"),FALSE,IF(AND(NOT(INDEX('Included Plant Filters'!$C:$C,MATCH(B24292,'Included Plant Filters'!$A:$A,0))),NOT(OR($X24292="Electric Utility",$X24292="IPP CHP",$X24292="IPP Non-CHP"))),FALSE,TRUE)),0)</f>
        <v>1</v>
      </c>
      <c r="D24292">
        <v>61944</v>
      </c>
      <c r="E24292" t="s">
        <v>45323</v>
      </c>
      <c r="F24292">
        <v>65233</v>
      </c>
      <c r="G24292" t="s">
        <v>53604</v>
      </c>
      <c r="H24292" t="s">
        <v>86</v>
      </c>
      <c r="I24292" t="s">
        <v>3916</v>
      </c>
      <c r="J24292" t="s">
        <v>4786</v>
      </c>
      <c r="K24292" t="s">
        <v>45201</v>
      </c>
      <c r="L24292" t="s">
        <v>26895</v>
      </c>
      <c r="N24292" t="s">
        <v>45401</v>
      </c>
      <c r="O24292">
        <v>2</v>
      </c>
      <c r="P24292" t="s">
        <v>45132</v>
      </c>
      <c r="Q24292">
        <v>2</v>
      </c>
      <c r="R24292">
        <v>2</v>
      </c>
      <c r="S24292" t="s">
        <v>45132</v>
      </c>
      <c r="T24292" t="s">
        <v>283</v>
      </c>
      <c r="U24292" t="s">
        <v>45132</v>
      </c>
      <c r="V24292" t="s">
        <v>45132</v>
      </c>
      <c r="W24292" t="s">
        <v>283</v>
      </c>
      <c r="X24292" t="s">
        <v>138</v>
      </c>
      <c r="Y24292">
        <v>2</v>
      </c>
      <c r="Z24292" t="s">
        <v>45402</v>
      </c>
      <c r="AA24292" t="s">
        <v>45172</v>
      </c>
    </row>
    <row r="24293" spans="1:27" hidden="1" x14ac:dyDescent="0.25">
      <c r="A24293" t="str">
        <f t="shared" si="379"/>
        <v>Solar Photovoltaic.SUN</v>
      </c>
      <c r="B24293" t="str">
        <f>INDEX(Crosswalk!$B$2:$B$47,MATCH(A24293,Crosswalk!$A$2:$A$47,0))</f>
        <v>solar PV</v>
      </c>
      <c r="C24293" t="b">
        <f>IFERROR(IF(AND(NOT(INDEX('Included Plant Filters'!$B:$B,MATCH(B24293,'Included Plant Filters'!$A:$A,0))),$W24293="Y"),FALSE,IF(AND(NOT(INDEX('Included Plant Filters'!$C:$C,MATCH(B24293,'Included Plant Filters'!$A:$A,0))),NOT(OR($X24293="Electric Utility",$X24293="IPP CHP",$X24293="IPP Non-CHP"))),FALSE,TRUE)),0)</f>
        <v>1</v>
      </c>
      <c r="D24293">
        <v>64550</v>
      </c>
      <c r="E24293" t="s">
        <v>53605</v>
      </c>
      <c r="F24293">
        <v>65235</v>
      </c>
      <c r="G24293" t="s">
        <v>53606</v>
      </c>
      <c r="H24293" t="s">
        <v>17</v>
      </c>
      <c r="I24293" t="s">
        <v>543</v>
      </c>
      <c r="J24293" t="s">
        <v>53607</v>
      </c>
      <c r="K24293" t="s">
        <v>45201</v>
      </c>
      <c r="L24293" t="s">
        <v>26895</v>
      </c>
      <c r="N24293" t="s">
        <v>45401</v>
      </c>
      <c r="O24293">
        <v>1.5</v>
      </c>
      <c r="P24293" t="s">
        <v>45132</v>
      </c>
      <c r="Q24293">
        <v>1.5</v>
      </c>
      <c r="R24293">
        <v>1.5</v>
      </c>
      <c r="S24293" t="s">
        <v>45132</v>
      </c>
      <c r="T24293" t="s">
        <v>283</v>
      </c>
      <c r="U24293" t="s">
        <v>45132</v>
      </c>
      <c r="V24293" t="s">
        <v>45132</v>
      </c>
      <c r="W24293" t="s">
        <v>283</v>
      </c>
      <c r="X24293" t="s">
        <v>138</v>
      </c>
      <c r="Y24293">
        <v>2</v>
      </c>
      <c r="Z24293" t="s">
        <v>45402</v>
      </c>
      <c r="AA24293" t="s">
        <v>45172</v>
      </c>
    </row>
    <row r="24294" spans="1:27" hidden="1" x14ac:dyDescent="0.25">
      <c r="A24294" t="str">
        <f t="shared" si="379"/>
        <v>Solar Photovoltaic.SUN</v>
      </c>
      <c r="B24294" t="str">
        <f>INDEX(Crosswalk!$B$2:$B$47,MATCH(A24294,Crosswalk!$A$2:$A$47,0))</f>
        <v>solar PV</v>
      </c>
      <c r="C24294" t="b">
        <f>IFERROR(IF(AND(NOT(INDEX('Included Plant Filters'!$B:$B,MATCH(B24294,'Included Plant Filters'!$A:$A,0))),$W24294="Y"),FALSE,IF(AND(NOT(INDEX('Included Plant Filters'!$C:$C,MATCH(B24294,'Included Plant Filters'!$A:$A,0))),NOT(OR($X24294="Electric Utility",$X24294="IPP CHP",$X24294="IPP Non-CHP"))),FALSE,TRUE)),0)</f>
        <v>1</v>
      </c>
      <c r="D24294">
        <v>64551</v>
      </c>
      <c r="E24294" t="s">
        <v>53608</v>
      </c>
      <c r="F24294">
        <v>65236</v>
      </c>
      <c r="G24294" t="s">
        <v>53609</v>
      </c>
      <c r="H24294" t="s">
        <v>17</v>
      </c>
      <c r="I24294" t="s">
        <v>543</v>
      </c>
      <c r="J24294" t="s">
        <v>53610</v>
      </c>
      <c r="K24294" t="s">
        <v>45201</v>
      </c>
      <c r="L24294" t="s">
        <v>26895</v>
      </c>
      <c r="N24294" t="s">
        <v>45401</v>
      </c>
      <c r="O24294">
        <v>1.5</v>
      </c>
      <c r="P24294">
        <v>0.81</v>
      </c>
      <c r="Q24294">
        <v>1.5</v>
      </c>
      <c r="R24294">
        <v>1.5</v>
      </c>
      <c r="S24294" t="s">
        <v>45132</v>
      </c>
      <c r="T24294" t="s">
        <v>283</v>
      </c>
      <c r="U24294" t="s">
        <v>45132</v>
      </c>
      <c r="V24294" t="s">
        <v>45132</v>
      </c>
      <c r="W24294" t="s">
        <v>283</v>
      </c>
      <c r="X24294" t="s">
        <v>138</v>
      </c>
      <c r="Y24294">
        <v>2</v>
      </c>
      <c r="Z24294" t="s">
        <v>45402</v>
      </c>
      <c r="AA24294" t="s">
        <v>45172</v>
      </c>
    </row>
    <row r="24295" spans="1:27" hidden="1" x14ac:dyDescent="0.25">
      <c r="A24295" t="str">
        <f t="shared" si="379"/>
        <v>Solar Photovoltaic.SUN</v>
      </c>
      <c r="B24295" t="str">
        <f>INDEX(Crosswalk!$B$2:$B$47,MATCH(A24295,Crosswalk!$A$2:$A$47,0))</f>
        <v>solar PV</v>
      </c>
      <c r="C24295" t="b">
        <f>IFERROR(IF(AND(NOT(INDEX('Included Plant Filters'!$B:$B,MATCH(B24295,'Included Plant Filters'!$A:$A,0))),$W24295="Y"),FALSE,IF(AND(NOT(INDEX('Included Plant Filters'!$C:$C,MATCH(B24295,'Included Plant Filters'!$A:$A,0))),NOT(OR($X24295="Electric Utility",$X24295="IPP CHP",$X24295="IPP Non-CHP"))),FALSE,TRUE)),0)</f>
        <v>1</v>
      </c>
      <c r="D24295">
        <v>64552</v>
      </c>
      <c r="E24295" t="s">
        <v>53611</v>
      </c>
      <c r="F24295">
        <v>65237</v>
      </c>
      <c r="G24295" t="s">
        <v>53612</v>
      </c>
      <c r="H24295" t="s">
        <v>17</v>
      </c>
      <c r="I24295" t="s">
        <v>543</v>
      </c>
      <c r="J24295" t="s">
        <v>53613</v>
      </c>
      <c r="K24295" t="s">
        <v>45201</v>
      </c>
      <c r="L24295" t="s">
        <v>26895</v>
      </c>
      <c r="N24295" t="s">
        <v>45401</v>
      </c>
      <c r="O24295">
        <v>1.5</v>
      </c>
      <c r="P24295">
        <v>0.81</v>
      </c>
      <c r="Q24295">
        <v>1.5</v>
      </c>
      <c r="R24295">
        <v>1.5</v>
      </c>
      <c r="S24295">
        <v>1.5</v>
      </c>
      <c r="T24295" t="s">
        <v>283</v>
      </c>
      <c r="U24295" t="s">
        <v>45132</v>
      </c>
      <c r="V24295" t="s">
        <v>45132</v>
      </c>
      <c r="W24295" t="s">
        <v>283</v>
      </c>
      <c r="X24295" t="s">
        <v>138</v>
      </c>
      <c r="Y24295">
        <v>2</v>
      </c>
      <c r="Z24295" t="s">
        <v>45402</v>
      </c>
      <c r="AA24295" t="s">
        <v>45172</v>
      </c>
    </row>
    <row r="24296" spans="1:27" hidden="1" x14ac:dyDescent="0.25">
      <c r="A24296" t="str">
        <f t="shared" si="379"/>
        <v>Solar Photovoltaic.SUN</v>
      </c>
      <c r="B24296" t="str">
        <f>INDEX(Crosswalk!$B$2:$B$47,MATCH(A24296,Crosswalk!$A$2:$A$47,0))</f>
        <v>solar PV</v>
      </c>
      <c r="C24296" t="b">
        <f>IFERROR(IF(AND(NOT(INDEX('Included Plant Filters'!$B:$B,MATCH(B24296,'Included Plant Filters'!$A:$A,0))),$W24296="Y"),FALSE,IF(AND(NOT(INDEX('Included Plant Filters'!$C:$C,MATCH(B24296,'Included Plant Filters'!$A:$A,0))),NOT(OR($X24296="Electric Utility",$X24296="IPP CHP",$X24296="IPP Non-CHP"))),FALSE,TRUE)),0)</f>
        <v>1</v>
      </c>
      <c r="D24296">
        <v>61944</v>
      </c>
      <c r="E24296" t="s">
        <v>45323</v>
      </c>
      <c r="F24296">
        <v>65238</v>
      </c>
      <c r="G24296" t="s">
        <v>53614</v>
      </c>
      <c r="H24296" t="s">
        <v>14</v>
      </c>
      <c r="I24296" t="s">
        <v>1666</v>
      </c>
      <c r="J24296" t="s">
        <v>4786</v>
      </c>
      <c r="K24296" t="s">
        <v>45201</v>
      </c>
      <c r="L24296" t="s">
        <v>26895</v>
      </c>
      <c r="N24296" t="s">
        <v>45401</v>
      </c>
      <c r="O24296">
        <v>2.4</v>
      </c>
      <c r="P24296" t="s">
        <v>45132</v>
      </c>
      <c r="Q24296">
        <v>2.4</v>
      </c>
      <c r="R24296">
        <v>2.4</v>
      </c>
      <c r="S24296" t="s">
        <v>45132</v>
      </c>
      <c r="T24296" t="s">
        <v>283</v>
      </c>
      <c r="U24296" t="s">
        <v>45132</v>
      </c>
      <c r="V24296" t="s">
        <v>45132</v>
      </c>
      <c r="W24296" t="s">
        <v>283</v>
      </c>
      <c r="X24296" t="s">
        <v>138</v>
      </c>
      <c r="Y24296">
        <v>2</v>
      </c>
      <c r="Z24296" t="s">
        <v>45402</v>
      </c>
      <c r="AA24296" t="s">
        <v>45172</v>
      </c>
    </row>
    <row r="24297" spans="1:27" hidden="1" x14ac:dyDescent="0.25">
      <c r="A24297" t="str">
        <f t="shared" si="379"/>
        <v>Solar Photovoltaic.SUN</v>
      </c>
      <c r="B24297" t="str">
        <f>INDEX(Crosswalk!$B$2:$B$47,MATCH(A24297,Crosswalk!$A$2:$A$47,0))</f>
        <v>solar PV</v>
      </c>
      <c r="C24297" t="b">
        <f>IFERROR(IF(AND(NOT(INDEX('Included Plant Filters'!$B:$B,MATCH(B24297,'Included Plant Filters'!$A:$A,0))),$W24297="Y"),FALSE,IF(AND(NOT(INDEX('Included Plant Filters'!$C:$C,MATCH(B24297,'Included Plant Filters'!$A:$A,0))),NOT(OR($X24297="Electric Utility",$X24297="IPP CHP",$X24297="IPP Non-CHP"))),FALSE,TRUE)),0)</f>
        <v>1</v>
      </c>
      <c r="D24297">
        <v>64560</v>
      </c>
      <c r="E24297" t="s">
        <v>53615</v>
      </c>
      <c r="F24297">
        <v>65242</v>
      </c>
      <c r="G24297" t="s">
        <v>53616</v>
      </c>
      <c r="H24297" t="s">
        <v>57</v>
      </c>
      <c r="I24297" t="s">
        <v>908</v>
      </c>
      <c r="J24297" t="s">
        <v>53617</v>
      </c>
      <c r="K24297" t="s">
        <v>45201</v>
      </c>
      <c r="L24297" t="s">
        <v>26895</v>
      </c>
      <c r="N24297" t="s">
        <v>45401</v>
      </c>
      <c r="O24297">
        <v>2.5</v>
      </c>
      <c r="P24297" t="s">
        <v>45132</v>
      </c>
      <c r="Q24297">
        <v>2.5</v>
      </c>
      <c r="R24297">
        <v>2.5</v>
      </c>
      <c r="S24297" t="s">
        <v>45132</v>
      </c>
      <c r="T24297" t="s">
        <v>283</v>
      </c>
      <c r="U24297" t="s">
        <v>45132</v>
      </c>
      <c r="V24297" t="s">
        <v>45132</v>
      </c>
      <c r="W24297" t="s">
        <v>283</v>
      </c>
      <c r="X24297" t="s">
        <v>138</v>
      </c>
      <c r="Y24297">
        <v>2</v>
      </c>
      <c r="Z24297" t="s">
        <v>45402</v>
      </c>
      <c r="AA24297" t="s">
        <v>45172</v>
      </c>
    </row>
    <row r="24298" spans="1:27" hidden="1" x14ac:dyDescent="0.25">
      <c r="A24298" t="str">
        <f t="shared" si="379"/>
        <v>Batteries.MWH</v>
      </c>
      <c r="B24298" t="str">
        <f>INDEX(Crosswalk!$B$2:$B$47,MATCH(A24298,Crosswalk!$A$2:$A$47,0))</f>
        <v>battery storage</v>
      </c>
      <c r="C24298">
        <f>IFERROR(IF(AND(NOT(INDEX('Included Plant Filters'!$B:$B,MATCH(B24298,'Included Plant Filters'!$A:$A,0))),$W24298="Y"),FALSE,IF(AND(NOT(INDEX('Included Plant Filters'!$C:$C,MATCH(B24298,'Included Plant Filters'!$A:$A,0))),NOT(OR($X24298="Electric Utility",$X24298="IPP CHP",$X24298="IPP Non-CHP"))),FALSE,TRUE)),0)</f>
        <v>0</v>
      </c>
      <c r="D24298">
        <v>64560</v>
      </c>
      <c r="E24298" t="s">
        <v>53615</v>
      </c>
      <c r="F24298">
        <v>65242</v>
      </c>
      <c r="G24298" t="s">
        <v>53616</v>
      </c>
      <c r="H24298" t="s">
        <v>57</v>
      </c>
      <c r="I24298" t="s">
        <v>908</v>
      </c>
      <c r="J24298" t="s">
        <v>53618</v>
      </c>
      <c r="K24298" t="s">
        <v>45211</v>
      </c>
      <c r="L24298" t="s">
        <v>33848</v>
      </c>
      <c r="N24298" t="s">
        <v>45401</v>
      </c>
      <c r="O24298">
        <v>2.5</v>
      </c>
      <c r="P24298" t="s">
        <v>45132</v>
      </c>
      <c r="Q24298">
        <v>2.5</v>
      </c>
      <c r="R24298">
        <v>2.5</v>
      </c>
      <c r="S24298">
        <v>0</v>
      </c>
      <c r="T24298" t="s">
        <v>283</v>
      </c>
      <c r="U24298" t="s">
        <v>45132</v>
      </c>
      <c r="V24298" t="s">
        <v>45132</v>
      </c>
      <c r="W24298" t="s">
        <v>283</v>
      </c>
      <c r="X24298" t="s">
        <v>138</v>
      </c>
      <c r="Y24298">
        <v>2</v>
      </c>
      <c r="Z24298" t="s">
        <v>45402</v>
      </c>
      <c r="AA24298" t="s">
        <v>45212</v>
      </c>
    </row>
    <row r="24299" spans="1:27" hidden="1" x14ac:dyDescent="0.25">
      <c r="A24299" t="str">
        <f t="shared" si="379"/>
        <v>Solar Photovoltaic.SUN</v>
      </c>
      <c r="B24299" t="str">
        <f>INDEX(Crosswalk!$B$2:$B$47,MATCH(A24299,Crosswalk!$A$2:$A$47,0))</f>
        <v>solar PV</v>
      </c>
      <c r="C24299" t="b">
        <f>IFERROR(IF(AND(NOT(INDEX('Included Plant Filters'!$B:$B,MATCH(B24299,'Included Plant Filters'!$A:$A,0))),$W24299="Y"),FALSE,IF(AND(NOT(INDEX('Included Plant Filters'!$C:$C,MATCH(B24299,'Included Plant Filters'!$A:$A,0))),NOT(OR($X24299="Electric Utility",$X24299="IPP CHP",$X24299="IPP Non-CHP"))),FALSE,TRUE)),0)</f>
        <v>1</v>
      </c>
      <c r="D24299">
        <v>61944</v>
      </c>
      <c r="E24299" t="s">
        <v>45323</v>
      </c>
      <c r="F24299">
        <v>65251</v>
      </c>
      <c r="G24299" t="s">
        <v>53619</v>
      </c>
      <c r="H24299" t="s">
        <v>14</v>
      </c>
      <c r="I24299" t="s">
        <v>1259</v>
      </c>
      <c r="J24299" t="s">
        <v>4786</v>
      </c>
      <c r="K24299" t="s">
        <v>45201</v>
      </c>
      <c r="L24299" t="s">
        <v>26895</v>
      </c>
      <c r="N24299" t="s">
        <v>45401</v>
      </c>
      <c r="O24299">
        <v>1.9</v>
      </c>
      <c r="P24299" t="s">
        <v>45132</v>
      </c>
      <c r="Q24299">
        <v>1.9</v>
      </c>
      <c r="R24299">
        <v>1.9</v>
      </c>
      <c r="S24299" t="s">
        <v>45132</v>
      </c>
      <c r="T24299" t="s">
        <v>283</v>
      </c>
      <c r="U24299" t="s">
        <v>45132</v>
      </c>
      <c r="V24299" t="s">
        <v>45132</v>
      </c>
      <c r="W24299" t="s">
        <v>283</v>
      </c>
      <c r="X24299" t="s">
        <v>138</v>
      </c>
      <c r="Y24299">
        <v>2</v>
      </c>
      <c r="Z24299" t="s">
        <v>45402</v>
      </c>
      <c r="AA24299" t="s">
        <v>45172</v>
      </c>
    </row>
    <row r="24300" spans="1:27" hidden="1" x14ac:dyDescent="0.25">
      <c r="A24300" t="str">
        <f t="shared" si="379"/>
        <v>Solar Photovoltaic.SUN</v>
      </c>
      <c r="B24300" t="str">
        <f>INDEX(Crosswalk!$B$2:$B$47,MATCH(A24300,Crosswalk!$A$2:$A$47,0))</f>
        <v>solar PV</v>
      </c>
      <c r="C24300" t="b">
        <f>IFERROR(IF(AND(NOT(INDEX('Included Plant Filters'!$B:$B,MATCH(B24300,'Included Plant Filters'!$A:$A,0))),$W24300="Y"),FALSE,IF(AND(NOT(INDEX('Included Plant Filters'!$C:$C,MATCH(B24300,'Included Plant Filters'!$A:$A,0))),NOT(OR($X24300="Electric Utility",$X24300="IPP CHP",$X24300="IPP Non-CHP"))),FALSE,TRUE)),0)</f>
        <v>1</v>
      </c>
      <c r="D24300">
        <v>61944</v>
      </c>
      <c r="E24300" t="s">
        <v>45323</v>
      </c>
      <c r="F24300">
        <v>65252</v>
      </c>
      <c r="G24300" t="s">
        <v>53620</v>
      </c>
      <c r="H24300" t="s">
        <v>14</v>
      </c>
      <c r="I24300" t="s">
        <v>1666</v>
      </c>
      <c r="J24300" t="s">
        <v>4786</v>
      </c>
      <c r="K24300" t="s">
        <v>45201</v>
      </c>
      <c r="L24300" t="s">
        <v>26895</v>
      </c>
      <c r="N24300" t="s">
        <v>45401</v>
      </c>
      <c r="O24300">
        <v>2.4</v>
      </c>
      <c r="P24300" t="s">
        <v>45132</v>
      </c>
      <c r="Q24300">
        <v>2.4</v>
      </c>
      <c r="R24300">
        <v>2.4</v>
      </c>
      <c r="S24300" t="s">
        <v>45132</v>
      </c>
      <c r="T24300" t="s">
        <v>283</v>
      </c>
      <c r="U24300" t="s">
        <v>45132</v>
      </c>
      <c r="V24300" t="s">
        <v>45132</v>
      </c>
      <c r="W24300" t="s">
        <v>283</v>
      </c>
      <c r="X24300" t="s">
        <v>138</v>
      </c>
      <c r="Y24300">
        <v>2</v>
      </c>
      <c r="Z24300" t="s">
        <v>45402</v>
      </c>
      <c r="AA24300" t="s">
        <v>45172</v>
      </c>
    </row>
    <row r="24301" spans="1:27" hidden="1" x14ac:dyDescent="0.25">
      <c r="A24301" t="str">
        <f t="shared" si="379"/>
        <v>Solar Photovoltaic.SUN</v>
      </c>
      <c r="B24301" t="str">
        <f>INDEX(Crosswalk!$B$2:$B$47,MATCH(A24301,Crosswalk!$A$2:$A$47,0))</f>
        <v>solar PV</v>
      </c>
      <c r="C24301" t="b">
        <f>IFERROR(IF(AND(NOT(INDEX('Included Plant Filters'!$B:$B,MATCH(B24301,'Included Plant Filters'!$A:$A,0))),$W24301="Y"),FALSE,IF(AND(NOT(INDEX('Included Plant Filters'!$C:$C,MATCH(B24301,'Included Plant Filters'!$A:$A,0))),NOT(OR($X24301="Electric Utility",$X24301="IPP CHP",$X24301="IPP Non-CHP"))),FALSE,TRUE)),0)</f>
        <v>1</v>
      </c>
      <c r="D24301">
        <v>61944</v>
      </c>
      <c r="E24301" t="s">
        <v>45323</v>
      </c>
      <c r="F24301">
        <v>65253</v>
      </c>
      <c r="G24301" t="s">
        <v>53621</v>
      </c>
      <c r="H24301" t="s">
        <v>14</v>
      </c>
      <c r="I24301" t="s">
        <v>1259</v>
      </c>
      <c r="J24301" t="s">
        <v>4786</v>
      </c>
      <c r="K24301" t="s">
        <v>45201</v>
      </c>
      <c r="L24301" t="s">
        <v>26895</v>
      </c>
      <c r="N24301" t="s">
        <v>45401</v>
      </c>
      <c r="O24301">
        <v>2.2000000000000002</v>
      </c>
      <c r="P24301" t="s">
        <v>45132</v>
      </c>
      <c r="Q24301">
        <v>2.2000000000000002</v>
      </c>
      <c r="R24301">
        <v>2.2000000000000002</v>
      </c>
      <c r="S24301" t="s">
        <v>45132</v>
      </c>
      <c r="T24301" t="s">
        <v>283</v>
      </c>
      <c r="U24301" t="s">
        <v>45132</v>
      </c>
      <c r="V24301" t="s">
        <v>45132</v>
      </c>
      <c r="W24301" t="s">
        <v>283</v>
      </c>
      <c r="X24301" t="s">
        <v>138</v>
      </c>
      <c r="Y24301">
        <v>2</v>
      </c>
      <c r="Z24301" t="s">
        <v>45402</v>
      </c>
      <c r="AA24301" t="s">
        <v>45172</v>
      </c>
    </row>
    <row r="24302" spans="1:27" hidden="1" x14ac:dyDescent="0.25">
      <c r="A24302" t="str">
        <f t="shared" si="379"/>
        <v>Solar Photovoltaic.SUN</v>
      </c>
      <c r="B24302" t="str">
        <f>INDEX(Crosswalk!$B$2:$B$47,MATCH(A24302,Crosswalk!$A$2:$A$47,0))</f>
        <v>solar PV</v>
      </c>
      <c r="C24302" t="b">
        <f>IFERROR(IF(AND(NOT(INDEX('Included Plant Filters'!$B:$B,MATCH(B24302,'Included Plant Filters'!$A:$A,0))),$W24302="Y"),FALSE,IF(AND(NOT(INDEX('Included Plant Filters'!$C:$C,MATCH(B24302,'Included Plant Filters'!$A:$A,0))),NOT(OR($X24302="Electric Utility",$X24302="IPP CHP",$X24302="IPP Non-CHP"))),FALSE,TRUE)),0)</f>
        <v>1</v>
      </c>
      <c r="D24302">
        <v>61944</v>
      </c>
      <c r="E24302" t="s">
        <v>45323</v>
      </c>
      <c r="F24302">
        <v>65254</v>
      </c>
      <c r="G24302" t="s">
        <v>53622</v>
      </c>
      <c r="H24302" t="s">
        <v>14</v>
      </c>
      <c r="I24302" t="s">
        <v>1560</v>
      </c>
      <c r="J24302" t="s">
        <v>4786</v>
      </c>
      <c r="K24302" t="s">
        <v>45201</v>
      </c>
      <c r="L24302" t="s">
        <v>26895</v>
      </c>
      <c r="N24302" t="s">
        <v>45401</v>
      </c>
      <c r="O24302">
        <v>2.7</v>
      </c>
      <c r="P24302" t="s">
        <v>45132</v>
      </c>
      <c r="Q24302">
        <v>2.7</v>
      </c>
      <c r="R24302">
        <v>2.7</v>
      </c>
      <c r="S24302" t="s">
        <v>45132</v>
      </c>
      <c r="T24302" t="s">
        <v>283</v>
      </c>
      <c r="U24302" t="s">
        <v>45132</v>
      </c>
      <c r="V24302" t="s">
        <v>45132</v>
      </c>
      <c r="W24302" t="s">
        <v>283</v>
      </c>
      <c r="X24302" t="s">
        <v>138</v>
      </c>
      <c r="Y24302">
        <v>2</v>
      </c>
      <c r="Z24302" t="s">
        <v>45402</v>
      </c>
      <c r="AA24302" t="s">
        <v>45172</v>
      </c>
    </row>
    <row r="24303" spans="1:27" hidden="1" x14ac:dyDescent="0.25">
      <c r="A24303" t="str">
        <f t="shared" si="379"/>
        <v>Solar Photovoltaic.SUN</v>
      </c>
      <c r="B24303" t="str">
        <f>INDEX(Crosswalk!$B$2:$B$47,MATCH(A24303,Crosswalk!$A$2:$A$47,0))</f>
        <v>solar PV</v>
      </c>
      <c r="C24303" t="b">
        <f>IFERROR(IF(AND(NOT(INDEX('Included Plant Filters'!$B:$B,MATCH(B24303,'Included Plant Filters'!$A:$A,0))),$W24303="Y"),FALSE,IF(AND(NOT(INDEX('Included Plant Filters'!$C:$C,MATCH(B24303,'Included Plant Filters'!$A:$A,0))),NOT(OR($X24303="Electric Utility",$X24303="IPP CHP",$X24303="IPP Non-CHP"))),FALSE,TRUE)),0)</f>
        <v>1</v>
      </c>
      <c r="D24303">
        <v>61944</v>
      </c>
      <c r="E24303" t="s">
        <v>45323</v>
      </c>
      <c r="F24303">
        <v>65255</v>
      </c>
      <c r="G24303" t="s">
        <v>53623</v>
      </c>
      <c r="H24303" t="s">
        <v>14</v>
      </c>
      <c r="I24303" t="s">
        <v>1666</v>
      </c>
      <c r="J24303" t="s">
        <v>4786</v>
      </c>
      <c r="K24303" t="s">
        <v>45201</v>
      </c>
      <c r="L24303" t="s">
        <v>26895</v>
      </c>
      <c r="N24303" t="s">
        <v>45401</v>
      </c>
      <c r="O24303">
        <v>1.5</v>
      </c>
      <c r="P24303" t="s">
        <v>45132</v>
      </c>
      <c r="Q24303">
        <v>1.5</v>
      </c>
      <c r="R24303">
        <v>1.5</v>
      </c>
      <c r="S24303" t="s">
        <v>45132</v>
      </c>
      <c r="T24303" t="s">
        <v>283</v>
      </c>
      <c r="U24303" t="s">
        <v>45132</v>
      </c>
      <c r="V24303" t="s">
        <v>45132</v>
      </c>
      <c r="W24303" t="s">
        <v>283</v>
      </c>
      <c r="X24303" t="s">
        <v>138</v>
      </c>
      <c r="Y24303">
        <v>2</v>
      </c>
      <c r="Z24303" t="s">
        <v>45402</v>
      </c>
      <c r="AA24303" t="s">
        <v>45172</v>
      </c>
    </row>
    <row r="24304" spans="1:27" hidden="1" x14ac:dyDescent="0.25">
      <c r="A24304" t="str">
        <f t="shared" si="379"/>
        <v>Solar Photovoltaic.SUN</v>
      </c>
      <c r="B24304" t="str">
        <f>INDEX(Crosswalk!$B$2:$B$47,MATCH(A24304,Crosswalk!$A$2:$A$47,0))</f>
        <v>solar PV</v>
      </c>
      <c r="C24304" t="b">
        <f>IFERROR(IF(AND(NOT(INDEX('Included Plant Filters'!$B:$B,MATCH(B24304,'Included Plant Filters'!$A:$A,0))),$W24304="Y"),FALSE,IF(AND(NOT(INDEX('Included Plant Filters'!$C:$C,MATCH(B24304,'Included Plant Filters'!$A:$A,0))),NOT(OR($X24304="Electric Utility",$X24304="IPP CHP",$X24304="IPP Non-CHP"))),FALSE,TRUE)),0)</f>
        <v>1</v>
      </c>
      <c r="D24304">
        <v>61944</v>
      </c>
      <c r="E24304" t="s">
        <v>45323</v>
      </c>
      <c r="F24304">
        <v>65256</v>
      </c>
      <c r="G24304" t="s">
        <v>53624</v>
      </c>
      <c r="H24304" t="s">
        <v>14</v>
      </c>
      <c r="I24304" t="s">
        <v>1259</v>
      </c>
      <c r="J24304" t="s">
        <v>4786</v>
      </c>
      <c r="K24304" t="s">
        <v>45201</v>
      </c>
      <c r="L24304" t="s">
        <v>26895</v>
      </c>
      <c r="N24304" t="s">
        <v>45401</v>
      </c>
      <c r="O24304">
        <v>2</v>
      </c>
      <c r="P24304" t="s">
        <v>45132</v>
      </c>
      <c r="Q24304">
        <v>2</v>
      </c>
      <c r="R24304">
        <v>2</v>
      </c>
      <c r="S24304" t="s">
        <v>45132</v>
      </c>
      <c r="T24304" t="s">
        <v>283</v>
      </c>
      <c r="U24304" t="s">
        <v>45132</v>
      </c>
      <c r="V24304" t="s">
        <v>45132</v>
      </c>
      <c r="W24304" t="s">
        <v>283</v>
      </c>
      <c r="X24304" t="s">
        <v>138</v>
      </c>
      <c r="Y24304">
        <v>2</v>
      </c>
      <c r="Z24304" t="s">
        <v>45402</v>
      </c>
      <c r="AA24304" t="s">
        <v>45172</v>
      </c>
    </row>
    <row r="24305" spans="1:27" hidden="1" x14ac:dyDescent="0.25">
      <c r="A24305" t="str">
        <f t="shared" si="379"/>
        <v>Solar Photovoltaic.SUN</v>
      </c>
      <c r="B24305" t="str">
        <f>INDEX(Crosswalk!$B$2:$B$47,MATCH(A24305,Crosswalk!$A$2:$A$47,0))</f>
        <v>solar PV</v>
      </c>
      <c r="C24305" t="b">
        <f>IFERROR(IF(AND(NOT(INDEX('Included Plant Filters'!$B:$B,MATCH(B24305,'Included Plant Filters'!$A:$A,0))),$W24305="Y"),FALSE,IF(AND(NOT(INDEX('Included Plant Filters'!$C:$C,MATCH(B24305,'Included Plant Filters'!$A:$A,0))),NOT(OR($X24305="Electric Utility",$X24305="IPP CHP",$X24305="IPP Non-CHP"))),FALSE,TRUE)),0)</f>
        <v>1</v>
      </c>
      <c r="D24305">
        <v>62915</v>
      </c>
      <c r="E24305" t="s">
        <v>45357</v>
      </c>
      <c r="F24305">
        <v>65257</v>
      </c>
      <c r="G24305" t="s">
        <v>53625</v>
      </c>
      <c r="H24305" t="s">
        <v>66</v>
      </c>
      <c r="I24305" t="s">
        <v>53626</v>
      </c>
      <c r="J24305" t="s">
        <v>53627</v>
      </c>
      <c r="K24305" t="s">
        <v>45201</v>
      </c>
      <c r="L24305" t="s">
        <v>26895</v>
      </c>
      <c r="N24305" t="s">
        <v>45401</v>
      </c>
      <c r="O24305">
        <v>1.2</v>
      </c>
      <c r="P24305" t="s">
        <v>45132</v>
      </c>
      <c r="Q24305">
        <v>1.2</v>
      </c>
      <c r="R24305">
        <v>1.2</v>
      </c>
      <c r="S24305" t="s">
        <v>45132</v>
      </c>
      <c r="T24305" t="s">
        <v>283</v>
      </c>
      <c r="U24305" t="s">
        <v>45132</v>
      </c>
      <c r="V24305" t="s">
        <v>45132</v>
      </c>
      <c r="W24305" t="s">
        <v>283</v>
      </c>
      <c r="X24305" t="s">
        <v>138</v>
      </c>
      <c r="Y24305">
        <v>2</v>
      </c>
      <c r="Z24305" t="s">
        <v>45402</v>
      </c>
      <c r="AA24305" t="s">
        <v>45172</v>
      </c>
    </row>
    <row r="24306" spans="1:27" hidden="1" x14ac:dyDescent="0.25">
      <c r="A24306" t="str">
        <f t="shared" si="379"/>
        <v>Solar Photovoltaic.SUN</v>
      </c>
      <c r="B24306" t="str">
        <f>INDEX(Crosswalk!$B$2:$B$47,MATCH(A24306,Crosswalk!$A$2:$A$47,0))</f>
        <v>solar PV</v>
      </c>
      <c r="C24306" t="b">
        <f>IFERROR(IF(AND(NOT(INDEX('Included Plant Filters'!$B:$B,MATCH(B24306,'Included Plant Filters'!$A:$A,0))),$W24306="Y"),FALSE,IF(AND(NOT(INDEX('Included Plant Filters'!$C:$C,MATCH(B24306,'Included Plant Filters'!$A:$A,0))),NOT(OR($X24306="Electric Utility",$X24306="IPP CHP",$X24306="IPP Non-CHP"))),FALSE,TRUE)),0)</f>
        <v>1</v>
      </c>
      <c r="D24306">
        <v>62915</v>
      </c>
      <c r="E24306" t="s">
        <v>45357</v>
      </c>
      <c r="F24306">
        <v>65258</v>
      </c>
      <c r="G24306" t="s">
        <v>53628</v>
      </c>
      <c r="H24306" t="s">
        <v>92</v>
      </c>
      <c r="I24306" t="s">
        <v>7946</v>
      </c>
      <c r="J24306" t="s">
        <v>53629</v>
      </c>
      <c r="K24306" t="s">
        <v>45201</v>
      </c>
      <c r="L24306" t="s">
        <v>26895</v>
      </c>
      <c r="N24306" t="s">
        <v>45401</v>
      </c>
      <c r="O24306">
        <v>13.5</v>
      </c>
      <c r="P24306" t="s">
        <v>45132</v>
      </c>
      <c r="Q24306">
        <v>13.5</v>
      </c>
      <c r="R24306">
        <v>13.5</v>
      </c>
      <c r="S24306" t="s">
        <v>45132</v>
      </c>
      <c r="T24306" t="s">
        <v>283</v>
      </c>
      <c r="U24306" t="s">
        <v>45132</v>
      </c>
      <c r="V24306" t="s">
        <v>45132</v>
      </c>
      <c r="W24306" t="s">
        <v>283</v>
      </c>
      <c r="X24306" t="s">
        <v>138</v>
      </c>
      <c r="Y24306">
        <v>2</v>
      </c>
      <c r="Z24306" t="s">
        <v>45402</v>
      </c>
      <c r="AA24306" t="s">
        <v>45172</v>
      </c>
    </row>
    <row r="24307" spans="1:27" hidden="1" x14ac:dyDescent="0.25">
      <c r="A24307" t="str">
        <f t="shared" si="379"/>
        <v>Batteries.MWH</v>
      </c>
      <c r="B24307" t="str">
        <f>INDEX(Crosswalk!$B$2:$B$47,MATCH(A24307,Crosswalk!$A$2:$A$47,0))</f>
        <v>battery storage</v>
      </c>
      <c r="C24307">
        <f>IFERROR(IF(AND(NOT(INDEX('Included Plant Filters'!$B:$B,MATCH(B24307,'Included Plant Filters'!$A:$A,0))),$W24307="Y"),FALSE,IF(AND(NOT(INDEX('Included Plant Filters'!$C:$C,MATCH(B24307,'Included Plant Filters'!$A:$A,0))),NOT(OR($X24307="Electric Utility",$X24307="IPP CHP",$X24307="IPP Non-CHP"))),FALSE,TRUE)),0)</f>
        <v>0</v>
      </c>
      <c r="D24307">
        <v>64564</v>
      </c>
      <c r="E24307" t="s">
        <v>53630</v>
      </c>
      <c r="F24307">
        <v>65259</v>
      </c>
      <c r="G24307" t="s">
        <v>53631</v>
      </c>
      <c r="H24307" t="s">
        <v>108</v>
      </c>
      <c r="I24307" t="s">
        <v>18057</v>
      </c>
      <c r="J24307" t="s">
        <v>2123</v>
      </c>
      <c r="K24307" t="s">
        <v>45211</v>
      </c>
      <c r="L24307" t="s">
        <v>33848</v>
      </c>
      <c r="N24307" t="s">
        <v>45401</v>
      </c>
      <c r="O24307">
        <v>50</v>
      </c>
      <c r="P24307" t="s">
        <v>45132</v>
      </c>
      <c r="Q24307">
        <v>50</v>
      </c>
      <c r="R24307">
        <v>50</v>
      </c>
      <c r="S24307">
        <v>-17</v>
      </c>
      <c r="T24307" t="s">
        <v>283</v>
      </c>
      <c r="U24307" t="s">
        <v>45132</v>
      </c>
      <c r="V24307" t="s">
        <v>45132</v>
      </c>
      <c r="W24307" t="s">
        <v>283</v>
      </c>
      <c r="X24307" t="s">
        <v>138</v>
      </c>
      <c r="Y24307">
        <v>2</v>
      </c>
      <c r="Z24307" t="s">
        <v>45402</v>
      </c>
      <c r="AA24307" t="s">
        <v>45212</v>
      </c>
    </row>
    <row r="24308" spans="1:27" hidden="1" x14ac:dyDescent="0.25">
      <c r="A24308" t="str">
        <f t="shared" si="379"/>
        <v>Natural Gas Internal Combustion Engine.NG</v>
      </c>
      <c r="B24308" t="str">
        <f>INDEX(Crosswalk!$B$2:$B$47,MATCH(A24308,Crosswalk!$A$2:$A$47,0))</f>
        <v>natural gas peaker</v>
      </c>
      <c r="C24308" t="b">
        <f>IFERROR(IF(AND(NOT(INDEX('Included Plant Filters'!$B:$B,MATCH(B24308,'Included Plant Filters'!$A:$A,0))),$W24308="Y"),FALSE,IF(AND(NOT(INDEX('Included Plant Filters'!$C:$C,MATCH(B24308,'Included Plant Filters'!$A:$A,0))),NOT(OR($X24308="Electric Utility",$X24308="IPP CHP",$X24308="IPP Non-CHP"))),FALSE,TRUE)),0)</f>
        <v>1</v>
      </c>
      <c r="D24308">
        <v>64449</v>
      </c>
      <c r="E24308" t="s">
        <v>53389</v>
      </c>
      <c r="F24308">
        <v>65261</v>
      </c>
      <c r="G24308" t="s">
        <v>53632</v>
      </c>
      <c r="H24308" t="s">
        <v>108</v>
      </c>
      <c r="I24308" t="s">
        <v>9051</v>
      </c>
      <c r="J24308" t="s">
        <v>53633</v>
      </c>
      <c r="K24308" t="s">
        <v>45040</v>
      </c>
      <c r="L24308" t="s">
        <v>17907</v>
      </c>
      <c r="N24308" t="s">
        <v>45401</v>
      </c>
      <c r="O24308">
        <v>0.4</v>
      </c>
      <c r="P24308">
        <v>0.8</v>
      </c>
      <c r="Q24308">
        <v>0.4</v>
      </c>
      <c r="R24308">
        <v>0.4</v>
      </c>
      <c r="S24308">
        <v>0</v>
      </c>
      <c r="T24308" t="s">
        <v>283</v>
      </c>
      <c r="U24308" t="s">
        <v>45132</v>
      </c>
      <c r="V24308" t="s">
        <v>45132</v>
      </c>
      <c r="W24308" t="s">
        <v>283</v>
      </c>
      <c r="X24308" t="s">
        <v>138</v>
      </c>
      <c r="Y24308">
        <v>2</v>
      </c>
      <c r="Z24308" t="s">
        <v>45402</v>
      </c>
      <c r="AA24308" t="s">
        <v>39947</v>
      </c>
    </row>
    <row r="24309" spans="1:27" hidden="1" x14ac:dyDescent="0.25">
      <c r="A24309" t="str">
        <f t="shared" si="379"/>
        <v>Natural Gas Internal Combustion Engine.NG</v>
      </c>
      <c r="B24309" t="str">
        <f>INDEX(Crosswalk!$B$2:$B$47,MATCH(A24309,Crosswalk!$A$2:$A$47,0))</f>
        <v>natural gas peaker</v>
      </c>
      <c r="C24309" t="b">
        <f>IFERROR(IF(AND(NOT(INDEX('Included Plant Filters'!$B:$B,MATCH(B24309,'Included Plant Filters'!$A:$A,0))),$W24309="Y"),FALSE,IF(AND(NOT(INDEX('Included Plant Filters'!$C:$C,MATCH(B24309,'Included Plant Filters'!$A:$A,0))),NOT(OR($X24309="Electric Utility",$X24309="IPP CHP",$X24309="IPP Non-CHP"))),FALSE,TRUE)),0)</f>
        <v>1</v>
      </c>
      <c r="D24309">
        <v>64449</v>
      </c>
      <c r="E24309" t="s">
        <v>53389</v>
      </c>
      <c r="F24309">
        <v>65261</v>
      </c>
      <c r="G24309" t="s">
        <v>53632</v>
      </c>
      <c r="H24309" t="s">
        <v>108</v>
      </c>
      <c r="I24309" t="s">
        <v>9051</v>
      </c>
      <c r="J24309" t="s">
        <v>53634</v>
      </c>
      <c r="K24309" t="s">
        <v>45040</v>
      </c>
      <c r="L24309" t="s">
        <v>17907</v>
      </c>
      <c r="N24309" t="s">
        <v>45401</v>
      </c>
      <c r="O24309">
        <v>0.4</v>
      </c>
      <c r="P24309">
        <v>0.8</v>
      </c>
      <c r="Q24309">
        <v>0.4</v>
      </c>
      <c r="R24309">
        <v>0.4</v>
      </c>
      <c r="S24309">
        <v>0</v>
      </c>
      <c r="T24309" t="s">
        <v>283</v>
      </c>
      <c r="U24309" t="s">
        <v>45132</v>
      </c>
      <c r="V24309" t="s">
        <v>45132</v>
      </c>
      <c r="W24309" t="s">
        <v>283</v>
      </c>
      <c r="X24309" t="s">
        <v>138</v>
      </c>
      <c r="Y24309">
        <v>2</v>
      </c>
      <c r="Z24309" t="s">
        <v>45402</v>
      </c>
      <c r="AA24309" t="s">
        <v>39947</v>
      </c>
    </row>
    <row r="24310" spans="1:27" hidden="1" x14ac:dyDescent="0.25">
      <c r="A24310" t="str">
        <f t="shared" si="379"/>
        <v>Natural Gas Internal Combustion Engine.NG</v>
      </c>
      <c r="B24310" t="str">
        <f>INDEX(Crosswalk!$B$2:$B$47,MATCH(A24310,Crosswalk!$A$2:$A$47,0))</f>
        <v>natural gas peaker</v>
      </c>
      <c r="C24310" t="b">
        <f>IFERROR(IF(AND(NOT(INDEX('Included Plant Filters'!$B:$B,MATCH(B24310,'Included Plant Filters'!$A:$A,0))),$W24310="Y"),FALSE,IF(AND(NOT(INDEX('Included Plant Filters'!$C:$C,MATCH(B24310,'Included Plant Filters'!$A:$A,0))),NOT(OR($X24310="Electric Utility",$X24310="IPP CHP",$X24310="IPP Non-CHP"))),FALSE,TRUE)),0)</f>
        <v>1</v>
      </c>
      <c r="D24310">
        <v>64449</v>
      </c>
      <c r="E24310" t="s">
        <v>53389</v>
      </c>
      <c r="F24310">
        <v>65261</v>
      </c>
      <c r="G24310" t="s">
        <v>53632</v>
      </c>
      <c r="H24310" t="s">
        <v>108</v>
      </c>
      <c r="I24310" t="s">
        <v>9051</v>
      </c>
      <c r="J24310" t="s">
        <v>53635</v>
      </c>
      <c r="K24310" t="s">
        <v>45040</v>
      </c>
      <c r="L24310" t="s">
        <v>17907</v>
      </c>
      <c r="N24310" t="s">
        <v>45401</v>
      </c>
      <c r="O24310">
        <v>0.4</v>
      </c>
      <c r="P24310">
        <v>0.8</v>
      </c>
      <c r="Q24310">
        <v>0.4</v>
      </c>
      <c r="R24310">
        <v>0.4</v>
      </c>
      <c r="S24310">
        <v>0</v>
      </c>
      <c r="T24310" t="s">
        <v>283</v>
      </c>
      <c r="U24310" t="s">
        <v>45132</v>
      </c>
      <c r="V24310" t="s">
        <v>45132</v>
      </c>
      <c r="W24310" t="s">
        <v>283</v>
      </c>
      <c r="X24310" t="s">
        <v>138</v>
      </c>
      <c r="Y24310">
        <v>2</v>
      </c>
      <c r="Z24310" t="s">
        <v>45402</v>
      </c>
      <c r="AA24310" t="s">
        <v>39947</v>
      </c>
    </row>
    <row r="24311" spans="1:27" hidden="1" x14ac:dyDescent="0.25">
      <c r="A24311" t="str">
        <f t="shared" si="379"/>
        <v>Natural Gas Internal Combustion Engine.NG</v>
      </c>
      <c r="B24311" t="str">
        <f>INDEX(Crosswalk!$B$2:$B$47,MATCH(A24311,Crosswalk!$A$2:$A$47,0))</f>
        <v>natural gas peaker</v>
      </c>
      <c r="C24311" t="b">
        <f>IFERROR(IF(AND(NOT(INDEX('Included Plant Filters'!$B:$B,MATCH(B24311,'Included Plant Filters'!$A:$A,0))),$W24311="Y"),FALSE,IF(AND(NOT(INDEX('Included Plant Filters'!$C:$C,MATCH(B24311,'Included Plant Filters'!$A:$A,0))),NOT(OR($X24311="Electric Utility",$X24311="IPP CHP",$X24311="IPP Non-CHP"))),FALSE,TRUE)),0)</f>
        <v>1</v>
      </c>
      <c r="D24311">
        <v>64449</v>
      </c>
      <c r="E24311" t="s">
        <v>53389</v>
      </c>
      <c r="F24311">
        <v>65262</v>
      </c>
      <c r="G24311" t="s">
        <v>53636</v>
      </c>
      <c r="H24311" t="s">
        <v>108</v>
      </c>
      <c r="I24311" t="s">
        <v>17096</v>
      </c>
      <c r="J24311" t="s">
        <v>53637</v>
      </c>
      <c r="K24311" t="s">
        <v>45040</v>
      </c>
      <c r="L24311" t="s">
        <v>17907</v>
      </c>
      <c r="N24311" t="s">
        <v>45401</v>
      </c>
      <c r="O24311">
        <v>0.4</v>
      </c>
      <c r="P24311">
        <v>0.8</v>
      </c>
      <c r="Q24311">
        <v>0.4</v>
      </c>
      <c r="R24311">
        <v>0.4</v>
      </c>
      <c r="S24311">
        <v>0</v>
      </c>
      <c r="T24311" t="s">
        <v>283</v>
      </c>
      <c r="U24311" t="s">
        <v>45132</v>
      </c>
      <c r="V24311" t="s">
        <v>45132</v>
      </c>
      <c r="W24311" t="s">
        <v>283</v>
      </c>
      <c r="X24311" t="s">
        <v>138</v>
      </c>
      <c r="Y24311">
        <v>2</v>
      </c>
      <c r="Z24311" t="s">
        <v>45402</v>
      </c>
      <c r="AA24311" t="s">
        <v>39947</v>
      </c>
    </row>
    <row r="24312" spans="1:27" hidden="1" x14ac:dyDescent="0.25">
      <c r="A24312" t="str">
        <f t="shared" si="379"/>
        <v>Natural Gas Internal Combustion Engine.NG</v>
      </c>
      <c r="B24312" t="str">
        <f>INDEX(Crosswalk!$B$2:$B$47,MATCH(A24312,Crosswalk!$A$2:$A$47,0))</f>
        <v>natural gas peaker</v>
      </c>
      <c r="C24312" t="b">
        <f>IFERROR(IF(AND(NOT(INDEX('Included Plant Filters'!$B:$B,MATCH(B24312,'Included Plant Filters'!$A:$A,0))),$W24312="Y"),FALSE,IF(AND(NOT(INDEX('Included Plant Filters'!$C:$C,MATCH(B24312,'Included Plant Filters'!$A:$A,0))),NOT(OR($X24312="Electric Utility",$X24312="IPP CHP",$X24312="IPP Non-CHP"))),FALSE,TRUE)),0)</f>
        <v>1</v>
      </c>
      <c r="D24312">
        <v>64449</v>
      </c>
      <c r="E24312" t="s">
        <v>53389</v>
      </c>
      <c r="F24312">
        <v>65262</v>
      </c>
      <c r="G24312" t="s">
        <v>53636</v>
      </c>
      <c r="H24312" t="s">
        <v>108</v>
      </c>
      <c r="I24312" t="s">
        <v>17096</v>
      </c>
      <c r="J24312" t="s">
        <v>53638</v>
      </c>
      <c r="K24312" t="s">
        <v>45040</v>
      </c>
      <c r="L24312" t="s">
        <v>17907</v>
      </c>
      <c r="N24312" t="s">
        <v>45401</v>
      </c>
      <c r="O24312">
        <v>0.4</v>
      </c>
      <c r="P24312">
        <v>0.8</v>
      </c>
      <c r="Q24312">
        <v>0.4</v>
      </c>
      <c r="R24312">
        <v>0.4</v>
      </c>
      <c r="S24312">
        <v>0</v>
      </c>
      <c r="T24312" t="s">
        <v>283</v>
      </c>
      <c r="U24312" t="s">
        <v>45132</v>
      </c>
      <c r="V24312" t="s">
        <v>45132</v>
      </c>
      <c r="W24312" t="s">
        <v>283</v>
      </c>
      <c r="X24312" t="s">
        <v>138</v>
      </c>
      <c r="Y24312">
        <v>2</v>
      </c>
      <c r="Z24312" t="s">
        <v>45402</v>
      </c>
      <c r="AA24312" t="s">
        <v>39947</v>
      </c>
    </row>
    <row r="24313" spans="1:27" hidden="1" x14ac:dyDescent="0.25">
      <c r="A24313" t="str">
        <f t="shared" si="379"/>
        <v>Natural Gas Internal Combustion Engine.NG</v>
      </c>
      <c r="B24313" t="str">
        <f>INDEX(Crosswalk!$B$2:$B$47,MATCH(A24313,Crosswalk!$A$2:$A$47,0))</f>
        <v>natural gas peaker</v>
      </c>
      <c r="C24313" t="b">
        <f>IFERROR(IF(AND(NOT(INDEX('Included Plant Filters'!$B:$B,MATCH(B24313,'Included Plant Filters'!$A:$A,0))),$W24313="Y"),FALSE,IF(AND(NOT(INDEX('Included Plant Filters'!$C:$C,MATCH(B24313,'Included Plant Filters'!$A:$A,0))),NOT(OR($X24313="Electric Utility",$X24313="IPP CHP",$X24313="IPP Non-CHP"))),FALSE,TRUE)),0)</f>
        <v>1</v>
      </c>
      <c r="D24313">
        <v>64449</v>
      </c>
      <c r="E24313" t="s">
        <v>53389</v>
      </c>
      <c r="F24313">
        <v>65262</v>
      </c>
      <c r="G24313" t="s">
        <v>53636</v>
      </c>
      <c r="H24313" t="s">
        <v>108</v>
      </c>
      <c r="I24313" t="s">
        <v>17096</v>
      </c>
      <c r="J24313" t="s">
        <v>53639</v>
      </c>
      <c r="K24313" t="s">
        <v>45040</v>
      </c>
      <c r="L24313" t="s">
        <v>17907</v>
      </c>
      <c r="N24313" t="s">
        <v>45401</v>
      </c>
      <c r="O24313">
        <v>0.4</v>
      </c>
      <c r="P24313">
        <v>0.8</v>
      </c>
      <c r="Q24313">
        <v>0.4</v>
      </c>
      <c r="R24313">
        <v>0.4</v>
      </c>
      <c r="S24313">
        <v>0</v>
      </c>
      <c r="T24313" t="s">
        <v>283</v>
      </c>
      <c r="U24313" t="s">
        <v>45132</v>
      </c>
      <c r="V24313" t="s">
        <v>45132</v>
      </c>
      <c r="W24313" t="s">
        <v>283</v>
      </c>
      <c r="X24313" t="s">
        <v>138</v>
      </c>
      <c r="Y24313">
        <v>2</v>
      </c>
      <c r="Z24313" t="s">
        <v>45402</v>
      </c>
      <c r="AA24313" t="s">
        <v>39947</v>
      </c>
    </row>
    <row r="24314" spans="1:27" hidden="1" x14ac:dyDescent="0.25">
      <c r="A24314" t="str">
        <f t="shared" si="379"/>
        <v>Natural Gas Internal Combustion Engine.NG</v>
      </c>
      <c r="B24314" t="str">
        <f>INDEX(Crosswalk!$B$2:$B$47,MATCH(A24314,Crosswalk!$A$2:$A$47,0))</f>
        <v>natural gas peaker</v>
      </c>
      <c r="C24314" t="b">
        <f>IFERROR(IF(AND(NOT(INDEX('Included Plant Filters'!$B:$B,MATCH(B24314,'Included Plant Filters'!$A:$A,0))),$W24314="Y"),FALSE,IF(AND(NOT(INDEX('Included Plant Filters'!$C:$C,MATCH(B24314,'Included Plant Filters'!$A:$A,0))),NOT(OR($X24314="Electric Utility",$X24314="IPP CHP",$X24314="IPP Non-CHP"))),FALSE,TRUE)),0)</f>
        <v>1</v>
      </c>
      <c r="D24314">
        <v>64449</v>
      </c>
      <c r="E24314" t="s">
        <v>53389</v>
      </c>
      <c r="F24314">
        <v>65263</v>
      </c>
      <c r="G24314" t="s">
        <v>53640</v>
      </c>
      <c r="H24314" t="s">
        <v>108</v>
      </c>
      <c r="I24314" t="s">
        <v>13507</v>
      </c>
      <c r="J24314" t="s">
        <v>53641</v>
      </c>
      <c r="K24314" t="s">
        <v>45040</v>
      </c>
      <c r="L24314" t="s">
        <v>17907</v>
      </c>
      <c r="N24314" t="s">
        <v>45401</v>
      </c>
      <c r="O24314">
        <v>0.4</v>
      </c>
      <c r="P24314">
        <v>0.8</v>
      </c>
      <c r="Q24314">
        <v>0.4</v>
      </c>
      <c r="R24314">
        <v>0.4</v>
      </c>
      <c r="S24314">
        <v>0</v>
      </c>
      <c r="T24314" t="s">
        <v>283</v>
      </c>
      <c r="U24314" t="s">
        <v>45132</v>
      </c>
      <c r="V24314" t="s">
        <v>45132</v>
      </c>
      <c r="W24314" t="s">
        <v>283</v>
      </c>
      <c r="X24314" t="s">
        <v>138</v>
      </c>
      <c r="Y24314">
        <v>2</v>
      </c>
      <c r="Z24314" t="s">
        <v>45402</v>
      </c>
      <c r="AA24314" t="s">
        <v>39947</v>
      </c>
    </row>
    <row r="24315" spans="1:27" hidden="1" x14ac:dyDescent="0.25">
      <c r="A24315" t="str">
        <f t="shared" si="379"/>
        <v>Natural Gas Internal Combustion Engine.NG</v>
      </c>
      <c r="B24315" t="str">
        <f>INDEX(Crosswalk!$B$2:$B$47,MATCH(A24315,Crosswalk!$A$2:$A$47,0))</f>
        <v>natural gas peaker</v>
      </c>
      <c r="C24315" t="b">
        <f>IFERROR(IF(AND(NOT(INDEX('Included Plant Filters'!$B:$B,MATCH(B24315,'Included Plant Filters'!$A:$A,0))),$W24315="Y"),FALSE,IF(AND(NOT(INDEX('Included Plant Filters'!$C:$C,MATCH(B24315,'Included Plant Filters'!$A:$A,0))),NOT(OR($X24315="Electric Utility",$X24315="IPP CHP",$X24315="IPP Non-CHP"))),FALSE,TRUE)),0)</f>
        <v>1</v>
      </c>
      <c r="D24315">
        <v>64449</v>
      </c>
      <c r="E24315" t="s">
        <v>53389</v>
      </c>
      <c r="F24315">
        <v>65263</v>
      </c>
      <c r="G24315" t="s">
        <v>53640</v>
      </c>
      <c r="H24315" t="s">
        <v>108</v>
      </c>
      <c r="I24315" t="s">
        <v>13507</v>
      </c>
      <c r="J24315" t="s">
        <v>53642</v>
      </c>
      <c r="K24315" t="s">
        <v>45040</v>
      </c>
      <c r="L24315" t="s">
        <v>17907</v>
      </c>
      <c r="N24315" t="s">
        <v>45401</v>
      </c>
      <c r="O24315">
        <v>0.4</v>
      </c>
      <c r="P24315">
        <v>0.8</v>
      </c>
      <c r="Q24315">
        <v>0.4</v>
      </c>
      <c r="R24315">
        <v>0.4</v>
      </c>
      <c r="S24315">
        <v>0</v>
      </c>
      <c r="T24315" t="s">
        <v>283</v>
      </c>
      <c r="U24315" t="s">
        <v>45132</v>
      </c>
      <c r="V24315" t="s">
        <v>45132</v>
      </c>
      <c r="W24315" t="s">
        <v>283</v>
      </c>
      <c r="X24315" t="s">
        <v>138</v>
      </c>
      <c r="Y24315">
        <v>2</v>
      </c>
      <c r="Z24315" t="s">
        <v>45402</v>
      </c>
      <c r="AA24315" t="s">
        <v>39947</v>
      </c>
    </row>
    <row r="24316" spans="1:27" hidden="1" x14ac:dyDescent="0.25">
      <c r="A24316" t="str">
        <f t="shared" si="379"/>
        <v>Natural Gas Internal Combustion Engine.NG</v>
      </c>
      <c r="B24316" t="str">
        <f>INDEX(Crosswalk!$B$2:$B$47,MATCH(A24316,Crosswalk!$A$2:$A$47,0))</f>
        <v>natural gas peaker</v>
      </c>
      <c r="C24316" t="b">
        <f>IFERROR(IF(AND(NOT(INDEX('Included Plant Filters'!$B:$B,MATCH(B24316,'Included Plant Filters'!$A:$A,0))),$W24316="Y"),FALSE,IF(AND(NOT(INDEX('Included Plant Filters'!$C:$C,MATCH(B24316,'Included Plant Filters'!$A:$A,0))),NOT(OR($X24316="Electric Utility",$X24316="IPP CHP",$X24316="IPP Non-CHP"))),FALSE,TRUE)),0)</f>
        <v>1</v>
      </c>
      <c r="D24316">
        <v>64449</v>
      </c>
      <c r="E24316" t="s">
        <v>53389</v>
      </c>
      <c r="F24316">
        <v>65263</v>
      </c>
      <c r="G24316" t="s">
        <v>53640</v>
      </c>
      <c r="H24316" t="s">
        <v>108</v>
      </c>
      <c r="I24316" t="s">
        <v>13507</v>
      </c>
      <c r="J24316" t="s">
        <v>53643</v>
      </c>
      <c r="K24316" t="s">
        <v>45040</v>
      </c>
      <c r="L24316" t="s">
        <v>17907</v>
      </c>
      <c r="N24316" t="s">
        <v>45401</v>
      </c>
      <c r="O24316">
        <v>0.4</v>
      </c>
      <c r="P24316">
        <v>0.8</v>
      </c>
      <c r="Q24316">
        <v>0.4</v>
      </c>
      <c r="R24316">
        <v>0.4</v>
      </c>
      <c r="S24316">
        <v>0</v>
      </c>
      <c r="T24316" t="s">
        <v>283</v>
      </c>
      <c r="U24316" t="s">
        <v>45132</v>
      </c>
      <c r="V24316" t="s">
        <v>45132</v>
      </c>
      <c r="W24316" t="s">
        <v>283</v>
      </c>
      <c r="X24316" t="s">
        <v>138</v>
      </c>
      <c r="Y24316">
        <v>2</v>
      </c>
      <c r="Z24316" t="s">
        <v>45402</v>
      </c>
      <c r="AA24316" t="s">
        <v>39947</v>
      </c>
    </row>
    <row r="24317" spans="1:27" hidden="1" x14ac:dyDescent="0.25">
      <c r="A24317" t="str">
        <f t="shared" si="379"/>
        <v>Natural Gas Internal Combustion Engine.NG</v>
      </c>
      <c r="B24317" t="str">
        <f>INDEX(Crosswalk!$B$2:$B$47,MATCH(A24317,Crosswalk!$A$2:$A$47,0))</f>
        <v>natural gas peaker</v>
      </c>
      <c r="C24317" t="b">
        <f>IFERROR(IF(AND(NOT(INDEX('Included Plant Filters'!$B:$B,MATCH(B24317,'Included Plant Filters'!$A:$A,0))),$W24317="Y"),FALSE,IF(AND(NOT(INDEX('Included Plant Filters'!$C:$C,MATCH(B24317,'Included Plant Filters'!$A:$A,0))),NOT(OR($X24317="Electric Utility",$X24317="IPP CHP",$X24317="IPP Non-CHP"))),FALSE,TRUE)),0)</f>
        <v>1</v>
      </c>
      <c r="D24317">
        <v>64449</v>
      </c>
      <c r="E24317" t="s">
        <v>53389</v>
      </c>
      <c r="F24317">
        <v>65264</v>
      </c>
      <c r="G24317" t="s">
        <v>53644</v>
      </c>
      <c r="H24317" t="s">
        <v>108</v>
      </c>
      <c r="I24317" t="s">
        <v>9051</v>
      </c>
      <c r="J24317" t="s">
        <v>53645</v>
      </c>
      <c r="K24317" t="s">
        <v>45040</v>
      </c>
      <c r="L24317" t="s">
        <v>17907</v>
      </c>
      <c r="N24317" t="s">
        <v>45401</v>
      </c>
      <c r="O24317">
        <v>0.4</v>
      </c>
      <c r="P24317">
        <v>0.8</v>
      </c>
      <c r="Q24317">
        <v>0.4</v>
      </c>
      <c r="R24317">
        <v>0.4</v>
      </c>
      <c r="S24317">
        <v>0</v>
      </c>
      <c r="T24317" t="s">
        <v>283</v>
      </c>
      <c r="U24317" t="s">
        <v>45132</v>
      </c>
      <c r="V24317" t="s">
        <v>45132</v>
      </c>
      <c r="W24317" t="s">
        <v>283</v>
      </c>
      <c r="X24317" t="s">
        <v>138</v>
      </c>
      <c r="Y24317">
        <v>2</v>
      </c>
      <c r="Z24317" t="s">
        <v>45402</v>
      </c>
      <c r="AA24317" t="s">
        <v>39947</v>
      </c>
    </row>
    <row r="24318" spans="1:27" hidden="1" x14ac:dyDescent="0.25">
      <c r="A24318" t="str">
        <f t="shared" si="379"/>
        <v>Natural Gas Internal Combustion Engine.NG</v>
      </c>
      <c r="B24318" t="str">
        <f>INDEX(Crosswalk!$B$2:$B$47,MATCH(A24318,Crosswalk!$A$2:$A$47,0))</f>
        <v>natural gas peaker</v>
      </c>
      <c r="C24318" t="b">
        <f>IFERROR(IF(AND(NOT(INDEX('Included Plant Filters'!$B:$B,MATCH(B24318,'Included Plant Filters'!$A:$A,0))),$W24318="Y"),FALSE,IF(AND(NOT(INDEX('Included Plant Filters'!$C:$C,MATCH(B24318,'Included Plant Filters'!$A:$A,0))),NOT(OR($X24318="Electric Utility",$X24318="IPP CHP",$X24318="IPP Non-CHP"))),FALSE,TRUE)),0)</f>
        <v>1</v>
      </c>
      <c r="D24318">
        <v>64449</v>
      </c>
      <c r="E24318" t="s">
        <v>53389</v>
      </c>
      <c r="F24318">
        <v>65264</v>
      </c>
      <c r="G24318" t="s">
        <v>53644</v>
      </c>
      <c r="H24318" t="s">
        <v>108</v>
      </c>
      <c r="I24318" t="s">
        <v>9051</v>
      </c>
      <c r="J24318" t="s">
        <v>53646</v>
      </c>
      <c r="K24318" t="s">
        <v>45040</v>
      </c>
      <c r="L24318" t="s">
        <v>17907</v>
      </c>
      <c r="N24318" t="s">
        <v>45401</v>
      </c>
      <c r="O24318">
        <v>0.4</v>
      </c>
      <c r="P24318">
        <v>0.8</v>
      </c>
      <c r="Q24318">
        <v>0.4</v>
      </c>
      <c r="R24318">
        <v>0.4</v>
      </c>
      <c r="S24318">
        <v>0</v>
      </c>
      <c r="T24318" t="s">
        <v>283</v>
      </c>
      <c r="U24318" t="s">
        <v>45132</v>
      </c>
      <c r="V24318" t="s">
        <v>45132</v>
      </c>
      <c r="W24318" t="s">
        <v>283</v>
      </c>
      <c r="X24318" t="s">
        <v>138</v>
      </c>
      <c r="Y24318">
        <v>2</v>
      </c>
      <c r="Z24318" t="s">
        <v>45402</v>
      </c>
      <c r="AA24318" t="s">
        <v>39947</v>
      </c>
    </row>
    <row r="24319" spans="1:27" hidden="1" x14ac:dyDescent="0.25">
      <c r="A24319" t="str">
        <f t="shared" si="379"/>
        <v>Natural Gas Internal Combustion Engine.NG</v>
      </c>
      <c r="B24319" t="str">
        <f>INDEX(Crosswalk!$B$2:$B$47,MATCH(A24319,Crosswalk!$A$2:$A$47,0))</f>
        <v>natural gas peaker</v>
      </c>
      <c r="C24319" t="b">
        <f>IFERROR(IF(AND(NOT(INDEX('Included Plant Filters'!$B:$B,MATCH(B24319,'Included Plant Filters'!$A:$A,0))),$W24319="Y"),FALSE,IF(AND(NOT(INDEX('Included Plant Filters'!$C:$C,MATCH(B24319,'Included Plant Filters'!$A:$A,0))),NOT(OR($X24319="Electric Utility",$X24319="IPP CHP",$X24319="IPP Non-CHP"))),FALSE,TRUE)),0)</f>
        <v>1</v>
      </c>
      <c r="D24319">
        <v>64449</v>
      </c>
      <c r="E24319" t="s">
        <v>53389</v>
      </c>
      <c r="F24319">
        <v>65264</v>
      </c>
      <c r="G24319" t="s">
        <v>53644</v>
      </c>
      <c r="H24319" t="s">
        <v>108</v>
      </c>
      <c r="I24319" t="s">
        <v>9051</v>
      </c>
      <c r="J24319" t="s">
        <v>53647</v>
      </c>
      <c r="K24319" t="s">
        <v>45040</v>
      </c>
      <c r="L24319" t="s">
        <v>17907</v>
      </c>
      <c r="N24319" t="s">
        <v>45401</v>
      </c>
      <c r="O24319">
        <v>0.4</v>
      </c>
      <c r="P24319">
        <v>0.8</v>
      </c>
      <c r="Q24319">
        <v>0.4</v>
      </c>
      <c r="R24319">
        <v>0.4</v>
      </c>
      <c r="S24319">
        <v>0</v>
      </c>
      <c r="T24319" t="s">
        <v>283</v>
      </c>
      <c r="U24319" t="s">
        <v>45132</v>
      </c>
      <c r="V24319" t="s">
        <v>45132</v>
      </c>
      <c r="W24319" t="s">
        <v>283</v>
      </c>
      <c r="X24319" t="s">
        <v>138</v>
      </c>
      <c r="Y24319">
        <v>2</v>
      </c>
      <c r="Z24319" t="s">
        <v>45402</v>
      </c>
      <c r="AA24319" t="s">
        <v>39947</v>
      </c>
    </row>
    <row r="24320" spans="1:27" hidden="1" x14ac:dyDescent="0.25">
      <c r="A24320" t="str">
        <f t="shared" si="379"/>
        <v>Natural Gas Internal Combustion Engine.NG</v>
      </c>
      <c r="B24320" t="str">
        <f>INDEX(Crosswalk!$B$2:$B$47,MATCH(A24320,Crosswalk!$A$2:$A$47,0))</f>
        <v>natural gas peaker</v>
      </c>
      <c r="C24320" t="b">
        <f>IFERROR(IF(AND(NOT(INDEX('Included Plant Filters'!$B:$B,MATCH(B24320,'Included Plant Filters'!$A:$A,0))),$W24320="Y"),FALSE,IF(AND(NOT(INDEX('Included Plant Filters'!$C:$C,MATCH(B24320,'Included Plant Filters'!$A:$A,0))),NOT(OR($X24320="Electric Utility",$X24320="IPP CHP",$X24320="IPP Non-CHP"))),FALSE,TRUE)),0)</f>
        <v>1</v>
      </c>
      <c r="D24320">
        <v>64449</v>
      </c>
      <c r="E24320" t="s">
        <v>53389</v>
      </c>
      <c r="F24320">
        <v>65265</v>
      </c>
      <c r="G24320" t="s">
        <v>53648</v>
      </c>
      <c r="H24320" t="s">
        <v>108</v>
      </c>
      <c r="I24320" t="s">
        <v>9001</v>
      </c>
      <c r="J24320" t="s">
        <v>53649</v>
      </c>
      <c r="K24320" t="s">
        <v>45040</v>
      </c>
      <c r="L24320" t="s">
        <v>17907</v>
      </c>
      <c r="N24320" t="s">
        <v>45401</v>
      </c>
      <c r="O24320">
        <v>0.4</v>
      </c>
      <c r="P24320">
        <v>0.8</v>
      </c>
      <c r="Q24320">
        <v>0.4</v>
      </c>
      <c r="R24320">
        <v>0.4</v>
      </c>
      <c r="S24320">
        <v>0</v>
      </c>
      <c r="T24320" t="s">
        <v>283</v>
      </c>
      <c r="U24320" t="s">
        <v>45132</v>
      </c>
      <c r="V24320" t="s">
        <v>45132</v>
      </c>
      <c r="W24320" t="s">
        <v>283</v>
      </c>
      <c r="X24320" t="s">
        <v>138</v>
      </c>
      <c r="Y24320">
        <v>2</v>
      </c>
      <c r="Z24320" t="s">
        <v>45402</v>
      </c>
      <c r="AA24320" t="s">
        <v>39947</v>
      </c>
    </row>
    <row r="24321" spans="1:27" hidden="1" x14ac:dyDescent="0.25">
      <c r="A24321" t="str">
        <f t="shared" si="379"/>
        <v>Natural Gas Internal Combustion Engine.NG</v>
      </c>
      <c r="B24321" t="str">
        <f>INDEX(Crosswalk!$B$2:$B$47,MATCH(A24321,Crosswalk!$A$2:$A$47,0))</f>
        <v>natural gas peaker</v>
      </c>
      <c r="C24321" t="b">
        <f>IFERROR(IF(AND(NOT(INDEX('Included Plant Filters'!$B:$B,MATCH(B24321,'Included Plant Filters'!$A:$A,0))),$W24321="Y"),FALSE,IF(AND(NOT(INDEX('Included Plant Filters'!$C:$C,MATCH(B24321,'Included Plant Filters'!$A:$A,0))),NOT(OR($X24321="Electric Utility",$X24321="IPP CHP",$X24321="IPP Non-CHP"))),FALSE,TRUE)),0)</f>
        <v>1</v>
      </c>
      <c r="D24321">
        <v>64449</v>
      </c>
      <c r="E24321" t="s">
        <v>53389</v>
      </c>
      <c r="F24321">
        <v>65265</v>
      </c>
      <c r="G24321" t="s">
        <v>53648</v>
      </c>
      <c r="H24321" t="s">
        <v>108</v>
      </c>
      <c r="I24321" t="s">
        <v>9001</v>
      </c>
      <c r="J24321" t="s">
        <v>53650</v>
      </c>
      <c r="K24321" t="s">
        <v>45040</v>
      </c>
      <c r="L24321" t="s">
        <v>17907</v>
      </c>
      <c r="N24321" t="s">
        <v>45401</v>
      </c>
      <c r="O24321">
        <v>0.4</v>
      </c>
      <c r="P24321">
        <v>0.8</v>
      </c>
      <c r="Q24321">
        <v>0.4</v>
      </c>
      <c r="R24321">
        <v>0.4</v>
      </c>
      <c r="S24321">
        <v>0</v>
      </c>
      <c r="T24321" t="s">
        <v>283</v>
      </c>
      <c r="U24321" t="s">
        <v>45132</v>
      </c>
      <c r="V24321" t="s">
        <v>45132</v>
      </c>
      <c r="W24321" t="s">
        <v>283</v>
      </c>
      <c r="X24321" t="s">
        <v>138</v>
      </c>
      <c r="Y24321">
        <v>2</v>
      </c>
      <c r="Z24321" t="s">
        <v>45402</v>
      </c>
      <c r="AA24321" t="s">
        <v>39947</v>
      </c>
    </row>
    <row r="24322" spans="1:27" hidden="1" x14ac:dyDescent="0.25">
      <c r="A24322" t="str">
        <f t="shared" si="379"/>
        <v>Natural Gas Internal Combustion Engine.NG</v>
      </c>
      <c r="B24322" t="str">
        <f>INDEX(Crosswalk!$B$2:$B$47,MATCH(A24322,Crosswalk!$A$2:$A$47,0))</f>
        <v>natural gas peaker</v>
      </c>
      <c r="C24322" t="b">
        <f>IFERROR(IF(AND(NOT(INDEX('Included Plant Filters'!$B:$B,MATCH(B24322,'Included Plant Filters'!$A:$A,0))),$W24322="Y"),FALSE,IF(AND(NOT(INDEX('Included Plant Filters'!$C:$C,MATCH(B24322,'Included Plant Filters'!$A:$A,0))),NOT(OR($X24322="Electric Utility",$X24322="IPP CHP",$X24322="IPP Non-CHP"))),FALSE,TRUE)),0)</f>
        <v>1</v>
      </c>
      <c r="D24322">
        <v>64449</v>
      </c>
      <c r="E24322" t="s">
        <v>53389</v>
      </c>
      <c r="F24322">
        <v>65265</v>
      </c>
      <c r="G24322" t="s">
        <v>53648</v>
      </c>
      <c r="H24322" t="s">
        <v>108</v>
      </c>
      <c r="I24322" t="s">
        <v>9001</v>
      </c>
      <c r="J24322" t="s">
        <v>53651</v>
      </c>
      <c r="K24322" t="s">
        <v>45040</v>
      </c>
      <c r="L24322" t="s">
        <v>17907</v>
      </c>
      <c r="N24322" t="s">
        <v>45401</v>
      </c>
      <c r="O24322">
        <v>0.4</v>
      </c>
      <c r="P24322">
        <v>0.8</v>
      </c>
      <c r="Q24322">
        <v>0.4</v>
      </c>
      <c r="R24322">
        <v>0.4</v>
      </c>
      <c r="S24322">
        <v>0</v>
      </c>
      <c r="T24322" t="s">
        <v>283</v>
      </c>
      <c r="U24322" t="s">
        <v>45132</v>
      </c>
      <c r="V24322" t="s">
        <v>45132</v>
      </c>
      <c r="W24322" t="s">
        <v>283</v>
      </c>
      <c r="X24322" t="s">
        <v>138</v>
      </c>
      <c r="Y24322">
        <v>2</v>
      </c>
      <c r="Z24322" t="s">
        <v>45402</v>
      </c>
      <c r="AA24322" t="s">
        <v>39947</v>
      </c>
    </row>
    <row r="24323" spans="1:27" hidden="1" x14ac:dyDescent="0.25">
      <c r="A24323" t="str">
        <f t="shared" si="379"/>
        <v>Natural Gas Internal Combustion Engine.NG</v>
      </c>
      <c r="B24323" t="str">
        <f>INDEX(Crosswalk!$B$2:$B$47,MATCH(A24323,Crosswalk!$A$2:$A$47,0))</f>
        <v>natural gas peaker</v>
      </c>
      <c r="C24323" t="b">
        <f>IFERROR(IF(AND(NOT(INDEX('Included Plant Filters'!$B:$B,MATCH(B24323,'Included Plant Filters'!$A:$A,0))),$W24323="Y"),FALSE,IF(AND(NOT(INDEX('Included Plant Filters'!$C:$C,MATCH(B24323,'Included Plant Filters'!$A:$A,0))),NOT(OR($X24323="Electric Utility",$X24323="IPP CHP",$X24323="IPP Non-CHP"))),FALSE,TRUE)),0)</f>
        <v>1</v>
      </c>
      <c r="D24323">
        <v>64449</v>
      </c>
      <c r="E24323" t="s">
        <v>53389</v>
      </c>
      <c r="F24323">
        <v>65266</v>
      </c>
      <c r="G24323" t="s">
        <v>53652</v>
      </c>
      <c r="H24323" t="s">
        <v>108</v>
      </c>
      <c r="I24323" t="s">
        <v>3534</v>
      </c>
      <c r="J24323" t="s">
        <v>53653</v>
      </c>
      <c r="K24323" t="s">
        <v>45040</v>
      </c>
      <c r="L24323" t="s">
        <v>17907</v>
      </c>
      <c r="N24323" t="s">
        <v>45401</v>
      </c>
      <c r="O24323">
        <v>0.4</v>
      </c>
      <c r="P24323">
        <v>0.8</v>
      </c>
      <c r="Q24323">
        <v>0.4</v>
      </c>
      <c r="R24323">
        <v>0.4</v>
      </c>
      <c r="S24323">
        <v>0</v>
      </c>
      <c r="T24323" t="s">
        <v>283</v>
      </c>
      <c r="U24323" t="s">
        <v>45132</v>
      </c>
      <c r="V24323" t="s">
        <v>45132</v>
      </c>
      <c r="W24323" t="s">
        <v>283</v>
      </c>
      <c r="X24323" t="s">
        <v>138</v>
      </c>
      <c r="Y24323">
        <v>2</v>
      </c>
      <c r="Z24323" t="s">
        <v>45402</v>
      </c>
      <c r="AA24323" t="s">
        <v>39947</v>
      </c>
    </row>
    <row r="24324" spans="1:27" hidden="1" x14ac:dyDescent="0.25">
      <c r="A24324" t="str">
        <f t="shared" ref="A24324:A24387" si="380">CONCATENATE(K24324,".",AA24324)</f>
        <v>Natural Gas Internal Combustion Engine.NG</v>
      </c>
      <c r="B24324" t="str">
        <f>INDEX(Crosswalk!$B$2:$B$47,MATCH(A24324,Crosswalk!$A$2:$A$47,0))</f>
        <v>natural gas peaker</v>
      </c>
      <c r="C24324" t="b">
        <f>IFERROR(IF(AND(NOT(INDEX('Included Plant Filters'!$B:$B,MATCH(B24324,'Included Plant Filters'!$A:$A,0))),$W24324="Y"),FALSE,IF(AND(NOT(INDEX('Included Plant Filters'!$C:$C,MATCH(B24324,'Included Plant Filters'!$A:$A,0))),NOT(OR($X24324="Electric Utility",$X24324="IPP CHP",$X24324="IPP Non-CHP"))),FALSE,TRUE)),0)</f>
        <v>1</v>
      </c>
      <c r="D24324">
        <v>64449</v>
      </c>
      <c r="E24324" t="s">
        <v>53389</v>
      </c>
      <c r="F24324">
        <v>65266</v>
      </c>
      <c r="G24324" t="s">
        <v>53652</v>
      </c>
      <c r="H24324" t="s">
        <v>108</v>
      </c>
      <c r="I24324" t="s">
        <v>3534</v>
      </c>
      <c r="J24324" t="s">
        <v>53654</v>
      </c>
      <c r="K24324" t="s">
        <v>45040</v>
      </c>
      <c r="L24324" t="s">
        <v>17907</v>
      </c>
      <c r="N24324" t="s">
        <v>45401</v>
      </c>
      <c r="O24324">
        <v>0.4</v>
      </c>
      <c r="P24324">
        <v>0.8</v>
      </c>
      <c r="Q24324">
        <v>0.4</v>
      </c>
      <c r="R24324">
        <v>0.4</v>
      </c>
      <c r="S24324">
        <v>0</v>
      </c>
      <c r="T24324" t="s">
        <v>283</v>
      </c>
      <c r="U24324" t="s">
        <v>45132</v>
      </c>
      <c r="V24324" t="s">
        <v>45132</v>
      </c>
      <c r="W24324" t="s">
        <v>283</v>
      </c>
      <c r="X24324" t="s">
        <v>138</v>
      </c>
      <c r="Y24324">
        <v>2</v>
      </c>
      <c r="Z24324" t="s">
        <v>45402</v>
      </c>
      <c r="AA24324" t="s">
        <v>39947</v>
      </c>
    </row>
    <row r="24325" spans="1:27" hidden="1" x14ac:dyDescent="0.25">
      <c r="A24325" t="str">
        <f t="shared" si="380"/>
        <v>Natural Gas Internal Combustion Engine.NG</v>
      </c>
      <c r="B24325" t="str">
        <f>INDEX(Crosswalk!$B$2:$B$47,MATCH(A24325,Crosswalk!$A$2:$A$47,0))</f>
        <v>natural gas peaker</v>
      </c>
      <c r="C24325" t="b">
        <f>IFERROR(IF(AND(NOT(INDEX('Included Plant Filters'!$B:$B,MATCH(B24325,'Included Plant Filters'!$A:$A,0))),$W24325="Y"),FALSE,IF(AND(NOT(INDEX('Included Plant Filters'!$C:$C,MATCH(B24325,'Included Plant Filters'!$A:$A,0))),NOT(OR($X24325="Electric Utility",$X24325="IPP CHP",$X24325="IPP Non-CHP"))),FALSE,TRUE)),0)</f>
        <v>1</v>
      </c>
      <c r="D24325">
        <v>64449</v>
      </c>
      <c r="E24325" t="s">
        <v>53389</v>
      </c>
      <c r="F24325">
        <v>65266</v>
      </c>
      <c r="G24325" t="s">
        <v>53652</v>
      </c>
      <c r="H24325" t="s">
        <v>108</v>
      </c>
      <c r="I24325" t="s">
        <v>3534</v>
      </c>
      <c r="J24325" t="s">
        <v>53655</v>
      </c>
      <c r="K24325" t="s">
        <v>45040</v>
      </c>
      <c r="L24325" t="s">
        <v>17907</v>
      </c>
      <c r="N24325" t="s">
        <v>45401</v>
      </c>
      <c r="O24325">
        <v>0.4</v>
      </c>
      <c r="P24325">
        <v>0.8</v>
      </c>
      <c r="Q24325">
        <v>0.4</v>
      </c>
      <c r="R24325">
        <v>0.4</v>
      </c>
      <c r="S24325">
        <v>0</v>
      </c>
      <c r="T24325" t="s">
        <v>283</v>
      </c>
      <c r="U24325" t="s">
        <v>45132</v>
      </c>
      <c r="V24325" t="s">
        <v>45132</v>
      </c>
      <c r="W24325" t="s">
        <v>283</v>
      </c>
      <c r="X24325" t="s">
        <v>138</v>
      </c>
      <c r="Y24325">
        <v>2</v>
      </c>
      <c r="Z24325" t="s">
        <v>45402</v>
      </c>
      <c r="AA24325" t="s">
        <v>39947</v>
      </c>
    </row>
    <row r="24326" spans="1:27" hidden="1" x14ac:dyDescent="0.25">
      <c r="A24326" t="str">
        <f t="shared" si="380"/>
        <v>Natural Gas Internal Combustion Engine.NG</v>
      </c>
      <c r="B24326" t="str">
        <f>INDEX(Crosswalk!$B$2:$B$47,MATCH(A24326,Crosswalk!$A$2:$A$47,0))</f>
        <v>natural gas peaker</v>
      </c>
      <c r="C24326" t="b">
        <f>IFERROR(IF(AND(NOT(INDEX('Included Plant Filters'!$B:$B,MATCH(B24326,'Included Plant Filters'!$A:$A,0))),$W24326="Y"),FALSE,IF(AND(NOT(INDEX('Included Plant Filters'!$C:$C,MATCH(B24326,'Included Plant Filters'!$A:$A,0))),NOT(OR($X24326="Electric Utility",$X24326="IPP CHP",$X24326="IPP Non-CHP"))),FALSE,TRUE)),0)</f>
        <v>1</v>
      </c>
      <c r="D24326">
        <v>64449</v>
      </c>
      <c r="E24326" t="s">
        <v>53389</v>
      </c>
      <c r="F24326">
        <v>65267</v>
      </c>
      <c r="G24326" t="s">
        <v>53656</v>
      </c>
      <c r="H24326" t="s">
        <v>108</v>
      </c>
      <c r="I24326" t="s">
        <v>9051</v>
      </c>
      <c r="J24326" t="s">
        <v>53657</v>
      </c>
      <c r="K24326" t="s">
        <v>45040</v>
      </c>
      <c r="L24326" t="s">
        <v>17907</v>
      </c>
      <c r="N24326" t="s">
        <v>45401</v>
      </c>
      <c r="O24326">
        <v>0.4</v>
      </c>
      <c r="P24326">
        <v>0.8</v>
      </c>
      <c r="Q24326">
        <v>0.4</v>
      </c>
      <c r="R24326">
        <v>0.4</v>
      </c>
      <c r="S24326">
        <v>0</v>
      </c>
      <c r="T24326" t="s">
        <v>283</v>
      </c>
      <c r="U24326" t="s">
        <v>45132</v>
      </c>
      <c r="V24326" t="s">
        <v>45132</v>
      </c>
      <c r="W24326" t="s">
        <v>283</v>
      </c>
      <c r="X24326" t="s">
        <v>138</v>
      </c>
      <c r="Y24326">
        <v>2</v>
      </c>
      <c r="Z24326" t="s">
        <v>45402</v>
      </c>
      <c r="AA24326" t="s">
        <v>39947</v>
      </c>
    </row>
    <row r="24327" spans="1:27" hidden="1" x14ac:dyDescent="0.25">
      <c r="A24327" t="str">
        <f t="shared" si="380"/>
        <v>Natural Gas Internal Combustion Engine.NG</v>
      </c>
      <c r="B24327" t="str">
        <f>INDEX(Crosswalk!$B$2:$B$47,MATCH(A24327,Crosswalk!$A$2:$A$47,0))</f>
        <v>natural gas peaker</v>
      </c>
      <c r="C24327" t="b">
        <f>IFERROR(IF(AND(NOT(INDEX('Included Plant Filters'!$B:$B,MATCH(B24327,'Included Plant Filters'!$A:$A,0))),$W24327="Y"),FALSE,IF(AND(NOT(INDEX('Included Plant Filters'!$C:$C,MATCH(B24327,'Included Plant Filters'!$A:$A,0))),NOT(OR($X24327="Electric Utility",$X24327="IPP CHP",$X24327="IPP Non-CHP"))),FALSE,TRUE)),0)</f>
        <v>1</v>
      </c>
      <c r="D24327">
        <v>64449</v>
      </c>
      <c r="E24327" t="s">
        <v>53389</v>
      </c>
      <c r="F24327">
        <v>65267</v>
      </c>
      <c r="G24327" t="s">
        <v>53656</v>
      </c>
      <c r="H24327" t="s">
        <v>108</v>
      </c>
      <c r="I24327" t="s">
        <v>9051</v>
      </c>
      <c r="J24327" t="s">
        <v>53658</v>
      </c>
      <c r="K24327" t="s">
        <v>45040</v>
      </c>
      <c r="L24327" t="s">
        <v>17907</v>
      </c>
      <c r="N24327" t="s">
        <v>45401</v>
      </c>
      <c r="O24327">
        <v>0.4</v>
      </c>
      <c r="P24327">
        <v>0.8</v>
      </c>
      <c r="Q24327">
        <v>0.4</v>
      </c>
      <c r="R24327">
        <v>0.4</v>
      </c>
      <c r="S24327">
        <v>0</v>
      </c>
      <c r="T24327" t="s">
        <v>283</v>
      </c>
      <c r="U24327" t="s">
        <v>45132</v>
      </c>
      <c r="V24327" t="s">
        <v>45132</v>
      </c>
      <c r="W24327" t="s">
        <v>283</v>
      </c>
      <c r="X24327" t="s">
        <v>138</v>
      </c>
      <c r="Y24327">
        <v>2</v>
      </c>
      <c r="Z24327" t="s">
        <v>45402</v>
      </c>
      <c r="AA24327" t="s">
        <v>39947</v>
      </c>
    </row>
    <row r="24328" spans="1:27" hidden="1" x14ac:dyDescent="0.25">
      <c r="A24328" t="str">
        <f t="shared" si="380"/>
        <v>Natural Gas Internal Combustion Engine.NG</v>
      </c>
      <c r="B24328" t="str">
        <f>INDEX(Crosswalk!$B$2:$B$47,MATCH(A24328,Crosswalk!$A$2:$A$47,0))</f>
        <v>natural gas peaker</v>
      </c>
      <c r="C24328" t="b">
        <f>IFERROR(IF(AND(NOT(INDEX('Included Plant Filters'!$B:$B,MATCH(B24328,'Included Plant Filters'!$A:$A,0))),$W24328="Y"),FALSE,IF(AND(NOT(INDEX('Included Plant Filters'!$C:$C,MATCH(B24328,'Included Plant Filters'!$A:$A,0))),NOT(OR($X24328="Electric Utility",$X24328="IPP CHP",$X24328="IPP Non-CHP"))),FALSE,TRUE)),0)</f>
        <v>1</v>
      </c>
      <c r="D24328">
        <v>64449</v>
      </c>
      <c r="E24328" t="s">
        <v>53389</v>
      </c>
      <c r="F24328">
        <v>65267</v>
      </c>
      <c r="G24328" t="s">
        <v>53656</v>
      </c>
      <c r="H24328" t="s">
        <v>108</v>
      </c>
      <c r="I24328" t="s">
        <v>9051</v>
      </c>
      <c r="J24328" t="s">
        <v>53659</v>
      </c>
      <c r="K24328" t="s">
        <v>45040</v>
      </c>
      <c r="L24328" t="s">
        <v>17907</v>
      </c>
      <c r="N24328" t="s">
        <v>45401</v>
      </c>
      <c r="O24328">
        <v>0.4</v>
      </c>
      <c r="P24328">
        <v>0.8</v>
      </c>
      <c r="Q24328">
        <v>0.4</v>
      </c>
      <c r="R24328">
        <v>0.4</v>
      </c>
      <c r="S24328">
        <v>0</v>
      </c>
      <c r="T24328" t="s">
        <v>283</v>
      </c>
      <c r="U24328" t="s">
        <v>45132</v>
      </c>
      <c r="V24328" t="s">
        <v>45132</v>
      </c>
      <c r="W24328" t="s">
        <v>283</v>
      </c>
      <c r="X24328" t="s">
        <v>138</v>
      </c>
      <c r="Y24328">
        <v>2</v>
      </c>
      <c r="Z24328" t="s">
        <v>45402</v>
      </c>
      <c r="AA24328" t="s">
        <v>39947</v>
      </c>
    </row>
    <row r="24329" spans="1:27" hidden="1" x14ac:dyDescent="0.25">
      <c r="A24329" t="str">
        <f t="shared" si="380"/>
        <v>Natural Gas Internal Combustion Engine.NG</v>
      </c>
      <c r="B24329" t="str">
        <f>INDEX(Crosswalk!$B$2:$B$47,MATCH(A24329,Crosswalk!$A$2:$A$47,0))</f>
        <v>natural gas peaker</v>
      </c>
      <c r="C24329" t="b">
        <f>IFERROR(IF(AND(NOT(INDEX('Included Plant Filters'!$B:$B,MATCH(B24329,'Included Plant Filters'!$A:$A,0))),$W24329="Y"),FALSE,IF(AND(NOT(INDEX('Included Plant Filters'!$C:$C,MATCH(B24329,'Included Plant Filters'!$A:$A,0))),NOT(OR($X24329="Electric Utility",$X24329="IPP CHP",$X24329="IPP Non-CHP"))),FALSE,TRUE)),0)</f>
        <v>1</v>
      </c>
      <c r="D24329">
        <v>64449</v>
      </c>
      <c r="E24329" t="s">
        <v>53389</v>
      </c>
      <c r="F24329">
        <v>65268</v>
      </c>
      <c r="G24329" t="s">
        <v>53660</v>
      </c>
      <c r="H24329" t="s">
        <v>108</v>
      </c>
      <c r="I24329" t="s">
        <v>9051</v>
      </c>
      <c r="J24329" t="s">
        <v>53661</v>
      </c>
      <c r="K24329" t="s">
        <v>45040</v>
      </c>
      <c r="L24329" t="s">
        <v>17907</v>
      </c>
      <c r="N24329" t="s">
        <v>45401</v>
      </c>
      <c r="O24329">
        <v>0.4</v>
      </c>
      <c r="P24329">
        <v>0.8</v>
      </c>
      <c r="Q24329">
        <v>0.4</v>
      </c>
      <c r="R24329">
        <v>0.4</v>
      </c>
      <c r="S24329">
        <v>0</v>
      </c>
      <c r="T24329" t="s">
        <v>283</v>
      </c>
      <c r="U24329" t="s">
        <v>45132</v>
      </c>
      <c r="V24329" t="s">
        <v>45132</v>
      </c>
      <c r="W24329" t="s">
        <v>283</v>
      </c>
      <c r="X24329" t="s">
        <v>138</v>
      </c>
      <c r="Y24329">
        <v>2</v>
      </c>
      <c r="Z24329" t="s">
        <v>45402</v>
      </c>
      <c r="AA24329" t="s">
        <v>39947</v>
      </c>
    </row>
    <row r="24330" spans="1:27" hidden="1" x14ac:dyDescent="0.25">
      <c r="A24330" t="str">
        <f t="shared" si="380"/>
        <v>Natural Gas Internal Combustion Engine.NG</v>
      </c>
      <c r="B24330" t="str">
        <f>INDEX(Crosswalk!$B$2:$B$47,MATCH(A24330,Crosswalk!$A$2:$A$47,0))</f>
        <v>natural gas peaker</v>
      </c>
      <c r="C24330" t="b">
        <f>IFERROR(IF(AND(NOT(INDEX('Included Plant Filters'!$B:$B,MATCH(B24330,'Included Plant Filters'!$A:$A,0))),$W24330="Y"),FALSE,IF(AND(NOT(INDEX('Included Plant Filters'!$C:$C,MATCH(B24330,'Included Plant Filters'!$A:$A,0))),NOT(OR($X24330="Electric Utility",$X24330="IPP CHP",$X24330="IPP Non-CHP"))),FALSE,TRUE)),0)</f>
        <v>1</v>
      </c>
      <c r="D24330">
        <v>64449</v>
      </c>
      <c r="E24330" t="s">
        <v>53389</v>
      </c>
      <c r="F24330">
        <v>65268</v>
      </c>
      <c r="G24330" t="s">
        <v>53660</v>
      </c>
      <c r="H24330" t="s">
        <v>108</v>
      </c>
      <c r="I24330" t="s">
        <v>9051</v>
      </c>
      <c r="J24330" t="s">
        <v>53662</v>
      </c>
      <c r="K24330" t="s">
        <v>45040</v>
      </c>
      <c r="L24330" t="s">
        <v>17907</v>
      </c>
      <c r="N24330" t="s">
        <v>45401</v>
      </c>
      <c r="O24330">
        <v>0.4</v>
      </c>
      <c r="P24330">
        <v>0.8</v>
      </c>
      <c r="Q24330">
        <v>0.4</v>
      </c>
      <c r="R24330">
        <v>0.4</v>
      </c>
      <c r="S24330">
        <v>0</v>
      </c>
      <c r="T24330" t="s">
        <v>283</v>
      </c>
      <c r="U24330" t="s">
        <v>45132</v>
      </c>
      <c r="V24330" t="s">
        <v>45132</v>
      </c>
      <c r="W24330" t="s">
        <v>283</v>
      </c>
      <c r="X24330" t="s">
        <v>138</v>
      </c>
      <c r="Y24330">
        <v>2</v>
      </c>
      <c r="Z24330" t="s">
        <v>45402</v>
      </c>
      <c r="AA24330" t="s">
        <v>39947</v>
      </c>
    </row>
    <row r="24331" spans="1:27" hidden="1" x14ac:dyDescent="0.25">
      <c r="A24331" t="str">
        <f t="shared" si="380"/>
        <v>Natural Gas Internal Combustion Engine.NG</v>
      </c>
      <c r="B24331" t="str">
        <f>INDEX(Crosswalk!$B$2:$B$47,MATCH(A24331,Crosswalk!$A$2:$A$47,0))</f>
        <v>natural gas peaker</v>
      </c>
      <c r="C24331" t="b">
        <f>IFERROR(IF(AND(NOT(INDEX('Included Plant Filters'!$B:$B,MATCH(B24331,'Included Plant Filters'!$A:$A,0))),$W24331="Y"),FALSE,IF(AND(NOT(INDEX('Included Plant Filters'!$C:$C,MATCH(B24331,'Included Plant Filters'!$A:$A,0))),NOT(OR($X24331="Electric Utility",$X24331="IPP CHP",$X24331="IPP Non-CHP"))),FALSE,TRUE)),0)</f>
        <v>1</v>
      </c>
      <c r="D24331">
        <v>64449</v>
      </c>
      <c r="E24331" t="s">
        <v>53389</v>
      </c>
      <c r="F24331">
        <v>65268</v>
      </c>
      <c r="G24331" t="s">
        <v>53660</v>
      </c>
      <c r="H24331" t="s">
        <v>108</v>
      </c>
      <c r="I24331" t="s">
        <v>9051</v>
      </c>
      <c r="J24331" t="s">
        <v>53663</v>
      </c>
      <c r="K24331" t="s">
        <v>45040</v>
      </c>
      <c r="L24331" t="s">
        <v>17907</v>
      </c>
      <c r="N24331" t="s">
        <v>45401</v>
      </c>
      <c r="O24331">
        <v>0.4</v>
      </c>
      <c r="P24331">
        <v>0.8</v>
      </c>
      <c r="Q24331">
        <v>0.4</v>
      </c>
      <c r="R24331">
        <v>0.4</v>
      </c>
      <c r="S24331">
        <v>0</v>
      </c>
      <c r="T24331" t="s">
        <v>283</v>
      </c>
      <c r="U24331" t="s">
        <v>45132</v>
      </c>
      <c r="V24331" t="s">
        <v>45132</v>
      </c>
      <c r="W24331" t="s">
        <v>283</v>
      </c>
      <c r="X24331" t="s">
        <v>138</v>
      </c>
      <c r="Y24331">
        <v>2</v>
      </c>
      <c r="Z24331" t="s">
        <v>45402</v>
      </c>
      <c r="AA24331" t="s">
        <v>39947</v>
      </c>
    </row>
    <row r="24332" spans="1:27" hidden="1" x14ac:dyDescent="0.25">
      <c r="A24332" t="str">
        <f t="shared" si="380"/>
        <v>Natural Gas Internal Combustion Engine.NG</v>
      </c>
      <c r="B24332" t="str">
        <f>INDEX(Crosswalk!$B$2:$B$47,MATCH(A24332,Crosswalk!$A$2:$A$47,0))</f>
        <v>natural gas peaker</v>
      </c>
      <c r="C24332" t="b">
        <f>IFERROR(IF(AND(NOT(INDEX('Included Plant Filters'!$B:$B,MATCH(B24332,'Included Plant Filters'!$A:$A,0))),$W24332="Y"),FALSE,IF(AND(NOT(INDEX('Included Plant Filters'!$C:$C,MATCH(B24332,'Included Plant Filters'!$A:$A,0))),NOT(OR($X24332="Electric Utility",$X24332="IPP CHP",$X24332="IPP Non-CHP"))),FALSE,TRUE)),0)</f>
        <v>1</v>
      </c>
      <c r="D24332">
        <v>64449</v>
      </c>
      <c r="E24332" t="s">
        <v>53389</v>
      </c>
      <c r="F24332">
        <v>65269</v>
      </c>
      <c r="G24332" t="s">
        <v>53664</v>
      </c>
      <c r="H24332" t="s">
        <v>108</v>
      </c>
      <c r="I24332" t="s">
        <v>9084</v>
      </c>
      <c r="J24332" t="s">
        <v>23608</v>
      </c>
      <c r="K24332" t="s">
        <v>45040</v>
      </c>
      <c r="L24332" t="s">
        <v>17907</v>
      </c>
      <c r="N24332" t="s">
        <v>45401</v>
      </c>
      <c r="O24332">
        <v>0.4</v>
      </c>
      <c r="P24332">
        <v>0.8</v>
      </c>
      <c r="Q24332">
        <v>0.4</v>
      </c>
      <c r="R24332">
        <v>0.4</v>
      </c>
      <c r="S24332">
        <v>0</v>
      </c>
      <c r="T24332" t="s">
        <v>283</v>
      </c>
      <c r="U24332" t="s">
        <v>45132</v>
      </c>
      <c r="V24332" t="s">
        <v>45132</v>
      </c>
      <c r="W24332" t="s">
        <v>283</v>
      </c>
      <c r="X24332" t="s">
        <v>138</v>
      </c>
      <c r="Y24332">
        <v>2</v>
      </c>
      <c r="Z24332" t="s">
        <v>45402</v>
      </c>
      <c r="AA24332" t="s">
        <v>39947</v>
      </c>
    </row>
    <row r="24333" spans="1:27" hidden="1" x14ac:dyDescent="0.25">
      <c r="A24333" t="str">
        <f t="shared" si="380"/>
        <v>Natural Gas Internal Combustion Engine.NG</v>
      </c>
      <c r="B24333" t="str">
        <f>INDEX(Crosswalk!$B$2:$B$47,MATCH(A24333,Crosswalk!$A$2:$A$47,0))</f>
        <v>natural gas peaker</v>
      </c>
      <c r="C24333" t="b">
        <f>IFERROR(IF(AND(NOT(INDEX('Included Plant Filters'!$B:$B,MATCH(B24333,'Included Plant Filters'!$A:$A,0))),$W24333="Y"),FALSE,IF(AND(NOT(INDEX('Included Plant Filters'!$C:$C,MATCH(B24333,'Included Plant Filters'!$A:$A,0))),NOT(OR($X24333="Electric Utility",$X24333="IPP CHP",$X24333="IPP Non-CHP"))),FALSE,TRUE)),0)</f>
        <v>1</v>
      </c>
      <c r="D24333">
        <v>64449</v>
      </c>
      <c r="E24333" t="s">
        <v>53389</v>
      </c>
      <c r="F24333">
        <v>65269</v>
      </c>
      <c r="G24333" t="s">
        <v>53664</v>
      </c>
      <c r="H24333" t="s">
        <v>108</v>
      </c>
      <c r="I24333" t="s">
        <v>9084</v>
      </c>
      <c r="J24333" t="s">
        <v>53665</v>
      </c>
      <c r="K24333" t="s">
        <v>45040</v>
      </c>
      <c r="L24333" t="s">
        <v>17907</v>
      </c>
      <c r="N24333" t="s">
        <v>45401</v>
      </c>
      <c r="O24333">
        <v>0.4</v>
      </c>
      <c r="P24333">
        <v>0.8</v>
      </c>
      <c r="Q24333">
        <v>0.4</v>
      </c>
      <c r="R24333">
        <v>0.4</v>
      </c>
      <c r="S24333">
        <v>0</v>
      </c>
      <c r="T24333" t="s">
        <v>283</v>
      </c>
      <c r="U24333" t="s">
        <v>45132</v>
      </c>
      <c r="V24333" t="s">
        <v>45132</v>
      </c>
      <c r="W24333" t="s">
        <v>283</v>
      </c>
      <c r="X24333" t="s">
        <v>138</v>
      </c>
      <c r="Y24333">
        <v>2</v>
      </c>
      <c r="Z24333" t="s">
        <v>45402</v>
      </c>
      <c r="AA24333" t="s">
        <v>39947</v>
      </c>
    </row>
    <row r="24334" spans="1:27" hidden="1" x14ac:dyDescent="0.25">
      <c r="A24334" t="str">
        <f t="shared" si="380"/>
        <v>Natural Gas Internal Combustion Engine.NG</v>
      </c>
      <c r="B24334" t="str">
        <f>INDEX(Crosswalk!$B$2:$B$47,MATCH(A24334,Crosswalk!$A$2:$A$47,0))</f>
        <v>natural gas peaker</v>
      </c>
      <c r="C24334" t="b">
        <f>IFERROR(IF(AND(NOT(INDEX('Included Plant Filters'!$B:$B,MATCH(B24334,'Included Plant Filters'!$A:$A,0))),$W24334="Y"),FALSE,IF(AND(NOT(INDEX('Included Plant Filters'!$C:$C,MATCH(B24334,'Included Plant Filters'!$A:$A,0))),NOT(OR($X24334="Electric Utility",$X24334="IPP CHP",$X24334="IPP Non-CHP"))),FALSE,TRUE)),0)</f>
        <v>1</v>
      </c>
      <c r="D24334">
        <v>64449</v>
      </c>
      <c r="E24334" t="s">
        <v>53389</v>
      </c>
      <c r="F24334">
        <v>65269</v>
      </c>
      <c r="G24334" t="s">
        <v>53664</v>
      </c>
      <c r="H24334" t="s">
        <v>108</v>
      </c>
      <c r="I24334" t="s">
        <v>9084</v>
      </c>
      <c r="J24334" t="s">
        <v>53666</v>
      </c>
      <c r="K24334" t="s">
        <v>45040</v>
      </c>
      <c r="L24334" t="s">
        <v>17907</v>
      </c>
      <c r="N24334" t="s">
        <v>45401</v>
      </c>
      <c r="O24334">
        <v>0.4</v>
      </c>
      <c r="P24334">
        <v>0.8</v>
      </c>
      <c r="Q24334">
        <v>0.4</v>
      </c>
      <c r="R24334">
        <v>0.4</v>
      </c>
      <c r="S24334">
        <v>0</v>
      </c>
      <c r="T24334" t="s">
        <v>283</v>
      </c>
      <c r="U24334" t="s">
        <v>45132</v>
      </c>
      <c r="V24334" t="s">
        <v>45132</v>
      </c>
      <c r="W24334" t="s">
        <v>283</v>
      </c>
      <c r="X24334" t="s">
        <v>138</v>
      </c>
      <c r="Y24334">
        <v>2</v>
      </c>
      <c r="Z24334" t="s">
        <v>45402</v>
      </c>
      <c r="AA24334" t="s">
        <v>39947</v>
      </c>
    </row>
    <row r="24335" spans="1:27" hidden="1" x14ac:dyDescent="0.25">
      <c r="A24335" t="str">
        <f t="shared" si="380"/>
        <v>Solar Photovoltaic.SUN</v>
      </c>
      <c r="B24335" t="str">
        <f>INDEX(Crosswalk!$B$2:$B$47,MATCH(A24335,Crosswalk!$A$2:$A$47,0))</f>
        <v>solar PV</v>
      </c>
      <c r="C24335" t="b">
        <f>IFERROR(IF(AND(NOT(INDEX('Included Plant Filters'!$B:$B,MATCH(B24335,'Included Plant Filters'!$A:$A,0))),$W24335="Y"),FALSE,IF(AND(NOT(INDEX('Included Plant Filters'!$C:$C,MATCH(B24335,'Included Plant Filters'!$A:$A,0))),NOT(OR($X24335="Electric Utility",$X24335="IPP CHP",$X24335="IPP Non-CHP"))),FALSE,TRUE)),0)</f>
        <v>1</v>
      </c>
      <c r="D24335">
        <v>64568</v>
      </c>
      <c r="E24335" t="s">
        <v>53667</v>
      </c>
      <c r="F24335">
        <v>65271</v>
      </c>
      <c r="G24335" t="s">
        <v>53668</v>
      </c>
      <c r="H24335" t="s">
        <v>108</v>
      </c>
      <c r="I24335" t="s">
        <v>2608</v>
      </c>
      <c r="J24335" t="s">
        <v>53669</v>
      </c>
      <c r="K24335" t="s">
        <v>45201</v>
      </c>
      <c r="L24335" t="s">
        <v>26895</v>
      </c>
      <c r="N24335" t="s">
        <v>45401</v>
      </c>
      <c r="O24335">
        <v>275</v>
      </c>
      <c r="P24335">
        <v>1</v>
      </c>
      <c r="Q24335">
        <v>275</v>
      </c>
      <c r="R24335">
        <v>275</v>
      </c>
      <c r="S24335">
        <v>0</v>
      </c>
      <c r="T24335" t="s">
        <v>283</v>
      </c>
      <c r="U24335" t="s">
        <v>45132</v>
      </c>
      <c r="V24335" t="s">
        <v>45132</v>
      </c>
      <c r="W24335" t="s">
        <v>283</v>
      </c>
      <c r="X24335" t="s">
        <v>138</v>
      </c>
      <c r="Y24335">
        <v>2</v>
      </c>
      <c r="Z24335" t="s">
        <v>45402</v>
      </c>
      <c r="AA24335" t="s">
        <v>45172</v>
      </c>
    </row>
    <row r="24336" spans="1:27" hidden="1" x14ac:dyDescent="0.25">
      <c r="A24336" t="str">
        <f t="shared" si="380"/>
        <v>Batteries.MWH</v>
      </c>
      <c r="B24336" t="str">
        <f>INDEX(Crosswalk!$B$2:$B$47,MATCH(A24336,Crosswalk!$A$2:$A$47,0))</f>
        <v>battery storage</v>
      </c>
      <c r="C24336">
        <f>IFERROR(IF(AND(NOT(INDEX('Included Plant Filters'!$B:$B,MATCH(B24336,'Included Plant Filters'!$A:$A,0))),$W24336="Y"),FALSE,IF(AND(NOT(INDEX('Included Plant Filters'!$C:$C,MATCH(B24336,'Included Plant Filters'!$A:$A,0))),NOT(OR($X24336="Electric Utility",$X24336="IPP CHP",$X24336="IPP Non-CHP"))),FALSE,TRUE)),0)</f>
        <v>0</v>
      </c>
      <c r="D24336">
        <v>64568</v>
      </c>
      <c r="E24336" t="s">
        <v>53667</v>
      </c>
      <c r="F24336">
        <v>65271</v>
      </c>
      <c r="G24336" t="s">
        <v>53668</v>
      </c>
      <c r="H24336" t="s">
        <v>108</v>
      </c>
      <c r="I24336" t="s">
        <v>2608</v>
      </c>
      <c r="J24336" t="s">
        <v>53670</v>
      </c>
      <c r="K24336" t="s">
        <v>45211</v>
      </c>
      <c r="L24336" t="s">
        <v>33848</v>
      </c>
      <c r="N24336" t="s">
        <v>45401</v>
      </c>
      <c r="O24336">
        <v>125</v>
      </c>
      <c r="P24336">
        <v>1</v>
      </c>
      <c r="Q24336">
        <v>125</v>
      </c>
      <c r="R24336">
        <v>125</v>
      </c>
      <c r="S24336">
        <v>0</v>
      </c>
      <c r="T24336" t="s">
        <v>283</v>
      </c>
      <c r="U24336" t="s">
        <v>45132</v>
      </c>
      <c r="V24336" t="s">
        <v>45132</v>
      </c>
      <c r="W24336" t="s">
        <v>283</v>
      </c>
      <c r="X24336" t="s">
        <v>138</v>
      </c>
      <c r="Y24336">
        <v>2</v>
      </c>
      <c r="Z24336" t="s">
        <v>45402</v>
      </c>
      <c r="AA24336" t="s">
        <v>45212</v>
      </c>
    </row>
    <row r="24337" spans="1:27" hidden="1" x14ac:dyDescent="0.25">
      <c r="A24337" t="str">
        <f t="shared" si="380"/>
        <v>Natural Gas Internal Combustion Engine.NG</v>
      </c>
      <c r="B24337" t="str">
        <f>INDEX(Crosswalk!$B$2:$B$47,MATCH(A24337,Crosswalk!$A$2:$A$47,0))</f>
        <v>natural gas peaker</v>
      </c>
      <c r="C24337" t="b">
        <f>IFERROR(IF(AND(NOT(INDEX('Included Plant Filters'!$B:$B,MATCH(B24337,'Included Plant Filters'!$A:$A,0))),$W24337="Y"),FALSE,IF(AND(NOT(INDEX('Included Plant Filters'!$C:$C,MATCH(B24337,'Included Plant Filters'!$A:$A,0))),NOT(OR($X24337="Electric Utility",$X24337="IPP CHP",$X24337="IPP Non-CHP"))),FALSE,TRUE)),0)</f>
        <v>1</v>
      </c>
      <c r="D24337">
        <v>64449</v>
      </c>
      <c r="E24337" t="s">
        <v>53389</v>
      </c>
      <c r="F24337">
        <v>65274</v>
      </c>
      <c r="G24337" t="s">
        <v>53671</v>
      </c>
      <c r="H24337" t="s">
        <v>108</v>
      </c>
      <c r="I24337" t="s">
        <v>27641</v>
      </c>
      <c r="J24337" t="s">
        <v>53672</v>
      </c>
      <c r="K24337" t="s">
        <v>45040</v>
      </c>
      <c r="L24337" t="s">
        <v>17907</v>
      </c>
      <c r="N24337" t="s">
        <v>45401</v>
      </c>
      <c r="O24337">
        <v>0.4</v>
      </c>
      <c r="P24337">
        <v>0.8</v>
      </c>
      <c r="Q24337">
        <v>0.4</v>
      </c>
      <c r="R24337">
        <v>0.4</v>
      </c>
      <c r="S24337">
        <v>0</v>
      </c>
      <c r="T24337" t="s">
        <v>283</v>
      </c>
      <c r="U24337" t="s">
        <v>45132</v>
      </c>
      <c r="V24337" t="s">
        <v>45132</v>
      </c>
      <c r="W24337" t="s">
        <v>283</v>
      </c>
      <c r="X24337" t="s">
        <v>138</v>
      </c>
      <c r="Y24337">
        <v>2</v>
      </c>
      <c r="Z24337" t="s">
        <v>45402</v>
      </c>
      <c r="AA24337" t="s">
        <v>39947</v>
      </c>
    </row>
    <row r="24338" spans="1:27" hidden="1" x14ac:dyDescent="0.25">
      <c r="A24338" t="str">
        <f t="shared" si="380"/>
        <v>Natural Gas Internal Combustion Engine.NG</v>
      </c>
      <c r="B24338" t="str">
        <f>INDEX(Crosswalk!$B$2:$B$47,MATCH(A24338,Crosswalk!$A$2:$A$47,0))</f>
        <v>natural gas peaker</v>
      </c>
      <c r="C24338" t="b">
        <f>IFERROR(IF(AND(NOT(INDEX('Included Plant Filters'!$B:$B,MATCH(B24338,'Included Plant Filters'!$A:$A,0))),$W24338="Y"),FALSE,IF(AND(NOT(INDEX('Included Plant Filters'!$C:$C,MATCH(B24338,'Included Plant Filters'!$A:$A,0))),NOT(OR($X24338="Electric Utility",$X24338="IPP CHP",$X24338="IPP Non-CHP"))),FALSE,TRUE)),0)</f>
        <v>1</v>
      </c>
      <c r="D24338">
        <v>64449</v>
      </c>
      <c r="E24338" t="s">
        <v>53389</v>
      </c>
      <c r="F24338">
        <v>65274</v>
      </c>
      <c r="G24338" t="s">
        <v>53671</v>
      </c>
      <c r="H24338" t="s">
        <v>108</v>
      </c>
      <c r="I24338" t="s">
        <v>27641</v>
      </c>
      <c r="J24338" t="s">
        <v>53673</v>
      </c>
      <c r="K24338" t="s">
        <v>45040</v>
      </c>
      <c r="L24338" t="s">
        <v>17907</v>
      </c>
      <c r="N24338" t="s">
        <v>45401</v>
      </c>
      <c r="O24338">
        <v>0.4</v>
      </c>
      <c r="P24338">
        <v>0.8</v>
      </c>
      <c r="Q24338">
        <v>0.4</v>
      </c>
      <c r="R24338">
        <v>0.4</v>
      </c>
      <c r="S24338">
        <v>0</v>
      </c>
      <c r="T24338" t="s">
        <v>283</v>
      </c>
      <c r="U24338" t="s">
        <v>45132</v>
      </c>
      <c r="V24338" t="s">
        <v>45132</v>
      </c>
      <c r="W24338" t="s">
        <v>283</v>
      </c>
      <c r="X24338" t="s">
        <v>138</v>
      </c>
      <c r="Y24338">
        <v>2</v>
      </c>
      <c r="Z24338" t="s">
        <v>45402</v>
      </c>
      <c r="AA24338" t="s">
        <v>39947</v>
      </c>
    </row>
    <row r="24339" spans="1:27" hidden="1" x14ac:dyDescent="0.25">
      <c r="A24339" t="str">
        <f t="shared" si="380"/>
        <v>Natural Gas Internal Combustion Engine.NG</v>
      </c>
      <c r="B24339" t="str">
        <f>INDEX(Crosswalk!$B$2:$B$47,MATCH(A24339,Crosswalk!$A$2:$A$47,0))</f>
        <v>natural gas peaker</v>
      </c>
      <c r="C24339" t="b">
        <f>IFERROR(IF(AND(NOT(INDEX('Included Plant Filters'!$B:$B,MATCH(B24339,'Included Plant Filters'!$A:$A,0))),$W24339="Y"),FALSE,IF(AND(NOT(INDEX('Included Plant Filters'!$C:$C,MATCH(B24339,'Included Plant Filters'!$A:$A,0))),NOT(OR($X24339="Electric Utility",$X24339="IPP CHP",$X24339="IPP Non-CHP"))),FALSE,TRUE)),0)</f>
        <v>1</v>
      </c>
      <c r="D24339">
        <v>64449</v>
      </c>
      <c r="E24339" t="s">
        <v>53389</v>
      </c>
      <c r="F24339">
        <v>65274</v>
      </c>
      <c r="G24339" t="s">
        <v>53671</v>
      </c>
      <c r="H24339" t="s">
        <v>108</v>
      </c>
      <c r="I24339" t="s">
        <v>27641</v>
      </c>
      <c r="J24339" t="s">
        <v>53674</v>
      </c>
      <c r="K24339" t="s">
        <v>45040</v>
      </c>
      <c r="L24339" t="s">
        <v>17907</v>
      </c>
      <c r="N24339" t="s">
        <v>45401</v>
      </c>
      <c r="O24339">
        <v>0.4</v>
      </c>
      <c r="P24339">
        <v>0.8</v>
      </c>
      <c r="Q24339">
        <v>0.4</v>
      </c>
      <c r="R24339">
        <v>0.4</v>
      </c>
      <c r="S24339">
        <v>0</v>
      </c>
      <c r="T24339" t="s">
        <v>283</v>
      </c>
      <c r="U24339" t="s">
        <v>45132</v>
      </c>
      <c r="V24339" t="s">
        <v>45132</v>
      </c>
      <c r="W24339" t="s">
        <v>283</v>
      </c>
      <c r="X24339" t="s">
        <v>138</v>
      </c>
      <c r="Y24339">
        <v>2</v>
      </c>
      <c r="Z24339" t="s">
        <v>45402</v>
      </c>
      <c r="AA24339" t="s">
        <v>39947</v>
      </c>
    </row>
    <row r="24340" spans="1:27" hidden="1" x14ac:dyDescent="0.25">
      <c r="A24340" t="str">
        <f t="shared" si="380"/>
        <v>Solar Photovoltaic.SUN</v>
      </c>
      <c r="B24340" t="str">
        <f>INDEX(Crosswalk!$B$2:$B$47,MATCH(A24340,Crosswalk!$A$2:$A$47,0))</f>
        <v>solar PV</v>
      </c>
      <c r="C24340" t="b">
        <f>IFERROR(IF(AND(NOT(INDEX('Included Plant Filters'!$B:$B,MATCH(B24340,'Included Plant Filters'!$A:$A,0))),$W24340="Y"),FALSE,IF(AND(NOT(INDEX('Included Plant Filters'!$C:$C,MATCH(B24340,'Included Plant Filters'!$A:$A,0))),NOT(OR($X24340="Electric Utility",$X24340="IPP CHP",$X24340="IPP Non-CHP"))),FALSE,TRUE)),0)</f>
        <v>1</v>
      </c>
      <c r="D24340">
        <v>65173</v>
      </c>
      <c r="E24340" t="s">
        <v>49715</v>
      </c>
      <c r="F24340">
        <v>65276</v>
      </c>
      <c r="G24340" t="s">
        <v>53675</v>
      </c>
      <c r="H24340" t="s">
        <v>63</v>
      </c>
      <c r="I24340" t="s">
        <v>5565</v>
      </c>
      <c r="J24340" t="s">
        <v>53676</v>
      </c>
      <c r="K24340" t="s">
        <v>45201</v>
      </c>
      <c r="L24340" t="s">
        <v>26895</v>
      </c>
      <c r="N24340" t="s">
        <v>45437</v>
      </c>
      <c r="O24340">
        <v>1</v>
      </c>
      <c r="P24340" t="s">
        <v>45132</v>
      </c>
      <c r="Q24340">
        <v>1</v>
      </c>
      <c r="R24340">
        <v>1</v>
      </c>
      <c r="S24340">
        <v>1</v>
      </c>
      <c r="T24340" t="s">
        <v>283</v>
      </c>
      <c r="U24340" t="s">
        <v>45132</v>
      </c>
      <c r="V24340" t="s">
        <v>45132</v>
      </c>
      <c r="W24340" t="s">
        <v>283</v>
      </c>
      <c r="X24340" t="s">
        <v>138</v>
      </c>
      <c r="Y24340">
        <v>2</v>
      </c>
      <c r="Z24340" t="s">
        <v>45402</v>
      </c>
      <c r="AA24340" t="s">
        <v>45172</v>
      </c>
    </row>
    <row r="24341" spans="1:27" hidden="1" x14ac:dyDescent="0.25">
      <c r="A24341" t="str">
        <f t="shared" si="380"/>
        <v>Solar Photovoltaic.SUN</v>
      </c>
      <c r="B24341" t="str">
        <f>INDEX(Crosswalk!$B$2:$B$47,MATCH(A24341,Crosswalk!$A$2:$A$47,0))</f>
        <v>solar PV</v>
      </c>
      <c r="C24341" t="b">
        <f>IFERROR(IF(AND(NOT(INDEX('Included Plant Filters'!$B:$B,MATCH(B24341,'Included Plant Filters'!$A:$A,0))),$W24341="Y"),FALSE,IF(AND(NOT(INDEX('Included Plant Filters'!$C:$C,MATCH(B24341,'Included Plant Filters'!$A:$A,0))),NOT(OR($X24341="Electric Utility",$X24341="IPP CHP",$X24341="IPP Non-CHP"))),FALSE,TRUE)),0)</f>
        <v>0</v>
      </c>
      <c r="D24341">
        <v>63689</v>
      </c>
      <c r="E24341" t="s">
        <v>51939</v>
      </c>
      <c r="F24341">
        <v>65277</v>
      </c>
      <c r="G24341" t="s">
        <v>53677</v>
      </c>
      <c r="H24341" t="s">
        <v>14</v>
      </c>
      <c r="I24341" t="s">
        <v>1273</v>
      </c>
      <c r="J24341" t="s">
        <v>53678</v>
      </c>
      <c r="K24341" t="s">
        <v>45201</v>
      </c>
      <c r="L24341" t="s">
        <v>26895</v>
      </c>
      <c r="N24341" t="s">
        <v>45437</v>
      </c>
      <c r="O24341">
        <v>1.5</v>
      </c>
      <c r="P24341" t="s">
        <v>45132</v>
      </c>
      <c r="Q24341">
        <v>1.5</v>
      </c>
      <c r="R24341">
        <v>0.7</v>
      </c>
      <c r="S24341" t="s">
        <v>45132</v>
      </c>
      <c r="T24341" t="s">
        <v>283</v>
      </c>
      <c r="U24341" t="s">
        <v>45132</v>
      </c>
      <c r="V24341" t="s">
        <v>45132</v>
      </c>
      <c r="W24341" t="s">
        <v>283</v>
      </c>
      <c r="X24341" t="s">
        <v>150</v>
      </c>
      <c r="Y24341">
        <v>6</v>
      </c>
      <c r="Z24341" t="s">
        <v>45402</v>
      </c>
      <c r="AA24341" t="s">
        <v>45172</v>
      </c>
    </row>
    <row r="24342" spans="1:27" hidden="1" x14ac:dyDescent="0.25">
      <c r="A24342" t="str">
        <f t="shared" si="380"/>
        <v>Solar Photovoltaic.SUN</v>
      </c>
      <c r="B24342" t="str">
        <f>INDEX(Crosswalk!$B$2:$B$47,MATCH(A24342,Crosswalk!$A$2:$A$47,0))</f>
        <v>solar PV</v>
      </c>
      <c r="C24342" t="b">
        <f>IFERROR(IF(AND(NOT(INDEX('Included Plant Filters'!$B:$B,MATCH(B24342,'Included Plant Filters'!$A:$A,0))),$W24342="Y"),FALSE,IF(AND(NOT(INDEX('Included Plant Filters'!$C:$C,MATCH(B24342,'Included Plant Filters'!$A:$A,0))),NOT(OR($X24342="Electric Utility",$X24342="IPP CHP",$X24342="IPP Non-CHP"))),FALSE,TRUE)),0)</f>
        <v>0</v>
      </c>
      <c r="D24342">
        <v>63689</v>
      </c>
      <c r="E24342" t="s">
        <v>51939</v>
      </c>
      <c r="F24342">
        <v>65278</v>
      </c>
      <c r="G24342" t="s">
        <v>53679</v>
      </c>
      <c r="H24342" t="s">
        <v>14</v>
      </c>
      <c r="I24342" t="s">
        <v>1273</v>
      </c>
      <c r="J24342" t="s">
        <v>53680</v>
      </c>
      <c r="K24342" t="s">
        <v>45201</v>
      </c>
      <c r="L24342" t="s">
        <v>26895</v>
      </c>
      <c r="N24342" t="s">
        <v>45437</v>
      </c>
      <c r="O24342">
        <v>17.100000000000001</v>
      </c>
      <c r="P24342" t="s">
        <v>45132</v>
      </c>
      <c r="Q24342">
        <v>16.7</v>
      </c>
      <c r="R24342">
        <v>13</v>
      </c>
      <c r="S24342" t="s">
        <v>45132</v>
      </c>
      <c r="T24342" t="s">
        <v>283</v>
      </c>
      <c r="U24342" t="s">
        <v>45132</v>
      </c>
      <c r="V24342" t="s">
        <v>45132</v>
      </c>
      <c r="W24342" t="s">
        <v>283</v>
      </c>
      <c r="X24342" t="s">
        <v>150</v>
      </c>
      <c r="Y24342">
        <v>6</v>
      </c>
      <c r="Z24342" t="s">
        <v>45402</v>
      </c>
      <c r="AA24342" t="s">
        <v>45172</v>
      </c>
    </row>
    <row r="24343" spans="1:27" hidden="1" x14ac:dyDescent="0.25">
      <c r="A24343" t="str">
        <f t="shared" si="380"/>
        <v>Solar Photovoltaic.SUN</v>
      </c>
      <c r="B24343" t="str">
        <f>INDEX(Crosswalk!$B$2:$B$47,MATCH(A24343,Crosswalk!$A$2:$A$47,0))</f>
        <v>solar PV</v>
      </c>
      <c r="C24343" t="b">
        <f>IFERROR(IF(AND(NOT(INDEX('Included Plant Filters'!$B:$B,MATCH(B24343,'Included Plant Filters'!$A:$A,0))),$W24343="Y"),FALSE,IF(AND(NOT(INDEX('Included Plant Filters'!$C:$C,MATCH(B24343,'Included Plant Filters'!$A:$A,0))),NOT(OR($X24343="Electric Utility",$X24343="IPP CHP",$X24343="IPP Non-CHP"))),FALSE,TRUE)),0)</f>
        <v>1</v>
      </c>
      <c r="D24343">
        <v>64561</v>
      </c>
      <c r="E24343" t="s">
        <v>53681</v>
      </c>
      <c r="F24343">
        <v>65279</v>
      </c>
      <c r="G24343" t="s">
        <v>53682</v>
      </c>
      <c r="H24343" t="s">
        <v>57</v>
      </c>
      <c r="I24343" t="s">
        <v>908</v>
      </c>
      <c r="J24343" t="s">
        <v>53683</v>
      </c>
      <c r="K24343" t="s">
        <v>45201</v>
      </c>
      <c r="L24343" t="s">
        <v>26895</v>
      </c>
      <c r="N24343" t="s">
        <v>45401</v>
      </c>
      <c r="O24343">
        <v>2</v>
      </c>
      <c r="P24343" t="s">
        <v>45132</v>
      </c>
      <c r="Q24343">
        <v>2</v>
      </c>
      <c r="R24343">
        <v>2</v>
      </c>
      <c r="S24343" t="s">
        <v>45132</v>
      </c>
      <c r="T24343" t="s">
        <v>283</v>
      </c>
      <c r="U24343" t="s">
        <v>45132</v>
      </c>
      <c r="V24343" t="s">
        <v>45132</v>
      </c>
      <c r="W24343" t="s">
        <v>283</v>
      </c>
      <c r="X24343" t="s">
        <v>138</v>
      </c>
      <c r="Y24343">
        <v>2</v>
      </c>
      <c r="Z24343" t="s">
        <v>45402</v>
      </c>
      <c r="AA24343" t="s">
        <v>45172</v>
      </c>
    </row>
    <row r="24344" spans="1:27" hidden="1" x14ac:dyDescent="0.25">
      <c r="A24344" t="str">
        <f t="shared" si="380"/>
        <v>Solar Photovoltaic.SUN</v>
      </c>
      <c r="B24344" t="str">
        <f>INDEX(Crosswalk!$B$2:$B$47,MATCH(A24344,Crosswalk!$A$2:$A$47,0))</f>
        <v>solar PV</v>
      </c>
      <c r="C24344" t="b">
        <f>IFERROR(IF(AND(NOT(INDEX('Included Plant Filters'!$B:$B,MATCH(B24344,'Included Plant Filters'!$A:$A,0))),$W24344="Y"),FALSE,IF(AND(NOT(INDEX('Included Plant Filters'!$C:$C,MATCH(B24344,'Included Plant Filters'!$A:$A,0))),NOT(OR($X24344="Electric Utility",$X24344="IPP CHP",$X24344="IPP Non-CHP"))),FALSE,TRUE)),0)</f>
        <v>1</v>
      </c>
      <c r="D24344">
        <v>60268</v>
      </c>
      <c r="E24344" t="s">
        <v>45200</v>
      </c>
      <c r="F24344">
        <v>65280</v>
      </c>
      <c r="G24344" t="s">
        <v>53684</v>
      </c>
      <c r="H24344" t="s">
        <v>82</v>
      </c>
      <c r="I24344" t="s">
        <v>4832</v>
      </c>
      <c r="J24344" t="s">
        <v>279</v>
      </c>
      <c r="K24344" t="s">
        <v>45201</v>
      </c>
      <c r="L24344" t="s">
        <v>26895</v>
      </c>
      <c r="N24344" t="s">
        <v>45401</v>
      </c>
      <c r="O24344">
        <v>1.5</v>
      </c>
      <c r="P24344" t="s">
        <v>45132</v>
      </c>
      <c r="Q24344">
        <v>1.5</v>
      </c>
      <c r="R24344">
        <v>1.1000000000000001</v>
      </c>
      <c r="S24344" t="s">
        <v>45132</v>
      </c>
      <c r="T24344" t="s">
        <v>283</v>
      </c>
      <c r="U24344" t="s">
        <v>45132</v>
      </c>
      <c r="V24344" t="s">
        <v>45132</v>
      </c>
      <c r="W24344" t="s">
        <v>283</v>
      </c>
      <c r="X24344" t="s">
        <v>138</v>
      </c>
      <c r="Y24344">
        <v>2</v>
      </c>
      <c r="Z24344" t="s">
        <v>45402</v>
      </c>
      <c r="AA24344" t="s">
        <v>45172</v>
      </c>
    </row>
    <row r="24345" spans="1:27" hidden="1" x14ac:dyDescent="0.25">
      <c r="A24345" t="str">
        <f t="shared" si="380"/>
        <v>Solar Photovoltaic.SUN</v>
      </c>
      <c r="B24345" t="str">
        <f>INDEX(Crosswalk!$B$2:$B$47,MATCH(A24345,Crosswalk!$A$2:$A$47,0))</f>
        <v>solar PV</v>
      </c>
      <c r="C24345" t="b">
        <f>IFERROR(IF(AND(NOT(INDEX('Included Plant Filters'!$B:$B,MATCH(B24345,'Included Plant Filters'!$A:$A,0))),$W24345="Y"),FALSE,IF(AND(NOT(INDEX('Included Plant Filters'!$C:$C,MATCH(B24345,'Included Plant Filters'!$A:$A,0))),NOT(OR($X24345="Electric Utility",$X24345="IPP CHP",$X24345="IPP Non-CHP"))),FALSE,TRUE)),0)</f>
        <v>1</v>
      </c>
      <c r="D24345">
        <v>64572</v>
      </c>
      <c r="E24345" t="s">
        <v>53685</v>
      </c>
      <c r="F24345">
        <v>65281</v>
      </c>
      <c r="G24345" t="s">
        <v>53686</v>
      </c>
      <c r="H24345" t="s">
        <v>54</v>
      </c>
      <c r="I24345" t="s">
        <v>851</v>
      </c>
      <c r="J24345" t="s">
        <v>53687</v>
      </c>
      <c r="K24345" t="s">
        <v>45201</v>
      </c>
      <c r="L24345" t="s">
        <v>26895</v>
      </c>
      <c r="N24345" t="s">
        <v>45401</v>
      </c>
      <c r="O24345">
        <v>6</v>
      </c>
      <c r="P24345" t="s">
        <v>45132</v>
      </c>
      <c r="Q24345">
        <v>6</v>
      </c>
      <c r="R24345">
        <v>6</v>
      </c>
      <c r="S24345" t="s">
        <v>45132</v>
      </c>
      <c r="T24345" t="s">
        <v>283</v>
      </c>
      <c r="U24345" t="s">
        <v>45132</v>
      </c>
      <c r="V24345" t="s">
        <v>45132</v>
      </c>
      <c r="W24345" t="s">
        <v>283</v>
      </c>
      <c r="X24345" t="s">
        <v>138</v>
      </c>
      <c r="Y24345">
        <v>2</v>
      </c>
      <c r="Z24345" t="s">
        <v>45402</v>
      </c>
      <c r="AA24345" t="s">
        <v>45172</v>
      </c>
    </row>
    <row r="24346" spans="1:27" hidden="1" x14ac:dyDescent="0.25">
      <c r="A24346" t="str">
        <f t="shared" si="380"/>
        <v>Petroleum Liquids.DFO</v>
      </c>
      <c r="B24346" t="str">
        <f>INDEX(Crosswalk!$B$2:$B$47,MATCH(A24346,Crosswalk!$A$2:$A$47,0))</f>
        <v>petroleum</v>
      </c>
      <c r="C24346" t="b">
        <f>IFERROR(IF(AND(NOT(INDEX('Included Plant Filters'!$B:$B,MATCH(B24346,'Included Plant Filters'!$A:$A,0))),$W24346="Y"),FALSE,IF(AND(NOT(INDEX('Included Plant Filters'!$C:$C,MATCH(B24346,'Included Plant Filters'!$A:$A,0))),NOT(OR($X24346="Electric Utility",$X24346="IPP CHP",$X24346="IPP Non-CHP"))),FALSE,TRUE)),0)</f>
        <v>1</v>
      </c>
      <c r="D24346">
        <v>12653</v>
      </c>
      <c r="E24346" t="s">
        <v>45205</v>
      </c>
      <c r="F24346">
        <v>65285</v>
      </c>
      <c r="G24346" t="s">
        <v>53688</v>
      </c>
      <c r="H24346" t="s">
        <v>54</v>
      </c>
      <c r="I24346" t="s">
        <v>4666</v>
      </c>
      <c r="J24346" t="s">
        <v>472</v>
      </c>
      <c r="K24346" t="s">
        <v>45043</v>
      </c>
      <c r="L24346" t="s">
        <v>19021</v>
      </c>
      <c r="N24346" t="s">
        <v>45437</v>
      </c>
      <c r="O24346">
        <v>16</v>
      </c>
      <c r="P24346">
        <v>0.85</v>
      </c>
      <c r="Q24346">
        <v>18</v>
      </c>
      <c r="R24346">
        <v>20</v>
      </c>
      <c r="S24346">
        <v>5</v>
      </c>
      <c r="T24346" t="s">
        <v>283</v>
      </c>
      <c r="U24346" t="s">
        <v>45132</v>
      </c>
      <c r="V24346" t="s">
        <v>45132</v>
      </c>
      <c r="W24346" t="s">
        <v>283</v>
      </c>
      <c r="X24346" t="s">
        <v>138</v>
      </c>
      <c r="Y24346">
        <v>2</v>
      </c>
      <c r="Z24346" t="s">
        <v>45402</v>
      </c>
      <c r="AA24346" t="s">
        <v>45044</v>
      </c>
    </row>
    <row r="24347" spans="1:27" hidden="1" x14ac:dyDescent="0.25">
      <c r="A24347" t="str">
        <f t="shared" si="380"/>
        <v>Solar Photovoltaic.SUN</v>
      </c>
      <c r="B24347" t="str">
        <f>INDEX(Crosswalk!$B$2:$B$47,MATCH(A24347,Crosswalk!$A$2:$A$47,0))</f>
        <v>solar PV</v>
      </c>
      <c r="C24347" t="b">
        <f>IFERROR(IF(AND(NOT(INDEX('Included Plant Filters'!$B:$B,MATCH(B24347,'Included Plant Filters'!$A:$A,0))),$W24347="Y"),FALSE,IF(AND(NOT(INDEX('Included Plant Filters'!$C:$C,MATCH(B24347,'Included Plant Filters'!$A:$A,0))),NOT(OR($X24347="Electric Utility",$X24347="IPP CHP",$X24347="IPP Non-CHP"))),FALSE,TRUE)),0)</f>
        <v>1</v>
      </c>
      <c r="D24347">
        <v>58135</v>
      </c>
      <c r="E24347" t="s">
        <v>28073</v>
      </c>
      <c r="F24347">
        <v>65287</v>
      </c>
      <c r="G24347" t="s">
        <v>53689</v>
      </c>
      <c r="H24347" t="s">
        <v>20</v>
      </c>
      <c r="I24347" t="s">
        <v>29345</v>
      </c>
      <c r="J24347" t="s">
        <v>53690</v>
      </c>
      <c r="K24347" t="s">
        <v>45201</v>
      </c>
      <c r="L24347" t="s">
        <v>26895</v>
      </c>
      <c r="N24347" t="s">
        <v>45401</v>
      </c>
      <c r="O24347">
        <v>2</v>
      </c>
      <c r="P24347" t="s">
        <v>45132</v>
      </c>
      <c r="Q24347">
        <v>2</v>
      </c>
      <c r="R24347">
        <v>2</v>
      </c>
      <c r="S24347" t="s">
        <v>45132</v>
      </c>
      <c r="T24347" t="s">
        <v>283</v>
      </c>
      <c r="U24347" t="s">
        <v>45132</v>
      </c>
      <c r="V24347" t="s">
        <v>45132</v>
      </c>
      <c r="W24347" t="s">
        <v>283</v>
      </c>
      <c r="X24347" t="s">
        <v>138</v>
      </c>
      <c r="Y24347">
        <v>2</v>
      </c>
      <c r="Z24347" t="s">
        <v>45402</v>
      </c>
      <c r="AA24347" t="s">
        <v>45172</v>
      </c>
    </row>
    <row r="24348" spans="1:27" hidden="1" x14ac:dyDescent="0.25">
      <c r="A24348" t="str">
        <f t="shared" si="380"/>
        <v>Solar Photovoltaic.SUN</v>
      </c>
      <c r="B24348" t="str">
        <f>INDEX(Crosswalk!$B$2:$B$47,MATCH(A24348,Crosswalk!$A$2:$A$47,0))</f>
        <v>solar PV</v>
      </c>
      <c r="C24348" t="b">
        <f>IFERROR(IF(AND(NOT(INDEX('Included Plant Filters'!$B:$B,MATCH(B24348,'Included Plant Filters'!$A:$A,0))),$W24348="Y"),FALSE,IF(AND(NOT(INDEX('Included Plant Filters'!$C:$C,MATCH(B24348,'Included Plant Filters'!$A:$A,0))),NOT(OR($X24348="Electric Utility",$X24348="IPP CHP",$X24348="IPP Non-CHP"))),FALSE,TRUE)),0)</f>
        <v>1</v>
      </c>
      <c r="D24348">
        <v>60268</v>
      </c>
      <c r="E24348" t="s">
        <v>45200</v>
      </c>
      <c r="F24348">
        <v>65289</v>
      </c>
      <c r="G24348" t="s">
        <v>53691</v>
      </c>
      <c r="H24348" t="s">
        <v>82</v>
      </c>
      <c r="I24348" t="s">
        <v>6848</v>
      </c>
      <c r="J24348" t="s">
        <v>279</v>
      </c>
      <c r="K24348" t="s">
        <v>45201</v>
      </c>
      <c r="L24348" t="s">
        <v>26895</v>
      </c>
      <c r="N24348" t="s">
        <v>45401</v>
      </c>
      <c r="O24348">
        <v>1.5</v>
      </c>
      <c r="P24348" t="s">
        <v>45132</v>
      </c>
      <c r="Q24348">
        <v>1.5</v>
      </c>
      <c r="R24348">
        <v>1.1000000000000001</v>
      </c>
      <c r="S24348" t="s">
        <v>45132</v>
      </c>
      <c r="T24348" t="s">
        <v>283</v>
      </c>
      <c r="U24348" t="s">
        <v>45132</v>
      </c>
      <c r="V24348" t="s">
        <v>45132</v>
      </c>
      <c r="W24348" t="s">
        <v>283</v>
      </c>
      <c r="X24348" t="s">
        <v>138</v>
      </c>
      <c r="Y24348">
        <v>2</v>
      </c>
      <c r="Z24348" t="s">
        <v>45402</v>
      </c>
      <c r="AA24348" t="s">
        <v>45172</v>
      </c>
    </row>
    <row r="24349" spans="1:27" hidden="1" x14ac:dyDescent="0.25">
      <c r="A24349" t="str">
        <f t="shared" si="380"/>
        <v>Conventional Hydroelectric.WAT</v>
      </c>
      <c r="B24349" t="str">
        <f>INDEX(Crosswalk!$B$2:$B$47,MATCH(A24349,Crosswalk!$A$2:$A$47,0))</f>
        <v>hydro</v>
      </c>
      <c r="C24349" t="b">
        <f>IFERROR(IF(AND(NOT(INDEX('Included Plant Filters'!$B:$B,MATCH(B24349,'Included Plant Filters'!$A:$A,0))),$W24349="Y"),FALSE,IF(AND(NOT(INDEX('Included Plant Filters'!$C:$C,MATCH(B24349,'Included Plant Filters'!$A:$A,0))),NOT(OR($X24349="Electric Utility",$X24349="IPP CHP",$X24349="IPP Non-CHP"))),FALSE,TRUE)),0)</f>
        <v>1</v>
      </c>
      <c r="D24349">
        <v>57280</v>
      </c>
      <c r="E24349" t="s">
        <v>45592</v>
      </c>
      <c r="F24349">
        <v>65294</v>
      </c>
      <c r="G24349" t="s">
        <v>53692</v>
      </c>
      <c r="H24349" t="s">
        <v>57</v>
      </c>
      <c r="I24349" t="s">
        <v>4761</v>
      </c>
      <c r="J24349" t="s">
        <v>279</v>
      </c>
      <c r="K24349" t="s">
        <v>45110</v>
      </c>
      <c r="L24349" t="s">
        <v>45112</v>
      </c>
      <c r="N24349" t="s">
        <v>45437</v>
      </c>
      <c r="O24349">
        <v>0.7</v>
      </c>
      <c r="P24349">
        <v>0.8</v>
      </c>
      <c r="Q24349">
        <v>0.7</v>
      </c>
      <c r="R24349">
        <v>0.7</v>
      </c>
      <c r="S24349">
        <v>0.1</v>
      </c>
      <c r="T24349" t="s">
        <v>283</v>
      </c>
      <c r="U24349" t="s">
        <v>45132</v>
      </c>
      <c r="V24349" t="s">
        <v>45132</v>
      </c>
      <c r="W24349" t="s">
        <v>283</v>
      </c>
      <c r="X24349" t="s">
        <v>138</v>
      </c>
      <c r="Y24349">
        <v>2</v>
      </c>
      <c r="Z24349" t="s">
        <v>45402</v>
      </c>
      <c r="AA24349" t="s">
        <v>45111</v>
      </c>
    </row>
    <row r="24350" spans="1:27" hidden="1" x14ac:dyDescent="0.25">
      <c r="A24350" t="str">
        <f t="shared" si="380"/>
        <v>Conventional Hydroelectric.WAT</v>
      </c>
      <c r="B24350" t="str">
        <f>INDEX(Crosswalk!$B$2:$B$47,MATCH(A24350,Crosswalk!$A$2:$A$47,0))</f>
        <v>hydro</v>
      </c>
      <c r="C24350" t="b">
        <f>IFERROR(IF(AND(NOT(INDEX('Included Plant Filters'!$B:$B,MATCH(B24350,'Included Plant Filters'!$A:$A,0))),$W24350="Y"),FALSE,IF(AND(NOT(INDEX('Included Plant Filters'!$C:$C,MATCH(B24350,'Included Plant Filters'!$A:$A,0))),NOT(OR($X24350="Electric Utility",$X24350="IPP CHP",$X24350="IPP Non-CHP"))),FALSE,TRUE)),0)</f>
        <v>1</v>
      </c>
      <c r="D24350">
        <v>57280</v>
      </c>
      <c r="E24350" t="s">
        <v>45592</v>
      </c>
      <c r="F24350">
        <v>65294</v>
      </c>
      <c r="G24350" t="s">
        <v>53692</v>
      </c>
      <c r="H24350" t="s">
        <v>57</v>
      </c>
      <c r="I24350" t="s">
        <v>4761</v>
      </c>
      <c r="J24350" t="s">
        <v>297</v>
      </c>
      <c r="K24350" t="s">
        <v>45110</v>
      </c>
      <c r="L24350" t="s">
        <v>45112</v>
      </c>
      <c r="N24350" t="s">
        <v>45437</v>
      </c>
      <c r="O24350">
        <v>0.7</v>
      </c>
      <c r="P24350">
        <v>0.8</v>
      </c>
      <c r="Q24350">
        <v>0.7</v>
      </c>
      <c r="R24350">
        <v>0.7</v>
      </c>
      <c r="S24350">
        <v>0.1</v>
      </c>
      <c r="T24350" t="s">
        <v>283</v>
      </c>
      <c r="U24350" t="s">
        <v>45132</v>
      </c>
      <c r="V24350" t="s">
        <v>45132</v>
      </c>
      <c r="W24350" t="s">
        <v>283</v>
      </c>
      <c r="X24350" t="s">
        <v>138</v>
      </c>
      <c r="Y24350">
        <v>2</v>
      </c>
      <c r="Z24350" t="s">
        <v>45402</v>
      </c>
      <c r="AA24350" t="s">
        <v>45111</v>
      </c>
    </row>
    <row r="24351" spans="1:27" hidden="1" x14ac:dyDescent="0.25">
      <c r="A24351" t="str">
        <f t="shared" si="380"/>
        <v>Natural Gas Internal Combustion Engine.NG</v>
      </c>
      <c r="B24351" t="str">
        <f>INDEX(Crosswalk!$B$2:$B$47,MATCH(A24351,Crosswalk!$A$2:$A$47,0))</f>
        <v>natural gas peaker</v>
      </c>
      <c r="C24351" t="b">
        <f>IFERROR(IF(AND(NOT(INDEX('Included Plant Filters'!$B:$B,MATCH(B24351,'Included Plant Filters'!$A:$A,0))),$W24351="Y"),FALSE,IF(AND(NOT(INDEX('Included Plant Filters'!$C:$C,MATCH(B24351,'Included Plant Filters'!$A:$A,0))),NOT(OR($X24351="Electric Utility",$X24351="IPP CHP",$X24351="IPP Non-CHP"))),FALSE,TRUE)),0)</f>
        <v>1</v>
      </c>
      <c r="D24351">
        <v>13809</v>
      </c>
      <c r="E24351" t="s">
        <v>45980</v>
      </c>
      <c r="F24351">
        <v>65295</v>
      </c>
      <c r="G24351" t="s">
        <v>53693</v>
      </c>
      <c r="H24351" t="s">
        <v>104</v>
      </c>
      <c r="I24351" t="s">
        <v>43210</v>
      </c>
      <c r="J24351" t="s">
        <v>13477</v>
      </c>
      <c r="K24351" t="s">
        <v>45040</v>
      </c>
      <c r="L24351" t="s">
        <v>17907</v>
      </c>
      <c r="N24351" t="s">
        <v>45401</v>
      </c>
      <c r="O24351">
        <v>11.5</v>
      </c>
      <c r="P24351">
        <v>0.85</v>
      </c>
      <c r="Q24351">
        <v>9.1999999999999993</v>
      </c>
      <c r="R24351">
        <v>9.1999999999999993</v>
      </c>
      <c r="S24351">
        <v>4.8</v>
      </c>
      <c r="T24351" t="s">
        <v>283</v>
      </c>
      <c r="U24351" t="s">
        <v>45132</v>
      </c>
      <c r="V24351" t="s">
        <v>45132</v>
      </c>
      <c r="W24351" t="s">
        <v>283</v>
      </c>
      <c r="X24351" t="s">
        <v>135</v>
      </c>
      <c r="Y24351">
        <v>1</v>
      </c>
      <c r="Z24351" t="s">
        <v>45402</v>
      </c>
      <c r="AA24351" t="s">
        <v>39947</v>
      </c>
    </row>
    <row r="24352" spans="1:27" hidden="1" x14ac:dyDescent="0.25">
      <c r="A24352" t="str">
        <f t="shared" si="380"/>
        <v>Natural Gas Internal Combustion Engine.NG</v>
      </c>
      <c r="B24352" t="str">
        <f>INDEX(Crosswalk!$B$2:$B$47,MATCH(A24352,Crosswalk!$A$2:$A$47,0))</f>
        <v>natural gas peaker</v>
      </c>
      <c r="C24352" t="b">
        <f>IFERROR(IF(AND(NOT(INDEX('Included Plant Filters'!$B:$B,MATCH(B24352,'Included Plant Filters'!$A:$A,0))),$W24352="Y"),FALSE,IF(AND(NOT(INDEX('Included Plant Filters'!$C:$C,MATCH(B24352,'Included Plant Filters'!$A:$A,0))),NOT(OR($X24352="Electric Utility",$X24352="IPP CHP",$X24352="IPP Non-CHP"))),FALSE,TRUE)),0)</f>
        <v>1</v>
      </c>
      <c r="D24352">
        <v>13809</v>
      </c>
      <c r="E24352" t="s">
        <v>45980</v>
      </c>
      <c r="F24352">
        <v>65295</v>
      </c>
      <c r="G24352" t="s">
        <v>53693</v>
      </c>
      <c r="H24352" t="s">
        <v>104</v>
      </c>
      <c r="I24352" t="s">
        <v>43210</v>
      </c>
      <c r="J24352" t="s">
        <v>13479</v>
      </c>
      <c r="K24352" t="s">
        <v>45040</v>
      </c>
      <c r="L24352" t="s">
        <v>17907</v>
      </c>
      <c r="N24352" t="s">
        <v>45401</v>
      </c>
      <c r="O24352">
        <v>11.5</v>
      </c>
      <c r="P24352">
        <v>0.85</v>
      </c>
      <c r="Q24352">
        <v>9.1999999999999993</v>
      </c>
      <c r="R24352">
        <v>9.1999999999999993</v>
      </c>
      <c r="S24352">
        <v>4.8</v>
      </c>
      <c r="T24352" t="s">
        <v>283</v>
      </c>
      <c r="U24352" t="s">
        <v>45132</v>
      </c>
      <c r="V24352" t="s">
        <v>45132</v>
      </c>
      <c r="W24352" t="s">
        <v>283</v>
      </c>
      <c r="X24352" t="s">
        <v>135</v>
      </c>
      <c r="Y24352">
        <v>1</v>
      </c>
      <c r="Z24352" t="s">
        <v>45402</v>
      </c>
      <c r="AA24352" t="s">
        <v>39947</v>
      </c>
    </row>
    <row r="24353" spans="1:27" hidden="1" x14ac:dyDescent="0.25">
      <c r="A24353" t="str">
        <f t="shared" si="380"/>
        <v>Natural Gas Internal Combustion Engine.NG</v>
      </c>
      <c r="B24353" t="str">
        <f>INDEX(Crosswalk!$B$2:$B$47,MATCH(A24353,Crosswalk!$A$2:$A$47,0))</f>
        <v>natural gas peaker</v>
      </c>
      <c r="C24353" t="b">
        <f>IFERROR(IF(AND(NOT(INDEX('Included Plant Filters'!$B:$B,MATCH(B24353,'Included Plant Filters'!$A:$A,0))),$W24353="Y"),FALSE,IF(AND(NOT(INDEX('Included Plant Filters'!$C:$C,MATCH(B24353,'Included Plant Filters'!$A:$A,0))),NOT(OR($X24353="Electric Utility",$X24353="IPP CHP",$X24353="IPP Non-CHP"))),FALSE,TRUE)),0)</f>
        <v>1</v>
      </c>
      <c r="D24353">
        <v>13809</v>
      </c>
      <c r="E24353" t="s">
        <v>45980</v>
      </c>
      <c r="F24353">
        <v>65295</v>
      </c>
      <c r="G24353" t="s">
        <v>53693</v>
      </c>
      <c r="H24353" t="s">
        <v>104</v>
      </c>
      <c r="I24353" t="s">
        <v>43210</v>
      </c>
      <c r="J24353" t="s">
        <v>13481</v>
      </c>
      <c r="K24353" t="s">
        <v>45040</v>
      </c>
      <c r="L24353" t="s">
        <v>17907</v>
      </c>
      <c r="N24353" t="s">
        <v>45401</v>
      </c>
      <c r="O24353">
        <v>11.5</v>
      </c>
      <c r="P24353">
        <v>0.85</v>
      </c>
      <c r="Q24353">
        <v>9.1999999999999993</v>
      </c>
      <c r="R24353">
        <v>9.1999999999999993</v>
      </c>
      <c r="S24353">
        <v>4.8</v>
      </c>
      <c r="T24353" t="s">
        <v>283</v>
      </c>
      <c r="U24353" t="s">
        <v>45132</v>
      </c>
      <c r="V24353" t="s">
        <v>45132</v>
      </c>
      <c r="W24353" t="s">
        <v>283</v>
      </c>
      <c r="X24353" t="s">
        <v>135</v>
      </c>
      <c r="Y24353">
        <v>1</v>
      </c>
      <c r="Z24353" t="s">
        <v>45402</v>
      </c>
      <c r="AA24353" t="s">
        <v>39947</v>
      </c>
    </row>
    <row r="24354" spans="1:27" hidden="1" x14ac:dyDescent="0.25">
      <c r="A24354" t="str">
        <f t="shared" si="380"/>
        <v>Natural Gas Internal Combustion Engine.NG</v>
      </c>
      <c r="B24354" t="str">
        <f>INDEX(Crosswalk!$B$2:$B$47,MATCH(A24354,Crosswalk!$A$2:$A$47,0))</f>
        <v>natural gas peaker</v>
      </c>
      <c r="C24354" t="b">
        <f>IFERROR(IF(AND(NOT(INDEX('Included Plant Filters'!$B:$B,MATCH(B24354,'Included Plant Filters'!$A:$A,0))),$W24354="Y"),FALSE,IF(AND(NOT(INDEX('Included Plant Filters'!$C:$C,MATCH(B24354,'Included Plant Filters'!$A:$A,0))),NOT(OR($X24354="Electric Utility",$X24354="IPP CHP",$X24354="IPP Non-CHP"))),FALSE,TRUE)),0)</f>
        <v>1</v>
      </c>
      <c r="D24354">
        <v>13809</v>
      </c>
      <c r="E24354" t="s">
        <v>45980</v>
      </c>
      <c r="F24354">
        <v>65295</v>
      </c>
      <c r="G24354" t="s">
        <v>53693</v>
      </c>
      <c r="H24354" t="s">
        <v>104</v>
      </c>
      <c r="I24354" t="s">
        <v>43210</v>
      </c>
      <c r="J24354" t="s">
        <v>15799</v>
      </c>
      <c r="K24354" t="s">
        <v>45040</v>
      </c>
      <c r="L24354" t="s">
        <v>17907</v>
      </c>
      <c r="N24354" t="s">
        <v>45401</v>
      </c>
      <c r="O24354">
        <v>11.5</v>
      </c>
      <c r="P24354">
        <v>0.85</v>
      </c>
      <c r="Q24354">
        <v>9.1999999999999993</v>
      </c>
      <c r="R24354">
        <v>9.1999999999999993</v>
      </c>
      <c r="S24354">
        <v>4.8</v>
      </c>
      <c r="T24354" t="s">
        <v>283</v>
      </c>
      <c r="U24354" t="s">
        <v>45132</v>
      </c>
      <c r="V24354" t="s">
        <v>45132</v>
      </c>
      <c r="W24354" t="s">
        <v>283</v>
      </c>
      <c r="X24354" t="s">
        <v>135</v>
      </c>
      <c r="Y24354">
        <v>1</v>
      </c>
      <c r="Z24354" t="s">
        <v>45402</v>
      </c>
      <c r="AA24354" t="s">
        <v>39947</v>
      </c>
    </row>
    <row r="24355" spans="1:27" hidden="1" x14ac:dyDescent="0.25">
      <c r="A24355" t="str">
        <f t="shared" si="380"/>
        <v>Natural Gas Internal Combustion Engine.NG</v>
      </c>
      <c r="B24355" t="str">
        <f>INDEX(Crosswalk!$B$2:$B$47,MATCH(A24355,Crosswalk!$A$2:$A$47,0))</f>
        <v>natural gas peaker</v>
      </c>
      <c r="C24355" t="b">
        <f>IFERROR(IF(AND(NOT(INDEX('Included Plant Filters'!$B:$B,MATCH(B24355,'Included Plant Filters'!$A:$A,0))),$W24355="Y"),FALSE,IF(AND(NOT(INDEX('Included Plant Filters'!$C:$C,MATCH(B24355,'Included Plant Filters'!$A:$A,0))),NOT(OR($X24355="Electric Utility",$X24355="IPP CHP",$X24355="IPP Non-CHP"))),FALSE,TRUE)),0)</f>
        <v>1</v>
      </c>
      <c r="D24355">
        <v>13809</v>
      </c>
      <c r="E24355" t="s">
        <v>45980</v>
      </c>
      <c r="F24355">
        <v>65295</v>
      </c>
      <c r="G24355" t="s">
        <v>53693</v>
      </c>
      <c r="H24355" t="s">
        <v>104</v>
      </c>
      <c r="I24355" t="s">
        <v>43210</v>
      </c>
      <c r="J24355" t="s">
        <v>15801</v>
      </c>
      <c r="K24355" t="s">
        <v>45040</v>
      </c>
      <c r="L24355" t="s">
        <v>17907</v>
      </c>
      <c r="N24355" t="s">
        <v>45401</v>
      </c>
      <c r="O24355">
        <v>11.5</v>
      </c>
      <c r="P24355">
        <v>0.85</v>
      </c>
      <c r="Q24355">
        <v>9.1999999999999993</v>
      </c>
      <c r="R24355">
        <v>9.1999999999999993</v>
      </c>
      <c r="S24355">
        <v>4.8</v>
      </c>
      <c r="T24355" t="s">
        <v>283</v>
      </c>
      <c r="U24355" t="s">
        <v>45132</v>
      </c>
      <c r="V24355" t="s">
        <v>45132</v>
      </c>
      <c r="W24355" t="s">
        <v>283</v>
      </c>
      <c r="X24355" t="s">
        <v>135</v>
      </c>
      <c r="Y24355">
        <v>1</v>
      </c>
      <c r="Z24355" t="s">
        <v>45402</v>
      </c>
      <c r="AA24355" t="s">
        <v>39947</v>
      </c>
    </row>
    <row r="24356" spans="1:27" hidden="1" x14ac:dyDescent="0.25">
      <c r="A24356" t="str">
        <f t="shared" si="380"/>
        <v>Natural Gas Internal Combustion Engine.NG</v>
      </c>
      <c r="B24356" t="str">
        <f>INDEX(Crosswalk!$B$2:$B$47,MATCH(A24356,Crosswalk!$A$2:$A$47,0))</f>
        <v>natural gas peaker</v>
      </c>
      <c r="C24356" t="b">
        <f>IFERROR(IF(AND(NOT(INDEX('Included Plant Filters'!$B:$B,MATCH(B24356,'Included Plant Filters'!$A:$A,0))),$W24356="Y"),FALSE,IF(AND(NOT(INDEX('Included Plant Filters'!$C:$C,MATCH(B24356,'Included Plant Filters'!$A:$A,0))),NOT(OR($X24356="Electric Utility",$X24356="IPP CHP",$X24356="IPP Non-CHP"))),FALSE,TRUE)),0)</f>
        <v>1</v>
      </c>
      <c r="D24356">
        <v>13809</v>
      </c>
      <c r="E24356" t="s">
        <v>45980</v>
      </c>
      <c r="F24356">
        <v>65295</v>
      </c>
      <c r="G24356" t="s">
        <v>53693</v>
      </c>
      <c r="H24356" t="s">
        <v>104</v>
      </c>
      <c r="I24356" t="s">
        <v>43210</v>
      </c>
      <c r="J24356" t="s">
        <v>15803</v>
      </c>
      <c r="K24356" t="s">
        <v>45040</v>
      </c>
      <c r="L24356" t="s">
        <v>17907</v>
      </c>
      <c r="N24356" t="s">
        <v>45401</v>
      </c>
      <c r="O24356">
        <v>11.5</v>
      </c>
      <c r="P24356">
        <v>0.85</v>
      </c>
      <c r="Q24356">
        <v>9.1999999999999993</v>
      </c>
      <c r="R24356">
        <v>9.1999999999999993</v>
      </c>
      <c r="S24356">
        <v>4.8</v>
      </c>
      <c r="T24356" t="s">
        <v>283</v>
      </c>
      <c r="U24356" t="s">
        <v>45132</v>
      </c>
      <c r="V24356" t="s">
        <v>45132</v>
      </c>
      <c r="W24356" t="s">
        <v>283</v>
      </c>
      <c r="X24356" t="s">
        <v>135</v>
      </c>
      <c r="Y24356">
        <v>1</v>
      </c>
      <c r="Z24356" t="s">
        <v>45402</v>
      </c>
      <c r="AA24356" t="s">
        <v>39947</v>
      </c>
    </row>
    <row r="24357" spans="1:27" hidden="1" x14ac:dyDescent="0.25">
      <c r="A24357" t="str">
        <f t="shared" si="380"/>
        <v>Solar Photovoltaic.SUN</v>
      </c>
      <c r="B24357" t="str">
        <f>INDEX(Crosswalk!$B$2:$B$47,MATCH(A24357,Crosswalk!$A$2:$A$47,0))</f>
        <v>solar PV</v>
      </c>
      <c r="C24357" t="b">
        <f>IFERROR(IF(AND(NOT(INDEX('Included Plant Filters'!$B:$B,MATCH(B24357,'Included Plant Filters'!$A:$A,0))),$W24357="Y"),FALSE,IF(AND(NOT(INDEX('Included Plant Filters'!$C:$C,MATCH(B24357,'Included Plant Filters'!$A:$A,0))),NOT(OR($X24357="Electric Utility",$X24357="IPP CHP",$X24357="IPP Non-CHP"))),FALSE,TRUE)),0)</f>
        <v>1</v>
      </c>
      <c r="D24357">
        <v>64602</v>
      </c>
      <c r="E24357" t="s">
        <v>53694</v>
      </c>
      <c r="F24357">
        <v>65297</v>
      </c>
      <c r="G24357" t="s">
        <v>53694</v>
      </c>
      <c r="H24357" t="s">
        <v>86</v>
      </c>
      <c r="I24357" t="s">
        <v>2624</v>
      </c>
      <c r="J24357" t="s">
        <v>53695</v>
      </c>
      <c r="K24357" t="s">
        <v>45201</v>
      </c>
      <c r="L24357" t="s">
        <v>26895</v>
      </c>
      <c r="N24357" t="s">
        <v>45401</v>
      </c>
      <c r="O24357">
        <v>3.8</v>
      </c>
      <c r="P24357" t="s">
        <v>45132</v>
      </c>
      <c r="Q24357">
        <v>3.8</v>
      </c>
      <c r="R24357">
        <v>3.8</v>
      </c>
      <c r="S24357" t="s">
        <v>45132</v>
      </c>
      <c r="T24357" t="s">
        <v>283</v>
      </c>
      <c r="U24357" t="s">
        <v>45132</v>
      </c>
      <c r="V24357" t="s">
        <v>45132</v>
      </c>
      <c r="W24357" t="s">
        <v>283</v>
      </c>
      <c r="X24357" t="s">
        <v>138</v>
      </c>
      <c r="Y24357">
        <v>2</v>
      </c>
      <c r="Z24357" t="s">
        <v>45402</v>
      </c>
      <c r="AA24357" t="s">
        <v>45172</v>
      </c>
    </row>
    <row r="24358" spans="1:27" hidden="1" x14ac:dyDescent="0.25">
      <c r="A24358" t="str">
        <f t="shared" si="380"/>
        <v>Solar Photovoltaic.SUN</v>
      </c>
      <c r="B24358" t="str">
        <f>INDEX(Crosswalk!$B$2:$B$47,MATCH(A24358,Crosswalk!$A$2:$A$47,0))</f>
        <v>solar PV</v>
      </c>
      <c r="C24358" t="b">
        <f>IFERROR(IF(AND(NOT(INDEX('Included Plant Filters'!$B:$B,MATCH(B24358,'Included Plant Filters'!$A:$A,0))),$W24358="Y"),FALSE,IF(AND(NOT(INDEX('Included Plant Filters'!$C:$C,MATCH(B24358,'Included Plant Filters'!$A:$A,0))),NOT(OR($X24358="Electric Utility",$X24358="IPP CHP",$X24358="IPP Non-CHP"))),FALSE,TRUE)),0)</f>
        <v>1</v>
      </c>
      <c r="D24358">
        <v>64603</v>
      </c>
      <c r="E24358" t="s">
        <v>53696</v>
      </c>
      <c r="F24358">
        <v>65298</v>
      </c>
      <c r="G24358" t="s">
        <v>53696</v>
      </c>
      <c r="H24358" t="s">
        <v>86</v>
      </c>
      <c r="I24358" t="s">
        <v>560</v>
      </c>
      <c r="J24358" t="s">
        <v>53697</v>
      </c>
      <c r="K24358" t="s">
        <v>45201</v>
      </c>
      <c r="L24358" t="s">
        <v>26895</v>
      </c>
      <c r="N24358" t="s">
        <v>45401</v>
      </c>
      <c r="O24358">
        <v>5</v>
      </c>
      <c r="P24358" t="s">
        <v>45132</v>
      </c>
      <c r="Q24358">
        <v>5</v>
      </c>
      <c r="R24358">
        <v>5</v>
      </c>
      <c r="S24358" t="s">
        <v>45132</v>
      </c>
      <c r="T24358" t="s">
        <v>283</v>
      </c>
      <c r="U24358" t="s">
        <v>45132</v>
      </c>
      <c r="V24358" t="s">
        <v>45132</v>
      </c>
      <c r="W24358" t="s">
        <v>283</v>
      </c>
      <c r="X24358" t="s">
        <v>138</v>
      </c>
      <c r="Y24358">
        <v>2</v>
      </c>
      <c r="Z24358" t="s">
        <v>45402</v>
      </c>
      <c r="AA24358" t="s">
        <v>45172</v>
      </c>
    </row>
    <row r="24359" spans="1:27" hidden="1" x14ac:dyDescent="0.25">
      <c r="A24359" t="str">
        <f t="shared" si="380"/>
        <v>Solar Photovoltaic.SUN</v>
      </c>
      <c r="B24359" t="str">
        <f>INDEX(Crosswalk!$B$2:$B$47,MATCH(A24359,Crosswalk!$A$2:$A$47,0))</f>
        <v>solar PV</v>
      </c>
      <c r="C24359" t="b">
        <f>IFERROR(IF(AND(NOT(INDEX('Included Plant Filters'!$B:$B,MATCH(B24359,'Included Plant Filters'!$A:$A,0))),$W24359="Y"),FALSE,IF(AND(NOT(INDEX('Included Plant Filters'!$C:$C,MATCH(B24359,'Included Plant Filters'!$A:$A,0))),NOT(OR($X24359="Electric Utility",$X24359="IPP CHP",$X24359="IPP Non-CHP"))),FALSE,TRUE)),0)</f>
        <v>1</v>
      </c>
      <c r="D24359">
        <v>64604</v>
      </c>
      <c r="E24359" t="s">
        <v>53698</v>
      </c>
      <c r="F24359">
        <v>65299</v>
      </c>
      <c r="G24359" t="s">
        <v>53698</v>
      </c>
      <c r="H24359" t="s">
        <v>86</v>
      </c>
      <c r="I24359" t="s">
        <v>3916</v>
      </c>
      <c r="J24359" t="s">
        <v>53699</v>
      </c>
      <c r="K24359" t="s">
        <v>45201</v>
      </c>
      <c r="L24359" t="s">
        <v>26895</v>
      </c>
      <c r="N24359" t="s">
        <v>45401</v>
      </c>
      <c r="O24359">
        <v>5</v>
      </c>
      <c r="P24359" t="s">
        <v>45132</v>
      </c>
      <c r="Q24359">
        <v>5</v>
      </c>
      <c r="R24359">
        <v>5</v>
      </c>
      <c r="S24359">
        <v>5</v>
      </c>
      <c r="T24359" t="s">
        <v>283</v>
      </c>
      <c r="U24359" t="s">
        <v>45132</v>
      </c>
      <c r="V24359" t="s">
        <v>45132</v>
      </c>
      <c r="W24359" t="s">
        <v>283</v>
      </c>
      <c r="X24359" t="s">
        <v>138</v>
      </c>
      <c r="Y24359">
        <v>2</v>
      </c>
      <c r="Z24359" t="s">
        <v>45402</v>
      </c>
      <c r="AA24359" t="s">
        <v>45172</v>
      </c>
    </row>
    <row r="24360" spans="1:27" hidden="1" x14ac:dyDescent="0.25">
      <c r="A24360" t="str">
        <f t="shared" si="380"/>
        <v>Solar Photovoltaic.SUN</v>
      </c>
      <c r="B24360" t="str">
        <f>INDEX(Crosswalk!$B$2:$B$47,MATCH(A24360,Crosswalk!$A$2:$A$47,0))</f>
        <v>solar PV</v>
      </c>
      <c r="C24360" t="b">
        <f>IFERROR(IF(AND(NOT(INDEX('Included Plant Filters'!$B:$B,MATCH(B24360,'Included Plant Filters'!$A:$A,0))),$W24360="Y"),FALSE,IF(AND(NOT(INDEX('Included Plant Filters'!$C:$C,MATCH(B24360,'Included Plant Filters'!$A:$A,0))),NOT(OR($X24360="Electric Utility",$X24360="IPP CHP",$X24360="IPP Non-CHP"))),FALSE,TRUE)),0)</f>
        <v>1</v>
      </c>
      <c r="D24360">
        <v>64605</v>
      </c>
      <c r="E24360" t="s">
        <v>53700</v>
      </c>
      <c r="F24360">
        <v>65300</v>
      </c>
      <c r="G24360" t="s">
        <v>53700</v>
      </c>
      <c r="H24360" t="s">
        <v>86</v>
      </c>
      <c r="I24360" t="s">
        <v>14487</v>
      </c>
      <c r="J24360" t="s">
        <v>53701</v>
      </c>
      <c r="K24360" t="s">
        <v>45201</v>
      </c>
      <c r="L24360" t="s">
        <v>26895</v>
      </c>
      <c r="N24360" t="s">
        <v>45401</v>
      </c>
      <c r="O24360">
        <v>3.7</v>
      </c>
      <c r="P24360" t="s">
        <v>45132</v>
      </c>
      <c r="Q24360">
        <v>3.7</v>
      </c>
      <c r="R24360">
        <v>3.7</v>
      </c>
      <c r="S24360" t="s">
        <v>45132</v>
      </c>
      <c r="T24360" t="s">
        <v>283</v>
      </c>
      <c r="U24360" t="s">
        <v>45132</v>
      </c>
      <c r="V24360" t="s">
        <v>45132</v>
      </c>
      <c r="W24360" t="s">
        <v>283</v>
      </c>
      <c r="X24360" t="s">
        <v>138</v>
      </c>
      <c r="Y24360">
        <v>2</v>
      </c>
      <c r="Z24360" t="s">
        <v>45402</v>
      </c>
      <c r="AA24360" t="s">
        <v>45172</v>
      </c>
    </row>
    <row r="24361" spans="1:27" hidden="1" x14ac:dyDescent="0.25">
      <c r="A24361" t="str">
        <f t="shared" si="380"/>
        <v>Solar Photovoltaic.SUN</v>
      </c>
      <c r="B24361" t="str">
        <f>INDEX(Crosswalk!$B$2:$B$47,MATCH(A24361,Crosswalk!$A$2:$A$47,0))</f>
        <v>solar PV</v>
      </c>
      <c r="C24361" t="b">
        <f>IFERROR(IF(AND(NOT(INDEX('Included Plant Filters'!$B:$B,MATCH(B24361,'Included Plant Filters'!$A:$A,0))),$W24361="Y"),FALSE,IF(AND(NOT(INDEX('Included Plant Filters'!$C:$C,MATCH(B24361,'Included Plant Filters'!$A:$A,0))),NOT(OR($X24361="Electric Utility",$X24361="IPP CHP",$X24361="IPP Non-CHP"))),FALSE,TRUE)),0)</f>
        <v>1</v>
      </c>
      <c r="D24361">
        <v>64608</v>
      </c>
      <c r="E24361" t="s">
        <v>53702</v>
      </c>
      <c r="F24361">
        <v>65303</v>
      </c>
      <c r="G24361" t="s">
        <v>53703</v>
      </c>
      <c r="H24361" t="s">
        <v>108</v>
      </c>
      <c r="I24361" t="s">
        <v>53704</v>
      </c>
      <c r="J24361" t="s">
        <v>53705</v>
      </c>
      <c r="K24361" t="s">
        <v>45201</v>
      </c>
      <c r="L24361" t="s">
        <v>26895</v>
      </c>
      <c r="N24361" t="s">
        <v>45401</v>
      </c>
      <c r="O24361">
        <v>250</v>
      </c>
      <c r="P24361">
        <v>0.95</v>
      </c>
      <c r="Q24361">
        <v>250</v>
      </c>
      <c r="R24361">
        <v>250</v>
      </c>
      <c r="S24361">
        <v>0</v>
      </c>
      <c r="T24361" t="s">
        <v>283</v>
      </c>
      <c r="U24361" t="s">
        <v>45132</v>
      </c>
      <c r="V24361" t="s">
        <v>45132</v>
      </c>
      <c r="W24361" t="s">
        <v>283</v>
      </c>
      <c r="X24361" t="s">
        <v>138</v>
      </c>
      <c r="Y24361">
        <v>2</v>
      </c>
      <c r="Z24361" t="s">
        <v>45402</v>
      </c>
      <c r="AA24361" t="s">
        <v>45172</v>
      </c>
    </row>
    <row r="24362" spans="1:27" hidden="1" x14ac:dyDescent="0.25">
      <c r="A24362" t="str">
        <f t="shared" si="380"/>
        <v>Solar Photovoltaic.SUN</v>
      </c>
      <c r="B24362" t="str">
        <f>INDEX(Crosswalk!$B$2:$B$47,MATCH(A24362,Crosswalk!$A$2:$A$47,0))</f>
        <v>solar PV</v>
      </c>
      <c r="C24362" t="b">
        <f>IFERROR(IF(AND(NOT(INDEX('Included Plant Filters'!$B:$B,MATCH(B24362,'Included Plant Filters'!$A:$A,0))),$W24362="Y"),FALSE,IF(AND(NOT(INDEX('Included Plant Filters'!$C:$C,MATCH(B24362,'Included Plant Filters'!$A:$A,0))),NOT(OR($X24362="Electric Utility",$X24362="IPP CHP",$X24362="IPP Non-CHP"))),FALSE,TRUE)),0)</f>
        <v>1</v>
      </c>
      <c r="D24362">
        <v>64609</v>
      </c>
      <c r="E24362" t="s">
        <v>53706</v>
      </c>
      <c r="F24362">
        <v>65304</v>
      </c>
      <c r="G24362" t="s">
        <v>53707</v>
      </c>
      <c r="H24362" t="s">
        <v>22</v>
      </c>
      <c r="I24362" t="s">
        <v>1976</v>
      </c>
      <c r="J24362" t="s">
        <v>4241</v>
      </c>
      <c r="K24362" t="s">
        <v>45201</v>
      </c>
      <c r="L24362" t="s">
        <v>26895</v>
      </c>
      <c r="N24362" t="s">
        <v>45401</v>
      </c>
      <c r="O24362">
        <v>50</v>
      </c>
      <c r="P24362">
        <v>0.95</v>
      </c>
      <c r="Q24362">
        <v>50</v>
      </c>
      <c r="R24362">
        <v>50</v>
      </c>
      <c r="S24362">
        <v>1</v>
      </c>
      <c r="T24362" t="s">
        <v>283</v>
      </c>
      <c r="U24362" t="s">
        <v>45132</v>
      </c>
      <c r="V24362" t="s">
        <v>45132</v>
      </c>
      <c r="W24362" t="s">
        <v>283</v>
      </c>
      <c r="X24362" t="s">
        <v>138</v>
      </c>
      <c r="Y24362">
        <v>2</v>
      </c>
      <c r="Z24362" t="s">
        <v>45402</v>
      </c>
      <c r="AA24362" t="s">
        <v>45172</v>
      </c>
    </row>
    <row r="24363" spans="1:27" hidden="1" x14ac:dyDescent="0.25">
      <c r="A24363" t="str">
        <f t="shared" si="380"/>
        <v>Onshore Wind Turbine.WND</v>
      </c>
      <c r="B24363" t="str">
        <f>INDEX(Crosswalk!$B$2:$B$47,MATCH(A24363,Crosswalk!$A$2:$A$47,0))</f>
        <v>onshore wind</v>
      </c>
      <c r="C24363" t="b">
        <f>IFERROR(IF(AND(NOT(INDEX('Included Plant Filters'!$B:$B,MATCH(B24363,'Included Plant Filters'!$A:$A,0))),$W24363="Y"),FALSE,IF(AND(NOT(INDEX('Included Plant Filters'!$C:$C,MATCH(B24363,'Included Plant Filters'!$A:$A,0))),NOT(OR($X24363="Electric Utility",$X24363="IPP CHP",$X24363="IPP Non-CHP"))),FALSE,TRUE)),0)</f>
        <v>1</v>
      </c>
      <c r="D24363">
        <v>64611</v>
      </c>
      <c r="E24363" t="s">
        <v>53708</v>
      </c>
      <c r="F24363">
        <v>65306</v>
      </c>
      <c r="G24363" t="s">
        <v>53709</v>
      </c>
      <c r="H24363" t="s">
        <v>108</v>
      </c>
      <c r="I24363" t="s">
        <v>51510</v>
      </c>
      <c r="J24363" t="s">
        <v>53710</v>
      </c>
      <c r="K24363" t="s">
        <v>45034</v>
      </c>
      <c r="L24363" t="s">
        <v>15533</v>
      </c>
      <c r="N24363" t="s">
        <v>45401</v>
      </c>
      <c r="O24363">
        <v>299.2</v>
      </c>
      <c r="P24363">
        <v>0.95</v>
      </c>
      <c r="Q24363">
        <v>299.2</v>
      </c>
      <c r="R24363">
        <v>299.2</v>
      </c>
      <c r="S24363">
        <v>1</v>
      </c>
      <c r="T24363" t="s">
        <v>283</v>
      </c>
      <c r="U24363" t="s">
        <v>45132</v>
      </c>
      <c r="V24363" t="s">
        <v>45132</v>
      </c>
      <c r="W24363" t="s">
        <v>283</v>
      </c>
      <c r="X24363" t="s">
        <v>138</v>
      </c>
      <c r="Y24363">
        <v>2</v>
      </c>
      <c r="Z24363" t="s">
        <v>45402</v>
      </c>
      <c r="AA24363" t="s">
        <v>15028</v>
      </c>
    </row>
    <row r="24364" spans="1:27" hidden="1" x14ac:dyDescent="0.25">
      <c r="A24364" t="str">
        <f t="shared" si="380"/>
        <v>Solar Photovoltaic.SUN</v>
      </c>
      <c r="B24364" t="str">
        <f>INDEX(Crosswalk!$B$2:$B$47,MATCH(A24364,Crosswalk!$A$2:$A$47,0))</f>
        <v>solar PV</v>
      </c>
      <c r="C24364" t="b">
        <f>IFERROR(IF(AND(NOT(INDEX('Included Plant Filters'!$B:$B,MATCH(B24364,'Included Plant Filters'!$A:$A,0))),$W24364="Y"),FALSE,IF(AND(NOT(INDEX('Included Plant Filters'!$C:$C,MATCH(B24364,'Included Plant Filters'!$A:$A,0))),NOT(OR($X24364="Electric Utility",$X24364="IPP CHP",$X24364="IPP Non-CHP"))),FALSE,TRUE)),0)</f>
        <v>1</v>
      </c>
      <c r="D24364">
        <v>64612</v>
      </c>
      <c r="E24364" t="s">
        <v>53711</v>
      </c>
      <c r="F24364">
        <v>65307</v>
      </c>
      <c r="G24364" t="s">
        <v>53712</v>
      </c>
      <c r="H24364" t="s">
        <v>114</v>
      </c>
      <c r="I24364" t="s">
        <v>7699</v>
      </c>
      <c r="J24364" t="s">
        <v>53705</v>
      </c>
      <c r="K24364" t="s">
        <v>45201</v>
      </c>
      <c r="L24364" t="s">
        <v>26895</v>
      </c>
      <c r="N24364" t="s">
        <v>45401</v>
      </c>
      <c r="O24364">
        <v>51</v>
      </c>
      <c r="P24364">
        <v>0.95</v>
      </c>
      <c r="Q24364">
        <v>51</v>
      </c>
      <c r="R24364">
        <v>51</v>
      </c>
      <c r="S24364">
        <v>1</v>
      </c>
      <c r="T24364" t="s">
        <v>283</v>
      </c>
      <c r="U24364" t="s">
        <v>45132</v>
      </c>
      <c r="V24364" t="s">
        <v>45132</v>
      </c>
      <c r="W24364" t="s">
        <v>283</v>
      </c>
      <c r="X24364" t="s">
        <v>138</v>
      </c>
      <c r="Y24364">
        <v>2</v>
      </c>
      <c r="Z24364" t="s">
        <v>45402</v>
      </c>
      <c r="AA24364" t="s">
        <v>45172</v>
      </c>
    </row>
    <row r="24365" spans="1:27" hidden="1" x14ac:dyDescent="0.25">
      <c r="A24365" t="str">
        <f t="shared" si="380"/>
        <v>Solar Photovoltaic.SUN</v>
      </c>
      <c r="B24365" t="str">
        <f>INDEX(Crosswalk!$B$2:$B$47,MATCH(A24365,Crosswalk!$A$2:$A$47,0))</f>
        <v>solar PV</v>
      </c>
      <c r="C24365" t="b">
        <f>IFERROR(IF(AND(NOT(INDEX('Included Plant Filters'!$B:$B,MATCH(B24365,'Included Plant Filters'!$A:$A,0))),$W24365="Y"),FALSE,IF(AND(NOT(INDEX('Included Plant Filters'!$C:$C,MATCH(B24365,'Included Plant Filters'!$A:$A,0))),NOT(OR($X24365="Electric Utility",$X24365="IPP CHP",$X24365="IPP Non-CHP"))),FALSE,TRUE)),0)</f>
        <v>1</v>
      </c>
      <c r="D24365">
        <v>64577</v>
      </c>
      <c r="E24365" t="s">
        <v>53713</v>
      </c>
      <c r="F24365">
        <v>65314</v>
      </c>
      <c r="G24365" t="s">
        <v>53713</v>
      </c>
      <c r="H24365" t="s">
        <v>114</v>
      </c>
      <c r="I24365" t="s">
        <v>53714</v>
      </c>
      <c r="J24365" t="s">
        <v>53715</v>
      </c>
      <c r="K24365" t="s">
        <v>45201</v>
      </c>
      <c r="L24365" t="s">
        <v>26895</v>
      </c>
      <c r="N24365" t="s">
        <v>45401</v>
      </c>
      <c r="O24365">
        <v>20</v>
      </c>
      <c r="P24365" t="s">
        <v>45132</v>
      </c>
      <c r="Q24365">
        <v>20</v>
      </c>
      <c r="R24365">
        <v>20</v>
      </c>
      <c r="S24365" t="s">
        <v>45132</v>
      </c>
      <c r="T24365" t="s">
        <v>283</v>
      </c>
      <c r="U24365" t="s">
        <v>45132</v>
      </c>
      <c r="V24365" t="s">
        <v>45132</v>
      </c>
      <c r="W24365" t="s">
        <v>283</v>
      </c>
      <c r="X24365" t="s">
        <v>138</v>
      </c>
      <c r="Y24365">
        <v>2</v>
      </c>
      <c r="Z24365" t="s">
        <v>45402</v>
      </c>
      <c r="AA24365" t="s">
        <v>45172</v>
      </c>
    </row>
    <row r="24366" spans="1:27" hidden="1" x14ac:dyDescent="0.25">
      <c r="A24366" t="str">
        <f t="shared" si="380"/>
        <v>Solar Photovoltaic.SUN</v>
      </c>
      <c r="B24366" t="str">
        <f>INDEX(Crosswalk!$B$2:$B$47,MATCH(A24366,Crosswalk!$A$2:$A$47,0))</f>
        <v>solar PV</v>
      </c>
      <c r="C24366" t="b">
        <f>IFERROR(IF(AND(NOT(INDEX('Included Plant Filters'!$B:$B,MATCH(B24366,'Included Plant Filters'!$A:$A,0))),$W24366="Y"),FALSE,IF(AND(NOT(INDEX('Included Plant Filters'!$C:$C,MATCH(B24366,'Included Plant Filters'!$A:$A,0))),NOT(OR($X24366="Electric Utility",$X24366="IPP CHP",$X24366="IPP Non-CHP"))),FALSE,TRUE)),0)</f>
        <v>1</v>
      </c>
      <c r="D24366">
        <v>58468</v>
      </c>
      <c r="E24366" t="s">
        <v>48804</v>
      </c>
      <c r="F24366">
        <v>65319</v>
      </c>
      <c r="G24366" t="s">
        <v>53716</v>
      </c>
      <c r="H24366" t="s">
        <v>114</v>
      </c>
      <c r="I24366" t="s">
        <v>9543</v>
      </c>
      <c r="J24366" t="s">
        <v>53717</v>
      </c>
      <c r="K24366" t="s">
        <v>45201</v>
      </c>
      <c r="L24366" t="s">
        <v>26895</v>
      </c>
      <c r="N24366" t="s">
        <v>45401</v>
      </c>
      <c r="O24366">
        <v>120</v>
      </c>
      <c r="P24366" t="s">
        <v>45132</v>
      </c>
      <c r="Q24366">
        <v>120</v>
      </c>
      <c r="R24366">
        <v>120</v>
      </c>
      <c r="S24366" t="s">
        <v>45132</v>
      </c>
      <c r="T24366" t="s">
        <v>283</v>
      </c>
      <c r="U24366" t="s">
        <v>45132</v>
      </c>
      <c r="V24366" t="s">
        <v>45132</v>
      </c>
      <c r="W24366" t="s">
        <v>283</v>
      </c>
      <c r="X24366" t="s">
        <v>135</v>
      </c>
      <c r="Y24366">
        <v>1</v>
      </c>
      <c r="Z24366" t="s">
        <v>45402</v>
      </c>
      <c r="AA24366" t="s">
        <v>45172</v>
      </c>
    </row>
    <row r="24367" spans="1:27" hidden="1" x14ac:dyDescent="0.25">
      <c r="A24367" t="str">
        <f t="shared" si="380"/>
        <v>Solar Photovoltaic.SUN</v>
      </c>
      <c r="B24367" t="str">
        <f>INDEX(Crosswalk!$B$2:$B$47,MATCH(A24367,Crosswalk!$A$2:$A$47,0))</f>
        <v>solar PV</v>
      </c>
      <c r="C24367" t="b">
        <f>IFERROR(IF(AND(NOT(INDEX('Included Plant Filters'!$B:$B,MATCH(B24367,'Included Plant Filters'!$A:$A,0))),$W24367="Y"),FALSE,IF(AND(NOT(INDEX('Included Plant Filters'!$C:$C,MATCH(B24367,'Included Plant Filters'!$A:$A,0))),NOT(OR($X24367="Electric Utility",$X24367="IPP CHP",$X24367="IPP Non-CHP"))),FALSE,TRUE)),0)</f>
        <v>1</v>
      </c>
      <c r="D24367">
        <v>58468</v>
      </c>
      <c r="E24367" t="s">
        <v>48804</v>
      </c>
      <c r="F24367">
        <v>65321</v>
      </c>
      <c r="G24367" t="s">
        <v>53718</v>
      </c>
      <c r="H24367" t="s">
        <v>114</v>
      </c>
      <c r="I24367" t="s">
        <v>53719</v>
      </c>
      <c r="J24367" t="s">
        <v>53720</v>
      </c>
      <c r="K24367" t="s">
        <v>45201</v>
      </c>
      <c r="L24367" t="s">
        <v>26895</v>
      </c>
      <c r="N24367" t="s">
        <v>45401</v>
      </c>
      <c r="O24367">
        <v>19.899999999999999</v>
      </c>
      <c r="P24367" t="s">
        <v>45132</v>
      </c>
      <c r="Q24367">
        <v>19.899999999999999</v>
      </c>
      <c r="R24367">
        <v>19.899999999999999</v>
      </c>
      <c r="S24367" t="s">
        <v>45132</v>
      </c>
      <c r="T24367" t="s">
        <v>283</v>
      </c>
      <c r="U24367" t="s">
        <v>45132</v>
      </c>
      <c r="V24367" t="s">
        <v>45132</v>
      </c>
      <c r="W24367" t="s">
        <v>283</v>
      </c>
      <c r="X24367" t="s">
        <v>135</v>
      </c>
      <c r="Y24367">
        <v>1</v>
      </c>
      <c r="Z24367" t="s">
        <v>45402</v>
      </c>
      <c r="AA24367" t="s">
        <v>45172</v>
      </c>
    </row>
    <row r="24368" spans="1:27" hidden="1" x14ac:dyDescent="0.25">
      <c r="A24368" t="str">
        <f t="shared" si="380"/>
        <v>Solar Photovoltaic.SUN</v>
      </c>
      <c r="B24368" t="str">
        <f>INDEX(Crosswalk!$B$2:$B$47,MATCH(A24368,Crosswalk!$A$2:$A$47,0))</f>
        <v>solar PV</v>
      </c>
      <c r="C24368" t="b">
        <f>IFERROR(IF(AND(NOT(INDEX('Included Plant Filters'!$B:$B,MATCH(B24368,'Included Plant Filters'!$A:$A,0))),$W24368="Y"),FALSE,IF(AND(NOT(INDEX('Included Plant Filters'!$C:$C,MATCH(B24368,'Included Plant Filters'!$A:$A,0))),NOT(OR($X24368="Electric Utility",$X24368="IPP CHP",$X24368="IPP Non-CHP"))),FALSE,TRUE)),0)</f>
        <v>1</v>
      </c>
      <c r="D24368">
        <v>58468</v>
      </c>
      <c r="E24368" t="s">
        <v>48804</v>
      </c>
      <c r="F24368">
        <v>65322</v>
      </c>
      <c r="G24368" t="s">
        <v>53721</v>
      </c>
      <c r="H24368" t="s">
        <v>114</v>
      </c>
      <c r="I24368" t="s">
        <v>14916</v>
      </c>
      <c r="J24368" t="s">
        <v>53722</v>
      </c>
      <c r="K24368" t="s">
        <v>45201</v>
      </c>
      <c r="L24368" t="s">
        <v>26895</v>
      </c>
      <c r="N24368" t="s">
        <v>45401</v>
      </c>
      <c r="O24368">
        <v>150</v>
      </c>
      <c r="P24368" t="s">
        <v>45132</v>
      </c>
      <c r="Q24368">
        <v>150</v>
      </c>
      <c r="R24368">
        <v>150</v>
      </c>
      <c r="S24368" t="s">
        <v>45132</v>
      </c>
      <c r="T24368" t="s">
        <v>283</v>
      </c>
      <c r="U24368" t="s">
        <v>45132</v>
      </c>
      <c r="V24368" t="s">
        <v>45132</v>
      </c>
      <c r="W24368" t="s">
        <v>283</v>
      </c>
      <c r="X24368" t="s">
        <v>135</v>
      </c>
      <c r="Y24368">
        <v>1</v>
      </c>
      <c r="Z24368" t="s">
        <v>45402</v>
      </c>
      <c r="AA24368" t="s">
        <v>45172</v>
      </c>
    </row>
    <row r="24369" spans="1:27" hidden="1" x14ac:dyDescent="0.25">
      <c r="A24369" t="str">
        <f t="shared" si="380"/>
        <v>Solar Photovoltaic.SUN</v>
      </c>
      <c r="B24369" t="str">
        <f>INDEX(Crosswalk!$B$2:$B$47,MATCH(A24369,Crosswalk!$A$2:$A$47,0))</f>
        <v>solar PV</v>
      </c>
      <c r="C24369" t="b">
        <f>IFERROR(IF(AND(NOT(INDEX('Included Plant Filters'!$B:$B,MATCH(B24369,'Included Plant Filters'!$A:$A,0))),$W24369="Y"),FALSE,IF(AND(NOT(INDEX('Included Plant Filters'!$C:$C,MATCH(B24369,'Included Plant Filters'!$A:$A,0))),NOT(OR($X24369="Electric Utility",$X24369="IPP CHP",$X24369="IPP Non-CHP"))),FALSE,TRUE)),0)</f>
        <v>1</v>
      </c>
      <c r="D24369">
        <v>58468</v>
      </c>
      <c r="E24369" t="s">
        <v>48804</v>
      </c>
      <c r="F24369">
        <v>65323</v>
      </c>
      <c r="G24369" t="s">
        <v>37136</v>
      </c>
      <c r="H24369" t="s">
        <v>114</v>
      </c>
      <c r="I24369" t="s">
        <v>9628</v>
      </c>
      <c r="J24369" t="s">
        <v>53723</v>
      </c>
      <c r="K24369" t="s">
        <v>45201</v>
      </c>
      <c r="L24369" t="s">
        <v>26895</v>
      </c>
      <c r="N24369" t="s">
        <v>45401</v>
      </c>
      <c r="O24369">
        <v>70</v>
      </c>
      <c r="P24369" t="s">
        <v>45132</v>
      </c>
      <c r="Q24369">
        <v>70</v>
      </c>
      <c r="R24369">
        <v>70</v>
      </c>
      <c r="S24369" t="s">
        <v>45132</v>
      </c>
      <c r="T24369" t="s">
        <v>283</v>
      </c>
      <c r="U24369" t="s">
        <v>45132</v>
      </c>
      <c r="V24369" t="s">
        <v>45132</v>
      </c>
      <c r="W24369" t="s">
        <v>283</v>
      </c>
      <c r="X24369" t="s">
        <v>135</v>
      </c>
      <c r="Y24369">
        <v>1</v>
      </c>
      <c r="Z24369" t="s">
        <v>45402</v>
      </c>
      <c r="AA24369" t="s">
        <v>45172</v>
      </c>
    </row>
    <row r="24370" spans="1:27" hidden="1" x14ac:dyDescent="0.25">
      <c r="A24370" t="str">
        <f t="shared" si="380"/>
        <v>Solar Photovoltaic.SUN</v>
      </c>
      <c r="B24370" t="str">
        <f>INDEX(Crosswalk!$B$2:$B$47,MATCH(A24370,Crosswalk!$A$2:$A$47,0))</f>
        <v>solar PV</v>
      </c>
      <c r="C24370" t="b">
        <f>IFERROR(IF(AND(NOT(INDEX('Included Plant Filters'!$B:$B,MATCH(B24370,'Included Plant Filters'!$A:$A,0))),$W24370="Y"),FALSE,IF(AND(NOT(INDEX('Included Plant Filters'!$C:$C,MATCH(B24370,'Included Plant Filters'!$A:$A,0))),NOT(OR($X24370="Electric Utility",$X24370="IPP CHP",$X24370="IPP Non-CHP"))),FALSE,TRUE)),0)</f>
        <v>1</v>
      </c>
      <c r="D24370">
        <v>64641</v>
      </c>
      <c r="E24370" t="s">
        <v>53724</v>
      </c>
      <c r="F24370">
        <v>65324</v>
      </c>
      <c r="G24370" t="s">
        <v>53725</v>
      </c>
      <c r="H24370" t="s">
        <v>54</v>
      </c>
      <c r="I24370" t="s">
        <v>4642</v>
      </c>
      <c r="J24370" t="s">
        <v>53726</v>
      </c>
      <c r="K24370" t="s">
        <v>45201</v>
      </c>
      <c r="L24370" t="s">
        <v>26895</v>
      </c>
      <c r="N24370" t="s">
        <v>45401</v>
      </c>
      <c r="O24370">
        <v>1.5</v>
      </c>
      <c r="P24370" t="s">
        <v>45132</v>
      </c>
      <c r="Q24370">
        <v>1.5</v>
      </c>
      <c r="R24370">
        <v>1.5</v>
      </c>
      <c r="S24370" t="s">
        <v>45132</v>
      </c>
      <c r="T24370" t="s">
        <v>283</v>
      </c>
      <c r="U24370" t="s">
        <v>45132</v>
      </c>
      <c r="V24370" t="s">
        <v>45132</v>
      </c>
      <c r="W24370" t="s">
        <v>283</v>
      </c>
      <c r="X24370" t="s">
        <v>138</v>
      </c>
      <c r="Y24370">
        <v>2</v>
      </c>
      <c r="Z24370" t="s">
        <v>45402</v>
      </c>
      <c r="AA24370" t="s">
        <v>45172</v>
      </c>
    </row>
    <row r="24371" spans="1:27" hidden="1" x14ac:dyDescent="0.25">
      <c r="A24371" t="str">
        <f t="shared" si="380"/>
        <v>Solar Photovoltaic.SUN</v>
      </c>
      <c r="B24371" t="str">
        <f>INDEX(Crosswalk!$B$2:$B$47,MATCH(A24371,Crosswalk!$A$2:$A$47,0))</f>
        <v>solar PV</v>
      </c>
      <c r="C24371" t="b">
        <f>IFERROR(IF(AND(NOT(INDEX('Included Plant Filters'!$B:$B,MATCH(B24371,'Included Plant Filters'!$A:$A,0))),$W24371="Y"),FALSE,IF(AND(NOT(INDEX('Included Plant Filters'!$C:$C,MATCH(B24371,'Included Plant Filters'!$A:$A,0))),NOT(OR($X24371="Electric Utility",$X24371="IPP CHP",$X24371="IPP Non-CHP"))),FALSE,TRUE)),0)</f>
        <v>1</v>
      </c>
      <c r="D24371">
        <v>56990</v>
      </c>
      <c r="E24371" t="s">
        <v>48189</v>
      </c>
      <c r="F24371">
        <v>65329</v>
      </c>
      <c r="G24371" t="s">
        <v>53727</v>
      </c>
      <c r="H24371" t="s">
        <v>82</v>
      </c>
      <c r="I24371" t="s">
        <v>6838</v>
      </c>
      <c r="J24371" t="s">
        <v>53728</v>
      </c>
      <c r="K24371" t="s">
        <v>45201</v>
      </c>
      <c r="L24371" t="s">
        <v>26895</v>
      </c>
      <c r="N24371" t="s">
        <v>45437</v>
      </c>
      <c r="O24371">
        <v>2.5</v>
      </c>
      <c r="P24371" t="s">
        <v>45132</v>
      </c>
      <c r="Q24371">
        <v>2.5</v>
      </c>
      <c r="R24371">
        <v>2.5</v>
      </c>
      <c r="S24371" t="s">
        <v>45132</v>
      </c>
      <c r="T24371" t="s">
        <v>283</v>
      </c>
      <c r="U24371" t="s">
        <v>45132</v>
      </c>
      <c r="V24371" t="s">
        <v>45132</v>
      </c>
      <c r="W24371" t="s">
        <v>283</v>
      </c>
      <c r="X24371" t="s">
        <v>138</v>
      </c>
      <c r="Y24371">
        <v>2</v>
      </c>
      <c r="Z24371" t="s">
        <v>45402</v>
      </c>
      <c r="AA24371" t="s">
        <v>45172</v>
      </c>
    </row>
    <row r="24372" spans="1:27" hidden="1" x14ac:dyDescent="0.25">
      <c r="A24372" t="str">
        <f t="shared" si="380"/>
        <v>Solar Photovoltaic.SUN</v>
      </c>
      <c r="B24372" t="str">
        <f>INDEX(Crosswalk!$B$2:$B$47,MATCH(A24372,Crosswalk!$A$2:$A$47,0))</f>
        <v>solar PV</v>
      </c>
      <c r="C24372" t="b">
        <f>IFERROR(IF(AND(NOT(INDEX('Included Plant Filters'!$B:$B,MATCH(B24372,'Included Plant Filters'!$A:$A,0))),$W24372="Y"),FALSE,IF(AND(NOT(INDEX('Included Plant Filters'!$C:$C,MATCH(B24372,'Included Plant Filters'!$A:$A,0))),NOT(OR($X24372="Electric Utility",$X24372="IPP CHP",$X24372="IPP Non-CHP"))),FALSE,TRUE)),0)</f>
        <v>1</v>
      </c>
      <c r="D24372">
        <v>64640</v>
      </c>
      <c r="E24372" t="s">
        <v>53729</v>
      </c>
      <c r="F24372">
        <v>65330</v>
      </c>
      <c r="G24372" t="s">
        <v>53729</v>
      </c>
      <c r="H24372" t="s">
        <v>14</v>
      </c>
      <c r="I24372" t="s">
        <v>554</v>
      </c>
      <c r="J24372" t="s">
        <v>53730</v>
      </c>
      <c r="K24372" t="s">
        <v>45201</v>
      </c>
      <c r="L24372" t="s">
        <v>26895</v>
      </c>
      <c r="N24372" t="s">
        <v>45401</v>
      </c>
      <c r="O24372">
        <v>2.4</v>
      </c>
      <c r="P24372" t="s">
        <v>45132</v>
      </c>
      <c r="Q24372">
        <v>2.4</v>
      </c>
      <c r="R24372">
        <v>2.4</v>
      </c>
      <c r="S24372" t="s">
        <v>45132</v>
      </c>
      <c r="T24372" t="s">
        <v>283</v>
      </c>
      <c r="U24372" t="s">
        <v>45132</v>
      </c>
      <c r="V24372" t="s">
        <v>45132</v>
      </c>
      <c r="W24372" t="s">
        <v>283</v>
      </c>
      <c r="X24372" t="s">
        <v>138</v>
      </c>
      <c r="Y24372">
        <v>2</v>
      </c>
      <c r="Z24372" t="s">
        <v>45402</v>
      </c>
      <c r="AA24372" t="s">
        <v>45172</v>
      </c>
    </row>
    <row r="24373" spans="1:27" hidden="1" x14ac:dyDescent="0.25">
      <c r="A24373" t="str">
        <f t="shared" si="380"/>
        <v>Solar Photovoltaic.SUN</v>
      </c>
      <c r="B24373" t="str">
        <f>INDEX(Crosswalk!$B$2:$B$47,MATCH(A24373,Crosswalk!$A$2:$A$47,0))</f>
        <v>solar PV</v>
      </c>
      <c r="C24373" t="b">
        <f>IFERROR(IF(AND(NOT(INDEX('Included Plant Filters'!$B:$B,MATCH(B24373,'Included Plant Filters'!$A:$A,0))),$W24373="Y"),FALSE,IF(AND(NOT(INDEX('Included Plant Filters'!$C:$C,MATCH(B24373,'Included Plant Filters'!$A:$A,0))),NOT(OR($X24373="Electric Utility",$X24373="IPP CHP",$X24373="IPP Non-CHP"))),FALSE,TRUE)),0)</f>
        <v>1</v>
      </c>
      <c r="D24373">
        <v>64639</v>
      </c>
      <c r="E24373" t="s">
        <v>53731</v>
      </c>
      <c r="F24373">
        <v>65331</v>
      </c>
      <c r="G24373" t="s">
        <v>53731</v>
      </c>
      <c r="H24373" t="s">
        <v>14</v>
      </c>
      <c r="I24373" t="s">
        <v>554</v>
      </c>
      <c r="J24373" t="s">
        <v>53732</v>
      </c>
      <c r="K24373" t="s">
        <v>45201</v>
      </c>
      <c r="L24373" t="s">
        <v>26895</v>
      </c>
      <c r="N24373" t="s">
        <v>45401</v>
      </c>
      <c r="O24373">
        <v>2.6</v>
      </c>
      <c r="P24373" t="s">
        <v>45132</v>
      </c>
      <c r="Q24373">
        <v>2.6</v>
      </c>
      <c r="R24373">
        <v>2.4</v>
      </c>
      <c r="S24373" t="s">
        <v>45132</v>
      </c>
      <c r="T24373" t="s">
        <v>283</v>
      </c>
      <c r="U24373" t="s">
        <v>45132</v>
      </c>
      <c r="V24373" t="s">
        <v>45132</v>
      </c>
      <c r="W24373" t="s">
        <v>283</v>
      </c>
      <c r="X24373" t="s">
        <v>138</v>
      </c>
      <c r="Y24373">
        <v>2</v>
      </c>
      <c r="Z24373" t="s">
        <v>45402</v>
      </c>
      <c r="AA24373" t="s">
        <v>45172</v>
      </c>
    </row>
    <row r="24374" spans="1:27" hidden="1" x14ac:dyDescent="0.25">
      <c r="A24374" t="str">
        <f t="shared" si="380"/>
        <v>Solar Photovoltaic.SUN</v>
      </c>
      <c r="B24374" t="str">
        <f>INDEX(Crosswalk!$B$2:$B$47,MATCH(A24374,Crosswalk!$A$2:$A$47,0))</f>
        <v>solar PV</v>
      </c>
      <c r="C24374" t="b">
        <f>IFERROR(IF(AND(NOT(INDEX('Included Plant Filters'!$B:$B,MATCH(B24374,'Included Plant Filters'!$A:$A,0))),$W24374="Y"),FALSE,IF(AND(NOT(INDEX('Included Plant Filters'!$C:$C,MATCH(B24374,'Included Plant Filters'!$A:$A,0))),NOT(OR($X24374="Electric Utility",$X24374="IPP CHP",$X24374="IPP Non-CHP"))),FALSE,TRUE)),0)</f>
        <v>1</v>
      </c>
      <c r="D24374">
        <v>61060</v>
      </c>
      <c r="E24374" t="s">
        <v>48652</v>
      </c>
      <c r="F24374">
        <v>65333</v>
      </c>
      <c r="G24374" t="s">
        <v>53733</v>
      </c>
      <c r="H24374" t="s">
        <v>108</v>
      </c>
      <c r="I24374" t="s">
        <v>53734</v>
      </c>
      <c r="J24374" t="s">
        <v>53735</v>
      </c>
      <c r="K24374" t="s">
        <v>45201</v>
      </c>
      <c r="L24374" t="s">
        <v>26895</v>
      </c>
      <c r="N24374" t="s">
        <v>45401</v>
      </c>
      <c r="O24374">
        <v>200</v>
      </c>
      <c r="P24374" t="s">
        <v>45132</v>
      </c>
      <c r="Q24374">
        <v>200</v>
      </c>
      <c r="R24374">
        <v>200</v>
      </c>
      <c r="S24374" t="s">
        <v>45132</v>
      </c>
      <c r="T24374" t="s">
        <v>283</v>
      </c>
      <c r="U24374" t="s">
        <v>45132</v>
      </c>
      <c r="V24374" t="s">
        <v>45132</v>
      </c>
      <c r="W24374" t="s">
        <v>283</v>
      </c>
      <c r="X24374" t="s">
        <v>138</v>
      </c>
      <c r="Y24374">
        <v>2</v>
      </c>
      <c r="Z24374" t="s">
        <v>45402</v>
      </c>
      <c r="AA24374" t="s">
        <v>45172</v>
      </c>
    </row>
    <row r="24375" spans="1:27" hidden="1" x14ac:dyDescent="0.25">
      <c r="A24375" t="str">
        <f t="shared" si="380"/>
        <v>Onshore Wind Turbine.WND</v>
      </c>
      <c r="B24375" t="str">
        <f>INDEX(Crosswalk!$B$2:$B$47,MATCH(A24375,Crosswalk!$A$2:$A$47,0))</f>
        <v>onshore wind</v>
      </c>
      <c r="C24375" t="b">
        <f>IFERROR(IF(AND(NOT(INDEX('Included Plant Filters'!$B:$B,MATCH(B24375,'Included Plant Filters'!$A:$A,0))),$W24375="Y"),FALSE,IF(AND(NOT(INDEX('Included Plant Filters'!$C:$C,MATCH(B24375,'Included Plant Filters'!$A:$A,0))),NOT(OR($X24375="Electric Utility",$X24375="IPP CHP",$X24375="IPP Non-CHP"))),FALSE,TRUE)),0)</f>
        <v>1</v>
      </c>
      <c r="D24375">
        <v>64655</v>
      </c>
      <c r="E24375" t="s">
        <v>53736</v>
      </c>
      <c r="F24375">
        <v>65335</v>
      </c>
      <c r="G24375" t="s">
        <v>53737</v>
      </c>
      <c r="H24375" t="s">
        <v>108</v>
      </c>
      <c r="I24375" t="s">
        <v>20599</v>
      </c>
      <c r="J24375" t="s">
        <v>53738</v>
      </c>
      <c r="K24375" t="s">
        <v>45034</v>
      </c>
      <c r="L24375" t="s">
        <v>15533</v>
      </c>
      <c r="N24375" t="s">
        <v>45401</v>
      </c>
      <c r="O24375">
        <v>171.8</v>
      </c>
      <c r="P24375" t="s">
        <v>45132</v>
      </c>
      <c r="Q24375">
        <v>171.8</v>
      </c>
      <c r="R24375">
        <v>171.8</v>
      </c>
      <c r="S24375">
        <v>0</v>
      </c>
      <c r="T24375" t="s">
        <v>283</v>
      </c>
      <c r="U24375" t="s">
        <v>45132</v>
      </c>
      <c r="V24375" t="s">
        <v>45132</v>
      </c>
      <c r="W24375" t="s">
        <v>283</v>
      </c>
      <c r="X24375" t="s">
        <v>138</v>
      </c>
      <c r="Y24375">
        <v>2</v>
      </c>
      <c r="Z24375" t="s">
        <v>45402</v>
      </c>
      <c r="AA24375" t="s">
        <v>15028</v>
      </c>
    </row>
    <row r="24376" spans="1:27" hidden="1" x14ac:dyDescent="0.25">
      <c r="A24376" t="str">
        <f t="shared" si="380"/>
        <v>Solar Photovoltaic.SUN</v>
      </c>
      <c r="B24376" t="str">
        <f>INDEX(Crosswalk!$B$2:$B$47,MATCH(A24376,Crosswalk!$A$2:$A$47,0))</f>
        <v>solar PV</v>
      </c>
      <c r="C24376" t="b">
        <f>IFERROR(IF(AND(NOT(INDEX('Included Plant Filters'!$B:$B,MATCH(B24376,'Included Plant Filters'!$A:$A,0))),$W24376="Y"),FALSE,IF(AND(NOT(INDEX('Included Plant Filters'!$C:$C,MATCH(B24376,'Included Plant Filters'!$A:$A,0))),NOT(OR($X24376="Electric Utility",$X24376="IPP CHP",$X24376="IPP Non-CHP"))),FALSE,TRUE)),0)</f>
        <v>1</v>
      </c>
      <c r="D24376">
        <v>64872</v>
      </c>
      <c r="E24376" t="s">
        <v>52931</v>
      </c>
      <c r="F24376">
        <v>65339</v>
      </c>
      <c r="G24376" t="s">
        <v>53739</v>
      </c>
      <c r="H24376" t="s">
        <v>54</v>
      </c>
      <c r="I24376" t="s">
        <v>4660</v>
      </c>
      <c r="J24376" t="s">
        <v>33218</v>
      </c>
      <c r="K24376" t="s">
        <v>45201</v>
      </c>
      <c r="L24376" t="s">
        <v>26895</v>
      </c>
      <c r="N24376" t="s">
        <v>45401</v>
      </c>
      <c r="O24376">
        <v>2</v>
      </c>
      <c r="P24376" t="s">
        <v>45132</v>
      </c>
      <c r="Q24376">
        <v>2</v>
      </c>
      <c r="R24376">
        <v>2</v>
      </c>
      <c r="S24376" t="s">
        <v>45132</v>
      </c>
      <c r="T24376" t="s">
        <v>283</v>
      </c>
      <c r="U24376" t="s">
        <v>45132</v>
      </c>
      <c r="V24376" t="s">
        <v>45132</v>
      </c>
      <c r="W24376" t="s">
        <v>283</v>
      </c>
      <c r="X24376" t="s">
        <v>138</v>
      </c>
      <c r="Y24376">
        <v>2</v>
      </c>
      <c r="Z24376" t="s">
        <v>45402</v>
      </c>
      <c r="AA24376" t="s">
        <v>45172</v>
      </c>
    </row>
    <row r="24377" spans="1:27" hidden="1" x14ac:dyDescent="0.25">
      <c r="A24377" t="str">
        <f t="shared" si="380"/>
        <v>Solar Photovoltaic.SUN</v>
      </c>
      <c r="B24377" t="str">
        <f>INDEX(Crosswalk!$B$2:$B$47,MATCH(A24377,Crosswalk!$A$2:$A$47,0))</f>
        <v>solar PV</v>
      </c>
      <c r="C24377" t="b">
        <f>IFERROR(IF(AND(NOT(INDEX('Included Plant Filters'!$B:$B,MATCH(B24377,'Included Plant Filters'!$A:$A,0))),$W24377="Y"),FALSE,IF(AND(NOT(INDEX('Included Plant Filters'!$C:$C,MATCH(B24377,'Included Plant Filters'!$A:$A,0))),NOT(OR($X24377="Electric Utility",$X24377="IPP CHP",$X24377="IPP Non-CHP"))),FALSE,TRUE)),0)</f>
        <v>1</v>
      </c>
      <c r="D24377">
        <v>64872</v>
      </c>
      <c r="E24377" t="s">
        <v>52931</v>
      </c>
      <c r="F24377">
        <v>65340</v>
      </c>
      <c r="G24377" t="s">
        <v>53740</v>
      </c>
      <c r="H24377" t="s">
        <v>54</v>
      </c>
      <c r="I24377" t="s">
        <v>4666</v>
      </c>
      <c r="J24377" t="s">
        <v>3435</v>
      </c>
      <c r="K24377" t="s">
        <v>45201</v>
      </c>
      <c r="L24377" t="s">
        <v>26895</v>
      </c>
      <c r="N24377" t="s">
        <v>45401</v>
      </c>
      <c r="O24377">
        <v>2</v>
      </c>
      <c r="P24377" t="s">
        <v>45132</v>
      </c>
      <c r="Q24377">
        <v>2</v>
      </c>
      <c r="R24377">
        <v>2</v>
      </c>
      <c r="S24377" t="s">
        <v>45132</v>
      </c>
      <c r="T24377" t="s">
        <v>283</v>
      </c>
      <c r="U24377" t="s">
        <v>45132</v>
      </c>
      <c r="V24377" t="s">
        <v>45132</v>
      </c>
      <c r="W24377" t="s">
        <v>283</v>
      </c>
      <c r="X24377" t="s">
        <v>138</v>
      </c>
      <c r="Y24377">
        <v>2</v>
      </c>
      <c r="Z24377" t="s">
        <v>45402</v>
      </c>
      <c r="AA24377" t="s">
        <v>45172</v>
      </c>
    </row>
    <row r="24378" spans="1:27" hidden="1" x14ac:dyDescent="0.25">
      <c r="A24378" t="str">
        <f t="shared" si="380"/>
        <v>Solar Photovoltaic.SUN</v>
      </c>
      <c r="B24378" t="str">
        <f>INDEX(Crosswalk!$B$2:$B$47,MATCH(A24378,Crosswalk!$A$2:$A$47,0))</f>
        <v>solar PV</v>
      </c>
      <c r="C24378" t="b">
        <f>IFERROR(IF(AND(NOT(INDEX('Included Plant Filters'!$B:$B,MATCH(B24378,'Included Plant Filters'!$A:$A,0))),$W24378="Y"),FALSE,IF(AND(NOT(INDEX('Included Plant Filters'!$C:$C,MATCH(B24378,'Included Plant Filters'!$A:$A,0))),NOT(OR($X24378="Electric Utility",$X24378="IPP CHP",$X24378="IPP Non-CHP"))),FALSE,TRUE)),0)</f>
        <v>1</v>
      </c>
      <c r="D24378">
        <v>64676</v>
      </c>
      <c r="E24378" t="s">
        <v>53741</v>
      </c>
      <c r="F24378">
        <v>65346</v>
      </c>
      <c r="G24378" t="s">
        <v>53742</v>
      </c>
      <c r="H24378" t="s">
        <v>60</v>
      </c>
      <c r="I24378" t="s">
        <v>34191</v>
      </c>
      <c r="J24378" t="s">
        <v>53743</v>
      </c>
      <c r="K24378" t="s">
        <v>45201</v>
      </c>
      <c r="L24378" t="s">
        <v>26895</v>
      </c>
      <c r="N24378" t="s">
        <v>45401</v>
      </c>
      <c r="O24378">
        <v>20</v>
      </c>
      <c r="P24378" t="s">
        <v>45132</v>
      </c>
      <c r="Q24378">
        <v>20</v>
      </c>
      <c r="R24378">
        <v>20</v>
      </c>
      <c r="S24378">
        <v>0</v>
      </c>
      <c r="T24378" t="s">
        <v>283</v>
      </c>
      <c r="U24378" t="s">
        <v>45132</v>
      </c>
      <c r="V24378" t="s">
        <v>45132</v>
      </c>
      <c r="W24378" t="s">
        <v>283</v>
      </c>
      <c r="X24378" t="s">
        <v>138</v>
      </c>
      <c r="Y24378">
        <v>2</v>
      </c>
      <c r="Z24378" t="s">
        <v>45402</v>
      </c>
      <c r="AA24378" t="s">
        <v>45172</v>
      </c>
    </row>
    <row r="24379" spans="1:27" hidden="1" x14ac:dyDescent="0.25">
      <c r="A24379" t="str">
        <f t="shared" si="380"/>
        <v>Solar Photovoltaic.SUN</v>
      </c>
      <c r="B24379" t="str">
        <f>INDEX(Crosswalk!$B$2:$B$47,MATCH(A24379,Crosswalk!$A$2:$A$47,0))</f>
        <v>solar PV</v>
      </c>
      <c r="C24379" t="b">
        <f>IFERROR(IF(AND(NOT(INDEX('Included Plant Filters'!$B:$B,MATCH(B24379,'Included Plant Filters'!$A:$A,0))),$W24379="Y"),FALSE,IF(AND(NOT(INDEX('Included Plant Filters'!$C:$C,MATCH(B24379,'Included Plant Filters'!$A:$A,0))),NOT(OR($X24379="Electric Utility",$X24379="IPP CHP",$X24379="IPP Non-CHP"))),FALSE,TRUE)),0)</f>
        <v>1</v>
      </c>
      <c r="D24379">
        <v>64677</v>
      </c>
      <c r="E24379" t="s">
        <v>53744</v>
      </c>
      <c r="F24379">
        <v>65347</v>
      </c>
      <c r="G24379" t="s">
        <v>53745</v>
      </c>
      <c r="H24379" t="s">
        <v>60</v>
      </c>
      <c r="I24379" t="s">
        <v>17804</v>
      </c>
      <c r="J24379" t="s">
        <v>53746</v>
      </c>
      <c r="K24379" t="s">
        <v>45201</v>
      </c>
      <c r="L24379" t="s">
        <v>26895</v>
      </c>
      <c r="N24379" t="s">
        <v>45401</v>
      </c>
      <c r="O24379">
        <v>20</v>
      </c>
      <c r="P24379" t="s">
        <v>45132</v>
      </c>
      <c r="Q24379">
        <v>20</v>
      </c>
      <c r="R24379">
        <v>20</v>
      </c>
      <c r="S24379" t="s">
        <v>45132</v>
      </c>
      <c r="T24379" t="s">
        <v>283</v>
      </c>
      <c r="U24379" t="s">
        <v>45132</v>
      </c>
      <c r="V24379" t="s">
        <v>45132</v>
      </c>
      <c r="W24379" t="s">
        <v>283</v>
      </c>
      <c r="X24379" t="s">
        <v>138</v>
      </c>
      <c r="Y24379">
        <v>2</v>
      </c>
      <c r="Z24379" t="s">
        <v>45402</v>
      </c>
      <c r="AA24379" t="s">
        <v>45172</v>
      </c>
    </row>
    <row r="24380" spans="1:27" hidden="1" x14ac:dyDescent="0.25">
      <c r="A24380" t="str">
        <f t="shared" si="380"/>
        <v>Solar Photovoltaic.SUN</v>
      </c>
      <c r="B24380" t="str">
        <f>INDEX(Crosswalk!$B$2:$B$47,MATCH(A24380,Crosswalk!$A$2:$A$47,0))</f>
        <v>solar PV</v>
      </c>
      <c r="C24380" t="b">
        <f>IFERROR(IF(AND(NOT(INDEX('Included Plant Filters'!$B:$B,MATCH(B24380,'Included Plant Filters'!$A:$A,0))),$W24380="Y"),FALSE,IF(AND(NOT(INDEX('Included Plant Filters'!$C:$C,MATCH(B24380,'Included Plant Filters'!$A:$A,0))),NOT(OR($X24380="Electric Utility",$X24380="IPP CHP",$X24380="IPP Non-CHP"))),FALSE,TRUE)),0)</f>
        <v>1</v>
      </c>
      <c r="D24380">
        <v>64684</v>
      </c>
      <c r="E24380" t="s">
        <v>53747</v>
      </c>
      <c r="F24380">
        <v>65349</v>
      </c>
      <c r="G24380" t="s">
        <v>53748</v>
      </c>
      <c r="H24380" t="s">
        <v>35</v>
      </c>
      <c r="I24380" t="s">
        <v>20707</v>
      </c>
      <c r="J24380" t="s">
        <v>53749</v>
      </c>
      <c r="K24380" t="s">
        <v>45201</v>
      </c>
      <c r="L24380" t="s">
        <v>26895</v>
      </c>
      <c r="N24380" t="s">
        <v>45401</v>
      </c>
      <c r="O24380">
        <v>70</v>
      </c>
      <c r="P24380" t="s">
        <v>45132</v>
      </c>
      <c r="Q24380">
        <v>70</v>
      </c>
      <c r="R24380">
        <v>70</v>
      </c>
      <c r="S24380" t="s">
        <v>45132</v>
      </c>
      <c r="T24380" t="s">
        <v>283</v>
      </c>
      <c r="U24380" t="s">
        <v>45132</v>
      </c>
      <c r="V24380" t="s">
        <v>45132</v>
      </c>
      <c r="W24380" t="s">
        <v>283</v>
      </c>
      <c r="X24380" t="s">
        <v>138</v>
      </c>
      <c r="Y24380">
        <v>2</v>
      </c>
      <c r="Z24380" t="s">
        <v>45402</v>
      </c>
      <c r="AA24380" t="s">
        <v>45172</v>
      </c>
    </row>
    <row r="24381" spans="1:27" hidden="1" x14ac:dyDescent="0.25">
      <c r="A24381" t="str">
        <f t="shared" si="380"/>
        <v>Onshore Wind Turbine.WND</v>
      </c>
      <c r="B24381" t="str">
        <f>INDEX(Crosswalk!$B$2:$B$47,MATCH(A24381,Crosswalk!$A$2:$A$47,0))</f>
        <v>onshore wind</v>
      </c>
      <c r="C24381" t="b">
        <f>IFERROR(IF(AND(NOT(INDEX('Included Plant Filters'!$B:$B,MATCH(B24381,'Included Plant Filters'!$A:$A,0))),$W24381="Y"),FALSE,IF(AND(NOT(INDEX('Included Plant Filters'!$C:$C,MATCH(B24381,'Included Plant Filters'!$A:$A,0))),NOT(OR($X24381="Electric Utility",$X24381="IPP CHP",$X24381="IPP Non-CHP"))),FALSE,TRUE)),0)</f>
        <v>1</v>
      </c>
      <c r="D24381">
        <v>64683</v>
      </c>
      <c r="E24381" t="s">
        <v>53750</v>
      </c>
      <c r="F24381">
        <v>65350</v>
      </c>
      <c r="G24381" t="s">
        <v>53751</v>
      </c>
      <c r="H24381" t="s">
        <v>35</v>
      </c>
      <c r="I24381" t="s">
        <v>3775</v>
      </c>
      <c r="J24381" t="s">
        <v>53752</v>
      </c>
      <c r="K24381" t="s">
        <v>45034</v>
      </c>
      <c r="L24381" t="s">
        <v>15533</v>
      </c>
      <c r="N24381" t="s">
        <v>45401</v>
      </c>
      <c r="O24381">
        <v>121.3</v>
      </c>
      <c r="P24381" t="s">
        <v>45132</v>
      </c>
      <c r="Q24381">
        <v>121.3</v>
      </c>
      <c r="R24381">
        <v>121.3</v>
      </c>
      <c r="S24381">
        <v>1</v>
      </c>
      <c r="T24381" t="s">
        <v>283</v>
      </c>
      <c r="U24381" t="s">
        <v>45132</v>
      </c>
      <c r="V24381" t="s">
        <v>45132</v>
      </c>
      <c r="W24381" t="s">
        <v>283</v>
      </c>
      <c r="X24381" t="s">
        <v>138</v>
      </c>
      <c r="Y24381">
        <v>2</v>
      </c>
      <c r="Z24381" t="s">
        <v>45402</v>
      </c>
      <c r="AA24381" t="s">
        <v>15028</v>
      </c>
    </row>
    <row r="24382" spans="1:27" hidden="1" x14ac:dyDescent="0.25">
      <c r="A24382" t="str">
        <f t="shared" si="380"/>
        <v>Solar Photovoltaic.SUN</v>
      </c>
      <c r="B24382" t="str">
        <f>INDEX(Crosswalk!$B$2:$B$47,MATCH(A24382,Crosswalk!$A$2:$A$47,0))</f>
        <v>solar PV</v>
      </c>
      <c r="C24382" t="b">
        <f>IFERROR(IF(AND(NOT(INDEX('Included Plant Filters'!$B:$B,MATCH(B24382,'Included Plant Filters'!$A:$A,0))),$W24382="Y"),FALSE,IF(AND(NOT(INDEX('Included Plant Filters'!$C:$C,MATCH(B24382,'Included Plant Filters'!$A:$A,0))),NOT(OR($X24382="Electric Utility",$X24382="IPP CHP",$X24382="IPP Non-CHP"))),FALSE,TRUE)),0)</f>
        <v>0</v>
      </c>
      <c r="D24382">
        <v>61204</v>
      </c>
      <c r="E24382" t="s">
        <v>49630</v>
      </c>
      <c r="F24382">
        <v>65351</v>
      </c>
      <c r="G24382" t="s">
        <v>53753</v>
      </c>
      <c r="H24382" t="s">
        <v>12</v>
      </c>
      <c r="I24382" t="s">
        <v>920</v>
      </c>
      <c r="J24382" t="s">
        <v>52301</v>
      </c>
      <c r="K24382" t="s">
        <v>45201</v>
      </c>
      <c r="L24382" t="s">
        <v>26895</v>
      </c>
      <c r="N24382" t="s">
        <v>45401</v>
      </c>
      <c r="O24382">
        <v>2</v>
      </c>
      <c r="P24382" t="s">
        <v>45132</v>
      </c>
      <c r="Q24382">
        <v>2</v>
      </c>
      <c r="R24382">
        <v>2</v>
      </c>
      <c r="S24382" t="s">
        <v>45132</v>
      </c>
      <c r="T24382" t="s">
        <v>283</v>
      </c>
      <c r="U24382" t="s">
        <v>45132</v>
      </c>
      <c r="V24382" t="s">
        <v>45132</v>
      </c>
      <c r="W24382" t="s">
        <v>283</v>
      </c>
      <c r="X24382" t="s">
        <v>150</v>
      </c>
      <c r="Y24382">
        <v>6</v>
      </c>
      <c r="Z24382" t="s">
        <v>45402</v>
      </c>
      <c r="AA24382" t="s">
        <v>45172</v>
      </c>
    </row>
    <row r="24383" spans="1:27" hidden="1" x14ac:dyDescent="0.25">
      <c r="A24383" t="str">
        <f t="shared" si="380"/>
        <v>Solar Photovoltaic.SUN</v>
      </c>
      <c r="B24383" t="str">
        <f>INDEX(Crosswalk!$B$2:$B$47,MATCH(A24383,Crosswalk!$A$2:$A$47,0))</f>
        <v>solar PV</v>
      </c>
      <c r="C24383" t="b">
        <f>IFERROR(IF(AND(NOT(INDEX('Included Plant Filters'!$B:$B,MATCH(B24383,'Included Plant Filters'!$A:$A,0))),$W24383="Y"),FALSE,IF(AND(NOT(INDEX('Included Plant Filters'!$C:$C,MATCH(B24383,'Included Plant Filters'!$A:$A,0))),NOT(OR($X24383="Electric Utility",$X24383="IPP CHP",$X24383="IPP Non-CHP"))),FALSE,TRUE)),0)</f>
        <v>1</v>
      </c>
      <c r="D24383">
        <v>58135</v>
      </c>
      <c r="E24383" t="s">
        <v>28073</v>
      </c>
      <c r="F24383">
        <v>65352</v>
      </c>
      <c r="G24383" t="s">
        <v>53754</v>
      </c>
      <c r="H24383" t="s">
        <v>112</v>
      </c>
      <c r="I24383" t="s">
        <v>9434</v>
      </c>
      <c r="J24383" t="s">
        <v>53755</v>
      </c>
      <c r="K24383" t="s">
        <v>45201</v>
      </c>
      <c r="L24383" t="s">
        <v>26895</v>
      </c>
      <c r="N24383" t="s">
        <v>45401</v>
      </c>
      <c r="O24383">
        <v>2.2000000000000002</v>
      </c>
      <c r="P24383">
        <v>0.99</v>
      </c>
      <c r="Q24383">
        <v>2.2000000000000002</v>
      </c>
      <c r="R24383">
        <v>2.2000000000000002</v>
      </c>
      <c r="S24383" t="s">
        <v>45132</v>
      </c>
      <c r="T24383" t="s">
        <v>283</v>
      </c>
      <c r="U24383" t="s">
        <v>45132</v>
      </c>
      <c r="V24383" t="s">
        <v>45132</v>
      </c>
      <c r="W24383" t="s">
        <v>283</v>
      </c>
      <c r="X24383" t="s">
        <v>138</v>
      </c>
      <c r="Y24383">
        <v>2</v>
      </c>
      <c r="Z24383" t="s">
        <v>45402</v>
      </c>
      <c r="AA24383" t="s">
        <v>45172</v>
      </c>
    </row>
    <row r="24384" spans="1:27" hidden="1" x14ac:dyDescent="0.25">
      <c r="A24384" t="str">
        <f t="shared" si="380"/>
        <v>Solar Photovoltaic.SUN</v>
      </c>
      <c r="B24384" t="str">
        <f>INDEX(Crosswalk!$B$2:$B$47,MATCH(A24384,Crosswalk!$A$2:$A$47,0))</f>
        <v>solar PV</v>
      </c>
      <c r="C24384" t="b">
        <f>IFERROR(IF(AND(NOT(INDEX('Included Plant Filters'!$B:$B,MATCH(B24384,'Included Plant Filters'!$A:$A,0))),$W24384="Y"),FALSE,IF(AND(NOT(INDEX('Included Plant Filters'!$C:$C,MATCH(B24384,'Included Plant Filters'!$A:$A,0))),NOT(OR($X24384="Electric Utility",$X24384="IPP CHP",$X24384="IPP Non-CHP"))),FALSE,TRUE)),0)</f>
        <v>1</v>
      </c>
      <c r="D24384">
        <v>58135</v>
      </c>
      <c r="E24384" t="s">
        <v>28073</v>
      </c>
      <c r="F24384">
        <v>65353</v>
      </c>
      <c r="G24384" t="s">
        <v>53756</v>
      </c>
      <c r="H24384" t="s">
        <v>20</v>
      </c>
      <c r="I24384" t="s">
        <v>1881</v>
      </c>
      <c r="J24384" t="s">
        <v>53757</v>
      </c>
      <c r="K24384" t="s">
        <v>45201</v>
      </c>
      <c r="L24384" t="s">
        <v>26895</v>
      </c>
      <c r="N24384" t="s">
        <v>45401</v>
      </c>
      <c r="O24384">
        <v>1</v>
      </c>
      <c r="P24384">
        <v>0.99</v>
      </c>
      <c r="Q24384">
        <v>1.2</v>
      </c>
      <c r="R24384">
        <v>1.2</v>
      </c>
      <c r="S24384" t="s">
        <v>45132</v>
      </c>
      <c r="T24384" t="s">
        <v>283</v>
      </c>
      <c r="U24384" t="s">
        <v>45132</v>
      </c>
      <c r="V24384" t="s">
        <v>45132</v>
      </c>
      <c r="W24384" t="s">
        <v>283</v>
      </c>
      <c r="X24384" t="s">
        <v>138</v>
      </c>
      <c r="Y24384">
        <v>2</v>
      </c>
      <c r="Z24384" t="s">
        <v>45402</v>
      </c>
      <c r="AA24384" t="s">
        <v>45172</v>
      </c>
    </row>
    <row r="24385" spans="1:27" hidden="1" x14ac:dyDescent="0.25">
      <c r="A24385" t="str">
        <f t="shared" si="380"/>
        <v>Solar Photovoltaic.SUN</v>
      </c>
      <c r="B24385" t="str">
        <f>INDEX(Crosswalk!$B$2:$B$47,MATCH(A24385,Crosswalk!$A$2:$A$47,0))</f>
        <v>solar PV</v>
      </c>
      <c r="C24385" t="b">
        <f>IFERROR(IF(AND(NOT(INDEX('Included Plant Filters'!$B:$B,MATCH(B24385,'Included Plant Filters'!$A:$A,0))),$W24385="Y"),FALSE,IF(AND(NOT(INDEX('Included Plant Filters'!$C:$C,MATCH(B24385,'Included Plant Filters'!$A:$A,0))),NOT(OR($X24385="Electric Utility",$X24385="IPP CHP",$X24385="IPP Non-CHP"))),FALSE,TRUE)),0)</f>
        <v>1</v>
      </c>
      <c r="D24385">
        <v>60531</v>
      </c>
      <c r="E24385" t="s">
        <v>48184</v>
      </c>
      <c r="F24385">
        <v>65357</v>
      </c>
      <c r="G24385" t="s">
        <v>53758</v>
      </c>
      <c r="H24385" t="s">
        <v>54</v>
      </c>
      <c r="I24385" t="s">
        <v>4666</v>
      </c>
      <c r="J24385" t="s">
        <v>53759</v>
      </c>
      <c r="K24385" t="s">
        <v>45201</v>
      </c>
      <c r="L24385" t="s">
        <v>26895</v>
      </c>
      <c r="N24385" t="s">
        <v>45401</v>
      </c>
      <c r="O24385">
        <v>2</v>
      </c>
      <c r="P24385" t="s">
        <v>45132</v>
      </c>
      <c r="Q24385">
        <v>2</v>
      </c>
      <c r="R24385">
        <v>2</v>
      </c>
      <c r="S24385" t="s">
        <v>45132</v>
      </c>
      <c r="T24385" t="s">
        <v>283</v>
      </c>
      <c r="U24385" t="s">
        <v>45132</v>
      </c>
      <c r="V24385" t="s">
        <v>45132</v>
      </c>
      <c r="W24385" t="s">
        <v>283</v>
      </c>
      <c r="X24385" t="s">
        <v>138</v>
      </c>
      <c r="Y24385">
        <v>2</v>
      </c>
      <c r="Z24385" t="s">
        <v>45402</v>
      </c>
      <c r="AA24385" t="s">
        <v>45172</v>
      </c>
    </row>
    <row r="24386" spans="1:27" hidden="1" x14ac:dyDescent="0.25">
      <c r="A24386" t="str">
        <f t="shared" si="380"/>
        <v>Solar Photovoltaic.SUN</v>
      </c>
      <c r="B24386" t="str">
        <f>INDEX(Crosswalk!$B$2:$B$47,MATCH(A24386,Crosswalk!$A$2:$A$47,0))</f>
        <v>solar PV</v>
      </c>
      <c r="C24386" t="b">
        <f>IFERROR(IF(AND(NOT(INDEX('Included Plant Filters'!$B:$B,MATCH(B24386,'Included Plant Filters'!$A:$A,0))),$W24386="Y"),FALSE,IF(AND(NOT(INDEX('Included Plant Filters'!$C:$C,MATCH(B24386,'Included Plant Filters'!$A:$A,0))),NOT(OR($X24386="Electric Utility",$X24386="IPP CHP",$X24386="IPP Non-CHP"))),FALSE,TRUE)),0)</f>
        <v>1</v>
      </c>
      <c r="D24386">
        <v>60531</v>
      </c>
      <c r="E24386" t="s">
        <v>48184</v>
      </c>
      <c r="F24386">
        <v>65358</v>
      </c>
      <c r="G24386" t="s">
        <v>53760</v>
      </c>
      <c r="H24386" t="s">
        <v>54</v>
      </c>
      <c r="I24386" t="s">
        <v>4623</v>
      </c>
      <c r="J24386" t="s">
        <v>53761</v>
      </c>
      <c r="K24386" t="s">
        <v>45201</v>
      </c>
      <c r="L24386" t="s">
        <v>26895</v>
      </c>
      <c r="N24386" t="s">
        <v>45401</v>
      </c>
      <c r="O24386">
        <v>2.8</v>
      </c>
      <c r="P24386" t="s">
        <v>45132</v>
      </c>
      <c r="Q24386">
        <v>2</v>
      </c>
      <c r="R24386">
        <v>2</v>
      </c>
      <c r="S24386" t="s">
        <v>45132</v>
      </c>
      <c r="T24386" t="s">
        <v>283</v>
      </c>
      <c r="U24386" t="s">
        <v>45132</v>
      </c>
      <c r="V24386" t="s">
        <v>45132</v>
      </c>
      <c r="W24386" t="s">
        <v>283</v>
      </c>
      <c r="X24386" t="s">
        <v>138</v>
      </c>
      <c r="Y24386">
        <v>2</v>
      </c>
      <c r="Z24386" t="s">
        <v>45402</v>
      </c>
      <c r="AA24386" t="s">
        <v>45172</v>
      </c>
    </row>
    <row r="24387" spans="1:27" hidden="1" x14ac:dyDescent="0.25">
      <c r="A24387" t="str">
        <f t="shared" si="380"/>
        <v>Solar Photovoltaic.SUN</v>
      </c>
      <c r="B24387" t="str">
        <f>INDEX(Crosswalk!$B$2:$B$47,MATCH(A24387,Crosswalk!$A$2:$A$47,0))</f>
        <v>solar PV</v>
      </c>
      <c r="C24387" t="b">
        <f>IFERROR(IF(AND(NOT(INDEX('Included Plant Filters'!$B:$B,MATCH(B24387,'Included Plant Filters'!$A:$A,0))),$W24387="Y"),FALSE,IF(AND(NOT(INDEX('Included Plant Filters'!$C:$C,MATCH(B24387,'Included Plant Filters'!$A:$A,0))),NOT(OR($X24387="Electric Utility",$X24387="IPP CHP",$X24387="IPP Non-CHP"))),FALSE,TRUE)),0)</f>
        <v>1</v>
      </c>
      <c r="D24387">
        <v>60531</v>
      </c>
      <c r="E24387" t="s">
        <v>48184</v>
      </c>
      <c r="F24387">
        <v>65359</v>
      </c>
      <c r="G24387" t="s">
        <v>53762</v>
      </c>
      <c r="H24387" t="s">
        <v>54</v>
      </c>
      <c r="I24387" t="s">
        <v>851</v>
      </c>
      <c r="J24387" t="s">
        <v>53763</v>
      </c>
      <c r="K24387" t="s">
        <v>45201</v>
      </c>
      <c r="L24387" t="s">
        <v>26895</v>
      </c>
      <c r="N24387" t="s">
        <v>45401</v>
      </c>
      <c r="O24387">
        <v>2</v>
      </c>
      <c r="P24387" t="s">
        <v>45132</v>
      </c>
      <c r="Q24387">
        <v>2</v>
      </c>
      <c r="R24387">
        <v>2</v>
      </c>
      <c r="S24387" t="s">
        <v>45132</v>
      </c>
      <c r="T24387" t="s">
        <v>283</v>
      </c>
      <c r="U24387" t="s">
        <v>45132</v>
      </c>
      <c r="V24387" t="s">
        <v>45132</v>
      </c>
      <c r="W24387" t="s">
        <v>283</v>
      </c>
      <c r="X24387" t="s">
        <v>138</v>
      </c>
      <c r="Y24387">
        <v>2</v>
      </c>
      <c r="Z24387" t="s">
        <v>45402</v>
      </c>
      <c r="AA24387" t="s">
        <v>45172</v>
      </c>
    </row>
    <row r="24388" spans="1:27" hidden="1" x14ac:dyDescent="0.25">
      <c r="A24388" t="str">
        <f t="shared" ref="A24388:A24451" si="381">CONCATENATE(K24388,".",AA24388)</f>
        <v>Other Natural Gas.NG</v>
      </c>
      <c r="B24388" t="str">
        <f>INDEX(Crosswalk!$B$2:$B$47,MATCH(A24388,Crosswalk!$A$2:$A$47,0))</f>
        <v>natural gas peaker</v>
      </c>
      <c r="C24388" t="b">
        <f>IFERROR(IF(AND(NOT(INDEX('Included Plant Filters'!$B:$B,MATCH(B24388,'Included Plant Filters'!$A:$A,0))),$W24388="Y"),FALSE,IF(AND(NOT(INDEX('Included Plant Filters'!$C:$C,MATCH(B24388,'Included Plant Filters'!$A:$A,0))),NOT(OR($X24388="Electric Utility",$X24388="IPP CHP",$X24388="IPP Non-CHP"))),FALSE,TRUE)),0)</f>
        <v>1</v>
      </c>
      <c r="D24388">
        <v>57128</v>
      </c>
      <c r="E24388" t="s">
        <v>45094</v>
      </c>
      <c r="F24388">
        <v>65360</v>
      </c>
      <c r="G24388" t="s">
        <v>53764</v>
      </c>
      <c r="H24388" t="s">
        <v>14</v>
      </c>
      <c r="I24388" t="s">
        <v>1622</v>
      </c>
      <c r="J24388" t="s">
        <v>53765</v>
      </c>
      <c r="K24388" t="s">
        <v>45095</v>
      </c>
      <c r="L24388" t="s">
        <v>21632</v>
      </c>
      <c r="N24388" t="s">
        <v>45401</v>
      </c>
      <c r="O24388">
        <v>1</v>
      </c>
      <c r="P24388" t="s">
        <v>45132</v>
      </c>
      <c r="Q24388">
        <v>1</v>
      </c>
      <c r="R24388">
        <v>1</v>
      </c>
      <c r="S24388">
        <v>1</v>
      </c>
      <c r="T24388" t="s">
        <v>283</v>
      </c>
      <c r="U24388" t="s">
        <v>45132</v>
      </c>
      <c r="V24388" t="s">
        <v>45132</v>
      </c>
      <c r="W24388" t="s">
        <v>283</v>
      </c>
      <c r="X24388" t="s">
        <v>138</v>
      </c>
      <c r="Y24388">
        <v>2</v>
      </c>
      <c r="Z24388" t="s">
        <v>45402</v>
      </c>
      <c r="AA24388" t="s">
        <v>39947</v>
      </c>
    </row>
    <row r="24389" spans="1:27" hidden="1" x14ac:dyDescent="0.25">
      <c r="A24389" t="str">
        <f t="shared" si="381"/>
        <v>Other Natural Gas.NG</v>
      </c>
      <c r="B24389" t="str">
        <f>INDEX(Crosswalk!$B$2:$B$47,MATCH(A24389,Crosswalk!$A$2:$A$47,0))</f>
        <v>natural gas peaker</v>
      </c>
      <c r="C24389" t="b">
        <f>IFERROR(IF(AND(NOT(INDEX('Included Plant Filters'!$B:$B,MATCH(B24389,'Included Plant Filters'!$A:$A,0))),$W24389="Y"),FALSE,IF(AND(NOT(INDEX('Included Plant Filters'!$C:$C,MATCH(B24389,'Included Plant Filters'!$A:$A,0))),NOT(OR($X24389="Electric Utility",$X24389="IPP CHP",$X24389="IPP Non-CHP"))),FALSE,TRUE)),0)</f>
        <v>1</v>
      </c>
      <c r="D24389">
        <v>57128</v>
      </c>
      <c r="E24389" t="s">
        <v>45094</v>
      </c>
      <c r="F24389">
        <v>65361</v>
      </c>
      <c r="G24389" t="s">
        <v>53766</v>
      </c>
      <c r="H24389" t="s">
        <v>14</v>
      </c>
      <c r="I24389" t="s">
        <v>554</v>
      </c>
      <c r="J24389" t="s">
        <v>53767</v>
      </c>
      <c r="K24389" t="s">
        <v>45095</v>
      </c>
      <c r="L24389" t="s">
        <v>21632</v>
      </c>
      <c r="N24389" t="s">
        <v>45401</v>
      </c>
      <c r="O24389">
        <v>1</v>
      </c>
      <c r="P24389" t="s">
        <v>45132</v>
      </c>
      <c r="Q24389">
        <v>1</v>
      </c>
      <c r="R24389">
        <v>1</v>
      </c>
      <c r="S24389">
        <v>1</v>
      </c>
      <c r="T24389" t="s">
        <v>283</v>
      </c>
      <c r="U24389" t="s">
        <v>45132</v>
      </c>
      <c r="V24389" t="s">
        <v>45132</v>
      </c>
      <c r="W24389" t="s">
        <v>283</v>
      </c>
      <c r="X24389" t="s">
        <v>138</v>
      </c>
      <c r="Y24389">
        <v>2</v>
      </c>
      <c r="Z24389" t="s">
        <v>45402</v>
      </c>
      <c r="AA24389" t="s">
        <v>39947</v>
      </c>
    </row>
    <row r="24390" spans="1:27" hidden="1" x14ac:dyDescent="0.25">
      <c r="A24390" t="str">
        <f t="shared" si="381"/>
        <v>Solar Photovoltaic.SUN</v>
      </c>
      <c r="B24390" t="str">
        <f>INDEX(Crosswalk!$B$2:$B$47,MATCH(A24390,Crosswalk!$A$2:$A$47,0))</f>
        <v>solar PV</v>
      </c>
      <c r="C24390" t="b">
        <f>IFERROR(IF(AND(NOT(INDEX('Included Plant Filters'!$B:$B,MATCH(B24390,'Included Plant Filters'!$A:$A,0))),$W24390="Y"),FALSE,IF(AND(NOT(INDEX('Included Plant Filters'!$C:$C,MATCH(B24390,'Included Plant Filters'!$A:$A,0))),NOT(OR($X24390="Electric Utility",$X24390="IPP CHP",$X24390="IPP Non-CHP"))),FALSE,TRUE)),0)</f>
        <v>0</v>
      </c>
      <c r="D24390">
        <v>64698</v>
      </c>
      <c r="E24390" t="s">
        <v>53768</v>
      </c>
      <c r="F24390">
        <v>65364</v>
      </c>
      <c r="G24390" t="s">
        <v>53769</v>
      </c>
      <c r="H24390" t="s">
        <v>14</v>
      </c>
      <c r="I24390" t="s">
        <v>6971</v>
      </c>
      <c r="J24390" t="s">
        <v>53770</v>
      </c>
      <c r="K24390" t="s">
        <v>45201</v>
      </c>
      <c r="L24390" t="s">
        <v>26895</v>
      </c>
      <c r="N24390" t="s">
        <v>45437</v>
      </c>
      <c r="O24390">
        <v>2.6</v>
      </c>
      <c r="P24390" t="s">
        <v>45132</v>
      </c>
      <c r="Q24390">
        <v>2.6</v>
      </c>
      <c r="R24390">
        <v>2.6</v>
      </c>
      <c r="S24390">
        <v>0</v>
      </c>
      <c r="T24390" t="s">
        <v>283</v>
      </c>
      <c r="U24390" t="s">
        <v>45132</v>
      </c>
      <c r="V24390" t="s">
        <v>45132</v>
      </c>
      <c r="W24390" t="s">
        <v>283</v>
      </c>
      <c r="X24390" t="s">
        <v>150</v>
      </c>
      <c r="Y24390">
        <v>6</v>
      </c>
      <c r="Z24390" t="s">
        <v>45402</v>
      </c>
      <c r="AA24390" t="s">
        <v>45172</v>
      </c>
    </row>
    <row r="24391" spans="1:27" hidden="1" x14ac:dyDescent="0.25">
      <c r="A24391" t="str">
        <f t="shared" si="381"/>
        <v>Natural Gas Steam Turbine.NG</v>
      </c>
      <c r="B24391" t="str">
        <f>INDEX(Crosswalk!$B$2:$B$47,MATCH(A24391,Crosswalk!$A$2:$A$47,0))</f>
        <v>natural gas steam turbine</v>
      </c>
      <c r="C24391" t="b">
        <f>IFERROR(IF(AND(NOT(INDEX('Included Plant Filters'!$B:$B,MATCH(B24391,'Included Plant Filters'!$A:$A,0))),$W24391="Y"),FALSE,IF(AND(NOT(INDEX('Included Plant Filters'!$C:$C,MATCH(B24391,'Included Plant Filters'!$A:$A,0))),NOT(OR($X24391="Electric Utility",$X24391="IPP CHP",$X24391="IPP Non-CHP"))),FALSE,TRUE)),0)</f>
        <v>0</v>
      </c>
      <c r="D24391">
        <v>64697</v>
      </c>
      <c r="E24391" t="s">
        <v>53771</v>
      </c>
      <c r="F24391">
        <v>65367</v>
      </c>
      <c r="G24391" t="s">
        <v>53771</v>
      </c>
      <c r="H24391" t="s">
        <v>104</v>
      </c>
      <c r="I24391" t="s">
        <v>53772</v>
      </c>
      <c r="J24391" t="s">
        <v>279</v>
      </c>
      <c r="K24391" t="s">
        <v>45056</v>
      </c>
      <c r="L24391" t="s">
        <v>2545</v>
      </c>
      <c r="N24391" t="s">
        <v>45401</v>
      </c>
      <c r="O24391">
        <v>3.9</v>
      </c>
      <c r="P24391">
        <v>0.9</v>
      </c>
      <c r="Q24391">
        <v>3.9</v>
      </c>
      <c r="R24391">
        <v>3.9</v>
      </c>
      <c r="S24391">
        <v>0.5</v>
      </c>
      <c r="T24391" t="s">
        <v>283</v>
      </c>
      <c r="U24391" t="s">
        <v>45132</v>
      </c>
      <c r="V24391" t="s">
        <v>45132</v>
      </c>
      <c r="W24391" t="s">
        <v>672</v>
      </c>
      <c r="X24391" t="s">
        <v>146</v>
      </c>
      <c r="Y24391">
        <v>7</v>
      </c>
      <c r="Z24391" t="s">
        <v>45441</v>
      </c>
      <c r="AA24391" t="s">
        <v>39947</v>
      </c>
    </row>
    <row r="24392" spans="1:27" hidden="1" x14ac:dyDescent="0.25">
      <c r="A24392" t="str">
        <f t="shared" si="381"/>
        <v>Solar Photovoltaic.SUN</v>
      </c>
      <c r="B24392" t="str">
        <f>INDEX(Crosswalk!$B$2:$B$47,MATCH(A24392,Crosswalk!$A$2:$A$47,0))</f>
        <v>solar PV</v>
      </c>
      <c r="C24392" t="b">
        <f>IFERROR(IF(AND(NOT(INDEX('Included Plant Filters'!$B:$B,MATCH(B24392,'Included Plant Filters'!$A:$A,0))),$W24392="Y"),FALSE,IF(AND(NOT(INDEX('Included Plant Filters'!$C:$C,MATCH(B24392,'Included Plant Filters'!$A:$A,0))),NOT(OR($X24392="Electric Utility",$X24392="IPP CHP",$X24392="IPP Non-CHP"))),FALSE,TRUE)),0)</f>
        <v>1</v>
      </c>
      <c r="D24392">
        <v>64686</v>
      </c>
      <c r="E24392" t="s">
        <v>53773</v>
      </c>
      <c r="F24392">
        <v>65368</v>
      </c>
      <c r="G24392" t="s">
        <v>53774</v>
      </c>
      <c r="H24392" t="s">
        <v>82</v>
      </c>
      <c r="I24392" t="s">
        <v>2562</v>
      </c>
      <c r="J24392" t="s">
        <v>53775</v>
      </c>
      <c r="K24392" t="s">
        <v>45201</v>
      </c>
      <c r="L24392" t="s">
        <v>26895</v>
      </c>
      <c r="N24392" t="s">
        <v>45401</v>
      </c>
      <c r="O24392">
        <v>4</v>
      </c>
      <c r="P24392" t="s">
        <v>45132</v>
      </c>
      <c r="Q24392">
        <v>4</v>
      </c>
      <c r="R24392">
        <v>4</v>
      </c>
      <c r="S24392" t="s">
        <v>45132</v>
      </c>
      <c r="T24392" t="s">
        <v>283</v>
      </c>
      <c r="U24392" t="s">
        <v>45132</v>
      </c>
      <c r="V24392" t="s">
        <v>45132</v>
      </c>
      <c r="W24392" t="s">
        <v>283</v>
      </c>
      <c r="X24392" t="s">
        <v>138</v>
      </c>
      <c r="Y24392">
        <v>2</v>
      </c>
      <c r="Z24392" t="s">
        <v>45402</v>
      </c>
      <c r="AA24392" t="s">
        <v>45172</v>
      </c>
    </row>
    <row r="24393" spans="1:27" hidden="1" x14ac:dyDescent="0.25">
      <c r="A24393" t="str">
        <f t="shared" si="381"/>
        <v>Solar Photovoltaic.SUN</v>
      </c>
      <c r="B24393" t="str">
        <f>INDEX(Crosswalk!$B$2:$B$47,MATCH(A24393,Crosswalk!$A$2:$A$47,0))</f>
        <v>solar PV</v>
      </c>
      <c r="C24393" t="b">
        <f>IFERROR(IF(AND(NOT(INDEX('Included Plant Filters'!$B:$B,MATCH(B24393,'Included Plant Filters'!$A:$A,0))),$W24393="Y"),FALSE,IF(AND(NOT(INDEX('Included Plant Filters'!$C:$C,MATCH(B24393,'Included Plant Filters'!$A:$A,0))),NOT(OR($X24393="Electric Utility",$X24393="IPP CHP",$X24393="IPP Non-CHP"))),FALSE,TRUE)),0)</f>
        <v>1</v>
      </c>
      <c r="D24393">
        <v>64687</v>
      </c>
      <c r="E24393" t="s">
        <v>53776</v>
      </c>
      <c r="F24393">
        <v>65370</v>
      </c>
      <c r="G24393" t="s">
        <v>53776</v>
      </c>
      <c r="H24393" t="s">
        <v>51</v>
      </c>
      <c r="I24393" t="s">
        <v>3213</v>
      </c>
      <c r="J24393" t="s">
        <v>53777</v>
      </c>
      <c r="K24393" t="s">
        <v>45201</v>
      </c>
      <c r="L24393" t="s">
        <v>26895</v>
      </c>
      <c r="N24393" t="s">
        <v>45401</v>
      </c>
      <c r="O24393">
        <v>3.5</v>
      </c>
      <c r="P24393" t="s">
        <v>45132</v>
      </c>
      <c r="Q24393">
        <v>3.5</v>
      </c>
      <c r="R24393">
        <v>3.5</v>
      </c>
      <c r="S24393" t="s">
        <v>45132</v>
      </c>
      <c r="T24393" t="s">
        <v>283</v>
      </c>
      <c r="U24393" t="s">
        <v>45132</v>
      </c>
      <c r="V24393" t="s">
        <v>45132</v>
      </c>
      <c r="W24393" t="s">
        <v>283</v>
      </c>
      <c r="X24393" t="s">
        <v>138</v>
      </c>
      <c r="Y24393">
        <v>2</v>
      </c>
      <c r="Z24393" t="s">
        <v>45402</v>
      </c>
      <c r="AA24393" t="s">
        <v>45172</v>
      </c>
    </row>
    <row r="24394" spans="1:27" hidden="1" x14ac:dyDescent="0.25">
      <c r="A24394" t="str">
        <f t="shared" si="381"/>
        <v>Natural Gas Fired Combustion Turbine.NG</v>
      </c>
      <c r="B24394" t="str">
        <f>INDEX(Crosswalk!$B$2:$B$47,MATCH(A24394,Crosswalk!$A$2:$A$47,0))</f>
        <v>natural gas peaker</v>
      </c>
      <c r="C24394" t="b">
        <f>IFERROR(IF(AND(NOT(INDEX('Included Plant Filters'!$B:$B,MATCH(B24394,'Included Plant Filters'!$A:$A,0))),$W24394="Y"),FALSE,IF(AND(NOT(INDEX('Included Plant Filters'!$C:$C,MATCH(B24394,'Included Plant Filters'!$A:$A,0))),NOT(OR($X24394="Electric Utility",$X24394="IPP CHP",$X24394="IPP Non-CHP"))),FALSE,TRUE)),0)</f>
        <v>1</v>
      </c>
      <c r="D24394">
        <v>63082</v>
      </c>
      <c r="E24394" t="s">
        <v>50674</v>
      </c>
      <c r="F24394">
        <v>65372</v>
      </c>
      <c r="G24394" t="s">
        <v>53778</v>
      </c>
      <c r="H24394" t="s">
        <v>108</v>
      </c>
      <c r="I24394" t="s">
        <v>18057</v>
      </c>
      <c r="J24394" t="s">
        <v>27640</v>
      </c>
      <c r="K24394" t="s">
        <v>45052</v>
      </c>
      <c r="L24394" t="s">
        <v>19021</v>
      </c>
      <c r="N24394" t="s">
        <v>45401</v>
      </c>
      <c r="O24394">
        <v>60.5</v>
      </c>
      <c r="P24394">
        <v>0.85</v>
      </c>
      <c r="Q24394">
        <v>44.6</v>
      </c>
      <c r="R24394">
        <v>49.8</v>
      </c>
      <c r="S24394">
        <v>22.5</v>
      </c>
      <c r="T24394" t="s">
        <v>283</v>
      </c>
      <c r="U24394" t="s">
        <v>45132</v>
      </c>
      <c r="V24394" t="s">
        <v>45132</v>
      </c>
      <c r="W24394" t="s">
        <v>283</v>
      </c>
      <c r="X24394" t="s">
        <v>138</v>
      </c>
      <c r="Y24394">
        <v>2</v>
      </c>
      <c r="Z24394" t="s">
        <v>45402</v>
      </c>
      <c r="AA24394" t="s">
        <v>39947</v>
      </c>
    </row>
    <row r="24395" spans="1:27" hidden="1" x14ac:dyDescent="0.25">
      <c r="A24395" t="str">
        <f t="shared" si="381"/>
        <v>Natural Gas Fired Combustion Turbine.NG</v>
      </c>
      <c r="B24395" t="str">
        <f>INDEX(Crosswalk!$B$2:$B$47,MATCH(A24395,Crosswalk!$A$2:$A$47,0))</f>
        <v>natural gas peaker</v>
      </c>
      <c r="C24395" t="b">
        <f>IFERROR(IF(AND(NOT(INDEX('Included Plant Filters'!$B:$B,MATCH(B24395,'Included Plant Filters'!$A:$A,0))),$W24395="Y"),FALSE,IF(AND(NOT(INDEX('Included Plant Filters'!$C:$C,MATCH(B24395,'Included Plant Filters'!$A:$A,0))),NOT(OR($X24395="Electric Utility",$X24395="IPP CHP",$X24395="IPP Non-CHP"))),FALSE,TRUE)),0)</f>
        <v>1</v>
      </c>
      <c r="D24395">
        <v>63082</v>
      </c>
      <c r="E24395" t="s">
        <v>50674</v>
      </c>
      <c r="F24395">
        <v>65372</v>
      </c>
      <c r="G24395" t="s">
        <v>53778</v>
      </c>
      <c r="H24395" t="s">
        <v>108</v>
      </c>
      <c r="I24395" t="s">
        <v>18057</v>
      </c>
      <c r="J24395" t="s">
        <v>27646</v>
      </c>
      <c r="K24395" t="s">
        <v>45052</v>
      </c>
      <c r="L24395" t="s">
        <v>19021</v>
      </c>
      <c r="N24395" t="s">
        <v>45401</v>
      </c>
      <c r="O24395">
        <v>60.5</v>
      </c>
      <c r="P24395">
        <v>0.85</v>
      </c>
      <c r="Q24395">
        <v>44.6</v>
      </c>
      <c r="R24395">
        <v>49.8</v>
      </c>
      <c r="S24395">
        <v>22.5</v>
      </c>
      <c r="T24395" t="s">
        <v>283</v>
      </c>
      <c r="U24395" t="s">
        <v>45132</v>
      </c>
      <c r="V24395" t="s">
        <v>45132</v>
      </c>
      <c r="W24395" t="s">
        <v>283</v>
      </c>
      <c r="X24395" t="s">
        <v>138</v>
      </c>
      <c r="Y24395">
        <v>2</v>
      </c>
      <c r="Z24395" t="s">
        <v>45402</v>
      </c>
      <c r="AA24395" t="s">
        <v>39947</v>
      </c>
    </row>
    <row r="24396" spans="1:27" hidden="1" x14ac:dyDescent="0.25">
      <c r="A24396" t="str">
        <f t="shared" si="381"/>
        <v>Natural Gas Fired Combustion Turbine.NG</v>
      </c>
      <c r="B24396" t="str">
        <f>INDEX(Crosswalk!$B$2:$B$47,MATCH(A24396,Crosswalk!$A$2:$A$47,0))</f>
        <v>natural gas peaker</v>
      </c>
      <c r="C24396" t="b">
        <f>IFERROR(IF(AND(NOT(INDEX('Included Plant Filters'!$B:$B,MATCH(B24396,'Included Plant Filters'!$A:$A,0))),$W24396="Y"),FALSE,IF(AND(NOT(INDEX('Included Plant Filters'!$C:$C,MATCH(B24396,'Included Plant Filters'!$A:$A,0))),NOT(OR($X24396="Electric Utility",$X24396="IPP CHP",$X24396="IPP Non-CHP"))),FALSE,TRUE)),0)</f>
        <v>1</v>
      </c>
      <c r="D24396">
        <v>63082</v>
      </c>
      <c r="E24396" t="s">
        <v>50674</v>
      </c>
      <c r="F24396">
        <v>65372</v>
      </c>
      <c r="G24396" t="s">
        <v>53778</v>
      </c>
      <c r="H24396" t="s">
        <v>108</v>
      </c>
      <c r="I24396" t="s">
        <v>18057</v>
      </c>
      <c r="J24396" t="s">
        <v>27649</v>
      </c>
      <c r="K24396" t="s">
        <v>45052</v>
      </c>
      <c r="L24396" t="s">
        <v>19021</v>
      </c>
      <c r="N24396" t="s">
        <v>45401</v>
      </c>
      <c r="O24396">
        <v>60.5</v>
      </c>
      <c r="P24396">
        <v>0.85</v>
      </c>
      <c r="Q24396">
        <v>44.6</v>
      </c>
      <c r="R24396">
        <v>49.8</v>
      </c>
      <c r="S24396">
        <v>22.5</v>
      </c>
      <c r="T24396" t="s">
        <v>283</v>
      </c>
      <c r="U24396" t="s">
        <v>45132</v>
      </c>
      <c r="V24396" t="s">
        <v>45132</v>
      </c>
      <c r="W24396" t="s">
        <v>283</v>
      </c>
      <c r="X24396" t="s">
        <v>138</v>
      </c>
      <c r="Y24396">
        <v>2</v>
      </c>
      <c r="Z24396" t="s">
        <v>45402</v>
      </c>
      <c r="AA24396" t="s">
        <v>39947</v>
      </c>
    </row>
    <row r="24397" spans="1:27" hidden="1" x14ac:dyDescent="0.25">
      <c r="A24397" t="str">
        <f t="shared" si="381"/>
        <v>Natural Gas Fired Combustion Turbine.NG</v>
      </c>
      <c r="B24397" t="str">
        <f>INDEX(Crosswalk!$B$2:$B$47,MATCH(A24397,Crosswalk!$A$2:$A$47,0))</f>
        <v>natural gas peaker</v>
      </c>
      <c r="C24397" t="b">
        <f>IFERROR(IF(AND(NOT(INDEX('Included Plant Filters'!$B:$B,MATCH(B24397,'Included Plant Filters'!$A:$A,0))),$W24397="Y"),FALSE,IF(AND(NOT(INDEX('Included Plant Filters'!$C:$C,MATCH(B24397,'Included Plant Filters'!$A:$A,0))),NOT(OR($X24397="Electric Utility",$X24397="IPP CHP",$X24397="IPP Non-CHP"))),FALSE,TRUE)),0)</f>
        <v>1</v>
      </c>
      <c r="D24397">
        <v>63082</v>
      </c>
      <c r="E24397" t="s">
        <v>50674</v>
      </c>
      <c r="F24397">
        <v>65372</v>
      </c>
      <c r="G24397" t="s">
        <v>53778</v>
      </c>
      <c r="H24397" t="s">
        <v>108</v>
      </c>
      <c r="I24397" t="s">
        <v>18057</v>
      </c>
      <c r="J24397" t="s">
        <v>27652</v>
      </c>
      <c r="K24397" t="s">
        <v>45052</v>
      </c>
      <c r="L24397" t="s">
        <v>19021</v>
      </c>
      <c r="N24397" t="s">
        <v>45401</v>
      </c>
      <c r="O24397">
        <v>60.5</v>
      </c>
      <c r="P24397">
        <v>0.85</v>
      </c>
      <c r="Q24397">
        <v>44.6</v>
      </c>
      <c r="R24397">
        <v>49.8</v>
      </c>
      <c r="S24397">
        <v>22.5</v>
      </c>
      <c r="T24397" t="s">
        <v>283</v>
      </c>
      <c r="U24397" t="s">
        <v>45132</v>
      </c>
      <c r="V24397" t="s">
        <v>45132</v>
      </c>
      <c r="W24397" t="s">
        <v>283</v>
      </c>
      <c r="X24397" t="s">
        <v>138</v>
      </c>
      <c r="Y24397">
        <v>2</v>
      </c>
      <c r="Z24397" t="s">
        <v>45402</v>
      </c>
      <c r="AA24397" t="s">
        <v>39947</v>
      </c>
    </row>
    <row r="24398" spans="1:27" hidden="1" x14ac:dyDescent="0.25">
      <c r="A24398" t="str">
        <f t="shared" si="381"/>
        <v>Natural Gas Fired Combustion Turbine.NG</v>
      </c>
      <c r="B24398" t="str">
        <f>INDEX(Crosswalk!$B$2:$B$47,MATCH(A24398,Crosswalk!$A$2:$A$47,0))</f>
        <v>natural gas peaker</v>
      </c>
      <c r="C24398" t="b">
        <f>IFERROR(IF(AND(NOT(INDEX('Included Plant Filters'!$B:$B,MATCH(B24398,'Included Plant Filters'!$A:$A,0))),$W24398="Y"),FALSE,IF(AND(NOT(INDEX('Included Plant Filters'!$C:$C,MATCH(B24398,'Included Plant Filters'!$A:$A,0))),NOT(OR($X24398="Electric Utility",$X24398="IPP CHP",$X24398="IPP Non-CHP"))),FALSE,TRUE)),0)</f>
        <v>1</v>
      </c>
      <c r="D24398">
        <v>63082</v>
      </c>
      <c r="E24398" t="s">
        <v>50674</v>
      </c>
      <c r="F24398">
        <v>65372</v>
      </c>
      <c r="G24398" t="s">
        <v>53778</v>
      </c>
      <c r="H24398" t="s">
        <v>108</v>
      </c>
      <c r="I24398" t="s">
        <v>18057</v>
      </c>
      <c r="J24398" t="s">
        <v>50676</v>
      </c>
      <c r="K24398" t="s">
        <v>45052</v>
      </c>
      <c r="L24398" t="s">
        <v>19021</v>
      </c>
      <c r="N24398" t="s">
        <v>45401</v>
      </c>
      <c r="O24398">
        <v>60.5</v>
      </c>
      <c r="P24398">
        <v>0.85</v>
      </c>
      <c r="Q24398">
        <v>44.6</v>
      </c>
      <c r="R24398">
        <v>49.8</v>
      </c>
      <c r="S24398">
        <v>22.5</v>
      </c>
      <c r="T24398" t="s">
        <v>283</v>
      </c>
      <c r="U24398" t="s">
        <v>45132</v>
      </c>
      <c r="V24398" t="s">
        <v>45132</v>
      </c>
      <c r="W24398" t="s">
        <v>283</v>
      </c>
      <c r="X24398" t="s">
        <v>138</v>
      </c>
      <c r="Y24398">
        <v>2</v>
      </c>
      <c r="Z24398" t="s">
        <v>45402</v>
      </c>
      <c r="AA24398" t="s">
        <v>39947</v>
      </c>
    </row>
    <row r="24399" spans="1:27" hidden="1" x14ac:dyDescent="0.25">
      <c r="A24399" t="str">
        <f t="shared" si="381"/>
        <v>Natural Gas Fired Combustion Turbine.NG</v>
      </c>
      <c r="B24399" t="str">
        <f>INDEX(Crosswalk!$B$2:$B$47,MATCH(A24399,Crosswalk!$A$2:$A$47,0))</f>
        <v>natural gas peaker</v>
      </c>
      <c r="C24399" t="b">
        <f>IFERROR(IF(AND(NOT(INDEX('Included Plant Filters'!$B:$B,MATCH(B24399,'Included Plant Filters'!$A:$A,0))),$W24399="Y"),FALSE,IF(AND(NOT(INDEX('Included Plant Filters'!$C:$C,MATCH(B24399,'Included Plant Filters'!$A:$A,0))),NOT(OR($X24399="Electric Utility",$X24399="IPP CHP",$X24399="IPP Non-CHP"))),FALSE,TRUE)),0)</f>
        <v>1</v>
      </c>
      <c r="D24399">
        <v>63082</v>
      </c>
      <c r="E24399" t="s">
        <v>50674</v>
      </c>
      <c r="F24399">
        <v>65372</v>
      </c>
      <c r="G24399" t="s">
        <v>53778</v>
      </c>
      <c r="H24399" t="s">
        <v>108</v>
      </c>
      <c r="I24399" t="s">
        <v>18057</v>
      </c>
      <c r="J24399" t="s">
        <v>50677</v>
      </c>
      <c r="K24399" t="s">
        <v>45052</v>
      </c>
      <c r="L24399" t="s">
        <v>19021</v>
      </c>
      <c r="N24399" t="s">
        <v>45401</v>
      </c>
      <c r="O24399">
        <v>60.5</v>
      </c>
      <c r="P24399">
        <v>0.85</v>
      </c>
      <c r="Q24399">
        <v>44.6</v>
      </c>
      <c r="R24399">
        <v>49.8</v>
      </c>
      <c r="S24399">
        <v>22.5</v>
      </c>
      <c r="T24399" t="s">
        <v>283</v>
      </c>
      <c r="U24399" t="s">
        <v>45132</v>
      </c>
      <c r="V24399" t="s">
        <v>45132</v>
      </c>
      <c r="W24399" t="s">
        <v>283</v>
      </c>
      <c r="X24399" t="s">
        <v>138</v>
      </c>
      <c r="Y24399">
        <v>2</v>
      </c>
      <c r="Z24399" t="s">
        <v>45402</v>
      </c>
      <c r="AA24399" t="s">
        <v>39947</v>
      </c>
    </row>
    <row r="24400" spans="1:27" hidden="1" x14ac:dyDescent="0.25">
      <c r="A24400" t="str">
        <f t="shared" si="381"/>
        <v>Solar Photovoltaic.SUN</v>
      </c>
      <c r="B24400" t="str">
        <f>INDEX(Crosswalk!$B$2:$B$47,MATCH(A24400,Crosswalk!$A$2:$A$47,0))</f>
        <v>solar PV</v>
      </c>
      <c r="C24400" t="b">
        <f>IFERROR(IF(AND(NOT(INDEX('Included Plant Filters'!$B:$B,MATCH(B24400,'Included Plant Filters'!$A:$A,0))),$W24400="Y"),FALSE,IF(AND(NOT(INDEX('Included Plant Filters'!$C:$C,MATCH(B24400,'Included Plant Filters'!$A:$A,0))),NOT(OR($X24400="Electric Utility",$X24400="IPP CHP",$X24400="IPP Non-CHP"))),FALSE,TRUE)),0)</f>
        <v>1</v>
      </c>
      <c r="D24400">
        <v>64703</v>
      </c>
      <c r="E24400" t="s">
        <v>53779</v>
      </c>
      <c r="F24400">
        <v>65376</v>
      </c>
      <c r="G24400" t="s">
        <v>53780</v>
      </c>
      <c r="H24400" t="s">
        <v>27</v>
      </c>
      <c r="I24400" t="s">
        <v>32399</v>
      </c>
      <c r="J24400" t="s">
        <v>53781</v>
      </c>
      <c r="K24400" t="s">
        <v>45201</v>
      </c>
      <c r="L24400" t="s">
        <v>26895</v>
      </c>
      <c r="N24400" t="s">
        <v>45401</v>
      </c>
      <c r="O24400">
        <v>107</v>
      </c>
      <c r="P24400" t="s">
        <v>45132</v>
      </c>
      <c r="Q24400">
        <v>107</v>
      </c>
      <c r="R24400">
        <v>107</v>
      </c>
      <c r="S24400" t="s">
        <v>45132</v>
      </c>
      <c r="T24400" t="s">
        <v>283</v>
      </c>
      <c r="U24400" t="s">
        <v>45132</v>
      </c>
      <c r="V24400" t="s">
        <v>45132</v>
      </c>
      <c r="W24400" t="s">
        <v>283</v>
      </c>
      <c r="X24400" t="s">
        <v>138</v>
      </c>
      <c r="Y24400">
        <v>2</v>
      </c>
      <c r="Z24400" t="s">
        <v>45402</v>
      </c>
      <c r="AA24400" t="s">
        <v>45172</v>
      </c>
    </row>
    <row r="24401" spans="1:27" hidden="1" x14ac:dyDescent="0.25">
      <c r="A24401" t="str">
        <f t="shared" si="381"/>
        <v>Solar Photovoltaic.SUN</v>
      </c>
      <c r="B24401" t="str">
        <f>INDEX(Crosswalk!$B$2:$B$47,MATCH(A24401,Crosswalk!$A$2:$A$47,0))</f>
        <v>solar PV</v>
      </c>
      <c r="C24401" t="b">
        <f>IFERROR(IF(AND(NOT(INDEX('Included Plant Filters'!$B:$B,MATCH(B24401,'Included Plant Filters'!$A:$A,0))),$W24401="Y"),FALSE,IF(AND(NOT(INDEX('Included Plant Filters'!$C:$C,MATCH(B24401,'Included Plant Filters'!$A:$A,0))),NOT(OR($X24401="Electric Utility",$X24401="IPP CHP",$X24401="IPP Non-CHP"))),FALSE,TRUE)),0)</f>
        <v>1</v>
      </c>
      <c r="D24401">
        <v>64700</v>
      </c>
      <c r="E24401" t="s">
        <v>53782</v>
      </c>
      <c r="F24401">
        <v>65378</v>
      </c>
      <c r="G24401" t="s">
        <v>53783</v>
      </c>
      <c r="H24401" t="s">
        <v>86</v>
      </c>
      <c r="I24401" t="s">
        <v>3101</v>
      </c>
      <c r="J24401" t="s">
        <v>53784</v>
      </c>
      <c r="K24401" t="s">
        <v>45201</v>
      </c>
      <c r="L24401" t="s">
        <v>26895</v>
      </c>
      <c r="N24401" t="s">
        <v>45401</v>
      </c>
      <c r="O24401">
        <v>5</v>
      </c>
      <c r="P24401" t="s">
        <v>45132</v>
      </c>
      <c r="Q24401">
        <v>5</v>
      </c>
      <c r="R24401">
        <v>5</v>
      </c>
      <c r="S24401" t="s">
        <v>45132</v>
      </c>
      <c r="T24401" t="s">
        <v>283</v>
      </c>
      <c r="U24401" t="s">
        <v>45132</v>
      </c>
      <c r="V24401" t="s">
        <v>45132</v>
      </c>
      <c r="W24401" t="s">
        <v>283</v>
      </c>
      <c r="X24401" t="s">
        <v>138</v>
      </c>
      <c r="Y24401">
        <v>2</v>
      </c>
      <c r="Z24401" t="s">
        <v>45402</v>
      </c>
      <c r="AA24401" t="s">
        <v>45172</v>
      </c>
    </row>
    <row r="24402" spans="1:27" hidden="1" x14ac:dyDescent="0.25">
      <c r="A24402" t="str">
        <f t="shared" si="381"/>
        <v>Solar Photovoltaic.SUN</v>
      </c>
      <c r="B24402" t="str">
        <f>INDEX(Crosswalk!$B$2:$B$47,MATCH(A24402,Crosswalk!$A$2:$A$47,0))</f>
        <v>solar PV</v>
      </c>
      <c r="C24402" t="b">
        <f>IFERROR(IF(AND(NOT(INDEX('Included Plant Filters'!$B:$B,MATCH(B24402,'Included Plant Filters'!$A:$A,0))),$W24402="Y"),FALSE,IF(AND(NOT(INDEX('Included Plant Filters'!$C:$C,MATCH(B24402,'Included Plant Filters'!$A:$A,0))),NOT(OR($X24402="Electric Utility",$X24402="IPP CHP",$X24402="IPP Non-CHP"))),FALSE,TRUE)),0)</f>
        <v>1</v>
      </c>
      <c r="D24402">
        <v>64699</v>
      </c>
      <c r="E24402" t="s">
        <v>53785</v>
      </c>
      <c r="F24402">
        <v>65379</v>
      </c>
      <c r="G24402" t="s">
        <v>53786</v>
      </c>
      <c r="H24402" t="s">
        <v>86</v>
      </c>
      <c r="I24402" t="s">
        <v>908</v>
      </c>
      <c r="J24402" t="s">
        <v>53787</v>
      </c>
      <c r="K24402" t="s">
        <v>45201</v>
      </c>
      <c r="L24402" t="s">
        <v>26895</v>
      </c>
      <c r="N24402" t="s">
        <v>45401</v>
      </c>
      <c r="O24402">
        <v>4.5</v>
      </c>
      <c r="P24402" t="s">
        <v>45132</v>
      </c>
      <c r="Q24402">
        <v>4.5</v>
      </c>
      <c r="R24402">
        <v>4.5</v>
      </c>
      <c r="S24402" t="s">
        <v>45132</v>
      </c>
      <c r="T24402" t="s">
        <v>283</v>
      </c>
      <c r="U24402" t="s">
        <v>45132</v>
      </c>
      <c r="V24402" t="s">
        <v>45132</v>
      </c>
      <c r="W24402" t="s">
        <v>283</v>
      </c>
      <c r="X24402" t="s">
        <v>138</v>
      </c>
      <c r="Y24402">
        <v>2</v>
      </c>
      <c r="Z24402" t="s">
        <v>45402</v>
      </c>
      <c r="AA24402" t="s">
        <v>45172</v>
      </c>
    </row>
    <row r="24403" spans="1:27" hidden="1" x14ac:dyDescent="0.25">
      <c r="A24403" t="str">
        <f t="shared" si="381"/>
        <v>Natural Gas Internal Combustion Engine.NG</v>
      </c>
      <c r="B24403" t="str">
        <f>INDEX(Crosswalk!$B$2:$B$47,MATCH(A24403,Crosswalk!$A$2:$A$47,0))</f>
        <v>natural gas peaker</v>
      </c>
      <c r="C24403" t="b">
        <f>IFERROR(IF(AND(NOT(INDEX('Included Plant Filters'!$B:$B,MATCH(B24403,'Included Plant Filters'!$A:$A,0))),$W24403="Y"),FALSE,IF(AND(NOT(INDEX('Included Plant Filters'!$C:$C,MATCH(B24403,'Included Plant Filters'!$A:$A,0))),NOT(OR($X24403="Electric Utility",$X24403="IPP CHP",$X24403="IPP Non-CHP"))),FALSE,TRUE)),0)</f>
        <v>1</v>
      </c>
      <c r="D24403">
        <v>40230</v>
      </c>
      <c r="E24403" t="s">
        <v>46285</v>
      </c>
      <c r="F24403">
        <v>65380</v>
      </c>
      <c r="G24403" t="s">
        <v>53788</v>
      </c>
      <c r="H24403" t="s">
        <v>110</v>
      </c>
      <c r="I24403" t="s">
        <v>115</v>
      </c>
      <c r="J24403" t="s">
        <v>330</v>
      </c>
      <c r="K24403" t="s">
        <v>45040</v>
      </c>
      <c r="L24403" t="s">
        <v>17907</v>
      </c>
      <c r="N24403" t="s">
        <v>45401</v>
      </c>
      <c r="O24403">
        <v>14.9</v>
      </c>
      <c r="P24403">
        <v>0.8</v>
      </c>
      <c r="Q24403">
        <v>14.9</v>
      </c>
      <c r="R24403">
        <v>14.9</v>
      </c>
      <c r="S24403">
        <v>1.2</v>
      </c>
      <c r="T24403" t="s">
        <v>283</v>
      </c>
      <c r="U24403" t="s">
        <v>45132</v>
      </c>
      <c r="V24403" t="s">
        <v>45132</v>
      </c>
      <c r="W24403" t="s">
        <v>283</v>
      </c>
      <c r="X24403" t="s">
        <v>135</v>
      </c>
      <c r="Y24403">
        <v>1</v>
      </c>
      <c r="Z24403" t="s">
        <v>45402</v>
      </c>
      <c r="AA24403" t="s">
        <v>39947</v>
      </c>
    </row>
    <row r="24404" spans="1:27" hidden="1" x14ac:dyDescent="0.25">
      <c r="A24404" t="str">
        <f t="shared" si="381"/>
        <v>Solar Photovoltaic.SUN</v>
      </c>
      <c r="B24404" t="str">
        <f>INDEX(Crosswalk!$B$2:$B$47,MATCH(A24404,Crosswalk!$A$2:$A$47,0))</f>
        <v>solar PV</v>
      </c>
      <c r="C24404" t="b">
        <f>IFERROR(IF(AND(NOT(INDEX('Included Plant Filters'!$B:$B,MATCH(B24404,'Included Plant Filters'!$A:$A,0))),$W24404="Y"),FALSE,IF(AND(NOT(INDEX('Included Plant Filters'!$C:$C,MATCH(B24404,'Included Plant Filters'!$A:$A,0))),NOT(OR($X24404="Electric Utility",$X24404="IPP CHP",$X24404="IPP Non-CHP"))),FALSE,TRUE)),0)</f>
        <v>1</v>
      </c>
      <c r="D24404">
        <v>64722</v>
      </c>
      <c r="E24404" t="s">
        <v>53789</v>
      </c>
      <c r="F24404">
        <v>65381</v>
      </c>
      <c r="G24404" t="s">
        <v>53789</v>
      </c>
      <c r="H24404" t="s">
        <v>63</v>
      </c>
      <c r="I24404" t="s">
        <v>5599</v>
      </c>
      <c r="J24404" t="s">
        <v>53790</v>
      </c>
      <c r="K24404" t="s">
        <v>45201</v>
      </c>
      <c r="L24404" t="s">
        <v>26895</v>
      </c>
      <c r="N24404" t="s">
        <v>45401</v>
      </c>
      <c r="O24404">
        <v>1</v>
      </c>
      <c r="P24404">
        <v>1</v>
      </c>
      <c r="Q24404">
        <v>1</v>
      </c>
      <c r="R24404">
        <v>1</v>
      </c>
      <c r="S24404">
        <v>1</v>
      </c>
      <c r="T24404" t="s">
        <v>283</v>
      </c>
      <c r="U24404" t="s">
        <v>45132</v>
      </c>
      <c r="V24404" t="s">
        <v>45132</v>
      </c>
      <c r="W24404" t="s">
        <v>283</v>
      </c>
      <c r="X24404" t="s">
        <v>138</v>
      </c>
      <c r="Y24404">
        <v>2</v>
      </c>
      <c r="Z24404" t="s">
        <v>45402</v>
      </c>
      <c r="AA24404" t="s">
        <v>45172</v>
      </c>
    </row>
    <row r="24405" spans="1:27" hidden="1" x14ac:dyDescent="0.25">
      <c r="A24405" t="str">
        <f t="shared" si="381"/>
        <v>Batteries.MWH</v>
      </c>
      <c r="B24405" t="str">
        <f>INDEX(Crosswalk!$B$2:$B$47,MATCH(A24405,Crosswalk!$A$2:$A$47,0))</f>
        <v>battery storage</v>
      </c>
      <c r="C24405">
        <f>IFERROR(IF(AND(NOT(INDEX('Included Plant Filters'!$B:$B,MATCH(B24405,'Included Plant Filters'!$A:$A,0))),$W24405="Y"),FALSE,IF(AND(NOT(INDEX('Included Plant Filters'!$C:$C,MATCH(B24405,'Included Plant Filters'!$A:$A,0))),NOT(OR($X24405="Electric Utility",$X24405="IPP CHP",$X24405="IPP Non-CHP"))),FALSE,TRUE)),0)</f>
        <v>0</v>
      </c>
      <c r="D24405">
        <v>64724</v>
      </c>
      <c r="E24405" t="s">
        <v>53791</v>
      </c>
      <c r="F24405">
        <v>65382</v>
      </c>
      <c r="G24405" t="s">
        <v>53792</v>
      </c>
      <c r="H24405" t="s">
        <v>14</v>
      </c>
      <c r="I24405" t="s">
        <v>450</v>
      </c>
      <c r="J24405" t="s">
        <v>52818</v>
      </c>
      <c r="K24405" t="s">
        <v>45211</v>
      </c>
      <c r="L24405" t="s">
        <v>33848</v>
      </c>
      <c r="N24405" t="s">
        <v>45437</v>
      </c>
      <c r="O24405">
        <v>1</v>
      </c>
      <c r="P24405">
        <v>1</v>
      </c>
      <c r="Q24405">
        <v>1</v>
      </c>
      <c r="R24405">
        <v>1</v>
      </c>
      <c r="S24405">
        <v>0</v>
      </c>
      <c r="T24405" t="s">
        <v>283</v>
      </c>
      <c r="U24405" t="s">
        <v>45132</v>
      </c>
      <c r="V24405" t="s">
        <v>45132</v>
      </c>
      <c r="W24405" t="s">
        <v>283</v>
      </c>
      <c r="X24405" t="s">
        <v>138</v>
      </c>
      <c r="Y24405">
        <v>2</v>
      </c>
      <c r="Z24405" t="s">
        <v>45402</v>
      </c>
      <c r="AA24405" t="s">
        <v>45212</v>
      </c>
    </row>
    <row r="24406" spans="1:27" hidden="1" x14ac:dyDescent="0.25">
      <c r="A24406" t="str">
        <f t="shared" si="381"/>
        <v>Solar Photovoltaic.SUN</v>
      </c>
      <c r="B24406" t="str">
        <f>INDEX(Crosswalk!$B$2:$B$47,MATCH(A24406,Crosswalk!$A$2:$A$47,0))</f>
        <v>solar PV</v>
      </c>
      <c r="C24406" t="b">
        <f>IFERROR(IF(AND(NOT(INDEX('Included Plant Filters'!$B:$B,MATCH(B24406,'Included Plant Filters'!$A:$A,0))),$W24406="Y"),FALSE,IF(AND(NOT(INDEX('Included Plant Filters'!$C:$C,MATCH(B24406,'Included Plant Filters'!$A:$A,0))),NOT(OR($X24406="Electric Utility",$X24406="IPP CHP",$X24406="IPP Non-CHP"))),FALSE,TRUE)),0)</f>
        <v>1</v>
      </c>
      <c r="D24406">
        <v>64724</v>
      </c>
      <c r="E24406" t="s">
        <v>53791</v>
      </c>
      <c r="F24406">
        <v>65382</v>
      </c>
      <c r="G24406" t="s">
        <v>53792</v>
      </c>
      <c r="H24406" t="s">
        <v>14</v>
      </c>
      <c r="I24406" t="s">
        <v>450</v>
      </c>
      <c r="J24406" t="s">
        <v>26895</v>
      </c>
      <c r="K24406" t="s">
        <v>45201</v>
      </c>
      <c r="L24406" t="s">
        <v>26895</v>
      </c>
      <c r="N24406" t="s">
        <v>45437</v>
      </c>
      <c r="O24406">
        <v>3</v>
      </c>
      <c r="P24406" t="s">
        <v>45132</v>
      </c>
      <c r="Q24406">
        <v>2.8</v>
      </c>
      <c r="R24406">
        <v>2.2999999999999998</v>
      </c>
      <c r="S24406" t="s">
        <v>45132</v>
      </c>
      <c r="T24406" t="s">
        <v>283</v>
      </c>
      <c r="U24406" t="s">
        <v>45132</v>
      </c>
      <c r="V24406" t="s">
        <v>45132</v>
      </c>
      <c r="W24406" t="s">
        <v>283</v>
      </c>
      <c r="X24406" t="s">
        <v>138</v>
      </c>
      <c r="Y24406">
        <v>2</v>
      </c>
      <c r="Z24406" t="s">
        <v>45402</v>
      </c>
      <c r="AA24406" t="s">
        <v>45172</v>
      </c>
    </row>
    <row r="24407" spans="1:27" hidden="1" x14ac:dyDescent="0.25">
      <c r="A24407" t="str">
        <f t="shared" si="381"/>
        <v>Solar Photovoltaic.SUN</v>
      </c>
      <c r="B24407" t="str">
        <f>INDEX(Crosswalk!$B$2:$B$47,MATCH(A24407,Crosswalk!$A$2:$A$47,0))</f>
        <v>solar PV</v>
      </c>
      <c r="C24407" t="b">
        <f>IFERROR(IF(AND(NOT(INDEX('Included Plant Filters'!$B:$B,MATCH(B24407,'Included Plant Filters'!$A:$A,0))),$W24407="Y"),FALSE,IF(AND(NOT(INDEX('Included Plant Filters'!$C:$C,MATCH(B24407,'Included Plant Filters'!$A:$A,0))),NOT(OR($X24407="Electric Utility",$X24407="IPP CHP",$X24407="IPP Non-CHP"))),FALSE,TRUE)),0)</f>
        <v>1</v>
      </c>
      <c r="D24407">
        <v>64725</v>
      </c>
      <c r="E24407" t="s">
        <v>53793</v>
      </c>
      <c r="F24407">
        <v>65383</v>
      </c>
      <c r="G24407" t="s">
        <v>53793</v>
      </c>
      <c r="H24407" t="s">
        <v>14</v>
      </c>
      <c r="I24407" t="s">
        <v>1131</v>
      </c>
      <c r="J24407" t="s">
        <v>53794</v>
      </c>
      <c r="K24407" t="s">
        <v>45201</v>
      </c>
      <c r="L24407" t="s">
        <v>26895</v>
      </c>
      <c r="N24407" t="s">
        <v>45401</v>
      </c>
      <c r="O24407">
        <v>1</v>
      </c>
      <c r="P24407" t="s">
        <v>45132</v>
      </c>
      <c r="Q24407">
        <v>1</v>
      </c>
      <c r="R24407">
        <v>1</v>
      </c>
      <c r="S24407" t="s">
        <v>45132</v>
      </c>
      <c r="T24407" t="s">
        <v>283</v>
      </c>
      <c r="U24407" t="s">
        <v>45132</v>
      </c>
      <c r="V24407" t="s">
        <v>45132</v>
      </c>
      <c r="W24407" t="s">
        <v>283</v>
      </c>
      <c r="X24407" t="s">
        <v>138</v>
      </c>
      <c r="Y24407">
        <v>2</v>
      </c>
      <c r="Z24407" t="s">
        <v>45402</v>
      </c>
      <c r="AA24407" t="s">
        <v>45172</v>
      </c>
    </row>
    <row r="24408" spans="1:27" hidden="1" x14ac:dyDescent="0.25">
      <c r="A24408" t="str">
        <f t="shared" si="381"/>
        <v>Solar Photovoltaic.SUN</v>
      </c>
      <c r="B24408" t="str">
        <f>INDEX(Crosswalk!$B$2:$B$47,MATCH(A24408,Crosswalk!$A$2:$A$47,0))</f>
        <v>solar PV</v>
      </c>
      <c r="C24408" t="b">
        <f>IFERROR(IF(AND(NOT(INDEX('Included Plant Filters'!$B:$B,MATCH(B24408,'Included Plant Filters'!$A:$A,0))),$W24408="Y"),FALSE,IF(AND(NOT(INDEX('Included Plant Filters'!$C:$C,MATCH(B24408,'Included Plant Filters'!$A:$A,0))),NOT(OR($X24408="Electric Utility",$X24408="IPP CHP",$X24408="IPP Non-CHP"))),FALSE,TRUE)),0)</f>
        <v>1</v>
      </c>
      <c r="D24408">
        <v>64725</v>
      </c>
      <c r="E24408" t="s">
        <v>53793</v>
      </c>
      <c r="F24408">
        <v>65383</v>
      </c>
      <c r="G24408" t="s">
        <v>53793</v>
      </c>
      <c r="H24408" t="s">
        <v>14</v>
      </c>
      <c r="I24408" t="s">
        <v>1131</v>
      </c>
      <c r="J24408" t="s">
        <v>53795</v>
      </c>
      <c r="K24408" t="s">
        <v>45201</v>
      </c>
      <c r="L24408" t="s">
        <v>26895</v>
      </c>
      <c r="N24408" t="s">
        <v>45401</v>
      </c>
      <c r="O24408">
        <v>1</v>
      </c>
      <c r="P24408" t="s">
        <v>45132</v>
      </c>
      <c r="Q24408">
        <v>1</v>
      </c>
      <c r="R24408">
        <v>1</v>
      </c>
      <c r="S24408" t="s">
        <v>45132</v>
      </c>
      <c r="T24408" t="s">
        <v>283</v>
      </c>
      <c r="U24408" t="s">
        <v>45132</v>
      </c>
      <c r="V24408" t="s">
        <v>45132</v>
      </c>
      <c r="W24408" t="s">
        <v>283</v>
      </c>
      <c r="X24408" t="s">
        <v>138</v>
      </c>
      <c r="Y24408">
        <v>2</v>
      </c>
      <c r="Z24408" t="s">
        <v>45402</v>
      </c>
      <c r="AA24408" t="s">
        <v>45172</v>
      </c>
    </row>
    <row r="24409" spans="1:27" hidden="1" x14ac:dyDescent="0.25">
      <c r="A24409" t="str">
        <f t="shared" si="381"/>
        <v>Solar Photovoltaic.SUN</v>
      </c>
      <c r="B24409" t="str">
        <f>INDEX(Crosswalk!$B$2:$B$47,MATCH(A24409,Crosswalk!$A$2:$A$47,0))</f>
        <v>solar PV</v>
      </c>
      <c r="C24409" t="b">
        <f>IFERROR(IF(AND(NOT(INDEX('Included Plant Filters'!$B:$B,MATCH(B24409,'Included Plant Filters'!$A:$A,0))),$W24409="Y"),FALSE,IF(AND(NOT(INDEX('Included Plant Filters'!$C:$C,MATCH(B24409,'Included Plant Filters'!$A:$A,0))),NOT(OR($X24409="Electric Utility",$X24409="IPP CHP",$X24409="IPP Non-CHP"))),FALSE,TRUE)),0)</f>
        <v>0</v>
      </c>
      <c r="D24409">
        <v>64747</v>
      </c>
      <c r="E24409" t="s">
        <v>53796</v>
      </c>
      <c r="F24409">
        <v>65384</v>
      </c>
      <c r="G24409" t="s">
        <v>53797</v>
      </c>
      <c r="H24409" t="s">
        <v>14</v>
      </c>
      <c r="I24409" t="s">
        <v>1560</v>
      </c>
      <c r="J24409" t="s">
        <v>15720</v>
      </c>
      <c r="K24409" t="s">
        <v>45201</v>
      </c>
      <c r="L24409" t="s">
        <v>26895</v>
      </c>
      <c r="N24409" t="s">
        <v>45405</v>
      </c>
      <c r="O24409">
        <v>1.1000000000000001</v>
      </c>
      <c r="P24409">
        <v>1</v>
      </c>
      <c r="Q24409">
        <v>1</v>
      </c>
      <c r="R24409">
        <v>0.8</v>
      </c>
      <c r="S24409" t="s">
        <v>45132</v>
      </c>
      <c r="T24409" t="s">
        <v>283</v>
      </c>
      <c r="U24409" t="s">
        <v>45132</v>
      </c>
      <c r="V24409" t="s">
        <v>45132</v>
      </c>
      <c r="W24409" t="s">
        <v>283</v>
      </c>
      <c r="X24409" t="s">
        <v>141</v>
      </c>
      <c r="Y24409">
        <v>4</v>
      </c>
      <c r="Z24409" t="s">
        <v>45402</v>
      </c>
      <c r="AA24409" t="s">
        <v>45172</v>
      </c>
    </row>
    <row r="24410" spans="1:27" hidden="1" x14ac:dyDescent="0.25">
      <c r="A24410" t="str">
        <f t="shared" si="381"/>
        <v>Solar Photovoltaic.SUN</v>
      </c>
      <c r="B24410" t="str">
        <f>INDEX(Crosswalk!$B$2:$B$47,MATCH(A24410,Crosswalk!$A$2:$A$47,0))</f>
        <v>solar PV</v>
      </c>
      <c r="C24410" t="b">
        <f>IFERROR(IF(AND(NOT(INDEX('Included Plant Filters'!$B:$B,MATCH(B24410,'Included Plant Filters'!$A:$A,0))),$W24410="Y"),FALSE,IF(AND(NOT(INDEX('Included Plant Filters'!$C:$C,MATCH(B24410,'Included Plant Filters'!$A:$A,0))),NOT(OR($X24410="Electric Utility",$X24410="IPP CHP",$X24410="IPP Non-CHP"))),FALSE,TRUE)),0)</f>
        <v>1</v>
      </c>
      <c r="D24410">
        <v>56990</v>
      </c>
      <c r="E24410" t="s">
        <v>48189</v>
      </c>
      <c r="F24410">
        <v>65385</v>
      </c>
      <c r="G24410" t="s">
        <v>53798</v>
      </c>
      <c r="H24410" t="s">
        <v>86</v>
      </c>
      <c r="I24410" t="s">
        <v>1676</v>
      </c>
      <c r="J24410" t="s">
        <v>53799</v>
      </c>
      <c r="K24410" t="s">
        <v>45201</v>
      </c>
      <c r="L24410" t="s">
        <v>26895</v>
      </c>
      <c r="N24410" t="s">
        <v>45437</v>
      </c>
      <c r="O24410">
        <v>3.4</v>
      </c>
      <c r="P24410" t="s">
        <v>45132</v>
      </c>
      <c r="Q24410">
        <v>3.4</v>
      </c>
      <c r="R24410">
        <v>3.4</v>
      </c>
      <c r="S24410" t="s">
        <v>45132</v>
      </c>
      <c r="T24410" t="s">
        <v>283</v>
      </c>
      <c r="U24410" t="s">
        <v>45132</v>
      </c>
      <c r="V24410" t="s">
        <v>45132</v>
      </c>
      <c r="W24410" t="s">
        <v>283</v>
      </c>
      <c r="X24410" t="s">
        <v>138</v>
      </c>
      <c r="Y24410">
        <v>2</v>
      </c>
      <c r="Z24410" t="s">
        <v>45402</v>
      </c>
      <c r="AA24410" t="s">
        <v>45172</v>
      </c>
    </row>
    <row r="24411" spans="1:27" hidden="1" x14ac:dyDescent="0.25">
      <c r="A24411" t="str">
        <f t="shared" si="381"/>
        <v>Solar Photovoltaic.SUN</v>
      </c>
      <c r="B24411" t="str">
        <f>INDEX(Crosswalk!$B$2:$B$47,MATCH(A24411,Crosswalk!$A$2:$A$47,0))</f>
        <v>solar PV</v>
      </c>
      <c r="C24411" t="b">
        <f>IFERROR(IF(AND(NOT(INDEX('Included Plant Filters'!$B:$B,MATCH(B24411,'Included Plant Filters'!$A:$A,0))),$W24411="Y"),FALSE,IF(AND(NOT(INDEX('Included Plant Filters'!$C:$C,MATCH(B24411,'Included Plant Filters'!$A:$A,0))),NOT(OR($X24411="Electric Utility",$X24411="IPP CHP",$X24411="IPP Non-CHP"))),FALSE,TRUE)),0)</f>
        <v>1</v>
      </c>
      <c r="D24411">
        <v>56990</v>
      </c>
      <c r="E24411" t="s">
        <v>48189</v>
      </c>
      <c r="F24411">
        <v>65387</v>
      </c>
      <c r="G24411" t="s">
        <v>53800</v>
      </c>
      <c r="H24411" t="s">
        <v>82</v>
      </c>
      <c r="I24411" t="s">
        <v>6807</v>
      </c>
      <c r="J24411" t="s">
        <v>53801</v>
      </c>
      <c r="K24411" t="s">
        <v>45201</v>
      </c>
      <c r="L24411" t="s">
        <v>26895</v>
      </c>
      <c r="N24411" t="s">
        <v>45437</v>
      </c>
      <c r="O24411">
        <v>6.7</v>
      </c>
      <c r="P24411" t="s">
        <v>45132</v>
      </c>
      <c r="Q24411">
        <v>6.7</v>
      </c>
      <c r="R24411">
        <v>6.7</v>
      </c>
      <c r="S24411" t="s">
        <v>45132</v>
      </c>
      <c r="T24411" t="s">
        <v>283</v>
      </c>
      <c r="U24411" t="s">
        <v>45132</v>
      </c>
      <c r="V24411" t="s">
        <v>45132</v>
      </c>
      <c r="W24411" t="s">
        <v>283</v>
      </c>
      <c r="X24411" t="s">
        <v>138</v>
      </c>
      <c r="Y24411">
        <v>2</v>
      </c>
      <c r="Z24411" t="s">
        <v>45402</v>
      </c>
      <c r="AA24411" t="s">
        <v>45172</v>
      </c>
    </row>
    <row r="24412" spans="1:27" hidden="1" x14ac:dyDescent="0.25">
      <c r="A24412" t="str">
        <f t="shared" si="381"/>
        <v>Solar Photovoltaic.SUN</v>
      </c>
      <c r="B24412" t="str">
        <f>INDEX(Crosswalk!$B$2:$B$47,MATCH(A24412,Crosswalk!$A$2:$A$47,0))</f>
        <v>solar PV</v>
      </c>
      <c r="C24412" t="b">
        <f>IFERROR(IF(AND(NOT(INDEX('Included Plant Filters'!$B:$B,MATCH(B24412,'Included Plant Filters'!$A:$A,0))),$W24412="Y"),FALSE,IF(AND(NOT(INDEX('Included Plant Filters'!$C:$C,MATCH(B24412,'Included Plant Filters'!$A:$A,0))),NOT(OR($X24412="Electric Utility",$X24412="IPP CHP",$X24412="IPP Non-CHP"))),FALSE,TRUE)),0)</f>
        <v>1</v>
      </c>
      <c r="D24412">
        <v>64729</v>
      </c>
      <c r="E24412" t="s">
        <v>53802</v>
      </c>
      <c r="F24412">
        <v>65389</v>
      </c>
      <c r="G24412" t="s">
        <v>53803</v>
      </c>
      <c r="H24412" t="s">
        <v>102</v>
      </c>
      <c r="I24412" t="s">
        <v>2562</v>
      </c>
      <c r="J24412" t="s">
        <v>53804</v>
      </c>
      <c r="K24412" t="s">
        <v>45201</v>
      </c>
      <c r="L24412" t="s">
        <v>26895</v>
      </c>
      <c r="N24412" t="s">
        <v>45401</v>
      </c>
      <c r="O24412">
        <v>12.8</v>
      </c>
      <c r="P24412" t="s">
        <v>45132</v>
      </c>
      <c r="Q24412">
        <v>12.8</v>
      </c>
      <c r="R24412">
        <v>12.8</v>
      </c>
      <c r="S24412" t="s">
        <v>45132</v>
      </c>
      <c r="T24412" t="s">
        <v>283</v>
      </c>
      <c r="U24412" t="s">
        <v>45132</v>
      </c>
      <c r="V24412" t="s">
        <v>45132</v>
      </c>
      <c r="W24412" t="s">
        <v>283</v>
      </c>
      <c r="X24412" t="s">
        <v>138</v>
      </c>
      <c r="Y24412">
        <v>2</v>
      </c>
      <c r="Z24412" t="s">
        <v>45402</v>
      </c>
      <c r="AA24412" t="s">
        <v>45172</v>
      </c>
    </row>
    <row r="24413" spans="1:27" hidden="1" x14ac:dyDescent="0.25">
      <c r="A24413" t="str">
        <f t="shared" si="381"/>
        <v>Onshore Wind Turbine.WND</v>
      </c>
      <c r="B24413" t="str">
        <f>INDEX(Crosswalk!$B$2:$B$47,MATCH(A24413,Crosswalk!$A$2:$A$47,0))</f>
        <v>onshore wind</v>
      </c>
      <c r="C24413" t="b">
        <f>IFERROR(IF(AND(NOT(INDEX('Included Plant Filters'!$B:$B,MATCH(B24413,'Included Plant Filters'!$A:$A,0))),$W24413="Y"),FALSE,IF(AND(NOT(INDEX('Included Plant Filters'!$C:$C,MATCH(B24413,'Included Plant Filters'!$A:$A,0))),NOT(OR($X24413="Electric Utility",$X24413="IPP CHP",$X24413="IPP Non-CHP"))),FALSE,TRUE)),0)</f>
        <v>1</v>
      </c>
      <c r="D24413">
        <v>65411</v>
      </c>
      <c r="E24413" t="s">
        <v>47945</v>
      </c>
      <c r="F24413">
        <v>65390</v>
      </c>
      <c r="G24413" t="s">
        <v>53805</v>
      </c>
      <c r="H24413" t="s">
        <v>40</v>
      </c>
      <c r="I24413" t="s">
        <v>3356</v>
      </c>
      <c r="J24413" t="s">
        <v>53806</v>
      </c>
      <c r="K24413" t="s">
        <v>45034</v>
      </c>
      <c r="L24413" t="s">
        <v>15533</v>
      </c>
      <c r="N24413" t="s">
        <v>45437</v>
      </c>
      <c r="O24413">
        <v>207</v>
      </c>
      <c r="P24413" t="s">
        <v>45132</v>
      </c>
      <c r="Q24413">
        <v>200</v>
      </c>
      <c r="R24413">
        <v>200</v>
      </c>
      <c r="S24413">
        <v>3</v>
      </c>
      <c r="T24413" t="s">
        <v>283</v>
      </c>
      <c r="U24413" t="s">
        <v>45132</v>
      </c>
      <c r="V24413" t="s">
        <v>45132</v>
      </c>
      <c r="W24413" t="s">
        <v>283</v>
      </c>
      <c r="X24413" t="s">
        <v>138</v>
      </c>
      <c r="Y24413">
        <v>2</v>
      </c>
      <c r="Z24413" t="s">
        <v>45402</v>
      </c>
      <c r="AA24413" t="s">
        <v>15028</v>
      </c>
    </row>
    <row r="24414" spans="1:27" hidden="1" x14ac:dyDescent="0.25">
      <c r="A24414" t="str">
        <f t="shared" si="381"/>
        <v>Solar Photovoltaic.SUN</v>
      </c>
      <c r="B24414" t="str">
        <f>INDEX(Crosswalk!$B$2:$B$47,MATCH(A24414,Crosswalk!$A$2:$A$47,0))</f>
        <v>solar PV</v>
      </c>
      <c r="C24414" t="b">
        <f>IFERROR(IF(AND(NOT(INDEX('Included Plant Filters'!$B:$B,MATCH(B24414,'Included Plant Filters'!$A:$A,0))),$W24414="Y"),FALSE,IF(AND(NOT(INDEX('Included Plant Filters'!$C:$C,MATCH(B24414,'Included Plant Filters'!$A:$A,0))),NOT(OR($X24414="Electric Utility",$X24414="IPP CHP",$X24414="IPP Non-CHP"))),FALSE,TRUE)),0)</f>
        <v>1</v>
      </c>
      <c r="D24414">
        <v>64743</v>
      </c>
      <c r="E24414" t="s">
        <v>53807</v>
      </c>
      <c r="F24414">
        <v>65391</v>
      </c>
      <c r="G24414" t="s">
        <v>53808</v>
      </c>
      <c r="H24414" t="s">
        <v>43</v>
      </c>
      <c r="I24414" t="s">
        <v>3627</v>
      </c>
      <c r="J24414" t="s">
        <v>26303</v>
      </c>
      <c r="K24414" t="s">
        <v>45201</v>
      </c>
      <c r="L24414" t="s">
        <v>26895</v>
      </c>
      <c r="N24414" t="s">
        <v>45401</v>
      </c>
      <c r="O24414">
        <v>2</v>
      </c>
      <c r="P24414">
        <v>1</v>
      </c>
      <c r="Q24414">
        <v>2</v>
      </c>
      <c r="R24414">
        <v>2</v>
      </c>
      <c r="S24414">
        <v>0</v>
      </c>
      <c r="T24414" t="s">
        <v>283</v>
      </c>
      <c r="U24414" t="s">
        <v>45132</v>
      </c>
      <c r="V24414" t="s">
        <v>45132</v>
      </c>
      <c r="W24414" t="s">
        <v>283</v>
      </c>
      <c r="X24414" t="s">
        <v>138</v>
      </c>
      <c r="Y24414">
        <v>2</v>
      </c>
      <c r="Z24414" t="s">
        <v>45402</v>
      </c>
      <c r="AA24414" t="s">
        <v>45172</v>
      </c>
    </row>
    <row r="24415" spans="1:27" hidden="1" x14ac:dyDescent="0.25">
      <c r="A24415" t="str">
        <f t="shared" si="381"/>
        <v>Solar Photovoltaic.SUN</v>
      </c>
      <c r="B24415" t="str">
        <f>INDEX(Crosswalk!$B$2:$B$47,MATCH(A24415,Crosswalk!$A$2:$A$47,0))</f>
        <v>solar PV</v>
      </c>
      <c r="C24415" t="b">
        <f>IFERROR(IF(AND(NOT(INDEX('Included Plant Filters'!$B:$B,MATCH(B24415,'Included Plant Filters'!$A:$A,0))),$W24415="Y"),FALSE,IF(AND(NOT(INDEX('Included Plant Filters'!$C:$C,MATCH(B24415,'Included Plant Filters'!$A:$A,0))),NOT(OR($X24415="Electric Utility",$X24415="IPP CHP",$X24415="IPP Non-CHP"))),FALSE,TRUE)),0)</f>
        <v>1</v>
      </c>
      <c r="D24415">
        <v>12341</v>
      </c>
      <c r="E24415" t="s">
        <v>2806</v>
      </c>
      <c r="F24415">
        <v>65393</v>
      </c>
      <c r="G24415" t="s">
        <v>53809</v>
      </c>
      <c r="H24415" t="s">
        <v>40</v>
      </c>
      <c r="I24415" t="s">
        <v>3326</v>
      </c>
      <c r="J24415" t="s">
        <v>53810</v>
      </c>
      <c r="K24415" t="s">
        <v>45201</v>
      </c>
      <c r="L24415" t="s">
        <v>26895</v>
      </c>
      <c r="N24415" t="s">
        <v>45401</v>
      </c>
      <c r="O24415">
        <v>4</v>
      </c>
      <c r="P24415">
        <v>1</v>
      </c>
      <c r="Q24415">
        <v>4</v>
      </c>
      <c r="R24415">
        <v>4</v>
      </c>
      <c r="S24415" t="s">
        <v>45132</v>
      </c>
      <c r="T24415" t="s">
        <v>283</v>
      </c>
      <c r="U24415" t="s">
        <v>45132</v>
      </c>
      <c r="V24415" t="s">
        <v>45132</v>
      </c>
      <c r="W24415" t="s">
        <v>283</v>
      </c>
      <c r="X24415" t="s">
        <v>135</v>
      </c>
      <c r="Y24415">
        <v>1</v>
      </c>
      <c r="Z24415" t="s">
        <v>45402</v>
      </c>
      <c r="AA24415" t="s">
        <v>45172</v>
      </c>
    </row>
    <row r="24416" spans="1:27" hidden="1" x14ac:dyDescent="0.25">
      <c r="A24416" t="str">
        <f t="shared" si="381"/>
        <v>Conventional Hydroelectric.WAT</v>
      </c>
      <c r="B24416" t="str">
        <f>INDEX(Crosswalk!$B$2:$B$47,MATCH(A24416,Crosswalk!$A$2:$A$47,0))</f>
        <v>hydro</v>
      </c>
      <c r="C24416" t="b">
        <f>IFERROR(IF(AND(NOT(INDEX('Included Plant Filters'!$B:$B,MATCH(B24416,'Included Plant Filters'!$A:$A,0))),$W24416="Y"),FALSE,IF(AND(NOT(INDEX('Included Plant Filters'!$C:$C,MATCH(B24416,'Included Plant Filters'!$A:$A,0))),NOT(OR($X24416="Electric Utility",$X24416="IPP CHP",$X24416="IPP Non-CHP"))),FALSE,TRUE)),0)</f>
        <v>1</v>
      </c>
      <c r="D24416">
        <v>64726</v>
      </c>
      <c r="E24416" t="s">
        <v>45314</v>
      </c>
      <c r="F24416">
        <v>65399</v>
      </c>
      <c r="G24416" t="s">
        <v>45315</v>
      </c>
      <c r="H24416" t="s">
        <v>86</v>
      </c>
      <c r="I24416" t="s">
        <v>342</v>
      </c>
      <c r="J24416" t="s">
        <v>11926</v>
      </c>
      <c r="K24416" t="s">
        <v>45110</v>
      </c>
      <c r="L24416" t="s">
        <v>45112</v>
      </c>
      <c r="N24416" t="s">
        <v>45401</v>
      </c>
      <c r="O24416">
        <v>0.5</v>
      </c>
      <c r="P24416">
        <v>1</v>
      </c>
      <c r="Q24416">
        <v>0.5</v>
      </c>
      <c r="R24416">
        <v>0.5</v>
      </c>
      <c r="S24416">
        <v>0.5</v>
      </c>
      <c r="T24416" t="s">
        <v>283</v>
      </c>
      <c r="U24416" t="s">
        <v>45132</v>
      </c>
      <c r="V24416" t="s">
        <v>45132</v>
      </c>
      <c r="W24416" t="s">
        <v>283</v>
      </c>
      <c r="X24416" t="s">
        <v>138</v>
      </c>
      <c r="Y24416">
        <v>2</v>
      </c>
      <c r="Z24416" t="s">
        <v>45402</v>
      </c>
      <c r="AA24416" t="s">
        <v>45111</v>
      </c>
    </row>
    <row r="24417" spans="1:27" hidden="1" x14ac:dyDescent="0.25">
      <c r="A24417" t="str">
        <f t="shared" si="381"/>
        <v>Conventional Hydroelectric.WAT</v>
      </c>
      <c r="B24417" t="str">
        <f>INDEX(Crosswalk!$B$2:$B$47,MATCH(A24417,Crosswalk!$A$2:$A$47,0))</f>
        <v>hydro</v>
      </c>
      <c r="C24417" t="b">
        <f>IFERROR(IF(AND(NOT(INDEX('Included Plant Filters'!$B:$B,MATCH(B24417,'Included Plant Filters'!$A:$A,0))),$W24417="Y"),FALSE,IF(AND(NOT(INDEX('Included Plant Filters'!$C:$C,MATCH(B24417,'Included Plant Filters'!$A:$A,0))),NOT(OR($X24417="Electric Utility",$X24417="IPP CHP",$X24417="IPP Non-CHP"))),FALSE,TRUE)),0)</f>
        <v>1</v>
      </c>
      <c r="D24417">
        <v>64726</v>
      </c>
      <c r="E24417" t="s">
        <v>45314</v>
      </c>
      <c r="F24417">
        <v>65399</v>
      </c>
      <c r="G24417" t="s">
        <v>45315</v>
      </c>
      <c r="H24417" t="s">
        <v>86</v>
      </c>
      <c r="I24417" t="s">
        <v>342</v>
      </c>
      <c r="J24417" t="s">
        <v>11931</v>
      </c>
      <c r="K24417" t="s">
        <v>45110</v>
      </c>
      <c r="L24417" t="s">
        <v>45112</v>
      </c>
      <c r="N24417" t="s">
        <v>45401</v>
      </c>
      <c r="O24417">
        <v>0.5</v>
      </c>
      <c r="P24417">
        <v>1</v>
      </c>
      <c r="Q24417">
        <v>0.5</v>
      </c>
      <c r="R24417">
        <v>0.5</v>
      </c>
      <c r="S24417">
        <v>0.5</v>
      </c>
      <c r="T24417" t="s">
        <v>283</v>
      </c>
      <c r="U24417">
        <v>6</v>
      </c>
      <c r="V24417">
        <v>2027</v>
      </c>
      <c r="W24417" t="s">
        <v>283</v>
      </c>
      <c r="X24417" t="s">
        <v>138</v>
      </c>
      <c r="Y24417">
        <v>2</v>
      </c>
      <c r="Z24417" t="s">
        <v>45402</v>
      </c>
      <c r="AA24417" t="s">
        <v>45111</v>
      </c>
    </row>
    <row r="24418" spans="1:27" hidden="1" x14ac:dyDescent="0.25">
      <c r="A24418" t="str">
        <f t="shared" si="381"/>
        <v>Natural Gas Fired Combustion Turbine.NG</v>
      </c>
      <c r="B24418" t="str">
        <f>INDEX(Crosswalk!$B$2:$B$47,MATCH(A24418,Crosswalk!$A$2:$A$47,0))</f>
        <v>natural gas peaker</v>
      </c>
      <c r="C24418" t="b">
        <f>IFERROR(IF(AND(NOT(INDEX('Included Plant Filters'!$B:$B,MATCH(B24418,'Included Plant Filters'!$A:$A,0))),$W24418="Y"),FALSE,IF(AND(NOT(INDEX('Included Plant Filters'!$C:$C,MATCH(B24418,'Included Plant Filters'!$A:$A,0))),NOT(OR($X24418="Electric Utility",$X24418="IPP CHP",$X24418="IPP Non-CHP"))),FALSE,TRUE)),0)</f>
        <v>1</v>
      </c>
      <c r="D24418">
        <v>15470</v>
      </c>
      <c r="E24418" t="s">
        <v>45160</v>
      </c>
      <c r="F24418">
        <v>65400</v>
      </c>
      <c r="G24418" t="s">
        <v>53811</v>
      </c>
      <c r="H24418" t="s">
        <v>37</v>
      </c>
      <c r="I24418" t="s">
        <v>42428</v>
      </c>
      <c r="J24418" t="s">
        <v>53812</v>
      </c>
      <c r="K24418" t="s">
        <v>45052</v>
      </c>
      <c r="L24418" t="s">
        <v>19021</v>
      </c>
      <c r="N24418" t="s">
        <v>45401</v>
      </c>
      <c r="O24418">
        <v>13.3</v>
      </c>
      <c r="P24418">
        <v>0.9</v>
      </c>
      <c r="Q24418">
        <v>13.5</v>
      </c>
      <c r="R24418">
        <v>17.2</v>
      </c>
      <c r="S24418">
        <v>9</v>
      </c>
      <c r="T24418" t="s">
        <v>283</v>
      </c>
      <c r="U24418" t="s">
        <v>45132</v>
      </c>
      <c r="V24418" t="s">
        <v>45132</v>
      </c>
      <c r="W24418" t="s">
        <v>672</v>
      </c>
      <c r="X24418" t="s">
        <v>135</v>
      </c>
      <c r="Y24418">
        <v>1</v>
      </c>
      <c r="Z24418" t="s">
        <v>45441</v>
      </c>
      <c r="AA24418" t="s">
        <v>39947</v>
      </c>
    </row>
    <row r="24419" spans="1:27" hidden="1" x14ac:dyDescent="0.25">
      <c r="A24419" t="str">
        <f t="shared" si="381"/>
        <v>Natural Gas Fired Combined Cycle.NG</v>
      </c>
      <c r="B24419" t="str">
        <f>INDEX(Crosswalk!$B$2:$B$47,MATCH(A24419,Crosswalk!$A$2:$A$47,0))</f>
        <v>natural gas combined cycle</v>
      </c>
      <c r="C24419" t="b">
        <f>IFERROR(IF(AND(NOT(INDEX('Included Plant Filters'!$B:$B,MATCH(B24419,'Included Plant Filters'!$A:$A,0))),$W24419="Y"),FALSE,IF(AND(NOT(INDEX('Included Plant Filters'!$C:$C,MATCH(B24419,'Included Plant Filters'!$A:$A,0))),NOT(OR($X24419="Electric Utility",$X24419="IPP CHP",$X24419="IPP Non-CHP"))),FALSE,TRUE)),0)</f>
        <v>0</v>
      </c>
      <c r="D24419">
        <v>64730</v>
      </c>
      <c r="E24419" t="s">
        <v>53813</v>
      </c>
      <c r="F24419">
        <v>65405</v>
      </c>
      <c r="G24419" t="s">
        <v>53813</v>
      </c>
      <c r="H24419" t="s">
        <v>63</v>
      </c>
      <c r="I24419" t="s">
        <v>5485</v>
      </c>
      <c r="J24419" t="s">
        <v>17651</v>
      </c>
      <c r="K24419" t="s">
        <v>45028</v>
      </c>
      <c r="L24419" t="s">
        <v>20</v>
      </c>
      <c r="M24419" t="s">
        <v>24152</v>
      </c>
      <c r="N24419" t="s">
        <v>45401</v>
      </c>
      <c r="O24419">
        <v>60.5</v>
      </c>
      <c r="P24419">
        <v>0.85</v>
      </c>
      <c r="Q24419">
        <v>39.6</v>
      </c>
      <c r="R24419">
        <v>42</v>
      </c>
      <c r="S24419">
        <v>21</v>
      </c>
      <c r="T24419" t="s">
        <v>283</v>
      </c>
      <c r="U24419" t="s">
        <v>45132</v>
      </c>
      <c r="V24419" t="s">
        <v>45132</v>
      </c>
      <c r="W24419" t="s">
        <v>672</v>
      </c>
      <c r="X24419" t="s">
        <v>146</v>
      </c>
      <c r="Y24419">
        <v>7</v>
      </c>
      <c r="Z24419" t="s">
        <v>45441</v>
      </c>
      <c r="AA24419" t="s">
        <v>39947</v>
      </c>
    </row>
    <row r="24420" spans="1:27" hidden="1" x14ac:dyDescent="0.25">
      <c r="A24420" t="str">
        <f t="shared" si="381"/>
        <v>Natural Gas Fired Combined Cycle.NG</v>
      </c>
      <c r="B24420" t="str">
        <f>INDEX(Crosswalk!$B$2:$B$47,MATCH(A24420,Crosswalk!$A$2:$A$47,0))</f>
        <v>natural gas combined cycle</v>
      </c>
      <c r="C24420" t="b">
        <f>IFERROR(IF(AND(NOT(INDEX('Included Plant Filters'!$B:$B,MATCH(B24420,'Included Plant Filters'!$A:$A,0))),$W24420="Y"),FALSE,IF(AND(NOT(INDEX('Included Plant Filters'!$C:$C,MATCH(B24420,'Included Plant Filters'!$A:$A,0))),NOT(OR($X24420="Electric Utility",$X24420="IPP CHP",$X24420="IPP Non-CHP"))),FALSE,TRUE)),0)</f>
        <v>0</v>
      </c>
      <c r="D24420">
        <v>64730</v>
      </c>
      <c r="E24420" t="s">
        <v>53813</v>
      </c>
      <c r="F24420">
        <v>65405</v>
      </c>
      <c r="G24420" t="s">
        <v>53813</v>
      </c>
      <c r="H24420" t="s">
        <v>63</v>
      </c>
      <c r="I24420" t="s">
        <v>5485</v>
      </c>
      <c r="J24420" t="s">
        <v>10485</v>
      </c>
      <c r="K24420" t="s">
        <v>45028</v>
      </c>
      <c r="L24420" t="s">
        <v>14</v>
      </c>
      <c r="M24420" t="s">
        <v>24152</v>
      </c>
      <c r="N24420" t="s">
        <v>45401</v>
      </c>
      <c r="O24420">
        <v>12.9</v>
      </c>
      <c r="P24420">
        <v>0.85</v>
      </c>
      <c r="Q24420">
        <v>10.3</v>
      </c>
      <c r="R24420">
        <v>7.9</v>
      </c>
      <c r="S24420">
        <v>3</v>
      </c>
      <c r="T24420" t="s">
        <v>283</v>
      </c>
      <c r="U24420" t="s">
        <v>45132</v>
      </c>
      <c r="V24420" t="s">
        <v>45132</v>
      </c>
      <c r="W24420" t="s">
        <v>672</v>
      </c>
      <c r="X24420" t="s">
        <v>146</v>
      </c>
      <c r="Y24420">
        <v>7</v>
      </c>
      <c r="Z24420" t="s">
        <v>45441</v>
      </c>
      <c r="AA24420" t="s">
        <v>39947</v>
      </c>
    </row>
    <row r="24421" spans="1:27" hidden="1" x14ac:dyDescent="0.25">
      <c r="A24421" t="str">
        <f t="shared" si="381"/>
        <v>Solar Photovoltaic.SUN</v>
      </c>
      <c r="B24421" t="str">
        <f>INDEX(Crosswalk!$B$2:$B$47,MATCH(A24421,Crosswalk!$A$2:$A$47,0))</f>
        <v>solar PV</v>
      </c>
      <c r="C24421" t="b">
        <f>IFERROR(IF(AND(NOT(INDEX('Included Plant Filters'!$B:$B,MATCH(B24421,'Included Plant Filters'!$A:$A,0))),$W24421="Y"),FALSE,IF(AND(NOT(INDEX('Included Plant Filters'!$C:$C,MATCH(B24421,'Included Plant Filters'!$A:$A,0))),NOT(OR($X24421="Electric Utility",$X24421="IPP CHP",$X24421="IPP Non-CHP"))),FALSE,TRUE)),0)</f>
        <v>1</v>
      </c>
      <c r="D24421">
        <v>10171</v>
      </c>
      <c r="E24421" t="s">
        <v>4226</v>
      </c>
      <c r="F24421">
        <v>65406</v>
      </c>
      <c r="G24421" t="s">
        <v>53814</v>
      </c>
      <c r="H24421" t="s">
        <v>46</v>
      </c>
      <c r="I24421" t="s">
        <v>423</v>
      </c>
      <c r="J24421" t="s">
        <v>48287</v>
      </c>
      <c r="K24421" t="s">
        <v>45201</v>
      </c>
      <c r="L24421" t="s">
        <v>26895</v>
      </c>
      <c r="N24421" t="s">
        <v>45405</v>
      </c>
      <c r="O24421">
        <v>2.1</v>
      </c>
      <c r="P24421" t="s">
        <v>45132</v>
      </c>
      <c r="Q24421">
        <v>1.7</v>
      </c>
      <c r="R24421">
        <v>1.7</v>
      </c>
      <c r="S24421" t="s">
        <v>45132</v>
      </c>
      <c r="T24421" t="s">
        <v>672</v>
      </c>
      <c r="U24421" t="s">
        <v>45132</v>
      </c>
      <c r="V24421" t="s">
        <v>45132</v>
      </c>
      <c r="W24421" t="s">
        <v>283</v>
      </c>
      <c r="X24421" t="s">
        <v>135</v>
      </c>
      <c r="Y24421">
        <v>1</v>
      </c>
      <c r="Z24421" t="s">
        <v>45402</v>
      </c>
      <c r="AA24421" t="s">
        <v>45172</v>
      </c>
    </row>
    <row r="24422" spans="1:27" hidden="1" x14ac:dyDescent="0.25">
      <c r="A24422" t="str">
        <f t="shared" si="381"/>
        <v>Batteries.MWH</v>
      </c>
      <c r="B24422" t="str">
        <f>INDEX(Crosswalk!$B$2:$B$47,MATCH(A24422,Crosswalk!$A$2:$A$47,0))</f>
        <v>battery storage</v>
      </c>
      <c r="C24422">
        <f>IFERROR(IF(AND(NOT(INDEX('Included Plant Filters'!$B:$B,MATCH(B24422,'Included Plant Filters'!$A:$A,0))),$W24422="Y"),FALSE,IF(AND(NOT(INDEX('Included Plant Filters'!$C:$C,MATCH(B24422,'Included Plant Filters'!$A:$A,0))),NOT(OR($X24422="Electric Utility",$X24422="IPP CHP",$X24422="IPP Non-CHP"))),FALSE,TRUE)),0)</f>
        <v>0</v>
      </c>
      <c r="D24422">
        <v>64754</v>
      </c>
      <c r="E24422" t="s">
        <v>53815</v>
      </c>
      <c r="F24422">
        <v>65408</v>
      </c>
      <c r="G24422" t="s">
        <v>53816</v>
      </c>
      <c r="H24422" t="s">
        <v>14</v>
      </c>
      <c r="I24422" t="s">
        <v>1622</v>
      </c>
      <c r="J24422" t="s">
        <v>53817</v>
      </c>
      <c r="K24422" t="s">
        <v>45211</v>
      </c>
      <c r="L24422" t="s">
        <v>33848</v>
      </c>
      <c r="N24422" t="s">
        <v>45401</v>
      </c>
      <c r="O24422">
        <v>0.7</v>
      </c>
      <c r="P24422" t="s">
        <v>45132</v>
      </c>
      <c r="Q24422">
        <v>0.7</v>
      </c>
      <c r="R24422">
        <v>0.7</v>
      </c>
      <c r="S24422">
        <v>0.3</v>
      </c>
      <c r="T24422" t="s">
        <v>283</v>
      </c>
      <c r="U24422" t="s">
        <v>45132</v>
      </c>
      <c r="V24422" t="s">
        <v>45132</v>
      </c>
      <c r="W24422" t="s">
        <v>283</v>
      </c>
      <c r="X24422" t="s">
        <v>138</v>
      </c>
      <c r="Y24422">
        <v>2</v>
      </c>
      <c r="Z24422" t="s">
        <v>45402</v>
      </c>
      <c r="AA24422" t="s">
        <v>45212</v>
      </c>
    </row>
    <row r="24423" spans="1:27" hidden="1" x14ac:dyDescent="0.25">
      <c r="A24423" t="str">
        <f t="shared" si="381"/>
        <v>Solar Photovoltaic.SUN</v>
      </c>
      <c r="B24423" t="str">
        <f>INDEX(Crosswalk!$B$2:$B$47,MATCH(A24423,Crosswalk!$A$2:$A$47,0))</f>
        <v>solar PV</v>
      </c>
      <c r="C24423" t="b">
        <f>IFERROR(IF(AND(NOT(INDEX('Included Plant Filters'!$B:$B,MATCH(B24423,'Included Plant Filters'!$A:$A,0))),$W24423="Y"),FALSE,IF(AND(NOT(INDEX('Included Plant Filters'!$C:$C,MATCH(B24423,'Included Plant Filters'!$A:$A,0))),NOT(OR($X24423="Electric Utility",$X24423="IPP CHP",$X24423="IPP Non-CHP"))),FALSE,TRUE)),0)</f>
        <v>1</v>
      </c>
      <c r="D24423">
        <v>64754</v>
      </c>
      <c r="E24423" t="s">
        <v>53815</v>
      </c>
      <c r="F24423">
        <v>65408</v>
      </c>
      <c r="G24423" t="s">
        <v>53816</v>
      </c>
      <c r="H24423" t="s">
        <v>14</v>
      </c>
      <c r="I24423" t="s">
        <v>1622</v>
      </c>
      <c r="J24423" t="s">
        <v>53818</v>
      </c>
      <c r="K24423" t="s">
        <v>45201</v>
      </c>
      <c r="L24423" t="s">
        <v>26895</v>
      </c>
      <c r="N24423" t="s">
        <v>45401</v>
      </c>
      <c r="O24423">
        <v>1.5</v>
      </c>
      <c r="P24423" t="s">
        <v>45132</v>
      </c>
      <c r="Q24423">
        <v>1.4</v>
      </c>
      <c r="R24423">
        <v>0.9</v>
      </c>
      <c r="S24423" t="s">
        <v>45132</v>
      </c>
      <c r="T24423" t="s">
        <v>283</v>
      </c>
      <c r="U24423" t="s">
        <v>45132</v>
      </c>
      <c r="V24423" t="s">
        <v>45132</v>
      </c>
      <c r="W24423" t="s">
        <v>283</v>
      </c>
      <c r="X24423" t="s">
        <v>138</v>
      </c>
      <c r="Y24423">
        <v>2</v>
      </c>
      <c r="Z24423" t="s">
        <v>45402</v>
      </c>
      <c r="AA24423" t="s">
        <v>45172</v>
      </c>
    </row>
    <row r="24424" spans="1:27" hidden="1" x14ac:dyDescent="0.25">
      <c r="A24424" t="str">
        <f t="shared" si="381"/>
        <v>Solar Photovoltaic.SUN</v>
      </c>
      <c r="B24424" t="str">
        <f>INDEX(Crosswalk!$B$2:$B$47,MATCH(A24424,Crosswalk!$A$2:$A$47,0))</f>
        <v>solar PV</v>
      </c>
      <c r="C24424" t="b">
        <f>IFERROR(IF(AND(NOT(INDEX('Included Plant Filters'!$B:$B,MATCH(B24424,'Included Plant Filters'!$A:$A,0))),$W24424="Y"),FALSE,IF(AND(NOT(INDEX('Included Plant Filters'!$C:$C,MATCH(B24424,'Included Plant Filters'!$A:$A,0))),NOT(OR($X24424="Electric Utility",$X24424="IPP CHP",$X24424="IPP Non-CHP"))),FALSE,TRUE)),0)</f>
        <v>1</v>
      </c>
      <c r="D24424">
        <v>64755</v>
      </c>
      <c r="E24424" t="s">
        <v>53819</v>
      </c>
      <c r="F24424">
        <v>65409</v>
      </c>
      <c r="G24424" t="s">
        <v>53820</v>
      </c>
      <c r="H24424" t="s">
        <v>14</v>
      </c>
      <c r="I24424" t="s">
        <v>16261</v>
      </c>
      <c r="J24424" t="s">
        <v>53821</v>
      </c>
      <c r="K24424" t="s">
        <v>45201</v>
      </c>
      <c r="L24424" t="s">
        <v>26895</v>
      </c>
      <c r="N24424" t="s">
        <v>45401</v>
      </c>
      <c r="O24424">
        <v>0.9</v>
      </c>
      <c r="P24424">
        <v>1</v>
      </c>
      <c r="Q24424">
        <v>0.9</v>
      </c>
      <c r="R24424">
        <v>0.1</v>
      </c>
      <c r="S24424" t="s">
        <v>45132</v>
      </c>
      <c r="T24424" t="s">
        <v>283</v>
      </c>
      <c r="U24424" t="s">
        <v>45132</v>
      </c>
      <c r="V24424" t="s">
        <v>45132</v>
      </c>
      <c r="W24424" t="s">
        <v>283</v>
      </c>
      <c r="X24424" t="s">
        <v>138</v>
      </c>
      <c r="Y24424">
        <v>2</v>
      </c>
      <c r="Z24424" t="s">
        <v>45402</v>
      </c>
      <c r="AA24424" t="s">
        <v>45172</v>
      </c>
    </row>
    <row r="24425" spans="1:27" hidden="1" x14ac:dyDescent="0.25">
      <c r="A24425" t="str">
        <f t="shared" si="381"/>
        <v>Solar Photovoltaic.SUN</v>
      </c>
      <c r="B24425" t="str">
        <f>INDEX(Crosswalk!$B$2:$B$47,MATCH(A24425,Crosswalk!$A$2:$A$47,0))</f>
        <v>solar PV</v>
      </c>
      <c r="C24425" t="b">
        <f>IFERROR(IF(AND(NOT(INDEX('Included Plant Filters'!$B:$B,MATCH(B24425,'Included Plant Filters'!$A:$A,0))),$W24425="Y"),FALSE,IF(AND(NOT(INDEX('Included Plant Filters'!$C:$C,MATCH(B24425,'Included Plant Filters'!$A:$A,0))),NOT(OR($X24425="Electric Utility",$X24425="IPP CHP",$X24425="IPP Non-CHP"))),FALSE,TRUE)),0)</f>
        <v>1</v>
      </c>
      <c r="D24425">
        <v>64755</v>
      </c>
      <c r="E24425" t="s">
        <v>53819</v>
      </c>
      <c r="F24425">
        <v>65409</v>
      </c>
      <c r="G24425" t="s">
        <v>53820</v>
      </c>
      <c r="H24425" t="s">
        <v>14</v>
      </c>
      <c r="I24425" t="s">
        <v>16261</v>
      </c>
      <c r="J24425" t="s">
        <v>53822</v>
      </c>
      <c r="K24425" t="s">
        <v>45201</v>
      </c>
      <c r="L24425" t="s">
        <v>26895</v>
      </c>
      <c r="N24425" t="s">
        <v>45401</v>
      </c>
      <c r="O24425">
        <v>0.2</v>
      </c>
      <c r="P24425">
        <v>1</v>
      </c>
      <c r="Q24425">
        <v>0.1</v>
      </c>
      <c r="R24425" t="s">
        <v>45132</v>
      </c>
      <c r="S24425" t="s">
        <v>45132</v>
      </c>
      <c r="T24425" t="s">
        <v>283</v>
      </c>
      <c r="U24425" t="s">
        <v>45132</v>
      </c>
      <c r="V24425" t="s">
        <v>45132</v>
      </c>
      <c r="W24425" t="s">
        <v>283</v>
      </c>
      <c r="X24425" t="s">
        <v>138</v>
      </c>
      <c r="Y24425">
        <v>2</v>
      </c>
      <c r="Z24425" t="s">
        <v>45402</v>
      </c>
      <c r="AA24425" t="s">
        <v>45172</v>
      </c>
    </row>
    <row r="24426" spans="1:27" hidden="1" x14ac:dyDescent="0.25">
      <c r="A24426" t="str">
        <f t="shared" si="381"/>
        <v>Batteries.MWH</v>
      </c>
      <c r="B24426" t="str">
        <f>INDEX(Crosswalk!$B$2:$B$47,MATCH(A24426,Crosswalk!$A$2:$A$47,0))</f>
        <v>battery storage</v>
      </c>
      <c r="C24426">
        <f>IFERROR(IF(AND(NOT(INDEX('Included Plant Filters'!$B:$B,MATCH(B24426,'Included Plant Filters'!$A:$A,0))),$W24426="Y"),FALSE,IF(AND(NOT(INDEX('Included Plant Filters'!$C:$C,MATCH(B24426,'Included Plant Filters'!$A:$A,0))),NOT(OR($X24426="Electric Utility",$X24426="IPP CHP",$X24426="IPP Non-CHP"))),FALSE,TRUE)),0)</f>
        <v>0</v>
      </c>
      <c r="D24426">
        <v>64755</v>
      </c>
      <c r="E24426" t="s">
        <v>53819</v>
      </c>
      <c r="F24426">
        <v>65409</v>
      </c>
      <c r="G24426" t="s">
        <v>53820</v>
      </c>
      <c r="H24426" t="s">
        <v>14</v>
      </c>
      <c r="I24426" t="s">
        <v>16261</v>
      </c>
      <c r="J24426" t="s">
        <v>53823</v>
      </c>
      <c r="K24426" t="s">
        <v>45211</v>
      </c>
      <c r="L24426" t="s">
        <v>33848</v>
      </c>
      <c r="N24426" t="s">
        <v>45401</v>
      </c>
      <c r="O24426">
        <v>0.5</v>
      </c>
      <c r="P24426">
        <v>1</v>
      </c>
      <c r="Q24426">
        <v>0.5</v>
      </c>
      <c r="R24426">
        <v>0.5</v>
      </c>
      <c r="S24426">
        <v>0.1</v>
      </c>
      <c r="T24426" t="s">
        <v>283</v>
      </c>
      <c r="U24426" t="s">
        <v>45132</v>
      </c>
      <c r="V24426" t="s">
        <v>45132</v>
      </c>
      <c r="W24426" t="s">
        <v>283</v>
      </c>
      <c r="X24426" t="s">
        <v>138</v>
      </c>
      <c r="Y24426">
        <v>2</v>
      </c>
      <c r="Z24426" t="s">
        <v>45402</v>
      </c>
      <c r="AA24426" t="s">
        <v>45212</v>
      </c>
    </row>
    <row r="24427" spans="1:27" hidden="1" x14ac:dyDescent="0.25">
      <c r="A24427" t="str">
        <f t="shared" si="381"/>
        <v>Solar Photovoltaic.SUN</v>
      </c>
      <c r="B24427" t="str">
        <f>INDEX(Crosswalk!$B$2:$B$47,MATCH(A24427,Crosswalk!$A$2:$A$47,0))</f>
        <v>solar PV</v>
      </c>
      <c r="C24427" t="b">
        <f>IFERROR(IF(AND(NOT(INDEX('Included Plant Filters'!$B:$B,MATCH(B24427,'Included Plant Filters'!$A:$A,0))),$W24427="Y"),FALSE,IF(AND(NOT(INDEX('Included Plant Filters'!$C:$C,MATCH(B24427,'Included Plant Filters'!$A:$A,0))),NOT(OR($X24427="Electric Utility",$X24427="IPP CHP",$X24427="IPP Non-CHP"))),FALSE,TRUE)),0)</f>
        <v>1</v>
      </c>
      <c r="D24427">
        <v>61677</v>
      </c>
      <c r="E24427" t="s">
        <v>48845</v>
      </c>
      <c r="F24427">
        <v>65411</v>
      </c>
      <c r="G24427" t="s">
        <v>53824</v>
      </c>
      <c r="H24427" t="s">
        <v>74</v>
      </c>
      <c r="I24427" t="s">
        <v>6215</v>
      </c>
      <c r="J24427" t="s">
        <v>53825</v>
      </c>
      <c r="K24427" t="s">
        <v>45201</v>
      </c>
      <c r="L24427" t="s">
        <v>26895</v>
      </c>
      <c r="N24427" t="s">
        <v>45401</v>
      </c>
      <c r="O24427">
        <v>1</v>
      </c>
      <c r="P24427" t="s">
        <v>45132</v>
      </c>
      <c r="Q24427">
        <v>1</v>
      </c>
      <c r="R24427">
        <v>1</v>
      </c>
      <c r="S24427" t="s">
        <v>45132</v>
      </c>
      <c r="T24427" t="s">
        <v>283</v>
      </c>
      <c r="U24427" t="s">
        <v>45132</v>
      </c>
      <c r="V24427" t="s">
        <v>45132</v>
      </c>
      <c r="W24427" t="s">
        <v>283</v>
      </c>
      <c r="X24427" t="s">
        <v>138</v>
      </c>
      <c r="Y24427">
        <v>2</v>
      </c>
      <c r="Z24427" t="s">
        <v>45402</v>
      </c>
      <c r="AA24427" t="s">
        <v>45172</v>
      </c>
    </row>
    <row r="24428" spans="1:27" hidden="1" x14ac:dyDescent="0.25">
      <c r="A24428" t="str">
        <f t="shared" si="381"/>
        <v>Solar Photovoltaic.SUN</v>
      </c>
      <c r="B24428" t="str">
        <f>INDEX(Crosswalk!$B$2:$B$47,MATCH(A24428,Crosswalk!$A$2:$A$47,0))</f>
        <v>solar PV</v>
      </c>
      <c r="C24428" t="b">
        <f>IFERROR(IF(AND(NOT(INDEX('Included Plant Filters'!$B:$B,MATCH(B24428,'Included Plant Filters'!$A:$A,0))),$W24428="Y"),FALSE,IF(AND(NOT(INDEX('Included Plant Filters'!$C:$C,MATCH(B24428,'Included Plant Filters'!$A:$A,0))),NOT(OR($X24428="Electric Utility",$X24428="IPP CHP",$X24428="IPP Non-CHP"))),FALSE,TRUE)),0)</f>
        <v>1</v>
      </c>
      <c r="D24428">
        <v>61677</v>
      </c>
      <c r="E24428" t="s">
        <v>48845</v>
      </c>
      <c r="F24428">
        <v>65412</v>
      </c>
      <c r="G24428" t="s">
        <v>53826</v>
      </c>
      <c r="H24428" t="s">
        <v>35</v>
      </c>
      <c r="I24428" t="s">
        <v>2988</v>
      </c>
      <c r="J24428" t="s">
        <v>53827</v>
      </c>
      <c r="K24428" t="s">
        <v>45201</v>
      </c>
      <c r="L24428" t="s">
        <v>26895</v>
      </c>
      <c r="N24428" t="s">
        <v>45401</v>
      </c>
      <c r="O24428">
        <v>10</v>
      </c>
      <c r="P24428" t="s">
        <v>45132</v>
      </c>
      <c r="Q24428">
        <v>10</v>
      </c>
      <c r="R24428">
        <v>10</v>
      </c>
      <c r="S24428" t="s">
        <v>45132</v>
      </c>
      <c r="T24428" t="s">
        <v>283</v>
      </c>
      <c r="U24428" t="s">
        <v>45132</v>
      </c>
      <c r="V24428" t="s">
        <v>45132</v>
      </c>
      <c r="W24428" t="s">
        <v>283</v>
      </c>
      <c r="X24428" t="s">
        <v>138</v>
      </c>
      <c r="Y24428">
        <v>2</v>
      </c>
      <c r="Z24428" t="s">
        <v>45402</v>
      </c>
      <c r="AA24428" t="s">
        <v>45172</v>
      </c>
    </row>
    <row r="24429" spans="1:27" hidden="1" x14ac:dyDescent="0.25">
      <c r="A24429" t="str">
        <f t="shared" si="381"/>
        <v>Solar Photovoltaic.SUN</v>
      </c>
      <c r="B24429" t="str">
        <f>INDEX(Crosswalk!$B$2:$B$47,MATCH(A24429,Crosswalk!$A$2:$A$47,0))</f>
        <v>solar PV</v>
      </c>
      <c r="C24429" t="b">
        <f>IFERROR(IF(AND(NOT(INDEX('Included Plant Filters'!$B:$B,MATCH(B24429,'Included Plant Filters'!$A:$A,0))),$W24429="Y"),FALSE,IF(AND(NOT(INDEX('Included Plant Filters'!$C:$C,MATCH(B24429,'Included Plant Filters'!$A:$A,0))),NOT(OR($X24429="Electric Utility",$X24429="IPP CHP",$X24429="IPP Non-CHP"))),FALSE,TRUE)),0)</f>
        <v>1</v>
      </c>
      <c r="D24429">
        <v>61677</v>
      </c>
      <c r="E24429" t="s">
        <v>48845</v>
      </c>
      <c r="F24429">
        <v>65413</v>
      </c>
      <c r="G24429" t="s">
        <v>53828</v>
      </c>
      <c r="H24429" t="s">
        <v>35</v>
      </c>
      <c r="I24429" t="s">
        <v>12827</v>
      </c>
      <c r="J24429" t="s">
        <v>53829</v>
      </c>
      <c r="K24429" t="s">
        <v>45201</v>
      </c>
      <c r="L24429" t="s">
        <v>26895</v>
      </c>
      <c r="N24429" t="s">
        <v>45401</v>
      </c>
      <c r="O24429">
        <v>1.6</v>
      </c>
      <c r="P24429" t="s">
        <v>45132</v>
      </c>
      <c r="Q24429">
        <v>1.6</v>
      </c>
      <c r="R24429">
        <v>1.6</v>
      </c>
      <c r="S24429" t="s">
        <v>45132</v>
      </c>
      <c r="T24429" t="s">
        <v>283</v>
      </c>
      <c r="U24429" t="s">
        <v>45132</v>
      </c>
      <c r="V24429" t="s">
        <v>45132</v>
      </c>
      <c r="W24429" t="s">
        <v>283</v>
      </c>
      <c r="X24429" t="s">
        <v>138</v>
      </c>
      <c r="Y24429">
        <v>2</v>
      </c>
      <c r="Z24429" t="s">
        <v>45402</v>
      </c>
      <c r="AA24429" t="s">
        <v>45172</v>
      </c>
    </row>
    <row r="24430" spans="1:27" hidden="1" x14ac:dyDescent="0.25">
      <c r="A24430" t="str">
        <f t="shared" si="381"/>
        <v>Solar Photovoltaic.SUN</v>
      </c>
      <c r="B24430" t="str">
        <f>INDEX(Crosswalk!$B$2:$B$47,MATCH(A24430,Crosswalk!$A$2:$A$47,0))</f>
        <v>solar PV</v>
      </c>
      <c r="C24430" t="b">
        <f>IFERROR(IF(AND(NOT(INDEX('Included Plant Filters'!$B:$B,MATCH(B24430,'Included Plant Filters'!$A:$A,0))),$W24430="Y"),FALSE,IF(AND(NOT(INDEX('Included Plant Filters'!$C:$C,MATCH(B24430,'Included Plant Filters'!$A:$A,0))),NOT(OR($X24430="Electric Utility",$X24430="IPP CHP",$X24430="IPP Non-CHP"))),FALSE,TRUE)),0)</f>
        <v>1</v>
      </c>
      <c r="D24430">
        <v>61677</v>
      </c>
      <c r="E24430" t="s">
        <v>48845</v>
      </c>
      <c r="F24430">
        <v>65414</v>
      </c>
      <c r="G24430" t="s">
        <v>53830</v>
      </c>
      <c r="H24430" t="s">
        <v>35</v>
      </c>
      <c r="I24430" t="s">
        <v>15908</v>
      </c>
      <c r="J24430" t="s">
        <v>53831</v>
      </c>
      <c r="K24430" t="s">
        <v>45201</v>
      </c>
      <c r="L24430" t="s">
        <v>26895</v>
      </c>
      <c r="N24430" t="s">
        <v>45401</v>
      </c>
      <c r="O24430">
        <v>1</v>
      </c>
      <c r="P24430" t="s">
        <v>45132</v>
      </c>
      <c r="Q24430">
        <v>1</v>
      </c>
      <c r="R24430">
        <v>1</v>
      </c>
      <c r="S24430" t="s">
        <v>45132</v>
      </c>
      <c r="T24430" t="s">
        <v>283</v>
      </c>
      <c r="U24430" t="s">
        <v>45132</v>
      </c>
      <c r="V24430" t="s">
        <v>45132</v>
      </c>
      <c r="W24430" t="s">
        <v>283</v>
      </c>
      <c r="X24430" t="s">
        <v>138</v>
      </c>
      <c r="Y24430">
        <v>2</v>
      </c>
      <c r="Z24430" t="s">
        <v>45402</v>
      </c>
      <c r="AA24430" t="s">
        <v>45172</v>
      </c>
    </row>
    <row r="24431" spans="1:27" hidden="1" x14ac:dyDescent="0.25">
      <c r="A24431" t="str">
        <f t="shared" si="381"/>
        <v>Solar Photovoltaic.SUN</v>
      </c>
      <c r="B24431" t="str">
        <f>INDEX(Crosswalk!$B$2:$B$47,MATCH(A24431,Crosswalk!$A$2:$A$47,0))</f>
        <v>solar PV</v>
      </c>
      <c r="C24431" t="b">
        <f>IFERROR(IF(AND(NOT(INDEX('Included Plant Filters'!$B:$B,MATCH(B24431,'Included Plant Filters'!$A:$A,0))),$W24431="Y"),FALSE,IF(AND(NOT(INDEX('Included Plant Filters'!$C:$C,MATCH(B24431,'Included Plant Filters'!$A:$A,0))),NOT(OR($X24431="Electric Utility",$X24431="IPP CHP",$X24431="IPP Non-CHP"))),FALSE,TRUE)),0)</f>
        <v>1</v>
      </c>
      <c r="D24431">
        <v>61677</v>
      </c>
      <c r="E24431" t="s">
        <v>48845</v>
      </c>
      <c r="F24431">
        <v>65415</v>
      </c>
      <c r="G24431" t="s">
        <v>53832</v>
      </c>
      <c r="H24431" t="s">
        <v>35</v>
      </c>
      <c r="I24431" t="s">
        <v>42806</v>
      </c>
      <c r="J24431" t="s">
        <v>53833</v>
      </c>
      <c r="K24431" t="s">
        <v>45201</v>
      </c>
      <c r="L24431" t="s">
        <v>26895</v>
      </c>
      <c r="N24431" t="s">
        <v>45401</v>
      </c>
      <c r="O24431">
        <v>2</v>
      </c>
      <c r="P24431" t="s">
        <v>45132</v>
      </c>
      <c r="Q24431">
        <v>2</v>
      </c>
      <c r="R24431">
        <v>2</v>
      </c>
      <c r="S24431" t="s">
        <v>45132</v>
      </c>
      <c r="T24431" t="s">
        <v>283</v>
      </c>
      <c r="U24431" t="s">
        <v>45132</v>
      </c>
      <c r="V24431" t="s">
        <v>45132</v>
      </c>
      <c r="W24431" t="s">
        <v>283</v>
      </c>
      <c r="X24431" t="s">
        <v>138</v>
      </c>
      <c r="Y24431">
        <v>2</v>
      </c>
      <c r="Z24431" t="s">
        <v>45402</v>
      </c>
      <c r="AA24431" t="s">
        <v>45172</v>
      </c>
    </row>
    <row r="24432" spans="1:27" hidden="1" x14ac:dyDescent="0.25">
      <c r="A24432" t="str">
        <f t="shared" si="381"/>
        <v>Solar Photovoltaic.SUN</v>
      </c>
      <c r="B24432" t="str">
        <f>INDEX(Crosswalk!$B$2:$B$47,MATCH(A24432,Crosswalk!$A$2:$A$47,0))</f>
        <v>solar PV</v>
      </c>
      <c r="C24432" t="b">
        <f>IFERROR(IF(AND(NOT(INDEX('Included Plant Filters'!$B:$B,MATCH(B24432,'Included Plant Filters'!$A:$A,0))),$W24432="Y"),FALSE,IF(AND(NOT(INDEX('Included Plant Filters'!$C:$C,MATCH(B24432,'Included Plant Filters'!$A:$A,0))),NOT(OR($X24432="Electric Utility",$X24432="IPP CHP",$X24432="IPP Non-CHP"))),FALSE,TRUE)),0)</f>
        <v>1</v>
      </c>
      <c r="D24432">
        <v>61677</v>
      </c>
      <c r="E24432" t="s">
        <v>48845</v>
      </c>
      <c r="F24432">
        <v>65416</v>
      </c>
      <c r="G24432" t="s">
        <v>53834</v>
      </c>
      <c r="H24432" t="s">
        <v>74</v>
      </c>
      <c r="I24432" t="s">
        <v>6215</v>
      </c>
      <c r="J24432" t="s">
        <v>53835</v>
      </c>
      <c r="K24432" t="s">
        <v>45201</v>
      </c>
      <c r="L24432" t="s">
        <v>26895</v>
      </c>
      <c r="N24432" t="s">
        <v>45401</v>
      </c>
      <c r="O24432">
        <v>2</v>
      </c>
      <c r="P24432" t="s">
        <v>45132</v>
      </c>
      <c r="Q24432">
        <v>2</v>
      </c>
      <c r="R24432">
        <v>2</v>
      </c>
      <c r="S24432" t="s">
        <v>45132</v>
      </c>
      <c r="T24432" t="s">
        <v>283</v>
      </c>
      <c r="U24432" t="s">
        <v>45132</v>
      </c>
      <c r="V24432" t="s">
        <v>45132</v>
      </c>
      <c r="W24432" t="s">
        <v>283</v>
      </c>
      <c r="X24432" t="s">
        <v>138</v>
      </c>
      <c r="Y24432">
        <v>2</v>
      </c>
      <c r="Z24432" t="s">
        <v>45402</v>
      </c>
      <c r="AA24432" t="s">
        <v>45172</v>
      </c>
    </row>
    <row r="24433" spans="1:27" hidden="1" x14ac:dyDescent="0.25">
      <c r="A24433" t="str">
        <f t="shared" si="381"/>
        <v>Solar Photovoltaic.SUN</v>
      </c>
      <c r="B24433" t="str">
        <f>INDEX(Crosswalk!$B$2:$B$47,MATCH(A24433,Crosswalk!$A$2:$A$47,0))</f>
        <v>solar PV</v>
      </c>
      <c r="C24433" t="b">
        <f>IFERROR(IF(AND(NOT(INDEX('Included Plant Filters'!$B:$B,MATCH(B24433,'Included Plant Filters'!$A:$A,0))),$W24433="Y"),FALSE,IF(AND(NOT(INDEX('Included Plant Filters'!$C:$C,MATCH(B24433,'Included Plant Filters'!$A:$A,0))),NOT(OR($X24433="Electric Utility",$X24433="IPP CHP",$X24433="IPP Non-CHP"))),FALSE,TRUE)),0)</f>
        <v>1</v>
      </c>
      <c r="D24433">
        <v>61677</v>
      </c>
      <c r="E24433" t="s">
        <v>48845</v>
      </c>
      <c r="F24433">
        <v>65417</v>
      </c>
      <c r="G24433" t="s">
        <v>53836</v>
      </c>
      <c r="H24433" t="s">
        <v>35</v>
      </c>
      <c r="I24433" t="s">
        <v>2988</v>
      </c>
      <c r="J24433" t="s">
        <v>53837</v>
      </c>
      <c r="K24433" t="s">
        <v>45201</v>
      </c>
      <c r="L24433" t="s">
        <v>26895</v>
      </c>
      <c r="N24433" t="s">
        <v>45401</v>
      </c>
      <c r="O24433">
        <v>2</v>
      </c>
      <c r="P24433" t="s">
        <v>45132</v>
      </c>
      <c r="Q24433">
        <v>2</v>
      </c>
      <c r="R24433">
        <v>2</v>
      </c>
      <c r="S24433" t="s">
        <v>45132</v>
      </c>
      <c r="T24433" t="s">
        <v>283</v>
      </c>
      <c r="U24433" t="s">
        <v>45132</v>
      </c>
      <c r="V24433" t="s">
        <v>45132</v>
      </c>
      <c r="W24433" t="s">
        <v>283</v>
      </c>
      <c r="X24433" t="s">
        <v>138</v>
      </c>
      <c r="Y24433">
        <v>2</v>
      </c>
      <c r="Z24433" t="s">
        <v>45402</v>
      </c>
      <c r="AA24433" t="s">
        <v>45172</v>
      </c>
    </row>
    <row r="24434" spans="1:27" hidden="1" x14ac:dyDescent="0.25">
      <c r="A24434" t="str">
        <f t="shared" si="381"/>
        <v>Solar Photovoltaic.SUN</v>
      </c>
      <c r="B24434" t="str">
        <f>INDEX(Crosswalk!$B$2:$B$47,MATCH(A24434,Crosswalk!$A$2:$A$47,0))</f>
        <v>solar PV</v>
      </c>
      <c r="C24434" t="b">
        <f>IFERROR(IF(AND(NOT(INDEX('Included Plant Filters'!$B:$B,MATCH(B24434,'Included Plant Filters'!$A:$A,0))),$W24434="Y"),FALSE,IF(AND(NOT(INDEX('Included Plant Filters'!$C:$C,MATCH(B24434,'Included Plant Filters'!$A:$A,0))),NOT(OR($X24434="Electric Utility",$X24434="IPP CHP",$X24434="IPP Non-CHP"))),FALSE,TRUE)),0)</f>
        <v>1</v>
      </c>
      <c r="D24434">
        <v>61677</v>
      </c>
      <c r="E24434" t="s">
        <v>48845</v>
      </c>
      <c r="F24434">
        <v>65418</v>
      </c>
      <c r="G24434" t="s">
        <v>53838</v>
      </c>
      <c r="H24434" t="s">
        <v>82</v>
      </c>
      <c r="I24434" t="s">
        <v>4528</v>
      </c>
      <c r="J24434" t="s">
        <v>53839</v>
      </c>
      <c r="K24434" t="s">
        <v>45201</v>
      </c>
      <c r="L24434" t="s">
        <v>26895</v>
      </c>
      <c r="N24434" t="s">
        <v>45401</v>
      </c>
      <c r="O24434">
        <v>2.2999999999999998</v>
      </c>
      <c r="P24434" t="s">
        <v>45132</v>
      </c>
      <c r="Q24434">
        <v>2.2999999999999998</v>
      </c>
      <c r="R24434">
        <v>2.2999999999999998</v>
      </c>
      <c r="S24434" t="s">
        <v>45132</v>
      </c>
      <c r="T24434" t="s">
        <v>283</v>
      </c>
      <c r="U24434" t="s">
        <v>45132</v>
      </c>
      <c r="V24434" t="s">
        <v>45132</v>
      </c>
      <c r="W24434" t="s">
        <v>283</v>
      </c>
      <c r="X24434" t="s">
        <v>138</v>
      </c>
      <c r="Y24434">
        <v>2</v>
      </c>
      <c r="Z24434" t="s">
        <v>45402</v>
      </c>
      <c r="AA24434" t="s">
        <v>45172</v>
      </c>
    </row>
    <row r="24435" spans="1:27" hidden="1" x14ac:dyDescent="0.25">
      <c r="A24435" t="str">
        <f t="shared" si="381"/>
        <v>Solar Photovoltaic.SUN</v>
      </c>
      <c r="B24435" t="str">
        <f>INDEX(Crosswalk!$B$2:$B$47,MATCH(A24435,Crosswalk!$A$2:$A$47,0))</f>
        <v>solar PV</v>
      </c>
      <c r="C24435" t="b">
        <f>IFERROR(IF(AND(NOT(INDEX('Included Plant Filters'!$B:$B,MATCH(B24435,'Included Plant Filters'!$A:$A,0))),$W24435="Y"),FALSE,IF(AND(NOT(INDEX('Included Plant Filters'!$C:$C,MATCH(B24435,'Included Plant Filters'!$A:$A,0))),NOT(OR($X24435="Electric Utility",$X24435="IPP CHP",$X24435="IPP Non-CHP"))),FALSE,TRUE)),0)</f>
        <v>1</v>
      </c>
      <c r="D24435">
        <v>64765</v>
      </c>
      <c r="E24435" t="s">
        <v>53840</v>
      </c>
      <c r="F24435">
        <v>65434</v>
      </c>
      <c r="G24435" t="s">
        <v>53841</v>
      </c>
      <c r="H24435" t="s">
        <v>86</v>
      </c>
      <c r="I24435" t="s">
        <v>3101</v>
      </c>
      <c r="J24435" t="s">
        <v>53842</v>
      </c>
      <c r="K24435" t="s">
        <v>45201</v>
      </c>
      <c r="L24435" t="s">
        <v>26895</v>
      </c>
      <c r="N24435" t="s">
        <v>45401</v>
      </c>
      <c r="O24435">
        <v>5</v>
      </c>
      <c r="P24435" t="s">
        <v>45132</v>
      </c>
      <c r="Q24435">
        <v>5</v>
      </c>
      <c r="R24435">
        <v>5</v>
      </c>
      <c r="S24435" t="s">
        <v>45132</v>
      </c>
      <c r="T24435" t="s">
        <v>283</v>
      </c>
      <c r="U24435" t="s">
        <v>45132</v>
      </c>
      <c r="V24435" t="s">
        <v>45132</v>
      </c>
      <c r="W24435" t="s">
        <v>283</v>
      </c>
      <c r="X24435" t="s">
        <v>138</v>
      </c>
      <c r="Y24435">
        <v>2</v>
      </c>
      <c r="Z24435" t="s">
        <v>45402</v>
      </c>
      <c r="AA24435" t="s">
        <v>45172</v>
      </c>
    </row>
    <row r="24436" spans="1:27" hidden="1" x14ac:dyDescent="0.25">
      <c r="A24436" t="str">
        <f t="shared" si="381"/>
        <v>Solar Photovoltaic.SUN</v>
      </c>
      <c r="B24436" t="str">
        <f>INDEX(Crosswalk!$B$2:$B$47,MATCH(A24436,Crosswalk!$A$2:$A$47,0))</f>
        <v>solar PV</v>
      </c>
      <c r="C24436" t="b">
        <f>IFERROR(IF(AND(NOT(INDEX('Included Plant Filters'!$B:$B,MATCH(B24436,'Included Plant Filters'!$A:$A,0))),$W24436="Y"),FALSE,IF(AND(NOT(INDEX('Included Plant Filters'!$C:$C,MATCH(B24436,'Included Plant Filters'!$A:$A,0))),NOT(OR($X24436="Electric Utility",$X24436="IPP CHP",$X24436="IPP Non-CHP"))),FALSE,TRUE)),0)</f>
        <v>1</v>
      </c>
      <c r="D24436">
        <v>64766</v>
      </c>
      <c r="E24436" t="s">
        <v>53843</v>
      </c>
      <c r="F24436">
        <v>65435</v>
      </c>
      <c r="G24436" t="s">
        <v>53844</v>
      </c>
      <c r="H24436" t="s">
        <v>86</v>
      </c>
      <c r="I24436" t="s">
        <v>7172</v>
      </c>
      <c r="J24436" t="s">
        <v>53845</v>
      </c>
      <c r="K24436" t="s">
        <v>45201</v>
      </c>
      <c r="L24436" t="s">
        <v>26895</v>
      </c>
      <c r="N24436" t="s">
        <v>45401</v>
      </c>
      <c r="O24436">
        <v>3.5</v>
      </c>
      <c r="P24436" t="s">
        <v>45132</v>
      </c>
      <c r="Q24436">
        <v>3.5</v>
      </c>
      <c r="R24436">
        <v>3.5</v>
      </c>
      <c r="S24436" t="s">
        <v>45132</v>
      </c>
      <c r="T24436" t="s">
        <v>283</v>
      </c>
      <c r="U24436" t="s">
        <v>45132</v>
      </c>
      <c r="V24436" t="s">
        <v>45132</v>
      </c>
      <c r="W24436" t="s">
        <v>283</v>
      </c>
      <c r="X24436" t="s">
        <v>138</v>
      </c>
      <c r="Y24436">
        <v>2</v>
      </c>
      <c r="Z24436" t="s">
        <v>45402</v>
      </c>
      <c r="AA24436" t="s">
        <v>45172</v>
      </c>
    </row>
    <row r="24437" spans="1:27" hidden="1" x14ac:dyDescent="0.25">
      <c r="A24437" t="str">
        <f t="shared" si="381"/>
        <v>Solar Photovoltaic.SUN</v>
      </c>
      <c r="B24437" t="str">
        <f>INDEX(Crosswalk!$B$2:$B$47,MATCH(A24437,Crosswalk!$A$2:$A$47,0))</f>
        <v>solar PV</v>
      </c>
      <c r="C24437" t="b">
        <f>IFERROR(IF(AND(NOT(INDEX('Included Plant Filters'!$B:$B,MATCH(B24437,'Included Plant Filters'!$A:$A,0))),$W24437="Y"),FALSE,IF(AND(NOT(INDEX('Included Plant Filters'!$C:$C,MATCH(B24437,'Included Plant Filters'!$A:$A,0))),NOT(OR($X24437="Electric Utility",$X24437="IPP CHP",$X24437="IPP Non-CHP"))),FALSE,TRUE)),0)</f>
        <v>1</v>
      </c>
      <c r="D24437">
        <v>64767</v>
      </c>
      <c r="E24437" t="s">
        <v>53846</v>
      </c>
      <c r="F24437">
        <v>65436</v>
      </c>
      <c r="G24437" t="s">
        <v>53847</v>
      </c>
      <c r="H24437" t="s">
        <v>86</v>
      </c>
      <c r="I24437" t="s">
        <v>4938</v>
      </c>
      <c r="J24437" t="s">
        <v>53848</v>
      </c>
      <c r="K24437" t="s">
        <v>45201</v>
      </c>
      <c r="L24437" t="s">
        <v>26895</v>
      </c>
      <c r="N24437" t="s">
        <v>45401</v>
      </c>
      <c r="O24437">
        <v>5</v>
      </c>
      <c r="P24437" t="s">
        <v>45132</v>
      </c>
      <c r="Q24437">
        <v>5</v>
      </c>
      <c r="R24437">
        <v>5</v>
      </c>
      <c r="S24437" t="s">
        <v>45132</v>
      </c>
      <c r="T24437" t="s">
        <v>283</v>
      </c>
      <c r="U24437" t="s">
        <v>45132</v>
      </c>
      <c r="V24437" t="s">
        <v>45132</v>
      </c>
      <c r="W24437" t="s">
        <v>283</v>
      </c>
      <c r="X24437" t="s">
        <v>138</v>
      </c>
      <c r="Y24437">
        <v>2</v>
      </c>
      <c r="Z24437" t="s">
        <v>45402</v>
      </c>
      <c r="AA24437" t="s">
        <v>45172</v>
      </c>
    </row>
    <row r="24438" spans="1:27" hidden="1" x14ac:dyDescent="0.25">
      <c r="A24438" t="str">
        <f t="shared" si="381"/>
        <v>Batteries.MWH</v>
      </c>
      <c r="B24438" t="str">
        <f>INDEX(Crosswalk!$B$2:$B$47,MATCH(A24438,Crosswalk!$A$2:$A$47,0))</f>
        <v>battery storage</v>
      </c>
      <c r="C24438">
        <f>IFERROR(IF(AND(NOT(INDEX('Included Plant Filters'!$B:$B,MATCH(B24438,'Included Plant Filters'!$A:$A,0))),$W24438="Y"),FALSE,IF(AND(NOT(INDEX('Included Plant Filters'!$C:$C,MATCH(B24438,'Included Plant Filters'!$A:$A,0))),NOT(OR($X24438="Electric Utility",$X24438="IPP CHP",$X24438="IPP Non-CHP"))),FALSE,TRUE)),0)</f>
        <v>0</v>
      </c>
      <c r="D24438">
        <v>65173</v>
      </c>
      <c r="E24438" t="s">
        <v>49715</v>
      </c>
      <c r="F24438">
        <v>65441</v>
      </c>
      <c r="G24438" t="s">
        <v>53849</v>
      </c>
      <c r="H24438" t="s">
        <v>63</v>
      </c>
      <c r="I24438" t="s">
        <v>1351</v>
      </c>
      <c r="J24438" t="s">
        <v>53850</v>
      </c>
      <c r="K24438" t="s">
        <v>45211</v>
      </c>
      <c r="L24438" t="s">
        <v>33848</v>
      </c>
      <c r="N24438" t="s">
        <v>45437</v>
      </c>
      <c r="O24438">
        <v>1</v>
      </c>
      <c r="P24438" t="s">
        <v>45132</v>
      </c>
      <c r="Q24438">
        <v>1</v>
      </c>
      <c r="R24438">
        <v>1</v>
      </c>
      <c r="S24438" t="s">
        <v>45132</v>
      </c>
      <c r="T24438" t="s">
        <v>283</v>
      </c>
      <c r="U24438" t="s">
        <v>45132</v>
      </c>
      <c r="V24438" t="s">
        <v>45132</v>
      </c>
      <c r="W24438" t="s">
        <v>283</v>
      </c>
      <c r="X24438" t="s">
        <v>138</v>
      </c>
      <c r="Y24438">
        <v>2</v>
      </c>
      <c r="Z24438" t="s">
        <v>45402</v>
      </c>
      <c r="AA24438" t="s">
        <v>45212</v>
      </c>
    </row>
    <row r="24439" spans="1:27" hidden="1" x14ac:dyDescent="0.25">
      <c r="A24439" t="str">
        <f t="shared" si="381"/>
        <v>Solar Photovoltaic.SUN</v>
      </c>
      <c r="B24439" t="str">
        <f>INDEX(Crosswalk!$B$2:$B$47,MATCH(A24439,Crosswalk!$A$2:$A$47,0))</f>
        <v>solar PV</v>
      </c>
      <c r="C24439" t="b">
        <f>IFERROR(IF(AND(NOT(INDEX('Included Plant Filters'!$B:$B,MATCH(B24439,'Included Plant Filters'!$A:$A,0))),$W24439="Y"),FALSE,IF(AND(NOT(INDEX('Included Plant Filters'!$C:$C,MATCH(B24439,'Included Plant Filters'!$A:$A,0))),NOT(OR($X24439="Electric Utility",$X24439="IPP CHP",$X24439="IPP Non-CHP"))),FALSE,TRUE)),0)</f>
        <v>1</v>
      </c>
      <c r="D24439">
        <v>65173</v>
      </c>
      <c r="E24439" t="s">
        <v>49715</v>
      </c>
      <c r="F24439">
        <v>65441</v>
      </c>
      <c r="G24439" t="s">
        <v>53849</v>
      </c>
      <c r="H24439" t="s">
        <v>63</v>
      </c>
      <c r="I24439" t="s">
        <v>1351</v>
      </c>
      <c r="J24439" t="s">
        <v>53851</v>
      </c>
      <c r="K24439" t="s">
        <v>45201</v>
      </c>
      <c r="L24439" t="s">
        <v>26895</v>
      </c>
      <c r="N24439" t="s">
        <v>45437</v>
      </c>
      <c r="O24439">
        <v>1</v>
      </c>
      <c r="P24439" t="s">
        <v>45132</v>
      </c>
      <c r="Q24439">
        <v>1</v>
      </c>
      <c r="R24439">
        <v>1</v>
      </c>
      <c r="S24439" t="s">
        <v>45132</v>
      </c>
      <c r="T24439" t="s">
        <v>283</v>
      </c>
      <c r="U24439" t="s">
        <v>45132</v>
      </c>
      <c r="V24439" t="s">
        <v>45132</v>
      </c>
      <c r="W24439" t="s">
        <v>283</v>
      </c>
      <c r="X24439" t="s">
        <v>138</v>
      </c>
      <c r="Y24439">
        <v>2</v>
      </c>
      <c r="Z24439" t="s">
        <v>45402</v>
      </c>
      <c r="AA24439" t="s">
        <v>45172</v>
      </c>
    </row>
    <row r="24440" spans="1:27" hidden="1" x14ac:dyDescent="0.25">
      <c r="A24440" t="str">
        <f t="shared" si="381"/>
        <v>Solar Photovoltaic.SUN</v>
      </c>
      <c r="B24440" t="str">
        <f>INDEX(Crosswalk!$B$2:$B$47,MATCH(A24440,Crosswalk!$A$2:$A$47,0))</f>
        <v>solar PV</v>
      </c>
      <c r="C24440" t="b">
        <f>IFERROR(IF(AND(NOT(INDEX('Included Plant Filters'!$B:$B,MATCH(B24440,'Included Plant Filters'!$A:$A,0))),$W24440="Y"),FALSE,IF(AND(NOT(INDEX('Included Plant Filters'!$C:$C,MATCH(B24440,'Included Plant Filters'!$A:$A,0))),NOT(OR($X24440="Electric Utility",$X24440="IPP CHP",$X24440="IPP Non-CHP"))),FALSE,TRUE)),0)</f>
        <v>1</v>
      </c>
      <c r="D24440">
        <v>65173</v>
      </c>
      <c r="E24440" t="s">
        <v>49715</v>
      </c>
      <c r="F24440">
        <v>65444</v>
      </c>
      <c r="G24440" t="s">
        <v>53852</v>
      </c>
      <c r="H24440" t="s">
        <v>63</v>
      </c>
      <c r="I24440" t="s">
        <v>5614</v>
      </c>
      <c r="J24440" t="s">
        <v>53853</v>
      </c>
      <c r="K24440" t="s">
        <v>45201</v>
      </c>
      <c r="L24440" t="s">
        <v>26895</v>
      </c>
      <c r="N24440" t="s">
        <v>45437</v>
      </c>
      <c r="O24440">
        <v>1</v>
      </c>
      <c r="P24440" t="s">
        <v>45132</v>
      </c>
      <c r="Q24440">
        <v>1</v>
      </c>
      <c r="R24440">
        <v>1</v>
      </c>
      <c r="S24440">
        <v>1</v>
      </c>
      <c r="T24440" t="s">
        <v>283</v>
      </c>
      <c r="U24440" t="s">
        <v>45132</v>
      </c>
      <c r="V24440" t="s">
        <v>45132</v>
      </c>
      <c r="W24440" t="s">
        <v>283</v>
      </c>
      <c r="X24440" t="s">
        <v>138</v>
      </c>
      <c r="Y24440">
        <v>2</v>
      </c>
      <c r="Z24440" t="s">
        <v>45402</v>
      </c>
      <c r="AA24440" t="s">
        <v>45172</v>
      </c>
    </row>
    <row r="24441" spans="1:27" hidden="1" x14ac:dyDescent="0.25">
      <c r="A24441" t="str">
        <f t="shared" si="381"/>
        <v>Solar Photovoltaic.SUN</v>
      </c>
      <c r="B24441" t="str">
        <f>INDEX(Crosswalk!$B$2:$B$47,MATCH(A24441,Crosswalk!$A$2:$A$47,0))</f>
        <v>solar PV</v>
      </c>
      <c r="C24441" t="b">
        <f>IFERROR(IF(AND(NOT(INDEX('Included Plant Filters'!$B:$B,MATCH(B24441,'Included Plant Filters'!$A:$A,0))),$W24441="Y"),FALSE,IF(AND(NOT(INDEX('Included Plant Filters'!$C:$C,MATCH(B24441,'Included Plant Filters'!$A:$A,0))),NOT(OR($X24441="Electric Utility",$X24441="IPP CHP",$X24441="IPP Non-CHP"))),FALSE,TRUE)),0)</f>
        <v>1</v>
      </c>
      <c r="D24441">
        <v>62856</v>
      </c>
      <c r="E24441" t="s">
        <v>50317</v>
      </c>
      <c r="F24441">
        <v>65447</v>
      </c>
      <c r="G24441" t="s">
        <v>53854</v>
      </c>
      <c r="H24441" t="s">
        <v>14</v>
      </c>
      <c r="I24441" t="s">
        <v>15145</v>
      </c>
      <c r="J24441" t="s">
        <v>53855</v>
      </c>
      <c r="K24441" t="s">
        <v>45201</v>
      </c>
      <c r="L24441" t="s">
        <v>26895</v>
      </c>
      <c r="N24441" t="s">
        <v>45401</v>
      </c>
      <c r="O24441">
        <v>1.5</v>
      </c>
      <c r="P24441" t="s">
        <v>45132</v>
      </c>
      <c r="Q24441">
        <v>1.5</v>
      </c>
      <c r="R24441">
        <v>1.5</v>
      </c>
      <c r="S24441" t="s">
        <v>45132</v>
      </c>
      <c r="T24441" t="s">
        <v>283</v>
      </c>
      <c r="U24441" t="s">
        <v>45132</v>
      </c>
      <c r="V24441" t="s">
        <v>45132</v>
      </c>
      <c r="W24441" t="s">
        <v>283</v>
      </c>
      <c r="X24441" t="s">
        <v>138</v>
      </c>
      <c r="Y24441">
        <v>2</v>
      </c>
      <c r="Z24441" t="s">
        <v>45402</v>
      </c>
      <c r="AA24441" t="s">
        <v>45172</v>
      </c>
    </row>
    <row r="24442" spans="1:27" hidden="1" x14ac:dyDescent="0.25">
      <c r="A24442" t="str">
        <f t="shared" si="381"/>
        <v>Solar Photovoltaic.SUN</v>
      </c>
      <c r="B24442" t="str">
        <f>INDEX(Crosswalk!$B$2:$B$47,MATCH(A24442,Crosswalk!$A$2:$A$47,0))</f>
        <v>solar PV</v>
      </c>
      <c r="C24442" t="b">
        <f>IFERROR(IF(AND(NOT(INDEX('Included Plant Filters'!$B:$B,MATCH(B24442,'Included Plant Filters'!$A:$A,0))),$W24442="Y"),FALSE,IF(AND(NOT(INDEX('Included Plant Filters'!$C:$C,MATCH(B24442,'Included Plant Filters'!$A:$A,0))),NOT(OR($X24442="Electric Utility",$X24442="IPP CHP",$X24442="IPP Non-CHP"))),FALSE,TRUE)),0)</f>
        <v>1</v>
      </c>
      <c r="D24442">
        <v>61227</v>
      </c>
      <c r="E24442" t="s">
        <v>49027</v>
      </c>
      <c r="F24442">
        <v>65448</v>
      </c>
      <c r="G24442" t="s">
        <v>53856</v>
      </c>
      <c r="H24442" t="s">
        <v>63</v>
      </c>
      <c r="I24442" t="s">
        <v>5510</v>
      </c>
      <c r="J24442" t="s">
        <v>53857</v>
      </c>
      <c r="K24442" t="s">
        <v>45201</v>
      </c>
      <c r="L24442" t="s">
        <v>26895</v>
      </c>
      <c r="N24442" t="s">
        <v>45401</v>
      </c>
      <c r="O24442">
        <v>1</v>
      </c>
      <c r="P24442" t="s">
        <v>45132</v>
      </c>
      <c r="Q24442">
        <v>1</v>
      </c>
      <c r="R24442">
        <v>1</v>
      </c>
      <c r="S24442" t="s">
        <v>45132</v>
      </c>
      <c r="T24442" t="s">
        <v>283</v>
      </c>
      <c r="U24442" t="s">
        <v>45132</v>
      </c>
      <c r="V24442" t="s">
        <v>45132</v>
      </c>
      <c r="W24442" t="s">
        <v>283</v>
      </c>
      <c r="X24442" t="s">
        <v>138</v>
      </c>
      <c r="Y24442">
        <v>2</v>
      </c>
      <c r="Z24442" t="s">
        <v>45402</v>
      </c>
      <c r="AA24442" t="s">
        <v>45172</v>
      </c>
    </row>
    <row r="24443" spans="1:27" hidden="1" x14ac:dyDescent="0.25">
      <c r="A24443" t="str">
        <f t="shared" si="381"/>
        <v>Solar Photovoltaic.SUN</v>
      </c>
      <c r="B24443" t="str">
        <f>INDEX(Crosswalk!$B$2:$B$47,MATCH(A24443,Crosswalk!$A$2:$A$47,0))</f>
        <v>solar PV</v>
      </c>
      <c r="C24443" t="b">
        <f>IFERROR(IF(AND(NOT(INDEX('Included Plant Filters'!$B:$B,MATCH(B24443,'Included Plant Filters'!$A:$A,0))),$W24443="Y"),FALSE,IF(AND(NOT(INDEX('Included Plant Filters'!$C:$C,MATCH(B24443,'Included Plant Filters'!$A:$A,0))),NOT(OR($X24443="Electric Utility",$X24443="IPP CHP",$X24443="IPP Non-CHP"))),FALSE,TRUE)),0)</f>
        <v>1</v>
      </c>
      <c r="D24443">
        <v>61227</v>
      </c>
      <c r="E24443" t="s">
        <v>49027</v>
      </c>
      <c r="F24443">
        <v>65449</v>
      </c>
      <c r="G24443" t="s">
        <v>53858</v>
      </c>
      <c r="H24443" t="s">
        <v>63</v>
      </c>
      <c r="I24443" t="s">
        <v>5591</v>
      </c>
      <c r="J24443" t="s">
        <v>53859</v>
      </c>
      <c r="K24443" t="s">
        <v>45201</v>
      </c>
      <c r="L24443" t="s">
        <v>26895</v>
      </c>
      <c r="N24443" t="s">
        <v>45401</v>
      </c>
      <c r="O24443">
        <v>1</v>
      </c>
      <c r="P24443" t="s">
        <v>45132</v>
      </c>
      <c r="Q24443">
        <v>1</v>
      </c>
      <c r="R24443">
        <v>1</v>
      </c>
      <c r="S24443" t="s">
        <v>45132</v>
      </c>
      <c r="T24443" t="s">
        <v>283</v>
      </c>
      <c r="U24443" t="s">
        <v>45132</v>
      </c>
      <c r="V24443" t="s">
        <v>45132</v>
      </c>
      <c r="W24443" t="s">
        <v>283</v>
      </c>
      <c r="X24443" t="s">
        <v>138</v>
      </c>
      <c r="Y24443">
        <v>2</v>
      </c>
      <c r="Z24443" t="s">
        <v>45402</v>
      </c>
      <c r="AA24443" t="s">
        <v>45172</v>
      </c>
    </row>
    <row r="24444" spans="1:27" hidden="1" x14ac:dyDescent="0.25">
      <c r="A24444" t="str">
        <f t="shared" si="381"/>
        <v>Solar Photovoltaic.SUN</v>
      </c>
      <c r="B24444" t="str">
        <f>INDEX(Crosswalk!$B$2:$B$47,MATCH(A24444,Crosswalk!$A$2:$A$47,0))</f>
        <v>solar PV</v>
      </c>
      <c r="C24444" t="b">
        <f>IFERROR(IF(AND(NOT(INDEX('Included Plant Filters'!$B:$B,MATCH(B24444,'Included Plant Filters'!$A:$A,0))),$W24444="Y"),FALSE,IF(AND(NOT(INDEX('Included Plant Filters'!$C:$C,MATCH(B24444,'Included Plant Filters'!$A:$A,0))),NOT(OR($X24444="Electric Utility",$X24444="IPP CHP",$X24444="IPP Non-CHP"))),FALSE,TRUE)),0)</f>
        <v>1</v>
      </c>
      <c r="D24444">
        <v>62856</v>
      </c>
      <c r="E24444" t="s">
        <v>50317</v>
      </c>
      <c r="F24444">
        <v>65450</v>
      </c>
      <c r="G24444" t="s">
        <v>53860</v>
      </c>
      <c r="H24444" t="s">
        <v>86</v>
      </c>
      <c r="I24444" t="s">
        <v>7065</v>
      </c>
      <c r="J24444" t="s">
        <v>53861</v>
      </c>
      <c r="K24444" t="s">
        <v>45201</v>
      </c>
      <c r="L24444" t="s">
        <v>26895</v>
      </c>
      <c r="N24444" t="s">
        <v>45401</v>
      </c>
      <c r="O24444">
        <v>1</v>
      </c>
      <c r="P24444" t="s">
        <v>45132</v>
      </c>
      <c r="Q24444">
        <v>1</v>
      </c>
      <c r="R24444">
        <v>1</v>
      </c>
      <c r="S24444" t="s">
        <v>45132</v>
      </c>
      <c r="T24444" t="s">
        <v>283</v>
      </c>
      <c r="U24444" t="s">
        <v>45132</v>
      </c>
      <c r="V24444" t="s">
        <v>45132</v>
      </c>
      <c r="W24444" t="s">
        <v>283</v>
      </c>
      <c r="X24444" t="s">
        <v>138</v>
      </c>
      <c r="Y24444">
        <v>2</v>
      </c>
      <c r="Z24444" t="s">
        <v>45402</v>
      </c>
      <c r="AA24444" t="s">
        <v>45172</v>
      </c>
    </row>
    <row r="24445" spans="1:27" hidden="1" x14ac:dyDescent="0.25">
      <c r="A24445" t="str">
        <f t="shared" si="381"/>
        <v>Solar Photovoltaic.SUN</v>
      </c>
      <c r="B24445" t="str">
        <f>INDEX(Crosswalk!$B$2:$B$47,MATCH(A24445,Crosswalk!$A$2:$A$47,0))</f>
        <v>solar PV</v>
      </c>
      <c r="C24445" t="b">
        <f>IFERROR(IF(AND(NOT(INDEX('Included Plant Filters'!$B:$B,MATCH(B24445,'Included Plant Filters'!$A:$A,0))),$W24445="Y"),FALSE,IF(AND(NOT(INDEX('Included Plant Filters'!$C:$C,MATCH(B24445,'Included Plant Filters'!$A:$A,0))),NOT(OR($X24445="Electric Utility",$X24445="IPP CHP",$X24445="IPP Non-CHP"))),FALSE,TRUE)),0)</f>
        <v>1</v>
      </c>
      <c r="D24445">
        <v>61227</v>
      </c>
      <c r="E24445" t="s">
        <v>49027</v>
      </c>
      <c r="F24445">
        <v>65451</v>
      </c>
      <c r="G24445" t="s">
        <v>53862</v>
      </c>
      <c r="H24445" t="s">
        <v>63</v>
      </c>
      <c r="I24445" t="s">
        <v>5772</v>
      </c>
      <c r="J24445" t="s">
        <v>53863</v>
      </c>
      <c r="K24445" t="s">
        <v>45201</v>
      </c>
      <c r="L24445" t="s">
        <v>26895</v>
      </c>
      <c r="N24445" t="s">
        <v>45401</v>
      </c>
      <c r="O24445">
        <v>1</v>
      </c>
      <c r="P24445">
        <v>1</v>
      </c>
      <c r="Q24445">
        <v>1</v>
      </c>
      <c r="R24445">
        <v>1</v>
      </c>
      <c r="S24445" t="s">
        <v>45132</v>
      </c>
      <c r="T24445" t="s">
        <v>283</v>
      </c>
      <c r="U24445" t="s">
        <v>45132</v>
      </c>
      <c r="V24445" t="s">
        <v>45132</v>
      </c>
      <c r="W24445" t="s">
        <v>283</v>
      </c>
      <c r="X24445" t="s">
        <v>138</v>
      </c>
      <c r="Y24445">
        <v>2</v>
      </c>
      <c r="Z24445" t="s">
        <v>45402</v>
      </c>
      <c r="AA24445" t="s">
        <v>45172</v>
      </c>
    </row>
    <row r="24446" spans="1:27" hidden="1" x14ac:dyDescent="0.25">
      <c r="A24446" t="str">
        <f t="shared" si="381"/>
        <v>Solar Photovoltaic.SUN</v>
      </c>
      <c r="B24446" t="str">
        <f>INDEX(Crosswalk!$B$2:$B$47,MATCH(A24446,Crosswalk!$A$2:$A$47,0))</f>
        <v>solar PV</v>
      </c>
      <c r="C24446" t="b">
        <f>IFERROR(IF(AND(NOT(INDEX('Included Plant Filters'!$B:$B,MATCH(B24446,'Included Plant Filters'!$A:$A,0))),$W24446="Y"),FALSE,IF(AND(NOT(INDEX('Included Plant Filters'!$C:$C,MATCH(B24446,'Included Plant Filters'!$A:$A,0))),NOT(OR($X24446="Electric Utility",$X24446="IPP CHP",$X24446="IPP Non-CHP"))),FALSE,TRUE)),0)</f>
        <v>1</v>
      </c>
      <c r="D24446">
        <v>61227</v>
      </c>
      <c r="E24446" t="s">
        <v>49027</v>
      </c>
      <c r="F24446">
        <v>65452</v>
      </c>
      <c r="G24446" t="s">
        <v>53864</v>
      </c>
      <c r="H24446" t="s">
        <v>63</v>
      </c>
      <c r="I24446" t="s">
        <v>10509</v>
      </c>
      <c r="J24446" t="s">
        <v>53865</v>
      </c>
      <c r="K24446" t="s">
        <v>45201</v>
      </c>
      <c r="L24446" t="s">
        <v>26895</v>
      </c>
      <c r="N24446" t="s">
        <v>45401</v>
      </c>
      <c r="O24446">
        <v>1</v>
      </c>
      <c r="P24446">
        <v>1</v>
      </c>
      <c r="Q24446">
        <v>1</v>
      </c>
      <c r="R24446">
        <v>1</v>
      </c>
      <c r="S24446" t="s">
        <v>45132</v>
      </c>
      <c r="T24446" t="s">
        <v>283</v>
      </c>
      <c r="U24446" t="s">
        <v>45132</v>
      </c>
      <c r="V24446" t="s">
        <v>45132</v>
      </c>
      <c r="W24446" t="s">
        <v>283</v>
      </c>
      <c r="X24446" t="s">
        <v>138</v>
      </c>
      <c r="Y24446">
        <v>2</v>
      </c>
      <c r="Z24446" t="s">
        <v>45402</v>
      </c>
      <c r="AA24446" t="s">
        <v>45172</v>
      </c>
    </row>
    <row r="24447" spans="1:27" hidden="1" x14ac:dyDescent="0.25">
      <c r="A24447" t="str">
        <f t="shared" si="381"/>
        <v>Solar Photovoltaic.SUN</v>
      </c>
      <c r="B24447" t="str">
        <f>INDEX(Crosswalk!$B$2:$B$47,MATCH(A24447,Crosswalk!$A$2:$A$47,0))</f>
        <v>solar PV</v>
      </c>
      <c r="C24447" t="b">
        <f>IFERROR(IF(AND(NOT(INDEX('Included Plant Filters'!$B:$B,MATCH(B24447,'Included Plant Filters'!$A:$A,0))),$W24447="Y"),FALSE,IF(AND(NOT(INDEX('Included Plant Filters'!$C:$C,MATCH(B24447,'Included Plant Filters'!$A:$A,0))),NOT(OR($X24447="Electric Utility",$X24447="IPP CHP",$X24447="IPP Non-CHP"))),FALSE,TRUE)),0)</f>
        <v>1</v>
      </c>
      <c r="D24447">
        <v>61227</v>
      </c>
      <c r="E24447" t="s">
        <v>49027</v>
      </c>
      <c r="F24447">
        <v>65453</v>
      </c>
      <c r="G24447" t="s">
        <v>53866</v>
      </c>
      <c r="H24447" t="s">
        <v>63</v>
      </c>
      <c r="I24447" t="s">
        <v>5565</v>
      </c>
      <c r="J24447" t="s">
        <v>53867</v>
      </c>
      <c r="K24447" t="s">
        <v>45201</v>
      </c>
      <c r="L24447" t="s">
        <v>26895</v>
      </c>
      <c r="N24447" t="s">
        <v>45401</v>
      </c>
      <c r="O24447">
        <v>1</v>
      </c>
      <c r="P24447">
        <v>1</v>
      </c>
      <c r="Q24447">
        <v>1</v>
      </c>
      <c r="R24447">
        <v>1</v>
      </c>
      <c r="S24447" t="s">
        <v>45132</v>
      </c>
      <c r="T24447" t="s">
        <v>283</v>
      </c>
      <c r="U24447" t="s">
        <v>45132</v>
      </c>
      <c r="V24447" t="s">
        <v>45132</v>
      </c>
      <c r="W24447" t="s">
        <v>283</v>
      </c>
      <c r="X24447" t="s">
        <v>138</v>
      </c>
      <c r="Y24447">
        <v>2</v>
      </c>
      <c r="Z24447" t="s">
        <v>45402</v>
      </c>
      <c r="AA24447" t="s">
        <v>45172</v>
      </c>
    </row>
    <row r="24448" spans="1:27" hidden="1" x14ac:dyDescent="0.25">
      <c r="A24448" t="str">
        <f t="shared" si="381"/>
        <v>Solar Photovoltaic.SUN</v>
      </c>
      <c r="B24448" t="str">
        <f>INDEX(Crosswalk!$B$2:$B$47,MATCH(A24448,Crosswalk!$A$2:$A$47,0))</f>
        <v>solar PV</v>
      </c>
      <c r="C24448" t="b">
        <f>IFERROR(IF(AND(NOT(INDEX('Included Plant Filters'!$B:$B,MATCH(B24448,'Included Plant Filters'!$A:$A,0))),$W24448="Y"),FALSE,IF(AND(NOT(INDEX('Included Plant Filters'!$C:$C,MATCH(B24448,'Included Plant Filters'!$A:$A,0))),NOT(OR($X24448="Electric Utility",$X24448="IPP CHP",$X24448="IPP Non-CHP"))),FALSE,TRUE)),0)</f>
        <v>1</v>
      </c>
      <c r="D24448">
        <v>61227</v>
      </c>
      <c r="E24448" t="s">
        <v>49027</v>
      </c>
      <c r="F24448">
        <v>65455</v>
      </c>
      <c r="G24448" t="s">
        <v>53868</v>
      </c>
      <c r="H24448" t="s">
        <v>63</v>
      </c>
      <c r="I24448" t="s">
        <v>5565</v>
      </c>
      <c r="J24448" t="s">
        <v>53869</v>
      </c>
      <c r="K24448" t="s">
        <v>45201</v>
      </c>
      <c r="L24448" t="s">
        <v>26895</v>
      </c>
      <c r="N24448" t="s">
        <v>45401</v>
      </c>
      <c r="O24448">
        <v>1</v>
      </c>
      <c r="P24448">
        <v>1</v>
      </c>
      <c r="Q24448">
        <v>1</v>
      </c>
      <c r="R24448">
        <v>1</v>
      </c>
      <c r="S24448" t="s">
        <v>45132</v>
      </c>
      <c r="T24448" t="s">
        <v>283</v>
      </c>
      <c r="U24448" t="s">
        <v>45132</v>
      </c>
      <c r="V24448" t="s">
        <v>45132</v>
      </c>
      <c r="W24448" t="s">
        <v>283</v>
      </c>
      <c r="X24448" t="s">
        <v>138</v>
      </c>
      <c r="Y24448">
        <v>2</v>
      </c>
      <c r="Z24448" t="s">
        <v>45402</v>
      </c>
      <c r="AA24448" t="s">
        <v>45172</v>
      </c>
    </row>
    <row r="24449" spans="1:27" hidden="1" x14ac:dyDescent="0.25">
      <c r="A24449" t="str">
        <f t="shared" si="381"/>
        <v>Solar Photovoltaic.SUN</v>
      </c>
      <c r="B24449" t="str">
        <f>INDEX(Crosswalk!$B$2:$B$47,MATCH(A24449,Crosswalk!$A$2:$A$47,0))</f>
        <v>solar PV</v>
      </c>
      <c r="C24449" t="b">
        <f>IFERROR(IF(AND(NOT(INDEX('Included Plant Filters'!$B:$B,MATCH(B24449,'Included Plant Filters'!$A:$A,0))),$W24449="Y"),FALSE,IF(AND(NOT(INDEX('Included Plant Filters'!$C:$C,MATCH(B24449,'Included Plant Filters'!$A:$A,0))),NOT(OR($X24449="Electric Utility",$X24449="IPP CHP",$X24449="IPP Non-CHP"))),FALSE,TRUE)),0)</f>
        <v>1</v>
      </c>
      <c r="D24449">
        <v>64768</v>
      </c>
      <c r="E24449" t="s">
        <v>53870</v>
      </c>
      <c r="F24449">
        <v>65459</v>
      </c>
      <c r="G24449" t="s">
        <v>53871</v>
      </c>
      <c r="H24449" t="s">
        <v>86</v>
      </c>
      <c r="I24449" t="s">
        <v>14898</v>
      </c>
      <c r="J24449" t="s">
        <v>53872</v>
      </c>
      <c r="K24449" t="s">
        <v>45201</v>
      </c>
      <c r="L24449" t="s">
        <v>26895</v>
      </c>
      <c r="N24449" t="s">
        <v>45401</v>
      </c>
      <c r="O24449">
        <v>5</v>
      </c>
      <c r="P24449" t="s">
        <v>45132</v>
      </c>
      <c r="Q24449">
        <v>5</v>
      </c>
      <c r="R24449">
        <v>5</v>
      </c>
      <c r="S24449" t="s">
        <v>45132</v>
      </c>
      <c r="T24449" t="s">
        <v>283</v>
      </c>
      <c r="U24449" t="s">
        <v>45132</v>
      </c>
      <c r="V24449" t="s">
        <v>45132</v>
      </c>
      <c r="W24449" t="s">
        <v>283</v>
      </c>
      <c r="X24449" t="s">
        <v>138</v>
      </c>
      <c r="Y24449">
        <v>2</v>
      </c>
      <c r="Z24449" t="s">
        <v>45402</v>
      </c>
      <c r="AA24449" t="s">
        <v>45172</v>
      </c>
    </row>
    <row r="24450" spans="1:27" hidden="1" x14ac:dyDescent="0.25">
      <c r="A24450" t="str">
        <f t="shared" si="381"/>
        <v>Solar Photovoltaic.SUN</v>
      </c>
      <c r="B24450" t="str">
        <f>INDEX(Crosswalk!$B$2:$B$47,MATCH(A24450,Crosswalk!$A$2:$A$47,0))</f>
        <v>solar PV</v>
      </c>
      <c r="C24450" t="b">
        <f>IFERROR(IF(AND(NOT(INDEX('Included Plant Filters'!$B:$B,MATCH(B24450,'Included Plant Filters'!$A:$A,0))),$W24450="Y"),FALSE,IF(AND(NOT(INDEX('Included Plant Filters'!$C:$C,MATCH(B24450,'Included Plant Filters'!$A:$A,0))),NOT(OR($X24450="Electric Utility",$X24450="IPP CHP",$X24450="IPP Non-CHP"))),FALSE,TRUE)),0)</f>
        <v>1</v>
      </c>
      <c r="D24450">
        <v>62915</v>
      </c>
      <c r="E24450" t="s">
        <v>45357</v>
      </c>
      <c r="F24450">
        <v>65460</v>
      </c>
      <c r="G24450" t="s">
        <v>53873</v>
      </c>
      <c r="H24450" t="s">
        <v>51</v>
      </c>
      <c r="I24450" t="s">
        <v>4528</v>
      </c>
      <c r="J24450" t="s">
        <v>53874</v>
      </c>
      <c r="K24450" t="s">
        <v>45201</v>
      </c>
      <c r="L24450" t="s">
        <v>26895</v>
      </c>
      <c r="N24450" t="s">
        <v>45401</v>
      </c>
      <c r="O24450">
        <v>4</v>
      </c>
      <c r="P24450" t="s">
        <v>45132</v>
      </c>
      <c r="Q24450">
        <v>4</v>
      </c>
      <c r="R24450">
        <v>4</v>
      </c>
      <c r="S24450" t="s">
        <v>45132</v>
      </c>
      <c r="T24450" t="s">
        <v>283</v>
      </c>
      <c r="U24450" t="s">
        <v>45132</v>
      </c>
      <c r="V24450" t="s">
        <v>45132</v>
      </c>
      <c r="W24450" t="s">
        <v>283</v>
      </c>
      <c r="X24450" t="s">
        <v>138</v>
      </c>
      <c r="Y24450">
        <v>2</v>
      </c>
      <c r="Z24450" t="s">
        <v>45402</v>
      </c>
      <c r="AA24450" t="s">
        <v>45172</v>
      </c>
    </row>
    <row r="24451" spans="1:27" hidden="1" x14ac:dyDescent="0.25">
      <c r="A24451" t="str">
        <f t="shared" si="381"/>
        <v>Solar Photovoltaic.SUN</v>
      </c>
      <c r="B24451" t="str">
        <f>INDEX(Crosswalk!$B$2:$B$47,MATCH(A24451,Crosswalk!$A$2:$A$47,0))</f>
        <v>solar PV</v>
      </c>
      <c r="C24451" t="b">
        <f>IFERROR(IF(AND(NOT(INDEX('Included Plant Filters'!$B:$B,MATCH(B24451,'Included Plant Filters'!$A:$A,0))),$W24451="Y"),FALSE,IF(AND(NOT(INDEX('Included Plant Filters'!$C:$C,MATCH(B24451,'Included Plant Filters'!$A:$A,0))),NOT(OR($X24451="Electric Utility",$X24451="IPP CHP",$X24451="IPP Non-CHP"))),FALSE,TRUE)),0)</f>
        <v>1</v>
      </c>
      <c r="D24451">
        <v>62915</v>
      </c>
      <c r="E24451" t="s">
        <v>45357</v>
      </c>
      <c r="F24451">
        <v>65461</v>
      </c>
      <c r="G24451" t="s">
        <v>53875</v>
      </c>
      <c r="H24451" t="s">
        <v>51</v>
      </c>
      <c r="I24451" t="s">
        <v>24796</v>
      </c>
      <c r="J24451" t="s">
        <v>53876</v>
      </c>
      <c r="K24451" t="s">
        <v>45201</v>
      </c>
      <c r="L24451" t="s">
        <v>26895</v>
      </c>
      <c r="N24451" t="s">
        <v>45401</v>
      </c>
      <c r="O24451">
        <v>5</v>
      </c>
      <c r="P24451" t="s">
        <v>45132</v>
      </c>
      <c r="Q24451">
        <v>5</v>
      </c>
      <c r="R24451">
        <v>5</v>
      </c>
      <c r="S24451" t="s">
        <v>45132</v>
      </c>
      <c r="T24451" t="s">
        <v>283</v>
      </c>
      <c r="U24451" t="s">
        <v>45132</v>
      </c>
      <c r="V24451" t="s">
        <v>45132</v>
      </c>
      <c r="W24451" t="s">
        <v>283</v>
      </c>
      <c r="X24451" t="s">
        <v>138</v>
      </c>
      <c r="Y24451">
        <v>2</v>
      </c>
      <c r="Z24451" t="s">
        <v>45402</v>
      </c>
      <c r="AA24451" t="s">
        <v>45172</v>
      </c>
    </row>
    <row r="24452" spans="1:27" hidden="1" x14ac:dyDescent="0.25">
      <c r="A24452" t="str">
        <f t="shared" ref="A24452:A24515" si="382">CONCATENATE(K24452,".",AA24452)</f>
        <v>Solar Photovoltaic.SUN</v>
      </c>
      <c r="B24452" t="str">
        <f>INDEX(Crosswalk!$B$2:$B$47,MATCH(A24452,Crosswalk!$A$2:$A$47,0))</f>
        <v>solar PV</v>
      </c>
      <c r="C24452" t="b">
        <f>IFERROR(IF(AND(NOT(INDEX('Included Plant Filters'!$B:$B,MATCH(B24452,'Included Plant Filters'!$A:$A,0))),$W24452="Y"),FALSE,IF(AND(NOT(INDEX('Included Plant Filters'!$C:$C,MATCH(B24452,'Included Plant Filters'!$A:$A,0))),NOT(OR($X24452="Electric Utility",$X24452="IPP CHP",$X24452="IPP Non-CHP"))),FALSE,TRUE)),0)</f>
        <v>1</v>
      </c>
      <c r="D24452">
        <v>64731</v>
      </c>
      <c r="E24452" t="s">
        <v>53877</v>
      </c>
      <c r="F24452">
        <v>65464</v>
      </c>
      <c r="G24452" t="s">
        <v>53878</v>
      </c>
      <c r="H24452" t="s">
        <v>14</v>
      </c>
      <c r="I24452" t="s">
        <v>1273</v>
      </c>
      <c r="J24452" t="s">
        <v>53879</v>
      </c>
      <c r="K24452" t="s">
        <v>45201</v>
      </c>
      <c r="L24452" t="s">
        <v>26895</v>
      </c>
      <c r="N24452" t="s">
        <v>45401</v>
      </c>
      <c r="O24452">
        <v>3.1</v>
      </c>
      <c r="P24452" t="s">
        <v>45132</v>
      </c>
      <c r="Q24452">
        <v>3</v>
      </c>
      <c r="R24452">
        <v>2.2999999999999998</v>
      </c>
      <c r="S24452" t="s">
        <v>45132</v>
      </c>
      <c r="T24452" t="s">
        <v>283</v>
      </c>
      <c r="U24452" t="s">
        <v>45132</v>
      </c>
      <c r="V24452" t="s">
        <v>45132</v>
      </c>
      <c r="W24452" t="s">
        <v>283</v>
      </c>
      <c r="X24452" t="s">
        <v>135</v>
      </c>
      <c r="Y24452">
        <v>1</v>
      </c>
      <c r="Z24452" t="s">
        <v>45402</v>
      </c>
      <c r="AA24452" t="s">
        <v>45172</v>
      </c>
    </row>
    <row r="24453" spans="1:27" hidden="1" x14ac:dyDescent="0.25">
      <c r="A24453" t="str">
        <f t="shared" si="382"/>
        <v>Solar Photovoltaic.SUN</v>
      </c>
      <c r="B24453" t="str">
        <f>INDEX(Crosswalk!$B$2:$B$47,MATCH(A24453,Crosswalk!$A$2:$A$47,0))</f>
        <v>solar PV</v>
      </c>
      <c r="C24453" t="b">
        <f>IFERROR(IF(AND(NOT(INDEX('Included Plant Filters'!$B:$B,MATCH(B24453,'Included Plant Filters'!$A:$A,0))),$W24453="Y"),FALSE,IF(AND(NOT(INDEX('Included Plant Filters'!$C:$C,MATCH(B24453,'Included Plant Filters'!$A:$A,0))),NOT(OR($X24453="Electric Utility",$X24453="IPP CHP",$X24453="IPP Non-CHP"))),FALSE,TRUE)),0)</f>
        <v>1</v>
      </c>
      <c r="D24453">
        <v>64731</v>
      </c>
      <c r="E24453" t="s">
        <v>53877</v>
      </c>
      <c r="F24453">
        <v>65464</v>
      </c>
      <c r="G24453" t="s">
        <v>53878</v>
      </c>
      <c r="H24453" t="s">
        <v>14</v>
      </c>
      <c r="I24453" t="s">
        <v>1273</v>
      </c>
      <c r="J24453" t="s">
        <v>53880</v>
      </c>
      <c r="K24453" t="s">
        <v>45201</v>
      </c>
      <c r="L24453" t="s">
        <v>26895</v>
      </c>
      <c r="N24453" t="s">
        <v>45401</v>
      </c>
      <c r="O24453">
        <v>2.1</v>
      </c>
      <c r="P24453" t="s">
        <v>45132</v>
      </c>
      <c r="Q24453">
        <v>2.1</v>
      </c>
      <c r="R24453">
        <v>1.7</v>
      </c>
      <c r="S24453" t="s">
        <v>45132</v>
      </c>
      <c r="T24453" t="s">
        <v>283</v>
      </c>
      <c r="U24453" t="s">
        <v>45132</v>
      </c>
      <c r="V24453" t="s">
        <v>45132</v>
      </c>
      <c r="W24453" t="s">
        <v>283</v>
      </c>
      <c r="X24453" t="s">
        <v>135</v>
      </c>
      <c r="Y24453">
        <v>1</v>
      </c>
      <c r="Z24453" t="s">
        <v>45402</v>
      </c>
      <c r="AA24453" t="s">
        <v>45172</v>
      </c>
    </row>
    <row r="24454" spans="1:27" hidden="1" x14ac:dyDescent="0.25">
      <c r="A24454" t="str">
        <f t="shared" si="382"/>
        <v>Solar Photovoltaic.SUN</v>
      </c>
      <c r="B24454" t="str">
        <f>INDEX(Crosswalk!$B$2:$B$47,MATCH(A24454,Crosswalk!$A$2:$A$47,0))</f>
        <v>solar PV</v>
      </c>
      <c r="C24454" t="b">
        <f>IFERROR(IF(AND(NOT(INDEX('Included Plant Filters'!$B:$B,MATCH(B24454,'Included Plant Filters'!$A:$A,0))),$W24454="Y"),FALSE,IF(AND(NOT(INDEX('Included Plant Filters'!$C:$C,MATCH(B24454,'Included Plant Filters'!$A:$A,0))),NOT(OR($X24454="Electric Utility",$X24454="IPP CHP",$X24454="IPP Non-CHP"))),FALSE,TRUE)),0)</f>
        <v>1</v>
      </c>
      <c r="D24454">
        <v>15477</v>
      </c>
      <c r="E24454" t="s">
        <v>48110</v>
      </c>
      <c r="F24454">
        <v>65465</v>
      </c>
      <c r="G24454" t="s">
        <v>53881</v>
      </c>
      <c r="H24454" t="s">
        <v>82</v>
      </c>
      <c r="I24454" t="s">
        <v>6838</v>
      </c>
      <c r="J24454" t="s">
        <v>53882</v>
      </c>
      <c r="K24454" t="s">
        <v>45201</v>
      </c>
      <c r="L24454" t="s">
        <v>26895</v>
      </c>
      <c r="N24454" t="s">
        <v>45401</v>
      </c>
      <c r="O24454">
        <v>10</v>
      </c>
      <c r="P24454" t="s">
        <v>45132</v>
      </c>
      <c r="Q24454">
        <v>10</v>
      </c>
      <c r="R24454">
        <v>10</v>
      </c>
      <c r="S24454" t="s">
        <v>45132</v>
      </c>
      <c r="T24454" t="s">
        <v>283</v>
      </c>
      <c r="U24454" t="s">
        <v>45132</v>
      </c>
      <c r="V24454" t="s">
        <v>45132</v>
      </c>
      <c r="W24454" t="s">
        <v>283</v>
      </c>
      <c r="X24454" t="s">
        <v>135</v>
      </c>
      <c r="Y24454">
        <v>1</v>
      </c>
      <c r="Z24454" t="s">
        <v>45402</v>
      </c>
      <c r="AA24454" t="s">
        <v>45172</v>
      </c>
    </row>
    <row r="24455" spans="1:27" hidden="1" x14ac:dyDescent="0.25">
      <c r="A24455" t="str">
        <f t="shared" si="382"/>
        <v>Solar Photovoltaic.SUN</v>
      </c>
      <c r="B24455" t="str">
        <f>INDEX(Crosswalk!$B$2:$B$47,MATCH(A24455,Crosswalk!$A$2:$A$47,0))</f>
        <v>solar PV</v>
      </c>
      <c r="C24455" t="b">
        <f>IFERROR(IF(AND(NOT(INDEX('Included Plant Filters'!$B:$B,MATCH(B24455,'Included Plant Filters'!$A:$A,0))),$W24455="Y"),FALSE,IF(AND(NOT(INDEX('Included Plant Filters'!$C:$C,MATCH(B24455,'Included Plant Filters'!$A:$A,0))),NOT(OR($X24455="Electric Utility",$X24455="IPP CHP",$X24455="IPP Non-CHP"))),FALSE,TRUE)),0)</f>
        <v>1</v>
      </c>
      <c r="D24455">
        <v>15477</v>
      </c>
      <c r="E24455" t="s">
        <v>48110</v>
      </c>
      <c r="F24455">
        <v>65466</v>
      </c>
      <c r="G24455" t="s">
        <v>53883</v>
      </c>
      <c r="H24455" t="s">
        <v>82</v>
      </c>
      <c r="I24455" t="s">
        <v>16299</v>
      </c>
      <c r="J24455" t="s">
        <v>53884</v>
      </c>
      <c r="K24455" t="s">
        <v>45201</v>
      </c>
      <c r="L24455" t="s">
        <v>26895</v>
      </c>
      <c r="N24455" t="s">
        <v>45401</v>
      </c>
      <c r="O24455">
        <v>2</v>
      </c>
      <c r="P24455" t="s">
        <v>45132</v>
      </c>
      <c r="Q24455">
        <v>2</v>
      </c>
      <c r="R24455">
        <v>2</v>
      </c>
      <c r="S24455" t="s">
        <v>45132</v>
      </c>
      <c r="T24455" t="s">
        <v>283</v>
      </c>
      <c r="U24455" t="s">
        <v>45132</v>
      </c>
      <c r="V24455" t="s">
        <v>45132</v>
      </c>
      <c r="W24455" t="s">
        <v>283</v>
      </c>
      <c r="X24455" t="s">
        <v>135</v>
      </c>
      <c r="Y24455">
        <v>1</v>
      </c>
      <c r="Z24455" t="s">
        <v>45402</v>
      </c>
      <c r="AA24455" t="s">
        <v>45172</v>
      </c>
    </row>
    <row r="24456" spans="1:27" hidden="1" x14ac:dyDescent="0.25">
      <c r="A24456" t="str">
        <f t="shared" si="382"/>
        <v>Solar Photovoltaic.SUN</v>
      </c>
      <c r="B24456" t="str">
        <f>INDEX(Crosswalk!$B$2:$B$47,MATCH(A24456,Crosswalk!$A$2:$A$47,0))</f>
        <v>solar PV</v>
      </c>
      <c r="C24456" t="b">
        <f>IFERROR(IF(AND(NOT(INDEX('Included Plant Filters'!$B:$B,MATCH(B24456,'Included Plant Filters'!$A:$A,0))),$W24456="Y"),FALSE,IF(AND(NOT(INDEX('Included Plant Filters'!$C:$C,MATCH(B24456,'Included Plant Filters'!$A:$A,0))),NOT(OR($X24456="Electric Utility",$X24456="IPP CHP",$X24456="IPP Non-CHP"))),FALSE,TRUE)),0)</f>
        <v>1</v>
      </c>
      <c r="D24456">
        <v>15477</v>
      </c>
      <c r="E24456" t="s">
        <v>48110</v>
      </c>
      <c r="F24456">
        <v>65467</v>
      </c>
      <c r="G24456" t="s">
        <v>53885</v>
      </c>
      <c r="H24456" t="s">
        <v>82</v>
      </c>
      <c r="I24456" t="s">
        <v>5960</v>
      </c>
      <c r="J24456" t="s">
        <v>53886</v>
      </c>
      <c r="K24456" t="s">
        <v>45201</v>
      </c>
      <c r="L24456" t="s">
        <v>26895</v>
      </c>
      <c r="N24456" t="s">
        <v>45401</v>
      </c>
      <c r="O24456">
        <v>12</v>
      </c>
      <c r="P24456" t="s">
        <v>45132</v>
      </c>
      <c r="Q24456">
        <v>12</v>
      </c>
      <c r="R24456">
        <v>12</v>
      </c>
      <c r="S24456" t="s">
        <v>45132</v>
      </c>
      <c r="T24456" t="s">
        <v>283</v>
      </c>
      <c r="U24456" t="s">
        <v>45132</v>
      </c>
      <c r="V24456" t="s">
        <v>45132</v>
      </c>
      <c r="W24456" t="s">
        <v>283</v>
      </c>
      <c r="X24456" t="s">
        <v>135</v>
      </c>
      <c r="Y24456">
        <v>1</v>
      </c>
      <c r="Z24456" t="s">
        <v>45402</v>
      </c>
      <c r="AA24456" t="s">
        <v>45172</v>
      </c>
    </row>
    <row r="24457" spans="1:27" hidden="1" x14ac:dyDescent="0.25">
      <c r="A24457" t="str">
        <f t="shared" si="382"/>
        <v>Solar Photovoltaic.SUN</v>
      </c>
      <c r="B24457" t="str">
        <f>INDEX(Crosswalk!$B$2:$B$47,MATCH(A24457,Crosswalk!$A$2:$A$47,0))</f>
        <v>solar PV</v>
      </c>
      <c r="C24457" t="b">
        <f>IFERROR(IF(AND(NOT(INDEX('Included Plant Filters'!$B:$B,MATCH(B24457,'Included Plant Filters'!$A:$A,0))),$W24457="Y"),FALSE,IF(AND(NOT(INDEX('Included Plant Filters'!$C:$C,MATCH(B24457,'Included Plant Filters'!$A:$A,0))),NOT(OR($X24457="Electric Utility",$X24457="IPP CHP",$X24457="IPP Non-CHP"))),FALSE,TRUE)),0)</f>
        <v>1</v>
      </c>
      <c r="D24457">
        <v>15477</v>
      </c>
      <c r="E24457" t="s">
        <v>48110</v>
      </c>
      <c r="F24457">
        <v>65468</v>
      </c>
      <c r="G24457" t="s">
        <v>53887</v>
      </c>
      <c r="H24457" t="s">
        <v>82</v>
      </c>
      <c r="I24457" t="s">
        <v>1916</v>
      </c>
      <c r="J24457" t="s">
        <v>53888</v>
      </c>
      <c r="K24457" t="s">
        <v>45201</v>
      </c>
      <c r="L24457" t="s">
        <v>26895</v>
      </c>
      <c r="N24457" t="s">
        <v>45401</v>
      </c>
      <c r="O24457">
        <v>0.5</v>
      </c>
      <c r="P24457" t="s">
        <v>45132</v>
      </c>
      <c r="Q24457">
        <v>0.5</v>
      </c>
      <c r="R24457">
        <v>0.5</v>
      </c>
      <c r="S24457" t="s">
        <v>45132</v>
      </c>
      <c r="T24457" t="s">
        <v>283</v>
      </c>
      <c r="U24457" t="s">
        <v>45132</v>
      </c>
      <c r="V24457" t="s">
        <v>45132</v>
      </c>
      <c r="W24457" t="s">
        <v>283</v>
      </c>
      <c r="X24457" t="s">
        <v>135</v>
      </c>
      <c r="Y24457">
        <v>1</v>
      </c>
      <c r="Z24457" t="s">
        <v>45402</v>
      </c>
      <c r="AA24457" t="s">
        <v>45172</v>
      </c>
    </row>
    <row r="24458" spans="1:27" hidden="1" x14ac:dyDescent="0.25">
      <c r="A24458" t="str">
        <f t="shared" si="382"/>
        <v>Batteries.MWH</v>
      </c>
      <c r="B24458" t="str">
        <f>INDEX(Crosswalk!$B$2:$B$47,MATCH(A24458,Crosswalk!$A$2:$A$47,0))</f>
        <v>battery storage</v>
      </c>
      <c r="C24458">
        <f>IFERROR(IF(AND(NOT(INDEX('Included Plant Filters'!$B:$B,MATCH(B24458,'Included Plant Filters'!$A:$A,0))),$W24458="Y"),FALSE,IF(AND(NOT(INDEX('Included Plant Filters'!$C:$C,MATCH(B24458,'Included Plant Filters'!$A:$A,0))),NOT(OR($X24458="Electric Utility",$X24458="IPP CHP",$X24458="IPP Non-CHP"))),FALSE,TRUE)),0)</f>
        <v>0</v>
      </c>
      <c r="D24458">
        <v>15477</v>
      </c>
      <c r="E24458" t="s">
        <v>48110</v>
      </c>
      <c r="F24458">
        <v>65468</v>
      </c>
      <c r="G24458" t="s">
        <v>53887</v>
      </c>
      <c r="H24458" t="s">
        <v>82</v>
      </c>
      <c r="I24458" t="s">
        <v>1916</v>
      </c>
      <c r="J24458" t="s">
        <v>53889</v>
      </c>
      <c r="K24458" t="s">
        <v>45211</v>
      </c>
      <c r="L24458" t="s">
        <v>33848</v>
      </c>
      <c r="N24458" t="s">
        <v>45401</v>
      </c>
      <c r="O24458">
        <v>0.6</v>
      </c>
      <c r="P24458" t="s">
        <v>45132</v>
      </c>
      <c r="Q24458">
        <v>0.6</v>
      </c>
      <c r="R24458">
        <v>0.6</v>
      </c>
      <c r="S24458">
        <v>0.5</v>
      </c>
      <c r="T24458" t="s">
        <v>283</v>
      </c>
      <c r="U24458" t="s">
        <v>45132</v>
      </c>
      <c r="V24458" t="s">
        <v>45132</v>
      </c>
      <c r="W24458" t="s">
        <v>283</v>
      </c>
      <c r="X24458" t="s">
        <v>135</v>
      </c>
      <c r="Y24458">
        <v>1</v>
      </c>
      <c r="Z24458" t="s">
        <v>45402</v>
      </c>
      <c r="AA24458" t="s">
        <v>45212</v>
      </c>
    </row>
    <row r="24459" spans="1:27" hidden="1" x14ac:dyDescent="0.25">
      <c r="A24459" t="str">
        <f t="shared" si="382"/>
        <v>Batteries.MWH</v>
      </c>
      <c r="B24459" t="str">
        <f>INDEX(Crosswalk!$B$2:$B$47,MATCH(A24459,Crosswalk!$A$2:$A$47,0))</f>
        <v>battery storage</v>
      </c>
      <c r="C24459">
        <f>IFERROR(IF(AND(NOT(INDEX('Included Plant Filters'!$B:$B,MATCH(B24459,'Included Plant Filters'!$A:$A,0))),$W24459="Y"),FALSE,IF(AND(NOT(INDEX('Included Plant Filters'!$C:$C,MATCH(B24459,'Included Plant Filters'!$A:$A,0))),NOT(OR($X24459="Electric Utility",$X24459="IPP CHP",$X24459="IPP Non-CHP"))),FALSE,TRUE)),0)</f>
        <v>0</v>
      </c>
      <c r="D24459">
        <v>64785</v>
      </c>
      <c r="E24459" t="s">
        <v>53890</v>
      </c>
      <c r="F24459">
        <v>65469</v>
      </c>
      <c r="G24459" t="s">
        <v>53891</v>
      </c>
      <c r="H24459" t="s">
        <v>14</v>
      </c>
      <c r="I24459" t="s">
        <v>1111</v>
      </c>
      <c r="J24459" t="s">
        <v>53892</v>
      </c>
      <c r="K24459" t="s">
        <v>45211</v>
      </c>
      <c r="L24459" t="s">
        <v>33848</v>
      </c>
      <c r="N24459" t="s">
        <v>45401</v>
      </c>
      <c r="O24459">
        <v>0.8</v>
      </c>
      <c r="P24459" t="s">
        <v>45132</v>
      </c>
      <c r="Q24459">
        <v>0.8</v>
      </c>
      <c r="R24459">
        <v>0.8</v>
      </c>
      <c r="S24459" t="s">
        <v>45132</v>
      </c>
      <c r="T24459" t="s">
        <v>283</v>
      </c>
      <c r="U24459" t="s">
        <v>45132</v>
      </c>
      <c r="V24459" t="s">
        <v>45132</v>
      </c>
      <c r="W24459" t="s">
        <v>283</v>
      </c>
      <c r="X24459" t="s">
        <v>150</v>
      </c>
      <c r="Y24459">
        <v>6</v>
      </c>
      <c r="Z24459" t="s">
        <v>45402</v>
      </c>
      <c r="AA24459" t="s">
        <v>45212</v>
      </c>
    </row>
    <row r="24460" spans="1:27" hidden="1" x14ac:dyDescent="0.25">
      <c r="A24460" t="str">
        <f t="shared" si="382"/>
        <v>Solar Photovoltaic.SUN</v>
      </c>
      <c r="B24460" t="str">
        <f>INDEX(Crosswalk!$B$2:$B$47,MATCH(A24460,Crosswalk!$A$2:$A$47,0))</f>
        <v>solar PV</v>
      </c>
      <c r="C24460" t="b">
        <f>IFERROR(IF(AND(NOT(INDEX('Included Plant Filters'!$B:$B,MATCH(B24460,'Included Plant Filters'!$A:$A,0))),$W24460="Y"),FALSE,IF(AND(NOT(INDEX('Included Plant Filters'!$C:$C,MATCH(B24460,'Included Plant Filters'!$A:$A,0))),NOT(OR($X24460="Electric Utility",$X24460="IPP CHP",$X24460="IPP Non-CHP"))),FALSE,TRUE)),0)</f>
        <v>0</v>
      </c>
      <c r="D24460">
        <v>64785</v>
      </c>
      <c r="E24460" t="s">
        <v>53890</v>
      </c>
      <c r="F24460">
        <v>65469</v>
      </c>
      <c r="G24460" t="s">
        <v>53891</v>
      </c>
      <c r="H24460" t="s">
        <v>14</v>
      </c>
      <c r="I24460" t="s">
        <v>1111</v>
      </c>
      <c r="J24460" t="s">
        <v>53893</v>
      </c>
      <c r="K24460" t="s">
        <v>45201</v>
      </c>
      <c r="L24460" t="s">
        <v>26895</v>
      </c>
      <c r="N24460" t="s">
        <v>45401</v>
      </c>
      <c r="O24460">
        <v>3</v>
      </c>
      <c r="P24460" t="s">
        <v>45132</v>
      </c>
      <c r="Q24460">
        <v>3</v>
      </c>
      <c r="R24460">
        <v>2.2999999999999998</v>
      </c>
      <c r="S24460" t="s">
        <v>45132</v>
      </c>
      <c r="T24460" t="s">
        <v>283</v>
      </c>
      <c r="U24460" t="s">
        <v>45132</v>
      </c>
      <c r="V24460" t="s">
        <v>45132</v>
      </c>
      <c r="W24460" t="s">
        <v>283</v>
      </c>
      <c r="X24460" t="s">
        <v>150</v>
      </c>
      <c r="Y24460">
        <v>6</v>
      </c>
      <c r="Z24460" t="s">
        <v>45402</v>
      </c>
      <c r="AA24460" t="s">
        <v>45172</v>
      </c>
    </row>
    <row r="24461" spans="1:27" hidden="1" x14ac:dyDescent="0.25">
      <c r="A24461" t="str">
        <f t="shared" si="382"/>
        <v>Solar Photovoltaic.SUN</v>
      </c>
      <c r="B24461" t="str">
        <f>INDEX(Crosswalk!$B$2:$B$47,MATCH(A24461,Crosswalk!$A$2:$A$47,0))</f>
        <v>solar PV</v>
      </c>
      <c r="C24461" t="b">
        <f>IFERROR(IF(AND(NOT(INDEX('Included Plant Filters'!$B:$B,MATCH(B24461,'Included Plant Filters'!$A:$A,0))),$W24461="Y"),FALSE,IF(AND(NOT(INDEX('Included Plant Filters'!$C:$C,MATCH(B24461,'Included Plant Filters'!$A:$A,0))),NOT(OR($X24461="Electric Utility",$X24461="IPP CHP",$X24461="IPP Non-CHP"))),FALSE,TRUE)),0)</f>
        <v>1</v>
      </c>
      <c r="D24461">
        <v>64779</v>
      </c>
      <c r="E24461" t="s">
        <v>53894</v>
      </c>
      <c r="F24461">
        <v>65470</v>
      </c>
      <c r="G24461" t="s">
        <v>53895</v>
      </c>
      <c r="H24461" t="s">
        <v>88</v>
      </c>
      <c r="I24461" t="s">
        <v>16173</v>
      </c>
      <c r="J24461" t="s">
        <v>53896</v>
      </c>
      <c r="K24461" t="s">
        <v>45201</v>
      </c>
      <c r="L24461" t="s">
        <v>26895</v>
      </c>
      <c r="N24461" t="s">
        <v>45401</v>
      </c>
      <c r="O24461">
        <v>3.3</v>
      </c>
      <c r="P24461" t="s">
        <v>45132</v>
      </c>
      <c r="Q24461">
        <v>2.9</v>
      </c>
      <c r="R24461">
        <v>2.7</v>
      </c>
      <c r="S24461">
        <v>3.3</v>
      </c>
      <c r="T24461" t="s">
        <v>283</v>
      </c>
      <c r="U24461" t="s">
        <v>45132</v>
      </c>
      <c r="V24461" t="s">
        <v>45132</v>
      </c>
      <c r="W24461" t="s">
        <v>283</v>
      </c>
      <c r="X24461" t="s">
        <v>138</v>
      </c>
      <c r="Y24461">
        <v>2</v>
      </c>
      <c r="Z24461" t="s">
        <v>45402</v>
      </c>
      <c r="AA24461" t="s">
        <v>45172</v>
      </c>
    </row>
    <row r="24462" spans="1:27" hidden="1" x14ac:dyDescent="0.25">
      <c r="A24462" t="str">
        <f t="shared" si="382"/>
        <v>Batteries.MWH</v>
      </c>
      <c r="B24462" t="str">
        <f>INDEX(Crosswalk!$B$2:$B$47,MATCH(A24462,Crosswalk!$A$2:$A$47,0))</f>
        <v>battery storage</v>
      </c>
      <c r="C24462">
        <f>IFERROR(IF(AND(NOT(INDEX('Included Plant Filters'!$B:$B,MATCH(B24462,'Included Plant Filters'!$A:$A,0))),$W24462="Y"),FALSE,IF(AND(NOT(INDEX('Included Plant Filters'!$C:$C,MATCH(B24462,'Included Plant Filters'!$A:$A,0))),NOT(OR($X24462="Electric Utility",$X24462="IPP CHP",$X24462="IPP Non-CHP"))),FALSE,TRUE)),0)</f>
        <v>0</v>
      </c>
      <c r="D24462">
        <v>13407</v>
      </c>
      <c r="E24462" t="s">
        <v>6671</v>
      </c>
      <c r="F24462">
        <v>65472</v>
      </c>
      <c r="G24462" t="s">
        <v>53897</v>
      </c>
      <c r="H24462" t="s">
        <v>76</v>
      </c>
      <c r="I24462" t="s">
        <v>6693</v>
      </c>
      <c r="J24462" t="s">
        <v>53898</v>
      </c>
      <c r="K24462" t="s">
        <v>45211</v>
      </c>
      <c r="L24462" t="s">
        <v>33848</v>
      </c>
      <c r="N24462" t="s">
        <v>45401</v>
      </c>
      <c r="O24462">
        <v>10</v>
      </c>
      <c r="P24462" t="s">
        <v>45132</v>
      </c>
      <c r="Q24462">
        <v>10</v>
      </c>
      <c r="R24462">
        <v>10</v>
      </c>
      <c r="S24462">
        <v>1</v>
      </c>
      <c r="T24462" t="s">
        <v>283</v>
      </c>
      <c r="U24462" t="s">
        <v>45132</v>
      </c>
      <c r="V24462" t="s">
        <v>45132</v>
      </c>
      <c r="W24462" t="s">
        <v>283</v>
      </c>
      <c r="X24462" t="s">
        <v>135</v>
      </c>
      <c r="Y24462">
        <v>1</v>
      </c>
      <c r="Z24462" t="s">
        <v>45402</v>
      </c>
      <c r="AA24462" t="s">
        <v>45212</v>
      </c>
    </row>
    <row r="24463" spans="1:27" hidden="1" x14ac:dyDescent="0.25">
      <c r="A24463" t="str">
        <f t="shared" si="382"/>
        <v>Solar Photovoltaic.SUN</v>
      </c>
      <c r="B24463" t="str">
        <f>INDEX(Crosswalk!$B$2:$B$47,MATCH(A24463,Crosswalk!$A$2:$A$47,0))</f>
        <v>solar PV</v>
      </c>
      <c r="C24463" t="b">
        <f>IFERROR(IF(AND(NOT(INDEX('Included Plant Filters'!$B:$B,MATCH(B24463,'Included Plant Filters'!$A:$A,0))),$W24463="Y"),FALSE,IF(AND(NOT(INDEX('Included Plant Filters'!$C:$C,MATCH(B24463,'Included Plant Filters'!$A:$A,0))),NOT(OR($X24463="Electric Utility",$X24463="IPP CHP",$X24463="IPP Non-CHP"))),FALSE,TRUE)),0)</f>
        <v>1</v>
      </c>
      <c r="D24463">
        <v>64790</v>
      </c>
      <c r="E24463" t="s">
        <v>53899</v>
      </c>
      <c r="F24463">
        <v>65473</v>
      </c>
      <c r="G24463" t="s">
        <v>53899</v>
      </c>
      <c r="H24463" t="s">
        <v>100</v>
      </c>
      <c r="I24463" t="s">
        <v>8557</v>
      </c>
      <c r="J24463" t="s">
        <v>53900</v>
      </c>
      <c r="K24463" t="s">
        <v>45201</v>
      </c>
      <c r="L24463" t="s">
        <v>26895</v>
      </c>
      <c r="N24463" t="s">
        <v>45401</v>
      </c>
      <c r="O24463">
        <v>4.3</v>
      </c>
      <c r="P24463">
        <v>1</v>
      </c>
      <c r="Q24463">
        <v>4.3</v>
      </c>
      <c r="R24463">
        <v>4.3</v>
      </c>
      <c r="S24463" t="s">
        <v>45132</v>
      </c>
      <c r="T24463" t="s">
        <v>283</v>
      </c>
      <c r="U24463" t="s">
        <v>45132</v>
      </c>
      <c r="V24463" t="s">
        <v>45132</v>
      </c>
      <c r="W24463" t="s">
        <v>283</v>
      </c>
      <c r="X24463" t="s">
        <v>138</v>
      </c>
      <c r="Y24463">
        <v>2</v>
      </c>
      <c r="Z24463" t="s">
        <v>45402</v>
      </c>
      <c r="AA24463" t="s">
        <v>45172</v>
      </c>
    </row>
    <row r="24464" spans="1:27" hidden="1" x14ac:dyDescent="0.25">
      <c r="A24464" t="str">
        <f t="shared" si="382"/>
        <v>Solar Photovoltaic.SUN</v>
      </c>
      <c r="B24464" t="str">
        <f>INDEX(Crosswalk!$B$2:$B$47,MATCH(A24464,Crosswalk!$A$2:$A$47,0))</f>
        <v>solar PV</v>
      </c>
      <c r="C24464" t="b">
        <f>IFERROR(IF(AND(NOT(INDEX('Included Plant Filters'!$B:$B,MATCH(B24464,'Included Plant Filters'!$A:$A,0))),$W24464="Y"),FALSE,IF(AND(NOT(INDEX('Included Plant Filters'!$C:$C,MATCH(B24464,'Included Plant Filters'!$A:$A,0))),NOT(OR($X24464="Electric Utility",$X24464="IPP CHP",$X24464="IPP Non-CHP"))),FALSE,TRUE)),0)</f>
        <v>1</v>
      </c>
      <c r="D24464">
        <v>64791</v>
      </c>
      <c r="E24464" t="s">
        <v>53901</v>
      </c>
      <c r="F24464">
        <v>65474</v>
      </c>
      <c r="G24464" t="s">
        <v>53901</v>
      </c>
      <c r="H24464" t="s">
        <v>100</v>
      </c>
      <c r="I24464" t="s">
        <v>8557</v>
      </c>
      <c r="J24464" t="s">
        <v>53902</v>
      </c>
      <c r="K24464" t="s">
        <v>45201</v>
      </c>
      <c r="L24464" t="s">
        <v>26895</v>
      </c>
      <c r="N24464" t="s">
        <v>45401</v>
      </c>
      <c r="O24464">
        <v>9.6</v>
      </c>
      <c r="P24464">
        <v>1</v>
      </c>
      <c r="Q24464">
        <v>9.6</v>
      </c>
      <c r="R24464">
        <v>9.6</v>
      </c>
      <c r="S24464" t="s">
        <v>45132</v>
      </c>
      <c r="T24464" t="s">
        <v>283</v>
      </c>
      <c r="U24464" t="s">
        <v>45132</v>
      </c>
      <c r="V24464" t="s">
        <v>45132</v>
      </c>
      <c r="W24464" t="s">
        <v>283</v>
      </c>
      <c r="X24464" t="s">
        <v>138</v>
      </c>
      <c r="Y24464">
        <v>2</v>
      </c>
      <c r="Z24464" t="s">
        <v>45402</v>
      </c>
      <c r="AA24464" t="s">
        <v>45172</v>
      </c>
    </row>
    <row r="24465" spans="1:27" hidden="1" x14ac:dyDescent="0.25">
      <c r="A24465" t="str">
        <f t="shared" si="382"/>
        <v>Solar Photovoltaic.SUN</v>
      </c>
      <c r="B24465" t="str">
        <f>INDEX(Crosswalk!$B$2:$B$47,MATCH(A24465,Crosswalk!$A$2:$A$47,0))</f>
        <v>solar PV</v>
      </c>
      <c r="C24465" t="b">
        <f>IFERROR(IF(AND(NOT(INDEX('Included Plant Filters'!$B:$B,MATCH(B24465,'Included Plant Filters'!$A:$A,0))),$W24465="Y"),FALSE,IF(AND(NOT(INDEX('Included Plant Filters'!$C:$C,MATCH(B24465,'Included Plant Filters'!$A:$A,0))),NOT(OR($X24465="Electric Utility",$X24465="IPP CHP",$X24465="IPP Non-CHP"))),FALSE,TRUE)),0)</f>
        <v>1</v>
      </c>
      <c r="D24465">
        <v>64792</v>
      </c>
      <c r="E24465" t="s">
        <v>53903</v>
      </c>
      <c r="F24465">
        <v>65475</v>
      </c>
      <c r="G24465" t="s">
        <v>53903</v>
      </c>
      <c r="H24465" t="s">
        <v>100</v>
      </c>
      <c r="I24465" t="s">
        <v>8557</v>
      </c>
      <c r="J24465" t="s">
        <v>53904</v>
      </c>
      <c r="K24465" t="s">
        <v>45201</v>
      </c>
      <c r="L24465" t="s">
        <v>26895</v>
      </c>
      <c r="N24465" t="s">
        <v>45401</v>
      </c>
      <c r="O24465">
        <v>9.6</v>
      </c>
      <c r="P24465" t="s">
        <v>45132</v>
      </c>
      <c r="Q24465">
        <v>9.6</v>
      </c>
      <c r="R24465">
        <v>9.6</v>
      </c>
      <c r="S24465" t="s">
        <v>45132</v>
      </c>
      <c r="T24465" t="s">
        <v>283</v>
      </c>
      <c r="U24465" t="s">
        <v>45132</v>
      </c>
      <c r="V24465" t="s">
        <v>45132</v>
      </c>
      <c r="W24465" t="s">
        <v>283</v>
      </c>
      <c r="X24465" t="s">
        <v>138</v>
      </c>
      <c r="Y24465">
        <v>2</v>
      </c>
      <c r="Z24465" t="s">
        <v>45402</v>
      </c>
      <c r="AA24465" t="s">
        <v>45172</v>
      </c>
    </row>
    <row r="24466" spans="1:27" hidden="1" x14ac:dyDescent="0.25">
      <c r="A24466" t="str">
        <f t="shared" si="382"/>
        <v>Solar Photovoltaic.SUN</v>
      </c>
      <c r="B24466" t="str">
        <f>INDEX(Crosswalk!$B$2:$B$47,MATCH(A24466,Crosswalk!$A$2:$A$47,0))</f>
        <v>solar PV</v>
      </c>
      <c r="C24466" t="b">
        <f>IFERROR(IF(AND(NOT(INDEX('Included Plant Filters'!$B:$B,MATCH(B24466,'Included Plant Filters'!$A:$A,0))),$W24466="Y"),FALSE,IF(AND(NOT(INDEX('Included Plant Filters'!$C:$C,MATCH(B24466,'Included Plant Filters'!$A:$A,0))),NOT(OR($X24466="Electric Utility",$X24466="IPP CHP",$X24466="IPP Non-CHP"))),FALSE,TRUE)),0)</f>
        <v>1</v>
      </c>
      <c r="D24466">
        <v>64793</v>
      </c>
      <c r="E24466" t="s">
        <v>53905</v>
      </c>
      <c r="F24466">
        <v>65476</v>
      </c>
      <c r="G24466" t="s">
        <v>53905</v>
      </c>
      <c r="H24466" t="s">
        <v>100</v>
      </c>
      <c r="I24466" t="s">
        <v>8557</v>
      </c>
      <c r="J24466" t="s">
        <v>53906</v>
      </c>
      <c r="K24466" t="s">
        <v>45201</v>
      </c>
      <c r="L24466" t="s">
        <v>26895</v>
      </c>
      <c r="N24466" t="s">
        <v>45401</v>
      </c>
      <c r="O24466">
        <v>9.6</v>
      </c>
      <c r="P24466">
        <v>1</v>
      </c>
      <c r="Q24466">
        <v>9.6</v>
      </c>
      <c r="R24466">
        <v>9.6</v>
      </c>
      <c r="S24466" t="s">
        <v>45132</v>
      </c>
      <c r="T24466" t="s">
        <v>283</v>
      </c>
      <c r="U24466" t="s">
        <v>45132</v>
      </c>
      <c r="V24466" t="s">
        <v>45132</v>
      </c>
      <c r="W24466" t="s">
        <v>283</v>
      </c>
      <c r="X24466" t="s">
        <v>138</v>
      </c>
      <c r="Y24466">
        <v>2</v>
      </c>
      <c r="Z24466" t="s">
        <v>45402</v>
      </c>
      <c r="AA24466" t="s">
        <v>45172</v>
      </c>
    </row>
    <row r="24467" spans="1:27" hidden="1" x14ac:dyDescent="0.25">
      <c r="A24467" t="str">
        <f t="shared" si="382"/>
        <v>Solar Photovoltaic.SUN</v>
      </c>
      <c r="B24467" t="str">
        <f>INDEX(Crosswalk!$B$2:$B$47,MATCH(A24467,Crosswalk!$A$2:$A$47,0))</f>
        <v>solar PV</v>
      </c>
      <c r="C24467" t="b">
        <f>IFERROR(IF(AND(NOT(INDEX('Included Plant Filters'!$B:$B,MATCH(B24467,'Included Plant Filters'!$A:$A,0))),$W24467="Y"),FALSE,IF(AND(NOT(INDEX('Included Plant Filters'!$C:$C,MATCH(B24467,'Included Plant Filters'!$A:$A,0))),NOT(OR($X24467="Electric Utility",$X24467="IPP CHP",$X24467="IPP Non-CHP"))),FALSE,TRUE)),0)</f>
        <v>1</v>
      </c>
      <c r="D24467">
        <v>64794</v>
      </c>
      <c r="E24467" t="s">
        <v>53907</v>
      </c>
      <c r="F24467">
        <v>65477</v>
      </c>
      <c r="G24467" t="s">
        <v>53907</v>
      </c>
      <c r="H24467" t="s">
        <v>100</v>
      </c>
      <c r="I24467" t="s">
        <v>8557</v>
      </c>
      <c r="J24467" t="s">
        <v>53908</v>
      </c>
      <c r="K24467" t="s">
        <v>45201</v>
      </c>
      <c r="L24467" t="s">
        <v>26895</v>
      </c>
      <c r="N24467" t="s">
        <v>45401</v>
      </c>
      <c r="O24467">
        <v>9.6</v>
      </c>
      <c r="P24467">
        <v>1</v>
      </c>
      <c r="Q24467">
        <v>9.6</v>
      </c>
      <c r="R24467">
        <v>9.6</v>
      </c>
      <c r="S24467" t="s">
        <v>45132</v>
      </c>
      <c r="T24467" t="s">
        <v>283</v>
      </c>
      <c r="U24467" t="s">
        <v>45132</v>
      </c>
      <c r="V24467" t="s">
        <v>45132</v>
      </c>
      <c r="W24467" t="s">
        <v>283</v>
      </c>
      <c r="X24467" t="s">
        <v>138</v>
      </c>
      <c r="Y24467">
        <v>2</v>
      </c>
      <c r="Z24467" t="s">
        <v>45402</v>
      </c>
      <c r="AA24467" t="s">
        <v>45172</v>
      </c>
    </row>
    <row r="24468" spans="1:27" hidden="1" x14ac:dyDescent="0.25">
      <c r="A24468" t="str">
        <f t="shared" si="382"/>
        <v>Onshore Wind Turbine.WND</v>
      </c>
      <c r="B24468" t="str">
        <f>INDEX(Crosswalk!$B$2:$B$47,MATCH(A24468,Crosswalk!$A$2:$A$47,0))</f>
        <v>onshore wind</v>
      </c>
      <c r="C24468" t="b">
        <f>IFERROR(IF(AND(NOT(INDEX('Included Plant Filters'!$B:$B,MATCH(B24468,'Included Plant Filters'!$A:$A,0))),$W24468="Y"),FALSE,IF(AND(NOT(INDEX('Included Plant Filters'!$C:$C,MATCH(B24468,'Included Plant Filters'!$A:$A,0))),NOT(OR($X24468="Electric Utility",$X24468="IPP CHP",$X24468="IPP Non-CHP"))),FALSE,TRUE)),0)</f>
        <v>1</v>
      </c>
      <c r="D24468">
        <v>64795</v>
      </c>
      <c r="E24468" t="s">
        <v>53909</v>
      </c>
      <c r="F24468">
        <v>65478</v>
      </c>
      <c r="G24468" t="s">
        <v>53910</v>
      </c>
      <c r="H24468" t="s">
        <v>100</v>
      </c>
      <c r="I24468" t="s">
        <v>8557</v>
      </c>
      <c r="J24468" t="s">
        <v>53911</v>
      </c>
      <c r="K24468" t="s">
        <v>45034</v>
      </c>
      <c r="L24468" t="s">
        <v>15533</v>
      </c>
      <c r="N24468" t="s">
        <v>45401</v>
      </c>
      <c r="O24468">
        <v>1.5</v>
      </c>
      <c r="P24468">
        <v>1</v>
      </c>
      <c r="Q24468">
        <v>1.5</v>
      </c>
      <c r="R24468">
        <v>1.5</v>
      </c>
      <c r="S24468">
        <v>1.5</v>
      </c>
      <c r="T24468" t="s">
        <v>283</v>
      </c>
      <c r="U24468" t="s">
        <v>45132</v>
      </c>
      <c r="V24468" t="s">
        <v>45132</v>
      </c>
      <c r="W24468" t="s">
        <v>283</v>
      </c>
      <c r="X24468" t="s">
        <v>138</v>
      </c>
      <c r="Y24468">
        <v>2</v>
      </c>
      <c r="Z24468" t="s">
        <v>45402</v>
      </c>
      <c r="AA24468" t="s">
        <v>15028</v>
      </c>
    </row>
    <row r="24469" spans="1:27" hidden="1" x14ac:dyDescent="0.25">
      <c r="A24469" t="str">
        <f t="shared" si="382"/>
        <v>Onshore Wind Turbine.WND</v>
      </c>
      <c r="B24469" t="str">
        <f>INDEX(Crosswalk!$B$2:$B$47,MATCH(A24469,Crosswalk!$A$2:$A$47,0))</f>
        <v>onshore wind</v>
      </c>
      <c r="C24469" t="b">
        <f>IFERROR(IF(AND(NOT(INDEX('Included Plant Filters'!$B:$B,MATCH(B24469,'Included Plant Filters'!$A:$A,0))),$W24469="Y"),FALSE,IF(AND(NOT(INDEX('Included Plant Filters'!$C:$C,MATCH(B24469,'Included Plant Filters'!$A:$A,0))),NOT(OR($X24469="Electric Utility",$X24469="IPP CHP",$X24469="IPP Non-CHP"))),FALSE,TRUE)),0)</f>
        <v>1</v>
      </c>
      <c r="D24469">
        <v>64796</v>
      </c>
      <c r="E24469" t="s">
        <v>53912</v>
      </c>
      <c r="F24469">
        <v>65479</v>
      </c>
      <c r="G24469" t="s">
        <v>53912</v>
      </c>
      <c r="H24469" t="s">
        <v>100</v>
      </c>
      <c r="I24469" t="s">
        <v>8557</v>
      </c>
      <c r="J24469" t="s">
        <v>53913</v>
      </c>
      <c r="K24469" t="s">
        <v>45034</v>
      </c>
      <c r="L24469" t="s">
        <v>15533</v>
      </c>
      <c r="N24469" t="s">
        <v>45401</v>
      </c>
      <c r="O24469">
        <v>3</v>
      </c>
      <c r="P24469">
        <v>1</v>
      </c>
      <c r="Q24469">
        <v>3</v>
      </c>
      <c r="R24469">
        <v>3</v>
      </c>
      <c r="S24469">
        <v>3</v>
      </c>
      <c r="T24469" t="s">
        <v>283</v>
      </c>
      <c r="U24469" t="s">
        <v>45132</v>
      </c>
      <c r="V24469" t="s">
        <v>45132</v>
      </c>
      <c r="W24469" t="s">
        <v>283</v>
      </c>
      <c r="X24469" t="s">
        <v>138</v>
      </c>
      <c r="Y24469">
        <v>2</v>
      </c>
      <c r="Z24469" t="s">
        <v>45402</v>
      </c>
      <c r="AA24469" t="s">
        <v>15028</v>
      </c>
    </row>
    <row r="24470" spans="1:27" hidden="1" x14ac:dyDescent="0.25">
      <c r="A24470" t="str">
        <f t="shared" si="382"/>
        <v>Solar Photovoltaic.SUN</v>
      </c>
      <c r="B24470" t="str">
        <f>INDEX(Crosswalk!$B$2:$B$47,MATCH(A24470,Crosswalk!$A$2:$A$47,0))</f>
        <v>solar PV</v>
      </c>
      <c r="C24470" t="b">
        <f>IFERROR(IF(AND(NOT(INDEX('Included Plant Filters'!$B:$B,MATCH(B24470,'Included Plant Filters'!$A:$A,0))),$W24470="Y"),FALSE,IF(AND(NOT(INDEX('Included Plant Filters'!$C:$C,MATCH(B24470,'Included Plant Filters'!$A:$A,0))),NOT(OR($X24470="Electric Utility",$X24470="IPP CHP",$X24470="IPP Non-CHP"))),FALSE,TRUE)),0)</f>
        <v>1</v>
      </c>
      <c r="D24470">
        <v>63640</v>
      </c>
      <c r="E24470" t="s">
        <v>52294</v>
      </c>
      <c r="F24470">
        <v>65481</v>
      </c>
      <c r="G24470" t="s">
        <v>41914</v>
      </c>
      <c r="H24470" t="s">
        <v>27</v>
      </c>
      <c r="I24470" t="s">
        <v>41917</v>
      </c>
      <c r="J24470" t="s">
        <v>53914</v>
      </c>
      <c r="K24470" t="s">
        <v>45201</v>
      </c>
      <c r="L24470" t="s">
        <v>26895</v>
      </c>
      <c r="N24470" t="s">
        <v>45401</v>
      </c>
      <c r="O24470">
        <v>3</v>
      </c>
      <c r="P24470" t="s">
        <v>45132</v>
      </c>
      <c r="Q24470">
        <v>3</v>
      </c>
      <c r="R24470">
        <v>3</v>
      </c>
      <c r="S24470" t="s">
        <v>45132</v>
      </c>
      <c r="T24470" t="s">
        <v>283</v>
      </c>
      <c r="U24470" t="s">
        <v>45132</v>
      </c>
      <c r="V24470" t="s">
        <v>45132</v>
      </c>
      <c r="W24470" t="s">
        <v>283</v>
      </c>
      <c r="X24470" t="s">
        <v>138</v>
      </c>
      <c r="Y24470">
        <v>2</v>
      </c>
      <c r="Z24470" t="s">
        <v>45402</v>
      </c>
      <c r="AA24470" t="s">
        <v>45172</v>
      </c>
    </row>
    <row r="24471" spans="1:27" hidden="1" x14ac:dyDescent="0.25">
      <c r="A24471" t="str">
        <f t="shared" si="382"/>
        <v>Onshore Wind Turbine.WND</v>
      </c>
      <c r="B24471" t="str">
        <f>INDEX(Crosswalk!$B$2:$B$47,MATCH(A24471,Crosswalk!$A$2:$A$47,0))</f>
        <v>onshore wind</v>
      </c>
      <c r="C24471" t="b">
        <f>IFERROR(IF(AND(NOT(INDEX('Included Plant Filters'!$B:$B,MATCH(B24471,'Included Plant Filters'!$A:$A,0))),$W24471="Y"),FALSE,IF(AND(NOT(INDEX('Included Plant Filters'!$C:$C,MATCH(B24471,'Included Plant Filters'!$A:$A,0))),NOT(OR($X24471="Electric Utility",$X24471="IPP CHP",$X24471="IPP Non-CHP"))),FALSE,TRUE)),0)</f>
        <v>0</v>
      </c>
      <c r="D24471">
        <v>64806</v>
      </c>
      <c r="E24471" t="s">
        <v>53915</v>
      </c>
      <c r="F24471">
        <v>65484</v>
      </c>
      <c r="G24471" t="s">
        <v>53916</v>
      </c>
      <c r="H24471" t="s">
        <v>43</v>
      </c>
      <c r="I24471" t="s">
        <v>20707</v>
      </c>
      <c r="J24471" t="s">
        <v>53917</v>
      </c>
      <c r="K24471" t="s">
        <v>45034</v>
      </c>
      <c r="L24471" t="s">
        <v>15533</v>
      </c>
      <c r="N24471" t="s">
        <v>45401</v>
      </c>
      <c r="O24471">
        <v>2.7</v>
      </c>
      <c r="P24471" t="s">
        <v>45132</v>
      </c>
      <c r="Q24471">
        <v>2.7</v>
      </c>
      <c r="R24471">
        <v>2.7</v>
      </c>
      <c r="S24471">
        <v>1.3</v>
      </c>
      <c r="T24471" t="s">
        <v>283</v>
      </c>
      <c r="U24471" t="s">
        <v>45132</v>
      </c>
      <c r="V24471" t="s">
        <v>45132</v>
      </c>
      <c r="W24471" t="s">
        <v>283</v>
      </c>
      <c r="X24471" t="s">
        <v>150</v>
      </c>
      <c r="Y24471">
        <v>6</v>
      </c>
      <c r="Z24471" t="s">
        <v>45402</v>
      </c>
      <c r="AA24471" t="s">
        <v>15028</v>
      </c>
    </row>
    <row r="24472" spans="1:27" hidden="1" x14ac:dyDescent="0.25">
      <c r="A24472" t="str">
        <f t="shared" si="382"/>
        <v>Solar Photovoltaic.SUN</v>
      </c>
      <c r="B24472" t="str">
        <f>INDEX(Crosswalk!$B$2:$B$47,MATCH(A24472,Crosswalk!$A$2:$A$47,0))</f>
        <v>solar PV</v>
      </c>
      <c r="C24472" t="b">
        <f>IFERROR(IF(AND(NOT(INDEX('Included Plant Filters'!$B:$B,MATCH(B24472,'Included Plant Filters'!$A:$A,0))),$W24472="Y"),FALSE,IF(AND(NOT(INDEX('Included Plant Filters'!$C:$C,MATCH(B24472,'Included Plant Filters'!$A:$A,0))),NOT(OR($X24472="Electric Utility",$X24472="IPP CHP",$X24472="IPP Non-CHP"))),FALSE,TRUE)),0)</f>
        <v>1</v>
      </c>
      <c r="D24472">
        <v>63226</v>
      </c>
      <c r="E24472" t="s">
        <v>50965</v>
      </c>
      <c r="F24472">
        <v>65485</v>
      </c>
      <c r="G24472" t="s">
        <v>53918</v>
      </c>
      <c r="H24472" t="s">
        <v>14</v>
      </c>
      <c r="I24472" t="s">
        <v>25561</v>
      </c>
      <c r="J24472" t="s">
        <v>53919</v>
      </c>
      <c r="K24472" t="s">
        <v>45201</v>
      </c>
      <c r="L24472" t="s">
        <v>26895</v>
      </c>
      <c r="N24472" t="s">
        <v>45437</v>
      </c>
      <c r="O24472">
        <v>4.4000000000000004</v>
      </c>
      <c r="P24472">
        <v>1</v>
      </c>
      <c r="Q24472">
        <v>4.4000000000000004</v>
      </c>
      <c r="R24472">
        <v>4.0999999999999996</v>
      </c>
      <c r="S24472" t="s">
        <v>45132</v>
      </c>
      <c r="T24472" t="s">
        <v>283</v>
      </c>
      <c r="U24472" t="s">
        <v>45132</v>
      </c>
      <c r="V24472" t="s">
        <v>45132</v>
      </c>
      <c r="W24472" t="s">
        <v>283</v>
      </c>
      <c r="X24472" t="s">
        <v>138</v>
      </c>
      <c r="Y24472">
        <v>2</v>
      </c>
      <c r="Z24472" t="s">
        <v>45402</v>
      </c>
      <c r="AA24472" t="s">
        <v>45172</v>
      </c>
    </row>
    <row r="24473" spans="1:27" hidden="1" x14ac:dyDescent="0.25">
      <c r="A24473" t="str">
        <f t="shared" si="382"/>
        <v>Solar Photovoltaic.SUN</v>
      </c>
      <c r="B24473" t="str">
        <f>INDEX(Crosswalk!$B$2:$B$47,MATCH(A24473,Crosswalk!$A$2:$A$47,0))</f>
        <v>solar PV</v>
      </c>
      <c r="C24473" t="b">
        <f>IFERROR(IF(AND(NOT(INDEX('Included Plant Filters'!$B:$B,MATCH(B24473,'Included Plant Filters'!$A:$A,0))),$W24473="Y"),FALSE,IF(AND(NOT(INDEX('Included Plant Filters'!$C:$C,MATCH(B24473,'Included Plant Filters'!$A:$A,0))),NOT(OR($X24473="Electric Utility",$X24473="IPP CHP",$X24473="IPP Non-CHP"))),FALSE,TRUE)),0)</f>
        <v>1</v>
      </c>
      <c r="D24473">
        <v>62719</v>
      </c>
      <c r="E24473" t="s">
        <v>49730</v>
      </c>
      <c r="F24473">
        <v>65487</v>
      </c>
      <c r="G24473" t="s">
        <v>53920</v>
      </c>
      <c r="H24473" t="s">
        <v>86</v>
      </c>
      <c r="I24473" t="s">
        <v>42307</v>
      </c>
      <c r="J24473" t="s">
        <v>44625</v>
      </c>
      <c r="K24473" t="s">
        <v>45201</v>
      </c>
      <c r="L24473" t="s">
        <v>26895</v>
      </c>
      <c r="N24473" t="s">
        <v>45401</v>
      </c>
      <c r="O24473">
        <v>4.5999999999999996</v>
      </c>
      <c r="P24473" t="s">
        <v>45132</v>
      </c>
      <c r="Q24473">
        <v>4.5999999999999996</v>
      </c>
      <c r="R24473">
        <v>4.5999999999999996</v>
      </c>
      <c r="S24473" t="s">
        <v>45132</v>
      </c>
      <c r="T24473" t="s">
        <v>283</v>
      </c>
      <c r="U24473" t="s">
        <v>45132</v>
      </c>
      <c r="V24473" t="s">
        <v>45132</v>
      </c>
      <c r="W24473" t="s">
        <v>283</v>
      </c>
      <c r="X24473" t="s">
        <v>138</v>
      </c>
      <c r="Y24473">
        <v>2</v>
      </c>
      <c r="Z24473" t="s">
        <v>45402</v>
      </c>
      <c r="AA24473" t="s">
        <v>45172</v>
      </c>
    </row>
    <row r="24474" spans="1:27" hidden="1" x14ac:dyDescent="0.25">
      <c r="A24474" t="str">
        <f t="shared" si="382"/>
        <v>Natural Gas Internal Combustion Engine.NG</v>
      </c>
      <c r="B24474" t="str">
        <f>INDEX(Crosswalk!$B$2:$B$47,MATCH(A24474,Crosswalk!$A$2:$A$47,0))</f>
        <v>natural gas peaker</v>
      </c>
      <c r="C24474" t="b">
        <f>IFERROR(IF(AND(NOT(INDEX('Included Plant Filters'!$B:$B,MATCH(B24474,'Included Plant Filters'!$A:$A,0))),$W24474="Y"),FALSE,IF(AND(NOT(INDEX('Included Plant Filters'!$C:$C,MATCH(B24474,'Included Plant Filters'!$A:$A,0))),NOT(OR($X24474="Electric Utility",$X24474="IPP CHP",$X24474="IPP Non-CHP"))),FALSE,TRUE)),0)</f>
        <v>0</v>
      </c>
      <c r="D24474">
        <v>64807</v>
      </c>
      <c r="E24474" t="s">
        <v>53921</v>
      </c>
      <c r="F24474">
        <v>65494</v>
      </c>
      <c r="G24474" t="s">
        <v>53922</v>
      </c>
      <c r="H24474" t="s">
        <v>37</v>
      </c>
      <c r="I24474" t="s">
        <v>2430</v>
      </c>
      <c r="J24474" t="s">
        <v>53923</v>
      </c>
      <c r="K24474" t="s">
        <v>45040</v>
      </c>
      <c r="L24474" t="s">
        <v>17907</v>
      </c>
      <c r="N24474" t="s">
        <v>45401</v>
      </c>
      <c r="O24474">
        <v>1.5</v>
      </c>
      <c r="P24474">
        <v>0.8</v>
      </c>
      <c r="Q24474">
        <v>0.8</v>
      </c>
      <c r="R24474">
        <v>0.8</v>
      </c>
      <c r="S24474">
        <v>0.3</v>
      </c>
      <c r="T24474" t="s">
        <v>283</v>
      </c>
      <c r="U24474" t="s">
        <v>45132</v>
      </c>
      <c r="V24474" t="s">
        <v>45132</v>
      </c>
      <c r="W24474" t="s">
        <v>283</v>
      </c>
      <c r="X24474" t="s">
        <v>150</v>
      </c>
      <c r="Y24474">
        <v>6</v>
      </c>
      <c r="Z24474" t="s">
        <v>45402</v>
      </c>
      <c r="AA24474" t="s">
        <v>39947</v>
      </c>
    </row>
    <row r="24475" spans="1:27" hidden="1" x14ac:dyDescent="0.25">
      <c r="A24475" t="str">
        <f t="shared" si="382"/>
        <v>Solar Photovoltaic.SUN</v>
      </c>
      <c r="B24475" t="str">
        <f>INDEX(Crosswalk!$B$2:$B$47,MATCH(A24475,Crosswalk!$A$2:$A$47,0))</f>
        <v>solar PV</v>
      </c>
      <c r="C24475" t="b">
        <f>IFERROR(IF(AND(NOT(INDEX('Included Plant Filters'!$B:$B,MATCH(B24475,'Included Plant Filters'!$A:$A,0))),$W24475="Y"),FALSE,IF(AND(NOT(INDEX('Included Plant Filters'!$C:$C,MATCH(B24475,'Included Plant Filters'!$A:$A,0))),NOT(OR($X24475="Electric Utility",$X24475="IPP CHP",$X24475="IPP Non-CHP"))),FALSE,TRUE)),0)</f>
        <v>1</v>
      </c>
      <c r="D24475">
        <v>64331</v>
      </c>
      <c r="E24475" t="s">
        <v>48064</v>
      </c>
      <c r="F24475">
        <v>65497</v>
      </c>
      <c r="G24475" t="s">
        <v>53924</v>
      </c>
      <c r="H24475" t="s">
        <v>60</v>
      </c>
      <c r="I24475" t="s">
        <v>12026</v>
      </c>
      <c r="J24475" t="s">
        <v>53925</v>
      </c>
      <c r="K24475" t="s">
        <v>45201</v>
      </c>
      <c r="L24475" t="s">
        <v>26895</v>
      </c>
      <c r="N24475" t="s">
        <v>45401</v>
      </c>
      <c r="O24475">
        <v>1.1000000000000001</v>
      </c>
      <c r="P24475" t="s">
        <v>45132</v>
      </c>
      <c r="Q24475">
        <v>1.1000000000000001</v>
      </c>
      <c r="R24475">
        <v>1.1000000000000001</v>
      </c>
      <c r="S24475" t="s">
        <v>45132</v>
      </c>
      <c r="T24475" t="s">
        <v>283</v>
      </c>
      <c r="U24475" t="s">
        <v>45132</v>
      </c>
      <c r="V24475" t="s">
        <v>45132</v>
      </c>
      <c r="W24475" t="s">
        <v>283</v>
      </c>
      <c r="X24475" t="s">
        <v>138</v>
      </c>
      <c r="Y24475">
        <v>2</v>
      </c>
      <c r="Z24475" t="s">
        <v>45402</v>
      </c>
      <c r="AA24475" t="s">
        <v>45172</v>
      </c>
    </row>
    <row r="24476" spans="1:27" hidden="1" x14ac:dyDescent="0.25">
      <c r="A24476" t="str">
        <f t="shared" si="382"/>
        <v>Solar Photovoltaic.SUN</v>
      </c>
      <c r="B24476" t="str">
        <f>INDEX(Crosswalk!$B$2:$B$47,MATCH(A24476,Crosswalk!$A$2:$A$47,0))</f>
        <v>solar PV</v>
      </c>
      <c r="C24476" t="b">
        <f>IFERROR(IF(AND(NOT(INDEX('Included Plant Filters'!$B:$B,MATCH(B24476,'Included Plant Filters'!$A:$A,0))),$W24476="Y"),FALSE,IF(AND(NOT(INDEX('Included Plant Filters'!$C:$C,MATCH(B24476,'Included Plant Filters'!$A:$A,0))),NOT(OR($X24476="Electric Utility",$X24476="IPP CHP",$X24476="IPP Non-CHP"))),FALSE,TRUE)),0)</f>
        <v>1</v>
      </c>
      <c r="D24476">
        <v>64331</v>
      </c>
      <c r="E24476" t="s">
        <v>48064</v>
      </c>
      <c r="F24476">
        <v>65498</v>
      </c>
      <c r="G24476" t="s">
        <v>53926</v>
      </c>
      <c r="H24476" t="s">
        <v>60</v>
      </c>
      <c r="I24476" t="s">
        <v>12026</v>
      </c>
      <c r="J24476" t="s">
        <v>53927</v>
      </c>
      <c r="K24476" t="s">
        <v>45201</v>
      </c>
      <c r="L24476" t="s">
        <v>26895</v>
      </c>
      <c r="N24476" t="s">
        <v>45401</v>
      </c>
      <c r="O24476">
        <v>1.4</v>
      </c>
      <c r="P24476" t="s">
        <v>45132</v>
      </c>
      <c r="Q24476">
        <v>1.4</v>
      </c>
      <c r="R24476">
        <v>1.4</v>
      </c>
      <c r="S24476" t="s">
        <v>45132</v>
      </c>
      <c r="T24476" t="s">
        <v>283</v>
      </c>
      <c r="U24476" t="s">
        <v>45132</v>
      </c>
      <c r="V24476" t="s">
        <v>45132</v>
      </c>
      <c r="W24476" t="s">
        <v>283</v>
      </c>
      <c r="X24476" t="s">
        <v>138</v>
      </c>
      <c r="Y24476">
        <v>2</v>
      </c>
      <c r="Z24476" t="s">
        <v>45402</v>
      </c>
      <c r="AA24476" t="s">
        <v>45172</v>
      </c>
    </row>
    <row r="24477" spans="1:27" hidden="1" x14ac:dyDescent="0.25">
      <c r="A24477" t="str">
        <f t="shared" si="382"/>
        <v>Batteries.MWH</v>
      </c>
      <c r="B24477" t="str">
        <f>INDEX(Crosswalk!$B$2:$B$47,MATCH(A24477,Crosswalk!$A$2:$A$47,0))</f>
        <v>battery storage</v>
      </c>
      <c r="C24477">
        <f>IFERROR(IF(AND(NOT(INDEX('Included Plant Filters'!$B:$B,MATCH(B24477,'Included Plant Filters'!$A:$A,0))),$W24477="Y"),FALSE,IF(AND(NOT(INDEX('Included Plant Filters'!$C:$C,MATCH(B24477,'Included Plant Filters'!$A:$A,0))),NOT(OR($X24477="Electric Utility",$X24477="IPP CHP",$X24477="IPP Non-CHP"))),FALSE,TRUE)),0)</f>
        <v>0</v>
      </c>
      <c r="D24477">
        <v>64809</v>
      </c>
      <c r="E24477" t="s">
        <v>53928</v>
      </c>
      <c r="F24477">
        <v>65499</v>
      </c>
      <c r="G24477" t="s">
        <v>53929</v>
      </c>
      <c r="H24477" t="s">
        <v>114</v>
      </c>
      <c r="I24477" t="s">
        <v>22196</v>
      </c>
      <c r="J24477" t="s">
        <v>53930</v>
      </c>
      <c r="K24477" t="s">
        <v>45211</v>
      </c>
      <c r="L24477" t="s">
        <v>33848</v>
      </c>
      <c r="N24477" t="s">
        <v>45401</v>
      </c>
      <c r="O24477">
        <v>10.5</v>
      </c>
      <c r="P24477">
        <v>1</v>
      </c>
      <c r="Q24477">
        <v>10.5</v>
      </c>
      <c r="R24477">
        <v>10.5</v>
      </c>
      <c r="S24477">
        <v>10</v>
      </c>
      <c r="T24477" t="s">
        <v>283</v>
      </c>
      <c r="U24477" t="s">
        <v>45132</v>
      </c>
      <c r="V24477" t="s">
        <v>45132</v>
      </c>
      <c r="W24477" t="s">
        <v>283</v>
      </c>
      <c r="X24477" t="s">
        <v>138</v>
      </c>
      <c r="Y24477">
        <v>2</v>
      </c>
      <c r="Z24477" t="s">
        <v>45402</v>
      </c>
      <c r="AA24477" t="s">
        <v>45212</v>
      </c>
    </row>
    <row r="24478" spans="1:27" hidden="1" x14ac:dyDescent="0.25">
      <c r="A24478" t="str">
        <f t="shared" si="382"/>
        <v>Solar Photovoltaic.SUN</v>
      </c>
      <c r="B24478" t="str">
        <f>INDEX(Crosswalk!$B$2:$B$47,MATCH(A24478,Crosswalk!$A$2:$A$47,0))</f>
        <v>solar PV</v>
      </c>
      <c r="C24478" t="b">
        <f>IFERROR(IF(AND(NOT(INDEX('Included Plant Filters'!$B:$B,MATCH(B24478,'Included Plant Filters'!$A:$A,0))),$W24478="Y"),FALSE,IF(AND(NOT(INDEX('Included Plant Filters'!$C:$C,MATCH(B24478,'Included Plant Filters'!$A:$A,0))),NOT(OR($X24478="Electric Utility",$X24478="IPP CHP",$X24478="IPP Non-CHP"))),FALSE,TRUE)),0)</f>
        <v>1</v>
      </c>
      <c r="D24478">
        <v>64778</v>
      </c>
      <c r="E24478" t="s">
        <v>48511</v>
      </c>
      <c r="F24478">
        <v>65502</v>
      </c>
      <c r="G24478" t="s">
        <v>53931</v>
      </c>
      <c r="H24478" t="s">
        <v>88</v>
      </c>
      <c r="I24478" t="s">
        <v>30159</v>
      </c>
      <c r="J24478" t="s">
        <v>53932</v>
      </c>
      <c r="K24478" t="s">
        <v>45201</v>
      </c>
      <c r="L24478" t="s">
        <v>26895</v>
      </c>
      <c r="N24478" t="s">
        <v>45437</v>
      </c>
      <c r="O24478">
        <v>5</v>
      </c>
      <c r="P24478" t="s">
        <v>45132</v>
      </c>
      <c r="Q24478">
        <v>5</v>
      </c>
      <c r="R24478">
        <v>5</v>
      </c>
      <c r="S24478" t="s">
        <v>45132</v>
      </c>
      <c r="T24478" t="s">
        <v>283</v>
      </c>
      <c r="U24478" t="s">
        <v>45132</v>
      </c>
      <c r="V24478" t="s">
        <v>45132</v>
      </c>
      <c r="W24478" t="s">
        <v>283</v>
      </c>
      <c r="X24478" t="s">
        <v>138</v>
      </c>
      <c r="Y24478">
        <v>2</v>
      </c>
      <c r="Z24478" t="s">
        <v>45402</v>
      </c>
      <c r="AA24478" t="s">
        <v>45172</v>
      </c>
    </row>
    <row r="24479" spans="1:27" hidden="1" x14ac:dyDescent="0.25">
      <c r="A24479" t="str">
        <f t="shared" si="382"/>
        <v>Solar Photovoltaic.SUN</v>
      </c>
      <c r="B24479" t="str">
        <f>INDEX(Crosswalk!$B$2:$B$47,MATCH(A24479,Crosswalk!$A$2:$A$47,0))</f>
        <v>solar PV</v>
      </c>
      <c r="C24479" t="b">
        <f>IFERROR(IF(AND(NOT(INDEX('Included Plant Filters'!$B:$B,MATCH(B24479,'Included Plant Filters'!$A:$A,0))),$W24479="Y"),FALSE,IF(AND(NOT(INDEX('Included Plant Filters'!$C:$C,MATCH(B24479,'Included Plant Filters'!$A:$A,0))),NOT(OR($X24479="Electric Utility",$X24479="IPP CHP",$X24479="IPP Non-CHP"))),FALSE,TRUE)),0)</f>
        <v>1</v>
      </c>
      <c r="D24479">
        <v>64778</v>
      </c>
      <c r="E24479" t="s">
        <v>48511</v>
      </c>
      <c r="F24479">
        <v>65503</v>
      </c>
      <c r="G24479" t="s">
        <v>53933</v>
      </c>
      <c r="H24479" t="s">
        <v>88</v>
      </c>
      <c r="I24479" t="s">
        <v>30078</v>
      </c>
      <c r="J24479" t="s">
        <v>53934</v>
      </c>
      <c r="K24479" t="s">
        <v>45201</v>
      </c>
      <c r="L24479" t="s">
        <v>26895</v>
      </c>
      <c r="N24479" t="s">
        <v>45437</v>
      </c>
      <c r="O24479">
        <v>3.4</v>
      </c>
      <c r="P24479" t="s">
        <v>45132</v>
      </c>
      <c r="Q24479">
        <v>3.4</v>
      </c>
      <c r="R24479">
        <v>3.4</v>
      </c>
      <c r="S24479" t="s">
        <v>45132</v>
      </c>
      <c r="T24479" t="s">
        <v>283</v>
      </c>
      <c r="U24479" t="s">
        <v>45132</v>
      </c>
      <c r="V24479" t="s">
        <v>45132</v>
      </c>
      <c r="W24479" t="s">
        <v>283</v>
      </c>
      <c r="X24479" t="s">
        <v>138</v>
      </c>
      <c r="Y24479">
        <v>2</v>
      </c>
      <c r="Z24479" t="s">
        <v>45402</v>
      </c>
      <c r="AA24479" t="s">
        <v>45172</v>
      </c>
    </row>
    <row r="24480" spans="1:27" hidden="1" x14ac:dyDescent="0.25">
      <c r="A24480" t="str">
        <f t="shared" si="382"/>
        <v>Solar Photovoltaic.SUN</v>
      </c>
      <c r="B24480" t="str">
        <f>INDEX(Crosswalk!$B$2:$B$47,MATCH(A24480,Crosswalk!$A$2:$A$47,0))</f>
        <v>solar PV</v>
      </c>
      <c r="C24480" t="b">
        <f>IFERROR(IF(AND(NOT(INDEX('Included Plant Filters'!$B:$B,MATCH(B24480,'Included Plant Filters'!$A:$A,0))),$W24480="Y"),FALSE,IF(AND(NOT(INDEX('Included Plant Filters'!$C:$C,MATCH(B24480,'Included Plant Filters'!$A:$A,0))),NOT(OR($X24480="Electric Utility",$X24480="IPP CHP",$X24480="IPP Non-CHP"))),FALSE,TRUE)),0)</f>
        <v>1</v>
      </c>
      <c r="D24480">
        <v>64778</v>
      </c>
      <c r="E24480" t="s">
        <v>48511</v>
      </c>
      <c r="F24480">
        <v>65505</v>
      </c>
      <c r="G24480" t="s">
        <v>53935</v>
      </c>
      <c r="H24480" t="s">
        <v>88</v>
      </c>
      <c r="I24480" t="s">
        <v>3256</v>
      </c>
      <c r="J24480" t="s">
        <v>53936</v>
      </c>
      <c r="K24480" t="s">
        <v>45201</v>
      </c>
      <c r="L24480" t="s">
        <v>26895</v>
      </c>
      <c r="N24480" t="s">
        <v>45437</v>
      </c>
      <c r="O24480">
        <v>3.5</v>
      </c>
      <c r="P24480" t="s">
        <v>45132</v>
      </c>
      <c r="Q24480">
        <v>3.5</v>
      </c>
      <c r="R24480">
        <v>3.5</v>
      </c>
      <c r="S24480" t="s">
        <v>45132</v>
      </c>
      <c r="T24480" t="s">
        <v>283</v>
      </c>
      <c r="U24480" t="s">
        <v>45132</v>
      </c>
      <c r="V24480" t="s">
        <v>45132</v>
      </c>
      <c r="W24480" t="s">
        <v>283</v>
      </c>
      <c r="X24480" t="s">
        <v>138</v>
      </c>
      <c r="Y24480">
        <v>2</v>
      </c>
      <c r="Z24480" t="s">
        <v>45402</v>
      </c>
      <c r="AA24480" t="s">
        <v>45172</v>
      </c>
    </row>
    <row r="24481" spans="1:27" hidden="1" x14ac:dyDescent="0.25">
      <c r="A24481" t="str">
        <f t="shared" si="382"/>
        <v>Solar Photovoltaic.SUN</v>
      </c>
      <c r="B24481" t="str">
        <f>INDEX(Crosswalk!$B$2:$B$47,MATCH(A24481,Crosswalk!$A$2:$A$47,0))</f>
        <v>solar PV</v>
      </c>
      <c r="C24481" t="b">
        <f>IFERROR(IF(AND(NOT(INDEX('Included Plant Filters'!$B:$B,MATCH(B24481,'Included Plant Filters'!$A:$A,0))),$W24481="Y"),FALSE,IF(AND(NOT(INDEX('Included Plant Filters'!$C:$C,MATCH(B24481,'Included Plant Filters'!$A:$A,0))),NOT(OR($X24481="Electric Utility",$X24481="IPP CHP",$X24481="IPP Non-CHP"))),FALSE,TRUE)),0)</f>
        <v>1</v>
      </c>
      <c r="D24481">
        <v>64778</v>
      </c>
      <c r="E24481" t="s">
        <v>48511</v>
      </c>
      <c r="F24481">
        <v>65506</v>
      </c>
      <c r="G24481" t="s">
        <v>53937</v>
      </c>
      <c r="H24481" t="s">
        <v>88</v>
      </c>
      <c r="I24481" t="s">
        <v>23839</v>
      </c>
      <c r="J24481" t="s">
        <v>53938</v>
      </c>
      <c r="K24481" t="s">
        <v>45201</v>
      </c>
      <c r="L24481" t="s">
        <v>26895</v>
      </c>
      <c r="N24481" t="s">
        <v>45437</v>
      </c>
      <c r="O24481">
        <v>5</v>
      </c>
      <c r="P24481" t="s">
        <v>45132</v>
      </c>
      <c r="Q24481">
        <v>5</v>
      </c>
      <c r="R24481">
        <v>5</v>
      </c>
      <c r="S24481" t="s">
        <v>45132</v>
      </c>
      <c r="T24481" t="s">
        <v>283</v>
      </c>
      <c r="U24481" t="s">
        <v>45132</v>
      </c>
      <c r="V24481" t="s">
        <v>45132</v>
      </c>
      <c r="W24481" t="s">
        <v>283</v>
      </c>
      <c r="X24481" t="s">
        <v>138</v>
      </c>
      <c r="Y24481">
        <v>2</v>
      </c>
      <c r="Z24481" t="s">
        <v>45402</v>
      </c>
      <c r="AA24481" t="s">
        <v>45172</v>
      </c>
    </row>
    <row r="24482" spans="1:27" hidden="1" x14ac:dyDescent="0.25">
      <c r="A24482" t="str">
        <f t="shared" si="382"/>
        <v>Solar Photovoltaic.SUN</v>
      </c>
      <c r="B24482" t="str">
        <f>INDEX(Crosswalk!$B$2:$B$47,MATCH(A24482,Crosswalk!$A$2:$A$47,0))</f>
        <v>solar PV</v>
      </c>
      <c r="C24482" t="b">
        <f>IFERROR(IF(AND(NOT(INDEX('Included Plant Filters'!$B:$B,MATCH(B24482,'Included Plant Filters'!$A:$A,0))),$W24482="Y"),FALSE,IF(AND(NOT(INDEX('Included Plant Filters'!$C:$C,MATCH(B24482,'Included Plant Filters'!$A:$A,0))),NOT(OR($X24482="Electric Utility",$X24482="IPP CHP",$X24482="IPP Non-CHP"))),FALSE,TRUE)),0)</f>
        <v>1</v>
      </c>
      <c r="D24482">
        <v>64811</v>
      </c>
      <c r="E24482" t="s">
        <v>53939</v>
      </c>
      <c r="F24482">
        <v>65508</v>
      </c>
      <c r="G24482" t="s">
        <v>53940</v>
      </c>
      <c r="H24482" t="s">
        <v>35</v>
      </c>
      <c r="I24482" t="s">
        <v>2958</v>
      </c>
      <c r="J24482" t="s">
        <v>53941</v>
      </c>
      <c r="K24482" t="s">
        <v>45201</v>
      </c>
      <c r="L24482" t="s">
        <v>26895</v>
      </c>
      <c r="N24482" t="s">
        <v>45401</v>
      </c>
      <c r="O24482">
        <v>2</v>
      </c>
      <c r="P24482" t="s">
        <v>45132</v>
      </c>
      <c r="Q24482">
        <v>2</v>
      </c>
      <c r="R24482">
        <v>2</v>
      </c>
      <c r="S24482" t="s">
        <v>45132</v>
      </c>
      <c r="T24482" t="s">
        <v>283</v>
      </c>
      <c r="U24482" t="s">
        <v>45132</v>
      </c>
      <c r="V24482" t="s">
        <v>45132</v>
      </c>
      <c r="W24482" t="s">
        <v>283</v>
      </c>
      <c r="X24482" t="s">
        <v>138</v>
      </c>
      <c r="Y24482">
        <v>2</v>
      </c>
      <c r="Z24482" t="s">
        <v>45402</v>
      </c>
      <c r="AA24482" t="s">
        <v>45172</v>
      </c>
    </row>
    <row r="24483" spans="1:27" hidden="1" x14ac:dyDescent="0.25">
      <c r="A24483" t="str">
        <f t="shared" si="382"/>
        <v>Solar Photovoltaic.SUN</v>
      </c>
      <c r="B24483" t="str">
        <f>INDEX(Crosswalk!$B$2:$B$47,MATCH(A24483,Crosswalk!$A$2:$A$47,0))</f>
        <v>solar PV</v>
      </c>
      <c r="C24483" t="b">
        <f>IFERROR(IF(AND(NOT(INDEX('Included Plant Filters'!$B:$B,MATCH(B24483,'Included Plant Filters'!$A:$A,0))),$W24483="Y"),FALSE,IF(AND(NOT(INDEX('Included Plant Filters'!$C:$C,MATCH(B24483,'Included Plant Filters'!$A:$A,0))),NOT(OR($X24483="Electric Utility",$X24483="IPP CHP",$X24483="IPP Non-CHP"))),FALSE,TRUE)),0)</f>
        <v>0</v>
      </c>
      <c r="D24483">
        <v>17164</v>
      </c>
      <c r="E24483" t="s">
        <v>14206</v>
      </c>
      <c r="F24483">
        <v>65510</v>
      </c>
      <c r="G24483" t="s">
        <v>53942</v>
      </c>
      <c r="H24483" t="s">
        <v>14</v>
      </c>
      <c r="I24483" t="s">
        <v>1072</v>
      </c>
      <c r="J24483" t="s">
        <v>15548</v>
      </c>
      <c r="K24483" t="s">
        <v>45201</v>
      </c>
      <c r="L24483" t="s">
        <v>26895</v>
      </c>
      <c r="N24483" t="s">
        <v>45401</v>
      </c>
      <c r="O24483">
        <v>3.6</v>
      </c>
      <c r="P24483">
        <v>0.8</v>
      </c>
      <c r="Q24483">
        <v>3.6</v>
      </c>
      <c r="R24483">
        <v>3.6</v>
      </c>
      <c r="S24483" t="s">
        <v>45132</v>
      </c>
      <c r="T24483" t="s">
        <v>283</v>
      </c>
      <c r="U24483" t="s">
        <v>45132</v>
      </c>
      <c r="V24483" t="s">
        <v>45132</v>
      </c>
      <c r="W24483" t="s">
        <v>283</v>
      </c>
      <c r="X24483" t="s">
        <v>150</v>
      </c>
      <c r="Y24483">
        <v>6</v>
      </c>
      <c r="Z24483" t="s">
        <v>45402</v>
      </c>
      <c r="AA24483" t="s">
        <v>45172</v>
      </c>
    </row>
    <row r="24484" spans="1:27" hidden="1" x14ac:dyDescent="0.25">
      <c r="A24484" t="str">
        <f t="shared" si="382"/>
        <v>Natural Gas Fired Combustion Turbine.NG</v>
      </c>
      <c r="B24484" t="str">
        <f>INDEX(Crosswalk!$B$2:$B$47,MATCH(A24484,Crosswalk!$A$2:$A$47,0))</f>
        <v>natural gas peaker</v>
      </c>
      <c r="C24484" t="b">
        <f>IFERROR(IF(AND(NOT(INDEX('Included Plant Filters'!$B:$B,MATCH(B24484,'Included Plant Filters'!$A:$A,0))),$W24484="Y"),FALSE,IF(AND(NOT(INDEX('Included Plant Filters'!$C:$C,MATCH(B24484,'Included Plant Filters'!$A:$A,0))),NOT(OR($X24484="Electric Utility",$X24484="IPP CHP",$X24484="IPP Non-CHP"))),FALSE,TRUE)),0)</f>
        <v>0</v>
      </c>
      <c r="D24484">
        <v>64837</v>
      </c>
      <c r="E24484" t="s">
        <v>53943</v>
      </c>
      <c r="F24484">
        <v>65512</v>
      </c>
      <c r="G24484" t="s">
        <v>53943</v>
      </c>
      <c r="H24484" t="s">
        <v>43</v>
      </c>
      <c r="I24484" t="s">
        <v>4157</v>
      </c>
      <c r="J24484" t="s">
        <v>53944</v>
      </c>
      <c r="K24484" t="s">
        <v>45052</v>
      </c>
      <c r="L24484" t="s">
        <v>19021</v>
      </c>
      <c r="M24484" t="s">
        <v>53944</v>
      </c>
      <c r="N24484" t="s">
        <v>45401</v>
      </c>
      <c r="O24484">
        <v>13.5</v>
      </c>
      <c r="P24484">
        <v>0.8</v>
      </c>
      <c r="Q24484">
        <v>11.9</v>
      </c>
      <c r="R24484">
        <v>13.5</v>
      </c>
      <c r="S24484">
        <v>10.5</v>
      </c>
      <c r="T24484" t="s">
        <v>283</v>
      </c>
      <c r="U24484" t="s">
        <v>45132</v>
      </c>
      <c r="V24484" t="s">
        <v>45132</v>
      </c>
      <c r="W24484" t="s">
        <v>672</v>
      </c>
      <c r="X24484" t="s">
        <v>146</v>
      </c>
      <c r="Y24484">
        <v>7</v>
      </c>
      <c r="Z24484" t="s">
        <v>45441</v>
      </c>
      <c r="AA24484" t="s">
        <v>39947</v>
      </c>
    </row>
    <row r="24485" spans="1:27" hidden="1" x14ac:dyDescent="0.25">
      <c r="A24485" t="str">
        <f t="shared" si="382"/>
        <v>Solar Photovoltaic.SUN</v>
      </c>
      <c r="B24485" t="str">
        <f>INDEX(Crosswalk!$B$2:$B$47,MATCH(A24485,Crosswalk!$A$2:$A$47,0))</f>
        <v>solar PV</v>
      </c>
      <c r="C24485" t="b">
        <f>IFERROR(IF(AND(NOT(INDEX('Included Plant Filters'!$B:$B,MATCH(B24485,'Included Plant Filters'!$A:$A,0))),$W24485="Y"),FALSE,IF(AND(NOT(INDEX('Included Plant Filters'!$C:$C,MATCH(B24485,'Included Plant Filters'!$A:$A,0))),NOT(OR($X24485="Electric Utility",$X24485="IPP CHP",$X24485="IPP Non-CHP"))),FALSE,TRUE)),0)</f>
        <v>1</v>
      </c>
      <c r="D24485">
        <v>64839</v>
      </c>
      <c r="E24485" t="s">
        <v>53945</v>
      </c>
      <c r="F24485">
        <v>65515</v>
      </c>
      <c r="G24485" t="s">
        <v>53946</v>
      </c>
      <c r="H24485" t="s">
        <v>63</v>
      </c>
      <c r="I24485" t="s">
        <v>6453</v>
      </c>
      <c r="J24485" t="s">
        <v>53947</v>
      </c>
      <c r="K24485" t="s">
        <v>45201</v>
      </c>
      <c r="L24485" t="s">
        <v>26895</v>
      </c>
      <c r="N24485" t="s">
        <v>45401</v>
      </c>
      <c r="O24485">
        <v>1</v>
      </c>
      <c r="P24485" t="s">
        <v>45132</v>
      </c>
      <c r="Q24485">
        <v>1</v>
      </c>
      <c r="R24485">
        <v>0.8</v>
      </c>
      <c r="S24485" t="s">
        <v>45132</v>
      </c>
      <c r="T24485" t="s">
        <v>283</v>
      </c>
      <c r="U24485" t="s">
        <v>45132</v>
      </c>
      <c r="V24485" t="s">
        <v>45132</v>
      </c>
      <c r="W24485" t="s">
        <v>283</v>
      </c>
      <c r="X24485" t="s">
        <v>138</v>
      </c>
      <c r="Y24485">
        <v>2</v>
      </c>
      <c r="Z24485" t="s">
        <v>45402</v>
      </c>
      <c r="AA24485" t="s">
        <v>45172</v>
      </c>
    </row>
    <row r="24486" spans="1:27" hidden="1" x14ac:dyDescent="0.25">
      <c r="A24486" t="str">
        <f t="shared" si="382"/>
        <v>Solar Photovoltaic.SUN</v>
      </c>
      <c r="B24486" t="str">
        <f>INDEX(Crosswalk!$B$2:$B$47,MATCH(A24486,Crosswalk!$A$2:$A$47,0))</f>
        <v>solar PV</v>
      </c>
      <c r="C24486" t="b">
        <f>IFERROR(IF(AND(NOT(INDEX('Included Plant Filters'!$B:$B,MATCH(B24486,'Included Plant Filters'!$A:$A,0))),$W24486="Y"),FALSE,IF(AND(NOT(INDEX('Included Plant Filters'!$C:$C,MATCH(B24486,'Included Plant Filters'!$A:$A,0))),NOT(OR($X24486="Electric Utility",$X24486="IPP CHP",$X24486="IPP Non-CHP"))),FALSE,TRUE)),0)</f>
        <v>1</v>
      </c>
      <c r="D24486">
        <v>64840</v>
      </c>
      <c r="E24486" t="s">
        <v>53948</v>
      </c>
      <c r="F24486">
        <v>65516</v>
      </c>
      <c r="G24486" t="s">
        <v>53949</v>
      </c>
      <c r="H24486" t="s">
        <v>63</v>
      </c>
      <c r="I24486" t="s">
        <v>6453</v>
      </c>
      <c r="J24486" t="s">
        <v>53950</v>
      </c>
      <c r="K24486" t="s">
        <v>45201</v>
      </c>
      <c r="L24486" t="s">
        <v>26895</v>
      </c>
      <c r="N24486" t="s">
        <v>45401</v>
      </c>
      <c r="O24486">
        <v>1</v>
      </c>
      <c r="P24486" t="s">
        <v>45132</v>
      </c>
      <c r="Q24486">
        <v>0.8</v>
      </c>
      <c r="R24486">
        <v>0.8</v>
      </c>
      <c r="S24486" t="s">
        <v>45132</v>
      </c>
      <c r="T24486" t="s">
        <v>283</v>
      </c>
      <c r="U24486" t="s">
        <v>45132</v>
      </c>
      <c r="V24486" t="s">
        <v>45132</v>
      </c>
      <c r="W24486" t="s">
        <v>283</v>
      </c>
      <c r="X24486" t="s">
        <v>138</v>
      </c>
      <c r="Y24486">
        <v>2</v>
      </c>
      <c r="Z24486" t="s">
        <v>45402</v>
      </c>
      <c r="AA24486" t="s">
        <v>45172</v>
      </c>
    </row>
    <row r="24487" spans="1:27" hidden="1" x14ac:dyDescent="0.25">
      <c r="A24487" t="str">
        <f t="shared" si="382"/>
        <v>Other Waste Biomass.AB</v>
      </c>
      <c r="B24487" t="str">
        <f>INDEX(Crosswalk!$B$2:$B$47,MATCH(A24487,Crosswalk!$A$2:$A$47,0))</f>
        <v>biomass</v>
      </c>
      <c r="C24487" t="b">
        <f>IFERROR(IF(AND(NOT(INDEX('Included Plant Filters'!$B:$B,MATCH(B24487,'Included Plant Filters'!$A:$A,0))),$W24487="Y"),FALSE,IF(AND(NOT(INDEX('Included Plant Filters'!$C:$C,MATCH(B24487,'Included Plant Filters'!$A:$A,0))),NOT(OR($X24487="Electric Utility",$X24487="IPP CHP",$X24487="IPP Non-CHP"))),FALSE,TRUE)),0)</f>
        <v>1</v>
      </c>
      <c r="D24487">
        <v>64841</v>
      </c>
      <c r="E24487" t="s">
        <v>53951</v>
      </c>
      <c r="F24487">
        <v>65517</v>
      </c>
      <c r="G24487" t="s">
        <v>53952</v>
      </c>
      <c r="H24487" t="s">
        <v>14</v>
      </c>
      <c r="I24487" t="s">
        <v>15871</v>
      </c>
      <c r="J24487" t="s">
        <v>53953</v>
      </c>
      <c r="K24487" t="s">
        <v>45073</v>
      </c>
      <c r="L24487" t="s">
        <v>46515</v>
      </c>
      <c r="N24487" t="s">
        <v>45401</v>
      </c>
      <c r="O24487">
        <v>4</v>
      </c>
      <c r="P24487">
        <v>0.9</v>
      </c>
      <c r="Q24487">
        <v>3</v>
      </c>
      <c r="R24487">
        <v>3</v>
      </c>
      <c r="S24487">
        <v>0.5</v>
      </c>
      <c r="T24487" t="s">
        <v>283</v>
      </c>
      <c r="U24487" t="s">
        <v>45132</v>
      </c>
      <c r="V24487" t="s">
        <v>45132</v>
      </c>
      <c r="W24487" t="s">
        <v>283</v>
      </c>
      <c r="X24487" t="s">
        <v>138</v>
      </c>
      <c r="Y24487">
        <v>2</v>
      </c>
      <c r="Z24487" t="s">
        <v>45402</v>
      </c>
      <c r="AA24487" t="s">
        <v>45627</v>
      </c>
    </row>
    <row r="24488" spans="1:27" hidden="1" x14ac:dyDescent="0.25">
      <c r="A24488" t="str">
        <f t="shared" si="382"/>
        <v>Solar Photovoltaic.SUN</v>
      </c>
      <c r="B24488" t="str">
        <f>INDEX(Crosswalk!$B$2:$B$47,MATCH(A24488,Crosswalk!$A$2:$A$47,0))</f>
        <v>solar PV</v>
      </c>
      <c r="C24488" t="b">
        <f>IFERROR(IF(AND(NOT(INDEX('Included Plant Filters'!$B:$B,MATCH(B24488,'Included Plant Filters'!$A:$A,0))),$W24488="Y"),FALSE,IF(AND(NOT(INDEX('Included Plant Filters'!$C:$C,MATCH(B24488,'Included Plant Filters'!$A:$A,0))),NOT(OR($X24488="Electric Utility",$X24488="IPP CHP",$X24488="IPP Non-CHP"))),FALSE,TRUE)),0)</f>
        <v>1</v>
      </c>
      <c r="D24488">
        <v>60970</v>
      </c>
      <c r="E24488" t="s">
        <v>49121</v>
      </c>
      <c r="F24488">
        <v>65520</v>
      </c>
      <c r="G24488" t="s">
        <v>53954</v>
      </c>
      <c r="H24488" t="s">
        <v>17</v>
      </c>
      <c r="I24488" t="s">
        <v>10839</v>
      </c>
      <c r="J24488" t="s">
        <v>53955</v>
      </c>
      <c r="K24488" t="s">
        <v>45201</v>
      </c>
      <c r="L24488" t="s">
        <v>26895</v>
      </c>
      <c r="N24488" t="s">
        <v>45401</v>
      </c>
      <c r="O24488">
        <v>4</v>
      </c>
      <c r="P24488" t="s">
        <v>45132</v>
      </c>
      <c r="Q24488">
        <v>4</v>
      </c>
      <c r="R24488">
        <v>4</v>
      </c>
      <c r="S24488" t="s">
        <v>45132</v>
      </c>
      <c r="T24488" t="s">
        <v>283</v>
      </c>
      <c r="U24488" t="s">
        <v>45132</v>
      </c>
      <c r="V24488" t="s">
        <v>45132</v>
      </c>
      <c r="W24488" t="s">
        <v>283</v>
      </c>
      <c r="X24488" t="s">
        <v>138</v>
      </c>
      <c r="Y24488">
        <v>2</v>
      </c>
      <c r="Z24488" t="s">
        <v>45402</v>
      </c>
      <c r="AA24488" t="s">
        <v>45172</v>
      </c>
    </row>
    <row r="24489" spans="1:27" hidden="1" x14ac:dyDescent="0.25">
      <c r="A24489" t="str">
        <f t="shared" si="382"/>
        <v>Solar Photovoltaic.SUN</v>
      </c>
      <c r="B24489" t="str">
        <f>INDEX(Crosswalk!$B$2:$B$47,MATCH(A24489,Crosswalk!$A$2:$A$47,0))</f>
        <v>solar PV</v>
      </c>
      <c r="C24489" t="b">
        <f>IFERROR(IF(AND(NOT(INDEX('Included Plant Filters'!$B:$B,MATCH(B24489,'Included Plant Filters'!$A:$A,0))),$W24489="Y"),FALSE,IF(AND(NOT(INDEX('Included Plant Filters'!$C:$C,MATCH(B24489,'Included Plant Filters'!$A:$A,0))),NOT(OR($X24489="Electric Utility",$X24489="IPP CHP",$X24489="IPP Non-CHP"))),FALSE,TRUE)),0)</f>
        <v>1</v>
      </c>
      <c r="D24489">
        <v>64802</v>
      </c>
      <c r="E24489" t="s">
        <v>53956</v>
      </c>
      <c r="F24489">
        <v>65521</v>
      </c>
      <c r="G24489" t="s">
        <v>53956</v>
      </c>
      <c r="H24489" t="s">
        <v>108</v>
      </c>
      <c r="I24489" t="s">
        <v>18057</v>
      </c>
      <c r="J24489" t="s">
        <v>53957</v>
      </c>
      <c r="K24489" t="s">
        <v>45201</v>
      </c>
      <c r="L24489" t="s">
        <v>26895</v>
      </c>
      <c r="N24489" t="s">
        <v>45405</v>
      </c>
      <c r="O24489">
        <v>78.099999999999994</v>
      </c>
      <c r="P24489">
        <v>1</v>
      </c>
      <c r="Q24489">
        <v>78.099999999999994</v>
      </c>
      <c r="R24489">
        <v>78.099999999999994</v>
      </c>
      <c r="S24489" t="s">
        <v>45132</v>
      </c>
      <c r="T24489" t="s">
        <v>283</v>
      </c>
      <c r="U24489" t="s">
        <v>45132</v>
      </c>
      <c r="V24489" t="s">
        <v>45132</v>
      </c>
      <c r="W24489" t="s">
        <v>283</v>
      </c>
      <c r="X24489" t="s">
        <v>138</v>
      </c>
      <c r="Y24489">
        <v>2</v>
      </c>
      <c r="Z24489" t="s">
        <v>45402</v>
      </c>
      <c r="AA24489" t="s">
        <v>45172</v>
      </c>
    </row>
    <row r="24490" spans="1:27" hidden="1" x14ac:dyDescent="0.25">
      <c r="A24490" t="str">
        <f t="shared" si="382"/>
        <v>Solar Photovoltaic.SUN</v>
      </c>
      <c r="B24490" t="str">
        <f>INDEX(Crosswalk!$B$2:$B$47,MATCH(A24490,Crosswalk!$A$2:$A$47,0))</f>
        <v>solar PV</v>
      </c>
      <c r="C24490" t="b">
        <f>IFERROR(IF(AND(NOT(INDEX('Included Plant Filters'!$B:$B,MATCH(B24490,'Included Plant Filters'!$A:$A,0))),$W24490="Y"),FALSE,IF(AND(NOT(INDEX('Included Plant Filters'!$C:$C,MATCH(B24490,'Included Plant Filters'!$A:$A,0))),NOT(OR($X24490="Electric Utility",$X24490="IPP CHP",$X24490="IPP Non-CHP"))),FALSE,TRUE)),0)</f>
        <v>1</v>
      </c>
      <c r="D24490">
        <v>62856</v>
      </c>
      <c r="E24490" t="s">
        <v>50317</v>
      </c>
      <c r="F24490">
        <v>65528</v>
      </c>
      <c r="G24490" t="s">
        <v>53958</v>
      </c>
      <c r="H24490" t="s">
        <v>14</v>
      </c>
      <c r="I24490" t="s">
        <v>581</v>
      </c>
      <c r="J24490" t="s">
        <v>2790</v>
      </c>
      <c r="K24490" t="s">
        <v>45201</v>
      </c>
      <c r="L24490" t="s">
        <v>26895</v>
      </c>
      <c r="N24490" t="s">
        <v>45401</v>
      </c>
      <c r="O24490">
        <v>2.8</v>
      </c>
      <c r="P24490" t="s">
        <v>45132</v>
      </c>
      <c r="Q24490">
        <v>2.8</v>
      </c>
      <c r="R24490">
        <v>2.8</v>
      </c>
      <c r="S24490" t="s">
        <v>45132</v>
      </c>
      <c r="T24490" t="s">
        <v>283</v>
      </c>
      <c r="U24490" t="s">
        <v>45132</v>
      </c>
      <c r="V24490" t="s">
        <v>45132</v>
      </c>
      <c r="W24490" t="s">
        <v>283</v>
      </c>
      <c r="X24490" t="s">
        <v>138</v>
      </c>
      <c r="Y24490">
        <v>2</v>
      </c>
      <c r="Z24490" t="s">
        <v>45402</v>
      </c>
      <c r="AA24490" t="s">
        <v>45172</v>
      </c>
    </row>
    <row r="24491" spans="1:27" hidden="1" x14ac:dyDescent="0.25">
      <c r="A24491" t="str">
        <f t="shared" si="382"/>
        <v>Batteries.MWH</v>
      </c>
      <c r="B24491" t="str">
        <f>INDEX(Crosswalk!$B$2:$B$47,MATCH(A24491,Crosswalk!$A$2:$A$47,0))</f>
        <v>battery storage</v>
      </c>
      <c r="C24491">
        <f>IFERROR(IF(AND(NOT(INDEX('Included Plant Filters'!$B:$B,MATCH(B24491,'Included Plant Filters'!$A:$A,0))),$W24491="Y"),FALSE,IF(AND(NOT(INDEX('Included Plant Filters'!$C:$C,MATCH(B24491,'Included Plant Filters'!$A:$A,0))),NOT(OR($X24491="Electric Utility",$X24491="IPP CHP",$X24491="IPP Non-CHP"))),FALSE,TRUE)),0)</f>
        <v>0</v>
      </c>
      <c r="D24491">
        <v>20856</v>
      </c>
      <c r="E24491" t="s">
        <v>10181</v>
      </c>
      <c r="F24491">
        <v>65530</v>
      </c>
      <c r="G24491" t="s">
        <v>53959</v>
      </c>
      <c r="H24491" t="s">
        <v>120</v>
      </c>
      <c r="I24491" t="s">
        <v>2521</v>
      </c>
      <c r="J24491" t="s">
        <v>15882</v>
      </c>
      <c r="K24491" t="s">
        <v>45211</v>
      </c>
      <c r="L24491" t="s">
        <v>33848</v>
      </c>
      <c r="N24491" t="s">
        <v>45401</v>
      </c>
      <c r="O24491">
        <v>5</v>
      </c>
      <c r="P24491" t="s">
        <v>45132</v>
      </c>
      <c r="Q24491">
        <v>5</v>
      </c>
      <c r="R24491">
        <v>5</v>
      </c>
      <c r="S24491">
        <v>0.1</v>
      </c>
      <c r="T24491" t="s">
        <v>283</v>
      </c>
      <c r="U24491" t="s">
        <v>45132</v>
      </c>
      <c r="V24491" t="s">
        <v>45132</v>
      </c>
      <c r="W24491" t="s">
        <v>283</v>
      </c>
      <c r="X24491" t="s">
        <v>135</v>
      </c>
      <c r="Y24491">
        <v>1</v>
      </c>
      <c r="Z24491" t="s">
        <v>45402</v>
      </c>
      <c r="AA24491" t="s">
        <v>45212</v>
      </c>
    </row>
    <row r="24492" spans="1:27" hidden="1" x14ac:dyDescent="0.25">
      <c r="A24492" t="str">
        <f t="shared" si="382"/>
        <v>Solar Photovoltaic.SUN</v>
      </c>
      <c r="B24492" t="str">
        <f>INDEX(Crosswalk!$B$2:$B$47,MATCH(A24492,Crosswalk!$A$2:$A$47,0))</f>
        <v>solar PV</v>
      </c>
      <c r="C24492" t="b">
        <f>IFERROR(IF(AND(NOT(INDEX('Included Plant Filters'!$B:$B,MATCH(B24492,'Included Plant Filters'!$A:$A,0))),$W24492="Y"),FALSE,IF(AND(NOT(INDEX('Included Plant Filters'!$C:$C,MATCH(B24492,'Included Plant Filters'!$A:$A,0))),NOT(OR($X24492="Electric Utility",$X24492="IPP CHP",$X24492="IPP Non-CHP"))),FALSE,TRUE)),0)</f>
        <v>1</v>
      </c>
      <c r="D24492">
        <v>64848</v>
      </c>
      <c r="E24492" t="s">
        <v>53960</v>
      </c>
      <c r="F24492">
        <v>65532</v>
      </c>
      <c r="G24492" t="s">
        <v>2481</v>
      </c>
      <c r="H24492" t="s">
        <v>51</v>
      </c>
      <c r="I24492" t="s">
        <v>3239</v>
      </c>
      <c r="J24492" t="s">
        <v>53961</v>
      </c>
      <c r="K24492" t="s">
        <v>45201</v>
      </c>
      <c r="L24492" t="s">
        <v>26895</v>
      </c>
      <c r="N24492" t="s">
        <v>45401</v>
      </c>
      <c r="O24492">
        <v>5</v>
      </c>
      <c r="P24492" t="s">
        <v>45132</v>
      </c>
      <c r="Q24492">
        <v>5</v>
      </c>
      <c r="R24492">
        <v>5</v>
      </c>
      <c r="S24492" t="s">
        <v>45132</v>
      </c>
      <c r="T24492" t="s">
        <v>283</v>
      </c>
      <c r="U24492" t="s">
        <v>45132</v>
      </c>
      <c r="V24492" t="s">
        <v>45132</v>
      </c>
      <c r="W24492" t="s">
        <v>283</v>
      </c>
      <c r="X24492" t="s">
        <v>138</v>
      </c>
      <c r="Y24492">
        <v>2</v>
      </c>
      <c r="Z24492" t="s">
        <v>45402</v>
      </c>
      <c r="AA24492" t="s">
        <v>45172</v>
      </c>
    </row>
    <row r="24493" spans="1:27" hidden="1" x14ac:dyDescent="0.25">
      <c r="A24493" t="str">
        <f t="shared" si="382"/>
        <v>Solar Photovoltaic.SUN</v>
      </c>
      <c r="B24493" t="str">
        <f>INDEX(Crosswalk!$B$2:$B$47,MATCH(A24493,Crosswalk!$A$2:$A$47,0))</f>
        <v>solar PV</v>
      </c>
      <c r="C24493" t="b">
        <f>IFERROR(IF(AND(NOT(INDEX('Included Plant Filters'!$B:$B,MATCH(B24493,'Included Plant Filters'!$A:$A,0))),$W24493="Y"),FALSE,IF(AND(NOT(INDEX('Included Plant Filters'!$C:$C,MATCH(B24493,'Included Plant Filters'!$A:$A,0))),NOT(OR($X24493="Electric Utility",$X24493="IPP CHP",$X24493="IPP Non-CHP"))),FALSE,TRUE)),0)</f>
        <v>1</v>
      </c>
      <c r="D24493">
        <v>64849</v>
      </c>
      <c r="E24493" t="s">
        <v>53962</v>
      </c>
      <c r="F24493">
        <v>65533</v>
      </c>
      <c r="G24493" t="s">
        <v>53963</v>
      </c>
      <c r="H24493" t="s">
        <v>51</v>
      </c>
      <c r="I24493" t="s">
        <v>4541</v>
      </c>
      <c r="J24493" t="s">
        <v>53964</v>
      </c>
      <c r="K24493" t="s">
        <v>45201</v>
      </c>
      <c r="L24493" t="s">
        <v>26895</v>
      </c>
      <c r="N24493" t="s">
        <v>45401</v>
      </c>
      <c r="O24493">
        <v>2.5</v>
      </c>
      <c r="P24493" t="s">
        <v>45132</v>
      </c>
      <c r="Q24493">
        <v>2.5</v>
      </c>
      <c r="R24493">
        <v>2.5</v>
      </c>
      <c r="S24493" t="s">
        <v>45132</v>
      </c>
      <c r="T24493" t="s">
        <v>283</v>
      </c>
      <c r="U24493" t="s">
        <v>45132</v>
      </c>
      <c r="V24493" t="s">
        <v>45132</v>
      </c>
      <c r="W24493" t="s">
        <v>283</v>
      </c>
      <c r="X24493" t="s">
        <v>138</v>
      </c>
      <c r="Y24493">
        <v>2</v>
      </c>
      <c r="Z24493" t="s">
        <v>45402</v>
      </c>
      <c r="AA24493" t="s">
        <v>45172</v>
      </c>
    </row>
    <row r="24494" spans="1:27" hidden="1" x14ac:dyDescent="0.25">
      <c r="A24494" t="str">
        <f t="shared" si="382"/>
        <v>Solar Photovoltaic.SUN</v>
      </c>
      <c r="B24494" t="str">
        <f>INDEX(Crosswalk!$B$2:$B$47,MATCH(A24494,Crosswalk!$A$2:$A$47,0))</f>
        <v>solar PV</v>
      </c>
      <c r="C24494" t="b">
        <f>IFERROR(IF(AND(NOT(INDEX('Included Plant Filters'!$B:$B,MATCH(B24494,'Included Plant Filters'!$A:$A,0))),$W24494="Y"),FALSE,IF(AND(NOT(INDEX('Included Plant Filters'!$C:$C,MATCH(B24494,'Included Plant Filters'!$A:$A,0))),NOT(OR($X24494="Electric Utility",$X24494="IPP CHP",$X24494="IPP Non-CHP"))),FALSE,TRUE)),0)</f>
        <v>1</v>
      </c>
      <c r="D24494">
        <v>64850</v>
      </c>
      <c r="E24494" t="s">
        <v>53965</v>
      </c>
      <c r="F24494">
        <v>65534</v>
      </c>
      <c r="G24494" t="s">
        <v>26509</v>
      </c>
      <c r="H24494" t="s">
        <v>51</v>
      </c>
      <c r="I24494" t="s">
        <v>4541</v>
      </c>
      <c r="J24494" t="s">
        <v>53966</v>
      </c>
      <c r="K24494" t="s">
        <v>45201</v>
      </c>
      <c r="L24494" t="s">
        <v>26895</v>
      </c>
      <c r="N24494" t="s">
        <v>45401</v>
      </c>
      <c r="O24494">
        <v>5</v>
      </c>
      <c r="P24494" t="s">
        <v>45132</v>
      </c>
      <c r="Q24494">
        <v>5</v>
      </c>
      <c r="R24494">
        <v>5</v>
      </c>
      <c r="S24494" t="s">
        <v>45132</v>
      </c>
      <c r="T24494" t="s">
        <v>283</v>
      </c>
      <c r="U24494" t="s">
        <v>45132</v>
      </c>
      <c r="V24494" t="s">
        <v>45132</v>
      </c>
      <c r="W24494" t="s">
        <v>283</v>
      </c>
      <c r="X24494" t="s">
        <v>138</v>
      </c>
      <c r="Y24494">
        <v>2</v>
      </c>
      <c r="Z24494" t="s">
        <v>45402</v>
      </c>
      <c r="AA24494" t="s">
        <v>45172</v>
      </c>
    </row>
    <row r="24495" spans="1:27" hidden="1" x14ac:dyDescent="0.25">
      <c r="A24495" t="str">
        <f t="shared" si="382"/>
        <v>Petroleum Liquids.DFO</v>
      </c>
      <c r="B24495" t="str">
        <f>INDEX(Crosswalk!$B$2:$B$47,MATCH(A24495,Crosswalk!$A$2:$A$47,0))</f>
        <v>petroleum</v>
      </c>
      <c r="C24495" t="b">
        <f>IFERROR(IF(AND(NOT(INDEX('Included Plant Filters'!$B:$B,MATCH(B24495,'Included Plant Filters'!$A:$A,0))),$W24495="Y"),FALSE,IF(AND(NOT(INDEX('Included Plant Filters'!$C:$C,MATCH(B24495,'Included Plant Filters'!$A:$A,0))),NOT(OR($X24495="Electric Utility",$X24495="IPP CHP",$X24495="IPP Non-CHP"))),FALSE,TRUE)),0)</f>
        <v>1</v>
      </c>
      <c r="D24495">
        <v>64812</v>
      </c>
      <c r="E24495" t="s">
        <v>53967</v>
      </c>
      <c r="F24495">
        <v>65535</v>
      </c>
      <c r="G24495" t="s">
        <v>53968</v>
      </c>
      <c r="H24495" t="s">
        <v>108</v>
      </c>
      <c r="I24495" t="s">
        <v>40960</v>
      </c>
      <c r="J24495" t="s">
        <v>53969</v>
      </c>
      <c r="K24495" t="s">
        <v>45043</v>
      </c>
      <c r="L24495" t="s">
        <v>17907</v>
      </c>
      <c r="N24495" t="s">
        <v>45401</v>
      </c>
      <c r="O24495">
        <v>0.6</v>
      </c>
      <c r="P24495">
        <v>0.8</v>
      </c>
      <c r="Q24495">
        <v>0.5</v>
      </c>
      <c r="R24495">
        <v>0.6</v>
      </c>
      <c r="S24495">
        <v>0.1</v>
      </c>
      <c r="T24495" t="s">
        <v>283</v>
      </c>
      <c r="U24495" t="s">
        <v>45132</v>
      </c>
      <c r="V24495" t="s">
        <v>45132</v>
      </c>
      <c r="W24495" t="s">
        <v>283</v>
      </c>
      <c r="X24495" t="s">
        <v>138</v>
      </c>
      <c r="Y24495">
        <v>2</v>
      </c>
      <c r="Z24495" t="s">
        <v>45402</v>
      </c>
      <c r="AA24495" t="s">
        <v>45044</v>
      </c>
    </row>
    <row r="24496" spans="1:27" hidden="1" x14ac:dyDescent="0.25">
      <c r="A24496" t="str">
        <f t="shared" si="382"/>
        <v>Petroleum Liquids.DFO</v>
      </c>
      <c r="B24496" t="str">
        <f>INDEX(Crosswalk!$B$2:$B$47,MATCH(A24496,Crosswalk!$A$2:$A$47,0))</f>
        <v>petroleum</v>
      </c>
      <c r="C24496" t="b">
        <f>IFERROR(IF(AND(NOT(INDEX('Included Plant Filters'!$B:$B,MATCH(B24496,'Included Plant Filters'!$A:$A,0))),$W24496="Y"),FALSE,IF(AND(NOT(INDEX('Included Plant Filters'!$C:$C,MATCH(B24496,'Included Plant Filters'!$A:$A,0))),NOT(OR($X24496="Electric Utility",$X24496="IPP CHP",$X24496="IPP Non-CHP"))),FALSE,TRUE)),0)</f>
        <v>1</v>
      </c>
      <c r="D24496">
        <v>64812</v>
      </c>
      <c r="E24496" t="s">
        <v>53967</v>
      </c>
      <c r="F24496">
        <v>65535</v>
      </c>
      <c r="G24496" t="s">
        <v>53968</v>
      </c>
      <c r="H24496" t="s">
        <v>108</v>
      </c>
      <c r="I24496" t="s">
        <v>40960</v>
      </c>
      <c r="J24496" t="s">
        <v>53970</v>
      </c>
      <c r="K24496" t="s">
        <v>45043</v>
      </c>
      <c r="L24496" t="s">
        <v>17907</v>
      </c>
      <c r="N24496" t="s">
        <v>45401</v>
      </c>
      <c r="O24496">
        <v>0.6</v>
      </c>
      <c r="P24496">
        <v>0.8</v>
      </c>
      <c r="Q24496">
        <v>0.5</v>
      </c>
      <c r="R24496">
        <v>0.6</v>
      </c>
      <c r="S24496">
        <v>0.1</v>
      </c>
      <c r="T24496" t="s">
        <v>283</v>
      </c>
      <c r="U24496" t="s">
        <v>45132</v>
      </c>
      <c r="V24496" t="s">
        <v>45132</v>
      </c>
      <c r="W24496" t="s">
        <v>283</v>
      </c>
      <c r="X24496" t="s">
        <v>138</v>
      </c>
      <c r="Y24496">
        <v>2</v>
      </c>
      <c r="Z24496" t="s">
        <v>45402</v>
      </c>
      <c r="AA24496" t="s">
        <v>45044</v>
      </c>
    </row>
    <row r="24497" spans="1:27" hidden="1" x14ac:dyDescent="0.25">
      <c r="A24497" t="str">
        <f t="shared" si="382"/>
        <v>Petroleum Liquids.DFO</v>
      </c>
      <c r="B24497" t="str">
        <f>INDEX(Crosswalk!$B$2:$B$47,MATCH(A24497,Crosswalk!$A$2:$A$47,0))</f>
        <v>petroleum</v>
      </c>
      <c r="C24497" t="b">
        <f>IFERROR(IF(AND(NOT(INDEX('Included Plant Filters'!$B:$B,MATCH(B24497,'Included Plant Filters'!$A:$A,0))),$W24497="Y"),FALSE,IF(AND(NOT(INDEX('Included Plant Filters'!$C:$C,MATCH(B24497,'Included Plant Filters'!$A:$A,0))),NOT(OR($X24497="Electric Utility",$X24497="IPP CHP",$X24497="IPP Non-CHP"))),FALSE,TRUE)),0)</f>
        <v>1</v>
      </c>
      <c r="D24497">
        <v>64812</v>
      </c>
      <c r="E24497" t="s">
        <v>53967</v>
      </c>
      <c r="F24497">
        <v>65535</v>
      </c>
      <c r="G24497" t="s">
        <v>53968</v>
      </c>
      <c r="H24497" t="s">
        <v>108</v>
      </c>
      <c r="I24497" t="s">
        <v>40960</v>
      </c>
      <c r="J24497" t="s">
        <v>53971</v>
      </c>
      <c r="K24497" t="s">
        <v>45043</v>
      </c>
      <c r="L24497" t="s">
        <v>17907</v>
      </c>
      <c r="N24497" t="s">
        <v>45401</v>
      </c>
      <c r="O24497">
        <v>0.6</v>
      </c>
      <c r="P24497">
        <v>0.8</v>
      </c>
      <c r="Q24497">
        <v>0.5</v>
      </c>
      <c r="R24497">
        <v>0.6</v>
      </c>
      <c r="S24497">
        <v>0.1</v>
      </c>
      <c r="T24497" t="s">
        <v>283</v>
      </c>
      <c r="U24497" t="s">
        <v>45132</v>
      </c>
      <c r="V24497" t="s">
        <v>45132</v>
      </c>
      <c r="W24497" t="s">
        <v>283</v>
      </c>
      <c r="X24497" t="s">
        <v>138</v>
      </c>
      <c r="Y24497">
        <v>2</v>
      </c>
      <c r="Z24497" t="s">
        <v>45402</v>
      </c>
      <c r="AA24497" t="s">
        <v>45044</v>
      </c>
    </row>
    <row r="24498" spans="1:27" hidden="1" x14ac:dyDescent="0.25">
      <c r="A24498" t="str">
        <f t="shared" si="382"/>
        <v>Petroleum Liquids.DFO</v>
      </c>
      <c r="B24498" t="str">
        <f>INDEX(Crosswalk!$B$2:$B$47,MATCH(A24498,Crosswalk!$A$2:$A$47,0))</f>
        <v>petroleum</v>
      </c>
      <c r="C24498" t="b">
        <f>IFERROR(IF(AND(NOT(INDEX('Included Plant Filters'!$B:$B,MATCH(B24498,'Included Plant Filters'!$A:$A,0))),$W24498="Y"),FALSE,IF(AND(NOT(INDEX('Included Plant Filters'!$C:$C,MATCH(B24498,'Included Plant Filters'!$A:$A,0))),NOT(OR($X24498="Electric Utility",$X24498="IPP CHP",$X24498="IPP Non-CHP"))),FALSE,TRUE)),0)</f>
        <v>1</v>
      </c>
      <c r="D24498">
        <v>64812</v>
      </c>
      <c r="E24498" t="s">
        <v>53967</v>
      </c>
      <c r="F24498">
        <v>65535</v>
      </c>
      <c r="G24498" t="s">
        <v>53968</v>
      </c>
      <c r="H24498" t="s">
        <v>108</v>
      </c>
      <c r="I24498" t="s">
        <v>40960</v>
      </c>
      <c r="J24498" t="s">
        <v>53972</v>
      </c>
      <c r="K24498" t="s">
        <v>45043</v>
      </c>
      <c r="L24498" t="s">
        <v>17907</v>
      </c>
      <c r="N24498" t="s">
        <v>45401</v>
      </c>
      <c r="O24498">
        <v>0.6</v>
      </c>
      <c r="P24498">
        <v>0.8</v>
      </c>
      <c r="Q24498">
        <v>0.5</v>
      </c>
      <c r="R24498">
        <v>0.6</v>
      </c>
      <c r="S24498">
        <v>0.1</v>
      </c>
      <c r="T24498" t="s">
        <v>283</v>
      </c>
      <c r="U24498" t="s">
        <v>45132</v>
      </c>
      <c r="V24498" t="s">
        <v>45132</v>
      </c>
      <c r="W24498" t="s">
        <v>283</v>
      </c>
      <c r="X24498" t="s">
        <v>138</v>
      </c>
      <c r="Y24498">
        <v>2</v>
      </c>
      <c r="Z24498" t="s">
        <v>45402</v>
      </c>
      <c r="AA24498" t="s">
        <v>45044</v>
      </c>
    </row>
    <row r="24499" spans="1:27" hidden="1" x14ac:dyDescent="0.25">
      <c r="A24499" t="str">
        <f t="shared" si="382"/>
        <v>Petroleum Liquids.DFO</v>
      </c>
      <c r="B24499" t="str">
        <f>INDEX(Crosswalk!$B$2:$B$47,MATCH(A24499,Crosswalk!$A$2:$A$47,0))</f>
        <v>petroleum</v>
      </c>
      <c r="C24499" t="b">
        <f>IFERROR(IF(AND(NOT(INDEX('Included Plant Filters'!$B:$B,MATCH(B24499,'Included Plant Filters'!$A:$A,0))),$W24499="Y"),FALSE,IF(AND(NOT(INDEX('Included Plant Filters'!$C:$C,MATCH(B24499,'Included Plant Filters'!$A:$A,0))),NOT(OR($X24499="Electric Utility",$X24499="IPP CHP",$X24499="IPP Non-CHP"))),FALSE,TRUE)),0)</f>
        <v>1</v>
      </c>
      <c r="D24499">
        <v>64812</v>
      </c>
      <c r="E24499" t="s">
        <v>53967</v>
      </c>
      <c r="F24499">
        <v>65535</v>
      </c>
      <c r="G24499" t="s">
        <v>53968</v>
      </c>
      <c r="H24499" t="s">
        <v>108</v>
      </c>
      <c r="I24499" t="s">
        <v>40960</v>
      </c>
      <c r="J24499" t="s">
        <v>53973</v>
      </c>
      <c r="K24499" t="s">
        <v>45043</v>
      </c>
      <c r="L24499" t="s">
        <v>17907</v>
      </c>
      <c r="N24499" t="s">
        <v>45401</v>
      </c>
      <c r="O24499">
        <v>0.6</v>
      </c>
      <c r="P24499">
        <v>0.8</v>
      </c>
      <c r="Q24499">
        <v>0.5</v>
      </c>
      <c r="R24499">
        <v>0.6</v>
      </c>
      <c r="S24499">
        <v>0.1</v>
      </c>
      <c r="T24499" t="s">
        <v>283</v>
      </c>
      <c r="U24499" t="s">
        <v>45132</v>
      </c>
      <c r="V24499" t="s">
        <v>45132</v>
      </c>
      <c r="W24499" t="s">
        <v>283</v>
      </c>
      <c r="X24499" t="s">
        <v>138</v>
      </c>
      <c r="Y24499">
        <v>2</v>
      </c>
      <c r="Z24499" t="s">
        <v>45402</v>
      </c>
      <c r="AA24499" t="s">
        <v>45044</v>
      </c>
    </row>
    <row r="24500" spans="1:27" hidden="1" x14ac:dyDescent="0.25">
      <c r="A24500" t="str">
        <f t="shared" si="382"/>
        <v>Petroleum Liquids.DFO</v>
      </c>
      <c r="B24500" t="str">
        <f>INDEX(Crosswalk!$B$2:$B$47,MATCH(A24500,Crosswalk!$A$2:$A$47,0))</f>
        <v>petroleum</v>
      </c>
      <c r="C24500" t="b">
        <f>IFERROR(IF(AND(NOT(INDEX('Included Plant Filters'!$B:$B,MATCH(B24500,'Included Plant Filters'!$A:$A,0))),$W24500="Y"),FALSE,IF(AND(NOT(INDEX('Included Plant Filters'!$C:$C,MATCH(B24500,'Included Plant Filters'!$A:$A,0))),NOT(OR($X24500="Electric Utility",$X24500="IPP CHP",$X24500="IPP Non-CHP"))),FALSE,TRUE)),0)</f>
        <v>1</v>
      </c>
      <c r="D24500">
        <v>64812</v>
      </c>
      <c r="E24500" t="s">
        <v>53967</v>
      </c>
      <c r="F24500">
        <v>65535</v>
      </c>
      <c r="G24500" t="s">
        <v>53968</v>
      </c>
      <c r="H24500" t="s">
        <v>108</v>
      </c>
      <c r="I24500" t="s">
        <v>40960</v>
      </c>
      <c r="J24500" t="s">
        <v>53974</v>
      </c>
      <c r="K24500" t="s">
        <v>45043</v>
      </c>
      <c r="L24500" t="s">
        <v>17907</v>
      </c>
      <c r="N24500" t="s">
        <v>45401</v>
      </c>
      <c r="O24500">
        <v>0.6</v>
      </c>
      <c r="P24500">
        <v>0.8</v>
      </c>
      <c r="Q24500">
        <v>0.5</v>
      </c>
      <c r="R24500">
        <v>0.6</v>
      </c>
      <c r="S24500">
        <v>0.1</v>
      </c>
      <c r="T24500" t="s">
        <v>283</v>
      </c>
      <c r="U24500" t="s">
        <v>45132</v>
      </c>
      <c r="V24500" t="s">
        <v>45132</v>
      </c>
      <c r="W24500" t="s">
        <v>283</v>
      </c>
      <c r="X24500" t="s">
        <v>138</v>
      </c>
      <c r="Y24500">
        <v>2</v>
      </c>
      <c r="Z24500" t="s">
        <v>45402</v>
      </c>
      <c r="AA24500" t="s">
        <v>45044</v>
      </c>
    </row>
    <row r="24501" spans="1:27" hidden="1" x14ac:dyDescent="0.25">
      <c r="A24501" t="str">
        <f t="shared" si="382"/>
        <v>Petroleum Liquids.DFO</v>
      </c>
      <c r="B24501" t="str">
        <f>INDEX(Crosswalk!$B$2:$B$47,MATCH(A24501,Crosswalk!$A$2:$A$47,0))</f>
        <v>petroleum</v>
      </c>
      <c r="C24501" t="b">
        <f>IFERROR(IF(AND(NOT(INDEX('Included Plant Filters'!$B:$B,MATCH(B24501,'Included Plant Filters'!$A:$A,0))),$W24501="Y"),FALSE,IF(AND(NOT(INDEX('Included Plant Filters'!$C:$C,MATCH(B24501,'Included Plant Filters'!$A:$A,0))),NOT(OR($X24501="Electric Utility",$X24501="IPP CHP",$X24501="IPP Non-CHP"))),FALSE,TRUE)),0)</f>
        <v>1</v>
      </c>
      <c r="D24501">
        <v>64812</v>
      </c>
      <c r="E24501" t="s">
        <v>53967</v>
      </c>
      <c r="F24501">
        <v>65535</v>
      </c>
      <c r="G24501" t="s">
        <v>53968</v>
      </c>
      <c r="H24501" t="s">
        <v>108</v>
      </c>
      <c r="I24501" t="s">
        <v>40960</v>
      </c>
      <c r="J24501" t="s">
        <v>53975</v>
      </c>
      <c r="K24501" t="s">
        <v>45043</v>
      </c>
      <c r="L24501" t="s">
        <v>17907</v>
      </c>
      <c r="N24501" t="s">
        <v>45401</v>
      </c>
      <c r="O24501">
        <v>0.6</v>
      </c>
      <c r="P24501">
        <v>0.8</v>
      </c>
      <c r="Q24501">
        <v>0.5</v>
      </c>
      <c r="R24501">
        <v>0.6</v>
      </c>
      <c r="S24501">
        <v>0.1</v>
      </c>
      <c r="T24501" t="s">
        <v>283</v>
      </c>
      <c r="U24501" t="s">
        <v>45132</v>
      </c>
      <c r="V24501" t="s">
        <v>45132</v>
      </c>
      <c r="W24501" t="s">
        <v>283</v>
      </c>
      <c r="X24501" t="s">
        <v>138</v>
      </c>
      <c r="Y24501">
        <v>2</v>
      </c>
      <c r="Z24501" t="s">
        <v>45402</v>
      </c>
      <c r="AA24501" t="s">
        <v>45044</v>
      </c>
    </row>
    <row r="24502" spans="1:27" hidden="1" x14ac:dyDescent="0.25">
      <c r="A24502" t="str">
        <f t="shared" si="382"/>
        <v>Petroleum Liquids.DFO</v>
      </c>
      <c r="B24502" t="str">
        <f>INDEX(Crosswalk!$B$2:$B$47,MATCH(A24502,Crosswalk!$A$2:$A$47,0))</f>
        <v>petroleum</v>
      </c>
      <c r="C24502" t="b">
        <f>IFERROR(IF(AND(NOT(INDEX('Included Plant Filters'!$B:$B,MATCH(B24502,'Included Plant Filters'!$A:$A,0))),$W24502="Y"),FALSE,IF(AND(NOT(INDEX('Included Plant Filters'!$C:$C,MATCH(B24502,'Included Plant Filters'!$A:$A,0))),NOT(OR($X24502="Electric Utility",$X24502="IPP CHP",$X24502="IPP Non-CHP"))),FALSE,TRUE)),0)</f>
        <v>1</v>
      </c>
      <c r="D24502">
        <v>64812</v>
      </c>
      <c r="E24502" t="s">
        <v>53967</v>
      </c>
      <c r="F24502">
        <v>65535</v>
      </c>
      <c r="G24502" t="s">
        <v>53968</v>
      </c>
      <c r="H24502" t="s">
        <v>108</v>
      </c>
      <c r="I24502" t="s">
        <v>40960</v>
      </c>
      <c r="J24502" t="s">
        <v>53976</v>
      </c>
      <c r="K24502" t="s">
        <v>45043</v>
      </c>
      <c r="L24502" t="s">
        <v>17907</v>
      </c>
      <c r="N24502" t="s">
        <v>45401</v>
      </c>
      <c r="O24502">
        <v>0.6</v>
      </c>
      <c r="P24502">
        <v>0.8</v>
      </c>
      <c r="Q24502">
        <v>0.5</v>
      </c>
      <c r="R24502">
        <v>0.6</v>
      </c>
      <c r="S24502">
        <v>0.1</v>
      </c>
      <c r="T24502" t="s">
        <v>283</v>
      </c>
      <c r="U24502" t="s">
        <v>45132</v>
      </c>
      <c r="V24502" t="s">
        <v>45132</v>
      </c>
      <c r="W24502" t="s">
        <v>283</v>
      </c>
      <c r="X24502" t="s">
        <v>138</v>
      </c>
      <c r="Y24502">
        <v>2</v>
      </c>
      <c r="Z24502" t="s">
        <v>45402</v>
      </c>
      <c r="AA24502" t="s">
        <v>45044</v>
      </c>
    </row>
    <row r="24503" spans="1:27" hidden="1" x14ac:dyDescent="0.25">
      <c r="A24503" t="str">
        <f t="shared" si="382"/>
        <v>Petroleum Liquids.DFO</v>
      </c>
      <c r="B24503" t="str">
        <f>INDEX(Crosswalk!$B$2:$B$47,MATCH(A24503,Crosswalk!$A$2:$A$47,0))</f>
        <v>petroleum</v>
      </c>
      <c r="C24503" t="b">
        <f>IFERROR(IF(AND(NOT(INDEX('Included Plant Filters'!$B:$B,MATCH(B24503,'Included Plant Filters'!$A:$A,0))),$W24503="Y"),FALSE,IF(AND(NOT(INDEX('Included Plant Filters'!$C:$C,MATCH(B24503,'Included Plant Filters'!$A:$A,0))),NOT(OR($X24503="Electric Utility",$X24503="IPP CHP",$X24503="IPP Non-CHP"))),FALSE,TRUE)),0)</f>
        <v>1</v>
      </c>
      <c r="D24503">
        <v>64812</v>
      </c>
      <c r="E24503" t="s">
        <v>53967</v>
      </c>
      <c r="F24503">
        <v>65535</v>
      </c>
      <c r="G24503" t="s">
        <v>53968</v>
      </c>
      <c r="H24503" t="s">
        <v>108</v>
      </c>
      <c r="I24503" t="s">
        <v>40960</v>
      </c>
      <c r="J24503" t="s">
        <v>53977</v>
      </c>
      <c r="K24503" t="s">
        <v>45043</v>
      </c>
      <c r="L24503" t="s">
        <v>17907</v>
      </c>
      <c r="N24503" t="s">
        <v>45401</v>
      </c>
      <c r="O24503">
        <v>0.6</v>
      </c>
      <c r="P24503">
        <v>0.8</v>
      </c>
      <c r="Q24503">
        <v>0.5</v>
      </c>
      <c r="R24503">
        <v>0.6</v>
      </c>
      <c r="S24503">
        <v>0.1</v>
      </c>
      <c r="T24503" t="s">
        <v>283</v>
      </c>
      <c r="U24503" t="s">
        <v>45132</v>
      </c>
      <c r="V24503" t="s">
        <v>45132</v>
      </c>
      <c r="W24503" t="s">
        <v>283</v>
      </c>
      <c r="X24503" t="s">
        <v>138</v>
      </c>
      <c r="Y24503">
        <v>2</v>
      </c>
      <c r="Z24503" t="s">
        <v>45402</v>
      </c>
      <c r="AA24503" t="s">
        <v>45044</v>
      </c>
    </row>
    <row r="24504" spans="1:27" hidden="1" x14ac:dyDescent="0.25">
      <c r="A24504" t="str">
        <f t="shared" si="382"/>
        <v>Petroleum Liquids.DFO</v>
      </c>
      <c r="B24504" t="str">
        <f>INDEX(Crosswalk!$B$2:$B$47,MATCH(A24504,Crosswalk!$A$2:$A$47,0))</f>
        <v>petroleum</v>
      </c>
      <c r="C24504" t="b">
        <f>IFERROR(IF(AND(NOT(INDEX('Included Plant Filters'!$B:$B,MATCH(B24504,'Included Plant Filters'!$A:$A,0))),$W24504="Y"),FALSE,IF(AND(NOT(INDEX('Included Plant Filters'!$C:$C,MATCH(B24504,'Included Plant Filters'!$A:$A,0))),NOT(OR($X24504="Electric Utility",$X24504="IPP CHP",$X24504="IPP Non-CHP"))),FALSE,TRUE)),0)</f>
        <v>1</v>
      </c>
      <c r="D24504">
        <v>64812</v>
      </c>
      <c r="E24504" t="s">
        <v>53967</v>
      </c>
      <c r="F24504">
        <v>65535</v>
      </c>
      <c r="G24504" t="s">
        <v>53968</v>
      </c>
      <c r="H24504" t="s">
        <v>108</v>
      </c>
      <c r="I24504" t="s">
        <v>40960</v>
      </c>
      <c r="J24504" t="s">
        <v>53978</v>
      </c>
      <c r="K24504" t="s">
        <v>45043</v>
      </c>
      <c r="L24504" t="s">
        <v>17907</v>
      </c>
      <c r="N24504" t="s">
        <v>45401</v>
      </c>
      <c r="O24504">
        <v>0.6</v>
      </c>
      <c r="P24504">
        <v>0.8</v>
      </c>
      <c r="Q24504">
        <v>0.5</v>
      </c>
      <c r="R24504">
        <v>0.6</v>
      </c>
      <c r="S24504">
        <v>0.1</v>
      </c>
      <c r="T24504" t="s">
        <v>283</v>
      </c>
      <c r="U24504" t="s">
        <v>45132</v>
      </c>
      <c r="V24504" t="s">
        <v>45132</v>
      </c>
      <c r="W24504" t="s">
        <v>283</v>
      </c>
      <c r="X24504" t="s">
        <v>138</v>
      </c>
      <c r="Y24504">
        <v>2</v>
      </c>
      <c r="Z24504" t="s">
        <v>45402</v>
      </c>
      <c r="AA24504" t="s">
        <v>45044</v>
      </c>
    </row>
    <row r="24505" spans="1:27" hidden="1" x14ac:dyDescent="0.25">
      <c r="A24505" t="str">
        <f t="shared" si="382"/>
        <v>Petroleum Liquids.DFO</v>
      </c>
      <c r="B24505" t="str">
        <f>INDEX(Crosswalk!$B$2:$B$47,MATCH(A24505,Crosswalk!$A$2:$A$47,0))</f>
        <v>petroleum</v>
      </c>
      <c r="C24505" t="b">
        <f>IFERROR(IF(AND(NOT(INDEX('Included Plant Filters'!$B:$B,MATCH(B24505,'Included Plant Filters'!$A:$A,0))),$W24505="Y"),FALSE,IF(AND(NOT(INDEX('Included Plant Filters'!$C:$C,MATCH(B24505,'Included Plant Filters'!$A:$A,0))),NOT(OR($X24505="Electric Utility",$X24505="IPP CHP",$X24505="IPP Non-CHP"))),FALSE,TRUE)),0)</f>
        <v>1</v>
      </c>
      <c r="D24505">
        <v>64812</v>
      </c>
      <c r="E24505" t="s">
        <v>53967</v>
      </c>
      <c r="F24505">
        <v>65535</v>
      </c>
      <c r="G24505" t="s">
        <v>53968</v>
      </c>
      <c r="H24505" t="s">
        <v>108</v>
      </c>
      <c r="I24505" t="s">
        <v>40960</v>
      </c>
      <c r="J24505" t="s">
        <v>53979</v>
      </c>
      <c r="K24505" t="s">
        <v>45043</v>
      </c>
      <c r="L24505" t="s">
        <v>17907</v>
      </c>
      <c r="N24505" t="s">
        <v>45401</v>
      </c>
      <c r="O24505">
        <v>0.6</v>
      </c>
      <c r="P24505">
        <v>0.8</v>
      </c>
      <c r="Q24505">
        <v>0.5</v>
      </c>
      <c r="R24505">
        <v>0.6</v>
      </c>
      <c r="S24505">
        <v>0.1</v>
      </c>
      <c r="T24505" t="s">
        <v>283</v>
      </c>
      <c r="U24505" t="s">
        <v>45132</v>
      </c>
      <c r="V24505" t="s">
        <v>45132</v>
      </c>
      <c r="W24505" t="s">
        <v>283</v>
      </c>
      <c r="X24505" t="s">
        <v>138</v>
      </c>
      <c r="Y24505">
        <v>2</v>
      </c>
      <c r="Z24505" t="s">
        <v>45402</v>
      </c>
      <c r="AA24505" t="s">
        <v>45044</v>
      </c>
    </row>
    <row r="24506" spans="1:27" hidden="1" x14ac:dyDescent="0.25">
      <c r="A24506" t="str">
        <f t="shared" si="382"/>
        <v>Petroleum Liquids.DFO</v>
      </c>
      <c r="B24506" t="str">
        <f>INDEX(Crosswalk!$B$2:$B$47,MATCH(A24506,Crosswalk!$A$2:$A$47,0))</f>
        <v>petroleum</v>
      </c>
      <c r="C24506" t="b">
        <f>IFERROR(IF(AND(NOT(INDEX('Included Plant Filters'!$B:$B,MATCH(B24506,'Included Plant Filters'!$A:$A,0))),$W24506="Y"),FALSE,IF(AND(NOT(INDEX('Included Plant Filters'!$C:$C,MATCH(B24506,'Included Plant Filters'!$A:$A,0))),NOT(OR($X24506="Electric Utility",$X24506="IPP CHP",$X24506="IPP Non-CHP"))),FALSE,TRUE)),0)</f>
        <v>1</v>
      </c>
      <c r="D24506">
        <v>64812</v>
      </c>
      <c r="E24506" t="s">
        <v>53967</v>
      </c>
      <c r="F24506">
        <v>65535</v>
      </c>
      <c r="G24506" t="s">
        <v>53968</v>
      </c>
      <c r="H24506" t="s">
        <v>108</v>
      </c>
      <c r="I24506" t="s">
        <v>40960</v>
      </c>
      <c r="J24506" t="s">
        <v>53980</v>
      </c>
      <c r="K24506" t="s">
        <v>45043</v>
      </c>
      <c r="L24506" t="s">
        <v>17907</v>
      </c>
      <c r="N24506" t="s">
        <v>45401</v>
      </c>
      <c r="O24506">
        <v>0.6</v>
      </c>
      <c r="P24506">
        <v>0.8</v>
      </c>
      <c r="Q24506">
        <v>0.5</v>
      </c>
      <c r="R24506">
        <v>0.6</v>
      </c>
      <c r="S24506">
        <v>0.1</v>
      </c>
      <c r="T24506" t="s">
        <v>283</v>
      </c>
      <c r="U24506" t="s">
        <v>45132</v>
      </c>
      <c r="V24506" t="s">
        <v>45132</v>
      </c>
      <c r="W24506" t="s">
        <v>283</v>
      </c>
      <c r="X24506" t="s">
        <v>138</v>
      </c>
      <c r="Y24506">
        <v>2</v>
      </c>
      <c r="Z24506" t="s">
        <v>45402</v>
      </c>
      <c r="AA24506" t="s">
        <v>45044</v>
      </c>
    </row>
    <row r="24507" spans="1:27" hidden="1" x14ac:dyDescent="0.25">
      <c r="A24507" t="str">
        <f t="shared" si="382"/>
        <v>Petroleum Liquids.DFO</v>
      </c>
      <c r="B24507" t="str">
        <f>INDEX(Crosswalk!$B$2:$B$47,MATCH(A24507,Crosswalk!$A$2:$A$47,0))</f>
        <v>petroleum</v>
      </c>
      <c r="C24507" t="b">
        <f>IFERROR(IF(AND(NOT(INDEX('Included Plant Filters'!$B:$B,MATCH(B24507,'Included Plant Filters'!$A:$A,0))),$W24507="Y"),FALSE,IF(AND(NOT(INDEX('Included Plant Filters'!$C:$C,MATCH(B24507,'Included Plant Filters'!$A:$A,0))),NOT(OR($X24507="Electric Utility",$X24507="IPP CHP",$X24507="IPP Non-CHP"))),FALSE,TRUE)),0)</f>
        <v>1</v>
      </c>
      <c r="D24507">
        <v>64812</v>
      </c>
      <c r="E24507" t="s">
        <v>53967</v>
      </c>
      <c r="F24507">
        <v>65535</v>
      </c>
      <c r="G24507" t="s">
        <v>53968</v>
      </c>
      <c r="H24507" t="s">
        <v>108</v>
      </c>
      <c r="I24507" t="s">
        <v>40960</v>
      </c>
      <c r="J24507" t="s">
        <v>53981</v>
      </c>
      <c r="K24507" t="s">
        <v>45043</v>
      </c>
      <c r="L24507" t="s">
        <v>17907</v>
      </c>
      <c r="N24507" t="s">
        <v>45401</v>
      </c>
      <c r="O24507">
        <v>0.6</v>
      </c>
      <c r="P24507">
        <v>0.8</v>
      </c>
      <c r="Q24507">
        <v>0.5</v>
      </c>
      <c r="R24507">
        <v>0.6</v>
      </c>
      <c r="S24507">
        <v>0.1</v>
      </c>
      <c r="T24507" t="s">
        <v>283</v>
      </c>
      <c r="U24507" t="s">
        <v>45132</v>
      </c>
      <c r="V24507" t="s">
        <v>45132</v>
      </c>
      <c r="W24507" t="s">
        <v>283</v>
      </c>
      <c r="X24507" t="s">
        <v>138</v>
      </c>
      <c r="Y24507">
        <v>2</v>
      </c>
      <c r="Z24507" t="s">
        <v>45402</v>
      </c>
      <c r="AA24507" t="s">
        <v>45044</v>
      </c>
    </row>
    <row r="24508" spans="1:27" hidden="1" x14ac:dyDescent="0.25">
      <c r="A24508" t="str">
        <f t="shared" si="382"/>
        <v>Petroleum Liquids.DFO</v>
      </c>
      <c r="B24508" t="str">
        <f>INDEX(Crosswalk!$B$2:$B$47,MATCH(A24508,Crosswalk!$A$2:$A$47,0))</f>
        <v>petroleum</v>
      </c>
      <c r="C24508" t="b">
        <f>IFERROR(IF(AND(NOT(INDEX('Included Plant Filters'!$B:$B,MATCH(B24508,'Included Plant Filters'!$A:$A,0))),$W24508="Y"),FALSE,IF(AND(NOT(INDEX('Included Plant Filters'!$C:$C,MATCH(B24508,'Included Plant Filters'!$A:$A,0))),NOT(OR($X24508="Electric Utility",$X24508="IPP CHP",$X24508="IPP Non-CHP"))),FALSE,TRUE)),0)</f>
        <v>1</v>
      </c>
      <c r="D24508">
        <v>64812</v>
      </c>
      <c r="E24508" t="s">
        <v>53967</v>
      </c>
      <c r="F24508">
        <v>65535</v>
      </c>
      <c r="G24508" t="s">
        <v>53968</v>
      </c>
      <c r="H24508" t="s">
        <v>108</v>
      </c>
      <c r="I24508" t="s">
        <v>40960</v>
      </c>
      <c r="J24508" t="s">
        <v>53982</v>
      </c>
      <c r="K24508" t="s">
        <v>45043</v>
      </c>
      <c r="L24508" t="s">
        <v>17907</v>
      </c>
      <c r="N24508" t="s">
        <v>45401</v>
      </c>
      <c r="O24508">
        <v>0.6</v>
      </c>
      <c r="P24508">
        <v>0.8</v>
      </c>
      <c r="Q24508">
        <v>0.5</v>
      </c>
      <c r="R24508">
        <v>0.6</v>
      </c>
      <c r="S24508">
        <v>0.1</v>
      </c>
      <c r="T24508" t="s">
        <v>283</v>
      </c>
      <c r="U24508" t="s">
        <v>45132</v>
      </c>
      <c r="V24508" t="s">
        <v>45132</v>
      </c>
      <c r="W24508" t="s">
        <v>283</v>
      </c>
      <c r="X24508" t="s">
        <v>138</v>
      </c>
      <c r="Y24508">
        <v>2</v>
      </c>
      <c r="Z24508" t="s">
        <v>45402</v>
      </c>
      <c r="AA24508" t="s">
        <v>45044</v>
      </c>
    </row>
    <row r="24509" spans="1:27" hidden="1" x14ac:dyDescent="0.25">
      <c r="A24509" t="str">
        <f t="shared" si="382"/>
        <v>Petroleum Liquids.DFO</v>
      </c>
      <c r="B24509" t="str">
        <f>INDEX(Crosswalk!$B$2:$B$47,MATCH(A24509,Crosswalk!$A$2:$A$47,0))</f>
        <v>petroleum</v>
      </c>
      <c r="C24509" t="b">
        <f>IFERROR(IF(AND(NOT(INDEX('Included Plant Filters'!$B:$B,MATCH(B24509,'Included Plant Filters'!$A:$A,0))),$W24509="Y"),FALSE,IF(AND(NOT(INDEX('Included Plant Filters'!$C:$C,MATCH(B24509,'Included Plant Filters'!$A:$A,0))),NOT(OR($X24509="Electric Utility",$X24509="IPP CHP",$X24509="IPP Non-CHP"))),FALSE,TRUE)),0)</f>
        <v>1</v>
      </c>
      <c r="D24509">
        <v>64812</v>
      </c>
      <c r="E24509" t="s">
        <v>53967</v>
      </c>
      <c r="F24509">
        <v>65535</v>
      </c>
      <c r="G24509" t="s">
        <v>53968</v>
      </c>
      <c r="H24509" t="s">
        <v>108</v>
      </c>
      <c r="I24509" t="s">
        <v>40960</v>
      </c>
      <c r="J24509" t="s">
        <v>53983</v>
      </c>
      <c r="K24509" t="s">
        <v>45043</v>
      </c>
      <c r="L24509" t="s">
        <v>17907</v>
      </c>
      <c r="N24509" t="s">
        <v>45401</v>
      </c>
      <c r="O24509">
        <v>0.6</v>
      </c>
      <c r="P24509">
        <v>0.8</v>
      </c>
      <c r="Q24509">
        <v>0.5</v>
      </c>
      <c r="R24509">
        <v>0.6</v>
      </c>
      <c r="S24509">
        <v>0.1</v>
      </c>
      <c r="T24509" t="s">
        <v>283</v>
      </c>
      <c r="U24509" t="s">
        <v>45132</v>
      </c>
      <c r="V24509" t="s">
        <v>45132</v>
      </c>
      <c r="W24509" t="s">
        <v>283</v>
      </c>
      <c r="X24509" t="s">
        <v>138</v>
      </c>
      <c r="Y24509">
        <v>2</v>
      </c>
      <c r="Z24509" t="s">
        <v>45402</v>
      </c>
      <c r="AA24509" t="s">
        <v>45044</v>
      </c>
    </row>
    <row r="24510" spans="1:27" hidden="1" x14ac:dyDescent="0.25">
      <c r="A24510" t="str">
        <f t="shared" si="382"/>
        <v>Petroleum Liquids.DFO</v>
      </c>
      <c r="B24510" t="str">
        <f>INDEX(Crosswalk!$B$2:$B$47,MATCH(A24510,Crosswalk!$A$2:$A$47,0))</f>
        <v>petroleum</v>
      </c>
      <c r="C24510" t="b">
        <f>IFERROR(IF(AND(NOT(INDEX('Included Plant Filters'!$B:$B,MATCH(B24510,'Included Plant Filters'!$A:$A,0))),$W24510="Y"),FALSE,IF(AND(NOT(INDEX('Included Plant Filters'!$C:$C,MATCH(B24510,'Included Plant Filters'!$A:$A,0))),NOT(OR($X24510="Electric Utility",$X24510="IPP CHP",$X24510="IPP Non-CHP"))),FALSE,TRUE)),0)</f>
        <v>1</v>
      </c>
      <c r="D24510">
        <v>64812</v>
      </c>
      <c r="E24510" t="s">
        <v>53967</v>
      </c>
      <c r="F24510">
        <v>65536</v>
      </c>
      <c r="G24510" t="s">
        <v>53984</v>
      </c>
      <c r="H24510" t="s">
        <v>108</v>
      </c>
      <c r="I24510" t="s">
        <v>13507</v>
      </c>
      <c r="J24510" t="s">
        <v>45467</v>
      </c>
      <c r="K24510" t="s">
        <v>45043</v>
      </c>
      <c r="L24510" t="s">
        <v>17907</v>
      </c>
      <c r="N24510" t="s">
        <v>45401</v>
      </c>
      <c r="O24510">
        <v>0.6</v>
      </c>
      <c r="P24510">
        <v>0.8</v>
      </c>
      <c r="Q24510">
        <v>0.5</v>
      </c>
      <c r="R24510">
        <v>0.6</v>
      </c>
      <c r="S24510">
        <v>0.1</v>
      </c>
      <c r="T24510" t="s">
        <v>283</v>
      </c>
      <c r="U24510" t="s">
        <v>45132</v>
      </c>
      <c r="V24510" t="s">
        <v>45132</v>
      </c>
      <c r="W24510" t="s">
        <v>283</v>
      </c>
      <c r="X24510" t="s">
        <v>138</v>
      </c>
      <c r="Y24510">
        <v>2</v>
      </c>
      <c r="Z24510" t="s">
        <v>45402</v>
      </c>
      <c r="AA24510" t="s">
        <v>45044</v>
      </c>
    </row>
    <row r="24511" spans="1:27" hidden="1" x14ac:dyDescent="0.25">
      <c r="A24511" t="str">
        <f t="shared" si="382"/>
        <v>Petroleum Liquids.DFO</v>
      </c>
      <c r="B24511" t="str">
        <f>INDEX(Crosswalk!$B$2:$B$47,MATCH(A24511,Crosswalk!$A$2:$A$47,0))</f>
        <v>petroleum</v>
      </c>
      <c r="C24511" t="b">
        <f>IFERROR(IF(AND(NOT(INDEX('Included Plant Filters'!$B:$B,MATCH(B24511,'Included Plant Filters'!$A:$A,0))),$W24511="Y"),FALSE,IF(AND(NOT(INDEX('Included Plant Filters'!$C:$C,MATCH(B24511,'Included Plant Filters'!$A:$A,0))),NOT(OR($X24511="Electric Utility",$X24511="IPP CHP",$X24511="IPP Non-CHP"))),FALSE,TRUE)),0)</f>
        <v>1</v>
      </c>
      <c r="D24511">
        <v>64812</v>
      </c>
      <c r="E24511" t="s">
        <v>53967</v>
      </c>
      <c r="F24511">
        <v>65536</v>
      </c>
      <c r="G24511" t="s">
        <v>53984</v>
      </c>
      <c r="H24511" t="s">
        <v>108</v>
      </c>
      <c r="I24511" t="s">
        <v>13507</v>
      </c>
      <c r="J24511" t="s">
        <v>48031</v>
      </c>
      <c r="K24511" t="s">
        <v>45043</v>
      </c>
      <c r="L24511" t="s">
        <v>17907</v>
      </c>
      <c r="N24511" t="s">
        <v>45401</v>
      </c>
      <c r="O24511">
        <v>0.6</v>
      </c>
      <c r="P24511">
        <v>0.8</v>
      </c>
      <c r="Q24511">
        <v>0.5</v>
      </c>
      <c r="R24511">
        <v>0.6</v>
      </c>
      <c r="S24511">
        <v>0.1</v>
      </c>
      <c r="T24511" t="s">
        <v>283</v>
      </c>
      <c r="U24511" t="s">
        <v>45132</v>
      </c>
      <c r="V24511" t="s">
        <v>45132</v>
      </c>
      <c r="W24511" t="s">
        <v>283</v>
      </c>
      <c r="X24511" t="s">
        <v>138</v>
      </c>
      <c r="Y24511">
        <v>2</v>
      </c>
      <c r="Z24511" t="s">
        <v>45402</v>
      </c>
      <c r="AA24511" t="s">
        <v>45044</v>
      </c>
    </row>
    <row r="24512" spans="1:27" hidden="1" x14ac:dyDescent="0.25">
      <c r="A24512" t="str">
        <f t="shared" si="382"/>
        <v>Petroleum Liquids.DFO</v>
      </c>
      <c r="B24512" t="str">
        <f>INDEX(Crosswalk!$B$2:$B$47,MATCH(A24512,Crosswalk!$A$2:$A$47,0))</f>
        <v>petroleum</v>
      </c>
      <c r="C24512" t="b">
        <f>IFERROR(IF(AND(NOT(INDEX('Included Plant Filters'!$B:$B,MATCH(B24512,'Included Plant Filters'!$A:$A,0))),$W24512="Y"),FALSE,IF(AND(NOT(INDEX('Included Plant Filters'!$C:$C,MATCH(B24512,'Included Plant Filters'!$A:$A,0))),NOT(OR($X24512="Electric Utility",$X24512="IPP CHP",$X24512="IPP Non-CHP"))),FALSE,TRUE)),0)</f>
        <v>1</v>
      </c>
      <c r="D24512">
        <v>64812</v>
      </c>
      <c r="E24512" t="s">
        <v>53967</v>
      </c>
      <c r="F24512">
        <v>65536</v>
      </c>
      <c r="G24512" t="s">
        <v>53984</v>
      </c>
      <c r="H24512" t="s">
        <v>108</v>
      </c>
      <c r="I24512" t="s">
        <v>13507</v>
      </c>
      <c r="J24512" t="s">
        <v>53985</v>
      </c>
      <c r="K24512" t="s">
        <v>45043</v>
      </c>
      <c r="L24512" t="s">
        <v>17907</v>
      </c>
      <c r="N24512" t="s">
        <v>45401</v>
      </c>
      <c r="O24512">
        <v>0.6</v>
      </c>
      <c r="P24512">
        <v>0.8</v>
      </c>
      <c r="Q24512">
        <v>0.5</v>
      </c>
      <c r="R24512">
        <v>0.6</v>
      </c>
      <c r="S24512">
        <v>0.1</v>
      </c>
      <c r="T24512" t="s">
        <v>283</v>
      </c>
      <c r="U24512" t="s">
        <v>45132</v>
      </c>
      <c r="V24512" t="s">
        <v>45132</v>
      </c>
      <c r="W24512" t="s">
        <v>283</v>
      </c>
      <c r="X24512" t="s">
        <v>138</v>
      </c>
      <c r="Y24512">
        <v>2</v>
      </c>
      <c r="Z24512" t="s">
        <v>45402</v>
      </c>
      <c r="AA24512" t="s">
        <v>45044</v>
      </c>
    </row>
    <row r="24513" spans="1:27" hidden="1" x14ac:dyDescent="0.25">
      <c r="A24513" t="str">
        <f t="shared" si="382"/>
        <v>Petroleum Liquids.DFO</v>
      </c>
      <c r="B24513" t="str">
        <f>INDEX(Crosswalk!$B$2:$B$47,MATCH(A24513,Crosswalk!$A$2:$A$47,0))</f>
        <v>petroleum</v>
      </c>
      <c r="C24513" t="b">
        <f>IFERROR(IF(AND(NOT(INDEX('Included Plant Filters'!$B:$B,MATCH(B24513,'Included Plant Filters'!$A:$A,0))),$W24513="Y"),FALSE,IF(AND(NOT(INDEX('Included Plant Filters'!$C:$C,MATCH(B24513,'Included Plant Filters'!$A:$A,0))),NOT(OR($X24513="Electric Utility",$X24513="IPP CHP",$X24513="IPP Non-CHP"))),FALSE,TRUE)),0)</f>
        <v>1</v>
      </c>
      <c r="D24513">
        <v>64812</v>
      </c>
      <c r="E24513" t="s">
        <v>53967</v>
      </c>
      <c r="F24513">
        <v>65536</v>
      </c>
      <c r="G24513" t="s">
        <v>53984</v>
      </c>
      <c r="H24513" t="s">
        <v>108</v>
      </c>
      <c r="I24513" t="s">
        <v>13507</v>
      </c>
      <c r="J24513" t="s">
        <v>47751</v>
      </c>
      <c r="K24513" t="s">
        <v>45043</v>
      </c>
      <c r="L24513" t="s">
        <v>17907</v>
      </c>
      <c r="N24513" t="s">
        <v>45401</v>
      </c>
      <c r="O24513">
        <v>0.6</v>
      </c>
      <c r="P24513">
        <v>0.8</v>
      </c>
      <c r="Q24513">
        <v>0.5</v>
      </c>
      <c r="R24513">
        <v>0.6</v>
      </c>
      <c r="S24513">
        <v>0.1</v>
      </c>
      <c r="T24513" t="s">
        <v>283</v>
      </c>
      <c r="U24513" t="s">
        <v>45132</v>
      </c>
      <c r="V24513" t="s">
        <v>45132</v>
      </c>
      <c r="W24513" t="s">
        <v>283</v>
      </c>
      <c r="X24513" t="s">
        <v>138</v>
      </c>
      <c r="Y24513">
        <v>2</v>
      </c>
      <c r="Z24513" t="s">
        <v>45402</v>
      </c>
      <c r="AA24513" t="s">
        <v>45044</v>
      </c>
    </row>
    <row r="24514" spans="1:27" hidden="1" x14ac:dyDescent="0.25">
      <c r="A24514" t="str">
        <f t="shared" si="382"/>
        <v>Petroleum Liquids.DFO</v>
      </c>
      <c r="B24514" t="str">
        <f>INDEX(Crosswalk!$B$2:$B$47,MATCH(A24514,Crosswalk!$A$2:$A$47,0))</f>
        <v>petroleum</v>
      </c>
      <c r="C24514" t="b">
        <f>IFERROR(IF(AND(NOT(INDEX('Included Plant Filters'!$B:$B,MATCH(B24514,'Included Plant Filters'!$A:$A,0))),$W24514="Y"),FALSE,IF(AND(NOT(INDEX('Included Plant Filters'!$C:$C,MATCH(B24514,'Included Plant Filters'!$A:$A,0))),NOT(OR($X24514="Electric Utility",$X24514="IPP CHP",$X24514="IPP Non-CHP"))),FALSE,TRUE)),0)</f>
        <v>1</v>
      </c>
      <c r="D24514">
        <v>64812</v>
      </c>
      <c r="E24514" t="s">
        <v>53967</v>
      </c>
      <c r="F24514">
        <v>65536</v>
      </c>
      <c r="G24514" t="s">
        <v>53984</v>
      </c>
      <c r="H24514" t="s">
        <v>108</v>
      </c>
      <c r="I24514" t="s">
        <v>13507</v>
      </c>
      <c r="J24514" t="s">
        <v>53986</v>
      </c>
      <c r="K24514" t="s">
        <v>45043</v>
      </c>
      <c r="L24514" t="s">
        <v>17907</v>
      </c>
      <c r="N24514" t="s">
        <v>45401</v>
      </c>
      <c r="O24514">
        <v>0.6</v>
      </c>
      <c r="P24514">
        <v>0.8</v>
      </c>
      <c r="Q24514">
        <v>0.5</v>
      </c>
      <c r="R24514">
        <v>0.6</v>
      </c>
      <c r="S24514">
        <v>0.1</v>
      </c>
      <c r="T24514" t="s">
        <v>283</v>
      </c>
      <c r="U24514" t="s">
        <v>45132</v>
      </c>
      <c r="V24514" t="s">
        <v>45132</v>
      </c>
      <c r="W24514" t="s">
        <v>283</v>
      </c>
      <c r="X24514" t="s">
        <v>138</v>
      </c>
      <c r="Y24514">
        <v>2</v>
      </c>
      <c r="Z24514" t="s">
        <v>45402</v>
      </c>
      <c r="AA24514" t="s">
        <v>45044</v>
      </c>
    </row>
    <row r="24515" spans="1:27" hidden="1" x14ac:dyDescent="0.25">
      <c r="A24515" t="str">
        <f t="shared" si="382"/>
        <v>Petroleum Liquids.DFO</v>
      </c>
      <c r="B24515" t="str">
        <f>INDEX(Crosswalk!$B$2:$B$47,MATCH(A24515,Crosswalk!$A$2:$A$47,0))</f>
        <v>petroleum</v>
      </c>
      <c r="C24515" t="b">
        <f>IFERROR(IF(AND(NOT(INDEX('Included Plant Filters'!$B:$B,MATCH(B24515,'Included Plant Filters'!$A:$A,0))),$W24515="Y"),FALSE,IF(AND(NOT(INDEX('Included Plant Filters'!$C:$C,MATCH(B24515,'Included Plant Filters'!$A:$A,0))),NOT(OR($X24515="Electric Utility",$X24515="IPP CHP",$X24515="IPP Non-CHP"))),FALSE,TRUE)),0)</f>
        <v>1</v>
      </c>
      <c r="D24515">
        <v>64812</v>
      </c>
      <c r="E24515" t="s">
        <v>53967</v>
      </c>
      <c r="F24515">
        <v>65536</v>
      </c>
      <c r="G24515" t="s">
        <v>53984</v>
      </c>
      <c r="H24515" t="s">
        <v>108</v>
      </c>
      <c r="I24515" t="s">
        <v>13507</v>
      </c>
      <c r="J24515" t="s">
        <v>53987</v>
      </c>
      <c r="K24515" t="s">
        <v>45043</v>
      </c>
      <c r="L24515" t="s">
        <v>17907</v>
      </c>
      <c r="N24515" t="s">
        <v>45401</v>
      </c>
      <c r="O24515">
        <v>0.6</v>
      </c>
      <c r="P24515">
        <v>0.8</v>
      </c>
      <c r="Q24515">
        <v>0.5</v>
      </c>
      <c r="R24515">
        <v>0.6</v>
      </c>
      <c r="S24515">
        <v>0.1</v>
      </c>
      <c r="T24515" t="s">
        <v>283</v>
      </c>
      <c r="U24515" t="s">
        <v>45132</v>
      </c>
      <c r="V24515" t="s">
        <v>45132</v>
      </c>
      <c r="W24515" t="s">
        <v>283</v>
      </c>
      <c r="X24515" t="s">
        <v>138</v>
      </c>
      <c r="Y24515">
        <v>2</v>
      </c>
      <c r="Z24515" t="s">
        <v>45402</v>
      </c>
      <c r="AA24515" t="s">
        <v>45044</v>
      </c>
    </row>
    <row r="24516" spans="1:27" hidden="1" x14ac:dyDescent="0.25">
      <c r="A24516" t="str">
        <f t="shared" ref="A24516:A24579" si="383">CONCATENATE(K24516,".",AA24516)</f>
        <v>Petroleum Liquids.DFO</v>
      </c>
      <c r="B24516" t="str">
        <f>INDEX(Crosswalk!$B$2:$B$47,MATCH(A24516,Crosswalk!$A$2:$A$47,0))</f>
        <v>petroleum</v>
      </c>
      <c r="C24516" t="b">
        <f>IFERROR(IF(AND(NOT(INDEX('Included Plant Filters'!$B:$B,MATCH(B24516,'Included Plant Filters'!$A:$A,0))),$W24516="Y"),FALSE,IF(AND(NOT(INDEX('Included Plant Filters'!$C:$C,MATCH(B24516,'Included Plant Filters'!$A:$A,0))),NOT(OR($X24516="Electric Utility",$X24516="IPP CHP",$X24516="IPP Non-CHP"))),FALSE,TRUE)),0)</f>
        <v>1</v>
      </c>
      <c r="D24516">
        <v>64812</v>
      </c>
      <c r="E24516" t="s">
        <v>53967</v>
      </c>
      <c r="F24516">
        <v>65536</v>
      </c>
      <c r="G24516" t="s">
        <v>53984</v>
      </c>
      <c r="H24516" t="s">
        <v>108</v>
      </c>
      <c r="I24516" t="s">
        <v>13507</v>
      </c>
      <c r="J24516" t="s">
        <v>53988</v>
      </c>
      <c r="K24516" t="s">
        <v>45043</v>
      </c>
      <c r="L24516" t="s">
        <v>17907</v>
      </c>
      <c r="N24516" t="s">
        <v>45401</v>
      </c>
      <c r="O24516">
        <v>0.6</v>
      </c>
      <c r="P24516">
        <v>0.8</v>
      </c>
      <c r="Q24516">
        <v>0.5</v>
      </c>
      <c r="R24516">
        <v>0.6</v>
      </c>
      <c r="S24516">
        <v>0.1</v>
      </c>
      <c r="T24516" t="s">
        <v>283</v>
      </c>
      <c r="U24516" t="s">
        <v>45132</v>
      </c>
      <c r="V24516" t="s">
        <v>45132</v>
      </c>
      <c r="W24516" t="s">
        <v>283</v>
      </c>
      <c r="X24516" t="s">
        <v>138</v>
      </c>
      <c r="Y24516">
        <v>2</v>
      </c>
      <c r="Z24516" t="s">
        <v>45402</v>
      </c>
      <c r="AA24516" t="s">
        <v>45044</v>
      </c>
    </row>
    <row r="24517" spans="1:27" hidden="1" x14ac:dyDescent="0.25">
      <c r="A24517" t="str">
        <f t="shared" si="383"/>
        <v>Petroleum Liquids.DFO</v>
      </c>
      <c r="B24517" t="str">
        <f>INDEX(Crosswalk!$B$2:$B$47,MATCH(A24517,Crosswalk!$A$2:$A$47,0))</f>
        <v>petroleum</v>
      </c>
      <c r="C24517" t="b">
        <f>IFERROR(IF(AND(NOT(INDEX('Included Plant Filters'!$B:$B,MATCH(B24517,'Included Plant Filters'!$A:$A,0))),$W24517="Y"),FALSE,IF(AND(NOT(INDEX('Included Plant Filters'!$C:$C,MATCH(B24517,'Included Plant Filters'!$A:$A,0))),NOT(OR($X24517="Electric Utility",$X24517="IPP CHP",$X24517="IPP Non-CHP"))),FALSE,TRUE)),0)</f>
        <v>1</v>
      </c>
      <c r="D24517">
        <v>64812</v>
      </c>
      <c r="E24517" t="s">
        <v>53967</v>
      </c>
      <c r="F24517">
        <v>65536</v>
      </c>
      <c r="G24517" t="s">
        <v>53984</v>
      </c>
      <c r="H24517" t="s">
        <v>108</v>
      </c>
      <c r="I24517" t="s">
        <v>13507</v>
      </c>
      <c r="J24517" t="s">
        <v>42960</v>
      </c>
      <c r="K24517" t="s">
        <v>45043</v>
      </c>
      <c r="L24517" t="s">
        <v>17907</v>
      </c>
      <c r="N24517" t="s">
        <v>45401</v>
      </c>
      <c r="O24517">
        <v>0.6</v>
      </c>
      <c r="P24517">
        <v>0.8</v>
      </c>
      <c r="Q24517">
        <v>0.5</v>
      </c>
      <c r="R24517">
        <v>0.6</v>
      </c>
      <c r="S24517">
        <v>0.1</v>
      </c>
      <c r="T24517" t="s">
        <v>283</v>
      </c>
      <c r="U24517" t="s">
        <v>45132</v>
      </c>
      <c r="V24517" t="s">
        <v>45132</v>
      </c>
      <c r="W24517" t="s">
        <v>283</v>
      </c>
      <c r="X24517" t="s">
        <v>138</v>
      </c>
      <c r="Y24517">
        <v>2</v>
      </c>
      <c r="Z24517" t="s">
        <v>45402</v>
      </c>
      <c r="AA24517" t="s">
        <v>45044</v>
      </c>
    </row>
    <row r="24518" spans="1:27" hidden="1" x14ac:dyDescent="0.25">
      <c r="A24518" t="str">
        <f t="shared" si="383"/>
        <v>Petroleum Liquids.DFO</v>
      </c>
      <c r="B24518" t="str">
        <f>INDEX(Crosswalk!$B$2:$B$47,MATCH(A24518,Crosswalk!$A$2:$A$47,0))</f>
        <v>petroleum</v>
      </c>
      <c r="C24518" t="b">
        <f>IFERROR(IF(AND(NOT(INDEX('Included Plant Filters'!$B:$B,MATCH(B24518,'Included Plant Filters'!$A:$A,0))),$W24518="Y"),FALSE,IF(AND(NOT(INDEX('Included Plant Filters'!$C:$C,MATCH(B24518,'Included Plant Filters'!$A:$A,0))),NOT(OR($X24518="Electric Utility",$X24518="IPP CHP",$X24518="IPP Non-CHP"))),FALSE,TRUE)),0)</f>
        <v>1</v>
      </c>
      <c r="D24518">
        <v>64812</v>
      </c>
      <c r="E24518" t="s">
        <v>53967</v>
      </c>
      <c r="F24518">
        <v>65536</v>
      </c>
      <c r="G24518" t="s">
        <v>53984</v>
      </c>
      <c r="H24518" t="s">
        <v>108</v>
      </c>
      <c r="I24518" t="s">
        <v>13507</v>
      </c>
      <c r="J24518" t="s">
        <v>42962</v>
      </c>
      <c r="K24518" t="s">
        <v>45043</v>
      </c>
      <c r="L24518" t="s">
        <v>17907</v>
      </c>
      <c r="N24518" t="s">
        <v>45401</v>
      </c>
      <c r="O24518">
        <v>0.6</v>
      </c>
      <c r="P24518">
        <v>0.8</v>
      </c>
      <c r="Q24518">
        <v>0.5</v>
      </c>
      <c r="R24518">
        <v>0.6</v>
      </c>
      <c r="S24518">
        <v>0.1</v>
      </c>
      <c r="T24518" t="s">
        <v>283</v>
      </c>
      <c r="U24518" t="s">
        <v>45132</v>
      </c>
      <c r="V24518" t="s">
        <v>45132</v>
      </c>
      <c r="W24518" t="s">
        <v>283</v>
      </c>
      <c r="X24518" t="s">
        <v>138</v>
      </c>
      <c r="Y24518">
        <v>2</v>
      </c>
      <c r="Z24518" t="s">
        <v>45402</v>
      </c>
      <c r="AA24518" t="s">
        <v>45044</v>
      </c>
    </row>
    <row r="24519" spans="1:27" hidden="1" x14ac:dyDescent="0.25">
      <c r="A24519" t="str">
        <f t="shared" si="383"/>
        <v>Petroleum Liquids.DFO</v>
      </c>
      <c r="B24519" t="str">
        <f>INDEX(Crosswalk!$B$2:$B$47,MATCH(A24519,Crosswalk!$A$2:$A$47,0))</f>
        <v>petroleum</v>
      </c>
      <c r="C24519" t="b">
        <f>IFERROR(IF(AND(NOT(INDEX('Included Plant Filters'!$B:$B,MATCH(B24519,'Included Plant Filters'!$A:$A,0))),$W24519="Y"),FALSE,IF(AND(NOT(INDEX('Included Plant Filters'!$C:$C,MATCH(B24519,'Included Plant Filters'!$A:$A,0))),NOT(OR($X24519="Electric Utility",$X24519="IPP CHP",$X24519="IPP Non-CHP"))),FALSE,TRUE)),0)</f>
        <v>1</v>
      </c>
      <c r="D24519">
        <v>64812</v>
      </c>
      <c r="E24519" t="s">
        <v>53967</v>
      </c>
      <c r="F24519">
        <v>65536</v>
      </c>
      <c r="G24519" t="s">
        <v>53984</v>
      </c>
      <c r="H24519" t="s">
        <v>108</v>
      </c>
      <c r="I24519" t="s">
        <v>13507</v>
      </c>
      <c r="J24519" t="s">
        <v>53989</v>
      </c>
      <c r="K24519" t="s">
        <v>45043</v>
      </c>
      <c r="L24519" t="s">
        <v>17907</v>
      </c>
      <c r="N24519" t="s">
        <v>45401</v>
      </c>
      <c r="O24519">
        <v>0.6</v>
      </c>
      <c r="P24519">
        <v>0.8</v>
      </c>
      <c r="Q24519">
        <v>0.5</v>
      </c>
      <c r="R24519">
        <v>0.6</v>
      </c>
      <c r="S24519">
        <v>0.1</v>
      </c>
      <c r="T24519" t="s">
        <v>283</v>
      </c>
      <c r="U24519" t="s">
        <v>45132</v>
      </c>
      <c r="V24519" t="s">
        <v>45132</v>
      </c>
      <c r="W24519" t="s">
        <v>283</v>
      </c>
      <c r="X24519" t="s">
        <v>138</v>
      </c>
      <c r="Y24519">
        <v>2</v>
      </c>
      <c r="Z24519" t="s">
        <v>45402</v>
      </c>
      <c r="AA24519" t="s">
        <v>45044</v>
      </c>
    </row>
    <row r="24520" spans="1:27" hidden="1" x14ac:dyDescent="0.25">
      <c r="A24520" t="str">
        <f t="shared" si="383"/>
        <v>Petroleum Liquids.DFO</v>
      </c>
      <c r="B24520" t="str">
        <f>INDEX(Crosswalk!$B$2:$B$47,MATCH(A24520,Crosswalk!$A$2:$A$47,0))</f>
        <v>petroleum</v>
      </c>
      <c r="C24520" t="b">
        <f>IFERROR(IF(AND(NOT(INDEX('Included Plant Filters'!$B:$B,MATCH(B24520,'Included Plant Filters'!$A:$A,0))),$W24520="Y"),FALSE,IF(AND(NOT(INDEX('Included Plant Filters'!$C:$C,MATCH(B24520,'Included Plant Filters'!$A:$A,0))),NOT(OR($X24520="Electric Utility",$X24520="IPP CHP",$X24520="IPP Non-CHP"))),FALSE,TRUE)),0)</f>
        <v>1</v>
      </c>
      <c r="D24520">
        <v>64812</v>
      </c>
      <c r="E24520" t="s">
        <v>53967</v>
      </c>
      <c r="F24520">
        <v>65536</v>
      </c>
      <c r="G24520" t="s">
        <v>53984</v>
      </c>
      <c r="H24520" t="s">
        <v>108</v>
      </c>
      <c r="I24520" t="s">
        <v>13507</v>
      </c>
      <c r="J24520" t="s">
        <v>45475</v>
      </c>
      <c r="K24520" t="s">
        <v>45043</v>
      </c>
      <c r="L24520" t="s">
        <v>17907</v>
      </c>
      <c r="N24520" t="s">
        <v>45401</v>
      </c>
      <c r="O24520">
        <v>0.6</v>
      </c>
      <c r="P24520">
        <v>0.8</v>
      </c>
      <c r="Q24520">
        <v>0.5</v>
      </c>
      <c r="R24520">
        <v>0.6</v>
      </c>
      <c r="S24520">
        <v>0.1</v>
      </c>
      <c r="T24520" t="s">
        <v>283</v>
      </c>
      <c r="U24520" t="s">
        <v>45132</v>
      </c>
      <c r="V24520" t="s">
        <v>45132</v>
      </c>
      <c r="W24520" t="s">
        <v>283</v>
      </c>
      <c r="X24520" t="s">
        <v>138</v>
      </c>
      <c r="Y24520">
        <v>2</v>
      </c>
      <c r="Z24520" t="s">
        <v>45402</v>
      </c>
      <c r="AA24520" t="s">
        <v>45044</v>
      </c>
    </row>
    <row r="24521" spans="1:27" hidden="1" x14ac:dyDescent="0.25">
      <c r="A24521" t="str">
        <f t="shared" si="383"/>
        <v>Petroleum Liquids.DFO</v>
      </c>
      <c r="B24521" t="str">
        <f>INDEX(Crosswalk!$B$2:$B$47,MATCH(A24521,Crosswalk!$A$2:$A$47,0))</f>
        <v>petroleum</v>
      </c>
      <c r="C24521" t="b">
        <f>IFERROR(IF(AND(NOT(INDEX('Included Plant Filters'!$B:$B,MATCH(B24521,'Included Plant Filters'!$A:$A,0))),$W24521="Y"),FALSE,IF(AND(NOT(INDEX('Included Plant Filters'!$C:$C,MATCH(B24521,'Included Plant Filters'!$A:$A,0))),NOT(OR($X24521="Electric Utility",$X24521="IPP CHP",$X24521="IPP Non-CHP"))),FALSE,TRUE)),0)</f>
        <v>1</v>
      </c>
      <c r="D24521">
        <v>64812</v>
      </c>
      <c r="E24521" t="s">
        <v>53967</v>
      </c>
      <c r="F24521">
        <v>65536</v>
      </c>
      <c r="G24521" t="s">
        <v>53984</v>
      </c>
      <c r="H24521" t="s">
        <v>108</v>
      </c>
      <c r="I24521" t="s">
        <v>13507</v>
      </c>
      <c r="J24521" t="s">
        <v>45727</v>
      </c>
      <c r="K24521" t="s">
        <v>45043</v>
      </c>
      <c r="L24521" t="s">
        <v>17907</v>
      </c>
      <c r="N24521" t="s">
        <v>45401</v>
      </c>
      <c r="O24521">
        <v>0.6</v>
      </c>
      <c r="P24521">
        <v>0.8</v>
      </c>
      <c r="Q24521">
        <v>0.5</v>
      </c>
      <c r="R24521">
        <v>0.6</v>
      </c>
      <c r="S24521">
        <v>0.1</v>
      </c>
      <c r="T24521" t="s">
        <v>283</v>
      </c>
      <c r="U24521" t="s">
        <v>45132</v>
      </c>
      <c r="V24521" t="s">
        <v>45132</v>
      </c>
      <c r="W24521" t="s">
        <v>283</v>
      </c>
      <c r="X24521" t="s">
        <v>138</v>
      </c>
      <c r="Y24521">
        <v>2</v>
      </c>
      <c r="Z24521" t="s">
        <v>45402</v>
      </c>
      <c r="AA24521" t="s">
        <v>45044</v>
      </c>
    </row>
    <row r="24522" spans="1:27" hidden="1" x14ac:dyDescent="0.25">
      <c r="A24522" t="str">
        <f t="shared" si="383"/>
        <v>Petroleum Liquids.DFO</v>
      </c>
      <c r="B24522" t="str">
        <f>INDEX(Crosswalk!$B$2:$B$47,MATCH(A24522,Crosswalk!$A$2:$A$47,0))</f>
        <v>petroleum</v>
      </c>
      <c r="C24522" t="b">
        <f>IFERROR(IF(AND(NOT(INDEX('Included Plant Filters'!$B:$B,MATCH(B24522,'Included Plant Filters'!$A:$A,0))),$W24522="Y"),FALSE,IF(AND(NOT(INDEX('Included Plant Filters'!$C:$C,MATCH(B24522,'Included Plant Filters'!$A:$A,0))),NOT(OR($X24522="Electric Utility",$X24522="IPP CHP",$X24522="IPP Non-CHP"))),FALSE,TRUE)),0)</f>
        <v>1</v>
      </c>
      <c r="D24522">
        <v>64812</v>
      </c>
      <c r="E24522" t="s">
        <v>53967</v>
      </c>
      <c r="F24522">
        <v>65536</v>
      </c>
      <c r="G24522" t="s">
        <v>53984</v>
      </c>
      <c r="H24522" t="s">
        <v>108</v>
      </c>
      <c r="I24522" t="s">
        <v>13507</v>
      </c>
      <c r="J24522" t="s">
        <v>45728</v>
      </c>
      <c r="K24522" t="s">
        <v>45043</v>
      </c>
      <c r="L24522" t="s">
        <v>17907</v>
      </c>
      <c r="N24522" t="s">
        <v>45401</v>
      </c>
      <c r="O24522">
        <v>0.6</v>
      </c>
      <c r="P24522">
        <v>0.8</v>
      </c>
      <c r="Q24522">
        <v>0.5</v>
      </c>
      <c r="R24522">
        <v>0.6</v>
      </c>
      <c r="S24522">
        <v>0.1</v>
      </c>
      <c r="T24522" t="s">
        <v>283</v>
      </c>
      <c r="U24522" t="s">
        <v>45132</v>
      </c>
      <c r="V24522" t="s">
        <v>45132</v>
      </c>
      <c r="W24522" t="s">
        <v>283</v>
      </c>
      <c r="X24522" t="s">
        <v>138</v>
      </c>
      <c r="Y24522">
        <v>2</v>
      </c>
      <c r="Z24522" t="s">
        <v>45402</v>
      </c>
      <c r="AA24522" t="s">
        <v>45044</v>
      </c>
    </row>
    <row r="24523" spans="1:27" hidden="1" x14ac:dyDescent="0.25">
      <c r="A24523" t="str">
        <f t="shared" si="383"/>
        <v>Petroleum Liquids.DFO</v>
      </c>
      <c r="B24523" t="str">
        <f>INDEX(Crosswalk!$B$2:$B$47,MATCH(A24523,Crosswalk!$A$2:$A$47,0))</f>
        <v>petroleum</v>
      </c>
      <c r="C24523" t="b">
        <f>IFERROR(IF(AND(NOT(INDEX('Included Plant Filters'!$B:$B,MATCH(B24523,'Included Plant Filters'!$A:$A,0))),$W24523="Y"),FALSE,IF(AND(NOT(INDEX('Included Plant Filters'!$C:$C,MATCH(B24523,'Included Plant Filters'!$A:$A,0))),NOT(OR($X24523="Electric Utility",$X24523="IPP CHP",$X24523="IPP Non-CHP"))),FALSE,TRUE)),0)</f>
        <v>1</v>
      </c>
      <c r="D24523">
        <v>64812</v>
      </c>
      <c r="E24523" t="s">
        <v>53967</v>
      </c>
      <c r="F24523">
        <v>65536</v>
      </c>
      <c r="G24523" t="s">
        <v>53984</v>
      </c>
      <c r="H24523" t="s">
        <v>108</v>
      </c>
      <c r="I24523" t="s">
        <v>13507</v>
      </c>
      <c r="J24523" t="s">
        <v>53990</v>
      </c>
      <c r="K24523" t="s">
        <v>45043</v>
      </c>
      <c r="L24523" t="s">
        <v>17907</v>
      </c>
      <c r="N24523" t="s">
        <v>45401</v>
      </c>
      <c r="O24523">
        <v>0.6</v>
      </c>
      <c r="P24523">
        <v>0.8</v>
      </c>
      <c r="Q24523">
        <v>0.5</v>
      </c>
      <c r="R24523">
        <v>0.6</v>
      </c>
      <c r="S24523">
        <v>0.1</v>
      </c>
      <c r="T24523" t="s">
        <v>283</v>
      </c>
      <c r="U24523" t="s">
        <v>45132</v>
      </c>
      <c r="V24523" t="s">
        <v>45132</v>
      </c>
      <c r="W24523" t="s">
        <v>283</v>
      </c>
      <c r="X24523" t="s">
        <v>138</v>
      </c>
      <c r="Y24523">
        <v>2</v>
      </c>
      <c r="Z24523" t="s">
        <v>45402</v>
      </c>
      <c r="AA24523" t="s">
        <v>45044</v>
      </c>
    </row>
    <row r="24524" spans="1:27" hidden="1" x14ac:dyDescent="0.25">
      <c r="A24524" t="str">
        <f t="shared" si="383"/>
        <v>Petroleum Liquids.DFO</v>
      </c>
      <c r="B24524" t="str">
        <f>INDEX(Crosswalk!$B$2:$B$47,MATCH(A24524,Crosswalk!$A$2:$A$47,0))</f>
        <v>petroleum</v>
      </c>
      <c r="C24524" t="b">
        <f>IFERROR(IF(AND(NOT(INDEX('Included Plant Filters'!$B:$B,MATCH(B24524,'Included Plant Filters'!$A:$A,0))),$W24524="Y"),FALSE,IF(AND(NOT(INDEX('Included Plant Filters'!$C:$C,MATCH(B24524,'Included Plant Filters'!$A:$A,0))),NOT(OR($X24524="Electric Utility",$X24524="IPP CHP",$X24524="IPP Non-CHP"))),FALSE,TRUE)),0)</f>
        <v>1</v>
      </c>
      <c r="D24524">
        <v>64812</v>
      </c>
      <c r="E24524" t="s">
        <v>53967</v>
      </c>
      <c r="F24524">
        <v>65536</v>
      </c>
      <c r="G24524" t="s">
        <v>53984</v>
      </c>
      <c r="H24524" t="s">
        <v>108</v>
      </c>
      <c r="I24524" t="s">
        <v>13507</v>
      </c>
      <c r="J24524" t="s">
        <v>53991</v>
      </c>
      <c r="K24524" t="s">
        <v>45043</v>
      </c>
      <c r="L24524" t="s">
        <v>17907</v>
      </c>
      <c r="N24524" t="s">
        <v>45401</v>
      </c>
      <c r="O24524">
        <v>0.6</v>
      </c>
      <c r="P24524">
        <v>0.8</v>
      </c>
      <c r="Q24524">
        <v>0.5</v>
      </c>
      <c r="R24524">
        <v>0.6</v>
      </c>
      <c r="S24524">
        <v>0.1</v>
      </c>
      <c r="T24524" t="s">
        <v>283</v>
      </c>
      <c r="U24524" t="s">
        <v>45132</v>
      </c>
      <c r="V24524" t="s">
        <v>45132</v>
      </c>
      <c r="W24524" t="s">
        <v>283</v>
      </c>
      <c r="X24524" t="s">
        <v>138</v>
      </c>
      <c r="Y24524">
        <v>2</v>
      </c>
      <c r="Z24524" t="s">
        <v>45402</v>
      </c>
      <c r="AA24524" t="s">
        <v>45044</v>
      </c>
    </row>
    <row r="24525" spans="1:27" hidden="1" x14ac:dyDescent="0.25">
      <c r="A24525" t="str">
        <f t="shared" si="383"/>
        <v>Petroleum Liquids.DFO</v>
      </c>
      <c r="B24525" t="str">
        <f>INDEX(Crosswalk!$B$2:$B$47,MATCH(A24525,Crosswalk!$A$2:$A$47,0))</f>
        <v>petroleum</v>
      </c>
      <c r="C24525" t="b">
        <f>IFERROR(IF(AND(NOT(INDEX('Included Plant Filters'!$B:$B,MATCH(B24525,'Included Plant Filters'!$A:$A,0))),$W24525="Y"),FALSE,IF(AND(NOT(INDEX('Included Plant Filters'!$C:$C,MATCH(B24525,'Included Plant Filters'!$A:$A,0))),NOT(OR($X24525="Electric Utility",$X24525="IPP CHP",$X24525="IPP Non-CHP"))),FALSE,TRUE)),0)</f>
        <v>1</v>
      </c>
      <c r="D24525">
        <v>64812</v>
      </c>
      <c r="E24525" t="s">
        <v>53967</v>
      </c>
      <c r="F24525">
        <v>65537</v>
      </c>
      <c r="G24525" t="s">
        <v>53992</v>
      </c>
      <c r="H24525" t="s">
        <v>108</v>
      </c>
      <c r="I24525" t="s">
        <v>9051</v>
      </c>
      <c r="J24525" t="s">
        <v>53993</v>
      </c>
      <c r="K24525" t="s">
        <v>45043</v>
      </c>
      <c r="L24525" t="s">
        <v>17907</v>
      </c>
      <c r="N24525" t="s">
        <v>45401</v>
      </c>
      <c r="O24525">
        <v>0.6</v>
      </c>
      <c r="P24525">
        <v>0.8</v>
      </c>
      <c r="Q24525">
        <v>0.5</v>
      </c>
      <c r="R24525">
        <v>0.6</v>
      </c>
      <c r="S24525">
        <v>0.1</v>
      </c>
      <c r="T24525" t="s">
        <v>283</v>
      </c>
      <c r="U24525" t="s">
        <v>45132</v>
      </c>
      <c r="V24525" t="s">
        <v>45132</v>
      </c>
      <c r="W24525" t="s">
        <v>283</v>
      </c>
      <c r="X24525" t="s">
        <v>138</v>
      </c>
      <c r="Y24525">
        <v>2</v>
      </c>
      <c r="Z24525" t="s">
        <v>45402</v>
      </c>
      <c r="AA24525" t="s">
        <v>45044</v>
      </c>
    </row>
    <row r="24526" spans="1:27" hidden="1" x14ac:dyDescent="0.25">
      <c r="A24526" t="str">
        <f t="shared" si="383"/>
        <v>Petroleum Liquids.DFO</v>
      </c>
      <c r="B24526" t="str">
        <f>INDEX(Crosswalk!$B$2:$B$47,MATCH(A24526,Crosswalk!$A$2:$A$47,0))</f>
        <v>petroleum</v>
      </c>
      <c r="C24526" t="b">
        <f>IFERROR(IF(AND(NOT(INDEX('Included Plant Filters'!$B:$B,MATCH(B24526,'Included Plant Filters'!$A:$A,0))),$W24526="Y"),FALSE,IF(AND(NOT(INDEX('Included Plant Filters'!$C:$C,MATCH(B24526,'Included Plant Filters'!$A:$A,0))),NOT(OR($X24526="Electric Utility",$X24526="IPP CHP",$X24526="IPP Non-CHP"))),FALSE,TRUE)),0)</f>
        <v>1</v>
      </c>
      <c r="D24526">
        <v>64812</v>
      </c>
      <c r="E24526" t="s">
        <v>53967</v>
      </c>
      <c r="F24526">
        <v>65537</v>
      </c>
      <c r="G24526" t="s">
        <v>53992</v>
      </c>
      <c r="H24526" t="s">
        <v>108</v>
      </c>
      <c r="I24526" t="s">
        <v>9051</v>
      </c>
      <c r="J24526" t="s">
        <v>53994</v>
      </c>
      <c r="K24526" t="s">
        <v>45043</v>
      </c>
      <c r="L24526" t="s">
        <v>17907</v>
      </c>
      <c r="N24526" t="s">
        <v>45401</v>
      </c>
      <c r="O24526">
        <v>0.6</v>
      </c>
      <c r="P24526">
        <v>0.8</v>
      </c>
      <c r="Q24526">
        <v>0.5</v>
      </c>
      <c r="R24526">
        <v>0.6</v>
      </c>
      <c r="S24526">
        <v>0.1</v>
      </c>
      <c r="T24526" t="s">
        <v>283</v>
      </c>
      <c r="U24526" t="s">
        <v>45132</v>
      </c>
      <c r="V24526" t="s">
        <v>45132</v>
      </c>
      <c r="W24526" t="s">
        <v>283</v>
      </c>
      <c r="X24526" t="s">
        <v>138</v>
      </c>
      <c r="Y24526">
        <v>2</v>
      </c>
      <c r="Z24526" t="s">
        <v>45402</v>
      </c>
      <c r="AA24526" t="s">
        <v>45044</v>
      </c>
    </row>
    <row r="24527" spans="1:27" hidden="1" x14ac:dyDescent="0.25">
      <c r="A24527" t="str">
        <f t="shared" si="383"/>
        <v>Petroleum Liquids.DFO</v>
      </c>
      <c r="B24527" t="str">
        <f>INDEX(Crosswalk!$B$2:$B$47,MATCH(A24527,Crosswalk!$A$2:$A$47,0))</f>
        <v>petroleum</v>
      </c>
      <c r="C24527" t="b">
        <f>IFERROR(IF(AND(NOT(INDEX('Included Plant Filters'!$B:$B,MATCH(B24527,'Included Plant Filters'!$A:$A,0))),$W24527="Y"),FALSE,IF(AND(NOT(INDEX('Included Plant Filters'!$C:$C,MATCH(B24527,'Included Plant Filters'!$A:$A,0))),NOT(OR($X24527="Electric Utility",$X24527="IPP CHP",$X24527="IPP Non-CHP"))),FALSE,TRUE)),0)</f>
        <v>1</v>
      </c>
      <c r="D24527">
        <v>64812</v>
      </c>
      <c r="E24527" t="s">
        <v>53967</v>
      </c>
      <c r="F24527">
        <v>65537</v>
      </c>
      <c r="G24527" t="s">
        <v>53992</v>
      </c>
      <c r="H24527" t="s">
        <v>108</v>
      </c>
      <c r="I24527" t="s">
        <v>9051</v>
      </c>
      <c r="J24527" t="s">
        <v>53995</v>
      </c>
      <c r="K24527" t="s">
        <v>45043</v>
      </c>
      <c r="L24527" t="s">
        <v>17907</v>
      </c>
      <c r="N24527" t="s">
        <v>45401</v>
      </c>
      <c r="O24527">
        <v>0.6</v>
      </c>
      <c r="P24527">
        <v>0.8</v>
      </c>
      <c r="Q24527">
        <v>0.5</v>
      </c>
      <c r="R24527">
        <v>0.6</v>
      </c>
      <c r="S24527">
        <v>0.1</v>
      </c>
      <c r="T24527" t="s">
        <v>283</v>
      </c>
      <c r="U24527" t="s">
        <v>45132</v>
      </c>
      <c r="V24527" t="s">
        <v>45132</v>
      </c>
      <c r="W24527" t="s">
        <v>283</v>
      </c>
      <c r="X24527" t="s">
        <v>138</v>
      </c>
      <c r="Y24527">
        <v>2</v>
      </c>
      <c r="Z24527" t="s">
        <v>45402</v>
      </c>
      <c r="AA24527" t="s">
        <v>45044</v>
      </c>
    </row>
    <row r="24528" spans="1:27" hidden="1" x14ac:dyDescent="0.25">
      <c r="A24528" t="str">
        <f t="shared" si="383"/>
        <v>Petroleum Liquids.DFO</v>
      </c>
      <c r="B24528" t="str">
        <f>INDEX(Crosswalk!$B$2:$B$47,MATCH(A24528,Crosswalk!$A$2:$A$47,0))</f>
        <v>petroleum</v>
      </c>
      <c r="C24528" t="b">
        <f>IFERROR(IF(AND(NOT(INDEX('Included Plant Filters'!$B:$B,MATCH(B24528,'Included Plant Filters'!$A:$A,0))),$W24528="Y"),FALSE,IF(AND(NOT(INDEX('Included Plant Filters'!$C:$C,MATCH(B24528,'Included Plant Filters'!$A:$A,0))),NOT(OR($X24528="Electric Utility",$X24528="IPP CHP",$X24528="IPP Non-CHP"))),FALSE,TRUE)),0)</f>
        <v>1</v>
      </c>
      <c r="D24528">
        <v>64812</v>
      </c>
      <c r="E24528" t="s">
        <v>53967</v>
      </c>
      <c r="F24528">
        <v>65537</v>
      </c>
      <c r="G24528" t="s">
        <v>53992</v>
      </c>
      <c r="H24528" t="s">
        <v>108</v>
      </c>
      <c r="I24528" t="s">
        <v>9051</v>
      </c>
      <c r="J24528" t="s">
        <v>53996</v>
      </c>
      <c r="K24528" t="s">
        <v>45043</v>
      </c>
      <c r="L24528" t="s">
        <v>17907</v>
      </c>
      <c r="N24528" t="s">
        <v>45401</v>
      </c>
      <c r="O24528">
        <v>0.6</v>
      </c>
      <c r="P24528">
        <v>0.8</v>
      </c>
      <c r="Q24528">
        <v>0.5</v>
      </c>
      <c r="R24528">
        <v>0.6</v>
      </c>
      <c r="S24528">
        <v>0.1</v>
      </c>
      <c r="T24528" t="s">
        <v>283</v>
      </c>
      <c r="U24528" t="s">
        <v>45132</v>
      </c>
      <c r="V24528" t="s">
        <v>45132</v>
      </c>
      <c r="W24528" t="s">
        <v>283</v>
      </c>
      <c r="X24528" t="s">
        <v>138</v>
      </c>
      <c r="Y24528">
        <v>2</v>
      </c>
      <c r="Z24528" t="s">
        <v>45402</v>
      </c>
      <c r="AA24528" t="s">
        <v>45044</v>
      </c>
    </row>
    <row r="24529" spans="1:27" hidden="1" x14ac:dyDescent="0.25">
      <c r="A24529" t="str">
        <f t="shared" si="383"/>
        <v>Petroleum Liquids.DFO</v>
      </c>
      <c r="B24529" t="str">
        <f>INDEX(Crosswalk!$B$2:$B$47,MATCH(A24529,Crosswalk!$A$2:$A$47,0))</f>
        <v>petroleum</v>
      </c>
      <c r="C24529" t="b">
        <f>IFERROR(IF(AND(NOT(INDEX('Included Plant Filters'!$B:$B,MATCH(B24529,'Included Plant Filters'!$A:$A,0))),$W24529="Y"),FALSE,IF(AND(NOT(INDEX('Included Plant Filters'!$C:$C,MATCH(B24529,'Included Plant Filters'!$A:$A,0))),NOT(OR($X24529="Electric Utility",$X24529="IPP CHP",$X24529="IPP Non-CHP"))),FALSE,TRUE)),0)</f>
        <v>1</v>
      </c>
      <c r="D24529">
        <v>64812</v>
      </c>
      <c r="E24529" t="s">
        <v>53967</v>
      </c>
      <c r="F24529">
        <v>65537</v>
      </c>
      <c r="G24529" t="s">
        <v>53992</v>
      </c>
      <c r="H24529" t="s">
        <v>108</v>
      </c>
      <c r="I24529" t="s">
        <v>9051</v>
      </c>
      <c r="J24529" t="s">
        <v>53997</v>
      </c>
      <c r="K24529" t="s">
        <v>45043</v>
      </c>
      <c r="L24529" t="s">
        <v>17907</v>
      </c>
      <c r="N24529" t="s">
        <v>45401</v>
      </c>
      <c r="O24529">
        <v>0.6</v>
      </c>
      <c r="P24529">
        <v>0.8</v>
      </c>
      <c r="Q24529">
        <v>0.5</v>
      </c>
      <c r="R24529">
        <v>0.6</v>
      </c>
      <c r="S24529">
        <v>0.1</v>
      </c>
      <c r="T24529" t="s">
        <v>283</v>
      </c>
      <c r="U24529" t="s">
        <v>45132</v>
      </c>
      <c r="V24529" t="s">
        <v>45132</v>
      </c>
      <c r="W24529" t="s">
        <v>283</v>
      </c>
      <c r="X24529" t="s">
        <v>138</v>
      </c>
      <c r="Y24529">
        <v>2</v>
      </c>
      <c r="Z24529" t="s">
        <v>45402</v>
      </c>
      <c r="AA24529" t="s">
        <v>45044</v>
      </c>
    </row>
    <row r="24530" spans="1:27" hidden="1" x14ac:dyDescent="0.25">
      <c r="A24530" t="str">
        <f t="shared" si="383"/>
        <v>Petroleum Liquids.DFO</v>
      </c>
      <c r="B24530" t="str">
        <f>INDEX(Crosswalk!$B$2:$B$47,MATCH(A24530,Crosswalk!$A$2:$A$47,0))</f>
        <v>petroleum</v>
      </c>
      <c r="C24530" t="b">
        <f>IFERROR(IF(AND(NOT(INDEX('Included Plant Filters'!$B:$B,MATCH(B24530,'Included Plant Filters'!$A:$A,0))),$W24530="Y"),FALSE,IF(AND(NOT(INDEX('Included Plant Filters'!$C:$C,MATCH(B24530,'Included Plant Filters'!$A:$A,0))),NOT(OR($X24530="Electric Utility",$X24530="IPP CHP",$X24530="IPP Non-CHP"))),FALSE,TRUE)),0)</f>
        <v>1</v>
      </c>
      <c r="D24530">
        <v>64812</v>
      </c>
      <c r="E24530" t="s">
        <v>53967</v>
      </c>
      <c r="F24530">
        <v>65537</v>
      </c>
      <c r="G24530" t="s">
        <v>53992</v>
      </c>
      <c r="H24530" t="s">
        <v>108</v>
      </c>
      <c r="I24530" t="s">
        <v>9051</v>
      </c>
      <c r="J24530" t="s">
        <v>53998</v>
      </c>
      <c r="K24530" t="s">
        <v>45043</v>
      </c>
      <c r="L24530" t="s">
        <v>17907</v>
      </c>
      <c r="N24530" t="s">
        <v>45401</v>
      </c>
      <c r="O24530">
        <v>0.6</v>
      </c>
      <c r="P24530">
        <v>0.8</v>
      </c>
      <c r="Q24530">
        <v>0.5</v>
      </c>
      <c r="R24530">
        <v>0.6</v>
      </c>
      <c r="S24530">
        <v>0.1</v>
      </c>
      <c r="T24530" t="s">
        <v>283</v>
      </c>
      <c r="U24530" t="s">
        <v>45132</v>
      </c>
      <c r="V24530" t="s">
        <v>45132</v>
      </c>
      <c r="W24530" t="s">
        <v>283</v>
      </c>
      <c r="X24530" t="s">
        <v>138</v>
      </c>
      <c r="Y24530">
        <v>2</v>
      </c>
      <c r="Z24530" t="s">
        <v>45402</v>
      </c>
      <c r="AA24530" t="s">
        <v>45044</v>
      </c>
    </row>
    <row r="24531" spans="1:27" hidden="1" x14ac:dyDescent="0.25">
      <c r="A24531" t="str">
        <f t="shared" si="383"/>
        <v>Petroleum Liquids.DFO</v>
      </c>
      <c r="B24531" t="str">
        <f>INDEX(Crosswalk!$B$2:$B$47,MATCH(A24531,Crosswalk!$A$2:$A$47,0))</f>
        <v>petroleum</v>
      </c>
      <c r="C24531" t="b">
        <f>IFERROR(IF(AND(NOT(INDEX('Included Plant Filters'!$B:$B,MATCH(B24531,'Included Plant Filters'!$A:$A,0))),$W24531="Y"),FALSE,IF(AND(NOT(INDEX('Included Plant Filters'!$C:$C,MATCH(B24531,'Included Plant Filters'!$A:$A,0))),NOT(OR($X24531="Electric Utility",$X24531="IPP CHP",$X24531="IPP Non-CHP"))),FALSE,TRUE)),0)</f>
        <v>1</v>
      </c>
      <c r="D24531">
        <v>64812</v>
      </c>
      <c r="E24531" t="s">
        <v>53967</v>
      </c>
      <c r="F24531">
        <v>65537</v>
      </c>
      <c r="G24531" t="s">
        <v>53992</v>
      </c>
      <c r="H24531" t="s">
        <v>108</v>
      </c>
      <c r="I24531" t="s">
        <v>9051</v>
      </c>
      <c r="J24531" t="s">
        <v>53999</v>
      </c>
      <c r="K24531" t="s">
        <v>45043</v>
      </c>
      <c r="L24531" t="s">
        <v>17907</v>
      </c>
      <c r="N24531" t="s">
        <v>45401</v>
      </c>
      <c r="O24531">
        <v>0.6</v>
      </c>
      <c r="P24531">
        <v>0.8</v>
      </c>
      <c r="Q24531">
        <v>0.5</v>
      </c>
      <c r="R24531">
        <v>0.6</v>
      </c>
      <c r="S24531">
        <v>0.1</v>
      </c>
      <c r="T24531" t="s">
        <v>283</v>
      </c>
      <c r="U24531" t="s">
        <v>45132</v>
      </c>
      <c r="V24531" t="s">
        <v>45132</v>
      </c>
      <c r="W24531" t="s">
        <v>283</v>
      </c>
      <c r="X24531" t="s">
        <v>138</v>
      </c>
      <c r="Y24531">
        <v>2</v>
      </c>
      <c r="Z24531" t="s">
        <v>45402</v>
      </c>
      <c r="AA24531" t="s">
        <v>45044</v>
      </c>
    </row>
    <row r="24532" spans="1:27" hidden="1" x14ac:dyDescent="0.25">
      <c r="A24532" t="str">
        <f t="shared" si="383"/>
        <v>Petroleum Liquids.DFO</v>
      </c>
      <c r="B24532" t="str">
        <f>INDEX(Crosswalk!$B$2:$B$47,MATCH(A24532,Crosswalk!$A$2:$A$47,0))</f>
        <v>petroleum</v>
      </c>
      <c r="C24532" t="b">
        <f>IFERROR(IF(AND(NOT(INDEX('Included Plant Filters'!$B:$B,MATCH(B24532,'Included Plant Filters'!$A:$A,0))),$W24532="Y"),FALSE,IF(AND(NOT(INDEX('Included Plant Filters'!$C:$C,MATCH(B24532,'Included Plant Filters'!$A:$A,0))),NOT(OR($X24532="Electric Utility",$X24532="IPP CHP",$X24532="IPP Non-CHP"))),FALSE,TRUE)),0)</f>
        <v>1</v>
      </c>
      <c r="D24532">
        <v>64812</v>
      </c>
      <c r="E24532" t="s">
        <v>53967</v>
      </c>
      <c r="F24532">
        <v>65537</v>
      </c>
      <c r="G24532" t="s">
        <v>53992</v>
      </c>
      <c r="H24532" t="s">
        <v>108</v>
      </c>
      <c r="I24532" t="s">
        <v>9051</v>
      </c>
      <c r="J24532" t="s">
        <v>54000</v>
      </c>
      <c r="K24532" t="s">
        <v>45043</v>
      </c>
      <c r="L24532" t="s">
        <v>17907</v>
      </c>
      <c r="N24532" t="s">
        <v>45401</v>
      </c>
      <c r="O24532">
        <v>0.6</v>
      </c>
      <c r="P24532">
        <v>0.8</v>
      </c>
      <c r="Q24532">
        <v>0.5</v>
      </c>
      <c r="R24532">
        <v>0.6</v>
      </c>
      <c r="S24532">
        <v>0.1</v>
      </c>
      <c r="T24532" t="s">
        <v>283</v>
      </c>
      <c r="U24532" t="s">
        <v>45132</v>
      </c>
      <c r="V24532" t="s">
        <v>45132</v>
      </c>
      <c r="W24532" t="s">
        <v>283</v>
      </c>
      <c r="X24532" t="s">
        <v>138</v>
      </c>
      <c r="Y24532">
        <v>2</v>
      </c>
      <c r="Z24532" t="s">
        <v>45402</v>
      </c>
      <c r="AA24532" t="s">
        <v>45044</v>
      </c>
    </row>
    <row r="24533" spans="1:27" hidden="1" x14ac:dyDescent="0.25">
      <c r="A24533" t="str">
        <f t="shared" si="383"/>
        <v>Petroleum Liquids.DFO</v>
      </c>
      <c r="B24533" t="str">
        <f>INDEX(Crosswalk!$B$2:$B$47,MATCH(A24533,Crosswalk!$A$2:$A$47,0))</f>
        <v>petroleum</v>
      </c>
      <c r="C24533" t="b">
        <f>IFERROR(IF(AND(NOT(INDEX('Included Plant Filters'!$B:$B,MATCH(B24533,'Included Plant Filters'!$A:$A,0))),$W24533="Y"),FALSE,IF(AND(NOT(INDEX('Included Plant Filters'!$C:$C,MATCH(B24533,'Included Plant Filters'!$A:$A,0))),NOT(OR($X24533="Electric Utility",$X24533="IPP CHP",$X24533="IPP Non-CHP"))),FALSE,TRUE)),0)</f>
        <v>1</v>
      </c>
      <c r="D24533">
        <v>64812</v>
      </c>
      <c r="E24533" t="s">
        <v>53967</v>
      </c>
      <c r="F24533">
        <v>65537</v>
      </c>
      <c r="G24533" t="s">
        <v>53992</v>
      </c>
      <c r="H24533" t="s">
        <v>108</v>
      </c>
      <c r="I24533" t="s">
        <v>9051</v>
      </c>
      <c r="J24533" t="s">
        <v>54001</v>
      </c>
      <c r="K24533" t="s">
        <v>45043</v>
      </c>
      <c r="L24533" t="s">
        <v>17907</v>
      </c>
      <c r="N24533" t="s">
        <v>45401</v>
      </c>
      <c r="O24533">
        <v>0.6</v>
      </c>
      <c r="P24533">
        <v>0.8</v>
      </c>
      <c r="Q24533">
        <v>0.5</v>
      </c>
      <c r="R24533">
        <v>0.6</v>
      </c>
      <c r="S24533">
        <v>0.1</v>
      </c>
      <c r="T24533" t="s">
        <v>283</v>
      </c>
      <c r="U24533" t="s">
        <v>45132</v>
      </c>
      <c r="V24533" t="s">
        <v>45132</v>
      </c>
      <c r="W24533" t="s">
        <v>283</v>
      </c>
      <c r="X24533" t="s">
        <v>138</v>
      </c>
      <c r="Y24533">
        <v>2</v>
      </c>
      <c r="Z24533" t="s">
        <v>45402</v>
      </c>
      <c r="AA24533" t="s">
        <v>45044</v>
      </c>
    </row>
    <row r="24534" spans="1:27" hidden="1" x14ac:dyDescent="0.25">
      <c r="A24534" t="str">
        <f t="shared" si="383"/>
        <v>Petroleum Liquids.DFO</v>
      </c>
      <c r="B24534" t="str">
        <f>INDEX(Crosswalk!$B$2:$B$47,MATCH(A24534,Crosswalk!$A$2:$A$47,0))</f>
        <v>petroleum</v>
      </c>
      <c r="C24534" t="b">
        <f>IFERROR(IF(AND(NOT(INDEX('Included Plant Filters'!$B:$B,MATCH(B24534,'Included Plant Filters'!$A:$A,0))),$W24534="Y"),FALSE,IF(AND(NOT(INDEX('Included Plant Filters'!$C:$C,MATCH(B24534,'Included Plant Filters'!$A:$A,0))),NOT(OR($X24534="Electric Utility",$X24534="IPP CHP",$X24534="IPP Non-CHP"))),FALSE,TRUE)),0)</f>
        <v>1</v>
      </c>
      <c r="D24534">
        <v>64812</v>
      </c>
      <c r="E24534" t="s">
        <v>53967</v>
      </c>
      <c r="F24534">
        <v>65537</v>
      </c>
      <c r="G24534" t="s">
        <v>53992</v>
      </c>
      <c r="H24534" t="s">
        <v>108</v>
      </c>
      <c r="I24534" t="s">
        <v>9051</v>
      </c>
      <c r="J24534" t="s">
        <v>54002</v>
      </c>
      <c r="K24534" t="s">
        <v>45043</v>
      </c>
      <c r="L24534" t="s">
        <v>17907</v>
      </c>
      <c r="N24534" t="s">
        <v>45401</v>
      </c>
      <c r="O24534">
        <v>0.6</v>
      </c>
      <c r="P24534">
        <v>0.8</v>
      </c>
      <c r="Q24534">
        <v>0.5</v>
      </c>
      <c r="R24534">
        <v>0.6</v>
      </c>
      <c r="S24534">
        <v>0.1</v>
      </c>
      <c r="T24534" t="s">
        <v>283</v>
      </c>
      <c r="U24534" t="s">
        <v>45132</v>
      </c>
      <c r="V24534" t="s">
        <v>45132</v>
      </c>
      <c r="W24534" t="s">
        <v>283</v>
      </c>
      <c r="X24534" t="s">
        <v>138</v>
      </c>
      <c r="Y24534">
        <v>2</v>
      </c>
      <c r="Z24534" t="s">
        <v>45402</v>
      </c>
      <c r="AA24534" t="s">
        <v>45044</v>
      </c>
    </row>
    <row r="24535" spans="1:27" hidden="1" x14ac:dyDescent="0.25">
      <c r="A24535" t="str">
        <f t="shared" si="383"/>
        <v>Petroleum Liquids.DFO</v>
      </c>
      <c r="B24535" t="str">
        <f>INDEX(Crosswalk!$B$2:$B$47,MATCH(A24535,Crosswalk!$A$2:$A$47,0))</f>
        <v>petroleum</v>
      </c>
      <c r="C24535" t="b">
        <f>IFERROR(IF(AND(NOT(INDEX('Included Plant Filters'!$B:$B,MATCH(B24535,'Included Plant Filters'!$A:$A,0))),$W24535="Y"),FALSE,IF(AND(NOT(INDEX('Included Plant Filters'!$C:$C,MATCH(B24535,'Included Plant Filters'!$A:$A,0))),NOT(OR($X24535="Electric Utility",$X24535="IPP CHP",$X24535="IPP Non-CHP"))),FALSE,TRUE)),0)</f>
        <v>1</v>
      </c>
      <c r="D24535">
        <v>64812</v>
      </c>
      <c r="E24535" t="s">
        <v>53967</v>
      </c>
      <c r="F24535">
        <v>65537</v>
      </c>
      <c r="G24535" t="s">
        <v>53992</v>
      </c>
      <c r="H24535" t="s">
        <v>108</v>
      </c>
      <c r="I24535" t="s">
        <v>9051</v>
      </c>
      <c r="J24535" t="s">
        <v>54003</v>
      </c>
      <c r="K24535" t="s">
        <v>45043</v>
      </c>
      <c r="L24535" t="s">
        <v>17907</v>
      </c>
      <c r="N24535" t="s">
        <v>45401</v>
      </c>
      <c r="O24535">
        <v>0.6</v>
      </c>
      <c r="P24535">
        <v>0.8</v>
      </c>
      <c r="Q24535">
        <v>0.5</v>
      </c>
      <c r="R24535">
        <v>0.6</v>
      </c>
      <c r="S24535">
        <v>0.1</v>
      </c>
      <c r="T24535" t="s">
        <v>283</v>
      </c>
      <c r="U24535" t="s">
        <v>45132</v>
      </c>
      <c r="V24535" t="s">
        <v>45132</v>
      </c>
      <c r="W24535" t="s">
        <v>283</v>
      </c>
      <c r="X24535" t="s">
        <v>138</v>
      </c>
      <c r="Y24535">
        <v>2</v>
      </c>
      <c r="Z24535" t="s">
        <v>45402</v>
      </c>
      <c r="AA24535" t="s">
        <v>45044</v>
      </c>
    </row>
    <row r="24536" spans="1:27" hidden="1" x14ac:dyDescent="0.25">
      <c r="A24536" t="str">
        <f t="shared" si="383"/>
        <v>Petroleum Liquids.DFO</v>
      </c>
      <c r="B24536" t="str">
        <f>INDEX(Crosswalk!$B$2:$B$47,MATCH(A24536,Crosswalk!$A$2:$A$47,0))</f>
        <v>petroleum</v>
      </c>
      <c r="C24536" t="b">
        <f>IFERROR(IF(AND(NOT(INDEX('Included Plant Filters'!$B:$B,MATCH(B24536,'Included Plant Filters'!$A:$A,0))),$W24536="Y"),FALSE,IF(AND(NOT(INDEX('Included Plant Filters'!$C:$C,MATCH(B24536,'Included Plant Filters'!$A:$A,0))),NOT(OR($X24536="Electric Utility",$X24536="IPP CHP",$X24536="IPP Non-CHP"))),FALSE,TRUE)),0)</f>
        <v>1</v>
      </c>
      <c r="D24536">
        <v>64812</v>
      </c>
      <c r="E24536" t="s">
        <v>53967</v>
      </c>
      <c r="F24536">
        <v>65537</v>
      </c>
      <c r="G24536" t="s">
        <v>53992</v>
      </c>
      <c r="H24536" t="s">
        <v>108</v>
      </c>
      <c r="I24536" t="s">
        <v>9051</v>
      </c>
      <c r="J24536" t="s">
        <v>54004</v>
      </c>
      <c r="K24536" t="s">
        <v>45043</v>
      </c>
      <c r="L24536" t="s">
        <v>17907</v>
      </c>
      <c r="N24536" t="s">
        <v>45401</v>
      </c>
      <c r="O24536">
        <v>0.6</v>
      </c>
      <c r="P24536">
        <v>0.8</v>
      </c>
      <c r="Q24536">
        <v>0.5</v>
      </c>
      <c r="R24536">
        <v>0.6</v>
      </c>
      <c r="S24536">
        <v>0.1</v>
      </c>
      <c r="T24536" t="s">
        <v>283</v>
      </c>
      <c r="U24536" t="s">
        <v>45132</v>
      </c>
      <c r="V24536" t="s">
        <v>45132</v>
      </c>
      <c r="W24536" t="s">
        <v>283</v>
      </c>
      <c r="X24536" t="s">
        <v>138</v>
      </c>
      <c r="Y24536">
        <v>2</v>
      </c>
      <c r="Z24536" t="s">
        <v>45402</v>
      </c>
      <c r="AA24536" t="s">
        <v>45044</v>
      </c>
    </row>
    <row r="24537" spans="1:27" hidden="1" x14ac:dyDescent="0.25">
      <c r="A24537" t="str">
        <f t="shared" si="383"/>
        <v>Petroleum Liquids.DFO</v>
      </c>
      <c r="B24537" t="str">
        <f>INDEX(Crosswalk!$B$2:$B$47,MATCH(A24537,Crosswalk!$A$2:$A$47,0))</f>
        <v>petroleum</v>
      </c>
      <c r="C24537" t="b">
        <f>IFERROR(IF(AND(NOT(INDEX('Included Plant Filters'!$B:$B,MATCH(B24537,'Included Plant Filters'!$A:$A,0))),$W24537="Y"),FALSE,IF(AND(NOT(INDEX('Included Plant Filters'!$C:$C,MATCH(B24537,'Included Plant Filters'!$A:$A,0))),NOT(OR($X24537="Electric Utility",$X24537="IPP CHP",$X24537="IPP Non-CHP"))),FALSE,TRUE)),0)</f>
        <v>1</v>
      </c>
      <c r="D24537">
        <v>64812</v>
      </c>
      <c r="E24537" t="s">
        <v>53967</v>
      </c>
      <c r="F24537">
        <v>65537</v>
      </c>
      <c r="G24537" t="s">
        <v>53992</v>
      </c>
      <c r="H24537" t="s">
        <v>108</v>
      </c>
      <c r="I24537" t="s">
        <v>9051</v>
      </c>
      <c r="J24537" t="s">
        <v>54005</v>
      </c>
      <c r="K24537" t="s">
        <v>45043</v>
      </c>
      <c r="L24537" t="s">
        <v>17907</v>
      </c>
      <c r="N24537" t="s">
        <v>45401</v>
      </c>
      <c r="O24537">
        <v>0.6</v>
      </c>
      <c r="P24537">
        <v>0.8</v>
      </c>
      <c r="Q24537">
        <v>0.5</v>
      </c>
      <c r="R24537">
        <v>0.6</v>
      </c>
      <c r="S24537">
        <v>0.1</v>
      </c>
      <c r="T24537" t="s">
        <v>283</v>
      </c>
      <c r="U24537" t="s">
        <v>45132</v>
      </c>
      <c r="V24537" t="s">
        <v>45132</v>
      </c>
      <c r="W24537" t="s">
        <v>283</v>
      </c>
      <c r="X24537" t="s">
        <v>138</v>
      </c>
      <c r="Y24537">
        <v>2</v>
      </c>
      <c r="Z24537" t="s">
        <v>45402</v>
      </c>
      <c r="AA24537" t="s">
        <v>45044</v>
      </c>
    </row>
    <row r="24538" spans="1:27" hidden="1" x14ac:dyDescent="0.25">
      <c r="A24538" t="str">
        <f t="shared" si="383"/>
        <v>Petroleum Liquids.DFO</v>
      </c>
      <c r="B24538" t="str">
        <f>INDEX(Crosswalk!$B$2:$B$47,MATCH(A24538,Crosswalk!$A$2:$A$47,0))</f>
        <v>petroleum</v>
      </c>
      <c r="C24538" t="b">
        <f>IFERROR(IF(AND(NOT(INDEX('Included Plant Filters'!$B:$B,MATCH(B24538,'Included Plant Filters'!$A:$A,0))),$W24538="Y"),FALSE,IF(AND(NOT(INDEX('Included Plant Filters'!$C:$C,MATCH(B24538,'Included Plant Filters'!$A:$A,0))),NOT(OR($X24538="Electric Utility",$X24538="IPP CHP",$X24538="IPP Non-CHP"))),FALSE,TRUE)),0)</f>
        <v>1</v>
      </c>
      <c r="D24538">
        <v>64812</v>
      </c>
      <c r="E24538" t="s">
        <v>53967</v>
      </c>
      <c r="F24538">
        <v>65537</v>
      </c>
      <c r="G24538" t="s">
        <v>53992</v>
      </c>
      <c r="H24538" t="s">
        <v>108</v>
      </c>
      <c r="I24538" t="s">
        <v>9051</v>
      </c>
      <c r="J24538" t="s">
        <v>54006</v>
      </c>
      <c r="K24538" t="s">
        <v>45043</v>
      </c>
      <c r="L24538" t="s">
        <v>17907</v>
      </c>
      <c r="N24538" t="s">
        <v>45401</v>
      </c>
      <c r="O24538">
        <v>0.6</v>
      </c>
      <c r="P24538">
        <v>0.8</v>
      </c>
      <c r="Q24538">
        <v>0.5</v>
      </c>
      <c r="R24538">
        <v>0.6</v>
      </c>
      <c r="S24538">
        <v>0.1</v>
      </c>
      <c r="T24538" t="s">
        <v>283</v>
      </c>
      <c r="U24538" t="s">
        <v>45132</v>
      </c>
      <c r="V24538" t="s">
        <v>45132</v>
      </c>
      <c r="W24538" t="s">
        <v>283</v>
      </c>
      <c r="X24538" t="s">
        <v>138</v>
      </c>
      <c r="Y24538">
        <v>2</v>
      </c>
      <c r="Z24538" t="s">
        <v>45402</v>
      </c>
      <c r="AA24538" t="s">
        <v>45044</v>
      </c>
    </row>
    <row r="24539" spans="1:27" hidden="1" x14ac:dyDescent="0.25">
      <c r="A24539" t="str">
        <f t="shared" si="383"/>
        <v>Petroleum Liquids.DFO</v>
      </c>
      <c r="B24539" t="str">
        <f>INDEX(Crosswalk!$B$2:$B$47,MATCH(A24539,Crosswalk!$A$2:$A$47,0))</f>
        <v>petroleum</v>
      </c>
      <c r="C24539" t="b">
        <f>IFERROR(IF(AND(NOT(INDEX('Included Plant Filters'!$B:$B,MATCH(B24539,'Included Plant Filters'!$A:$A,0))),$W24539="Y"),FALSE,IF(AND(NOT(INDEX('Included Plant Filters'!$C:$C,MATCH(B24539,'Included Plant Filters'!$A:$A,0))),NOT(OR($X24539="Electric Utility",$X24539="IPP CHP",$X24539="IPP Non-CHP"))),FALSE,TRUE)),0)</f>
        <v>1</v>
      </c>
      <c r="D24539">
        <v>64812</v>
      </c>
      <c r="E24539" t="s">
        <v>53967</v>
      </c>
      <c r="F24539">
        <v>65537</v>
      </c>
      <c r="G24539" t="s">
        <v>53992</v>
      </c>
      <c r="H24539" t="s">
        <v>108</v>
      </c>
      <c r="I24539" t="s">
        <v>9051</v>
      </c>
      <c r="J24539" t="s">
        <v>54007</v>
      </c>
      <c r="K24539" t="s">
        <v>45043</v>
      </c>
      <c r="L24539" t="s">
        <v>17907</v>
      </c>
      <c r="N24539" t="s">
        <v>45401</v>
      </c>
      <c r="O24539">
        <v>0.6</v>
      </c>
      <c r="P24539">
        <v>0.8</v>
      </c>
      <c r="Q24539">
        <v>0.5</v>
      </c>
      <c r="R24539">
        <v>0.6</v>
      </c>
      <c r="S24539">
        <v>0.1</v>
      </c>
      <c r="T24539" t="s">
        <v>283</v>
      </c>
      <c r="U24539" t="s">
        <v>45132</v>
      </c>
      <c r="V24539" t="s">
        <v>45132</v>
      </c>
      <c r="W24539" t="s">
        <v>283</v>
      </c>
      <c r="X24539" t="s">
        <v>138</v>
      </c>
      <c r="Y24539">
        <v>2</v>
      </c>
      <c r="Z24539" t="s">
        <v>45402</v>
      </c>
      <c r="AA24539" t="s">
        <v>45044</v>
      </c>
    </row>
    <row r="24540" spans="1:27" hidden="1" x14ac:dyDescent="0.25">
      <c r="A24540" t="str">
        <f t="shared" si="383"/>
        <v>Petroleum Liquids.DFO</v>
      </c>
      <c r="B24540" t="str">
        <f>INDEX(Crosswalk!$B$2:$B$47,MATCH(A24540,Crosswalk!$A$2:$A$47,0))</f>
        <v>petroleum</v>
      </c>
      <c r="C24540" t="b">
        <f>IFERROR(IF(AND(NOT(INDEX('Included Plant Filters'!$B:$B,MATCH(B24540,'Included Plant Filters'!$A:$A,0))),$W24540="Y"),FALSE,IF(AND(NOT(INDEX('Included Plant Filters'!$C:$C,MATCH(B24540,'Included Plant Filters'!$A:$A,0))),NOT(OR($X24540="Electric Utility",$X24540="IPP CHP",$X24540="IPP Non-CHP"))),FALSE,TRUE)),0)</f>
        <v>1</v>
      </c>
      <c r="D24540">
        <v>64812</v>
      </c>
      <c r="E24540" t="s">
        <v>53967</v>
      </c>
      <c r="F24540">
        <v>65538</v>
      </c>
      <c r="G24540" t="s">
        <v>54008</v>
      </c>
      <c r="H24540" t="s">
        <v>108</v>
      </c>
      <c r="I24540" t="s">
        <v>9051</v>
      </c>
      <c r="J24540" t="s">
        <v>54009</v>
      </c>
      <c r="K24540" t="s">
        <v>45043</v>
      </c>
      <c r="L24540" t="s">
        <v>17907</v>
      </c>
      <c r="N24540" t="s">
        <v>45401</v>
      </c>
      <c r="O24540">
        <v>0.6</v>
      </c>
      <c r="P24540">
        <v>0.8</v>
      </c>
      <c r="Q24540">
        <v>0.5</v>
      </c>
      <c r="R24540">
        <v>0.6</v>
      </c>
      <c r="S24540">
        <v>0.1</v>
      </c>
      <c r="T24540" t="s">
        <v>283</v>
      </c>
      <c r="U24540" t="s">
        <v>45132</v>
      </c>
      <c r="V24540" t="s">
        <v>45132</v>
      </c>
      <c r="W24540" t="s">
        <v>283</v>
      </c>
      <c r="X24540" t="s">
        <v>138</v>
      </c>
      <c r="Y24540">
        <v>2</v>
      </c>
      <c r="Z24540" t="s">
        <v>45402</v>
      </c>
      <c r="AA24540" t="s">
        <v>45044</v>
      </c>
    </row>
    <row r="24541" spans="1:27" hidden="1" x14ac:dyDescent="0.25">
      <c r="A24541" t="str">
        <f t="shared" si="383"/>
        <v>Petroleum Liquids.DFO</v>
      </c>
      <c r="B24541" t="str">
        <f>INDEX(Crosswalk!$B$2:$B$47,MATCH(A24541,Crosswalk!$A$2:$A$47,0))</f>
        <v>petroleum</v>
      </c>
      <c r="C24541" t="b">
        <f>IFERROR(IF(AND(NOT(INDEX('Included Plant Filters'!$B:$B,MATCH(B24541,'Included Plant Filters'!$A:$A,0))),$W24541="Y"),FALSE,IF(AND(NOT(INDEX('Included Plant Filters'!$C:$C,MATCH(B24541,'Included Plant Filters'!$A:$A,0))),NOT(OR($X24541="Electric Utility",$X24541="IPP CHP",$X24541="IPP Non-CHP"))),FALSE,TRUE)),0)</f>
        <v>1</v>
      </c>
      <c r="D24541">
        <v>64812</v>
      </c>
      <c r="E24541" t="s">
        <v>53967</v>
      </c>
      <c r="F24541">
        <v>65538</v>
      </c>
      <c r="G24541" t="s">
        <v>54008</v>
      </c>
      <c r="H24541" t="s">
        <v>108</v>
      </c>
      <c r="I24541" t="s">
        <v>9051</v>
      </c>
      <c r="J24541" t="s">
        <v>54010</v>
      </c>
      <c r="K24541" t="s">
        <v>45043</v>
      </c>
      <c r="L24541" t="s">
        <v>17907</v>
      </c>
      <c r="N24541" t="s">
        <v>45401</v>
      </c>
      <c r="O24541">
        <v>0.6</v>
      </c>
      <c r="P24541">
        <v>0.8</v>
      </c>
      <c r="Q24541">
        <v>0.5</v>
      </c>
      <c r="R24541">
        <v>0.6</v>
      </c>
      <c r="S24541">
        <v>0.1</v>
      </c>
      <c r="T24541" t="s">
        <v>283</v>
      </c>
      <c r="U24541" t="s">
        <v>45132</v>
      </c>
      <c r="V24541" t="s">
        <v>45132</v>
      </c>
      <c r="W24541" t="s">
        <v>283</v>
      </c>
      <c r="X24541" t="s">
        <v>138</v>
      </c>
      <c r="Y24541">
        <v>2</v>
      </c>
      <c r="Z24541" t="s">
        <v>45402</v>
      </c>
      <c r="AA24541" t="s">
        <v>45044</v>
      </c>
    </row>
    <row r="24542" spans="1:27" hidden="1" x14ac:dyDescent="0.25">
      <c r="A24542" t="str">
        <f t="shared" si="383"/>
        <v>Petroleum Liquids.DFO</v>
      </c>
      <c r="B24542" t="str">
        <f>INDEX(Crosswalk!$B$2:$B$47,MATCH(A24542,Crosswalk!$A$2:$A$47,0))</f>
        <v>petroleum</v>
      </c>
      <c r="C24542" t="b">
        <f>IFERROR(IF(AND(NOT(INDEX('Included Plant Filters'!$B:$B,MATCH(B24542,'Included Plant Filters'!$A:$A,0))),$W24542="Y"),FALSE,IF(AND(NOT(INDEX('Included Plant Filters'!$C:$C,MATCH(B24542,'Included Plant Filters'!$A:$A,0))),NOT(OR($X24542="Electric Utility",$X24542="IPP CHP",$X24542="IPP Non-CHP"))),FALSE,TRUE)),0)</f>
        <v>1</v>
      </c>
      <c r="D24542">
        <v>64812</v>
      </c>
      <c r="E24542" t="s">
        <v>53967</v>
      </c>
      <c r="F24542">
        <v>65538</v>
      </c>
      <c r="G24542" t="s">
        <v>54008</v>
      </c>
      <c r="H24542" t="s">
        <v>108</v>
      </c>
      <c r="I24542" t="s">
        <v>9051</v>
      </c>
      <c r="J24542" t="s">
        <v>54011</v>
      </c>
      <c r="K24542" t="s">
        <v>45043</v>
      </c>
      <c r="L24542" t="s">
        <v>17907</v>
      </c>
      <c r="N24542" t="s">
        <v>45401</v>
      </c>
      <c r="O24542">
        <v>0.6</v>
      </c>
      <c r="P24542">
        <v>0.8</v>
      </c>
      <c r="Q24542">
        <v>0.5</v>
      </c>
      <c r="R24542">
        <v>0.6</v>
      </c>
      <c r="S24542">
        <v>0.1</v>
      </c>
      <c r="T24542" t="s">
        <v>283</v>
      </c>
      <c r="U24542" t="s">
        <v>45132</v>
      </c>
      <c r="V24542" t="s">
        <v>45132</v>
      </c>
      <c r="W24542" t="s">
        <v>283</v>
      </c>
      <c r="X24542" t="s">
        <v>138</v>
      </c>
      <c r="Y24542">
        <v>2</v>
      </c>
      <c r="Z24542" t="s">
        <v>45402</v>
      </c>
      <c r="AA24542" t="s">
        <v>45044</v>
      </c>
    </row>
    <row r="24543" spans="1:27" hidden="1" x14ac:dyDescent="0.25">
      <c r="A24543" t="str">
        <f t="shared" si="383"/>
        <v>Petroleum Liquids.DFO</v>
      </c>
      <c r="B24543" t="str">
        <f>INDEX(Crosswalk!$B$2:$B$47,MATCH(A24543,Crosswalk!$A$2:$A$47,0))</f>
        <v>petroleum</v>
      </c>
      <c r="C24543" t="b">
        <f>IFERROR(IF(AND(NOT(INDEX('Included Plant Filters'!$B:$B,MATCH(B24543,'Included Plant Filters'!$A:$A,0))),$W24543="Y"),FALSE,IF(AND(NOT(INDEX('Included Plant Filters'!$C:$C,MATCH(B24543,'Included Plant Filters'!$A:$A,0))),NOT(OR($X24543="Electric Utility",$X24543="IPP CHP",$X24543="IPP Non-CHP"))),FALSE,TRUE)),0)</f>
        <v>1</v>
      </c>
      <c r="D24543">
        <v>64812</v>
      </c>
      <c r="E24543" t="s">
        <v>53967</v>
      </c>
      <c r="F24543">
        <v>65538</v>
      </c>
      <c r="G24543" t="s">
        <v>54008</v>
      </c>
      <c r="H24543" t="s">
        <v>108</v>
      </c>
      <c r="I24543" t="s">
        <v>9051</v>
      </c>
      <c r="J24543" t="s">
        <v>54012</v>
      </c>
      <c r="K24543" t="s">
        <v>45043</v>
      </c>
      <c r="L24543" t="s">
        <v>17907</v>
      </c>
      <c r="N24543" t="s">
        <v>45401</v>
      </c>
      <c r="O24543">
        <v>0.6</v>
      </c>
      <c r="P24543">
        <v>0.8</v>
      </c>
      <c r="Q24543">
        <v>0.5</v>
      </c>
      <c r="R24543">
        <v>0.6</v>
      </c>
      <c r="S24543">
        <v>0.1</v>
      </c>
      <c r="T24543" t="s">
        <v>283</v>
      </c>
      <c r="U24543" t="s">
        <v>45132</v>
      </c>
      <c r="V24543" t="s">
        <v>45132</v>
      </c>
      <c r="W24543" t="s">
        <v>283</v>
      </c>
      <c r="X24543" t="s">
        <v>138</v>
      </c>
      <c r="Y24543">
        <v>2</v>
      </c>
      <c r="Z24543" t="s">
        <v>45402</v>
      </c>
      <c r="AA24543" t="s">
        <v>45044</v>
      </c>
    </row>
    <row r="24544" spans="1:27" hidden="1" x14ac:dyDescent="0.25">
      <c r="A24544" t="str">
        <f t="shared" si="383"/>
        <v>Petroleum Liquids.DFO</v>
      </c>
      <c r="B24544" t="str">
        <f>INDEX(Crosswalk!$B$2:$B$47,MATCH(A24544,Crosswalk!$A$2:$A$47,0))</f>
        <v>petroleum</v>
      </c>
      <c r="C24544" t="b">
        <f>IFERROR(IF(AND(NOT(INDEX('Included Plant Filters'!$B:$B,MATCH(B24544,'Included Plant Filters'!$A:$A,0))),$W24544="Y"),FALSE,IF(AND(NOT(INDEX('Included Plant Filters'!$C:$C,MATCH(B24544,'Included Plant Filters'!$A:$A,0))),NOT(OR($X24544="Electric Utility",$X24544="IPP CHP",$X24544="IPP Non-CHP"))),FALSE,TRUE)),0)</f>
        <v>1</v>
      </c>
      <c r="D24544">
        <v>64812</v>
      </c>
      <c r="E24544" t="s">
        <v>53967</v>
      </c>
      <c r="F24544">
        <v>65538</v>
      </c>
      <c r="G24544" t="s">
        <v>54008</v>
      </c>
      <c r="H24544" t="s">
        <v>108</v>
      </c>
      <c r="I24544" t="s">
        <v>9051</v>
      </c>
      <c r="J24544" t="s">
        <v>54013</v>
      </c>
      <c r="K24544" t="s">
        <v>45043</v>
      </c>
      <c r="L24544" t="s">
        <v>17907</v>
      </c>
      <c r="N24544" t="s">
        <v>45401</v>
      </c>
      <c r="O24544">
        <v>0.6</v>
      </c>
      <c r="P24544">
        <v>0.8</v>
      </c>
      <c r="Q24544">
        <v>0.5</v>
      </c>
      <c r="R24544">
        <v>0.6</v>
      </c>
      <c r="S24544">
        <v>0.1</v>
      </c>
      <c r="T24544" t="s">
        <v>283</v>
      </c>
      <c r="U24544" t="s">
        <v>45132</v>
      </c>
      <c r="V24544" t="s">
        <v>45132</v>
      </c>
      <c r="W24544" t="s">
        <v>283</v>
      </c>
      <c r="X24544" t="s">
        <v>138</v>
      </c>
      <c r="Y24544">
        <v>2</v>
      </c>
      <c r="Z24544" t="s">
        <v>45402</v>
      </c>
      <c r="AA24544" t="s">
        <v>45044</v>
      </c>
    </row>
    <row r="24545" spans="1:27" hidden="1" x14ac:dyDescent="0.25">
      <c r="A24545" t="str">
        <f t="shared" si="383"/>
        <v>Petroleum Liquids.DFO</v>
      </c>
      <c r="B24545" t="str">
        <f>INDEX(Crosswalk!$B$2:$B$47,MATCH(A24545,Crosswalk!$A$2:$A$47,0))</f>
        <v>petroleum</v>
      </c>
      <c r="C24545" t="b">
        <f>IFERROR(IF(AND(NOT(INDEX('Included Plant Filters'!$B:$B,MATCH(B24545,'Included Plant Filters'!$A:$A,0))),$W24545="Y"),FALSE,IF(AND(NOT(INDEX('Included Plant Filters'!$C:$C,MATCH(B24545,'Included Plant Filters'!$A:$A,0))),NOT(OR($X24545="Electric Utility",$X24545="IPP CHP",$X24545="IPP Non-CHP"))),FALSE,TRUE)),0)</f>
        <v>1</v>
      </c>
      <c r="D24545">
        <v>64812</v>
      </c>
      <c r="E24545" t="s">
        <v>53967</v>
      </c>
      <c r="F24545">
        <v>65538</v>
      </c>
      <c r="G24545" t="s">
        <v>54008</v>
      </c>
      <c r="H24545" t="s">
        <v>108</v>
      </c>
      <c r="I24545" t="s">
        <v>9051</v>
      </c>
      <c r="J24545" t="s">
        <v>54014</v>
      </c>
      <c r="K24545" t="s">
        <v>45043</v>
      </c>
      <c r="L24545" t="s">
        <v>17907</v>
      </c>
      <c r="N24545" t="s">
        <v>45401</v>
      </c>
      <c r="O24545">
        <v>0.6</v>
      </c>
      <c r="P24545">
        <v>0.8</v>
      </c>
      <c r="Q24545">
        <v>0.5</v>
      </c>
      <c r="R24545">
        <v>0.6</v>
      </c>
      <c r="S24545">
        <v>0.1</v>
      </c>
      <c r="T24545" t="s">
        <v>283</v>
      </c>
      <c r="U24545" t="s">
        <v>45132</v>
      </c>
      <c r="V24545" t="s">
        <v>45132</v>
      </c>
      <c r="W24545" t="s">
        <v>283</v>
      </c>
      <c r="X24545" t="s">
        <v>138</v>
      </c>
      <c r="Y24545">
        <v>2</v>
      </c>
      <c r="Z24545" t="s">
        <v>45402</v>
      </c>
      <c r="AA24545" t="s">
        <v>45044</v>
      </c>
    </row>
    <row r="24546" spans="1:27" hidden="1" x14ac:dyDescent="0.25">
      <c r="A24546" t="str">
        <f t="shared" si="383"/>
        <v>Petroleum Liquids.DFO</v>
      </c>
      <c r="B24546" t="str">
        <f>INDEX(Crosswalk!$B$2:$B$47,MATCH(A24546,Crosswalk!$A$2:$A$47,0))</f>
        <v>petroleum</v>
      </c>
      <c r="C24546" t="b">
        <f>IFERROR(IF(AND(NOT(INDEX('Included Plant Filters'!$B:$B,MATCH(B24546,'Included Plant Filters'!$A:$A,0))),$W24546="Y"),FALSE,IF(AND(NOT(INDEX('Included Plant Filters'!$C:$C,MATCH(B24546,'Included Plant Filters'!$A:$A,0))),NOT(OR($X24546="Electric Utility",$X24546="IPP CHP",$X24546="IPP Non-CHP"))),FALSE,TRUE)),0)</f>
        <v>1</v>
      </c>
      <c r="D24546">
        <v>64812</v>
      </c>
      <c r="E24546" t="s">
        <v>53967</v>
      </c>
      <c r="F24546">
        <v>65538</v>
      </c>
      <c r="G24546" t="s">
        <v>54008</v>
      </c>
      <c r="H24546" t="s">
        <v>108</v>
      </c>
      <c r="I24546" t="s">
        <v>9051</v>
      </c>
      <c r="J24546" t="s">
        <v>54015</v>
      </c>
      <c r="K24546" t="s">
        <v>45043</v>
      </c>
      <c r="L24546" t="s">
        <v>17907</v>
      </c>
      <c r="N24546" t="s">
        <v>45401</v>
      </c>
      <c r="O24546">
        <v>0.6</v>
      </c>
      <c r="P24546">
        <v>0.8</v>
      </c>
      <c r="Q24546">
        <v>0.5</v>
      </c>
      <c r="R24546">
        <v>0.6</v>
      </c>
      <c r="S24546">
        <v>0.1</v>
      </c>
      <c r="T24546" t="s">
        <v>283</v>
      </c>
      <c r="U24546" t="s">
        <v>45132</v>
      </c>
      <c r="V24546" t="s">
        <v>45132</v>
      </c>
      <c r="W24546" t="s">
        <v>283</v>
      </c>
      <c r="X24546" t="s">
        <v>138</v>
      </c>
      <c r="Y24546">
        <v>2</v>
      </c>
      <c r="Z24546" t="s">
        <v>45402</v>
      </c>
      <c r="AA24546" t="s">
        <v>45044</v>
      </c>
    </row>
    <row r="24547" spans="1:27" hidden="1" x14ac:dyDescent="0.25">
      <c r="A24547" t="str">
        <f t="shared" si="383"/>
        <v>Petroleum Liquids.DFO</v>
      </c>
      <c r="B24547" t="str">
        <f>INDEX(Crosswalk!$B$2:$B$47,MATCH(A24547,Crosswalk!$A$2:$A$47,0))</f>
        <v>petroleum</v>
      </c>
      <c r="C24547" t="b">
        <f>IFERROR(IF(AND(NOT(INDEX('Included Plant Filters'!$B:$B,MATCH(B24547,'Included Plant Filters'!$A:$A,0))),$W24547="Y"),FALSE,IF(AND(NOT(INDEX('Included Plant Filters'!$C:$C,MATCH(B24547,'Included Plant Filters'!$A:$A,0))),NOT(OR($X24547="Electric Utility",$X24547="IPP CHP",$X24547="IPP Non-CHP"))),FALSE,TRUE)),0)</f>
        <v>1</v>
      </c>
      <c r="D24547">
        <v>64812</v>
      </c>
      <c r="E24547" t="s">
        <v>53967</v>
      </c>
      <c r="F24547">
        <v>65538</v>
      </c>
      <c r="G24547" t="s">
        <v>54008</v>
      </c>
      <c r="H24547" t="s">
        <v>108</v>
      </c>
      <c r="I24547" t="s">
        <v>9051</v>
      </c>
      <c r="J24547" t="s">
        <v>54016</v>
      </c>
      <c r="K24547" t="s">
        <v>45043</v>
      </c>
      <c r="L24547" t="s">
        <v>17907</v>
      </c>
      <c r="N24547" t="s">
        <v>45401</v>
      </c>
      <c r="O24547">
        <v>0.6</v>
      </c>
      <c r="P24547">
        <v>0.8</v>
      </c>
      <c r="Q24547">
        <v>0.5</v>
      </c>
      <c r="R24547">
        <v>0.6</v>
      </c>
      <c r="S24547">
        <v>0.1</v>
      </c>
      <c r="T24547" t="s">
        <v>283</v>
      </c>
      <c r="U24547" t="s">
        <v>45132</v>
      </c>
      <c r="V24547" t="s">
        <v>45132</v>
      </c>
      <c r="W24547" t="s">
        <v>283</v>
      </c>
      <c r="X24547" t="s">
        <v>138</v>
      </c>
      <c r="Y24547">
        <v>2</v>
      </c>
      <c r="Z24547" t="s">
        <v>45402</v>
      </c>
      <c r="AA24547" t="s">
        <v>45044</v>
      </c>
    </row>
    <row r="24548" spans="1:27" hidden="1" x14ac:dyDescent="0.25">
      <c r="A24548" t="str">
        <f t="shared" si="383"/>
        <v>Petroleum Liquids.DFO</v>
      </c>
      <c r="B24548" t="str">
        <f>INDEX(Crosswalk!$B$2:$B$47,MATCH(A24548,Crosswalk!$A$2:$A$47,0))</f>
        <v>petroleum</v>
      </c>
      <c r="C24548" t="b">
        <f>IFERROR(IF(AND(NOT(INDEX('Included Plant Filters'!$B:$B,MATCH(B24548,'Included Plant Filters'!$A:$A,0))),$W24548="Y"),FALSE,IF(AND(NOT(INDEX('Included Plant Filters'!$C:$C,MATCH(B24548,'Included Plant Filters'!$A:$A,0))),NOT(OR($X24548="Electric Utility",$X24548="IPP CHP",$X24548="IPP Non-CHP"))),FALSE,TRUE)),0)</f>
        <v>1</v>
      </c>
      <c r="D24548">
        <v>64812</v>
      </c>
      <c r="E24548" t="s">
        <v>53967</v>
      </c>
      <c r="F24548">
        <v>65538</v>
      </c>
      <c r="G24548" t="s">
        <v>54008</v>
      </c>
      <c r="H24548" t="s">
        <v>108</v>
      </c>
      <c r="I24548" t="s">
        <v>9051</v>
      </c>
      <c r="J24548" t="s">
        <v>54017</v>
      </c>
      <c r="K24548" t="s">
        <v>45043</v>
      </c>
      <c r="L24548" t="s">
        <v>17907</v>
      </c>
      <c r="N24548" t="s">
        <v>45401</v>
      </c>
      <c r="O24548">
        <v>0.6</v>
      </c>
      <c r="P24548">
        <v>0.8</v>
      </c>
      <c r="Q24548">
        <v>0.5</v>
      </c>
      <c r="R24548">
        <v>0.6</v>
      </c>
      <c r="S24548">
        <v>0.1</v>
      </c>
      <c r="T24548" t="s">
        <v>283</v>
      </c>
      <c r="U24548" t="s">
        <v>45132</v>
      </c>
      <c r="V24548" t="s">
        <v>45132</v>
      </c>
      <c r="W24548" t="s">
        <v>283</v>
      </c>
      <c r="X24548" t="s">
        <v>138</v>
      </c>
      <c r="Y24548">
        <v>2</v>
      </c>
      <c r="Z24548" t="s">
        <v>45402</v>
      </c>
      <c r="AA24548" t="s">
        <v>45044</v>
      </c>
    </row>
    <row r="24549" spans="1:27" hidden="1" x14ac:dyDescent="0.25">
      <c r="A24549" t="str">
        <f t="shared" si="383"/>
        <v>Petroleum Liquids.DFO</v>
      </c>
      <c r="B24549" t="str">
        <f>INDEX(Crosswalk!$B$2:$B$47,MATCH(A24549,Crosswalk!$A$2:$A$47,0))</f>
        <v>petroleum</v>
      </c>
      <c r="C24549" t="b">
        <f>IFERROR(IF(AND(NOT(INDEX('Included Plant Filters'!$B:$B,MATCH(B24549,'Included Plant Filters'!$A:$A,0))),$W24549="Y"),FALSE,IF(AND(NOT(INDEX('Included Plant Filters'!$C:$C,MATCH(B24549,'Included Plant Filters'!$A:$A,0))),NOT(OR($X24549="Electric Utility",$X24549="IPP CHP",$X24549="IPP Non-CHP"))),FALSE,TRUE)),0)</f>
        <v>1</v>
      </c>
      <c r="D24549">
        <v>64812</v>
      </c>
      <c r="E24549" t="s">
        <v>53967</v>
      </c>
      <c r="F24549">
        <v>65538</v>
      </c>
      <c r="G24549" t="s">
        <v>54008</v>
      </c>
      <c r="H24549" t="s">
        <v>108</v>
      </c>
      <c r="I24549" t="s">
        <v>9051</v>
      </c>
      <c r="J24549" t="s">
        <v>54018</v>
      </c>
      <c r="K24549" t="s">
        <v>45043</v>
      </c>
      <c r="L24549" t="s">
        <v>17907</v>
      </c>
      <c r="N24549" t="s">
        <v>45401</v>
      </c>
      <c r="O24549">
        <v>0.6</v>
      </c>
      <c r="P24549">
        <v>0.8</v>
      </c>
      <c r="Q24549">
        <v>0.5</v>
      </c>
      <c r="R24549">
        <v>0.6</v>
      </c>
      <c r="S24549">
        <v>0.1</v>
      </c>
      <c r="T24549" t="s">
        <v>283</v>
      </c>
      <c r="U24549" t="s">
        <v>45132</v>
      </c>
      <c r="V24549" t="s">
        <v>45132</v>
      </c>
      <c r="W24549" t="s">
        <v>283</v>
      </c>
      <c r="X24549" t="s">
        <v>138</v>
      </c>
      <c r="Y24549">
        <v>2</v>
      </c>
      <c r="Z24549" t="s">
        <v>45402</v>
      </c>
      <c r="AA24549" t="s">
        <v>45044</v>
      </c>
    </row>
    <row r="24550" spans="1:27" hidden="1" x14ac:dyDescent="0.25">
      <c r="A24550" t="str">
        <f t="shared" si="383"/>
        <v>Petroleum Liquids.DFO</v>
      </c>
      <c r="B24550" t="str">
        <f>INDEX(Crosswalk!$B$2:$B$47,MATCH(A24550,Crosswalk!$A$2:$A$47,0))</f>
        <v>petroleum</v>
      </c>
      <c r="C24550" t="b">
        <f>IFERROR(IF(AND(NOT(INDEX('Included Plant Filters'!$B:$B,MATCH(B24550,'Included Plant Filters'!$A:$A,0))),$W24550="Y"),FALSE,IF(AND(NOT(INDEX('Included Plant Filters'!$C:$C,MATCH(B24550,'Included Plant Filters'!$A:$A,0))),NOT(OR($X24550="Electric Utility",$X24550="IPP CHP",$X24550="IPP Non-CHP"))),FALSE,TRUE)),0)</f>
        <v>1</v>
      </c>
      <c r="D24550">
        <v>64812</v>
      </c>
      <c r="E24550" t="s">
        <v>53967</v>
      </c>
      <c r="F24550">
        <v>65538</v>
      </c>
      <c r="G24550" t="s">
        <v>54008</v>
      </c>
      <c r="H24550" t="s">
        <v>108</v>
      </c>
      <c r="I24550" t="s">
        <v>9051</v>
      </c>
      <c r="J24550" t="s">
        <v>54019</v>
      </c>
      <c r="K24550" t="s">
        <v>45043</v>
      </c>
      <c r="L24550" t="s">
        <v>17907</v>
      </c>
      <c r="N24550" t="s">
        <v>45401</v>
      </c>
      <c r="O24550">
        <v>0.6</v>
      </c>
      <c r="P24550">
        <v>0.8</v>
      </c>
      <c r="Q24550">
        <v>0.5</v>
      </c>
      <c r="R24550">
        <v>0.6</v>
      </c>
      <c r="S24550">
        <v>0.1</v>
      </c>
      <c r="T24550" t="s">
        <v>283</v>
      </c>
      <c r="U24550" t="s">
        <v>45132</v>
      </c>
      <c r="V24550" t="s">
        <v>45132</v>
      </c>
      <c r="W24550" t="s">
        <v>283</v>
      </c>
      <c r="X24550" t="s">
        <v>138</v>
      </c>
      <c r="Y24550">
        <v>2</v>
      </c>
      <c r="Z24550" t="s">
        <v>45402</v>
      </c>
      <c r="AA24550" t="s">
        <v>45044</v>
      </c>
    </row>
    <row r="24551" spans="1:27" hidden="1" x14ac:dyDescent="0.25">
      <c r="A24551" t="str">
        <f t="shared" si="383"/>
        <v>Petroleum Liquids.DFO</v>
      </c>
      <c r="B24551" t="str">
        <f>INDEX(Crosswalk!$B$2:$B$47,MATCH(A24551,Crosswalk!$A$2:$A$47,0))</f>
        <v>petroleum</v>
      </c>
      <c r="C24551" t="b">
        <f>IFERROR(IF(AND(NOT(INDEX('Included Plant Filters'!$B:$B,MATCH(B24551,'Included Plant Filters'!$A:$A,0))),$W24551="Y"),FALSE,IF(AND(NOT(INDEX('Included Plant Filters'!$C:$C,MATCH(B24551,'Included Plant Filters'!$A:$A,0))),NOT(OR($X24551="Electric Utility",$X24551="IPP CHP",$X24551="IPP Non-CHP"))),FALSE,TRUE)),0)</f>
        <v>1</v>
      </c>
      <c r="D24551">
        <v>64812</v>
      </c>
      <c r="E24551" t="s">
        <v>53967</v>
      </c>
      <c r="F24551">
        <v>65538</v>
      </c>
      <c r="G24551" t="s">
        <v>54008</v>
      </c>
      <c r="H24551" t="s">
        <v>108</v>
      </c>
      <c r="I24551" t="s">
        <v>9051</v>
      </c>
      <c r="J24551" t="s">
        <v>54020</v>
      </c>
      <c r="K24551" t="s">
        <v>45043</v>
      </c>
      <c r="L24551" t="s">
        <v>17907</v>
      </c>
      <c r="N24551" t="s">
        <v>45401</v>
      </c>
      <c r="O24551">
        <v>0.6</v>
      </c>
      <c r="P24551">
        <v>0.8</v>
      </c>
      <c r="Q24551">
        <v>0.5</v>
      </c>
      <c r="R24551">
        <v>0.6</v>
      </c>
      <c r="S24551">
        <v>0.1</v>
      </c>
      <c r="T24551" t="s">
        <v>283</v>
      </c>
      <c r="U24551" t="s">
        <v>45132</v>
      </c>
      <c r="V24551" t="s">
        <v>45132</v>
      </c>
      <c r="W24551" t="s">
        <v>283</v>
      </c>
      <c r="X24551" t="s">
        <v>138</v>
      </c>
      <c r="Y24551">
        <v>2</v>
      </c>
      <c r="Z24551" t="s">
        <v>45402</v>
      </c>
      <c r="AA24551" t="s">
        <v>45044</v>
      </c>
    </row>
    <row r="24552" spans="1:27" hidden="1" x14ac:dyDescent="0.25">
      <c r="A24552" t="str">
        <f t="shared" si="383"/>
        <v>Petroleum Liquids.DFO</v>
      </c>
      <c r="B24552" t="str">
        <f>INDEX(Crosswalk!$B$2:$B$47,MATCH(A24552,Crosswalk!$A$2:$A$47,0))</f>
        <v>petroleum</v>
      </c>
      <c r="C24552" t="b">
        <f>IFERROR(IF(AND(NOT(INDEX('Included Plant Filters'!$B:$B,MATCH(B24552,'Included Plant Filters'!$A:$A,0))),$W24552="Y"),FALSE,IF(AND(NOT(INDEX('Included Plant Filters'!$C:$C,MATCH(B24552,'Included Plant Filters'!$A:$A,0))),NOT(OR($X24552="Electric Utility",$X24552="IPP CHP",$X24552="IPP Non-CHP"))),FALSE,TRUE)),0)</f>
        <v>1</v>
      </c>
      <c r="D24552">
        <v>64812</v>
      </c>
      <c r="E24552" t="s">
        <v>53967</v>
      </c>
      <c r="F24552">
        <v>65538</v>
      </c>
      <c r="G24552" t="s">
        <v>54008</v>
      </c>
      <c r="H24552" t="s">
        <v>108</v>
      </c>
      <c r="I24552" t="s">
        <v>9051</v>
      </c>
      <c r="J24552" t="s">
        <v>54021</v>
      </c>
      <c r="K24552" t="s">
        <v>45043</v>
      </c>
      <c r="L24552" t="s">
        <v>17907</v>
      </c>
      <c r="N24552" t="s">
        <v>45401</v>
      </c>
      <c r="O24552">
        <v>0.6</v>
      </c>
      <c r="P24552">
        <v>0.8</v>
      </c>
      <c r="Q24552">
        <v>0.5</v>
      </c>
      <c r="R24552">
        <v>0.6</v>
      </c>
      <c r="S24552">
        <v>0.1</v>
      </c>
      <c r="T24552" t="s">
        <v>283</v>
      </c>
      <c r="U24552" t="s">
        <v>45132</v>
      </c>
      <c r="V24552" t="s">
        <v>45132</v>
      </c>
      <c r="W24552" t="s">
        <v>283</v>
      </c>
      <c r="X24552" t="s">
        <v>138</v>
      </c>
      <c r="Y24552">
        <v>2</v>
      </c>
      <c r="Z24552" t="s">
        <v>45402</v>
      </c>
      <c r="AA24552" t="s">
        <v>45044</v>
      </c>
    </row>
    <row r="24553" spans="1:27" hidden="1" x14ac:dyDescent="0.25">
      <c r="A24553" t="str">
        <f t="shared" si="383"/>
        <v>Petroleum Liquids.DFO</v>
      </c>
      <c r="B24553" t="str">
        <f>INDEX(Crosswalk!$B$2:$B$47,MATCH(A24553,Crosswalk!$A$2:$A$47,0))</f>
        <v>petroleum</v>
      </c>
      <c r="C24553" t="b">
        <f>IFERROR(IF(AND(NOT(INDEX('Included Plant Filters'!$B:$B,MATCH(B24553,'Included Plant Filters'!$A:$A,0))),$W24553="Y"),FALSE,IF(AND(NOT(INDEX('Included Plant Filters'!$C:$C,MATCH(B24553,'Included Plant Filters'!$A:$A,0))),NOT(OR($X24553="Electric Utility",$X24553="IPP CHP",$X24553="IPP Non-CHP"))),FALSE,TRUE)),0)</f>
        <v>1</v>
      </c>
      <c r="D24553">
        <v>64812</v>
      </c>
      <c r="E24553" t="s">
        <v>53967</v>
      </c>
      <c r="F24553">
        <v>65538</v>
      </c>
      <c r="G24553" t="s">
        <v>54008</v>
      </c>
      <c r="H24553" t="s">
        <v>108</v>
      </c>
      <c r="I24553" t="s">
        <v>9051</v>
      </c>
      <c r="J24553" t="s">
        <v>54022</v>
      </c>
      <c r="K24553" t="s">
        <v>45043</v>
      </c>
      <c r="L24553" t="s">
        <v>17907</v>
      </c>
      <c r="N24553" t="s">
        <v>45401</v>
      </c>
      <c r="O24553">
        <v>0.6</v>
      </c>
      <c r="P24553">
        <v>0.8</v>
      </c>
      <c r="Q24553">
        <v>0.5</v>
      </c>
      <c r="R24553">
        <v>0.6</v>
      </c>
      <c r="S24553">
        <v>0.1</v>
      </c>
      <c r="T24553" t="s">
        <v>283</v>
      </c>
      <c r="U24553" t="s">
        <v>45132</v>
      </c>
      <c r="V24553" t="s">
        <v>45132</v>
      </c>
      <c r="W24553" t="s">
        <v>283</v>
      </c>
      <c r="X24553" t="s">
        <v>138</v>
      </c>
      <c r="Y24553">
        <v>2</v>
      </c>
      <c r="Z24553" t="s">
        <v>45402</v>
      </c>
      <c r="AA24553" t="s">
        <v>45044</v>
      </c>
    </row>
    <row r="24554" spans="1:27" hidden="1" x14ac:dyDescent="0.25">
      <c r="A24554" t="str">
        <f t="shared" si="383"/>
        <v>Petroleum Liquids.DFO</v>
      </c>
      <c r="B24554" t="str">
        <f>INDEX(Crosswalk!$B$2:$B$47,MATCH(A24554,Crosswalk!$A$2:$A$47,0))</f>
        <v>petroleum</v>
      </c>
      <c r="C24554" t="b">
        <f>IFERROR(IF(AND(NOT(INDEX('Included Plant Filters'!$B:$B,MATCH(B24554,'Included Plant Filters'!$A:$A,0))),$W24554="Y"),FALSE,IF(AND(NOT(INDEX('Included Plant Filters'!$C:$C,MATCH(B24554,'Included Plant Filters'!$A:$A,0))),NOT(OR($X24554="Electric Utility",$X24554="IPP CHP",$X24554="IPP Non-CHP"))),FALSE,TRUE)),0)</f>
        <v>1</v>
      </c>
      <c r="D24554">
        <v>64812</v>
      </c>
      <c r="E24554" t="s">
        <v>53967</v>
      </c>
      <c r="F24554">
        <v>65538</v>
      </c>
      <c r="G24554" t="s">
        <v>54008</v>
      </c>
      <c r="H24554" t="s">
        <v>108</v>
      </c>
      <c r="I24554" t="s">
        <v>9051</v>
      </c>
      <c r="J24554" t="s">
        <v>54023</v>
      </c>
      <c r="K24554" t="s">
        <v>45043</v>
      </c>
      <c r="L24554" t="s">
        <v>17907</v>
      </c>
      <c r="N24554" t="s">
        <v>45401</v>
      </c>
      <c r="O24554">
        <v>0.6</v>
      </c>
      <c r="P24554">
        <v>0.8</v>
      </c>
      <c r="Q24554">
        <v>0.5</v>
      </c>
      <c r="R24554">
        <v>0.6</v>
      </c>
      <c r="S24554">
        <v>0.1</v>
      </c>
      <c r="T24554" t="s">
        <v>283</v>
      </c>
      <c r="U24554" t="s">
        <v>45132</v>
      </c>
      <c r="V24554" t="s">
        <v>45132</v>
      </c>
      <c r="W24554" t="s">
        <v>283</v>
      </c>
      <c r="X24554" t="s">
        <v>138</v>
      </c>
      <c r="Y24554">
        <v>2</v>
      </c>
      <c r="Z24554" t="s">
        <v>45402</v>
      </c>
      <c r="AA24554" t="s">
        <v>45044</v>
      </c>
    </row>
    <row r="24555" spans="1:27" hidden="1" x14ac:dyDescent="0.25">
      <c r="A24555" t="str">
        <f t="shared" si="383"/>
        <v>Petroleum Liquids.DFO</v>
      </c>
      <c r="B24555" t="str">
        <f>INDEX(Crosswalk!$B$2:$B$47,MATCH(A24555,Crosswalk!$A$2:$A$47,0))</f>
        <v>petroleum</v>
      </c>
      <c r="C24555" t="b">
        <f>IFERROR(IF(AND(NOT(INDEX('Included Plant Filters'!$B:$B,MATCH(B24555,'Included Plant Filters'!$A:$A,0))),$W24555="Y"),FALSE,IF(AND(NOT(INDEX('Included Plant Filters'!$C:$C,MATCH(B24555,'Included Plant Filters'!$A:$A,0))),NOT(OR($X24555="Electric Utility",$X24555="IPP CHP",$X24555="IPP Non-CHP"))),FALSE,TRUE)),0)</f>
        <v>1</v>
      </c>
      <c r="D24555">
        <v>64812</v>
      </c>
      <c r="E24555" t="s">
        <v>53967</v>
      </c>
      <c r="F24555">
        <v>65539</v>
      </c>
      <c r="G24555" t="s">
        <v>54024</v>
      </c>
      <c r="H24555" t="s">
        <v>108</v>
      </c>
      <c r="I24555" t="s">
        <v>9175</v>
      </c>
      <c r="J24555" t="s">
        <v>54025</v>
      </c>
      <c r="K24555" t="s">
        <v>45043</v>
      </c>
      <c r="L24555" t="s">
        <v>17907</v>
      </c>
      <c r="N24555" t="s">
        <v>45401</v>
      </c>
      <c r="O24555">
        <v>0.6</v>
      </c>
      <c r="P24555">
        <v>0.8</v>
      </c>
      <c r="Q24555">
        <v>0.5</v>
      </c>
      <c r="R24555">
        <v>0.6</v>
      </c>
      <c r="S24555">
        <v>0.1</v>
      </c>
      <c r="T24555" t="s">
        <v>283</v>
      </c>
      <c r="U24555" t="s">
        <v>45132</v>
      </c>
      <c r="V24555" t="s">
        <v>45132</v>
      </c>
      <c r="W24555" t="s">
        <v>283</v>
      </c>
      <c r="X24555" t="s">
        <v>138</v>
      </c>
      <c r="Y24555">
        <v>2</v>
      </c>
      <c r="Z24555" t="s">
        <v>45402</v>
      </c>
      <c r="AA24555" t="s">
        <v>45044</v>
      </c>
    </row>
    <row r="24556" spans="1:27" hidden="1" x14ac:dyDescent="0.25">
      <c r="A24556" t="str">
        <f t="shared" si="383"/>
        <v>Petroleum Liquids.DFO</v>
      </c>
      <c r="B24556" t="str">
        <f>INDEX(Crosswalk!$B$2:$B$47,MATCH(A24556,Crosswalk!$A$2:$A$47,0))</f>
        <v>petroleum</v>
      </c>
      <c r="C24556" t="b">
        <f>IFERROR(IF(AND(NOT(INDEX('Included Plant Filters'!$B:$B,MATCH(B24556,'Included Plant Filters'!$A:$A,0))),$W24556="Y"),FALSE,IF(AND(NOT(INDEX('Included Plant Filters'!$C:$C,MATCH(B24556,'Included Plant Filters'!$A:$A,0))),NOT(OR($X24556="Electric Utility",$X24556="IPP CHP",$X24556="IPP Non-CHP"))),FALSE,TRUE)),0)</f>
        <v>1</v>
      </c>
      <c r="D24556">
        <v>64812</v>
      </c>
      <c r="E24556" t="s">
        <v>53967</v>
      </c>
      <c r="F24556">
        <v>65539</v>
      </c>
      <c r="G24556" t="s">
        <v>54024</v>
      </c>
      <c r="H24556" t="s">
        <v>108</v>
      </c>
      <c r="I24556" t="s">
        <v>9175</v>
      </c>
      <c r="J24556" t="s">
        <v>54026</v>
      </c>
      <c r="K24556" t="s">
        <v>45043</v>
      </c>
      <c r="L24556" t="s">
        <v>17907</v>
      </c>
      <c r="N24556" t="s">
        <v>45401</v>
      </c>
      <c r="O24556">
        <v>0.6</v>
      </c>
      <c r="P24556">
        <v>0.8</v>
      </c>
      <c r="Q24556">
        <v>0.5</v>
      </c>
      <c r="R24556">
        <v>0.6</v>
      </c>
      <c r="S24556">
        <v>0.1</v>
      </c>
      <c r="T24556" t="s">
        <v>283</v>
      </c>
      <c r="U24556" t="s">
        <v>45132</v>
      </c>
      <c r="V24556" t="s">
        <v>45132</v>
      </c>
      <c r="W24556" t="s">
        <v>283</v>
      </c>
      <c r="X24556" t="s">
        <v>138</v>
      </c>
      <c r="Y24556">
        <v>2</v>
      </c>
      <c r="Z24556" t="s">
        <v>45402</v>
      </c>
      <c r="AA24556" t="s">
        <v>45044</v>
      </c>
    </row>
    <row r="24557" spans="1:27" hidden="1" x14ac:dyDescent="0.25">
      <c r="A24557" t="str">
        <f t="shared" si="383"/>
        <v>Petroleum Liquids.DFO</v>
      </c>
      <c r="B24557" t="str">
        <f>INDEX(Crosswalk!$B$2:$B$47,MATCH(A24557,Crosswalk!$A$2:$A$47,0))</f>
        <v>petroleum</v>
      </c>
      <c r="C24557" t="b">
        <f>IFERROR(IF(AND(NOT(INDEX('Included Plant Filters'!$B:$B,MATCH(B24557,'Included Plant Filters'!$A:$A,0))),$W24557="Y"),FALSE,IF(AND(NOT(INDEX('Included Plant Filters'!$C:$C,MATCH(B24557,'Included Plant Filters'!$A:$A,0))),NOT(OR($X24557="Electric Utility",$X24557="IPP CHP",$X24557="IPP Non-CHP"))),FALSE,TRUE)),0)</f>
        <v>1</v>
      </c>
      <c r="D24557">
        <v>64812</v>
      </c>
      <c r="E24557" t="s">
        <v>53967</v>
      </c>
      <c r="F24557">
        <v>65539</v>
      </c>
      <c r="G24557" t="s">
        <v>54024</v>
      </c>
      <c r="H24557" t="s">
        <v>108</v>
      </c>
      <c r="I24557" t="s">
        <v>9175</v>
      </c>
      <c r="J24557" t="s">
        <v>54027</v>
      </c>
      <c r="K24557" t="s">
        <v>45043</v>
      </c>
      <c r="L24557" t="s">
        <v>17907</v>
      </c>
      <c r="N24557" t="s">
        <v>45401</v>
      </c>
      <c r="O24557">
        <v>0.6</v>
      </c>
      <c r="P24557">
        <v>0.8</v>
      </c>
      <c r="Q24557">
        <v>0.5</v>
      </c>
      <c r="R24557">
        <v>0.6</v>
      </c>
      <c r="S24557">
        <v>0.1</v>
      </c>
      <c r="T24557" t="s">
        <v>283</v>
      </c>
      <c r="U24557" t="s">
        <v>45132</v>
      </c>
      <c r="V24557" t="s">
        <v>45132</v>
      </c>
      <c r="W24557" t="s">
        <v>283</v>
      </c>
      <c r="X24557" t="s">
        <v>138</v>
      </c>
      <c r="Y24557">
        <v>2</v>
      </c>
      <c r="Z24557" t="s">
        <v>45402</v>
      </c>
      <c r="AA24557" t="s">
        <v>45044</v>
      </c>
    </row>
    <row r="24558" spans="1:27" hidden="1" x14ac:dyDescent="0.25">
      <c r="A24558" t="str">
        <f t="shared" si="383"/>
        <v>Petroleum Liquids.DFO</v>
      </c>
      <c r="B24558" t="str">
        <f>INDEX(Crosswalk!$B$2:$B$47,MATCH(A24558,Crosswalk!$A$2:$A$47,0))</f>
        <v>petroleum</v>
      </c>
      <c r="C24558" t="b">
        <f>IFERROR(IF(AND(NOT(INDEX('Included Plant Filters'!$B:$B,MATCH(B24558,'Included Plant Filters'!$A:$A,0))),$W24558="Y"),FALSE,IF(AND(NOT(INDEX('Included Plant Filters'!$C:$C,MATCH(B24558,'Included Plant Filters'!$A:$A,0))),NOT(OR($X24558="Electric Utility",$X24558="IPP CHP",$X24558="IPP Non-CHP"))),FALSE,TRUE)),0)</f>
        <v>1</v>
      </c>
      <c r="D24558">
        <v>64812</v>
      </c>
      <c r="E24558" t="s">
        <v>53967</v>
      </c>
      <c r="F24558">
        <v>65539</v>
      </c>
      <c r="G24558" t="s">
        <v>54024</v>
      </c>
      <c r="H24558" t="s">
        <v>108</v>
      </c>
      <c r="I24558" t="s">
        <v>9175</v>
      </c>
      <c r="J24558" t="s">
        <v>54028</v>
      </c>
      <c r="K24558" t="s">
        <v>45043</v>
      </c>
      <c r="L24558" t="s">
        <v>17907</v>
      </c>
      <c r="N24558" t="s">
        <v>45401</v>
      </c>
      <c r="O24558">
        <v>0.6</v>
      </c>
      <c r="P24558">
        <v>0.8</v>
      </c>
      <c r="Q24558">
        <v>0.5</v>
      </c>
      <c r="R24558">
        <v>0.6</v>
      </c>
      <c r="S24558">
        <v>0.1</v>
      </c>
      <c r="T24558" t="s">
        <v>283</v>
      </c>
      <c r="U24558" t="s">
        <v>45132</v>
      </c>
      <c r="V24558" t="s">
        <v>45132</v>
      </c>
      <c r="W24558" t="s">
        <v>283</v>
      </c>
      <c r="X24558" t="s">
        <v>138</v>
      </c>
      <c r="Y24558">
        <v>2</v>
      </c>
      <c r="Z24558" t="s">
        <v>45402</v>
      </c>
      <c r="AA24558" t="s">
        <v>45044</v>
      </c>
    </row>
    <row r="24559" spans="1:27" hidden="1" x14ac:dyDescent="0.25">
      <c r="A24559" t="str">
        <f t="shared" si="383"/>
        <v>Petroleum Liquids.DFO</v>
      </c>
      <c r="B24559" t="str">
        <f>INDEX(Crosswalk!$B$2:$B$47,MATCH(A24559,Crosswalk!$A$2:$A$47,0))</f>
        <v>petroleum</v>
      </c>
      <c r="C24559" t="b">
        <f>IFERROR(IF(AND(NOT(INDEX('Included Plant Filters'!$B:$B,MATCH(B24559,'Included Plant Filters'!$A:$A,0))),$W24559="Y"),FALSE,IF(AND(NOT(INDEX('Included Plant Filters'!$C:$C,MATCH(B24559,'Included Plant Filters'!$A:$A,0))),NOT(OR($X24559="Electric Utility",$X24559="IPP CHP",$X24559="IPP Non-CHP"))),FALSE,TRUE)),0)</f>
        <v>1</v>
      </c>
      <c r="D24559">
        <v>64812</v>
      </c>
      <c r="E24559" t="s">
        <v>53967</v>
      </c>
      <c r="F24559">
        <v>65539</v>
      </c>
      <c r="G24559" t="s">
        <v>54024</v>
      </c>
      <c r="H24559" t="s">
        <v>108</v>
      </c>
      <c r="I24559" t="s">
        <v>9175</v>
      </c>
      <c r="J24559" t="s">
        <v>54029</v>
      </c>
      <c r="K24559" t="s">
        <v>45043</v>
      </c>
      <c r="L24559" t="s">
        <v>17907</v>
      </c>
      <c r="N24559" t="s">
        <v>45401</v>
      </c>
      <c r="O24559">
        <v>0.6</v>
      </c>
      <c r="P24559">
        <v>0.8</v>
      </c>
      <c r="Q24559">
        <v>0.5</v>
      </c>
      <c r="R24559">
        <v>0.6</v>
      </c>
      <c r="S24559">
        <v>0.1</v>
      </c>
      <c r="T24559" t="s">
        <v>283</v>
      </c>
      <c r="U24559" t="s">
        <v>45132</v>
      </c>
      <c r="V24559" t="s">
        <v>45132</v>
      </c>
      <c r="W24559" t="s">
        <v>283</v>
      </c>
      <c r="X24559" t="s">
        <v>138</v>
      </c>
      <c r="Y24559">
        <v>2</v>
      </c>
      <c r="Z24559" t="s">
        <v>45402</v>
      </c>
      <c r="AA24559" t="s">
        <v>45044</v>
      </c>
    </row>
    <row r="24560" spans="1:27" hidden="1" x14ac:dyDescent="0.25">
      <c r="A24560" t="str">
        <f t="shared" si="383"/>
        <v>Petroleum Liquids.DFO</v>
      </c>
      <c r="B24560" t="str">
        <f>INDEX(Crosswalk!$B$2:$B$47,MATCH(A24560,Crosswalk!$A$2:$A$47,0))</f>
        <v>petroleum</v>
      </c>
      <c r="C24560" t="b">
        <f>IFERROR(IF(AND(NOT(INDEX('Included Plant Filters'!$B:$B,MATCH(B24560,'Included Plant Filters'!$A:$A,0))),$W24560="Y"),FALSE,IF(AND(NOT(INDEX('Included Plant Filters'!$C:$C,MATCH(B24560,'Included Plant Filters'!$A:$A,0))),NOT(OR($X24560="Electric Utility",$X24560="IPP CHP",$X24560="IPP Non-CHP"))),FALSE,TRUE)),0)</f>
        <v>1</v>
      </c>
      <c r="D24560">
        <v>64812</v>
      </c>
      <c r="E24560" t="s">
        <v>53967</v>
      </c>
      <c r="F24560">
        <v>65539</v>
      </c>
      <c r="G24560" t="s">
        <v>54024</v>
      </c>
      <c r="H24560" t="s">
        <v>108</v>
      </c>
      <c r="I24560" t="s">
        <v>9175</v>
      </c>
      <c r="J24560" t="s">
        <v>54030</v>
      </c>
      <c r="K24560" t="s">
        <v>45043</v>
      </c>
      <c r="L24560" t="s">
        <v>17907</v>
      </c>
      <c r="N24560" t="s">
        <v>45401</v>
      </c>
      <c r="O24560">
        <v>0.6</v>
      </c>
      <c r="P24560">
        <v>0.8</v>
      </c>
      <c r="Q24560">
        <v>0.5</v>
      </c>
      <c r="R24560">
        <v>0.6</v>
      </c>
      <c r="S24560">
        <v>0.1</v>
      </c>
      <c r="T24560" t="s">
        <v>283</v>
      </c>
      <c r="U24560" t="s">
        <v>45132</v>
      </c>
      <c r="V24560" t="s">
        <v>45132</v>
      </c>
      <c r="W24560" t="s">
        <v>283</v>
      </c>
      <c r="X24560" t="s">
        <v>138</v>
      </c>
      <c r="Y24560">
        <v>2</v>
      </c>
      <c r="Z24560" t="s">
        <v>45402</v>
      </c>
      <c r="AA24560" t="s">
        <v>45044</v>
      </c>
    </row>
    <row r="24561" spans="1:27" hidden="1" x14ac:dyDescent="0.25">
      <c r="A24561" t="str">
        <f t="shared" si="383"/>
        <v>Petroleum Liquids.DFO</v>
      </c>
      <c r="B24561" t="str">
        <f>INDEX(Crosswalk!$B$2:$B$47,MATCH(A24561,Crosswalk!$A$2:$A$47,0))</f>
        <v>petroleum</v>
      </c>
      <c r="C24561" t="b">
        <f>IFERROR(IF(AND(NOT(INDEX('Included Plant Filters'!$B:$B,MATCH(B24561,'Included Plant Filters'!$A:$A,0))),$W24561="Y"),FALSE,IF(AND(NOT(INDEX('Included Plant Filters'!$C:$C,MATCH(B24561,'Included Plant Filters'!$A:$A,0))),NOT(OR($X24561="Electric Utility",$X24561="IPP CHP",$X24561="IPP Non-CHP"))),FALSE,TRUE)),0)</f>
        <v>1</v>
      </c>
      <c r="D24561">
        <v>64812</v>
      </c>
      <c r="E24561" t="s">
        <v>53967</v>
      </c>
      <c r="F24561">
        <v>65539</v>
      </c>
      <c r="G24561" t="s">
        <v>54024</v>
      </c>
      <c r="H24561" t="s">
        <v>108</v>
      </c>
      <c r="I24561" t="s">
        <v>9175</v>
      </c>
      <c r="J24561" t="s">
        <v>54031</v>
      </c>
      <c r="K24561" t="s">
        <v>45043</v>
      </c>
      <c r="L24561" t="s">
        <v>17907</v>
      </c>
      <c r="N24561" t="s">
        <v>45401</v>
      </c>
      <c r="O24561">
        <v>0.6</v>
      </c>
      <c r="P24561">
        <v>0.8</v>
      </c>
      <c r="Q24561">
        <v>0.5</v>
      </c>
      <c r="R24561">
        <v>0.6</v>
      </c>
      <c r="S24561">
        <v>0.1</v>
      </c>
      <c r="T24561" t="s">
        <v>283</v>
      </c>
      <c r="U24561" t="s">
        <v>45132</v>
      </c>
      <c r="V24561" t="s">
        <v>45132</v>
      </c>
      <c r="W24561" t="s">
        <v>283</v>
      </c>
      <c r="X24561" t="s">
        <v>138</v>
      </c>
      <c r="Y24561">
        <v>2</v>
      </c>
      <c r="Z24561" t="s">
        <v>45402</v>
      </c>
      <c r="AA24561" t="s">
        <v>45044</v>
      </c>
    </row>
    <row r="24562" spans="1:27" hidden="1" x14ac:dyDescent="0.25">
      <c r="A24562" t="str">
        <f t="shared" si="383"/>
        <v>Petroleum Liquids.DFO</v>
      </c>
      <c r="B24562" t="str">
        <f>INDEX(Crosswalk!$B$2:$B$47,MATCH(A24562,Crosswalk!$A$2:$A$47,0))</f>
        <v>petroleum</v>
      </c>
      <c r="C24562" t="b">
        <f>IFERROR(IF(AND(NOT(INDEX('Included Plant Filters'!$B:$B,MATCH(B24562,'Included Plant Filters'!$A:$A,0))),$W24562="Y"),FALSE,IF(AND(NOT(INDEX('Included Plant Filters'!$C:$C,MATCH(B24562,'Included Plant Filters'!$A:$A,0))),NOT(OR($X24562="Electric Utility",$X24562="IPP CHP",$X24562="IPP Non-CHP"))),FALSE,TRUE)),0)</f>
        <v>1</v>
      </c>
      <c r="D24562">
        <v>64812</v>
      </c>
      <c r="E24562" t="s">
        <v>53967</v>
      </c>
      <c r="F24562">
        <v>65539</v>
      </c>
      <c r="G24562" t="s">
        <v>54024</v>
      </c>
      <c r="H24562" t="s">
        <v>108</v>
      </c>
      <c r="I24562" t="s">
        <v>9175</v>
      </c>
      <c r="J24562" t="s">
        <v>54032</v>
      </c>
      <c r="K24562" t="s">
        <v>45043</v>
      </c>
      <c r="L24562" t="s">
        <v>17907</v>
      </c>
      <c r="N24562" t="s">
        <v>45401</v>
      </c>
      <c r="O24562">
        <v>0.6</v>
      </c>
      <c r="P24562">
        <v>0.8</v>
      </c>
      <c r="Q24562">
        <v>0.5</v>
      </c>
      <c r="R24562">
        <v>0.6</v>
      </c>
      <c r="S24562">
        <v>0.1</v>
      </c>
      <c r="T24562" t="s">
        <v>283</v>
      </c>
      <c r="U24562" t="s">
        <v>45132</v>
      </c>
      <c r="V24562" t="s">
        <v>45132</v>
      </c>
      <c r="W24562" t="s">
        <v>283</v>
      </c>
      <c r="X24562" t="s">
        <v>138</v>
      </c>
      <c r="Y24562">
        <v>2</v>
      </c>
      <c r="Z24562" t="s">
        <v>45402</v>
      </c>
      <c r="AA24562" t="s">
        <v>45044</v>
      </c>
    </row>
    <row r="24563" spans="1:27" hidden="1" x14ac:dyDescent="0.25">
      <c r="A24563" t="str">
        <f t="shared" si="383"/>
        <v>Petroleum Liquids.DFO</v>
      </c>
      <c r="B24563" t="str">
        <f>INDEX(Crosswalk!$B$2:$B$47,MATCH(A24563,Crosswalk!$A$2:$A$47,0))</f>
        <v>petroleum</v>
      </c>
      <c r="C24563" t="b">
        <f>IFERROR(IF(AND(NOT(INDEX('Included Plant Filters'!$B:$B,MATCH(B24563,'Included Plant Filters'!$A:$A,0))),$W24563="Y"),FALSE,IF(AND(NOT(INDEX('Included Plant Filters'!$C:$C,MATCH(B24563,'Included Plant Filters'!$A:$A,0))),NOT(OR($X24563="Electric Utility",$X24563="IPP CHP",$X24563="IPP Non-CHP"))),FALSE,TRUE)),0)</f>
        <v>1</v>
      </c>
      <c r="D24563">
        <v>64812</v>
      </c>
      <c r="E24563" t="s">
        <v>53967</v>
      </c>
      <c r="F24563">
        <v>65539</v>
      </c>
      <c r="G24563" t="s">
        <v>54024</v>
      </c>
      <c r="H24563" t="s">
        <v>108</v>
      </c>
      <c r="I24563" t="s">
        <v>9175</v>
      </c>
      <c r="J24563" t="s">
        <v>54033</v>
      </c>
      <c r="K24563" t="s">
        <v>45043</v>
      </c>
      <c r="L24563" t="s">
        <v>17907</v>
      </c>
      <c r="N24563" t="s">
        <v>45401</v>
      </c>
      <c r="O24563">
        <v>0.6</v>
      </c>
      <c r="P24563">
        <v>0.8</v>
      </c>
      <c r="Q24563">
        <v>0.5</v>
      </c>
      <c r="R24563">
        <v>0.6</v>
      </c>
      <c r="S24563">
        <v>0.1</v>
      </c>
      <c r="T24563" t="s">
        <v>283</v>
      </c>
      <c r="U24563" t="s">
        <v>45132</v>
      </c>
      <c r="V24563" t="s">
        <v>45132</v>
      </c>
      <c r="W24563" t="s">
        <v>283</v>
      </c>
      <c r="X24563" t="s">
        <v>138</v>
      </c>
      <c r="Y24563">
        <v>2</v>
      </c>
      <c r="Z24563" t="s">
        <v>45402</v>
      </c>
      <c r="AA24563" t="s">
        <v>45044</v>
      </c>
    </row>
    <row r="24564" spans="1:27" hidden="1" x14ac:dyDescent="0.25">
      <c r="A24564" t="str">
        <f t="shared" si="383"/>
        <v>Petroleum Liquids.DFO</v>
      </c>
      <c r="B24564" t="str">
        <f>INDEX(Crosswalk!$B$2:$B$47,MATCH(A24564,Crosswalk!$A$2:$A$47,0))</f>
        <v>petroleum</v>
      </c>
      <c r="C24564" t="b">
        <f>IFERROR(IF(AND(NOT(INDEX('Included Plant Filters'!$B:$B,MATCH(B24564,'Included Plant Filters'!$A:$A,0))),$W24564="Y"),FALSE,IF(AND(NOT(INDEX('Included Plant Filters'!$C:$C,MATCH(B24564,'Included Plant Filters'!$A:$A,0))),NOT(OR($X24564="Electric Utility",$X24564="IPP CHP",$X24564="IPP Non-CHP"))),FALSE,TRUE)),0)</f>
        <v>1</v>
      </c>
      <c r="D24564">
        <v>64812</v>
      </c>
      <c r="E24564" t="s">
        <v>53967</v>
      </c>
      <c r="F24564">
        <v>65539</v>
      </c>
      <c r="G24564" t="s">
        <v>54024</v>
      </c>
      <c r="H24564" t="s">
        <v>108</v>
      </c>
      <c r="I24564" t="s">
        <v>9175</v>
      </c>
      <c r="J24564" t="s">
        <v>54034</v>
      </c>
      <c r="K24564" t="s">
        <v>45043</v>
      </c>
      <c r="L24564" t="s">
        <v>17907</v>
      </c>
      <c r="N24564" t="s">
        <v>45401</v>
      </c>
      <c r="O24564">
        <v>0.6</v>
      </c>
      <c r="P24564">
        <v>0.8</v>
      </c>
      <c r="Q24564">
        <v>0.5</v>
      </c>
      <c r="R24564">
        <v>0.6</v>
      </c>
      <c r="S24564">
        <v>0.1</v>
      </c>
      <c r="T24564" t="s">
        <v>283</v>
      </c>
      <c r="U24564" t="s">
        <v>45132</v>
      </c>
      <c r="V24564" t="s">
        <v>45132</v>
      </c>
      <c r="W24564" t="s">
        <v>283</v>
      </c>
      <c r="X24564" t="s">
        <v>138</v>
      </c>
      <c r="Y24564">
        <v>2</v>
      </c>
      <c r="Z24564" t="s">
        <v>45402</v>
      </c>
      <c r="AA24564" t="s">
        <v>45044</v>
      </c>
    </row>
    <row r="24565" spans="1:27" hidden="1" x14ac:dyDescent="0.25">
      <c r="A24565" t="str">
        <f t="shared" si="383"/>
        <v>Petroleum Liquids.DFO</v>
      </c>
      <c r="B24565" t="str">
        <f>INDEX(Crosswalk!$B$2:$B$47,MATCH(A24565,Crosswalk!$A$2:$A$47,0))</f>
        <v>petroleum</v>
      </c>
      <c r="C24565" t="b">
        <f>IFERROR(IF(AND(NOT(INDEX('Included Plant Filters'!$B:$B,MATCH(B24565,'Included Plant Filters'!$A:$A,0))),$W24565="Y"),FALSE,IF(AND(NOT(INDEX('Included Plant Filters'!$C:$C,MATCH(B24565,'Included Plant Filters'!$A:$A,0))),NOT(OR($X24565="Electric Utility",$X24565="IPP CHP",$X24565="IPP Non-CHP"))),FALSE,TRUE)),0)</f>
        <v>1</v>
      </c>
      <c r="D24565">
        <v>64812</v>
      </c>
      <c r="E24565" t="s">
        <v>53967</v>
      </c>
      <c r="F24565">
        <v>65539</v>
      </c>
      <c r="G24565" t="s">
        <v>54024</v>
      </c>
      <c r="H24565" t="s">
        <v>108</v>
      </c>
      <c r="I24565" t="s">
        <v>9175</v>
      </c>
      <c r="J24565" t="s">
        <v>54035</v>
      </c>
      <c r="K24565" t="s">
        <v>45043</v>
      </c>
      <c r="L24565" t="s">
        <v>17907</v>
      </c>
      <c r="N24565" t="s">
        <v>45401</v>
      </c>
      <c r="O24565">
        <v>0.6</v>
      </c>
      <c r="P24565">
        <v>0.8</v>
      </c>
      <c r="Q24565">
        <v>0.5</v>
      </c>
      <c r="R24565">
        <v>0.6</v>
      </c>
      <c r="S24565">
        <v>0.1</v>
      </c>
      <c r="T24565" t="s">
        <v>283</v>
      </c>
      <c r="U24565" t="s">
        <v>45132</v>
      </c>
      <c r="V24565" t="s">
        <v>45132</v>
      </c>
      <c r="W24565" t="s">
        <v>283</v>
      </c>
      <c r="X24565" t="s">
        <v>138</v>
      </c>
      <c r="Y24565">
        <v>2</v>
      </c>
      <c r="Z24565" t="s">
        <v>45402</v>
      </c>
      <c r="AA24565" t="s">
        <v>45044</v>
      </c>
    </row>
    <row r="24566" spans="1:27" hidden="1" x14ac:dyDescent="0.25">
      <c r="A24566" t="str">
        <f t="shared" si="383"/>
        <v>Petroleum Liquids.DFO</v>
      </c>
      <c r="B24566" t="str">
        <f>INDEX(Crosswalk!$B$2:$B$47,MATCH(A24566,Crosswalk!$A$2:$A$47,0))</f>
        <v>petroleum</v>
      </c>
      <c r="C24566" t="b">
        <f>IFERROR(IF(AND(NOT(INDEX('Included Plant Filters'!$B:$B,MATCH(B24566,'Included Plant Filters'!$A:$A,0))),$W24566="Y"),FALSE,IF(AND(NOT(INDEX('Included Plant Filters'!$C:$C,MATCH(B24566,'Included Plant Filters'!$A:$A,0))),NOT(OR($X24566="Electric Utility",$X24566="IPP CHP",$X24566="IPP Non-CHP"))),FALSE,TRUE)),0)</f>
        <v>1</v>
      </c>
      <c r="D24566">
        <v>64812</v>
      </c>
      <c r="E24566" t="s">
        <v>53967</v>
      </c>
      <c r="F24566">
        <v>65539</v>
      </c>
      <c r="G24566" t="s">
        <v>54024</v>
      </c>
      <c r="H24566" t="s">
        <v>108</v>
      </c>
      <c r="I24566" t="s">
        <v>9175</v>
      </c>
      <c r="J24566" t="s">
        <v>54036</v>
      </c>
      <c r="K24566" t="s">
        <v>45043</v>
      </c>
      <c r="L24566" t="s">
        <v>17907</v>
      </c>
      <c r="N24566" t="s">
        <v>45401</v>
      </c>
      <c r="O24566">
        <v>0.6</v>
      </c>
      <c r="P24566">
        <v>0.8</v>
      </c>
      <c r="Q24566">
        <v>0.5</v>
      </c>
      <c r="R24566">
        <v>0.6</v>
      </c>
      <c r="S24566">
        <v>0.1</v>
      </c>
      <c r="T24566" t="s">
        <v>283</v>
      </c>
      <c r="U24566" t="s">
        <v>45132</v>
      </c>
      <c r="V24566" t="s">
        <v>45132</v>
      </c>
      <c r="W24566" t="s">
        <v>283</v>
      </c>
      <c r="X24566" t="s">
        <v>138</v>
      </c>
      <c r="Y24566">
        <v>2</v>
      </c>
      <c r="Z24566" t="s">
        <v>45402</v>
      </c>
      <c r="AA24566" t="s">
        <v>45044</v>
      </c>
    </row>
    <row r="24567" spans="1:27" hidden="1" x14ac:dyDescent="0.25">
      <c r="A24567" t="str">
        <f t="shared" si="383"/>
        <v>Petroleum Liquids.DFO</v>
      </c>
      <c r="B24567" t="str">
        <f>INDEX(Crosswalk!$B$2:$B$47,MATCH(A24567,Crosswalk!$A$2:$A$47,0))</f>
        <v>petroleum</v>
      </c>
      <c r="C24567" t="b">
        <f>IFERROR(IF(AND(NOT(INDEX('Included Plant Filters'!$B:$B,MATCH(B24567,'Included Plant Filters'!$A:$A,0))),$W24567="Y"),FALSE,IF(AND(NOT(INDEX('Included Plant Filters'!$C:$C,MATCH(B24567,'Included Plant Filters'!$A:$A,0))),NOT(OR($X24567="Electric Utility",$X24567="IPP CHP",$X24567="IPP Non-CHP"))),FALSE,TRUE)),0)</f>
        <v>1</v>
      </c>
      <c r="D24567">
        <v>64812</v>
      </c>
      <c r="E24567" t="s">
        <v>53967</v>
      </c>
      <c r="F24567">
        <v>65539</v>
      </c>
      <c r="G24567" t="s">
        <v>54024</v>
      </c>
      <c r="H24567" t="s">
        <v>108</v>
      </c>
      <c r="I24567" t="s">
        <v>9175</v>
      </c>
      <c r="J24567" t="s">
        <v>54037</v>
      </c>
      <c r="K24567" t="s">
        <v>45043</v>
      </c>
      <c r="L24567" t="s">
        <v>17907</v>
      </c>
      <c r="N24567" t="s">
        <v>45401</v>
      </c>
      <c r="O24567">
        <v>0.6</v>
      </c>
      <c r="P24567">
        <v>0.8</v>
      </c>
      <c r="Q24567">
        <v>0.5</v>
      </c>
      <c r="R24567">
        <v>0.6</v>
      </c>
      <c r="S24567">
        <v>0.1</v>
      </c>
      <c r="T24567" t="s">
        <v>283</v>
      </c>
      <c r="U24567" t="s">
        <v>45132</v>
      </c>
      <c r="V24567" t="s">
        <v>45132</v>
      </c>
      <c r="W24567" t="s">
        <v>283</v>
      </c>
      <c r="X24567" t="s">
        <v>138</v>
      </c>
      <c r="Y24567">
        <v>2</v>
      </c>
      <c r="Z24567" t="s">
        <v>45402</v>
      </c>
      <c r="AA24567" t="s">
        <v>45044</v>
      </c>
    </row>
    <row r="24568" spans="1:27" hidden="1" x14ac:dyDescent="0.25">
      <c r="A24568" t="str">
        <f t="shared" si="383"/>
        <v>Petroleum Liquids.DFO</v>
      </c>
      <c r="B24568" t="str">
        <f>INDEX(Crosswalk!$B$2:$B$47,MATCH(A24568,Crosswalk!$A$2:$A$47,0))</f>
        <v>petroleum</v>
      </c>
      <c r="C24568" t="b">
        <f>IFERROR(IF(AND(NOT(INDEX('Included Plant Filters'!$B:$B,MATCH(B24568,'Included Plant Filters'!$A:$A,0))),$W24568="Y"),FALSE,IF(AND(NOT(INDEX('Included Plant Filters'!$C:$C,MATCH(B24568,'Included Plant Filters'!$A:$A,0))),NOT(OR($X24568="Electric Utility",$X24568="IPP CHP",$X24568="IPP Non-CHP"))),FALSE,TRUE)),0)</f>
        <v>1</v>
      </c>
      <c r="D24568">
        <v>64812</v>
      </c>
      <c r="E24568" t="s">
        <v>53967</v>
      </c>
      <c r="F24568">
        <v>65539</v>
      </c>
      <c r="G24568" t="s">
        <v>54024</v>
      </c>
      <c r="H24568" t="s">
        <v>108</v>
      </c>
      <c r="I24568" t="s">
        <v>9175</v>
      </c>
      <c r="J24568" t="s">
        <v>54038</v>
      </c>
      <c r="K24568" t="s">
        <v>45043</v>
      </c>
      <c r="L24568" t="s">
        <v>17907</v>
      </c>
      <c r="N24568" t="s">
        <v>45401</v>
      </c>
      <c r="O24568">
        <v>0.6</v>
      </c>
      <c r="P24568">
        <v>0.8</v>
      </c>
      <c r="Q24568">
        <v>0.5</v>
      </c>
      <c r="R24568">
        <v>0.6</v>
      </c>
      <c r="S24568">
        <v>0.1</v>
      </c>
      <c r="T24568" t="s">
        <v>283</v>
      </c>
      <c r="U24568" t="s">
        <v>45132</v>
      </c>
      <c r="V24568" t="s">
        <v>45132</v>
      </c>
      <c r="W24568" t="s">
        <v>283</v>
      </c>
      <c r="X24568" t="s">
        <v>138</v>
      </c>
      <c r="Y24568">
        <v>2</v>
      </c>
      <c r="Z24568" t="s">
        <v>45402</v>
      </c>
      <c r="AA24568" t="s">
        <v>45044</v>
      </c>
    </row>
    <row r="24569" spans="1:27" hidden="1" x14ac:dyDescent="0.25">
      <c r="A24569" t="str">
        <f t="shared" si="383"/>
        <v>Petroleum Liquids.DFO</v>
      </c>
      <c r="B24569" t="str">
        <f>INDEX(Crosswalk!$B$2:$B$47,MATCH(A24569,Crosswalk!$A$2:$A$47,0))</f>
        <v>petroleum</v>
      </c>
      <c r="C24569" t="b">
        <f>IFERROR(IF(AND(NOT(INDEX('Included Plant Filters'!$B:$B,MATCH(B24569,'Included Plant Filters'!$A:$A,0))),$W24569="Y"),FALSE,IF(AND(NOT(INDEX('Included Plant Filters'!$C:$C,MATCH(B24569,'Included Plant Filters'!$A:$A,0))),NOT(OR($X24569="Electric Utility",$X24569="IPP CHP",$X24569="IPP Non-CHP"))),FALSE,TRUE)),0)</f>
        <v>1</v>
      </c>
      <c r="D24569">
        <v>64812</v>
      </c>
      <c r="E24569" t="s">
        <v>53967</v>
      </c>
      <c r="F24569">
        <v>65539</v>
      </c>
      <c r="G24569" t="s">
        <v>54024</v>
      </c>
      <c r="H24569" t="s">
        <v>108</v>
      </c>
      <c r="I24569" t="s">
        <v>9175</v>
      </c>
      <c r="J24569" t="s">
        <v>54039</v>
      </c>
      <c r="K24569" t="s">
        <v>45043</v>
      </c>
      <c r="L24569" t="s">
        <v>17907</v>
      </c>
      <c r="N24569" t="s">
        <v>45401</v>
      </c>
      <c r="O24569">
        <v>0.6</v>
      </c>
      <c r="P24569">
        <v>0.8</v>
      </c>
      <c r="Q24569">
        <v>0.5</v>
      </c>
      <c r="R24569">
        <v>0.6</v>
      </c>
      <c r="S24569">
        <v>0.1</v>
      </c>
      <c r="T24569" t="s">
        <v>283</v>
      </c>
      <c r="U24569" t="s">
        <v>45132</v>
      </c>
      <c r="V24569" t="s">
        <v>45132</v>
      </c>
      <c r="W24569" t="s">
        <v>283</v>
      </c>
      <c r="X24569" t="s">
        <v>138</v>
      </c>
      <c r="Y24569">
        <v>2</v>
      </c>
      <c r="Z24569" t="s">
        <v>45402</v>
      </c>
      <c r="AA24569" t="s">
        <v>45044</v>
      </c>
    </row>
    <row r="24570" spans="1:27" hidden="1" x14ac:dyDescent="0.25">
      <c r="A24570" t="str">
        <f t="shared" si="383"/>
        <v>Petroleum Liquids.DFO</v>
      </c>
      <c r="B24570" t="str">
        <f>INDEX(Crosswalk!$B$2:$B$47,MATCH(A24570,Crosswalk!$A$2:$A$47,0))</f>
        <v>petroleum</v>
      </c>
      <c r="C24570" t="b">
        <f>IFERROR(IF(AND(NOT(INDEX('Included Plant Filters'!$B:$B,MATCH(B24570,'Included Plant Filters'!$A:$A,0))),$W24570="Y"),FALSE,IF(AND(NOT(INDEX('Included Plant Filters'!$C:$C,MATCH(B24570,'Included Plant Filters'!$A:$A,0))),NOT(OR($X24570="Electric Utility",$X24570="IPP CHP",$X24570="IPP Non-CHP"))),FALSE,TRUE)),0)</f>
        <v>1</v>
      </c>
      <c r="D24570">
        <v>64812</v>
      </c>
      <c r="E24570" t="s">
        <v>53967</v>
      </c>
      <c r="F24570">
        <v>65540</v>
      </c>
      <c r="G24570" t="s">
        <v>54040</v>
      </c>
      <c r="H24570" t="s">
        <v>108</v>
      </c>
      <c r="I24570" t="s">
        <v>40960</v>
      </c>
      <c r="J24570" t="s">
        <v>54041</v>
      </c>
      <c r="K24570" t="s">
        <v>45043</v>
      </c>
      <c r="L24570" t="s">
        <v>17907</v>
      </c>
      <c r="N24570" t="s">
        <v>45401</v>
      </c>
      <c r="O24570">
        <v>0.6</v>
      </c>
      <c r="P24570">
        <v>0.8</v>
      </c>
      <c r="Q24570">
        <v>0.5</v>
      </c>
      <c r="R24570">
        <v>0.6</v>
      </c>
      <c r="S24570">
        <v>0.1</v>
      </c>
      <c r="T24570" t="s">
        <v>283</v>
      </c>
      <c r="U24570" t="s">
        <v>45132</v>
      </c>
      <c r="V24570" t="s">
        <v>45132</v>
      </c>
      <c r="W24570" t="s">
        <v>283</v>
      </c>
      <c r="X24570" t="s">
        <v>138</v>
      </c>
      <c r="Y24570">
        <v>2</v>
      </c>
      <c r="Z24570" t="s">
        <v>45402</v>
      </c>
      <c r="AA24570" t="s">
        <v>45044</v>
      </c>
    </row>
    <row r="24571" spans="1:27" hidden="1" x14ac:dyDescent="0.25">
      <c r="A24571" t="str">
        <f t="shared" si="383"/>
        <v>Petroleum Liquids.DFO</v>
      </c>
      <c r="B24571" t="str">
        <f>INDEX(Crosswalk!$B$2:$B$47,MATCH(A24571,Crosswalk!$A$2:$A$47,0))</f>
        <v>petroleum</v>
      </c>
      <c r="C24571" t="b">
        <f>IFERROR(IF(AND(NOT(INDEX('Included Plant Filters'!$B:$B,MATCH(B24571,'Included Plant Filters'!$A:$A,0))),$W24571="Y"),FALSE,IF(AND(NOT(INDEX('Included Plant Filters'!$C:$C,MATCH(B24571,'Included Plant Filters'!$A:$A,0))),NOT(OR($X24571="Electric Utility",$X24571="IPP CHP",$X24571="IPP Non-CHP"))),FALSE,TRUE)),0)</f>
        <v>1</v>
      </c>
      <c r="D24571">
        <v>64812</v>
      </c>
      <c r="E24571" t="s">
        <v>53967</v>
      </c>
      <c r="F24571">
        <v>65540</v>
      </c>
      <c r="G24571" t="s">
        <v>54040</v>
      </c>
      <c r="H24571" t="s">
        <v>108</v>
      </c>
      <c r="I24571" t="s">
        <v>40960</v>
      </c>
      <c r="J24571" t="s">
        <v>54042</v>
      </c>
      <c r="K24571" t="s">
        <v>45043</v>
      </c>
      <c r="L24571" t="s">
        <v>17907</v>
      </c>
      <c r="N24571" t="s">
        <v>45401</v>
      </c>
      <c r="O24571">
        <v>0.6</v>
      </c>
      <c r="P24571">
        <v>0.8</v>
      </c>
      <c r="Q24571">
        <v>0.5</v>
      </c>
      <c r="R24571">
        <v>0.6</v>
      </c>
      <c r="S24571">
        <v>0.1</v>
      </c>
      <c r="T24571" t="s">
        <v>283</v>
      </c>
      <c r="U24571" t="s">
        <v>45132</v>
      </c>
      <c r="V24571" t="s">
        <v>45132</v>
      </c>
      <c r="W24571" t="s">
        <v>283</v>
      </c>
      <c r="X24571" t="s">
        <v>138</v>
      </c>
      <c r="Y24571">
        <v>2</v>
      </c>
      <c r="Z24571" t="s">
        <v>45402</v>
      </c>
      <c r="AA24571" t="s">
        <v>45044</v>
      </c>
    </row>
    <row r="24572" spans="1:27" hidden="1" x14ac:dyDescent="0.25">
      <c r="A24572" t="str">
        <f t="shared" si="383"/>
        <v>Petroleum Liquids.DFO</v>
      </c>
      <c r="B24572" t="str">
        <f>INDEX(Crosswalk!$B$2:$B$47,MATCH(A24572,Crosswalk!$A$2:$A$47,0))</f>
        <v>petroleum</v>
      </c>
      <c r="C24572" t="b">
        <f>IFERROR(IF(AND(NOT(INDEX('Included Plant Filters'!$B:$B,MATCH(B24572,'Included Plant Filters'!$A:$A,0))),$W24572="Y"),FALSE,IF(AND(NOT(INDEX('Included Plant Filters'!$C:$C,MATCH(B24572,'Included Plant Filters'!$A:$A,0))),NOT(OR($X24572="Electric Utility",$X24572="IPP CHP",$X24572="IPP Non-CHP"))),FALSE,TRUE)),0)</f>
        <v>1</v>
      </c>
      <c r="D24572">
        <v>64812</v>
      </c>
      <c r="E24572" t="s">
        <v>53967</v>
      </c>
      <c r="F24572">
        <v>65540</v>
      </c>
      <c r="G24572" t="s">
        <v>54040</v>
      </c>
      <c r="H24572" t="s">
        <v>108</v>
      </c>
      <c r="I24572" t="s">
        <v>40960</v>
      </c>
      <c r="J24572" t="s">
        <v>54043</v>
      </c>
      <c r="K24572" t="s">
        <v>45043</v>
      </c>
      <c r="L24572" t="s">
        <v>17907</v>
      </c>
      <c r="N24572" t="s">
        <v>45401</v>
      </c>
      <c r="O24572">
        <v>0.6</v>
      </c>
      <c r="P24572">
        <v>0.8</v>
      </c>
      <c r="Q24572">
        <v>0.5</v>
      </c>
      <c r="R24572">
        <v>0.6</v>
      </c>
      <c r="S24572">
        <v>0.1</v>
      </c>
      <c r="T24572" t="s">
        <v>283</v>
      </c>
      <c r="U24572" t="s">
        <v>45132</v>
      </c>
      <c r="V24572" t="s">
        <v>45132</v>
      </c>
      <c r="W24572" t="s">
        <v>283</v>
      </c>
      <c r="X24572" t="s">
        <v>138</v>
      </c>
      <c r="Y24572">
        <v>2</v>
      </c>
      <c r="Z24572" t="s">
        <v>45402</v>
      </c>
      <c r="AA24572" t="s">
        <v>45044</v>
      </c>
    </row>
    <row r="24573" spans="1:27" hidden="1" x14ac:dyDescent="0.25">
      <c r="A24573" t="str">
        <f t="shared" si="383"/>
        <v>Petroleum Liquids.DFO</v>
      </c>
      <c r="B24573" t="str">
        <f>INDEX(Crosswalk!$B$2:$B$47,MATCH(A24573,Crosswalk!$A$2:$A$47,0))</f>
        <v>petroleum</v>
      </c>
      <c r="C24573" t="b">
        <f>IFERROR(IF(AND(NOT(INDEX('Included Plant Filters'!$B:$B,MATCH(B24573,'Included Plant Filters'!$A:$A,0))),$W24573="Y"),FALSE,IF(AND(NOT(INDEX('Included Plant Filters'!$C:$C,MATCH(B24573,'Included Plant Filters'!$A:$A,0))),NOT(OR($X24573="Electric Utility",$X24573="IPP CHP",$X24573="IPP Non-CHP"))),FALSE,TRUE)),0)</f>
        <v>1</v>
      </c>
      <c r="D24573">
        <v>64812</v>
      </c>
      <c r="E24573" t="s">
        <v>53967</v>
      </c>
      <c r="F24573">
        <v>65540</v>
      </c>
      <c r="G24573" t="s">
        <v>54040</v>
      </c>
      <c r="H24573" t="s">
        <v>108</v>
      </c>
      <c r="I24573" t="s">
        <v>40960</v>
      </c>
      <c r="J24573" t="s">
        <v>54044</v>
      </c>
      <c r="K24573" t="s">
        <v>45043</v>
      </c>
      <c r="L24573" t="s">
        <v>17907</v>
      </c>
      <c r="N24573" t="s">
        <v>45401</v>
      </c>
      <c r="O24573">
        <v>0.6</v>
      </c>
      <c r="P24573">
        <v>0.8</v>
      </c>
      <c r="Q24573">
        <v>0.5</v>
      </c>
      <c r="R24573">
        <v>0.6</v>
      </c>
      <c r="S24573">
        <v>0.1</v>
      </c>
      <c r="T24573" t="s">
        <v>283</v>
      </c>
      <c r="U24573" t="s">
        <v>45132</v>
      </c>
      <c r="V24573" t="s">
        <v>45132</v>
      </c>
      <c r="W24573" t="s">
        <v>283</v>
      </c>
      <c r="X24573" t="s">
        <v>138</v>
      </c>
      <c r="Y24573">
        <v>2</v>
      </c>
      <c r="Z24573" t="s">
        <v>45402</v>
      </c>
      <c r="AA24573" t="s">
        <v>45044</v>
      </c>
    </row>
    <row r="24574" spans="1:27" hidden="1" x14ac:dyDescent="0.25">
      <c r="A24574" t="str">
        <f t="shared" si="383"/>
        <v>Petroleum Liquids.DFO</v>
      </c>
      <c r="B24574" t="str">
        <f>INDEX(Crosswalk!$B$2:$B$47,MATCH(A24574,Crosswalk!$A$2:$A$47,0))</f>
        <v>petroleum</v>
      </c>
      <c r="C24574" t="b">
        <f>IFERROR(IF(AND(NOT(INDEX('Included Plant Filters'!$B:$B,MATCH(B24574,'Included Plant Filters'!$A:$A,0))),$W24574="Y"),FALSE,IF(AND(NOT(INDEX('Included Plant Filters'!$C:$C,MATCH(B24574,'Included Plant Filters'!$A:$A,0))),NOT(OR($X24574="Electric Utility",$X24574="IPP CHP",$X24574="IPP Non-CHP"))),FALSE,TRUE)),0)</f>
        <v>1</v>
      </c>
      <c r="D24574">
        <v>64812</v>
      </c>
      <c r="E24574" t="s">
        <v>53967</v>
      </c>
      <c r="F24574">
        <v>65540</v>
      </c>
      <c r="G24574" t="s">
        <v>54040</v>
      </c>
      <c r="H24574" t="s">
        <v>108</v>
      </c>
      <c r="I24574" t="s">
        <v>40960</v>
      </c>
      <c r="J24574" t="s">
        <v>54045</v>
      </c>
      <c r="K24574" t="s">
        <v>45043</v>
      </c>
      <c r="L24574" t="s">
        <v>17907</v>
      </c>
      <c r="N24574" t="s">
        <v>45401</v>
      </c>
      <c r="O24574">
        <v>0.6</v>
      </c>
      <c r="P24574">
        <v>0.8</v>
      </c>
      <c r="Q24574">
        <v>0.5</v>
      </c>
      <c r="R24574">
        <v>0.6</v>
      </c>
      <c r="S24574">
        <v>0.1</v>
      </c>
      <c r="T24574" t="s">
        <v>283</v>
      </c>
      <c r="U24574" t="s">
        <v>45132</v>
      </c>
      <c r="V24574" t="s">
        <v>45132</v>
      </c>
      <c r="W24574" t="s">
        <v>283</v>
      </c>
      <c r="X24574" t="s">
        <v>138</v>
      </c>
      <c r="Y24574">
        <v>2</v>
      </c>
      <c r="Z24574" t="s">
        <v>45402</v>
      </c>
      <c r="AA24574" t="s">
        <v>45044</v>
      </c>
    </row>
    <row r="24575" spans="1:27" hidden="1" x14ac:dyDescent="0.25">
      <c r="A24575" t="str">
        <f t="shared" si="383"/>
        <v>Petroleum Liquids.DFO</v>
      </c>
      <c r="B24575" t="str">
        <f>INDEX(Crosswalk!$B$2:$B$47,MATCH(A24575,Crosswalk!$A$2:$A$47,0))</f>
        <v>petroleum</v>
      </c>
      <c r="C24575" t="b">
        <f>IFERROR(IF(AND(NOT(INDEX('Included Plant Filters'!$B:$B,MATCH(B24575,'Included Plant Filters'!$A:$A,0))),$W24575="Y"),FALSE,IF(AND(NOT(INDEX('Included Plant Filters'!$C:$C,MATCH(B24575,'Included Plant Filters'!$A:$A,0))),NOT(OR($X24575="Electric Utility",$X24575="IPP CHP",$X24575="IPP Non-CHP"))),FALSE,TRUE)),0)</f>
        <v>1</v>
      </c>
      <c r="D24575">
        <v>64812</v>
      </c>
      <c r="E24575" t="s">
        <v>53967</v>
      </c>
      <c r="F24575">
        <v>65540</v>
      </c>
      <c r="G24575" t="s">
        <v>54040</v>
      </c>
      <c r="H24575" t="s">
        <v>108</v>
      </c>
      <c r="I24575" t="s">
        <v>40960</v>
      </c>
      <c r="J24575" t="s">
        <v>54046</v>
      </c>
      <c r="K24575" t="s">
        <v>45043</v>
      </c>
      <c r="L24575" t="s">
        <v>17907</v>
      </c>
      <c r="N24575" t="s">
        <v>45401</v>
      </c>
      <c r="O24575">
        <v>0.6</v>
      </c>
      <c r="P24575">
        <v>0.8</v>
      </c>
      <c r="Q24575">
        <v>0.5</v>
      </c>
      <c r="R24575">
        <v>0.6</v>
      </c>
      <c r="S24575">
        <v>0.1</v>
      </c>
      <c r="T24575" t="s">
        <v>283</v>
      </c>
      <c r="U24575" t="s">
        <v>45132</v>
      </c>
      <c r="V24575" t="s">
        <v>45132</v>
      </c>
      <c r="W24575" t="s">
        <v>283</v>
      </c>
      <c r="X24575" t="s">
        <v>138</v>
      </c>
      <c r="Y24575">
        <v>2</v>
      </c>
      <c r="Z24575" t="s">
        <v>45402</v>
      </c>
      <c r="AA24575" t="s">
        <v>45044</v>
      </c>
    </row>
    <row r="24576" spans="1:27" hidden="1" x14ac:dyDescent="0.25">
      <c r="A24576" t="str">
        <f t="shared" si="383"/>
        <v>Petroleum Liquids.DFO</v>
      </c>
      <c r="B24576" t="str">
        <f>INDEX(Crosswalk!$B$2:$B$47,MATCH(A24576,Crosswalk!$A$2:$A$47,0))</f>
        <v>petroleum</v>
      </c>
      <c r="C24576" t="b">
        <f>IFERROR(IF(AND(NOT(INDEX('Included Plant Filters'!$B:$B,MATCH(B24576,'Included Plant Filters'!$A:$A,0))),$W24576="Y"),FALSE,IF(AND(NOT(INDEX('Included Plant Filters'!$C:$C,MATCH(B24576,'Included Plant Filters'!$A:$A,0))),NOT(OR($X24576="Electric Utility",$X24576="IPP CHP",$X24576="IPP Non-CHP"))),FALSE,TRUE)),0)</f>
        <v>1</v>
      </c>
      <c r="D24576">
        <v>64812</v>
      </c>
      <c r="E24576" t="s">
        <v>53967</v>
      </c>
      <c r="F24576">
        <v>65540</v>
      </c>
      <c r="G24576" t="s">
        <v>54040</v>
      </c>
      <c r="H24576" t="s">
        <v>108</v>
      </c>
      <c r="I24576" t="s">
        <v>40960</v>
      </c>
      <c r="J24576" t="s">
        <v>54047</v>
      </c>
      <c r="K24576" t="s">
        <v>45043</v>
      </c>
      <c r="L24576" t="s">
        <v>17907</v>
      </c>
      <c r="N24576" t="s">
        <v>45401</v>
      </c>
      <c r="O24576">
        <v>0.6</v>
      </c>
      <c r="P24576">
        <v>0.8</v>
      </c>
      <c r="Q24576">
        <v>0.5</v>
      </c>
      <c r="R24576">
        <v>0.6</v>
      </c>
      <c r="S24576">
        <v>0.1</v>
      </c>
      <c r="T24576" t="s">
        <v>283</v>
      </c>
      <c r="U24576" t="s">
        <v>45132</v>
      </c>
      <c r="V24576" t="s">
        <v>45132</v>
      </c>
      <c r="W24576" t="s">
        <v>283</v>
      </c>
      <c r="X24576" t="s">
        <v>138</v>
      </c>
      <c r="Y24576">
        <v>2</v>
      </c>
      <c r="Z24576" t="s">
        <v>45402</v>
      </c>
      <c r="AA24576" t="s">
        <v>45044</v>
      </c>
    </row>
    <row r="24577" spans="1:27" hidden="1" x14ac:dyDescent="0.25">
      <c r="A24577" t="str">
        <f t="shared" si="383"/>
        <v>Petroleum Liquids.DFO</v>
      </c>
      <c r="B24577" t="str">
        <f>INDEX(Crosswalk!$B$2:$B$47,MATCH(A24577,Crosswalk!$A$2:$A$47,0))</f>
        <v>petroleum</v>
      </c>
      <c r="C24577" t="b">
        <f>IFERROR(IF(AND(NOT(INDEX('Included Plant Filters'!$B:$B,MATCH(B24577,'Included Plant Filters'!$A:$A,0))),$W24577="Y"),FALSE,IF(AND(NOT(INDEX('Included Plant Filters'!$C:$C,MATCH(B24577,'Included Plant Filters'!$A:$A,0))),NOT(OR($X24577="Electric Utility",$X24577="IPP CHP",$X24577="IPP Non-CHP"))),FALSE,TRUE)),0)</f>
        <v>1</v>
      </c>
      <c r="D24577">
        <v>64812</v>
      </c>
      <c r="E24577" t="s">
        <v>53967</v>
      </c>
      <c r="F24577">
        <v>65540</v>
      </c>
      <c r="G24577" t="s">
        <v>54040</v>
      </c>
      <c r="H24577" t="s">
        <v>108</v>
      </c>
      <c r="I24577" t="s">
        <v>40960</v>
      </c>
      <c r="J24577" t="s">
        <v>54048</v>
      </c>
      <c r="K24577" t="s">
        <v>45043</v>
      </c>
      <c r="L24577" t="s">
        <v>17907</v>
      </c>
      <c r="N24577" t="s">
        <v>45401</v>
      </c>
      <c r="O24577">
        <v>0.6</v>
      </c>
      <c r="P24577">
        <v>0.8</v>
      </c>
      <c r="Q24577">
        <v>0.5</v>
      </c>
      <c r="R24577">
        <v>0.6</v>
      </c>
      <c r="S24577">
        <v>0.1</v>
      </c>
      <c r="T24577" t="s">
        <v>283</v>
      </c>
      <c r="U24577" t="s">
        <v>45132</v>
      </c>
      <c r="V24577" t="s">
        <v>45132</v>
      </c>
      <c r="W24577" t="s">
        <v>283</v>
      </c>
      <c r="X24577" t="s">
        <v>138</v>
      </c>
      <c r="Y24577">
        <v>2</v>
      </c>
      <c r="Z24577" t="s">
        <v>45402</v>
      </c>
      <c r="AA24577" t="s">
        <v>45044</v>
      </c>
    </row>
    <row r="24578" spans="1:27" hidden="1" x14ac:dyDescent="0.25">
      <c r="A24578" t="str">
        <f t="shared" si="383"/>
        <v>Petroleum Liquids.DFO</v>
      </c>
      <c r="B24578" t="str">
        <f>INDEX(Crosswalk!$B$2:$B$47,MATCH(A24578,Crosswalk!$A$2:$A$47,0))</f>
        <v>petroleum</v>
      </c>
      <c r="C24578" t="b">
        <f>IFERROR(IF(AND(NOT(INDEX('Included Plant Filters'!$B:$B,MATCH(B24578,'Included Plant Filters'!$A:$A,0))),$W24578="Y"),FALSE,IF(AND(NOT(INDEX('Included Plant Filters'!$C:$C,MATCH(B24578,'Included Plant Filters'!$A:$A,0))),NOT(OR($X24578="Electric Utility",$X24578="IPP CHP",$X24578="IPP Non-CHP"))),FALSE,TRUE)),0)</f>
        <v>1</v>
      </c>
      <c r="D24578">
        <v>64812</v>
      </c>
      <c r="E24578" t="s">
        <v>53967</v>
      </c>
      <c r="F24578">
        <v>65540</v>
      </c>
      <c r="G24578" t="s">
        <v>54040</v>
      </c>
      <c r="H24578" t="s">
        <v>108</v>
      </c>
      <c r="I24578" t="s">
        <v>40960</v>
      </c>
      <c r="J24578" t="s">
        <v>54049</v>
      </c>
      <c r="K24578" t="s">
        <v>45043</v>
      </c>
      <c r="L24578" t="s">
        <v>17907</v>
      </c>
      <c r="N24578" t="s">
        <v>45401</v>
      </c>
      <c r="O24578">
        <v>0.6</v>
      </c>
      <c r="P24578">
        <v>0.8</v>
      </c>
      <c r="Q24578">
        <v>0.5</v>
      </c>
      <c r="R24578">
        <v>0.6</v>
      </c>
      <c r="S24578">
        <v>0.1</v>
      </c>
      <c r="T24578" t="s">
        <v>283</v>
      </c>
      <c r="U24578" t="s">
        <v>45132</v>
      </c>
      <c r="V24578" t="s">
        <v>45132</v>
      </c>
      <c r="W24578" t="s">
        <v>283</v>
      </c>
      <c r="X24578" t="s">
        <v>138</v>
      </c>
      <c r="Y24578">
        <v>2</v>
      </c>
      <c r="Z24578" t="s">
        <v>45402</v>
      </c>
      <c r="AA24578" t="s">
        <v>45044</v>
      </c>
    </row>
    <row r="24579" spans="1:27" hidden="1" x14ac:dyDescent="0.25">
      <c r="A24579" t="str">
        <f t="shared" si="383"/>
        <v>Petroleum Liquids.DFO</v>
      </c>
      <c r="B24579" t="str">
        <f>INDEX(Crosswalk!$B$2:$B$47,MATCH(A24579,Crosswalk!$A$2:$A$47,0))</f>
        <v>petroleum</v>
      </c>
      <c r="C24579" t="b">
        <f>IFERROR(IF(AND(NOT(INDEX('Included Plant Filters'!$B:$B,MATCH(B24579,'Included Plant Filters'!$A:$A,0))),$W24579="Y"),FALSE,IF(AND(NOT(INDEX('Included Plant Filters'!$C:$C,MATCH(B24579,'Included Plant Filters'!$A:$A,0))),NOT(OR($X24579="Electric Utility",$X24579="IPP CHP",$X24579="IPP Non-CHP"))),FALSE,TRUE)),0)</f>
        <v>1</v>
      </c>
      <c r="D24579">
        <v>64812</v>
      </c>
      <c r="E24579" t="s">
        <v>53967</v>
      </c>
      <c r="F24579">
        <v>65540</v>
      </c>
      <c r="G24579" t="s">
        <v>54040</v>
      </c>
      <c r="H24579" t="s">
        <v>108</v>
      </c>
      <c r="I24579" t="s">
        <v>40960</v>
      </c>
      <c r="J24579" t="s">
        <v>54050</v>
      </c>
      <c r="K24579" t="s">
        <v>45043</v>
      </c>
      <c r="L24579" t="s">
        <v>17907</v>
      </c>
      <c r="N24579" t="s">
        <v>45401</v>
      </c>
      <c r="O24579">
        <v>0.6</v>
      </c>
      <c r="P24579">
        <v>0.8</v>
      </c>
      <c r="Q24579">
        <v>0.5</v>
      </c>
      <c r="R24579">
        <v>0.6</v>
      </c>
      <c r="S24579">
        <v>0.1</v>
      </c>
      <c r="T24579" t="s">
        <v>283</v>
      </c>
      <c r="U24579" t="s">
        <v>45132</v>
      </c>
      <c r="V24579" t="s">
        <v>45132</v>
      </c>
      <c r="W24579" t="s">
        <v>283</v>
      </c>
      <c r="X24579" t="s">
        <v>138</v>
      </c>
      <c r="Y24579">
        <v>2</v>
      </c>
      <c r="Z24579" t="s">
        <v>45402</v>
      </c>
      <c r="AA24579" t="s">
        <v>45044</v>
      </c>
    </row>
    <row r="24580" spans="1:27" hidden="1" x14ac:dyDescent="0.25">
      <c r="A24580" t="str">
        <f t="shared" ref="A24580:A24643" si="384">CONCATENATE(K24580,".",AA24580)</f>
        <v>Petroleum Liquids.DFO</v>
      </c>
      <c r="B24580" t="str">
        <f>INDEX(Crosswalk!$B$2:$B$47,MATCH(A24580,Crosswalk!$A$2:$A$47,0))</f>
        <v>petroleum</v>
      </c>
      <c r="C24580" t="b">
        <f>IFERROR(IF(AND(NOT(INDEX('Included Plant Filters'!$B:$B,MATCH(B24580,'Included Plant Filters'!$A:$A,0))),$W24580="Y"),FALSE,IF(AND(NOT(INDEX('Included Plant Filters'!$C:$C,MATCH(B24580,'Included Plant Filters'!$A:$A,0))),NOT(OR($X24580="Electric Utility",$X24580="IPP CHP",$X24580="IPP Non-CHP"))),FALSE,TRUE)),0)</f>
        <v>1</v>
      </c>
      <c r="D24580">
        <v>64812</v>
      </c>
      <c r="E24580" t="s">
        <v>53967</v>
      </c>
      <c r="F24580">
        <v>65540</v>
      </c>
      <c r="G24580" t="s">
        <v>54040</v>
      </c>
      <c r="H24580" t="s">
        <v>108</v>
      </c>
      <c r="I24580" t="s">
        <v>40960</v>
      </c>
      <c r="J24580" t="s">
        <v>54051</v>
      </c>
      <c r="K24580" t="s">
        <v>45043</v>
      </c>
      <c r="L24580" t="s">
        <v>17907</v>
      </c>
      <c r="N24580" t="s">
        <v>45401</v>
      </c>
      <c r="O24580">
        <v>0.6</v>
      </c>
      <c r="P24580">
        <v>0.8</v>
      </c>
      <c r="Q24580">
        <v>0.5</v>
      </c>
      <c r="R24580">
        <v>0.6</v>
      </c>
      <c r="S24580">
        <v>0.1</v>
      </c>
      <c r="T24580" t="s">
        <v>283</v>
      </c>
      <c r="U24580" t="s">
        <v>45132</v>
      </c>
      <c r="V24580" t="s">
        <v>45132</v>
      </c>
      <c r="W24580" t="s">
        <v>283</v>
      </c>
      <c r="X24580" t="s">
        <v>138</v>
      </c>
      <c r="Y24580">
        <v>2</v>
      </c>
      <c r="Z24580" t="s">
        <v>45402</v>
      </c>
      <c r="AA24580" t="s">
        <v>45044</v>
      </c>
    </row>
    <row r="24581" spans="1:27" hidden="1" x14ac:dyDescent="0.25">
      <c r="A24581" t="str">
        <f t="shared" si="384"/>
        <v>Petroleum Liquids.DFO</v>
      </c>
      <c r="B24581" t="str">
        <f>INDEX(Crosswalk!$B$2:$B$47,MATCH(A24581,Crosswalk!$A$2:$A$47,0))</f>
        <v>petroleum</v>
      </c>
      <c r="C24581" t="b">
        <f>IFERROR(IF(AND(NOT(INDEX('Included Plant Filters'!$B:$B,MATCH(B24581,'Included Plant Filters'!$A:$A,0))),$W24581="Y"),FALSE,IF(AND(NOT(INDEX('Included Plant Filters'!$C:$C,MATCH(B24581,'Included Plant Filters'!$A:$A,0))),NOT(OR($X24581="Electric Utility",$X24581="IPP CHP",$X24581="IPP Non-CHP"))),FALSE,TRUE)),0)</f>
        <v>1</v>
      </c>
      <c r="D24581">
        <v>64812</v>
      </c>
      <c r="E24581" t="s">
        <v>53967</v>
      </c>
      <c r="F24581">
        <v>65540</v>
      </c>
      <c r="G24581" t="s">
        <v>54040</v>
      </c>
      <c r="H24581" t="s">
        <v>108</v>
      </c>
      <c r="I24581" t="s">
        <v>40960</v>
      </c>
      <c r="J24581" t="s">
        <v>54052</v>
      </c>
      <c r="K24581" t="s">
        <v>45043</v>
      </c>
      <c r="L24581" t="s">
        <v>17907</v>
      </c>
      <c r="N24581" t="s">
        <v>45401</v>
      </c>
      <c r="O24581">
        <v>0.6</v>
      </c>
      <c r="P24581">
        <v>0.8</v>
      </c>
      <c r="Q24581">
        <v>0.5</v>
      </c>
      <c r="R24581">
        <v>0.6</v>
      </c>
      <c r="S24581">
        <v>0.1</v>
      </c>
      <c r="T24581" t="s">
        <v>283</v>
      </c>
      <c r="U24581" t="s">
        <v>45132</v>
      </c>
      <c r="V24581" t="s">
        <v>45132</v>
      </c>
      <c r="W24581" t="s">
        <v>283</v>
      </c>
      <c r="X24581" t="s">
        <v>138</v>
      </c>
      <c r="Y24581">
        <v>2</v>
      </c>
      <c r="Z24581" t="s">
        <v>45402</v>
      </c>
      <c r="AA24581" t="s">
        <v>45044</v>
      </c>
    </row>
    <row r="24582" spans="1:27" hidden="1" x14ac:dyDescent="0.25">
      <c r="A24582" t="str">
        <f t="shared" si="384"/>
        <v>Petroleum Liquids.DFO</v>
      </c>
      <c r="B24582" t="str">
        <f>INDEX(Crosswalk!$B$2:$B$47,MATCH(A24582,Crosswalk!$A$2:$A$47,0))</f>
        <v>petroleum</v>
      </c>
      <c r="C24582" t="b">
        <f>IFERROR(IF(AND(NOT(INDEX('Included Plant Filters'!$B:$B,MATCH(B24582,'Included Plant Filters'!$A:$A,0))),$W24582="Y"),FALSE,IF(AND(NOT(INDEX('Included Plant Filters'!$C:$C,MATCH(B24582,'Included Plant Filters'!$A:$A,0))),NOT(OR($X24582="Electric Utility",$X24582="IPP CHP",$X24582="IPP Non-CHP"))),FALSE,TRUE)),0)</f>
        <v>1</v>
      </c>
      <c r="D24582">
        <v>64812</v>
      </c>
      <c r="E24582" t="s">
        <v>53967</v>
      </c>
      <c r="F24582">
        <v>65540</v>
      </c>
      <c r="G24582" t="s">
        <v>54040</v>
      </c>
      <c r="H24582" t="s">
        <v>108</v>
      </c>
      <c r="I24582" t="s">
        <v>40960</v>
      </c>
      <c r="J24582" t="s">
        <v>54053</v>
      </c>
      <c r="K24582" t="s">
        <v>45043</v>
      </c>
      <c r="L24582" t="s">
        <v>17907</v>
      </c>
      <c r="N24582" t="s">
        <v>45401</v>
      </c>
      <c r="O24582">
        <v>0.6</v>
      </c>
      <c r="P24582">
        <v>0.8</v>
      </c>
      <c r="Q24582">
        <v>0.5</v>
      </c>
      <c r="R24582">
        <v>0.6</v>
      </c>
      <c r="S24582">
        <v>0.1</v>
      </c>
      <c r="T24582" t="s">
        <v>283</v>
      </c>
      <c r="U24582" t="s">
        <v>45132</v>
      </c>
      <c r="V24582" t="s">
        <v>45132</v>
      </c>
      <c r="W24582" t="s">
        <v>283</v>
      </c>
      <c r="X24582" t="s">
        <v>138</v>
      </c>
      <c r="Y24582">
        <v>2</v>
      </c>
      <c r="Z24582" t="s">
        <v>45402</v>
      </c>
      <c r="AA24582" t="s">
        <v>45044</v>
      </c>
    </row>
    <row r="24583" spans="1:27" hidden="1" x14ac:dyDescent="0.25">
      <c r="A24583" t="str">
        <f t="shared" si="384"/>
        <v>Petroleum Liquids.DFO</v>
      </c>
      <c r="B24583" t="str">
        <f>INDEX(Crosswalk!$B$2:$B$47,MATCH(A24583,Crosswalk!$A$2:$A$47,0))</f>
        <v>petroleum</v>
      </c>
      <c r="C24583" t="b">
        <f>IFERROR(IF(AND(NOT(INDEX('Included Plant Filters'!$B:$B,MATCH(B24583,'Included Plant Filters'!$A:$A,0))),$W24583="Y"),FALSE,IF(AND(NOT(INDEX('Included Plant Filters'!$C:$C,MATCH(B24583,'Included Plant Filters'!$A:$A,0))),NOT(OR($X24583="Electric Utility",$X24583="IPP CHP",$X24583="IPP Non-CHP"))),FALSE,TRUE)),0)</f>
        <v>1</v>
      </c>
      <c r="D24583">
        <v>64812</v>
      </c>
      <c r="E24583" t="s">
        <v>53967</v>
      </c>
      <c r="F24583">
        <v>65540</v>
      </c>
      <c r="G24583" t="s">
        <v>54040</v>
      </c>
      <c r="H24583" t="s">
        <v>108</v>
      </c>
      <c r="I24583" t="s">
        <v>40960</v>
      </c>
      <c r="J24583" t="s">
        <v>54054</v>
      </c>
      <c r="K24583" t="s">
        <v>45043</v>
      </c>
      <c r="L24583" t="s">
        <v>17907</v>
      </c>
      <c r="N24583" t="s">
        <v>45401</v>
      </c>
      <c r="O24583">
        <v>0.6</v>
      </c>
      <c r="P24583">
        <v>0.8</v>
      </c>
      <c r="Q24583">
        <v>0.5</v>
      </c>
      <c r="R24583">
        <v>0.6</v>
      </c>
      <c r="S24583">
        <v>0.1</v>
      </c>
      <c r="T24583" t="s">
        <v>283</v>
      </c>
      <c r="U24583" t="s">
        <v>45132</v>
      </c>
      <c r="V24583" t="s">
        <v>45132</v>
      </c>
      <c r="W24583" t="s">
        <v>283</v>
      </c>
      <c r="X24583" t="s">
        <v>138</v>
      </c>
      <c r="Y24583">
        <v>2</v>
      </c>
      <c r="Z24583" t="s">
        <v>45402</v>
      </c>
      <c r="AA24583" t="s">
        <v>45044</v>
      </c>
    </row>
    <row r="24584" spans="1:27" hidden="1" x14ac:dyDescent="0.25">
      <c r="A24584" t="str">
        <f t="shared" si="384"/>
        <v>Petroleum Liquids.DFO</v>
      </c>
      <c r="B24584" t="str">
        <f>INDEX(Crosswalk!$B$2:$B$47,MATCH(A24584,Crosswalk!$A$2:$A$47,0))</f>
        <v>petroleum</v>
      </c>
      <c r="C24584" t="b">
        <f>IFERROR(IF(AND(NOT(INDEX('Included Plant Filters'!$B:$B,MATCH(B24584,'Included Plant Filters'!$A:$A,0))),$W24584="Y"),FALSE,IF(AND(NOT(INDEX('Included Plant Filters'!$C:$C,MATCH(B24584,'Included Plant Filters'!$A:$A,0))),NOT(OR($X24584="Electric Utility",$X24584="IPP CHP",$X24584="IPP Non-CHP"))),FALSE,TRUE)),0)</f>
        <v>1</v>
      </c>
      <c r="D24584">
        <v>64812</v>
      </c>
      <c r="E24584" t="s">
        <v>53967</v>
      </c>
      <c r="F24584">
        <v>65540</v>
      </c>
      <c r="G24584" t="s">
        <v>54040</v>
      </c>
      <c r="H24584" t="s">
        <v>108</v>
      </c>
      <c r="I24584" t="s">
        <v>40960</v>
      </c>
      <c r="J24584" t="s">
        <v>54055</v>
      </c>
      <c r="K24584" t="s">
        <v>45043</v>
      </c>
      <c r="L24584" t="s">
        <v>17907</v>
      </c>
      <c r="N24584" t="s">
        <v>45401</v>
      </c>
      <c r="O24584">
        <v>0.6</v>
      </c>
      <c r="P24584">
        <v>0.8</v>
      </c>
      <c r="Q24584">
        <v>0.5</v>
      </c>
      <c r="R24584">
        <v>0.6</v>
      </c>
      <c r="S24584">
        <v>0.1</v>
      </c>
      <c r="T24584" t="s">
        <v>283</v>
      </c>
      <c r="U24584" t="s">
        <v>45132</v>
      </c>
      <c r="V24584" t="s">
        <v>45132</v>
      </c>
      <c r="W24584" t="s">
        <v>283</v>
      </c>
      <c r="X24584" t="s">
        <v>138</v>
      </c>
      <c r="Y24584">
        <v>2</v>
      </c>
      <c r="Z24584" t="s">
        <v>45402</v>
      </c>
      <c r="AA24584" t="s">
        <v>45044</v>
      </c>
    </row>
    <row r="24585" spans="1:27" hidden="1" x14ac:dyDescent="0.25">
      <c r="A24585" t="str">
        <f t="shared" si="384"/>
        <v>Petroleum Liquids.DFO</v>
      </c>
      <c r="B24585" t="str">
        <f>INDEX(Crosswalk!$B$2:$B$47,MATCH(A24585,Crosswalk!$A$2:$A$47,0))</f>
        <v>petroleum</v>
      </c>
      <c r="C24585" t="b">
        <f>IFERROR(IF(AND(NOT(INDEX('Included Plant Filters'!$B:$B,MATCH(B24585,'Included Plant Filters'!$A:$A,0))),$W24585="Y"),FALSE,IF(AND(NOT(INDEX('Included Plant Filters'!$C:$C,MATCH(B24585,'Included Plant Filters'!$A:$A,0))),NOT(OR($X24585="Electric Utility",$X24585="IPP CHP",$X24585="IPP Non-CHP"))),FALSE,TRUE)),0)</f>
        <v>1</v>
      </c>
      <c r="D24585">
        <v>64812</v>
      </c>
      <c r="E24585" t="s">
        <v>53967</v>
      </c>
      <c r="F24585">
        <v>65541</v>
      </c>
      <c r="G24585" t="s">
        <v>54056</v>
      </c>
      <c r="H24585" t="s">
        <v>108</v>
      </c>
      <c r="I24585" t="s">
        <v>17096</v>
      </c>
      <c r="J24585" t="s">
        <v>54057</v>
      </c>
      <c r="K24585" t="s">
        <v>45043</v>
      </c>
      <c r="L24585" t="s">
        <v>17907</v>
      </c>
      <c r="N24585" t="s">
        <v>45401</v>
      </c>
      <c r="O24585">
        <v>0.6</v>
      </c>
      <c r="P24585">
        <v>0.8</v>
      </c>
      <c r="Q24585">
        <v>0.6</v>
      </c>
      <c r="R24585">
        <v>0.6</v>
      </c>
      <c r="S24585">
        <v>0.1</v>
      </c>
      <c r="T24585" t="s">
        <v>283</v>
      </c>
      <c r="U24585" t="s">
        <v>45132</v>
      </c>
      <c r="V24585" t="s">
        <v>45132</v>
      </c>
      <c r="W24585" t="s">
        <v>283</v>
      </c>
      <c r="X24585" t="s">
        <v>138</v>
      </c>
      <c r="Y24585">
        <v>2</v>
      </c>
      <c r="Z24585" t="s">
        <v>45402</v>
      </c>
      <c r="AA24585" t="s">
        <v>45044</v>
      </c>
    </row>
    <row r="24586" spans="1:27" hidden="1" x14ac:dyDescent="0.25">
      <c r="A24586" t="str">
        <f t="shared" si="384"/>
        <v>Petroleum Liquids.DFO</v>
      </c>
      <c r="B24586" t="str">
        <f>INDEX(Crosswalk!$B$2:$B$47,MATCH(A24586,Crosswalk!$A$2:$A$47,0))</f>
        <v>petroleum</v>
      </c>
      <c r="C24586" t="b">
        <f>IFERROR(IF(AND(NOT(INDEX('Included Plant Filters'!$B:$B,MATCH(B24586,'Included Plant Filters'!$A:$A,0))),$W24586="Y"),FALSE,IF(AND(NOT(INDEX('Included Plant Filters'!$C:$C,MATCH(B24586,'Included Plant Filters'!$A:$A,0))),NOT(OR($X24586="Electric Utility",$X24586="IPP CHP",$X24586="IPP Non-CHP"))),FALSE,TRUE)),0)</f>
        <v>1</v>
      </c>
      <c r="D24586">
        <v>64812</v>
      </c>
      <c r="E24586" t="s">
        <v>53967</v>
      </c>
      <c r="F24586">
        <v>65541</v>
      </c>
      <c r="G24586" t="s">
        <v>54056</v>
      </c>
      <c r="H24586" t="s">
        <v>108</v>
      </c>
      <c r="I24586" t="s">
        <v>17096</v>
      </c>
      <c r="J24586" t="s">
        <v>54058</v>
      </c>
      <c r="K24586" t="s">
        <v>45043</v>
      </c>
      <c r="L24586" t="s">
        <v>17907</v>
      </c>
      <c r="N24586" t="s">
        <v>45401</v>
      </c>
      <c r="O24586">
        <v>0.6</v>
      </c>
      <c r="P24586">
        <v>0.8</v>
      </c>
      <c r="Q24586">
        <v>0.6</v>
      </c>
      <c r="R24586">
        <v>0.6</v>
      </c>
      <c r="S24586">
        <v>0.1</v>
      </c>
      <c r="T24586" t="s">
        <v>283</v>
      </c>
      <c r="U24586" t="s">
        <v>45132</v>
      </c>
      <c r="V24586" t="s">
        <v>45132</v>
      </c>
      <c r="W24586" t="s">
        <v>283</v>
      </c>
      <c r="X24586" t="s">
        <v>138</v>
      </c>
      <c r="Y24586">
        <v>2</v>
      </c>
      <c r="Z24586" t="s">
        <v>45402</v>
      </c>
      <c r="AA24586" t="s">
        <v>45044</v>
      </c>
    </row>
    <row r="24587" spans="1:27" hidden="1" x14ac:dyDescent="0.25">
      <c r="A24587" t="str">
        <f t="shared" si="384"/>
        <v>Petroleum Liquids.DFO</v>
      </c>
      <c r="B24587" t="str">
        <f>INDEX(Crosswalk!$B$2:$B$47,MATCH(A24587,Crosswalk!$A$2:$A$47,0))</f>
        <v>petroleum</v>
      </c>
      <c r="C24587" t="b">
        <f>IFERROR(IF(AND(NOT(INDEX('Included Plant Filters'!$B:$B,MATCH(B24587,'Included Plant Filters'!$A:$A,0))),$W24587="Y"),FALSE,IF(AND(NOT(INDEX('Included Plant Filters'!$C:$C,MATCH(B24587,'Included Plant Filters'!$A:$A,0))),NOT(OR($X24587="Electric Utility",$X24587="IPP CHP",$X24587="IPP Non-CHP"))),FALSE,TRUE)),0)</f>
        <v>1</v>
      </c>
      <c r="D24587">
        <v>64812</v>
      </c>
      <c r="E24587" t="s">
        <v>53967</v>
      </c>
      <c r="F24587">
        <v>65541</v>
      </c>
      <c r="G24587" t="s">
        <v>54056</v>
      </c>
      <c r="H24587" t="s">
        <v>108</v>
      </c>
      <c r="I24587" t="s">
        <v>17096</v>
      </c>
      <c r="J24587" t="s">
        <v>54059</v>
      </c>
      <c r="K24587" t="s">
        <v>45043</v>
      </c>
      <c r="L24587" t="s">
        <v>17907</v>
      </c>
      <c r="N24587" t="s">
        <v>45401</v>
      </c>
      <c r="O24587">
        <v>0.6</v>
      </c>
      <c r="P24587">
        <v>0.8</v>
      </c>
      <c r="Q24587">
        <v>0.6</v>
      </c>
      <c r="R24587">
        <v>0.6</v>
      </c>
      <c r="S24587">
        <v>0.1</v>
      </c>
      <c r="T24587" t="s">
        <v>283</v>
      </c>
      <c r="U24587" t="s">
        <v>45132</v>
      </c>
      <c r="V24587" t="s">
        <v>45132</v>
      </c>
      <c r="W24587" t="s">
        <v>283</v>
      </c>
      <c r="X24587" t="s">
        <v>138</v>
      </c>
      <c r="Y24587">
        <v>2</v>
      </c>
      <c r="Z24587" t="s">
        <v>45402</v>
      </c>
      <c r="AA24587" t="s">
        <v>45044</v>
      </c>
    </row>
    <row r="24588" spans="1:27" hidden="1" x14ac:dyDescent="0.25">
      <c r="A24588" t="str">
        <f t="shared" si="384"/>
        <v>Petroleum Liquids.DFO</v>
      </c>
      <c r="B24588" t="str">
        <f>INDEX(Crosswalk!$B$2:$B$47,MATCH(A24588,Crosswalk!$A$2:$A$47,0))</f>
        <v>petroleum</v>
      </c>
      <c r="C24588" t="b">
        <f>IFERROR(IF(AND(NOT(INDEX('Included Plant Filters'!$B:$B,MATCH(B24588,'Included Plant Filters'!$A:$A,0))),$W24588="Y"),FALSE,IF(AND(NOT(INDEX('Included Plant Filters'!$C:$C,MATCH(B24588,'Included Plant Filters'!$A:$A,0))),NOT(OR($X24588="Electric Utility",$X24588="IPP CHP",$X24588="IPP Non-CHP"))),FALSE,TRUE)),0)</f>
        <v>1</v>
      </c>
      <c r="D24588">
        <v>64812</v>
      </c>
      <c r="E24588" t="s">
        <v>53967</v>
      </c>
      <c r="F24588">
        <v>65541</v>
      </c>
      <c r="G24588" t="s">
        <v>54056</v>
      </c>
      <c r="H24588" t="s">
        <v>108</v>
      </c>
      <c r="I24588" t="s">
        <v>17096</v>
      </c>
      <c r="J24588" t="s">
        <v>54060</v>
      </c>
      <c r="K24588" t="s">
        <v>45043</v>
      </c>
      <c r="L24588" t="s">
        <v>17907</v>
      </c>
      <c r="N24588" t="s">
        <v>45401</v>
      </c>
      <c r="O24588">
        <v>0.6</v>
      </c>
      <c r="P24588">
        <v>0.8</v>
      </c>
      <c r="Q24588">
        <v>0.6</v>
      </c>
      <c r="R24588">
        <v>0.6</v>
      </c>
      <c r="S24588">
        <v>0.1</v>
      </c>
      <c r="T24588" t="s">
        <v>283</v>
      </c>
      <c r="U24588" t="s">
        <v>45132</v>
      </c>
      <c r="V24588" t="s">
        <v>45132</v>
      </c>
      <c r="W24588" t="s">
        <v>283</v>
      </c>
      <c r="X24588" t="s">
        <v>138</v>
      </c>
      <c r="Y24588">
        <v>2</v>
      </c>
      <c r="Z24588" t="s">
        <v>45402</v>
      </c>
      <c r="AA24588" t="s">
        <v>45044</v>
      </c>
    </row>
    <row r="24589" spans="1:27" hidden="1" x14ac:dyDescent="0.25">
      <c r="A24589" t="str">
        <f t="shared" si="384"/>
        <v>Petroleum Liquids.DFO</v>
      </c>
      <c r="B24589" t="str">
        <f>INDEX(Crosswalk!$B$2:$B$47,MATCH(A24589,Crosswalk!$A$2:$A$47,0))</f>
        <v>petroleum</v>
      </c>
      <c r="C24589" t="b">
        <f>IFERROR(IF(AND(NOT(INDEX('Included Plant Filters'!$B:$B,MATCH(B24589,'Included Plant Filters'!$A:$A,0))),$W24589="Y"),FALSE,IF(AND(NOT(INDEX('Included Plant Filters'!$C:$C,MATCH(B24589,'Included Plant Filters'!$A:$A,0))),NOT(OR($X24589="Electric Utility",$X24589="IPP CHP",$X24589="IPP Non-CHP"))),FALSE,TRUE)),0)</f>
        <v>1</v>
      </c>
      <c r="D24589">
        <v>64812</v>
      </c>
      <c r="E24589" t="s">
        <v>53967</v>
      </c>
      <c r="F24589">
        <v>65541</v>
      </c>
      <c r="G24589" t="s">
        <v>54056</v>
      </c>
      <c r="H24589" t="s">
        <v>108</v>
      </c>
      <c r="I24589" t="s">
        <v>17096</v>
      </c>
      <c r="J24589" t="s">
        <v>54061</v>
      </c>
      <c r="K24589" t="s">
        <v>45043</v>
      </c>
      <c r="L24589" t="s">
        <v>17907</v>
      </c>
      <c r="N24589" t="s">
        <v>45401</v>
      </c>
      <c r="O24589">
        <v>0.6</v>
      </c>
      <c r="P24589">
        <v>0.8</v>
      </c>
      <c r="Q24589">
        <v>0.6</v>
      </c>
      <c r="R24589">
        <v>0.6</v>
      </c>
      <c r="S24589">
        <v>0.1</v>
      </c>
      <c r="T24589" t="s">
        <v>283</v>
      </c>
      <c r="U24589" t="s">
        <v>45132</v>
      </c>
      <c r="V24589" t="s">
        <v>45132</v>
      </c>
      <c r="W24589" t="s">
        <v>283</v>
      </c>
      <c r="X24589" t="s">
        <v>138</v>
      </c>
      <c r="Y24589">
        <v>2</v>
      </c>
      <c r="Z24589" t="s">
        <v>45402</v>
      </c>
      <c r="AA24589" t="s">
        <v>45044</v>
      </c>
    </row>
    <row r="24590" spans="1:27" hidden="1" x14ac:dyDescent="0.25">
      <c r="A24590" t="str">
        <f t="shared" si="384"/>
        <v>Petroleum Liquids.DFO</v>
      </c>
      <c r="B24590" t="str">
        <f>INDEX(Crosswalk!$B$2:$B$47,MATCH(A24590,Crosswalk!$A$2:$A$47,0))</f>
        <v>petroleum</v>
      </c>
      <c r="C24590" t="b">
        <f>IFERROR(IF(AND(NOT(INDEX('Included Plant Filters'!$B:$B,MATCH(B24590,'Included Plant Filters'!$A:$A,0))),$W24590="Y"),FALSE,IF(AND(NOT(INDEX('Included Plant Filters'!$C:$C,MATCH(B24590,'Included Plant Filters'!$A:$A,0))),NOT(OR($X24590="Electric Utility",$X24590="IPP CHP",$X24590="IPP Non-CHP"))),FALSE,TRUE)),0)</f>
        <v>1</v>
      </c>
      <c r="D24590">
        <v>64812</v>
      </c>
      <c r="E24590" t="s">
        <v>53967</v>
      </c>
      <c r="F24590">
        <v>65541</v>
      </c>
      <c r="G24590" t="s">
        <v>54056</v>
      </c>
      <c r="H24590" t="s">
        <v>108</v>
      </c>
      <c r="I24590" t="s">
        <v>17096</v>
      </c>
      <c r="J24590" t="s">
        <v>54062</v>
      </c>
      <c r="K24590" t="s">
        <v>45043</v>
      </c>
      <c r="L24590" t="s">
        <v>17907</v>
      </c>
      <c r="N24590" t="s">
        <v>45401</v>
      </c>
      <c r="O24590">
        <v>0.6</v>
      </c>
      <c r="P24590">
        <v>0.8</v>
      </c>
      <c r="Q24590">
        <v>0.6</v>
      </c>
      <c r="R24590">
        <v>0.6</v>
      </c>
      <c r="S24590">
        <v>0.1</v>
      </c>
      <c r="T24590" t="s">
        <v>283</v>
      </c>
      <c r="U24590" t="s">
        <v>45132</v>
      </c>
      <c r="V24590" t="s">
        <v>45132</v>
      </c>
      <c r="W24590" t="s">
        <v>283</v>
      </c>
      <c r="X24590" t="s">
        <v>138</v>
      </c>
      <c r="Y24590">
        <v>2</v>
      </c>
      <c r="Z24590" t="s">
        <v>45402</v>
      </c>
      <c r="AA24590" t="s">
        <v>45044</v>
      </c>
    </row>
    <row r="24591" spans="1:27" hidden="1" x14ac:dyDescent="0.25">
      <c r="A24591" t="str">
        <f t="shared" si="384"/>
        <v>Petroleum Liquids.DFO</v>
      </c>
      <c r="B24591" t="str">
        <f>INDEX(Crosswalk!$B$2:$B$47,MATCH(A24591,Crosswalk!$A$2:$A$47,0))</f>
        <v>petroleum</v>
      </c>
      <c r="C24591" t="b">
        <f>IFERROR(IF(AND(NOT(INDEX('Included Plant Filters'!$B:$B,MATCH(B24591,'Included Plant Filters'!$A:$A,0))),$W24591="Y"),FALSE,IF(AND(NOT(INDEX('Included Plant Filters'!$C:$C,MATCH(B24591,'Included Plant Filters'!$A:$A,0))),NOT(OR($X24591="Electric Utility",$X24591="IPP CHP",$X24591="IPP Non-CHP"))),FALSE,TRUE)),0)</f>
        <v>1</v>
      </c>
      <c r="D24591">
        <v>64812</v>
      </c>
      <c r="E24591" t="s">
        <v>53967</v>
      </c>
      <c r="F24591">
        <v>65541</v>
      </c>
      <c r="G24591" t="s">
        <v>54056</v>
      </c>
      <c r="H24591" t="s">
        <v>108</v>
      </c>
      <c r="I24591" t="s">
        <v>17096</v>
      </c>
      <c r="J24591" t="s">
        <v>54063</v>
      </c>
      <c r="K24591" t="s">
        <v>45043</v>
      </c>
      <c r="L24591" t="s">
        <v>17907</v>
      </c>
      <c r="N24591" t="s">
        <v>45401</v>
      </c>
      <c r="O24591">
        <v>0.6</v>
      </c>
      <c r="P24591">
        <v>0.8</v>
      </c>
      <c r="Q24591">
        <v>0.6</v>
      </c>
      <c r="R24591">
        <v>0.6</v>
      </c>
      <c r="S24591">
        <v>0.1</v>
      </c>
      <c r="T24591" t="s">
        <v>283</v>
      </c>
      <c r="U24591" t="s">
        <v>45132</v>
      </c>
      <c r="V24591" t="s">
        <v>45132</v>
      </c>
      <c r="W24591" t="s">
        <v>283</v>
      </c>
      <c r="X24591" t="s">
        <v>138</v>
      </c>
      <c r="Y24591">
        <v>2</v>
      </c>
      <c r="Z24591" t="s">
        <v>45402</v>
      </c>
      <c r="AA24591" t="s">
        <v>45044</v>
      </c>
    </row>
    <row r="24592" spans="1:27" hidden="1" x14ac:dyDescent="0.25">
      <c r="A24592" t="str">
        <f t="shared" si="384"/>
        <v>Petroleum Liquids.DFO</v>
      </c>
      <c r="B24592" t="str">
        <f>INDEX(Crosswalk!$B$2:$B$47,MATCH(A24592,Crosswalk!$A$2:$A$47,0))</f>
        <v>petroleum</v>
      </c>
      <c r="C24592" t="b">
        <f>IFERROR(IF(AND(NOT(INDEX('Included Plant Filters'!$B:$B,MATCH(B24592,'Included Plant Filters'!$A:$A,0))),$W24592="Y"),FALSE,IF(AND(NOT(INDEX('Included Plant Filters'!$C:$C,MATCH(B24592,'Included Plant Filters'!$A:$A,0))),NOT(OR($X24592="Electric Utility",$X24592="IPP CHP",$X24592="IPP Non-CHP"))),FALSE,TRUE)),0)</f>
        <v>1</v>
      </c>
      <c r="D24592">
        <v>64812</v>
      </c>
      <c r="E24592" t="s">
        <v>53967</v>
      </c>
      <c r="F24592">
        <v>65541</v>
      </c>
      <c r="G24592" t="s">
        <v>54056</v>
      </c>
      <c r="H24592" t="s">
        <v>108</v>
      </c>
      <c r="I24592" t="s">
        <v>17096</v>
      </c>
      <c r="J24592" t="s">
        <v>54064</v>
      </c>
      <c r="K24592" t="s">
        <v>45043</v>
      </c>
      <c r="L24592" t="s">
        <v>17907</v>
      </c>
      <c r="N24592" t="s">
        <v>45401</v>
      </c>
      <c r="O24592">
        <v>0.6</v>
      </c>
      <c r="P24592">
        <v>0.8</v>
      </c>
      <c r="Q24592">
        <v>0.6</v>
      </c>
      <c r="R24592">
        <v>0.6</v>
      </c>
      <c r="S24592">
        <v>0.1</v>
      </c>
      <c r="T24592" t="s">
        <v>283</v>
      </c>
      <c r="U24592" t="s">
        <v>45132</v>
      </c>
      <c r="V24592" t="s">
        <v>45132</v>
      </c>
      <c r="W24592" t="s">
        <v>283</v>
      </c>
      <c r="X24592" t="s">
        <v>138</v>
      </c>
      <c r="Y24592">
        <v>2</v>
      </c>
      <c r="Z24592" t="s">
        <v>45402</v>
      </c>
      <c r="AA24592" t="s">
        <v>45044</v>
      </c>
    </row>
    <row r="24593" spans="1:27" hidden="1" x14ac:dyDescent="0.25">
      <c r="A24593" t="str">
        <f t="shared" si="384"/>
        <v>Petroleum Liquids.DFO</v>
      </c>
      <c r="B24593" t="str">
        <f>INDEX(Crosswalk!$B$2:$B$47,MATCH(A24593,Crosswalk!$A$2:$A$47,0))</f>
        <v>petroleum</v>
      </c>
      <c r="C24593" t="b">
        <f>IFERROR(IF(AND(NOT(INDEX('Included Plant Filters'!$B:$B,MATCH(B24593,'Included Plant Filters'!$A:$A,0))),$W24593="Y"),FALSE,IF(AND(NOT(INDEX('Included Plant Filters'!$C:$C,MATCH(B24593,'Included Plant Filters'!$A:$A,0))),NOT(OR($X24593="Electric Utility",$X24593="IPP CHP",$X24593="IPP Non-CHP"))),FALSE,TRUE)),0)</f>
        <v>1</v>
      </c>
      <c r="D24593">
        <v>64812</v>
      </c>
      <c r="E24593" t="s">
        <v>53967</v>
      </c>
      <c r="F24593">
        <v>65541</v>
      </c>
      <c r="G24593" t="s">
        <v>54056</v>
      </c>
      <c r="H24593" t="s">
        <v>108</v>
      </c>
      <c r="I24593" t="s">
        <v>17096</v>
      </c>
      <c r="J24593" t="s">
        <v>54065</v>
      </c>
      <c r="K24593" t="s">
        <v>45043</v>
      </c>
      <c r="L24593" t="s">
        <v>17907</v>
      </c>
      <c r="N24593" t="s">
        <v>45401</v>
      </c>
      <c r="O24593">
        <v>0.6</v>
      </c>
      <c r="P24593">
        <v>0.8</v>
      </c>
      <c r="Q24593">
        <v>0.6</v>
      </c>
      <c r="R24593">
        <v>0.6</v>
      </c>
      <c r="S24593">
        <v>0.1</v>
      </c>
      <c r="T24593" t="s">
        <v>283</v>
      </c>
      <c r="U24593" t="s">
        <v>45132</v>
      </c>
      <c r="V24593" t="s">
        <v>45132</v>
      </c>
      <c r="W24593" t="s">
        <v>283</v>
      </c>
      <c r="X24593" t="s">
        <v>138</v>
      </c>
      <c r="Y24593">
        <v>2</v>
      </c>
      <c r="Z24593" t="s">
        <v>45402</v>
      </c>
      <c r="AA24593" t="s">
        <v>45044</v>
      </c>
    </row>
    <row r="24594" spans="1:27" hidden="1" x14ac:dyDescent="0.25">
      <c r="A24594" t="str">
        <f t="shared" si="384"/>
        <v>Petroleum Liquids.DFO</v>
      </c>
      <c r="B24594" t="str">
        <f>INDEX(Crosswalk!$B$2:$B$47,MATCH(A24594,Crosswalk!$A$2:$A$47,0))</f>
        <v>petroleum</v>
      </c>
      <c r="C24594" t="b">
        <f>IFERROR(IF(AND(NOT(INDEX('Included Plant Filters'!$B:$B,MATCH(B24594,'Included Plant Filters'!$A:$A,0))),$W24594="Y"),FALSE,IF(AND(NOT(INDEX('Included Plant Filters'!$C:$C,MATCH(B24594,'Included Plant Filters'!$A:$A,0))),NOT(OR($X24594="Electric Utility",$X24594="IPP CHP",$X24594="IPP Non-CHP"))),FALSE,TRUE)),0)</f>
        <v>1</v>
      </c>
      <c r="D24594">
        <v>64812</v>
      </c>
      <c r="E24594" t="s">
        <v>53967</v>
      </c>
      <c r="F24594">
        <v>65541</v>
      </c>
      <c r="G24594" t="s">
        <v>54056</v>
      </c>
      <c r="H24594" t="s">
        <v>108</v>
      </c>
      <c r="I24594" t="s">
        <v>17096</v>
      </c>
      <c r="J24594" t="s">
        <v>54066</v>
      </c>
      <c r="K24594" t="s">
        <v>45043</v>
      </c>
      <c r="L24594" t="s">
        <v>17907</v>
      </c>
      <c r="N24594" t="s">
        <v>45401</v>
      </c>
      <c r="O24594">
        <v>0.6</v>
      </c>
      <c r="P24594">
        <v>0.8</v>
      </c>
      <c r="Q24594">
        <v>0.6</v>
      </c>
      <c r="R24594">
        <v>0.6</v>
      </c>
      <c r="S24594">
        <v>0.1</v>
      </c>
      <c r="T24594" t="s">
        <v>283</v>
      </c>
      <c r="U24594" t="s">
        <v>45132</v>
      </c>
      <c r="V24594" t="s">
        <v>45132</v>
      </c>
      <c r="W24594" t="s">
        <v>283</v>
      </c>
      <c r="X24594" t="s">
        <v>138</v>
      </c>
      <c r="Y24594">
        <v>2</v>
      </c>
      <c r="Z24594" t="s">
        <v>45402</v>
      </c>
      <c r="AA24594" t="s">
        <v>45044</v>
      </c>
    </row>
    <row r="24595" spans="1:27" hidden="1" x14ac:dyDescent="0.25">
      <c r="A24595" t="str">
        <f t="shared" si="384"/>
        <v>Petroleum Liquids.DFO</v>
      </c>
      <c r="B24595" t="str">
        <f>INDEX(Crosswalk!$B$2:$B$47,MATCH(A24595,Crosswalk!$A$2:$A$47,0))</f>
        <v>petroleum</v>
      </c>
      <c r="C24595" t="b">
        <f>IFERROR(IF(AND(NOT(INDEX('Included Plant Filters'!$B:$B,MATCH(B24595,'Included Plant Filters'!$A:$A,0))),$W24595="Y"),FALSE,IF(AND(NOT(INDEX('Included Plant Filters'!$C:$C,MATCH(B24595,'Included Plant Filters'!$A:$A,0))),NOT(OR($X24595="Electric Utility",$X24595="IPP CHP",$X24595="IPP Non-CHP"))),FALSE,TRUE)),0)</f>
        <v>1</v>
      </c>
      <c r="D24595">
        <v>64812</v>
      </c>
      <c r="E24595" t="s">
        <v>53967</v>
      </c>
      <c r="F24595">
        <v>65541</v>
      </c>
      <c r="G24595" t="s">
        <v>54056</v>
      </c>
      <c r="H24595" t="s">
        <v>108</v>
      </c>
      <c r="I24595" t="s">
        <v>17096</v>
      </c>
      <c r="J24595" t="s">
        <v>54067</v>
      </c>
      <c r="K24595" t="s">
        <v>45043</v>
      </c>
      <c r="L24595" t="s">
        <v>17907</v>
      </c>
      <c r="N24595" t="s">
        <v>45401</v>
      </c>
      <c r="O24595">
        <v>0.6</v>
      </c>
      <c r="P24595">
        <v>0.8</v>
      </c>
      <c r="Q24595">
        <v>0.6</v>
      </c>
      <c r="R24595">
        <v>0.6</v>
      </c>
      <c r="S24595">
        <v>0.1</v>
      </c>
      <c r="T24595" t="s">
        <v>283</v>
      </c>
      <c r="U24595" t="s">
        <v>45132</v>
      </c>
      <c r="V24595" t="s">
        <v>45132</v>
      </c>
      <c r="W24595" t="s">
        <v>283</v>
      </c>
      <c r="X24595" t="s">
        <v>138</v>
      </c>
      <c r="Y24595">
        <v>2</v>
      </c>
      <c r="Z24595" t="s">
        <v>45402</v>
      </c>
      <c r="AA24595" t="s">
        <v>45044</v>
      </c>
    </row>
    <row r="24596" spans="1:27" hidden="1" x14ac:dyDescent="0.25">
      <c r="A24596" t="str">
        <f t="shared" si="384"/>
        <v>Petroleum Liquids.DFO</v>
      </c>
      <c r="B24596" t="str">
        <f>INDEX(Crosswalk!$B$2:$B$47,MATCH(A24596,Crosswalk!$A$2:$A$47,0))</f>
        <v>petroleum</v>
      </c>
      <c r="C24596" t="b">
        <f>IFERROR(IF(AND(NOT(INDEX('Included Plant Filters'!$B:$B,MATCH(B24596,'Included Plant Filters'!$A:$A,0))),$W24596="Y"),FALSE,IF(AND(NOT(INDEX('Included Plant Filters'!$C:$C,MATCH(B24596,'Included Plant Filters'!$A:$A,0))),NOT(OR($X24596="Electric Utility",$X24596="IPP CHP",$X24596="IPP Non-CHP"))),FALSE,TRUE)),0)</f>
        <v>1</v>
      </c>
      <c r="D24596">
        <v>64812</v>
      </c>
      <c r="E24596" t="s">
        <v>53967</v>
      </c>
      <c r="F24596">
        <v>65541</v>
      </c>
      <c r="G24596" t="s">
        <v>54056</v>
      </c>
      <c r="H24596" t="s">
        <v>108</v>
      </c>
      <c r="I24596" t="s">
        <v>17096</v>
      </c>
      <c r="J24596" t="s">
        <v>54068</v>
      </c>
      <c r="K24596" t="s">
        <v>45043</v>
      </c>
      <c r="L24596" t="s">
        <v>17907</v>
      </c>
      <c r="N24596" t="s">
        <v>45401</v>
      </c>
      <c r="O24596">
        <v>0.6</v>
      </c>
      <c r="P24596">
        <v>0.8</v>
      </c>
      <c r="Q24596">
        <v>0.6</v>
      </c>
      <c r="R24596">
        <v>0.6</v>
      </c>
      <c r="S24596">
        <v>0.1</v>
      </c>
      <c r="T24596" t="s">
        <v>283</v>
      </c>
      <c r="U24596" t="s">
        <v>45132</v>
      </c>
      <c r="V24596" t="s">
        <v>45132</v>
      </c>
      <c r="W24596" t="s">
        <v>283</v>
      </c>
      <c r="X24596" t="s">
        <v>138</v>
      </c>
      <c r="Y24596">
        <v>2</v>
      </c>
      <c r="Z24596" t="s">
        <v>45402</v>
      </c>
      <c r="AA24596" t="s">
        <v>45044</v>
      </c>
    </row>
    <row r="24597" spans="1:27" hidden="1" x14ac:dyDescent="0.25">
      <c r="A24597" t="str">
        <f t="shared" si="384"/>
        <v>Petroleum Liquids.DFO</v>
      </c>
      <c r="B24597" t="str">
        <f>INDEX(Crosswalk!$B$2:$B$47,MATCH(A24597,Crosswalk!$A$2:$A$47,0))</f>
        <v>petroleum</v>
      </c>
      <c r="C24597" t="b">
        <f>IFERROR(IF(AND(NOT(INDEX('Included Plant Filters'!$B:$B,MATCH(B24597,'Included Plant Filters'!$A:$A,0))),$W24597="Y"),FALSE,IF(AND(NOT(INDEX('Included Plant Filters'!$C:$C,MATCH(B24597,'Included Plant Filters'!$A:$A,0))),NOT(OR($X24597="Electric Utility",$X24597="IPP CHP",$X24597="IPP Non-CHP"))),FALSE,TRUE)),0)</f>
        <v>1</v>
      </c>
      <c r="D24597">
        <v>64812</v>
      </c>
      <c r="E24597" t="s">
        <v>53967</v>
      </c>
      <c r="F24597">
        <v>65542</v>
      </c>
      <c r="G24597" t="s">
        <v>54069</v>
      </c>
      <c r="H24597" t="s">
        <v>108</v>
      </c>
      <c r="I24597" t="s">
        <v>19444</v>
      </c>
      <c r="J24597" t="s">
        <v>44303</v>
      </c>
      <c r="K24597" t="s">
        <v>45043</v>
      </c>
      <c r="L24597" t="s">
        <v>17907</v>
      </c>
      <c r="N24597" t="s">
        <v>45401</v>
      </c>
      <c r="O24597">
        <v>0.6</v>
      </c>
      <c r="P24597">
        <v>0.8</v>
      </c>
      <c r="Q24597">
        <v>0.5</v>
      </c>
      <c r="R24597">
        <v>0.6</v>
      </c>
      <c r="S24597">
        <v>0.1</v>
      </c>
      <c r="T24597" t="s">
        <v>283</v>
      </c>
      <c r="U24597" t="s">
        <v>45132</v>
      </c>
      <c r="V24597" t="s">
        <v>45132</v>
      </c>
      <c r="W24597" t="s">
        <v>283</v>
      </c>
      <c r="X24597" t="s">
        <v>138</v>
      </c>
      <c r="Y24597">
        <v>2</v>
      </c>
      <c r="Z24597" t="s">
        <v>45402</v>
      </c>
      <c r="AA24597" t="s">
        <v>45044</v>
      </c>
    </row>
    <row r="24598" spans="1:27" hidden="1" x14ac:dyDescent="0.25">
      <c r="A24598" t="str">
        <f t="shared" si="384"/>
        <v>Petroleum Liquids.DFO</v>
      </c>
      <c r="B24598" t="str">
        <f>INDEX(Crosswalk!$B$2:$B$47,MATCH(A24598,Crosswalk!$A$2:$A$47,0))</f>
        <v>petroleum</v>
      </c>
      <c r="C24598" t="b">
        <f>IFERROR(IF(AND(NOT(INDEX('Included Plant Filters'!$B:$B,MATCH(B24598,'Included Plant Filters'!$A:$A,0))),$W24598="Y"),FALSE,IF(AND(NOT(INDEX('Included Plant Filters'!$C:$C,MATCH(B24598,'Included Plant Filters'!$A:$A,0))),NOT(OR($X24598="Electric Utility",$X24598="IPP CHP",$X24598="IPP Non-CHP"))),FALSE,TRUE)),0)</f>
        <v>1</v>
      </c>
      <c r="D24598">
        <v>64812</v>
      </c>
      <c r="E24598" t="s">
        <v>53967</v>
      </c>
      <c r="F24598">
        <v>65542</v>
      </c>
      <c r="G24598" t="s">
        <v>54069</v>
      </c>
      <c r="H24598" t="s">
        <v>108</v>
      </c>
      <c r="I24598" t="s">
        <v>19444</v>
      </c>
      <c r="J24598" t="s">
        <v>54070</v>
      </c>
      <c r="K24598" t="s">
        <v>45043</v>
      </c>
      <c r="L24598" t="s">
        <v>17907</v>
      </c>
      <c r="N24598" t="s">
        <v>45401</v>
      </c>
      <c r="O24598">
        <v>0.6</v>
      </c>
      <c r="P24598">
        <v>0.8</v>
      </c>
      <c r="Q24598">
        <v>0.5</v>
      </c>
      <c r="R24598">
        <v>0.6</v>
      </c>
      <c r="S24598">
        <v>0.1</v>
      </c>
      <c r="T24598" t="s">
        <v>283</v>
      </c>
      <c r="U24598" t="s">
        <v>45132</v>
      </c>
      <c r="V24598" t="s">
        <v>45132</v>
      </c>
      <c r="W24598" t="s">
        <v>283</v>
      </c>
      <c r="X24598" t="s">
        <v>138</v>
      </c>
      <c r="Y24598">
        <v>2</v>
      </c>
      <c r="Z24598" t="s">
        <v>45402</v>
      </c>
      <c r="AA24598" t="s">
        <v>45044</v>
      </c>
    </row>
    <row r="24599" spans="1:27" hidden="1" x14ac:dyDescent="0.25">
      <c r="A24599" t="str">
        <f t="shared" si="384"/>
        <v>Petroleum Liquids.DFO</v>
      </c>
      <c r="B24599" t="str">
        <f>INDEX(Crosswalk!$B$2:$B$47,MATCH(A24599,Crosswalk!$A$2:$A$47,0))</f>
        <v>petroleum</v>
      </c>
      <c r="C24599" t="b">
        <f>IFERROR(IF(AND(NOT(INDEX('Included Plant Filters'!$B:$B,MATCH(B24599,'Included Plant Filters'!$A:$A,0))),$W24599="Y"),FALSE,IF(AND(NOT(INDEX('Included Plant Filters'!$C:$C,MATCH(B24599,'Included Plant Filters'!$A:$A,0))),NOT(OR($X24599="Electric Utility",$X24599="IPP CHP",$X24599="IPP Non-CHP"))),FALSE,TRUE)),0)</f>
        <v>1</v>
      </c>
      <c r="D24599">
        <v>64812</v>
      </c>
      <c r="E24599" t="s">
        <v>53967</v>
      </c>
      <c r="F24599">
        <v>65542</v>
      </c>
      <c r="G24599" t="s">
        <v>54069</v>
      </c>
      <c r="H24599" t="s">
        <v>108</v>
      </c>
      <c r="I24599" t="s">
        <v>19444</v>
      </c>
      <c r="J24599" t="s">
        <v>54071</v>
      </c>
      <c r="K24599" t="s">
        <v>45043</v>
      </c>
      <c r="L24599" t="s">
        <v>17907</v>
      </c>
      <c r="N24599" t="s">
        <v>45401</v>
      </c>
      <c r="O24599">
        <v>0.6</v>
      </c>
      <c r="P24599">
        <v>0.8</v>
      </c>
      <c r="Q24599">
        <v>0.5</v>
      </c>
      <c r="R24599">
        <v>0.6</v>
      </c>
      <c r="S24599">
        <v>0.1</v>
      </c>
      <c r="T24599" t="s">
        <v>283</v>
      </c>
      <c r="U24599" t="s">
        <v>45132</v>
      </c>
      <c r="V24599" t="s">
        <v>45132</v>
      </c>
      <c r="W24599" t="s">
        <v>283</v>
      </c>
      <c r="X24599" t="s">
        <v>138</v>
      </c>
      <c r="Y24599">
        <v>2</v>
      </c>
      <c r="Z24599" t="s">
        <v>45402</v>
      </c>
      <c r="AA24599" t="s">
        <v>45044</v>
      </c>
    </row>
    <row r="24600" spans="1:27" hidden="1" x14ac:dyDescent="0.25">
      <c r="A24600" t="str">
        <f t="shared" si="384"/>
        <v>Petroleum Liquids.DFO</v>
      </c>
      <c r="B24600" t="str">
        <f>INDEX(Crosswalk!$B$2:$B$47,MATCH(A24600,Crosswalk!$A$2:$A$47,0))</f>
        <v>petroleum</v>
      </c>
      <c r="C24600" t="b">
        <f>IFERROR(IF(AND(NOT(INDEX('Included Plant Filters'!$B:$B,MATCH(B24600,'Included Plant Filters'!$A:$A,0))),$W24600="Y"),FALSE,IF(AND(NOT(INDEX('Included Plant Filters'!$C:$C,MATCH(B24600,'Included Plant Filters'!$A:$A,0))),NOT(OR($X24600="Electric Utility",$X24600="IPP CHP",$X24600="IPP Non-CHP"))),FALSE,TRUE)),0)</f>
        <v>1</v>
      </c>
      <c r="D24600">
        <v>64812</v>
      </c>
      <c r="E24600" t="s">
        <v>53967</v>
      </c>
      <c r="F24600">
        <v>65542</v>
      </c>
      <c r="G24600" t="s">
        <v>54069</v>
      </c>
      <c r="H24600" t="s">
        <v>108</v>
      </c>
      <c r="I24600" t="s">
        <v>19444</v>
      </c>
      <c r="J24600" t="s">
        <v>54072</v>
      </c>
      <c r="K24600" t="s">
        <v>45043</v>
      </c>
      <c r="L24600" t="s">
        <v>17907</v>
      </c>
      <c r="N24600" t="s">
        <v>45401</v>
      </c>
      <c r="O24600">
        <v>0.6</v>
      </c>
      <c r="P24600">
        <v>0.8</v>
      </c>
      <c r="Q24600">
        <v>0.5</v>
      </c>
      <c r="R24600">
        <v>0.6</v>
      </c>
      <c r="S24600">
        <v>0.1</v>
      </c>
      <c r="T24600" t="s">
        <v>283</v>
      </c>
      <c r="U24600" t="s">
        <v>45132</v>
      </c>
      <c r="V24600" t="s">
        <v>45132</v>
      </c>
      <c r="W24600" t="s">
        <v>283</v>
      </c>
      <c r="X24600" t="s">
        <v>138</v>
      </c>
      <c r="Y24600">
        <v>2</v>
      </c>
      <c r="Z24600" t="s">
        <v>45402</v>
      </c>
      <c r="AA24600" t="s">
        <v>45044</v>
      </c>
    </row>
    <row r="24601" spans="1:27" hidden="1" x14ac:dyDescent="0.25">
      <c r="A24601" t="str">
        <f t="shared" si="384"/>
        <v>Petroleum Liquids.DFO</v>
      </c>
      <c r="B24601" t="str">
        <f>INDEX(Crosswalk!$B$2:$B$47,MATCH(A24601,Crosswalk!$A$2:$A$47,0))</f>
        <v>petroleum</v>
      </c>
      <c r="C24601" t="b">
        <f>IFERROR(IF(AND(NOT(INDEX('Included Plant Filters'!$B:$B,MATCH(B24601,'Included Plant Filters'!$A:$A,0))),$W24601="Y"),FALSE,IF(AND(NOT(INDEX('Included Plant Filters'!$C:$C,MATCH(B24601,'Included Plant Filters'!$A:$A,0))),NOT(OR($X24601="Electric Utility",$X24601="IPP CHP",$X24601="IPP Non-CHP"))),FALSE,TRUE)),0)</f>
        <v>1</v>
      </c>
      <c r="D24601">
        <v>64812</v>
      </c>
      <c r="E24601" t="s">
        <v>53967</v>
      </c>
      <c r="F24601">
        <v>65542</v>
      </c>
      <c r="G24601" t="s">
        <v>54069</v>
      </c>
      <c r="H24601" t="s">
        <v>108</v>
      </c>
      <c r="I24601" t="s">
        <v>19444</v>
      </c>
      <c r="J24601" t="s">
        <v>54073</v>
      </c>
      <c r="K24601" t="s">
        <v>45043</v>
      </c>
      <c r="L24601" t="s">
        <v>17907</v>
      </c>
      <c r="N24601" t="s">
        <v>45401</v>
      </c>
      <c r="O24601">
        <v>0.6</v>
      </c>
      <c r="P24601">
        <v>0.8</v>
      </c>
      <c r="Q24601">
        <v>0.5</v>
      </c>
      <c r="R24601">
        <v>0.6</v>
      </c>
      <c r="S24601">
        <v>0.1</v>
      </c>
      <c r="T24601" t="s">
        <v>283</v>
      </c>
      <c r="U24601" t="s">
        <v>45132</v>
      </c>
      <c r="V24601" t="s">
        <v>45132</v>
      </c>
      <c r="W24601" t="s">
        <v>283</v>
      </c>
      <c r="X24601" t="s">
        <v>138</v>
      </c>
      <c r="Y24601">
        <v>2</v>
      </c>
      <c r="Z24601" t="s">
        <v>45402</v>
      </c>
      <c r="AA24601" t="s">
        <v>45044</v>
      </c>
    </row>
    <row r="24602" spans="1:27" hidden="1" x14ac:dyDescent="0.25">
      <c r="A24602" t="str">
        <f t="shared" si="384"/>
        <v>Petroleum Liquids.DFO</v>
      </c>
      <c r="B24602" t="str">
        <f>INDEX(Crosswalk!$B$2:$B$47,MATCH(A24602,Crosswalk!$A$2:$A$47,0))</f>
        <v>petroleum</v>
      </c>
      <c r="C24602" t="b">
        <f>IFERROR(IF(AND(NOT(INDEX('Included Plant Filters'!$B:$B,MATCH(B24602,'Included Plant Filters'!$A:$A,0))),$W24602="Y"),FALSE,IF(AND(NOT(INDEX('Included Plant Filters'!$C:$C,MATCH(B24602,'Included Plant Filters'!$A:$A,0))),NOT(OR($X24602="Electric Utility",$X24602="IPP CHP",$X24602="IPP Non-CHP"))),FALSE,TRUE)),0)</f>
        <v>1</v>
      </c>
      <c r="D24602">
        <v>64812</v>
      </c>
      <c r="E24602" t="s">
        <v>53967</v>
      </c>
      <c r="F24602">
        <v>65542</v>
      </c>
      <c r="G24602" t="s">
        <v>54069</v>
      </c>
      <c r="H24602" t="s">
        <v>108</v>
      </c>
      <c r="I24602" t="s">
        <v>19444</v>
      </c>
      <c r="J24602" t="s">
        <v>54074</v>
      </c>
      <c r="K24602" t="s">
        <v>45043</v>
      </c>
      <c r="L24602" t="s">
        <v>17907</v>
      </c>
      <c r="N24602" t="s">
        <v>45401</v>
      </c>
      <c r="O24602">
        <v>0.6</v>
      </c>
      <c r="P24602">
        <v>0.8</v>
      </c>
      <c r="Q24602">
        <v>0.5</v>
      </c>
      <c r="R24602">
        <v>0.6</v>
      </c>
      <c r="S24602">
        <v>0.1</v>
      </c>
      <c r="T24602" t="s">
        <v>283</v>
      </c>
      <c r="U24602" t="s">
        <v>45132</v>
      </c>
      <c r="V24602" t="s">
        <v>45132</v>
      </c>
      <c r="W24602" t="s">
        <v>283</v>
      </c>
      <c r="X24602" t="s">
        <v>138</v>
      </c>
      <c r="Y24602">
        <v>2</v>
      </c>
      <c r="Z24602" t="s">
        <v>45402</v>
      </c>
      <c r="AA24602" t="s">
        <v>45044</v>
      </c>
    </row>
    <row r="24603" spans="1:27" hidden="1" x14ac:dyDescent="0.25">
      <c r="A24603" t="str">
        <f t="shared" si="384"/>
        <v>Petroleum Liquids.DFO</v>
      </c>
      <c r="B24603" t="str">
        <f>INDEX(Crosswalk!$B$2:$B$47,MATCH(A24603,Crosswalk!$A$2:$A$47,0))</f>
        <v>petroleum</v>
      </c>
      <c r="C24603" t="b">
        <f>IFERROR(IF(AND(NOT(INDEX('Included Plant Filters'!$B:$B,MATCH(B24603,'Included Plant Filters'!$A:$A,0))),$W24603="Y"),FALSE,IF(AND(NOT(INDEX('Included Plant Filters'!$C:$C,MATCH(B24603,'Included Plant Filters'!$A:$A,0))),NOT(OR($X24603="Electric Utility",$X24603="IPP CHP",$X24603="IPP Non-CHP"))),FALSE,TRUE)),0)</f>
        <v>1</v>
      </c>
      <c r="D24603">
        <v>64812</v>
      </c>
      <c r="E24603" t="s">
        <v>53967</v>
      </c>
      <c r="F24603">
        <v>65542</v>
      </c>
      <c r="G24603" t="s">
        <v>54069</v>
      </c>
      <c r="H24603" t="s">
        <v>108</v>
      </c>
      <c r="I24603" t="s">
        <v>19444</v>
      </c>
      <c r="J24603" t="s">
        <v>54075</v>
      </c>
      <c r="K24603" t="s">
        <v>45043</v>
      </c>
      <c r="L24603" t="s">
        <v>17907</v>
      </c>
      <c r="N24603" t="s">
        <v>45401</v>
      </c>
      <c r="O24603">
        <v>0.6</v>
      </c>
      <c r="P24603">
        <v>0.8</v>
      </c>
      <c r="Q24603">
        <v>0.5</v>
      </c>
      <c r="R24603">
        <v>0.6</v>
      </c>
      <c r="S24603">
        <v>0.1</v>
      </c>
      <c r="T24603" t="s">
        <v>283</v>
      </c>
      <c r="U24603" t="s">
        <v>45132</v>
      </c>
      <c r="V24603" t="s">
        <v>45132</v>
      </c>
      <c r="W24603" t="s">
        <v>283</v>
      </c>
      <c r="X24603" t="s">
        <v>138</v>
      </c>
      <c r="Y24603">
        <v>2</v>
      </c>
      <c r="Z24603" t="s">
        <v>45402</v>
      </c>
      <c r="AA24603" t="s">
        <v>45044</v>
      </c>
    </row>
    <row r="24604" spans="1:27" hidden="1" x14ac:dyDescent="0.25">
      <c r="A24604" t="str">
        <f t="shared" si="384"/>
        <v>Petroleum Liquids.DFO</v>
      </c>
      <c r="B24604" t="str">
        <f>INDEX(Crosswalk!$B$2:$B$47,MATCH(A24604,Crosswalk!$A$2:$A$47,0))</f>
        <v>petroleum</v>
      </c>
      <c r="C24604" t="b">
        <f>IFERROR(IF(AND(NOT(INDEX('Included Plant Filters'!$B:$B,MATCH(B24604,'Included Plant Filters'!$A:$A,0))),$W24604="Y"),FALSE,IF(AND(NOT(INDEX('Included Plant Filters'!$C:$C,MATCH(B24604,'Included Plant Filters'!$A:$A,0))),NOT(OR($X24604="Electric Utility",$X24604="IPP CHP",$X24604="IPP Non-CHP"))),FALSE,TRUE)),0)</f>
        <v>1</v>
      </c>
      <c r="D24604">
        <v>64812</v>
      </c>
      <c r="E24604" t="s">
        <v>53967</v>
      </c>
      <c r="F24604">
        <v>65542</v>
      </c>
      <c r="G24604" t="s">
        <v>54069</v>
      </c>
      <c r="H24604" t="s">
        <v>108</v>
      </c>
      <c r="I24604" t="s">
        <v>19444</v>
      </c>
      <c r="J24604" t="s">
        <v>44305</v>
      </c>
      <c r="K24604" t="s">
        <v>45043</v>
      </c>
      <c r="L24604" t="s">
        <v>17907</v>
      </c>
      <c r="N24604" t="s">
        <v>45401</v>
      </c>
      <c r="O24604">
        <v>0.6</v>
      </c>
      <c r="P24604">
        <v>0.8</v>
      </c>
      <c r="Q24604">
        <v>0.5</v>
      </c>
      <c r="R24604">
        <v>0.6</v>
      </c>
      <c r="S24604">
        <v>0.1</v>
      </c>
      <c r="T24604" t="s">
        <v>283</v>
      </c>
      <c r="U24604" t="s">
        <v>45132</v>
      </c>
      <c r="V24604" t="s">
        <v>45132</v>
      </c>
      <c r="W24604" t="s">
        <v>283</v>
      </c>
      <c r="X24604" t="s">
        <v>138</v>
      </c>
      <c r="Y24604">
        <v>2</v>
      </c>
      <c r="Z24604" t="s">
        <v>45402</v>
      </c>
      <c r="AA24604" t="s">
        <v>45044</v>
      </c>
    </row>
    <row r="24605" spans="1:27" hidden="1" x14ac:dyDescent="0.25">
      <c r="A24605" t="str">
        <f t="shared" si="384"/>
        <v>Petroleum Liquids.DFO</v>
      </c>
      <c r="B24605" t="str">
        <f>INDEX(Crosswalk!$B$2:$B$47,MATCH(A24605,Crosswalk!$A$2:$A$47,0))</f>
        <v>petroleum</v>
      </c>
      <c r="C24605" t="b">
        <f>IFERROR(IF(AND(NOT(INDEX('Included Plant Filters'!$B:$B,MATCH(B24605,'Included Plant Filters'!$A:$A,0))),$W24605="Y"),FALSE,IF(AND(NOT(INDEX('Included Plant Filters'!$C:$C,MATCH(B24605,'Included Plant Filters'!$A:$A,0))),NOT(OR($X24605="Electric Utility",$X24605="IPP CHP",$X24605="IPP Non-CHP"))),FALSE,TRUE)),0)</f>
        <v>1</v>
      </c>
      <c r="D24605">
        <v>64812</v>
      </c>
      <c r="E24605" t="s">
        <v>53967</v>
      </c>
      <c r="F24605">
        <v>65542</v>
      </c>
      <c r="G24605" t="s">
        <v>54069</v>
      </c>
      <c r="H24605" t="s">
        <v>108</v>
      </c>
      <c r="I24605" t="s">
        <v>19444</v>
      </c>
      <c r="J24605" t="s">
        <v>44307</v>
      </c>
      <c r="K24605" t="s">
        <v>45043</v>
      </c>
      <c r="L24605" t="s">
        <v>17907</v>
      </c>
      <c r="N24605" t="s">
        <v>45401</v>
      </c>
      <c r="O24605">
        <v>0.6</v>
      </c>
      <c r="P24605">
        <v>0.8</v>
      </c>
      <c r="Q24605">
        <v>0.5</v>
      </c>
      <c r="R24605">
        <v>0.6</v>
      </c>
      <c r="S24605">
        <v>0.1</v>
      </c>
      <c r="T24605" t="s">
        <v>283</v>
      </c>
      <c r="U24605" t="s">
        <v>45132</v>
      </c>
      <c r="V24605" t="s">
        <v>45132</v>
      </c>
      <c r="W24605" t="s">
        <v>283</v>
      </c>
      <c r="X24605" t="s">
        <v>138</v>
      </c>
      <c r="Y24605">
        <v>2</v>
      </c>
      <c r="Z24605" t="s">
        <v>45402</v>
      </c>
      <c r="AA24605" t="s">
        <v>45044</v>
      </c>
    </row>
    <row r="24606" spans="1:27" hidden="1" x14ac:dyDescent="0.25">
      <c r="A24606" t="str">
        <f t="shared" si="384"/>
        <v>Petroleum Liquids.DFO</v>
      </c>
      <c r="B24606" t="str">
        <f>INDEX(Crosswalk!$B$2:$B$47,MATCH(A24606,Crosswalk!$A$2:$A$47,0))</f>
        <v>petroleum</v>
      </c>
      <c r="C24606" t="b">
        <f>IFERROR(IF(AND(NOT(INDEX('Included Plant Filters'!$B:$B,MATCH(B24606,'Included Plant Filters'!$A:$A,0))),$W24606="Y"),FALSE,IF(AND(NOT(INDEX('Included Plant Filters'!$C:$C,MATCH(B24606,'Included Plant Filters'!$A:$A,0))),NOT(OR($X24606="Electric Utility",$X24606="IPP CHP",$X24606="IPP Non-CHP"))),FALSE,TRUE)),0)</f>
        <v>1</v>
      </c>
      <c r="D24606">
        <v>64812</v>
      </c>
      <c r="E24606" t="s">
        <v>53967</v>
      </c>
      <c r="F24606">
        <v>65542</v>
      </c>
      <c r="G24606" t="s">
        <v>54069</v>
      </c>
      <c r="H24606" t="s">
        <v>108</v>
      </c>
      <c r="I24606" t="s">
        <v>19444</v>
      </c>
      <c r="J24606" t="s">
        <v>54076</v>
      </c>
      <c r="K24606" t="s">
        <v>45043</v>
      </c>
      <c r="L24606" t="s">
        <v>17907</v>
      </c>
      <c r="N24606" t="s">
        <v>45401</v>
      </c>
      <c r="O24606">
        <v>0.6</v>
      </c>
      <c r="P24606">
        <v>0.8</v>
      </c>
      <c r="Q24606">
        <v>0.5</v>
      </c>
      <c r="R24606">
        <v>0.6</v>
      </c>
      <c r="S24606">
        <v>0.1</v>
      </c>
      <c r="T24606" t="s">
        <v>283</v>
      </c>
      <c r="U24606" t="s">
        <v>45132</v>
      </c>
      <c r="V24606" t="s">
        <v>45132</v>
      </c>
      <c r="W24606" t="s">
        <v>283</v>
      </c>
      <c r="X24606" t="s">
        <v>138</v>
      </c>
      <c r="Y24606">
        <v>2</v>
      </c>
      <c r="Z24606" t="s">
        <v>45402</v>
      </c>
      <c r="AA24606" t="s">
        <v>45044</v>
      </c>
    </row>
    <row r="24607" spans="1:27" hidden="1" x14ac:dyDescent="0.25">
      <c r="A24607" t="str">
        <f t="shared" si="384"/>
        <v>Petroleum Liquids.DFO</v>
      </c>
      <c r="B24607" t="str">
        <f>INDEX(Crosswalk!$B$2:$B$47,MATCH(A24607,Crosswalk!$A$2:$A$47,0))</f>
        <v>petroleum</v>
      </c>
      <c r="C24607" t="b">
        <f>IFERROR(IF(AND(NOT(INDEX('Included Plant Filters'!$B:$B,MATCH(B24607,'Included Plant Filters'!$A:$A,0))),$W24607="Y"),FALSE,IF(AND(NOT(INDEX('Included Plant Filters'!$C:$C,MATCH(B24607,'Included Plant Filters'!$A:$A,0))),NOT(OR($X24607="Electric Utility",$X24607="IPP CHP",$X24607="IPP Non-CHP"))),FALSE,TRUE)),0)</f>
        <v>1</v>
      </c>
      <c r="D24607">
        <v>64812</v>
      </c>
      <c r="E24607" t="s">
        <v>53967</v>
      </c>
      <c r="F24607">
        <v>65542</v>
      </c>
      <c r="G24607" t="s">
        <v>54069</v>
      </c>
      <c r="H24607" t="s">
        <v>108</v>
      </c>
      <c r="I24607" t="s">
        <v>19444</v>
      </c>
      <c r="J24607" t="s">
        <v>54077</v>
      </c>
      <c r="K24607" t="s">
        <v>45043</v>
      </c>
      <c r="L24607" t="s">
        <v>17907</v>
      </c>
      <c r="N24607" t="s">
        <v>45401</v>
      </c>
      <c r="O24607">
        <v>0.6</v>
      </c>
      <c r="P24607">
        <v>0.8</v>
      </c>
      <c r="Q24607">
        <v>0.5</v>
      </c>
      <c r="R24607">
        <v>0.6</v>
      </c>
      <c r="S24607">
        <v>0.1</v>
      </c>
      <c r="T24607" t="s">
        <v>283</v>
      </c>
      <c r="U24607" t="s">
        <v>45132</v>
      </c>
      <c r="V24607" t="s">
        <v>45132</v>
      </c>
      <c r="W24607" t="s">
        <v>283</v>
      </c>
      <c r="X24607" t="s">
        <v>138</v>
      </c>
      <c r="Y24607">
        <v>2</v>
      </c>
      <c r="Z24607" t="s">
        <v>45402</v>
      </c>
      <c r="AA24607" t="s">
        <v>45044</v>
      </c>
    </row>
    <row r="24608" spans="1:27" hidden="1" x14ac:dyDescent="0.25">
      <c r="A24608" t="str">
        <f t="shared" si="384"/>
        <v>Petroleum Liquids.DFO</v>
      </c>
      <c r="B24608" t="str">
        <f>INDEX(Crosswalk!$B$2:$B$47,MATCH(A24608,Crosswalk!$A$2:$A$47,0))</f>
        <v>petroleum</v>
      </c>
      <c r="C24608" t="b">
        <f>IFERROR(IF(AND(NOT(INDEX('Included Plant Filters'!$B:$B,MATCH(B24608,'Included Plant Filters'!$A:$A,0))),$W24608="Y"),FALSE,IF(AND(NOT(INDEX('Included Plant Filters'!$C:$C,MATCH(B24608,'Included Plant Filters'!$A:$A,0))),NOT(OR($X24608="Electric Utility",$X24608="IPP CHP",$X24608="IPP Non-CHP"))),FALSE,TRUE)),0)</f>
        <v>1</v>
      </c>
      <c r="D24608">
        <v>64812</v>
      </c>
      <c r="E24608" t="s">
        <v>53967</v>
      </c>
      <c r="F24608">
        <v>65542</v>
      </c>
      <c r="G24608" t="s">
        <v>54069</v>
      </c>
      <c r="H24608" t="s">
        <v>108</v>
      </c>
      <c r="I24608" t="s">
        <v>19444</v>
      </c>
      <c r="J24608" t="s">
        <v>54078</v>
      </c>
      <c r="K24608" t="s">
        <v>45043</v>
      </c>
      <c r="L24608" t="s">
        <v>17907</v>
      </c>
      <c r="N24608" t="s">
        <v>45401</v>
      </c>
      <c r="O24608">
        <v>0.6</v>
      </c>
      <c r="P24608">
        <v>0.8</v>
      </c>
      <c r="Q24608">
        <v>0.5</v>
      </c>
      <c r="R24608">
        <v>0.6</v>
      </c>
      <c r="S24608">
        <v>0.1</v>
      </c>
      <c r="T24608" t="s">
        <v>283</v>
      </c>
      <c r="U24608" t="s">
        <v>45132</v>
      </c>
      <c r="V24608" t="s">
        <v>45132</v>
      </c>
      <c r="W24608" t="s">
        <v>283</v>
      </c>
      <c r="X24608" t="s">
        <v>138</v>
      </c>
      <c r="Y24608">
        <v>2</v>
      </c>
      <c r="Z24608" t="s">
        <v>45402</v>
      </c>
      <c r="AA24608" t="s">
        <v>45044</v>
      </c>
    </row>
    <row r="24609" spans="1:27" hidden="1" x14ac:dyDescent="0.25">
      <c r="A24609" t="str">
        <f t="shared" si="384"/>
        <v>Petroleum Liquids.DFO</v>
      </c>
      <c r="B24609" t="str">
        <f>INDEX(Crosswalk!$B$2:$B$47,MATCH(A24609,Crosswalk!$A$2:$A$47,0))</f>
        <v>petroleum</v>
      </c>
      <c r="C24609" t="b">
        <f>IFERROR(IF(AND(NOT(INDEX('Included Plant Filters'!$B:$B,MATCH(B24609,'Included Plant Filters'!$A:$A,0))),$W24609="Y"),FALSE,IF(AND(NOT(INDEX('Included Plant Filters'!$C:$C,MATCH(B24609,'Included Plant Filters'!$A:$A,0))),NOT(OR($X24609="Electric Utility",$X24609="IPP CHP",$X24609="IPP Non-CHP"))),FALSE,TRUE)),0)</f>
        <v>1</v>
      </c>
      <c r="D24609">
        <v>64812</v>
      </c>
      <c r="E24609" t="s">
        <v>53967</v>
      </c>
      <c r="F24609">
        <v>65542</v>
      </c>
      <c r="G24609" t="s">
        <v>54069</v>
      </c>
      <c r="H24609" t="s">
        <v>108</v>
      </c>
      <c r="I24609" t="s">
        <v>19444</v>
      </c>
      <c r="J24609" t="s">
        <v>54079</v>
      </c>
      <c r="K24609" t="s">
        <v>45043</v>
      </c>
      <c r="L24609" t="s">
        <v>17907</v>
      </c>
      <c r="N24609" t="s">
        <v>45401</v>
      </c>
      <c r="O24609">
        <v>0.6</v>
      </c>
      <c r="P24609">
        <v>0.8</v>
      </c>
      <c r="Q24609">
        <v>0.5</v>
      </c>
      <c r="R24609">
        <v>0.6</v>
      </c>
      <c r="S24609">
        <v>0.1</v>
      </c>
      <c r="T24609" t="s">
        <v>283</v>
      </c>
      <c r="U24609" t="s">
        <v>45132</v>
      </c>
      <c r="V24609" t="s">
        <v>45132</v>
      </c>
      <c r="W24609" t="s">
        <v>283</v>
      </c>
      <c r="X24609" t="s">
        <v>138</v>
      </c>
      <c r="Y24609">
        <v>2</v>
      </c>
      <c r="Z24609" t="s">
        <v>45402</v>
      </c>
      <c r="AA24609" t="s">
        <v>45044</v>
      </c>
    </row>
    <row r="24610" spans="1:27" hidden="1" x14ac:dyDescent="0.25">
      <c r="A24610" t="str">
        <f t="shared" si="384"/>
        <v>Petroleum Liquids.DFO</v>
      </c>
      <c r="B24610" t="str">
        <f>INDEX(Crosswalk!$B$2:$B$47,MATCH(A24610,Crosswalk!$A$2:$A$47,0))</f>
        <v>petroleum</v>
      </c>
      <c r="C24610" t="b">
        <f>IFERROR(IF(AND(NOT(INDEX('Included Plant Filters'!$B:$B,MATCH(B24610,'Included Plant Filters'!$A:$A,0))),$W24610="Y"),FALSE,IF(AND(NOT(INDEX('Included Plant Filters'!$C:$C,MATCH(B24610,'Included Plant Filters'!$A:$A,0))),NOT(OR($X24610="Electric Utility",$X24610="IPP CHP",$X24610="IPP Non-CHP"))),FALSE,TRUE)),0)</f>
        <v>1</v>
      </c>
      <c r="D24610">
        <v>64812</v>
      </c>
      <c r="E24610" t="s">
        <v>53967</v>
      </c>
      <c r="F24610">
        <v>65542</v>
      </c>
      <c r="G24610" t="s">
        <v>54069</v>
      </c>
      <c r="H24610" t="s">
        <v>108</v>
      </c>
      <c r="I24610" t="s">
        <v>19444</v>
      </c>
      <c r="J24610" t="s">
        <v>54080</v>
      </c>
      <c r="K24610" t="s">
        <v>45043</v>
      </c>
      <c r="L24610" t="s">
        <v>17907</v>
      </c>
      <c r="N24610" t="s">
        <v>45401</v>
      </c>
      <c r="O24610">
        <v>0.6</v>
      </c>
      <c r="P24610">
        <v>0.8</v>
      </c>
      <c r="Q24610">
        <v>0.5</v>
      </c>
      <c r="R24610">
        <v>0.6</v>
      </c>
      <c r="S24610">
        <v>0.1</v>
      </c>
      <c r="T24610" t="s">
        <v>283</v>
      </c>
      <c r="U24610" t="s">
        <v>45132</v>
      </c>
      <c r="V24610" t="s">
        <v>45132</v>
      </c>
      <c r="W24610" t="s">
        <v>283</v>
      </c>
      <c r="X24610" t="s">
        <v>138</v>
      </c>
      <c r="Y24610">
        <v>2</v>
      </c>
      <c r="Z24610" t="s">
        <v>45402</v>
      </c>
      <c r="AA24610" t="s">
        <v>45044</v>
      </c>
    </row>
    <row r="24611" spans="1:27" hidden="1" x14ac:dyDescent="0.25">
      <c r="A24611" t="str">
        <f t="shared" si="384"/>
        <v>Petroleum Liquids.DFO</v>
      </c>
      <c r="B24611" t="str">
        <f>INDEX(Crosswalk!$B$2:$B$47,MATCH(A24611,Crosswalk!$A$2:$A$47,0))</f>
        <v>petroleum</v>
      </c>
      <c r="C24611" t="b">
        <f>IFERROR(IF(AND(NOT(INDEX('Included Plant Filters'!$B:$B,MATCH(B24611,'Included Plant Filters'!$A:$A,0))),$W24611="Y"),FALSE,IF(AND(NOT(INDEX('Included Plant Filters'!$C:$C,MATCH(B24611,'Included Plant Filters'!$A:$A,0))),NOT(OR($X24611="Electric Utility",$X24611="IPP CHP",$X24611="IPP Non-CHP"))),FALSE,TRUE)),0)</f>
        <v>1</v>
      </c>
      <c r="D24611">
        <v>64812</v>
      </c>
      <c r="E24611" t="s">
        <v>53967</v>
      </c>
      <c r="F24611">
        <v>65542</v>
      </c>
      <c r="G24611" t="s">
        <v>54069</v>
      </c>
      <c r="H24611" t="s">
        <v>108</v>
      </c>
      <c r="I24611" t="s">
        <v>19444</v>
      </c>
      <c r="J24611" t="s">
        <v>54081</v>
      </c>
      <c r="K24611" t="s">
        <v>45043</v>
      </c>
      <c r="L24611" t="s">
        <v>17907</v>
      </c>
      <c r="N24611" t="s">
        <v>45401</v>
      </c>
      <c r="O24611">
        <v>0.6</v>
      </c>
      <c r="P24611">
        <v>0.8</v>
      </c>
      <c r="Q24611">
        <v>0.5</v>
      </c>
      <c r="R24611">
        <v>0.6</v>
      </c>
      <c r="S24611">
        <v>0.1</v>
      </c>
      <c r="T24611" t="s">
        <v>283</v>
      </c>
      <c r="U24611" t="s">
        <v>45132</v>
      </c>
      <c r="V24611" t="s">
        <v>45132</v>
      </c>
      <c r="W24611" t="s">
        <v>283</v>
      </c>
      <c r="X24611" t="s">
        <v>138</v>
      </c>
      <c r="Y24611">
        <v>2</v>
      </c>
      <c r="Z24611" t="s">
        <v>45402</v>
      </c>
      <c r="AA24611" t="s">
        <v>45044</v>
      </c>
    </row>
    <row r="24612" spans="1:27" hidden="1" x14ac:dyDescent="0.25">
      <c r="A24612" t="str">
        <f t="shared" si="384"/>
        <v>Petroleum Liquids.DFO</v>
      </c>
      <c r="B24612" t="str">
        <f>INDEX(Crosswalk!$B$2:$B$47,MATCH(A24612,Crosswalk!$A$2:$A$47,0))</f>
        <v>petroleum</v>
      </c>
      <c r="C24612" t="b">
        <f>IFERROR(IF(AND(NOT(INDEX('Included Plant Filters'!$B:$B,MATCH(B24612,'Included Plant Filters'!$A:$A,0))),$W24612="Y"),FALSE,IF(AND(NOT(INDEX('Included Plant Filters'!$C:$C,MATCH(B24612,'Included Plant Filters'!$A:$A,0))),NOT(OR($X24612="Electric Utility",$X24612="IPP CHP",$X24612="IPP Non-CHP"))),FALSE,TRUE)),0)</f>
        <v>1</v>
      </c>
      <c r="D24612">
        <v>64812</v>
      </c>
      <c r="E24612" t="s">
        <v>53967</v>
      </c>
      <c r="F24612">
        <v>65543</v>
      </c>
      <c r="G24612" t="s">
        <v>54082</v>
      </c>
      <c r="H24612" t="s">
        <v>108</v>
      </c>
      <c r="I24612" t="s">
        <v>9084</v>
      </c>
      <c r="J24612" t="s">
        <v>54083</v>
      </c>
      <c r="K24612" t="s">
        <v>45043</v>
      </c>
      <c r="L24612" t="s">
        <v>17907</v>
      </c>
      <c r="N24612" t="s">
        <v>45401</v>
      </c>
      <c r="O24612">
        <v>0.6</v>
      </c>
      <c r="P24612">
        <v>0.8</v>
      </c>
      <c r="Q24612">
        <v>0.5</v>
      </c>
      <c r="R24612">
        <v>0.6</v>
      </c>
      <c r="S24612">
        <v>0.1</v>
      </c>
      <c r="T24612" t="s">
        <v>283</v>
      </c>
      <c r="U24612" t="s">
        <v>45132</v>
      </c>
      <c r="V24612" t="s">
        <v>45132</v>
      </c>
      <c r="W24612" t="s">
        <v>283</v>
      </c>
      <c r="X24612" t="s">
        <v>138</v>
      </c>
      <c r="Y24612">
        <v>2</v>
      </c>
      <c r="Z24612" t="s">
        <v>45402</v>
      </c>
      <c r="AA24612" t="s">
        <v>45044</v>
      </c>
    </row>
    <row r="24613" spans="1:27" hidden="1" x14ac:dyDescent="0.25">
      <c r="A24613" t="str">
        <f t="shared" si="384"/>
        <v>Petroleum Liquids.DFO</v>
      </c>
      <c r="B24613" t="str">
        <f>INDEX(Crosswalk!$B$2:$B$47,MATCH(A24613,Crosswalk!$A$2:$A$47,0))</f>
        <v>petroleum</v>
      </c>
      <c r="C24613" t="b">
        <f>IFERROR(IF(AND(NOT(INDEX('Included Plant Filters'!$B:$B,MATCH(B24613,'Included Plant Filters'!$A:$A,0))),$W24613="Y"),FALSE,IF(AND(NOT(INDEX('Included Plant Filters'!$C:$C,MATCH(B24613,'Included Plant Filters'!$A:$A,0))),NOT(OR($X24613="Electric Utility",$X24613="IPP CHP",$X24613="IPP Non-CHP"))),FALSE,TRUE)),0)</f>
        <v>1</v>
      </c>
      <c r="D24613">
        <v>64812</v>
      </c>
      <c r="E24613" t="s">
        <v>53967</v>
      </c>
      <c r="F24613">
        <v>65543</v>
      </c>
      <c r="G24613" t="s">
        <v>54082</v>
      </c>
      <c r="H24613" t="s">
        <v>108</v>
      </c>
      <c r="I24613" t="s">
        <v>9084</v>
      </c>
      <c r="J24613" t="s">
        <v>54084</v>
      </c>
      <c r="K24613" t="s">
        <v>45043</v>
      </c>
      <c r="L24613" t="s">
        <v>17907</v>
      </c>
      <c r="N24613" t="s">
        <v>45401</v>
      </c>
      <c r="O24613">
        <v>0.6</v>
      </c>
      <c r="P24613">
        <v>0.8</v>
      </c>
      <c r="Q24613">
        <v>0.5</v>
      </c>
      <c r="R24613">
        <v>0.6</v>
      </c>
      <c r="S24613">
        <v>0.1</v>
      </c>
      <c r="T24613" t="s">
        <v>283</v>
      </c>
      <c r="U24613" t="s">
        <v>45132</v>
      </c>
      <c r="V24613" t="s">
        <v>45132</v>
      </c>
      <c r="W24613" t="s">
        <v>283</v>
      </c>
      <c r="X24613" t="s">
        <v>138</v>
      </c>
      <c r="Y24613">
        <v>2</v>
      </c>
      <c r="Z24613" t="s">
        <v>45402</v>
      </c>
      <c r="AA24613" t="s">
        <v>45044</v>
      </c>
    </row>
    <row r="24614" spans="1:27" hidden="1" x14ac:dyDescent="0.25">
      <c r="A24614" t="str">
        <f t="shared" si="384"/>
        <v>Petroleum Liquids.DFO</v>
      </c>
      <c r="B24614" t="str">
        <f>INDEX(Crosswalk!$B$2:$B$47,MATCH(A24614,Crosswalk!$A$2:$A$47,0))</f>
        <v>petroleum</v>
      </c>
      <c r="C24614" t="b">
        <f>IFERROR(IF(AND(NOT(INDEX('Included Plant Filters'!$B:$B,MATCH(B24614,'Included Plant Filters'!$A:$A,0))),$W24614="Y"),FALSE,IF(AND(NOT(INDEX('Included Plant Filters'!$C:$C,MATCH(B24614,'Included Plant Filters'!$A:$A,0))),NOT(OR($X24614="Electric Utility",$X24614="IPP CHP",$X24614="IPP Non-CHP"))),FALSE,TRUE)),0)</f>
        <v>1</v>
      </c>
      <c r="D24614">
        <v>64812</v>
      </c>
      <c r="E24614" t="s">
        <v>53967</v>
      </c>
      <c r="F24614">
        <v>65543</v>
      </c>
      <c r="G24614" t="s">
        <v>54082</v>
      </c>
      <c r="H24614" t="s">
        <v>108</v>
      </c>
      <c r="I24614" t="s">
        <v>9084</v>
      </c>
      <c r="J24614" t="s">
        <v>54085</v>
      </c>
      <c r="K24614" t="s">
        <v>45043</v>
      </c>
      <c r="L24614" t="s">
        <v>17907</v>
      </c>
      <c r="N24614" t="s">
        <v>45401</v>
      </c>
      <c r="O24614">
        <v>0.6</v>
      </c>
      <c r="P24614">
        <v>0.8</v>
      </c>
      <c r="Q24614">
        <v>0.5</v>
      </c>
      <c r="R24614">
        <v>0.6</v>
      </c>
      <c r="S24614">
        <v>0.1</v>
      </c>
      <c r="T24614" t="s">
        <v>283</v>
      </c>
      <c r="U24614" t="s">
        <v>45132</v>
      </c>
      <c r="V24614" t="s">
        <v>45132</v>
      </c>
      <c r="W24614" t="s">
        <v>283</v>
      </c>
      <c r="X24614" t="s">
        <v>138</v>
      </c>
      <c r="Y24614">
        <v>2</v>
      </c>
      <c r="Z24614" t="s">
        <v>45402</v>
      </c>
      <c r="AA24614" t="s">
        <v>45044</v>
      </c>
    </row>
    <row r="24615" spans="1:27" hidden="1" x14ac:dyDescent="0.25">
      <c r="A24615" t="str">
        <f t="shared" si="384"/>
        <v>Petroleum Liquids.DFO</v>
      </c>
      <c r="B24615" t="str">
        <f>INDEX(Crosswalk!$B$2:$B$47,MATCH(A24615,Crosswalk!$A$2:$A$47,0))</f>
        <v>petroleum</v>
      </c>
      <c r="C24615" t="b">
        <f>IFERROR(IF(AND(NOT(INDEX('Included Plant Filters'!$B:$B,MATCH(B24615,'Included Plant Filters'!$A:$A,0))),$W24615="Y"),FALSE,IF(AND(NOT(INDEX('Included Plant Filters'!$C:$C,MATCH(B24615,'Included Plant Filters'!$A:$A,0))),NOT(OR($X24615="Electric Utility",$X24615="IPP CHP",$X24615="IPP Non-CHP"))),FALSE,TRUE)),0)</f>
        <v>1</v>
      </c>
      <c r="D24615">
        <v>64812</v>
      </c>
      <c r="E24615" t="s">
        <v>53967</v>
      </c>
      <c r="F24615">
        <v>65543</v>
      </c>
      <c r="G24615" t="s">
        <v>54082</v>
      </c>
      <c r="H24615" t="s">
        <v>108</v>
      </c>
      <c r="I24615" t="s">
        <v>9084</v>
      </c>
      <c r="J24615" t="s">
        <v>54086</v>
      </c>
      <c r="K24615" t="s">
        <v>45043</v>
      </c>
      <c r="L24615" t="s">
        <v>17907</v>
      </c>
      <c r="N24615" t="s">
        <v>45401</v>
      </c>
      <c r="O24615">
        <v>0.6</v>
      </c>
      <c r="P24615">
        <v>0.8</v>
      </c>
      <c r="Q24615">
        <v>0.5</v>
      </c>
      <c r="R24615">
        <v>0.6</v>
      </c>
      <c r="S24615">
        <v>0.1</v>
      </c>
      <c r="T24615" t="s">
        <v>283</v>
      </c>
      <c r="U24615" t="s">
        <v>45132</v>
      </c>
      <c r="V24615" t="s">
        <v>45132</v>
      </c>
      <c r="W24615" t="s">
        <v>283</v>
      </c>
      <c r="X24615" t="s">
        <v>138</v>
      </c>
      <c r="Y24615">
        <v>2</v>
      </c>
      <c r="Z24615" t="s">
        <v>45402</v>
      </c>
      <c r="AA24615" t="s">
        <v>45044</v>
      </c>
    </row>
    <row r="24616" spans="1:27" hidden="1" x14ac:dyDescent="0.25">
      <c r="A24616" t="str">
        <f t="shared" si="384"/>
        <v>Petroleum Liquids.DFO</v>
      </c>
      <c r="B24616" t="str">
        <f>INDEX(Crosswalk!$B$2:$B$47,MATCH(A24616,Crosswalk!$A$2:$A$47,0))</f>
        <v>petroleum</v>
      </c>
      <c r="C24616" t="b">
        <f>IFERROR(IF(AND(NOT(INDEX('Included Plant Filters'!$B:$B,MATCH(B24616,'Included Plant Filters'!$A:$A,0))),$W24616="Y"),FALSE,IF(AND(NOT(INDEX('Included Plant Filters'!$C:$C,MATCH(B24616,'Included Plant Filters'!$A:$A,0))),NOT(OR($X24616="Electric Utility",$X24616="IPP CHP",$X24616="IPP Non-CHP"))),FALSE,TRUE)),0)</f>
        <v>1</v>
      </c>
      <c r="D24616">
        <v>64812</v>
      </c>
      <c r="E24616" t="s">
        <v>53967</v>
      </c>
      <c r="F24616">
        <v>65543</v>
      </c>
      <c r="G24616" t="s">
        <v>54082</v>
      </c>
      <c r="H24616" t="s">
        <v>108</v>
      </c>
      <c r="I24616" t="s">
        <v>9084</v>
      </c>
      <c r="J24616" t="s">
        <v>54087</v>
      </c>
      <c r="K24616" t="s">
        <v>45043</v>
      </c>
      <c r="L24616" t="s">
        <v>17907</v>
      </c>
      <c r="N24616" t="s">
        <v>45401</v>
      </c>
      <c r="O24616">
        <v>0.6</v>
      </c>
      <c r="P24616">
        <v>0.8</v>
      </c>
      <c r="Q24616">
        <v>0.5</v>
      </c>
      <c r="R24616">
        <v>0.6</v>
      </c>
      <c r="S24616">
        <v>0.1</v>
      </c>
      <c r="T24616" t="s">
        <v>283</v>
      </c>
      <c r="U24616" t="s">
        <v>45132</v>
      </c>
      <c r="V24616" t="s">
        <v>45132</v>
      </c>
      <c r="W24616" t="s">
        <v>283</v>
      </c>
      <c r="X24616" t="s">
        <v>138</v>
      </c>
      <c r="Y24616">
        <v>2</v>
      </c>
      <c r="Z24616" t="s">
        <v>45402</v>
      </c>
      <c r="AA24616" t="s">
        <v>45044</v>
      </c>
    </row>
    <row r="24617" spans="1:27" hidden="1" x14ac:dyDescent="0.25">
      <c r="A24617" t="str">
        <f t="shared" si="384"/>
        <v>Petroleum Liquids.DFO</v>
      </c>
      <c r="B24617" t="str">
        <f>INDEX(Crosswalk!$B$2:$B$47,MATCH(A24617,Crosswalk!$A$2:$A$47,0))</f>
        <v>petroleum</v>
      </c>
      <c r="C24617" t="b">
        <f>IFERROR(IF(AND(NOT(INDEX('Included Plant Filters'!$B:$B,MATCH(B24617,'Included Plant Filters'!$A:$A,0))),$W24617="Y"),FALSE,IF(AND(NOT(INDEX('Included Plant Filters'!$C:$C,MATCH(B24617,'Included Plant Filters'!$A:$A,0))),NOT(OR($X24617="Electric Utility",$X24617="IPP CHP",$X24617="IPP Non-CHP"))),FALSE,TRUE)),0)</f>
        <v>1</v>
      </c>
      <c r="D24617">
        <v>64812</v>
      </c>
      <c r="E24617" t="s">
        <v>53967</v>
      </c>
      <c r="F24617">
        <v>65543</v>
      </c>
      <c r="G24617" t="s">
        <v>54082</v>
      </c>
      <c r="H24617" t="s">
        <v>108</v>
      </c>
      <c r="I24617" t="s">
        <v>9084</v>
      </c>
      <c r="J24617" t="s">
        <v>54088</v>
      </c>
      <c r="K24617" t="s">
        <v>45043</v>
      </c>
      <c r="L24617" t="s">
        <v>17907</v>
      </c>
      <c r="N24617" t="s">
        <v>45401</v>
      </c>
      <c r="O24617">
        <v>0.6</v>
      </c>
      <c r="P24617">
        <v>0.8</v>
      </c>
      <c r="Q24617">
        <v>0.5</v>
      </c>
      <c r="R24617">
        <v>0.6</v>
      </c>
      <c r="S24617">
        <v>0.1</v>
      </c>
      <c r="T24617" t="s">
        <v>283</v>
      </c>
      <c r="U24617" t="s">
        <v>45132</v>
      </c>
      <c r="V24617" t="s">
        <v>45132</v>
      </c>
      <c r="W24617" t="s">
        <v>283</v>
      </c>
      <c r="X24617" t="s">
        <v>138</v>
      </c>
      <c r="Y24617">
        <v>2</v>
      </c>
      <c r="Z24617" t="s">
        <v>45402</v>
      </c>
      <c r="AA24617" t="s">
        <v>45044</v>
      </c>
    </row>
    <row r="24618" spans="1:27" hidden="1" x14ac:dyDescent="0.25">
      <c r="A24618" t="str">
        <f t="shared" si="384"/>
        <v>Petroleum Liquids.DFO</v>
      </c>
      <c r="B24618" t="str">
        <f>INDEX(Crosswalk!$B$2:$B$47,MATCH(A24618,Crosswalk!$A$2:$A$47,0))</f>
        <v>petroleum</v>
      </c>
      <c r="C24618" t="b">
        <f>IFERROR(IF(AND(NOT(INDEX('Included Plant Filters'!$B:$B,MATCH(B24618,'Included Plant Filters'!$A:$A,0))),$W24618="Y"),FALSE,IF(AND(NOT(INDEX('Included Plant Filters'!$C:$C,MATCH(B24618,'Included Plant Filters'!$A:$A,0))),NOT(OR($X24618="Electric Utility",$X24618="IPP CHP",$X24618="IPP Non-CHP"))),FALSE,TRUE)),0)</f>
        <v>1</v>
      </c>
      <c r="D24618">
        <v>64812</v>
      </c>
      <c r="E24618" t="s">
        <v>53967</v>
      </c>
      <c r="F24618">
        <v>65543</v>
      </c>
      <c r="G24618" t="s">
        <v>54082</v>
      </c>
      <c r="H24618" t="s">
        <v>108</v>
      </c>
      <c r="I24618" t="s">
        <v>9084</v>
      </c>
      <c r="J24618" t="s">
        <v>54089</v>
      </c>
      <c r="K24618" t="s">
        <v>45043</v>
      </c>
      <c r="L24618" t="s">
        <v>17907</v>
      </c>
      <c r="N24618" t="s">
        <v>45401</v>
      </c>
      <c r="O24618">
        <v>0.6</v>
      </c>
      <c r="P24618">
        <v>0.8</v>
      </c>
      <c r="Q24618">
        <v>0.5</v>
      </c>
      <c r="R24618">
        <v>0.6</v>
      </c>
      <c r="S24618">
        <v>0.1</v>
      </c>
      <c r="T24618" t="s">
        <v>283</v>
      </c>
      <c r="U24618" t="s">
        <v>45132</v>
      </c>
      <c r="V24618" t="s">
        <v>45132</v>
      </c>
      <c r="W24618" t="s">
        <v>283</v>
      </c>
      <c r="X24618" t="s">
        <v>138</v>
      </c>
      <c r="Y24618">
        <v>2</v>
      </c>
      <c r="Z24618" t="s">
        <v>45402</v>
      </c>
      <c r="AA24618" t="s">
        <v>45044</v>
      </c>
    </row>
    <row r="24619" spans="1:27" hidden="1" x14ac:dyDescent="0.25">
      <c r="A24619" t="str">
        <f t="shared" si="384"/>
        <v>Petroleum Liquids.DFO</v>
      </c>
      <c r="B24619" t="str">
        <f>INDEX(Crosswalk!$B$2:$B$47,MATCH(A24619,Crosswalk!$A$2:$A$47,0))</f>
        <v>petroleum</v>
      </c>
      <c r="C24619" t="b">
        <f>IFERROR(IF(AND(NOT(INDEX('Included Plant Filters'!$B:$B,MATCH(B24619,'Included Plant Filters'!$A:$A,0))),$W24619="Y"),FALSE,IF(AND(NOT(INDEX('Included Plant Filters'!$C:$C,MATCH(B24619,'Included Plant Filters'!$A:$A,0))),NOT(OR($X24619="Electric Utility",$X24619="IPP CHP",$X24619="IPP Non-CHP"))),FALSE,TRUE)),0)</f>
        <v>1</v>
      </c>
      <c r="D24619">
        <v>64812</v>
      </c>
      <c r="E24619" t="s">
        <v>53967</v>
      </c>
      <c r="F24619">
        <v>65543</v>
      </c>
      <c r="G24619" t="s">
        <v>54082</v>
      </c>
      <c r="H24619" t="s">
        <v>108</v>
      </c>
      <c r="I24619" t="s">
        <v>9084</v>
      </c>
      <c r="J24619" t="s">
        <v>54090</v>
      </c>
      <c r="K24619" t="s">
        <v>45043</v>
      </c>
      <c r="L24619" t="s">
        <v>17907</v>
      </c>
      <c r="N24619" t="s">
        <v>45401</v>
      </c>
      <c r="O24619">
        <v>0.6</v>
      </c>
      <c r="P24619">
        <v>0.8</v>
      </c>
      <c r="Q24619">
        <v>0.5</v>
      </c>
      <c r="R24619">
        <v>0.6</v>
      </c>
      <c r="S24619">
        <v>0.1</v>
      </c>
      <c r="T24619" t="s">
        <v>283</v>
      </c>
      <c r="U24619" t="s">
        <v>45132</v>
      </c>
      <c r="V24619" t="s">
        <v>45132</v>
      </c>
      <c r="W24619" t="s">
        <v>283</v>
      </c>
      <c r="X24619" t="s">
        <v>138</v>
      </c>
      <c r="Y24619">
        <v>2</v>
      </c>
      <c r="Z24619" t="s">
        <v>45402</v>
      </c>
      <c r="AA24619" t="s">
        <v>45044</v>
      </c>
    </row>
    <row r="24620" spans="1:27" hidden="1" x14ac:dyDescent="0.25">
      <c r="A24620" t="str">
        <f t="shared" si="384"/>
        <v>Petroleum Liquids.DFO</v>
      </c>
      <c r="B24620" t="str">
        <f>INDEX(Crosswalk!$B$2:$B$47,MATCH(A24620,Crosswalk!$A$2:$A$47,0))</f>
        <v>petroleum</v>
      </c>
      <c r="C24620" t="b">
        <f>IFERROR(IF(AND(NOT(INDEX('Included Plant Filters'!$B:$B,MATCH(B24620,'Included Plant Filters'!$A:$A,0))),$W24620="Y"),FALSE,IF(AND(NOT(INDEX('Included Plant Filters'!$C:$C,MATCH(B24620,'Included Plant Filters'!$A:$A,0))),NOT(OR($X24620="Electric Utility",$X24620="IPP CHP",$X24620="IPP Non-CHP"))),FALSE,TRUE)),0)</f>
        <v>1</v>
      </c>
      <c r="D24620">
        <v>64812</v>
      </c>
      <c r="E24620" t="s">
        <v>53967</v>
      </c>
      <c r="F24620">
        <v>65543</v>
      </c>
      <c r="G24620" t="s">
        <v>54082</v>
      </c>
      <c r="H24620" t="s">
        <v>108</v>
      </c>
      <c r="I24620" t="s">
        <v>9084</v>
      </c>
      <c r="J24620" t="s">
        <v>54091</v>
      </c>
      <c r="K24620" t="s">
        <v>45043</v>
      </c>
      <c r="L24620" t="s">
        <v>17907</v>
      </c>
      <c r="N24620" t="s">
        <v>45401</v>
      </c>
      <c r="O24620">
        <v>0.6</v>
      </c>
      <c r="P24620">
        <v>0.8</v>
      </c>
      <c r="Q24620">
        <v>0.5</v>
      </c>
      <c r="R24620">
        <v>0.6</v>
      </c>
      <c r="S24620">
        <v>0.1</v>
      </c>
      <c r="T24620" t="s">
        <v>283</v>
      </c>
      <c r="U24620" t="s">
        <v>45132</v>
      </c>
      <c r="V24620" t="s">
        <v>45132</v>
      </c>
      <c r="W24620" t="s">
        <v>283</v>
      </c>
      <c r="X24620" t="s">
        <v>138</v>
      </c>
      <c r="Y24620">
        <v>2</v>
      </c>
      <c r="Z24620" t="s">
        <v>45402</v>
      </c>
      <c r="AA24620" t="s">
        <v>45044</v>
      </c>
    </row>
    <row r="24621" spans="1:27" hidden="1" x14ac:dyDescent="0.25">
      <c r="A24621" t="str">
        <f t="shared" si="384"/>
        <v>Petroleum Liquids.DFO</v>
      </c>
      <c r="B24621" t="str">
        <f>INDEX(Crosswalk!$B$2:$B$47,MATCH(A24621,Crosswalk!$A$2:$A$47,0))</f>
        <v>petroleum</v>
      </c>
      <c r="C24621" t="b">
        <f>IFERROR(IF(AND(NOT(INDEX('Included Plant Filters'!$B:$B,MATCH(B24621,'Included Plant Filters'!$A:$A,0))),$W24621="Y"),FALSE,IF(AND(NOT(INDEX('Included Plant Filters'!$C:$C,MATCH(B24621,'Included Plant Filters'!$A:$A,0))),NOT(OR($X24621="Electric Utility",$X24621="IPP CHP",$X24621="IPP Non-CHP"))),FALSE,TRUE)),0)</f>
        <v>1</v>
      </c>
      <c r="D24621">
        <v>64812</v>
      </c>
      <c r="E24621" t="s">
        <v>53967</v>
      </c>
      <c r="F24621">
        <v>65543</v>
      </c>
      <c r="G24621" t="s">
        <v>54082</v>
      </c>
      <c r="H24621" t="s">
        <v>108</v>
      </c>
      <c r="I24621" t="s">
        <v>9084</v>
      </c>
      <c r="J24621" t="s">
        <v>54092</v>
      </c>
      <c r="K24621" t="s">
        <v>45043</v>
      </c>
      <c r="L24621" t="s">
        <v>17907</v>
      </c>
      <c r="N24621" t="s">
        <v>45401</v>
      </c>
      <c r="O24621">
        <v>0.6</v>
      </c>
      <c r="P24621">
        <v>0.8</v>
      </c>
      <c r="Q24621">
        <v>0.5</v>
      </c>
      <c r="R24621">
        <v>0.6</v>
      </c>
      <c r="S24621">
        <v>0.1</v>
      </c>
      <c r="T24621" t="s">
        <v>283</v>
      </c>
      <c r="U24621" t="s">
        <v>45132</v>
      </c>
      <c r="V24621" t="s">
        <v>45132</v>
      </c>
      <c r="W24621" t="s">
        <v>283</v>
      </c>
      <c r="X24621" t="s">
        <v>138</v>
      </c>
      <c r="Y24621">
        <v>2</v>
      </c>
      <c r="Z24621" t="s">
        <v>45402</v>
      </c>
      <c r="AA24621" t="s">
        <v>45044</v>
      </c>
    </row>
    <row r="24622" spans="1:27" hidden="1" x14ac:dyDescent="0.25">
      <c r="A24622" t="str">
        <f t="shared" si="384"/>
        <v>Petroleum Liquids.DFO</v>
      </c>
      <c r="B24622" t="str">
        <f>INDEX(Crosswalk!$B$2:$B$47,MATCH(A24622,Crosswalk!$A$2:$A$47,0))</f>
        <v>petroleum</v>
      </c>
      <c r="C24622" t="b">
        <f>IFERROR(IF(AND(NOT(INDEX('Included Plant Filters'!$B:$B,MATCH(B24622,'Included Plant Filters'!$A:$A,0))),$W24622="Y"),FALSE,IF(AND(NOT(INDEX('Included Plant Filters'!$C:$C,MATCH(B24622,'Included Plant Filters'!$A:$A,0))),NOT(OR($X24622="Electric Utility",$X24622="IPP CHP",$X24622="IPP Non-CHP"))),FALSE,TRUE)),0)</f>
        <v>1</v>
      </c>
      <c r="D24622">
        <v>64812</v>
      </c>
      <c r="E24622" t="s">
        <v>53967</v>
      </c>
      <c r="F24622">
        <v>65543</v>
      </c>
      <c r="G24622" t="s">
        <v>54082</v>
      </c>
      <c r="H24622" t="s">
        <v>108</v>
      </c>
      <c r="I24622" t="s">
        <v>9084</v>
      </c>
      <c r="J24622" t="s">
        <v>54093</v>
      </c>
      <c r="K24622" t="s">
        <v>45043</v>
      </c>
      <c r="L24622" t="s">
        <v>17907</v>
      </c>
      <c r="N24622" t="s">
        <v>45401</v>
      </c>
      <c r="O24622">
        <v>0.6</v>
      </c>
      <c r="P24622">
        <v>0.8</v>
      </c>
      <c r="Q24622">
        <v>0.5</v>
      </c>
      <c r="R24622">
        <v>0.6</v>
      </c>
      <c r="S24622">
        <v>0.1</v>
      </c>
      <c r="T24622" t="s">
        <v>283</v>
      </c>
      <c r="U24622" t="s">
        <v>45132</v>
      </c>
      <c r="V24622" t="s">
        <v>45132</v>
      </c>
      <c r="W24622" t="s">
        <v>283</v>
      </c>
      <c r="X24622" t="s">
        <v>138</v>
      </c>
      <c r="Y24622">
        <v>2</v>
      </c>
      <c r="Z24622" t="s">
        <v>45402</v>
      </c>
      <c r="AA24622" t="s">
        <v>45044</v>
      </c>
    </row>
    <row r="24623" spans="1:27" hidden="1" x14ac:dyDescent="0.25">
      <c r="A24623" t="str">
        <f t="shared" si="384"/>
        <v>Petroleum Liquids.DFO</v>
      </c>
      <c r="B24623" t="str">
        <f>INDEX(Crosswalk!$B$2:$B$47,MATCH(A24623,Crosswalk!$A$2:$A$47,0))</f>
        <v>petroleum</v>
      </c>
      <c r="C24623" t="b">
        <f>IFERROR(IF(AND(NOT(INDEX('Included Plant Filters'!$B:$B,MATCH(B24623,'Included Plant Filters'!$A:$A,0))),$W24623="Y"),FALSE,IF(AND(NOT(INDEX('Included Plant Filters'!$C:$C,MATCH(B24623,'Included Plant Filters'!$A:$A,0))),NOT(OR($X24623="Electric Utility",$X24623="IPP CHP",$X24623="IPP Non-CHP"))),FALSE,TRUE)),0)</f>
        <v>1</v>
      </c>
      <c r="D24623">
        <v>64812</v>
      </c>
      <c r="E24623" t="s">
        <v>53967</v>
      </c>
      <c r="F24623">
        <v>65543</v>
      </c>
      <c r="G24623" t="s">
        <v>54082</v>
      </c>
      <c r="H24623" t="s">
        <v>108</v>
      </c>
      <c r="I24623" t="s">
        <v>9084</v>
      </c>
      <c r="J24623" t="s">
        <v>54094</v>
      </c>
      <c r="K24623" t="s">
        <v>45043</v>
      </c>
      <c r="L24623" t="s">
        <v>17907</v>
      </c>
      <c r="N24623" t="s">
        <v>45401</v>
      </c>
      <c r="O24623">
        <v>0.6</v>
      </c>
      <c r="P24623">
        <v>0.8</v>
      </c>
      <c r="Q24623">
        <v>0.5</v>
      </c>
      <c r="R24623">
        <v>0.6</v>
      </c>
      <c r="S24623">
        <v>0.1</v>
      </c>
      <c r="T24623" t="s">
        <v>283</v>
      </c>
      <c r="U24623" t="s">
        <v>45132</v>
      </c>
      <c r="V24623" t="s">
        <v>45132</v>
      </c>
      <c r="W24623" t="s">
        <v>283</v>
      </c>
      <c r="X24623" t="s">
        <v>138</v>
      </c>
      <c r="Y24623">
        <v>2</v>
      </c>
      <c r="Z24623" t="s">
        <v>45402</v>
      </c>
      <c r="AA24623" t="s">
        <v>45044</v>
      </c>
    </row>
    <row r="24624" spans="1:27" hidden="1" x14ac:dyDescent="0.25">
      <c r="A24624" t="str">
        <f t="shared" si="384"/>
        <v>Petroleum Liquids.DFO</v>
      </c>
      <c r="B24624" t="str">
        <f>INDEX(Crosswalk!$B$2:$B$47,MATCH(A24624,Crosswalk!$A$2:$A$47,0))</f>
        <v>petroleum</v>
      </c>
      <c r="C24624" t="b">
        <f>IFERROR(IF(AND(NOT(INDEX('Included Plant Filters'!$B:$B,MATCH(B24624,'Included Plant Filters'!$A:$A,0))),$W24624="Y"),FALSE,IF(AND(NOT(INDEX('Included Plant Filters'!$C:$C,MATCH(B24624,'Included Plant Filters'!$A:$A,0))),NOT(OR($X24624="Electric Utility",$X24624="IPP CHP",$X24624="IPP Non-CHP"))),FALSE,TRUE)),0)</f>
        <v>1</v>
      </c>
      <c r="D24624">
        <v>64812</v>
      </c>
      <c r="E24624" t="s">
        <v>53967</v>
      </c>
      <c r="F24624">
        <v>65543</v>
      </c>
      <c r="G24624" t="s">
        <v>54082</v>
      </c>
      <c r="H24624" t="s">
        <v>108</v>
      </c>
      <c r="I24624" t="s">
        <v>9084</v>
      </c>
      <c r="J24624" t="s">
        <v>54095</v>
      </c>
      <c r="K24624" t="s">
        <v>45043</v>
      </c>
      <c r="L24624" t="s">
        <v>17907</v>
      </c>
      <c r="N24624" t="s">
        <v>45401</v>
      </c>
      <c r="O24624">
        <v>0.6</v>
      </c>
      <c r="P24624">
        <v>0.8</v>
      </c>
      <c r="Q24624">
        <v>0.5</v>
      </c>
      <c r="R24624">
        <v>0.6</v>
      </c>
      <c r="S24624">
        <v>0.1</v>
      </c>
      <c r="T24624" t="s">
        <v>283</v>
      </c>
      <c r="U24624" t="s">
        <v>45132</v>
      </c>
      <c r="V24624" t="s">
        <v>45132</v>
      </c>
      <c r="W24624" t="s">
        <v>283</v>
      </c>
      <c r="X24624" t="s">
        <v>138</v>
      </c>
      <c r="Y24624">
        <v>2</v>
      </c>
      <c r="Z24624" t="s">
        <v>45402</v>
      </c>
      <c r="AA24624" t="s">
        <v>45044</v>
      </c>
    </row>
    <row r="24625" spans="1:27" hidden="1" x14ac:dyDescent="0.25">
      <c r="A24625" t="str">
        <f t="shared" si="384"/>
        <v>Petroleum Liquids.DFO</v>
      </c>
      <c r="B24625" t="str">
        <f>INDEX(Crosswalk!$B$2:$B$47,MATCH(A24625,Crosswalk!$A$2:$A$47,0))</f>
        <v>petroleum</v>
      </c>
      <c r="C24625" t="b">
        <f>IFERROR(IF(AND(NOT(INDEX('Included Plant Filters'!$B:$B,MATCH(B24625,'Included Plant Filters'!$A:$A,0))),$W24625="Y"),FALSE,IF(AND(NOT(INDEX('Included Plant Filters'!$C:$C,MATCH(B24625,'Included Plant Filters'!$A:$A,0))),NOT(OR($X24625="Electric Utility",$X24625="IPP CHP",$X24625="IPP Non-CHP"))),FALSE,TRUE)),0)</f>
        <v>1</v>
      </c>
      <c r="D24625">
        <v>64812</v>
      </c>
      <c r="E24625" t="s">
        <v>53967</v>
      </c>
      <c r="F24625">
        <v>65543</v>
      </c>
      <c r="G24625" t="s">
        <v>54082</v>
      </c>
      <c r="H24625" t="s">
        <v>108</v>
      </c>
      <c r="I24625" t="s">
        <v>9084</v>
      </c>
      <c r="J24625" t="s">
        <v>54096</v>
      </c>
      <c r="K24625" t="s">
        <v>45043</v>
      </c>
      <c r="L24625" t="s">
        <v>17907</v>
      </c>
      <c r="N24625" t="s">
        <v>45401</v>
      </c>
      <c r="O24625">
        <v>0.6</v>
      </c>
      <c r="P24625">
        <v>0.8</v>
      </c>
      <c r="Q24625">
        <v>0.5</v>
      </c>
      <c r="R24625">
        <v>0.6</v>
      </c>
      <c r="S24625">
        <v>0.1</v>
      </c>
      <c r="T24625" t="s">
        <v>283</v>
      </c>
      <c r="U24625" t="s">
        <v>45132</v>
      </c>
      <c r="V24625" t="s">
        <v>45132</v>
      </c>
      <c r="W24625" t="s">
        <v>283</v>
      </c>
      <c r="X24625" t="s">
        <v>138</v>
      </c>
      <c r="Y24625">
        <v>2</v>
      </c>
      <c r="Z24625" t="s">
        <v>45402</v>
      </c>
      <c r="AA24625" t="s">
        <v>45044</v>
      </c>
    </row>
    <row r="24626" spans="1:27" hidden="1" x14ac:dyDescent="0.25">
      <c r="A24626" t="str">
        <f t="shared" si="384"/>
        <v>Petroleum Liquids.DFO</v>
      </c>
      <c r="B24626" t="str">
        <f>INDEX(Crosswalk!$B$2:$B$47,MATCH(A24626,Crosswalk!$A$2:$A$47,0))</f>
        <v>petroleum</v>
      </c>
      <c r="C24626" t="b">
        <f>IFERROR(IF(AND(NOT(INDEX('Included Plant Filters'!$B:$B,MATCH(B24626,'Included Plant Filters'!$A:$A,0))),$W24626="Y"),FALSE,IF(AND(NOT(INDEX('Included Plant Filters'!$C:$C,MATCH(B24626,'Included Plant Filters'!$A:$A,0))),NOT(OR($X24626="Electric Utility",$X24626="IPP CHP",$X24626="IPP Non-CHP"))),FALSE,TRUE)),0)</f>
        <v>1</v>
      </c>
      <c r="D24626">
        <v>64812</v>
      </c>
      <c r="E24626" t="s">
        <v>53967</v>
      </c>
      <c r="F24626">
        <v>65543</v>
      </c>
      <c r="G24626" t="s">
        <v>54082</v>
      </c>
      <c r="H24626" t="s">
        <v>108</v>
      </c>
      <c r="I24626" t="s">
        <v>9084</v>
      </c>
      <c r="J24626" t="s">
        <v>54097</v>
      </c>
      <c r="K24626" t="s">
        <v>45043</v>
      </c>
      <c r="L24626" t="s">
        <v>17907</v>
      </c>
      <c r="N24626" t="s">
        <v>45401</v>
      </c>
      <c r="O24626">
        <v>0.6</v>
      </c>
      <c r="P24626">
        <v>0.8</v>
      </c>
      <c r="Q24626">
        <v>0.5</v>
      </c>
      <c r="R24626">
        <v>0.6</v>
      </c>
      <c r="S24626">
        <v>0.1</v>
      </c>
      <c r="T24626" t="s">
        <v>283</v>
      </c>
      <c r="U24626" t="s">
        <v>45132</v>
      </c>
      <c r="V24626" t="s">
        <v>45132</v>
      </c>
      <c r="W24626" t="s">
        <v>283</v>
      </c>
      <c r="X24626" t="s">
        <v>138</v>
      </c>
      <c r="Y24626">
        <v>2</v>
      </c>
      <c r="Z24626" t="s">
        <v>45402</v>
      </c>
      <c r="AA24626" t="s">
        <v>45044</v>
      </c>
    </row>
    <row r="24627" spans="1:27" hidden="1" x14ac:dyDescent="0.25">
      <c r="A24627" t="str">
        <f t="shared" si="384"/>
        <v>Petroleum Liquids.DFO</v>
      </c>
      <c r="B24627" t="str">
        <f>INDEX(Crosswalk!$B$2:$B$47,MATCH(A24627,Crosswalk!$A$2:$A$47,0))</f>
        <v>petroleum</v>
      </c>
      <c r="C24627" t="b">
        <f>IFERROR(IF(AND(NOT(INDEX('Included Plant Filters'!$B:$B,MATCH(B24627,'Included Plant Filters'!$A:$A,0))),$W24627="Y"),FALSE,IF(AND(NOT(INDEX('Included Plant Filters'!$C:$C,MATCH(B24627,'Included Plant Filters'!$A:$A,0))),NOT(OR($X24627="Electric Utility",$X24627="IPP CHP",$X24627="IPP Non-CHP"))),FALSE,TRUE)),0)</f>
        <v>1</v>
      </c>
      <c r="D24627">
        <v>64812</v>
      </c>
      <c r="E24627" t="s">
        <v>53967</v>
      </c>
      <c r="F24627">
        <v>65544</v>
      </c>
      <c r="G24627" t="s">
        <v>54098</v>
      </c>
      <c r="H24627" t="s">
        <v>108</v>
      </c>
      <c r="I24627" t="s">
        <v>19444</v>
      </c>
      <c r="J24627" t="s">
        <v>54099</v>
      </c>
      <c r="K24627" t="s">
        <v>45043</v>
      </c>
      <c r="L24627" t="s">
        <v>17907</v>
      </c>
      <c r="N24627" t="s">
        <v>45401</v>
      </c>
      <c r="O24627">
        <v>0.6</v>
      </c>
      <c r="P24627">
        <v>0.8</v>
      </c>
      <c r="Q24627">
        <v>0.5</v>
      </c>
      <c r="R24627">
        <v>0.6</v>
      </c>
      <c r="S24627">
        <v>0.1</v>
      </c>
      <c r="T24627" t="s">
        <v>283</v>
      </c>
      <c r="U24627" t="s">
        <v>45132</v>
      </c>
      <c r="V24627" t="s">
        <v>45132</v>
      </c>
      <c r="W24627" t="s">
        <v>283</v>
      </c>
      <c r="X24627" t="s">
        <v>138</v>
      </c>
      <c r="Y24627">
        <v>2</v>
      </c>
      <c r="Z24627" t="s">
        <v>45402</v>
      </c>
      <c r="AA24627" t="s">
        <v>45044</v>
      </c>
    </row>
    <row r="24628" spans="1:27" hidden="1" x14ac:dyDescent="0.25">
      <c r="A24628" t="str">
        <f t="shared" si="384"/>
        <v>Petroleum Liquids.DFO</v>
      </c>
      <c r="B24628" t="str">
        <f>INDEX(Crosswalk!$B$2:$B$47,MATCH(A24628,Crosswalk!$A$2:$A$47,0))</f>
        <v>petroleum</v>
      </c>
      <c r="C24628" t="b">
        <f>IFERROR(IF(AND(NOT(INDEX('Included Plant Filters'!$B:$B,MATCH(B24628,'Included Plant Filters'!$A:$A,0))),$W24628="Y"),FALSE,IF(AND(NOT(INDEX('Included Plant Filters'!$C:$C,MATCH(B24628,'Included Plant Filters'!$A:$A,0))),NOT(OR($X24628="Electric Utility",$X24628="IPP CHP",$X24628="IPP Non-CHP"))),FALSE,TRUE)),0)</f>
        <v>1</v>
      </c>
      <c r="D24628">
        <v>64812</v>
      </c>
      <c r="E24628" t="s">
        <v>53967</v>
      </c>
      <c r="F24628">
        <v>65544</v>
      </c>
      <c r="G24628" t="s">
        <v>54098</v>
      </c>
      <c r="H24628" t="s">
        <v>108</v>
      </c>
      <c r="I24628" t="s">
        <v>19444</v>
      </c>
      <c r="J24628" t="s">
        <v>54100</v>
      </c>
      <c r="K24628" t="s">
        <v>45043</v>
      </c>
      <c r="L24628" t="s">
        <v>17907</v>
      </c>
      <c r="N24628" t="s">
        <v>45401</v>
      </c>
      <c r="O24628">
        <v>0.6</v>
      </c>
      <c r="P24628">
        <v>0.8</v>
      </c>
      <c r="Q24628">
        <v>0.5</v>
      </c>
      <c r="R24628">
        <v>0.6</v>
      </c>
      <c r="S24628">
        <v>0.1</v>
      </c>
      <c r="T24628" t="s">
        <v>283</v>
      </c>
      <c r="U24628" t="s">
        <v>45132</v>
      </c>
      <c r="V24628" t="s">
        <v>45132</v>
      </c>
      <c r="W24628" t="s">
        <v>283</v>
      </c>
      <c r="X24628" t="s">
        <v>138</v>
      </c>
      <c r="Y24628">
        <v>2</v>
      </c>
      <c r="Z24628" t="s">
        <v>45402</v>
      </c>
      <c r="AA24628" t="s">
        <v>45044</v>
      </c>
    </row>
    <row r="24629" spans="1:27" hidden="1" x14ac:dyDescent="0.25">
      <c r="A24629" t="str">
        <f t="shared" si="384"/>
        <v>Petroleum Liquids.DFO</v>
      </c>
      <c r="B24629" t="str">
        <f>INDEX(Crosswalk!$B$2:$B$47,MATCH(A24629,Crosswalk!$A$2:$A$47,0))</f>
        <v>petroleum</v>
      </c>
      <c r="C24629" t="b">
        <f>IFERROR(IF(AND(NOT(INDEX('Included Plant Filters'!$B:$B,MATCH(B24629,'Included Plant Filters'!$A:$A,0))),$W24629="Y"),FALSE,IF(AND(NOT(INDEX('Included Plant Filters'!$C:$C,MATCH(B24629,'Included Plant Filters'!$A:$A,0))),NOT(OR($X24629="Electric Utility",$X24629="IPP CHP",$X24629="IPP Non-CHP"))),FALSE,TRUE)),0)</f>
        <v>1</v>
      </c>
      <c r="D24629">
        <v>64812</v>
      </c>
      <c r="E24629" t="s">
        <v>53967</v>
      </c>
      <c r="F24629">
        <v>65544</v>
      </c>
      <c r="G24629" t="s">
        <v>54098</v>
      </c>
      <c r="H24629" t="s">
        <v>108</v>
      </c>
      <c r="I24629" t="s">
        <v>19444</v>
      </c>
      <c r="J24629" t="s">
        <v>54101</v>
      </c>
      <c r="K24629" t="s">
        <v>45043</v>
      </c>
      <c r="L24629" t="s">
        <v>17907</v>
      </c>
      <c r="N24629" t="s">
        <v>45401</v>
      </c>
      <c r="O24629">
        <v>0.6</v>
      </c>
      <c r="P24629">
        <v>0.8</v>
      </c>
      <c r="Q24629">
        <v>0.5</v>
      </c>
      <c r="R24629">
        <v>0.6</v>
      </c>
      <c r="S24629">
        <v>0.1</v>
      </c>
      <c r="T24629" t="s">
        <v>283</v>
      </c>
      <c r="U24629" t="s">
        <v>45132</v>
      </c>
      <c r="V24629" t="s">
        <v>45132</v>
      </c>
      <c r="W24629" t="s">
        <v>283</v>
      </c>
      <c r="X24629" t="s">
        <v>138</v>
      </c>
      <c r="Y24629">
        <v>2</v>
      </c>
      <c r="Z24629" t="s">
        <v>45402</v>
      </c>
      <c r="AA24629" t="s">
        <v>45044</v>
      </c>
    </row>
    <row r="24630" spans="1:27" hidden="1" x14ac:dyDescent="0.25">
      <c r="A24630" t="str">
        <f t="shared" si="384"/>
        <v>Petroleum Liquids.DFO</v>
      </c>
      <c r="B24630" t="str">
        <f>INDEX(Crosswalk!$B$2:$B$47,MATCH(A24630,Crosswalk!$A$2:$A$47,0))</f>
        <v>petroleum</v>
      </c>
      <c r="C24630" t="b">
        <f>IFERROR(IF(AND(NOT(INDEX('Included Plant Filters'!$B:$B,MATCH(B24630,'Included Plant Filters'!$A:$A,0))),$W24630="Y"),FALSE,IF(AND(NOT(INDEX('Included Plant Filters'!$C:$C,MATCH(B24630,'Included Plant Filters'!$A:$A,0))),NOT(OR($X24630="Electric Utility",$X24630="IPP CHP",$X24630="IPP Non-CHP"))),FALSE,TRUE)),0)</f>
        <v>1</v>
      </c>
      <c r="D24630">
        <v>64812</v>
      </c>
      <c r="E24630" t="s">
        <v>53967</v>
      </c>
      <c r="F24630">
        <v>65544</v>
      </c>
      <c r="G24630" t="s">
        <v>54098</v>
      </c>
      <c r="H24630" t="s">
        <v>108</v>
      </c>
      <c r="I24630" t="s">
        <v>19444</v>
      </c>
      <c r="J24630" t="s">
        <v>54102</v>
      </c>
      <c r="K24630" t="s">
        <v>45043</v>
      </c>
      <c r="L24630" t="s">
        <v>17907</v>
      </c>
      <c r="N24630" t="s">
        <v>45401</v>
      </c>
      <c r="O24630">
        <v>0.6</v>
      </c>
      <c r="P24630">
        <v>0.8</v>
      </c>
      <c r="Q24630">
        <v>0.5</v>
      </c>
      <c r="R24630">
        <v>0.6</v>
      </c>
      <c r="S24630">
        <v>0.1</v>
      </c>
      <c r="T24630" t="s">
        <v>283</v>
      </c>
      <c r="U24630" t="s">
        <v>45132</v>
      </c>
      <c r="V24630" t="s">
        <v>45132</v>
      </c>
      <c r="W24630" t="s">
        <v>283</v>
      </c>
      <c r="X24630" t="s">
        <v>138</v>
      </c>
      <c r="Y24630">
        <v>2</v>
      </c>
      <c r="Z24630" t="s">
        <v>45402</v>
      </c>
      <c r="AA24630" t="s">
        <v>45044</v>
      </c>
    </row>
    <row r="24631" spans="1:27" hidden="1" x14ac:dyDescent="0.25">
      <c r="A24631" t="str">
        <f t="shared" si="384"/>
        <v>Petroleum Liquids.DFO</v>
      </c>
      <c r="B24631" t="str">
        <f>INDEX(Crosswalk!$B$2:$B$47,MATCH(A24631,Crosswalk!$A$2:$A$47,0))</f>
        <v>petroleum</v>
      </c>
      <c r="C24631" t="b">
        <f>IFERROR(IF(AND(NOT(INDEX('Included Plant Filters'!$B:$B,MATCH(B24631,'Included Plant Filters'!$A:$A,0))),$W24631="Y"),FALSE,IF(AND(NOT(INDEX('Included Plant Filters'!$C:$C,MATCH(B24631,'Included Plant Filters'!$A:$A,0))),NOT(OR($X24631="Electric Utility",$X24631="IPP CHP",$X24631="IPP Non-CHP"))),FALSE,TRUE)),0)</f>
        <v>1</v>
      </c>
      <c r="D24631">
        <v>64812</v>
      </c>
      <c r="E24631" t="s">
        <v>53967</v>
      </c>
      <c r="F24631">
        <v>65544</v>
      </c>
      <c r="G24631" t="s">
        <v>54098</v>
      </c>
      <c r="H24631" t="s">
        <v>108</v>
      </c>
      <c r="I24631" t="s">
        <v>19444</v>
      </c>
      <c r="J24631" t="s">
        <v>54103</v>
      </c>
      <c r="K24631" t="s">
        <v>45043</v>
      </c>
      <c r="L24631" t="s">
        <v>17907</v>
      </c>
      <c r="N24631" t="s">
        <v>45401</v>
      </c>
      <c r="O24631">
        <v>0.6</v>
      </c>
      <c r="P24631">
        <v>0.8</v>
      </c>
      <c r="Q24631">
        <v>0.5</v>
      </c>
      <c r="R24631">
        <v>0.6</v>
      </c>
      <c r="S24631">
        <v>0.1</v>
      </c>
      <c r="T24631" t="s">
        <v>283</v>
      </c>
      <c r="U24631" t="s">
        <v>45132</v>
      </c>
      <c r="V24631" t="s">
        <v>45132</v>
      </c>
      <c r="W24631" t="s">
        <v>283</v>
      </c>
      <c r="X24631" t="s">
        <v>138</v>
      </c>
      <c r="Y24631">
        <v>2</v>
      </c>
      <c r="Z24631" t="s">
        <v>45402</v>
      </c>
      <c r="AA24631" t="s">
        <v>45044</v>
      </c>
    </row>
    <row r="24632" spans="1:27" hidden="1" x14ac:dyDescent="0.25">
      <c r="A24632" t="str">
        <f t="shared" si="384"/>
        <v>Petroleum Liquids.DFO</v>
      </c>
      <c r="B24632" t="str">
        <f>INDEX(Crosswalk!$B$2:$B$47,MATCH(A24632,Crosswalk!$A$2:$A$47,0))</f>
        <v>petroleum</v>
      </c>
      <c r="C24632" t="b">
        <f>IFERROR(IF(AND(NOT(INDEX('Included Plant Filters'!$B:$B,MATCH(B24632,'Included Plant Filters'!$A:$A,0))),$W24632="Y"),FALSE,IF(AND(NOT(INDEX('Included Plant Filters'!$C:$C,MATCH(B24632,'Included Plant Filters'!$A:$A,0))),NOT(OR($X24632="Electric Utility",$X24632="IPP CHP",$X24632="IPP Non-CHP"))),FALSE,TRUE)),0)</f>
        <v>1</v>
      </c>
      <c r="D24632">
        <v>64812</v>
      </c>
      <c r="E24632" t="s">
        <v>53967</v>
      </c>
      <c r="F24632">
        <v>65544</v>
      </c>
      <c r="G24632" t="s">
        <v>54098</v>
      </c>
      <c r="H24632" t="s">
        <v>108</v>
      </c>
      <c r="I24632" t="s">
        <v>19444</v>
      </c>
      <c r="J24632" t="s">
        <v>54104</v>
      </c>
      <c r="K24632" t="s">
        <v>45043</v>
      </c>
      <c r="L24632" t="s">
        <v>17907</v>
      </c>
      <c r="N24632" t="s">
        <v>45401</v>
      </c>
      <c r="O24632">
        <v>0.6</v>
      </c>
      <c r="P24632">
        <v>0.8</v>
      </c>
      <c r="Q24632">
        <v>0.5</v>
      </c>
      <c r="R24632">
        <v>0.6</v>
      </c>
      <c r="S24632">
        <v>0.1</v>
      </c>
      <c r="T24632" t="s">
        <v>283</v>
      </c>
      <c r="U24632" t="s">
        <v>45132</v>
      </c>
      <c r="V24632" t="s">
        <v>45132</v>
      </c>
      <c r="W24632" t="s">
        <v>283</v>
      </c>
      <c r="X24632" t="s">
        <v>138</v>
      </c>
      <c r="Y24632">
        <v>2</v>
      </c>
      <c r="Z24632" t="s">
        <v>45402</v>
      </c>
      <c r="AA24632" t="s">
        <v>45044</v>
      </c>
    </row>
    <row r="24633" spans="1:27" hidden="1" x14ac:dyDescent="0.25">
      <c r="A24633" t="str">
        <f t="shared" si="384"/>
        <v>Petroleum Liquids.DFO</v>
      </c>
      <c r="B24633" t="str">
        <f>INDEX(Crosswalk!$B$2:$B$47,MATCH(A24633,Crosswalk!$A$2:$A$47,0))</f>
        <v>petroleum</v>
      </c>
      <c r="C24633" t="b">
        <f>IFERROR(IF(AND(NOT(INDEX('Included Plant Filters'!$B:$B,MATCH(B24633,'Included Plant Filters'!$A:$A,0))),$W24633="Y"),FALSE,IF(AND(NOT(INDEX('Included Plant Filters'!$C:$C,MATCH(B24633,'Included Plant Filters'!$A:$A,0))),NOT(OR($X24633="Electric Utility",$X24633="IPP CHP",$X24633="IPP Non-CHP"))),FALSE,TRUE)),0)</f>
        <v>1</v>
      </c>
      <c r="D24633">
        <v>64812</v>
      </c>
      <c r="E24633" t="s">
        <v>53967</v>
      </c>
      <c r="F24633">
        <v>65544</v>
      </c>
      <c r="G24633" t="s">
        <v>54098</v>
      </c>
      <c r="H24633" t="s">
        <v>108</v>
      </c>
      <c r="I24633" t="s">
        <v>19444</v>
      </c>
      <c r="J24633" t="s">
        <v>54105</v>
      </c>
      <c r="K24633" t="s">
        <v>45043</v>
      </c>
      <c r="L24633" t="s">
        <v>17907</v>
      </c>
      <c r="N24633" t="s">
        <v>45401</v>
      </c>
      <c r="O24633">
        <v>0.6</v>
      </c>
      <c r="P24633">
        <v>0.8</v>
      </c>
      <c r="Q24633">
        <v>0.5</v>
      </c>
      <c r="R24633">
        <v>0.6</v>
      </c>
      <c r="S24633">
        <v>0.1</v>
      </c>
      <c r="T24633" t="s">
        <v>283</v>
      </c>
      <c r="U24633" t="s">
        <v>45132</v>
      </c>
      <c r="V24633" t="s">
        <v>45132</v>
      </c>
      <c r="W24633" t="s">
        <v>283</v>
      </c>
      <c r="X24633" t="s">
        <v>138</v>
      </c>
      <c r="Y24633">
        <v>2</v>
      </c>
      <c r="Z24633" t="s">
        <v>45402</v>
      </c>
      <c r="AA24633" t="s">
        <v>45044</v>
      </c>
    </row>
    <row r="24634" spans="1:27" hidden="1" x14ac:dyDescent="0.25">
      <c r="A24634" t="str">
        <f t="shared" si="384"/>
        <v>Petroleum Liquids.DFO</v>
      </c>
      <c r="B24634" t="str">
        <f>INDEX(Crosswalk!$B$2:$B$47,MATCH(A24634,Crosswalk!$A$2:$A$47,0))</f>
        <v>petroleum</v>
      </c>
      <c r="C24634" t="b">
        <f>IFERROR(IF(AND(NOT(INDEX('Included Plant Filters'!$B:$B,MATCH(B24634,'Included Plant Filters'!$A:$A,0))),$W24634="Y"),FALSE,IF(AND(NOT(INDEX('Included Plant Filters'!$C:$C,MATCH(B24634,'Included Plant Filters'!$A:$A,0))),NOT(OR($X24634="Electric Utility",$X24634="IPP CHP",$X24634="IPP Non-CHP"))),FALSE,TRUE)),0)</f>
        <v>1</v>
      </c>
      <c r="D24634">
        <v>64812</v>
      </c>
      <c r="E24634" t="s">
        <v>53967</v>
      </c>
      <c r="F24634">
        <v>65544</v>
      </c>
      <c r="G24634" t="s">
        <v>54098</v>
      </c>
      <c r="H24634" t="s">
        <v>108</v>
      </c>
      <c r="I24634" t="s">
        <v>19444</v>
      </c>
      <c r="J24634" t="s">
        <v>54106</v>
      </c>
      <c r="K24634" t="s">
        <v>45043</v>
      </c>
      <c r="L24634" t="s">
        <v>17907</v>
      </c>
      <c r="N24634" t="s">
        <v>45401</v>
      </c>
      <c r="O24634">
        <v>0.6</v>
      </c>
      <c r="P24634">
        <v>0.8</v>
      </c>
      <c r="Q24634">
        <v>0.5</v>
      </c>
      <c r="R24634">
        <v>0.6</v>
      </c>
      <c r="S24634">
        <v>0.1</v>
      </c>
      <c r="T24634" t="s">
        <v>283</v>
      </c>
      <c r="U24634" t="s">
        <v>45132</v>
      </c>
      <c r="V24634" t="s">
        <v>45132</v>
      </c>
      <c r="W24634" t="s">
        <v>283</v>
      </c>
      <c r="X24634" t="s">
        <v>138</v>
      </c>
      <c r="Y24634">
        <v>2</v>
      </c>
      <c r="Z24634" t="s">
        <v>45402</v>
      </c>
      <c r="AA24634" t="s">
        <v>45044</v>
      </c>
    </row>
    <row r="24635" spans="1:27" hidden="1" x14ac:dyDescent="0.25">
      <c r="A24635" t="str">
        <f t="shared" si="384"/>
        <v>Petroleum Liquids.DFO</v>
      </c>
      <c r="B24635" t="str">
        <f>INDEX(Crosswalk!$B$2:$B$47,MATCH(A24635,Crosswalk!$A$2:$A$47,0))</f>
        <v>petroleum</v>
      </c>
      <c r="C24635" t="b">
        <f>IFERROR(IF(AND(NOT(INDEX('Included Plant Filters'!$B:$B,MATCH(B24635,'Included Plant Filters'!$A:$A,0))),$W24635="Y"),FALSE,IF(AND(NOT(INDEX('Included Plant Filters'!$C:$C,MATCH(B24635,'Included Plant Filters'!$A:$A,0))),NOT(OR($X24635="Electric Utility",$X24635="IPP CHP",$X24635="IPP Non-CHP"))),FALSE,TRUE)),0)</f>
        <v>1</v>
      </c>
      <c r="D24635">
        <v>64812</v>
      </c>
      <c r="E24635" t="s">
        <v>53967</v>
      </c>
      <c r="F24635">
        <v>65544</v>
      </c>
      <c r="G24635" t="s">
        <v>54098</v>
      </c>
      <c r="H24635" t="s">
        <v>108</v>
      </c>
      <c r="I24635" t="s">
        <v>19444</v>
      </c>
      <c r="J24635" t="s">
        <v>54107</v>
      </c>
      <c r="K24635" t="s">
        <v>45043</v>
      </c>
      <c r="L24635" t="s">
        <v>17907</v>
      </c>
      <c r="N24635" t="s">
        <v>45401</v>
      </c>
      <c r="O24635">
        <v>0.6</v>
      </c>
      <c r="P24635">
        <v>0.8</v>
      </c>
      <c r="Q24635">
        <v>0.5</v>
      </c>
      <c r="R24635">
        <v>0.6</v>
      </c>
      <c r="S24635">
        <v>0.1</v>
      </c>
      <c r="T24635" t="s">
        <v>283</v>
      </c>
      <c r="U24635" t="s">
        <v>45132</v>
      </c>
      <c r="V24635" t="s">
        <v>45132</v>
      </c>
      <c r="W24635" t="s">
        <v>283</v>
      </c>
      <c r="X24635" t="s">
        <v>138</v>
      </c>
      <c r="Y24635">
        <v>2</v>
      </c>
      <c r="Z24635" t="s">
        <v>45402</v>
      </c>
      <c r="AA24635" t="s">
        <v>45044</v>
      </c>
    </row>
    <row r="24636" spans="1:27" hidden="1" x14ac:dyDescent="0.25">
      <c r="A24636" t="str">
        <f t="shared" si="384"/>
        <v>Petroleum Liquids.DFO</v>
      </c>
      <c r="B24636" t="str">
        <f>INDEX(Crosswalk!$B$2:$B$47,MATCH(A24636,Crosswalk!$A$2:$A$47,0))</f>
        <v>petroleum</v>
      </c>
      <c r="C24636" t="b">
        <f>IFERROR(IF(AND(NOT(INDEX('Included Plant Filters'!$B:$B,MATCH(B24636,'Included Plant Filters'!$A:$A,0))),$W24636="Y"),FALSE,IF(AND(NOT(INDEX('Included Plant Filters'!$C:$C,MATCH(B24636,'Included Plant Filters'!$A:$A,0))),NOT(OR($X24636="Electric Utility",$X24636="IPP CHP",$X24636="IPP Non-CHP"))),FALSE,TRUE)),0)</f>
        <v>1</v>
      </c>
      <c r="D24636">
        <v>64812</v>
      </c>
      <c r="E24636" t="s">
        <v>53967</v>
      </c>
      <c r="F24636">
        <v>65544</v>
      </c>
      <c r="G24636" t="s">
        <v>54098</v>
      </c>
      <c r="H24636" t="s">
        <v>108</v>
      </c>
      <c r="I24636" t="s">
        <v>19444</v>
      </c>
      <c r="J24636" t="s">
        <v>54108</v>
      </c>
      <c r="K24636" t="s">
        <v>45043</v>
      </c>
      <c r="L24636" t="s">
        <v>17907</v>
      </c>
      <c r="N24636" t="s">
        <v>45401</v>
      </c>
      <c r="O24636">
        <v>0.6</v>
      </c>
      <c r="P24636">
        <v>0.8</v>
      </c>
      <c r="Q24636">
        <v>0.5</v>
      </c>
      <c r="R24636">
        <v>0.6</v>
      </c>
      <c r="S24636">
        <v>0.1</v>
      </c>
      <c r="T24636" t="s">
        <v>283</v>
      </c>
      <c r="U24636" t="s">
        <v>45132</v>
      </c>
      <c r="V24636" t="s">
        <v>45132</v>
      </c>
      <c r="W24636" t="s">
        <v>283</v>
      </c>
      <c r="X24636" t="s">
        <v>138</v>
      </c>
      <c r="Y24636">
        <v>2</v>
      </c>
      <c r="Z24636" t="s">
        <v>45402</v>
      </c>
      <c r="AA24636" t="s">
        <v>45044</v>
      </c>
    </row>
    <row r="24637" spans="1:27" hidden="1" x14ac:dyDescent="0.25">
      <c r="A24637" t="str">
        <f t="shared" si="384"/>
        <v>Petroleum Liquids.DFO</v>
      </c>
      <c r="B24637" t="str">
        <f>INDEX(Crosswalk!$B$2:$B$47,MATCH(A24637,Crosswalk!$A$2:$A$47,0))</f>
        <v>petroleum</v>
      </c>
      <c r="C24637" t="b">
        <f>IFERROR(IF(AND(NOT(INDEX('Included Plant Filters'!$B:$B,MATCH(B24637,'Included Plant Filters'!$A:$A,0))),$W24637="Y"),FALSE,IF(AND(NOT(INDEX('Included Plant Filters'!$C:$C,MATCH(B24637,'Included Plant Filters'!$A:$A,0))),NOT(OR($X24637="Electric Utility",$X24637="IPP CHP",$X24637="IPP Non-CHP"))),FALSE,TRUE)),0)</f>
        <v>1</v>
      </c>
      <c r="D24637">
        <v>64812</v>
      </c>
      <c r="E24637" t="s">
        <v>53967</v>
      </c>
      <c r="F24637">
        <v>65544</v>
      </c>
      <c r="G24637" t="s">
        <v>54098</v>
      </c>
      <c r="H24637" t="s">
        <v>108</v>
      </c>
      <c r="I24637" t="s">
        <v>19444</v>
      </c>
      <c r="J24637" t="s">
        <v>54109</v>
      </c>
      <c r="K24637" t="s">
        <v>45043</v>
      </c>
      <c r="L24637" t="s">
        <v>17907</v>
      </c>
      <c r="N24637" t="s">
        <v>45401</v>
      </c>
      <c r="O24637">
        <v>0.6</v>
      </c>
      <c r="P24637">
        <v>0.8</v>
      </c>
      <c r="Q24637">
        <v>0.5</v>
      </c>
      <c r="R24637">
        <v>0.6</v>
      </c>
      <c r="S24637">
        <v>0.1</v>
      </c>
      <c r="T24637" t="s">
        <v>283</v>
      </c>
      <c r="U24637" t="s">
        <v>45132</v>
      </c>
      <c r="V24637" t="s">
        <v>45132</v>
      </c>
      <c r="W24637" t="s">
        <v>283</v>
      </c>
      <c r="X24637" t="s">
        <v>138</v>
      </c>
      <c r="Y24637">
        <v>2</v>
      </c>
      <c r="Z24637" t="s">
        <v>45402</v>
      </c>
      <c r="AA24637" t="s">
        <v>45044</v>
      </c>
    </row>
    <row r="24638" spans="1:27" hidden="1" x14ac:dyDescent="0.25">
      <c r="A24638" t="str">
        <f t="shared" si="384"/>
        <v>Petroleum Liquids.DFO</v>
      </c>
      <c r="B24638" t="str">
        <f>INDEX(Crosswalk!$B$2:$B$47,MATCH(A24638,Crosswalk!$A$2:$A$47,0))</f>
        <v>petroleum</v>
      </c>
      <c r="C24638" t="b">
        <f>IFERROR(IF(AND(NOT(INDEX('Included Plant Filters'!$B:$B,MATCH(B24638,'Included Plant Filters'!$A:$A,0))),$W24638="Y"),FALSE,IF(AND(NOT(INDEX('Included Plant Filters'!$C:$C,MATCH(B24638,'Included Plant Filters'!$A:$A,0))),NOT(OR($X24638="Electric Utility",$X24638="IPP CHP",$X24638="IPP Non-CHP"))),FALSE,TRUE)),0)</f>
        <v>1</v>
      </c>
      <c r="D24638">
        <v>64812</v>
      </c>
      <c r="E24638" t="s">
        <v>53967</v>
      </c>
      <c r="F24638">
        <v>65544</v>
      </c>
      <c r="G24638" t="s">
        <v>54098</v>
      </c>
      <c r="H24638" t="s">
        <v>108</v>
      </c>
      <c r="I24638" t="s">
        <v>19444</v>
      </c>
      <c r="J24638" t="s">
        <v>54110</v>
      </c>
      <c r="K24638" t="s">
        <v>45043</v>
      </c>
      <c r="L24638" t="s">
        <v>17907</v>
      </c>
      <c r="N24638" t="s">
        <v>45401</v>
      </c>
      <c r="O24638">
        <v>0.6</v>
      </c>
      <c r="P24638">
        <v>0.8</v>
      </c>
      <c r="Q24638">
        <v>0.5</v>
      </c>
      <c r="R24638">
        <v>0.6</v>
      </c>
      <c r="S24638">
        <v>0.1</v>
      </c>
      <c r="T24638" t="s">
        <v>283</v>
      </c>
      <c r="U24638" t="s">
        <v>45132</v>
      </c>
      <c r="V24638" t="s">
        <v>45132</v>
      </c>
      <c r="W24638" t="s">
        <v>283</v>
      </c>
      <c r="X24638" t="s">
        <v>138</v>
      </c>
      <c r="Y24638">
        <v>2</v>
      </c>
      <c r="Z24638" t="s">
        <v>45402</v>
      </c>
      <c r="AA24638" t="s">
        <v>45044</v>
      </c>
    </row>
    <row r="24639" spans="1:27" hidden="1" x14ac:dyDescent="0.25">
      <c r="A24639" t="str">
        <f t="shared" si="384"/>
        <v>Petroleum Liquids.DFO</v>
      </c>
      <c r="B24639" t="str">
        <f>INDEX(Crosswalk!$B$2:$B$47,MATCH(A24639,Crosswalk!$A$2:$A$47,0))</f>
        <v>petroleum</v>
      </c>
      <c r="C24639" t="b">
        <f>IFERROR(IF(AND(NOT(INDEX('Included Plant Filters'!$B:$B,MATCH(B24639,'Included Plant Filters'!$A:$A,0))),$W24639="Y"),FALSE,IF(AND(NOT(INDEX('Included Plant Filters'!$C:$C,MATCH(B24639,'Included Plant Filters'!$A:$A,0))),NOT(OR($X24639="Electric Utility",$X24639="IPP CHP",$X24639="IPP Non-CHP"))),FALSE,TRUE)),0)</f>
        <v>1</v>
      </c>
      <c r="D24639">
        <v>64812</v>
      </c>
      <c r="E24639" t="s">
        <v>53967</v>
      </c>
      <c r="F24639">
        <v>65544</v>
      </c>
      <c r="G24639" t="s">
        <v>54098</v>
      </c>
      <c r="H24639" t="s">
        <v>108</v>
      </c>
      <c r="I24639" t="s">
        <v>19444</v>
      </c>
      <c r="J24639" t="s">
        <v>54111</v>
      </c>
      <c r="K24639" t="s">
        <v>45043</v>
      </c>
      <c r="L24639" t="s">
        <v>17907</v>
      </c>
      <c r="N24639" t="s">
        <v>45401</v>
      </c>
      <c r="O24639">
        <v>0.6</v>
      </c>
      <c r="P24639">
        <v>0.8</v>
      </c>
      <c r="Q24639">
        <v>0.5</v>
      </c>
      <c r="R24639">
        <v>0.6</v>
      </c>
      <c r="S24639">
        <v>0.1</v>
      </c>
      <c r="T24639" t="s">
        <v>283</v>
      </c>
      <c r="U24639" t="s">
        <v>45132</v>
      </c>
      <c r="V24639" t="s">
        <v>45132</v>
      </c>
      <c r="W24639" t="s">
        <v>283</v>
      </c>
      <c r="X24639" t="s">
        <v>138</v>
      </c>
      <c r="Y24639">
        <v>2</v>
      </c>
      <c r="Z24639" t="s">
        <v>45402</v>
      </c>
      <c r="AA24639" t="s">
        <v>45044</v>
      </c>
    </row>
    <row r="24640" spans="1:27" hidden="1" x14ac:dyDescent="0.25">
      <c r="A24640" t="str">
        <f t="shared" si="384"/>
        <v>Petroleum Liquids.DFO</v>
      </c>
      <c r="B24640" t="str">
        <f>INDEX(Crosswalk!$B$2:$B$47,MATCH(A24640,Crosswalk!$A$2:$A$47,0))</f>
        <v>petroleum</v>
      </c>
      <c r="C24640" t="b">
        <f>IFERROR(IF(AND(NOT(INDEX('Included Plant Filters'!$B:$B,MATCH(B24640,'Included Plant Filters'!$A:$A,0))),$W24640="Y"),FALSE,IF(AND(NOT(INDEX('Included Plant Filters'!$C:$C,MATCH(B24640,'Included Plant Filters'!$A:$A,0))),NOT(OR($X24640="Electric Utility",$X24640="IPP CHP",$X24640="IPP Non-CHP"))),FALSE,TRUE)),0)</f>
        <v>1</v>
      </c>
      <c r="D24640">
        <v>64812</v>
      </c>
      <c r="E24640" t="s">
        <v>53967</v>
      </c>
      <c r="F24640">
        <v>65544</v>
      </c>
      <c r="G24640" t="s">
        <v>54098</v>
      </c>
      <c r="H24640" t="s">
        <v>108</v>
      </c>
      <c r="I24640" t="s">
        <v>19444</v>
      </c>
      <c r="J24640" t="s">
        <v>54112</v>
      </c>
      <c r="K24640" t="s">
        <v>45043</v>
      </c>
      <c r="L24640" t="s">
        <v>17907</v>
      </c>
      <c r="N24640" t="s">
        <v>45401</v>
      </c>
      <c r="O24640">
        <v>0.6</v>
      </c>
      <c r="P24640">
        <v>0.8</v>
      </c>
      <c r="Q24640">
        <v>0.5</v>
      </c>
      <c r="R24640">
        <v>0.6</v>
      </c>
      <c r="S24640">
        <v>0.1</v>
      </c>
      <c r="T24640" t="s">
        <v>283</v>
      </c>
      <c r="U24640" t="s">
        <v>45132</v>
      </c>
      <c r="V24640" t="s">
        <v>45132</v>
      </c>
      <c r="W24640" t="s">
        <v>283</v>
      </c>
      <c r="X24640" t="s">
        <v>138</v>
      </c>
      <c r="Y24640">
        <v>2</v>
      </c>
      <c r="Z24640" t="s">
        <v>45402</v>
      </c>
      <c r="AA24640" t="s">
        <v>45044</v>
      </c>
    </row>
    <row r="24641" spans="1:27" hidden="1" x14ac:dyDescent="0.25">
      <c r="A24641" t="str">
        <f t="shared" si="384"/>
        <v>Petroleum Liquids.DFO</v>
      </c>
      <c r="B24641" t="str">
        <f>INDEX(Crosswalk!$B$2:$B$47,MATCH(A24641,Crosswalk!$A$2:$A$47,0))</f>
        <v>petroleum</v>
      </c>
      <c r="C24641" t="b">
        <f>IFERROR(IF(AND(NOT(INDEX('Included Plant Filters'!$B:$B,MATCH(B24641,'Included Plant Filters'!$A:$A,0))),$W24641="Y"),FALSE,IF(AND(NOT(INDEX('Included Plant Filters'!$C:$C,MATCH(B24641,'Included Plant Filters'!$A:$A,0))),NOT(OR($X24641="Electric Utility",$X24641="IPP CHP",$X24641="IPP Non-CHP"))),FALSE,TRUE)),0)</f>
        <v>1</v>
      </c>
      <c r="D24641">
        <v>64812</v>
      </c>
      <c r="E24641" t="s">
        <v>53967</v>
      </c>
      <c r="F24641">
        <v>65544</v>
      </c>
      <c r="G24641" t="s">
        <v>54098</v>
      </c>
      <c r="H24641" t="s">
        <v>108</v>
      </c>
      <c r="I24641" t="s">
        <v>19444</v>
      </c>
      <c r="J24641" t="s">
        <v>54113</v>
      </c>
      <c r="K24641" t="s">
        <v>45043</v>
      </c>
      <c r="L24641" t="s">
        <v>17907</v>
      </c>
      <c r="N24641" t="s">
        <v>45401</v>
      </c>
      <c r="O24641">
        <v>0.6</v>
      </c>
      <c r="P24641">
        <v>0.8</v>
      </c>
      <c r="Q24641">
        <v>0.5</v>
      </c>
      <c r="R24641">
        <v>0.6</v>
      </c>
      <c r="S24641">
        <v>0.1</v>
      </c>
      <c r="T24641" t="s">
        <v>283</v>
      </c>
      <c r="U24641" t="s">
        <v>45132</v>
      </c>
      <c r="V24641" t="s">
        <v>45132</v>
      </c>
      <c r="W24641" t="s">
        <v>283</v>
      </c>
      <c r="X24641" t="s">
        <v>138</v>
      </c>
      <c r="Y24641">
        <v>2</v>
      </c>
      <c r="Z24641" t="s">
        <v>45402</v>
      </c>
      <c r="AA24641" t="s">
        <v>45044</v>
      </c>
    </row>
    <row r="24642" spans="1:27" hidden="1" x14ac:dyDescent="0.25">
      <c r="A24642" t="str">
        <f t="shared" si="384"/>
        <v>Solar Photovoltaic.SUN</v>
      </c>
      <c r="B24642" t="str">
        <f>INDEX(Crosswalk!$B$2:$B$47,MATCH(A24642,Crosswalk!$A$2:$A$47,0))</f>
        <v>solar PV</v>
      </c>
      <c r="C24642" t="b">
        <f>IFERROR(IF(AND(NOT(INDEX('Included Plant Filters'!$B:$B,MATCH(B24642,'Included Plant Filters'!$A:$A,0))),$W24642="Y"),FALSE,IF(AND(NOT(INDEX('Included Plant Filters'!$C:$C,MATCH(B24642,'Included Plant Filters'!$A:$A,0))),NOT(OR($X24642="Electric Utility",$X24642="IPP CHP",$X24642="IPP Non-CHP"))),FALSE,TRUE)),0)</f>
        <v>1</v>
      </c>
      <c r="D24642">
        <v>64778</v>
      </c>
      <c r="E24642" t="s">
        <v>48511</v>
      </c>
      <c r="F24642">
        <v>65547</v>
      </c>
      <c r="G24642" t="s">
        <v>54114</v>
      </c>
      <c r="H24642" t="s">
        <v>88</v>
      </c>
      <c r="I24642" t="s">
        <v>3276</v>
      </c>
      <c r="J24642" t="s">
        <v>54115</v>
      </c>
      <c r="K24642" t="s">
        <v>45201</v>
      </c>
      <c r="L24642" t="s">
        <v>26895</v>
      </c>
      <c r="N24642" t="s">
        <v>45437</v>
      </c>
      <c r="O24642">
        <v>5</v>
      </c>
      <c r="P24642" t="s">
        <v>45132</v>
      </c>
      <c r="Q24642">
        <v>5</v>
      </c>
      <c r="R24642">
        <v>5</v>
      </c>
      <c r="S24642" t="s">
        <v>45132</v>
      </c>
      <c r="T24642" t="s">
        <v>283</v>
      </c>
      <c r="U24642" t="s">
        <v>45132</v>
      </c>
      <c r="V24642" t="s">
        <v>45132</v>
      </c>
      <c r="W24642" t="s">
        <v>283</v>
      </c>
      <c r="X24642" t="s">
        <v>138</v>
      </c>
      <c r="Y24642">
        <v>2</v>
      </c>
      <c r="Z24642" t="s">
        <v>45402</v>
      </c>
      <c r="AA24642" t="s">
        <v>45172</v>
      </c>
    </row>
    <row r="24643" spans="1:27" hidden="1" x14ac:dyDescent="0.25">
      <c r="A24643" t="str">
        <f t="shared" si="384"/>
        <v>Solar Photovoltaic.SUN</v>
      </c>
      <c r="B24643" t="str">
        <f>INDEX(Crosswalk!$B$2:$B$47,MATCH(A24643,Crosswalk!$A$2:$A$47,0))</f>
        <v>solar PV</v>
      </c>
      <c r="C24643" t="b">
        <f>IFERROR(IF(AND(NOT(INDEX('Included Plant Filters'!$B:$B,MATCH(B24643,'Included Plant Filters'!$A:$A,0))),$W24643="Y"),FALSE,IF(AND(NOT(INDEX('Included Plant Filters'!$C:$C,MATCH(B24643,'Included Plant Filters'!$A:$A,0))),NOT(OR($X24643="Electric Utility",$X24643="IPP CHP",$X24643="IPP Non-CHP"))),FALSE,TRUE)),0)</f>
        <v>1</v>
      </c>
      <c r="D24643">
        <v>64778</v>
      </c>
      <c r="E24643" t="s">
        <v>48511</v>
      </c>
      <c r="F24643">
        <v>65548</v>
      </c>
      <c r="G24643" t="s">
        <v>54116</v>
      </c>
      <c r="H24643" t="s">
        <v>88</v>
      </c>
      <c r="I24643" t="s">
        <v>29707</v>
      </c>
      <c r="J24643" t="s">
        <v>54117</v>
      </c>
      <c r="K24643" t="s">
        <v>45201</v>
      </c>
      <c r="L24643" t="s">
        <v>26895</v>
      </c>
      <c r="N24643" t="s">
        <v>45437</v>
      </c>
      <c r="O24643">
        <v>5</v>
      </c>
      <c r="P24643" t="s">
        <v>45132</v>
      </c>
      <c r="Q24643">
        <v>5</v>
      </c>
      <c r="R24643">
        <v>5</v>
      </c>
      <c r="S24643" t="s">
        <v>45132</v>
      </c>
      <c r="T24643" t="s">
        <v>283</v>
      </c>
      <c r="U24643" t="s">
        <v>45132</v>
      </c>
      <c r="V24643" t="s">
        <v>45132</v>
      </c>
      <c r="W24643" t="s">
        <v>283</v>
      </c>
      <c r="X24643" t="s">
        <v>138</v>
      </c>
      <c r="Y24643">
        <v>2</v>
      </c>
      <c r="Z24643" t="s">
        <v>45402</v>
      </c>
      <c r="AA24643" t="s">
        <v>45172</v>
      </c>
    </row>
    <row r="24644" spans="1:27" hidden="1" x14ac:dyDescent="0.25">
      <c r="A24644" t="str">
        <f t="shared" ref="A24644:A24707" si="385">CONCATENATE(K24644,".",AA24644)</f>
        <v>Solar Photovoltaic.SUN</v>
      </c>
      <c r="B24644" t="str">
        <f>INDEX(Crosswalk!$B$2:$B$47,MATCH(A24644,Crosswalk!$A$2:$A$47,0))</f>
        <v>solar PV</v>
      </c>
      <c r="C24644" t="b">
        <f>IFERROR(IF(AND(NOT(INDEX('Included Plant Filters'!$B:$B,MATCH(B24644,'Included Plant Filters'!$A:$A,0))),$W24644="Y"),FALSE,IF(AND(NOT(INDEX('Included Plant Filters'!$C:$C,MATCH(B24644,'Included Plant Filters'!$A:$A,0))),NOT(OR($X24644="Electric Utility",$X24644="IPP CHP",$X24644="IPP Non-CHP"))),FALSE,TRUE)),0)</f>
        <v>1</v>
      </c>
      <c r="D24644">
        <v>64778</v>
      </c>
      <c r="E24644" t="s">
        <v>48511</v>
      </c>
      <c r="F24644">
        <v>65549</v>
      </c>
      <c r="G24644" t="s">
        <v>54118</v>
      </c>
      <c r="H24644" t="s">
        <v>88</v>
      </c>
      <c r="I24644" t="s">
        <v>5904</v>
      </c>
      <c r="J24644" t="s">
        <v>17900</v>
      </c>
      <c r="K24644" t="s">
        <v>45201</v>
      </c>
      <c r="L24644" t="s">
        <v>26895</v>
      </c>
      <c r="N24644" t="s">
        <v>45437</v>
      </c>
      <c r="O24644">
        <v>5</v>
      </c>
      <c r="P24644" t="s">
        <v>45132</v>
      </c>
      <c r="Q24644">
        <v>5</v>
      </c>
      <c r="R24644">
        <v>5</v>
      </c>
      <c r="S24644" t="s">
        <v>45132</v>
      </c>
      <c r="T24644" t="s">
        <v>283</v>
      </c>
      <c r="U24644" t="s">
        <v>45132</v>
      </c>
      <c r="V24644" t="s">
        <v>45132</v>
      </c>
      <c r="W24644" t="s">
        <v>283</v>
      </c>
      <c r="X24644" t="s">
        <v>138</v>
      </c>
      <c r="Y24644">
        <v>2</v>
      </c>
      <c r="Z24644" t="s">
        <v>45402</v>
      </c>
      <c r="AA24644" t="s">
        <v>45172</v>
      </c>
    </row>
    <row r="24645" spans="1:27" hidden="1" x14ac:dyDescent="0.25">
      <c r="A24645" t="str">
        <f t="shared" si="385"/>
        <v>Solar Photovoltaic.SUN</v>
      </c>
      <c r="B24645" t="str">
        <f>INDEX(Crosswalk!$B$2:$B$47,MATCH(A24645,Crosswalk!$A$2:$A$47,0))</f>
        <v>solar PV</v>
      </c>
      <c r="C24645" t="b">
        <f>IFERROR(IF(AND(NOT(INDEX('Included Plant Filters'!$B:$B,MATCH(B24645,'Included Plant Filters'!$A:$A,0))),$W24645="Y"),FALSE,IF(AND(NOT(INDEX('Included Plant Filters'!$C:$C,MATCH(B24645,'Included Plant Filters'!$A:$A,0))),NOT(OR($X24645="Electric Utility",$X24645="IPP CHP",$X24645="IPP Non-CHP"))),FALSE,TRUE)),0)</f>
        <v>1</v>
      </c>
      <c r="D24645">
        <v>64778</v>
      </c>
      <c r="E24645" t="s">
        <v>48511</v>
      </c>
      <c r="F24645">
        <v>65550</v>
      </c>
      <c r="G24645" t="s">
        <v>54119</v>
      </c>
      <c r="H24645" t="s">
        <v>88</v>
      </c>
      <c r="I24645" t="s">
        <v>2517</v>
      </c>
      <c r="J24645" t="s">
        <v>54120</v>
      </c>
      <c r="K24645" t="s">
        <v>45201</v>
      </c>
      <c r="L24645" t="s">
        <v>26895</v>
      </c>
      <c r="N24645" t="s">
        <v>45437</v>
      </c>
      <c r="O24645">
        <v>4.8</v>
      </c>
      <c r="P24645" t="s">
        <v>45132</v>
      </c>
      <c r="Q24645">
        <v>4.8</v>
      </c>
      <c r="R24645">
        <v>4.8</v>
      </c>
      <c r="S24645" t="s">
        <v>45132</v>
      </c>
      <c r="T24645" t="s">
        <v>283</v>
      </c>
      <c r="U24645" t="s">
        <v>45132</v>
      </c>
      <c r="V24645" t="s">
        <v>45132</v>
      </c>
      <c r="W24645" t="s">
        <v>283</v>
      </c>
      <c r="X24645" t="s">
        <v>138</v>
      </c>
      <c r="Y24645">
        <v>2</v>
      </c>
      <c r="Z24645" t="s">
        <v>45402</v>
      </c>
      <c r="AA24645" t="s">
        <v>45172</v>
      </c>
    </row>
    <row r="24646" spans="1:27" hidden="1" x14ac:dyDescent="0.25">
      <c r="A24646" t="str">
        <f t="shared" si="385"/>
        <v>Solar Photovoltaic.SUN</v>
      </c>
      <c r="B24646" t="str">
        <f>INDEX(Crosswalk!$B$2:$B$47,MATCH(A24646,Crosswalk!$A$2:$A$47,0))</f>
        <v>solar PV</v>
      </c>
      <c r="C24646" t="b">
        <f>IFERROR(IF(AND(NOT(INDEX('Included Plant Filters'!$B:$B,MATCH(B24646,'Included Plant Filters'!$A:$A,0))),$W24646="Y"),FALSE,IF(AND(NOT(INDEX('Included Plant Filters'!$C:$C,MATCH(B24646,'Included Plant Filters'!$A:$A,0))),NOT(OR($X24646="Electric Utility",$X24646="IPP CHP",$X24646="IPP Non-CHP"))),FALSE,TRUE)),0)</f>
        <v>1</v>
      </c>
      <c r="D24646">
        <v>64778</v>
      </c>
      <c r="E24646" t="s">
        <v>48511</v>
      </c>
      <c r="F24646">
        <v>65551</v>
      </c>
      <c r="G24646" t="s">
        <v>54121</v>
      </c>
      <c r="H24646" t="s">
        <v>88</v>
      </c>
      <c r="I24646" t="s">
        <v>6164</v>
      </c>
      <c r="J24646" t="s">
        <v>54122</v>
      </c>
      <c r="K24646" t="s">
        <v>45201</v>
      </c>
      <c r="L24646" t="s">
        <v>26895</v>
      </c>
      <c r="N24646" t="s">
        <v>45437</v>
      </c>
      <c r="O24646">
        <v>5</v>
      </c>
      <c r="P24646" t="s">
        <v>45132</v>
      </c>
      <c r="Q24646">
        <v>5</v>
      </c>
      <c r="R24646">
        <v>5</v>
      </c>
      <c r="S24646" t="s">
        <v>45132</v>
      </c>
      <c r="T24646" t="s">
        <v>283</v>
      </c>
      <c r="U24646" t="s">
        <v>45132</v>
      </c>
      <c r="V24646" t="s">
        <v>45132</v>
      </c>
      <c r="W24646" t="s">
        <v>283</v>
      </c>
      <c r="X24646" t="s">
        <v>138</v>
      </c>
      <c r="Y24646">
        <v>2</v>
      </c>
      <c r="Z24646" t="s">
        <v>45402</v>
      </c>
      <c r="AA24646" t="s">
        <v>45172</v>
      </c>
    </row>
    <row r="24647" spans="1:27" hidden="1" x14ac:dyDescent="0.25">
      <c r="A24647" t="str">
        <f t="shared" si="385"/>
        <v>Solar Photovoltaic.SUN</v>
      </c>
      <c r="B24647" t="str">
        <f>INDEX(Crosswalk!$B$2:$B$47,MATCH(A24647,Crosswalk!$A$2:$A$47,0))</f>
        <v>solar PV</v>
      </c>
      <c r="C24647" t="b">
        <f>IFERROR(IF(AND(NOT(INDEX('Included Plant Filters'!$B:$B,MATCH(B24647,'Included Plant Filters'!$A:$A,0))),$W24647="Y"),FALSE,IF(AND(NOT(INDEX('Included Plant Filters'!$C:$C,MATCH(B24647,'Included Plant Filters'!$A:$A,0))),NOT(OR($X24647="Electric Utility",$X24647="IPP CHP",$X24647="IPP Non-CHP"))),FALSE,TRUE)),0)</f>
        <v>1</v>
      </c>
      <c r="D24647">
        <v>64778</v>
      </c>
      <c r="E24647" t="s">
        <v>48511</v>
      </c>
      <c r="F24647">
        <v>65552</v>
      </c>
      <c r="G24647" t="s">
        <v>54123</v>
      </c>
      <c r="H24647" t="s">
        <v>88</v>
      </c>
      <c r="I24647" t="s">
        <v>3000</v>
      </c>
      <c r="J24647" t="s">
        <v>54124</v>
      </c>
      <c r="K24647" t="s">
        <v>45201</v>
      </c>
      <c r="L24647" t="s">
        <v>26895</v>
      </c>
      <c r="N24647" t="s">
        <v>45437</v>
      </c>
      <c r="O24647">
        <v>5</v>
      </c>
      <c r="P24647" t="s">
        <v>45132</v>
      </c>
      <c r="Q24647">
        <v>5</v>
      </c>
      <c r="R24647">
        <v>5</v>
      </c>
      <c r="S24647" t="s">
        <v>45132</v>
      </c>
      <c r="T24647" t="s">
        <v>283</v>
      </c>
      <c r="U24647" t="s">
        <v>45132</v>
      </c>
      <c r="V24647" t="s">
        <v>45132</v>
      </c>
      <c r="W24647" t="s">
        <v>283</v>
      </c>
      <c r="X24647" t="s">
        <v>138</v>
      </c>
      <c r="Y24647">
        <v>2</v>
      </c>
      <c r="Z24647" t="s">
        <v>45402</v>
      </c>
      <c r="AA24647" t="s">
        <v>45172</v>
      </c>
    </row>
    <row r="24648" spans="1:27" hidden="1" x14ac:dyDescent="0.25">
      <c r="A24648" t="str">
        <f t="shared" si="385"/>
        <v>Solar Photovoltaic.SUN</v>
      </c>
      <c r="B24648" t="str">
        <f>INDEX(Crosswalk!$B$2:$B$47,MATCH(A24648,Crosswalk!$A$2:$A$47,0))</f>
        <v>solar PV</v>
      </c>
      <c r="C24648" t="b">
        <f>IFERROR(IF(AND(NOT(INDEX('Included Plant Filters'!$B:$B,MATCH(B24648,'Included Plant Filters'!$A:$A,0))),$W24648="Y"),FALSE,IF(AND(NOT(INDEX('Included Plant Filters'!$C:$C,MATCH(B24648,'Included Plant Filters'!$A:$A,0))),NOT(OR($X24648="Electric Utility",$X24648="IPP CHP",$X24648="IPP Non-CHP"))),FALSE,TRUE)),0)</f>
        <v>1</v>
      </c>
      <c r="D24648">
        <v>64778</v>
      </c>
      <c r="E24648" t="s">
        <v>48511</v>
      </c>
      <c r="F24648">
        <v>65553</v>
      </c>
      <c r="G24648" t="s">
        <v>54125</v>
      </c>
      <c r="H24648" t="s">
        <v>88</v>
      </c>
      <c r="I24648" t="s">
        <v>3256</v>
      </c>
      <c r="J24648" t="s">
        <v>54126</v>
      </c>
      <c r="K24648" t="s">
        <v>45201</v>
      </c>
      <c r="L24648" t="s">
        <v>26895</v>
      </c>
      <c r="N24648" t="s">
        <v>45437</v>
      </c>
      <c r="O24648">
        <v>5</v>
      </c>
      <c r="P24648" t="s">
        <v>45132</v>
      </c>
      <c r="Q24648">
        <v>5</v>
      </c>
      <c r="R24648">
        <v>5</v>
      </c>
      <c r="S24648" t="s">
        <v>45132</v>
      </c>
      <c r="T24648" t="s">
        <v>283</v>
      </c>
      <c r="U24648" t="s">
        <v>45132</v>
      </c>
      <c r="V24648" t="s">
        <v>45132</v>
      </c>
      <c r="W24648" t="s">
        <v>283</v>
      </c>
      <c r="X24648" t="s">
        <v>138</v>
      </c>
      <c r="Y24648">
        <v>2</v>
      </c>
      <c r="Z24648" t="s">
        <v>45402</v>
      </c>
      <c r="AA24648" t="s">
        <v>45172</v>
      </c>
    </row>
    <row r="24649" spans="1:27" hidden="1" x14ac:dyDescent="0.25">
      <c r="A24649" t="str">
        <f t="shared" si="385"/>
        <v>Solar Photovoltaic.SUN</v>
      </c>
      <c r="B24649" t="str">
        <f>INDEX(Crosswalk!$B$2:$B$47,MATCH(A24649,Crosswalk!$A$2:$A$47,0))</f>
        <v>solar PV</v>
      </c>
      <c r="C24649" t="b">
        <f>IFERROR(IF(AND(NOT(INDEX('Included Plant Filters'!$B:$B,MATCH(B24649,'Included Plant Filters'!$A:$A,0))),$W24649="Y"),FALSE,IF(AND(NOT(INDEX('Included Plant Filters'!$C:$C,MATCH(B24649,'Included Plant Filters'!$A:$A,0))),NOT(OR($X24649="Electric Utility",$X24649="IPP CHP",$X24649="IPP Non-CHP"))),FALSE,TRUE)),0)</f>
        <v>1</v>
      </c>
      <c r="D24649">
        <v>64778</v>
      </c>
      <c r="E24649" t="s">
        <v>48511</v>
      </c>
      <c r="F24649">
        <v>65554</v>
      </c>
      <c r="G24649" t="s">
        <v>54127</v>
      </c>
      <c r="H24649" t="s">
        <v>88</v>
      </c>
      <c r="I24649" t="s">
        <v>3000</v>
      </c>
      <c r="J24649" t="s">
        <v>54128</v>
      </c>
      <c r="K24649" t="s">
        <v>45201</v>
      </c>
      <c r="L24649" t="s">
        <v>26895</v>
      </c>
      <c r="N24649" t="s">
        <v>45437</v>
      </c>
      <c r="O24649">
        <v>5</v>
      </c>
      <c r="P24649" t="s">
        <v>45132</v>
      </c>
      <c r="Q24649">
        <v>5</v>
      </c>
      <c r="R24649">
        <v>5</v>
      </c>
      <c r="S24649" t="s">
        <v>45132</v>
      </c>
      <c r="T24649" t="s">
        <v>283</v>
      </c>
      <c r="U24649" t="s">
        <v>45132</v>
      </c>
      <c r="V24649" t="s">
        <v>45132</v>
      </c>
      <c r="W24649" t="s">
        <v>283</v>
      </c>
      <c r="X24649" t="s">
        <v>138</v>
      </c>
      <c r="Y24649">
        <v>2</v>
      </c>
      <c r="Z24649" t="s">
        <v>45402</v>
      </c>
      <c r="AA24649" t="s">
        <v>45172</v>
      </c>
    </row>
    <row r="24650" spans="1:27" hidden="1" x14ac:dyDescent="0.25">
      <c r="A24650" t="str">
        <f t="shared" si="385"/>
        <v>Solar Photovoltaic.SUN</v>
      </c>
      <c r="B24650" t="str">
        <f>INDEX(Crosswalk!$B$2:$B$47,MATCH(A24650,Crosswalk!$A$2:$A$47,0))</f>
        <v>solar PV</v>
      </c>
      <c r="C24650" t="b">
        <f>IFERROR(IF(AND(NOT(INDEX('Included Plant Filters'!$B:$B,MATCH(B24650,'Included Plant Filters'!$A:$A,0))),$W24650="Y"),FALSE,IF(AND(NOT(INDEX('Included Plant Filters'!$C:$C,MATCH(B24650,'Included Plant Filters'!$A:$A,0))),NOT(OR($X24650="Electric Utility",$X24650="IPP CHP",$X24650="IPP Non-CHP"))),FALSE,TRUE)),0)</f>
        <v>1</v>
      </c>
      <c r="D24650">
        <v>64778</v>
      </c>
      <c r="E24650" t="s">
        <v>48511</v>
      </c>
      <c r="F24650">
        <v>65555</v>
      </c>
      <c r="G24650" t="s">
        <v>54129</v>
      </c>
      <c r="H24650" t="s">
        <v>88</v>
      </c>
      <c r="I24650" t="s">
        <v>29097</v>
      </c>
      <c r="J24650" t="s">
        <v>54130</v>
      </c>
      <c r="K24650" t="s">
        <v>45201</v>
      </c>
      <c r="L24650" t="s">
        <v>26895</v>
      </c>
      <c r="N24650" t="s">
        <v>45437</v>
      </c>
      <c r="O24650">
        <v>5</v>
      </c>
      <c r="P24650" t="s">
        <v>45132</v>
      </c>
      <c r="Q24650">
        <v>5</v>
      </c>
      <c r="R24650">
        <v>5</v>
      </c>
      <c r="S24650" t="s">
        <v>45132</v>
      </c>
      <c r="T24650" t="s">
        <v>283</v>
      </c>
      <c r="U24650" t="s">
        <v>45132</v>
      </c>
      <c r="V24650" t="s">
        <v>45132</v>
      </c>
      <c r="W24650" t="s">
        <v>283</v>
      </c>
      <c r="X24650" t="s">
        <v>138</v>
      </c>
      <c r="Y24650">
        <v>2</v>
      </c>
      <c r="Z24650" t="s">
        <v>45402</v>
      </c>
      <c r="AA24650" t="s">
        <v>45172</v>
      </c>
    </row>
    <row r="24651" spans="1:27" hidden="1" x14ac:dyDescent="0.25">
      <c r="A24651" t="str">
        <f t="shared" si="385"/>
        <v>Solar Photovoltaic.SUN</v>
      </c>
      <c r="B24651" t="str">
        <f>INDEX(Crosswalk!$B$2:$B$47,MATCH(A24651,Crosswalk!$A$2:$A$47,0))</f>
        <v>solar PV</v>
      </c>
      <c r="C24651" t="b">
        <f>IFERROR(IF(AND(NOT(INDEX('Included Plant Filters'!$B:$B,MATCH(B24651,'Included Plant Filters'!$A:$A,0))),$W24651="Y"),FALSE,IF(AND(NOT(INDEX('Included Plant Filters'!$C:$C,MATCH(B24651,'Included Plant Filters'!$A:$A,0))),NOT(OR($X24651="Electric Utility",$X24651="IPP CHP",$X24651="IPP Non-CHP"))),FALSE,TRUE)),0)</f>
        <v>1</v>
      </c>
      <c r="D24651">
        <v>64778</v>
      </c>
      <c r="E24651" t="s">
        <v>48511</v>
      </c>
      <c r="F24651">
        <v>65556</v>
      </c>
      <c r="G24651" t="s">
        <v>54131</v>
      </c>
      <c r="H24651" t="s">
        <v>88</v>
      </c>
      <c r="I24651" t="s">
        <v>3000</v>
      </c>
      <c r="J24651" t="s">
        <v>54132</v>
      </c>
      <c r="K24651" t="s">
        <v>45201</v>
      </c>
      <c r="L24651" t="s">
        <v>26895</v>
      </c>
      <c r="N24651" t="s">
        <v>45437</v>
      </c>
      <c r="O24651">
        <v>4.5</v>
      </c>
      <c r="P24651" t="s">
        <v>45132</v>
      </c>
      <c r="Q24651">
        <v>4.5</v>
      </c>
      <c r="R24651">
        <v>4.5</v>
      </c>
      <c r="S24651" t="s">
        <v>45132</v>
      </c>
      <c r="T24651" t="s">
        <v>283</v>
      </c>
      <c r="U24651" t="s">
        <v>45132</v>
      </c>
      <c r="V24651" t="s">
        <v>45132</v>
      </c>
      <c r="W24651" t="s">
        <v>283</v>
      </c>
      <c r="X24651" t="s">
        <v>138</v>
      </c>
      <c r="Y24651">
        <v>2</v>
      </c>
      <c r="Z24651" t="s">
        <v>45402</v>
      </c>
      <c r="AA24651" t="s">
        <v>45172</v>
      </c>
    </row>
    <row r="24652" spans="1:27" hidden="1" x14ac:dyDescent="0.25">
      <c r="A24652" t="str">
        <f t="shared" si="385"/>
        <v>Solar Photovoltaic.SUN</v>
      </c>
      <c r="B24652" t="str">
        <f>INDEX(Crosswalk!$B$2:$B$47,MATCH(A24652,Crosswalk!$A$2:$A$47,0))</f>
        <v>solar PV</v>
      </c>
      <c r="C24652" t="b">
        <f>IFERROR(IF(AND(NOT(INDEX('Included Plant Filters'!$B:$B,MATCH(B24652,'Included Plant Filters'!$A:$A,0))),$W24652="Y"),FALSE,IF(AND(NOT(INDEX('Included Plant Filters'!$C:$C,MATCH(B24652,'Included Plant Filters'!$A:$A,0))),NOT(OR($X24652="Electric Utility",$X24652="IPP CHP",$X24652="IPP Non-CHP"))),FALSE,TRUE)),0)</f>
        <v>1</v>
      </c>
      <c r="D24652">
        <v>64778</v>
      </c>
      <c r="E24652" t="s">
        <v>48511</v>
      </c>
      <c r="F24652">
        <v>65559</v>
      </c>
      <c r="G24652" t="s">
        <v>21176</v>
      </c>
      <c r="H24652" t="s">
        <v>57</v>
      </c>
      <c r="I24652" t="s">
        <v>4787</v>
      </c>
      <c r="J24652" t="s">
        <v>54133</v>
      </c>
      <c r="K24652" t="s">
        <v>45201</v>
      </c>
      <c r="L24652" t="s">
        <v>26895</v>
      </c>
      <c r="N24652" t="s">
        <v>45437</v>
      </c>
      <c r="O24652">
        <v>1</v>
      </c>
      <c r="P24652" t="s">
        <v>45132</v>
      </c>
      <c r="Q24652">
        <v>1</v>
      </c>
      <c r="R24652">
        <v>1</v>
      </c>
      <c r="S24652" t="s">
        <v>45132</v>
      </c>
      <c r="T24652" t="s">
        <v>283</v>
      </c>
      <c r="U24652" t="s">
        <v>45132</v>
      </c>
      <c r="V24652" t="s">
        <v>45132</v>
      </c>
      <c r="W24652" t="s">
        <v>283</v>
      </c>
      <c r="X24652" t="s">
        <v>138</v>
      </c>
      <c r="Y24652">
        <v>2</v>
      </c>
      <c r="Z24652" t="s">
        <v>45402</v>
      </c>
      <c r="AA24652" t="s">
        <v>45172</v>
      </c>
    </row>
    <row r="24653" spans="1:27" hidden="1" x14ac:dyDescent="0.25">
      <c r="A24653" t="str">
        <f t="shared" si="385"/>
        <v>Solar Photovoltaic.SUN</v>
      </c>
      <c r="B24653" t="str">
        <f>INDEX(Crosswalk!$B$2:$B$47,MATCH(A24653,Crosswalk!$A$2:$A$47,0))</f>
        <v>solar PV</v>
      </c>
      <c r="C24653" t="b">
        <f>IFERROR(IF(AND(NOT(INDEX('Included Plant Filters'!$B:$B,MATCH(B24653,'Included Plant Filters'!$A:$A,0))),$W24653="Y"),FALSE,IF(AND(NOT(INDEX('Included Plant Filters'!$C:$C,MATCH(B24653,'Included Plant Filters'!$A:$A,0))),NOT(OR($X24653="Electric Utility",$X24653="IPP CHP",$X24653="IPP Non-CHP"))),FALSE,TRUE)),0)</f>
        <v>1</v>
      </c>
      <c r="D24653">
        <v>64778</v>
      </c>
      <c r="E24653" t="s">
        <v>48511</v>
      </c>
      <c r="F24653">
        <v>65560</v>
      </c>
      <c r="G24653" t="s">
        <v>54134</v>
      </c>
      <c r="H24653" t="s">
        <v>57</v>
      </c>
      <c r="I24653" t="s">
        <v>4787</v>
      </c>
      <c r="J24653" t="s">
        <v>54135</v>
      </c>
      <c r="K24653" t="s">
        <v>45201</v>
      </c>
      <c r="L24653" t="s">
        <v>26895</v>
      </c>
      <c r="N24653" t="s">
        <v>45437</v>
      </c>
      <c r="O24653">
        <v>2</v>
      </c>
      <c r="P24653" t="s">
        <v>45132</v>
      </c>
      <c r="Q24653">
        <v>2</v>
      </c>
      <c r="R24653">
        <v>2</v>
      </c>
      <c r="S24653" t="s">
        <v>45132</v>
      </c>
      <c r="T24653" t="s">
        <v>283</v>
      </c>
      <c r="U24653" t="s">
        <v>45132</v>
      </c>
      <c r="V24653" t="s">
        <v>45132</v>
      </c>
      <c r="W24653" t="s">
        <v>283</v>
      </c>
      <c r="X24653" t="s">
        <v>138</v>
      </c>
      <c r="Y24653">
        <v>2</v>
      </c>
      <c r="Z24653" t="s">
        <v>45402</v>
      </c>
      <c r="AA24653" t="s">
        <v>45172</v>
      </c>
    </row>
    <row r="24654" spans="1:27" hidden="1" x14ac:dyDescent="0.25">
      <c r="A24654" t="str">
        <f t="shared" si="385"/>
        <v>Solar Photovoltaic.SUN</v>
      </c>
      <c r="B24654" t="str">
        <f>INDEX(Crosswalk!$B$2:$B$47,MATCH(A24654,Crosswalk!$A$2:$A$47,0))</f>
        <v>solar PV</v>
      </c>
      <c r="C24654" t="b">
        <f>IFERROR(IF(AND(NOT(INDEX('Included Plant Filters'!$B:$B,MATCH(B24654,'Included Plant Filters'!$A:$A,0))),$W24654="Y"),FALSE,IF(AND(NOT(INDEX('Included Plant Filters'!$C:$C,MATCH(B24654,'Included Plant Filters'!$A:$A,0))),NOT(OR($X24654="Electric Utility",$X24654="IPP CHP",$X24654="IPP Non-CHP"))),FALSE,TRUE)),0)</f>
        <v>1</v>
      </c>
      <c r="D24654">
        <v>60025</v>
      </c>
      <c r="E24654" t="s">
        <v>47853</v>
      </c>
      <c r="F24654">
        <v>65563</v>
      </c>
      <c r="G24654" t="s">
        <v>54136</v>
      </c>
      <c r="H24654" t="s">
        <v>82</v>
      </c>
      <c r="I24654" t="s">
        <v>4224</v>
      </c>
      <c r="J24654" t="s">
        <v>54137</v>
      </c>
      <c r="K24654" t="s">
        <v>45201</v>
      </c>
      <c r="L24654" t="s">
        <v>26895</v>
      </c>
      <c r="N24654" t="s">
        <v>45401</v>
      </c>
      <c r="O24654">
        <v>2.2000000000000002</v>
      </c>
      <c r="P24654" t="s">
        <v>45132</v>
      </c>
      <c r="Q24654">
        <v>2.2000000000000002</v>
      </c>
      <c r="R24654">
        <v>2.2000000000000002</v>
      </c>
      <c r="S24654" t="s">
        <v>45132</v>
      </c>
      <c r="T24654" t="s">
        <v>283</v>
      </c>
      <c r="U24654" t="s">
        <v>45132</v>
      </c>
      <c r="V24654" t="s">
        <v>45132</v>
      </c>
      <c r="W24654" t="s">
        <v>283</v>
      </c>
      <c r="X24654" t="s">
        <v>138</v>
      </c>
      <c r="Y24654">
        <v>2</v>
      </c>
      <c r="Z24654" t="s">
        <v>45402</v>
      </c>
      <c r="AA24654" t="s">
        <v>45172</v>
      </c>
    </row>
    <row r="24655" spans="1:27" hidden="1" x14ac:dyDescent="0.25">
      <c r="A24655" t="str">
        <f t="shared" si="385"/>
        <v>Solar Photovoltaic.SUN</v>
      </c>
      <c r="B24655" t="str">
        <f>INDEX(Crosswalk!$B$2:$B$47,MATCH(A24655,Crosswalk!$A$2:$A$47,0))</f>
        <v>solar PV</v>
      </c>
      <c r="C24655" t="b">
        <f>IFERROR(IF(AND(NOT(INDEX('Included Plant Filters'!$B:$B,MATCH(B24655,'Included Plant Filters'!$A:$A,0))),$W24655="Y"),FALSE,IF(AND(NOT(INDEX('Included Plant Filters'!$C:$C,MATCH(B24655,'Included Plant Filters'!$A:$A,0))),NOT(OR($X24655="Electric Utility",$X24655="IPP CHP",$X24655="IPP Non-CHP"))),FALSE,TRUE)),0)</f>
        <v>1</v>
      </c>
      <c r="D24655">
        <v>64395</v>
      </c>
      <c r="E24655" t="s">
        <v>51270</v>
      </c>
      <c r="F24655">
        <v>65564</v>
      </c>
      <c r="G24655" t="s">
        <v>54138</v>
      </c>
      <c r="H24655" t="s">
        <v>14</v>
      </c>
      <c r="I24655" t="s">
        <v>1273</v>
      </c>
      <c r="J24655" t="s">
        <v>39551</v>
      </c>
      <c r="K24655" t="s">
        <v>45201</v>
      </c>
      <c r="L24655" t="s">
        <v>26895</v>
      </c>
      <c r="N24655" t="s">
        <v>45437</v>
      </c>
      <c r="O24655">
        <v>1.3</v>
      </c>
      <c r="P24655" t="s">
        <v>45132</v>
      </c>
      <c r="Q24655">
        <v>1.3</v>
      </c>
      <c r="R24655">
        <v>1.3</v>
      </c>
      <c r="S24655" t="s">
        <v>45132</v>
      </c>
      <c r="T24655" t="s">
        <v>283</v>
      </c>
      <c r="U24655" t="s">
        <v>45132</v>
      </c>
      <c r="V24655" t="s">
        <v>45132</v>
      </c>
      <c r="W24655" t="s">
        <v>283</v>
      </c>
      <c r="X24655" t="s">
        <v>138</v>
      </c>
      <c r="Y24655">
        <v>2</v>
      </c>
      <c r="Z24655" t="s">
        <v>45402</v>
      </c>
      <c r="AA24655" t="s">
        <v>45172</v>
      </c>
    </row>
    <row r="24656" spans="1:27" hidden="1" x14ac:dyDescent="0.25">
      <c r="A24656" t="str">
        <f t="shared" si="385"/>
        <v>Solar Photovoltaic.SUN</v>
      </c>
      <c r="B24656" t="str">
        <f>INDEX(Crosswalk!$B$2:$B$47,MATCH(A24656,Crosswalk!$A$2:$A$47,0))</f>
        <v>solar PV</v>
      </c>
      <c r="C24656" t="b">
        <f>IFERROR(IF(AND(NOT(INDEX('Included Plant Filters'!$B:$B,MATCH(B24656,'Included Plant Filters'!$A:$A,0))),$W24656="Y"),FALSE,IF(AND(NOT(INDEX('Included Plant Filters'!$C:$C,MATCH(B24656,'Included Plant Filters'!$A:$A,0))),NOT(OR($X24656="Electric Utility",$X24656="IPP CHP",$X24656="IPP Non-CHP"))),FALSE,TRUE)),0)</f>
        <v>1</v>
      </c>
      <c r="D24656">
        <v>64778</v>
      </c>
      <c r="E24656" t="s">
        <v>48511</v>
      </c>
      <c r="F24656">
        <v>65566</v>
      </c>
      <c r="G24656" t="s">
        <v>54139</v>
      </c>
      <c r="H24656" t="s">
        <v>57</v>
      </c>
      <c r="I24656" t="s">
        <v>4832</v>
      </c>
      <c r="J24656" t="s">
        <v>54140</v>
      </c>
      <c r="K24656" t="s">
        <v>45201</v>
      </c>
      <c r="L24656" t="s">
        <v>26895</v>
      </c>
      <c r="N24656" t="s">
        <v>45437</v>
      </c>
      <c r="O24656">
        <v>5</v>
      </c>
      <c r="P24656" t="s">
        <v>45132</v>
      </c>
      <c r="Q24656">
        <v>5</v>
      </c>
      <c r="R24656">
        <v>5</v>
      </c>
      <c r="S24656" t="s">
        <v>45132</v>
      </c>
      <c r="T24656" t="s">
        <v>283</v>
      </c>
      <c r="U24656" t="s">
        <v>45132</v>
      </c>
      <c r="V24656" t="s">
        <v>45132</v>
      </c>
      <c r="W24656" t="s">
        <v>283</v>
      </c>
      <c r="X24656" t="s">
        <v>138</v>
      </c>
      <c r="Y24656">
        <v>2</v>
      </c>
      <c r="Z24656" t="s">
        <v>45402</v>
      </c>
      <c r="AA24656" t="s">
        <v>45172</v>
      </c>
    </row>
    <row r="24657" spans="1:27" hidden="1" x14ac:dyDescent="0.25">
      <c r="A24657" t="str">
        <f t="shared" si="385"/>
        <v>Solar Photovoltaic.SUN</v>
      </c>
      <c r="B24657" t="str">
        <f>INDEX(Crosswalk!$B$2:$B$47,MATCH(A24657,Crosswalk!$A$2:$A$47,0))</f>
        <v>solar PV</v>
      </c>
      <c r="C24657" t="b">
        <f>IFERROR(IF(AND(NOT(INDEX('Included Plant Filters'!$B:$B,MATCH(B24657,'Included Plant Filters'!$A:$A,0))),$W24657="Y"),FALSE,IF(AND(NOT(INDEX('Included Plant Filters'!$C:$C,MATCH(B24657,'Included Plant Filters'!$A:$A,0))),NOT(OR($X24657="Electric Utility",$X24657="IPP CHP",$X24657="IPP Non-CHP"))),FALSE,TRUE)),0)</f>
        <v>1</v>
      </c>
      <c r="D24657">
        <v>64778</v>
      </c>
      <c r="E24657" t="s">
        <v>48511</v>
      </c>
      <c r="F24657">
        <v>65567</v>
      </c>
      <c r="G24657" t="s">
        <v>54141</v>
      </c>
      <c r="H24657" t="s">
        <v>88</v>
      </c>
      <c r="I24657" t="s">
        <v>6164</v>
      </c>
      <c r="J24657" t="s">
        <v>54142</v>
      </c>
      <c r="K24657" t="s">
        <v>45201</v>
      </c>
      <c r="L24657" t="s">
        <v>26895</v>
      </c>
      <c r="N24657" t="s">
        <v>45437</v>
      </c>
      <c r="O24657">
        <v>5</v>
      </c>
      <c r="P24657" t="s">
        <v>45132</v>
      </c>
      <c r="Q24657">
        <v>5</v>
      </c>
      <c r="R24657">
        <v>5</v>
      </c>
      <c r="S24657" t="s">
        <v>45132</v>
      </c>
      <c r="T24657" t="s">
        <v>283</v>
      </c>
      <c r="U24657" t="s">
        <v>45132</v>
      </c>
      <c r="V24657" t="s">
        <v>45132</v>
      </c>
      <c r="W24657" t="s">
        <v>283</v>
      </c>
      <c r="X24657" t="s">
        <v>138</v>
      </c>
      <c r="Y24657">
        <v>2</v>
      </c>
      <c r="Z24657" t="s">
        <v>45402</v>
      </c>
      <c r="AA24657" t="s">
        <v>45172</v>
      </c>
    </row>
    <row r="24658" spans="1:27" hidden="1" x14ac:dyDescent="0.25">
      <c r="A24658" t="str">
        <f t="shared" si="385"/>
        <v>Solar Photovoltaic.SUN</v>
      </c>
      <c r="B24658" t="str">
        <f>INDEX(Crosswalk!$B$2:$B$47,MATCH(A24658,Crosswalk!$A$2:$A$47,0))</f>
        <v>solar PV</v>
      </c>
      <c r="C24658" t="b">
        <f>IFERROR(IF(AND(NOT(INDEX('Included Plant Filters'!$B:$B,MATCH(B24658,'Included Plant Filters'!$A:$A,0))),$W24658="Y"),FALSE,IF(AND(NOT(INDEX('Included Plant Filters'!$C:$C,MATCH(B24658,'Included Plant Filters'!$A:$A,0))),NOT(OR($X24658="Electric Utility",$X24658="IPP CHP",$X24658="IPP Non-CHP"))),FALSE,TRUE)),0)</f>
        <v>1</v>
      </c>
      <c r="D24658">
        <v>64846</v>
      </c>
      <c r="E24658" t="s">
        <v>54143</v>
      </c>
      <c r="F24658">
        <v>65568</v>
      </c>
      <c r="G24658" t="s">
        <v>54144</v>
      </c>
      <c r="H24658" t="s">
        <v>14</v>
      </c>
      <c r="I24658" t="s">
        <v>12184</v>
      </c>
      <c r="J24658" t="s">
        <v>54145</v>
      </c>
      <c r="K24658" t="s">
        <v>45201</v>
      </c>
      <c r="L24658" t="s">
        <v>26895</v>
      </c>
      <c r="N24658" t="s">
        <v>45401</v>
      </c>
      <c r="O24658">
        <v>1</v>
      </c>
      <c r="P24658">
        <v>1</v>
      </c>
      <c r="Q24658">
        <v>1</v>
      </c>
      <c r="R24658">
        <v>1</v>
      </c>
      <c r="S24658" t="s">
        <v>45132</v>
      </c>
      <c r="T24658" t="s">
        <v>283</v>
      </c>
      <c r="U24658" t="s">
        <v>45132</v>
      </c>
      <c r="V24658" t="s">
        <v>45132</v>
      </c>
      <c r="W24658" t="s">
        <v>283</v>
      </c>
      <c r="X24658" t="s">
        <v>138</v>
      </c>
      <c r="Y24658">
        <v>2</v>
      </c>
      <c r="Z24658" t="s">
        <v>45402</v>
      </c>
      <c r="AA24658" t="s">
        <v>45172</v>
      </c>
    </row>
    <row r="24659" spans="1:27" hidden="1" x14ac:dyDescent="0.25">
      <c r="A24659" t="str">
        <f t="shared" si="385"/>
        <v>Solar Photovoltaic.SUN</v>
      </c>
      <c r="B24659" t="str">
        <f>INDEX(Crosswalk!$B$2:$B$47,MATCH(A24659,Crosswalk!$A$2:$A$47,0))</f>
        <v>solar PV</v>
      </c>
      <c r="C24659" t="b">
        <f>IFERROR(IF(AND(NOT(INDEX('Included Plant Filters'!$B:$B,MATCH(B24659,'Included Plant Filters'!$A:$A,0))),$W24659="Y"),FALSE,IF(AND(NOT(INDEX('Included Plant Filters'!$C:$C,MATCH(B24659,'Included Plant Filters'!$A:$A,0))),NOT(OR($X24659="Electric Utility",$X24659="IPP CHP",$X24659="IPP Non-CHP"))),FALSE,TRUE)),0)</f>
        <v>1</v>
      </c>
      <c r="D24659">
        <v>64846</v>
      </c>
      <c r="E24659" t="s">
        <v>54143</v>
      </c>
      <c r="F24659">
        <v>65568</v>
      </c>
      <c r="G24659" t="s">
        <v>54144</v>
      </c>
      <c r="H24659" t="s">
        <v>14</v>
      </c>
      <c r="I24659" t="s">
        <v>12184</v>
      </c>
      <c r="J24659" t="s">
        <v>54146</v>
      </c>
      <c r="K24659" t="s">
        <v>45201</v>
      </c>
      <c r="L24659" t="s">
        <v>26895</v>
      </c>
      <c r="N24659" t="s">
        <v>45401</v>
      </c>
      <c r="O24659">
        <v>0.7</v>
      </c>
      <c r="P24659">
        <v>1</v>
      </c>
      <c r="Q24659">
        <v>0.7</v>
      </c>
      <c r="R24659">
        <v>0.5</v>
      </c>
      <c r="S24659" t="s">
        <v>45132</v>
      </c>
      <c r="T24659" t="s">
        <v>283</v>
      </c>
      <c r="U24659" t="s">
        <v>45132</v>
      </c>
      <c r="V24659" t="s">
        <v>45132</v>
      </c>
      <c r="W24659" t="s">
        <v>283</v>
      </c>
      <c r="X24659" t="s">
        <v>138</v>
      </c>
      <c r="Y24659">
        <v>2</v>
      </c>
      <c r="Z24659" t="s">
        <v>45402</v>
      </c>
      <c r="AA24659" t="s">
        <v>45172</v>
      </c>
    </row>
    <row r="24660" spans="1:27" hidden="1" x14ac:dyDescent="0.25">
      <c r="A24660" t="str">
        <f t="shared" si="385"/>
        <v>Batteries.MWH</v>
      </c>
      <c r="B24660" t="str">
        <f>INDEX(Crosswalk!$B$2:$B$47,MATCH(A24660,Crosswalk!$A$2:$A$47,0))</f>
        <v>battery storage</v>
      </c>
      <c r="C24660">
        <f>IFERROR(IF(AND(NOT(INDEX('Included Plant Filters'!$B:$B,MATCH(B24660,'Included Plant Filters'!$A:$A,0))),$W24660="Y"),FALSE,IF(AND(NOT(INDEX('Included Plant Filters'!$C:$C,MATCH(B24660,'Included Plant Filters'!$A:$A,0))),NOT(OR($X24660="Electric Utility",$X24660="IPP CHP",$X24660="IPP Non-CHP"))),FALSE,TRUE)),0)</f>
        <v>0</v>
      </c>
      <c r="D24660">
        <v>64846</v>
      </c>
      <c r="E24660" t="s">
        <v>54143</v>
      </c>
      <c r="F24660">
        <v>65568</v>
      </c>
      <c r="G24660" t="s">
        <v>54144</v>
      </c>
      <c r="H24660" t="s">
        <v>14</v>
      </c>
      <c r="I24660" t="s">
        <v>12184</v>
      </c>
      <c r="J24660" t="s">
        <v>54147</v>
      </c>
      <c r="K24660" t="s">
        <v>45211</v>
      </c>
      <c r="L24660" t="s">
        <v>33848</v>
      </c>
      <c r="N24660" t="s">
        <v>45401</v>
      </c>
      <c r="O24660">
        <v>0.6</v>
      </c>
      <c r="P24660" t="s">
        <v>45132</v>
      </c>
      <c r="Q24660">
        <v>0.6</v>
      </c>
      <c r="R24660">
        <v>0.6</v>
      </c>
      <c r="S24660">
        <v>0.6</v>
      </c>
      <c r="T24660" t="s">
        <v>283</v>
      </c>
      <c r="U24660" t="s">
        <v>45132</v>
      </c>
      <c r="V24660" t="s">
        <v>45132</v>
      </c>
      <c r="W24660" t="s">
        <v>283</v>
      </c>
      <c r="X24660" t="s">
        <v>138</v>
      </c>
      <c r="Y24660">
        <v>2</v>
      </c>
      <c r="Z24660" t="s">
        <v>45402</v>
      </c>
      <c r="AA24660" t="s">
        <v>45212</v>
      </c>
    </row>
    <row r="24661" spans="1:27" hidden="1" x14ac:dyDescent="0.25">
      <c r="A24661" t="str">
        <f t="shared" si="385"/>
        <v>Batteries.MWH</v>
      </c>
      <c r="B24661" t="str">
        <f>INDEX(Crosswalk!$B$2:$B$47,MATCH(A24661,Crosswalk!$A$2:$A$47,0))</f>
        <v>battery storage</v>
      </c>
      <c r="C24661">
        <f>IFERROR(IF(AND(NOT(INDEX('Included Plant Filters'!$B:$B,MATCH(B24661,'Included Plant Filters'!$A:$A,0))),$W24661="Y"),FALSE,IF(AND(NOT(INDEX('Included Plant Filters'!$C:$C,MATCH(B24661,'Included Plant Filters'!$A:$A,0))),NOT(OR($X24661="Electric Utility",$X24661="IPP CHP",$X24661="IPP Non-CHP"))),FALSE,TRUE)),0)</f>
        <v>0</v>
      </c>
      <c r="D24661">
        <v>64845</v>
      </c>
      <c r="E24661" t="s">
        <v>54148</v>
      </c>
      <c r="F24661">
        <v>65569</v>
      </c>
      <c r="G24661" t="s">
        <v>54149</v>
      </c>
      <c r="H24661" t="s">
        <v>14</v>
      </c>
      <c r="I24661" t="s">
        <v>554</v>
      </c>
      <c r="J24661" t="s">
        <v>54150</v>
      </c>
      <c r="K24661" t="s">
        <v>45211</v>
      </c>
      <c r="L24661" t="s">
        <v>33848</v>
      </c>
      <c r="N24661" t="s">
        <v>45401</v>
      </c>
      <c r="O24661">
        <v>1.1000000000000001</v>
      </c>
      <c r="P24661" t="s">
        <v>45132</v>
      </c>
      <c r="Q24661">
        <v>1.1000000000000001</v>
      </c>
      <c r="R24661">
        <v>1.1000000000000001</v>
      </c>
      <c r="S24661" t="s">
        <v>45132</v>
      </c>
      <c r="T24661" t="s">
        <v>283</v>
      </c>
      <c r="U24661" t="s">
        <v>45132</v>
      </c>
      <c r="V24661" t="s">
        <v>45132</v>
      </c>
      <c r="W24661" t="s">
        <v>283</v>
      </c>
      <c r="X24661" t="s">
        <v>138</v>
      </c>
      <c r="Y24661">
        <v>2</v>
      </c>
      <c r="Z24661" t="s">
        <v>45402</v>
      </c>
      <c r="AA24661" t="s">
        <v>45212</v>
      </c>
    </row>
    <row r="24662" spans="1:27" hidden="1" x14ac:dyDescent="0.25">
      <c r="A24662" t="str">
        <f t="shared" si="385"/>
        <v>Solar Photovoltaic.SUN</v>
      </c>
      <c r="B24662" t="str">
        <f>INDEX(Crosswalk!$B$2:$B$47,MATCH(A24662,Crosswalk!$A$2:$A$47,0))</f>
        <v>solar PV</v>
      </c>
      <c r="C24662" t="b">
        <f>IFERROR(IF(AND(NOT(INDEX('Included Plant Filters'!$B:$B,MATCH(B24662,'Included Plant Filters'!$A:$A,0))),$W24662="Y"),FALSE,IF(AND(NOT(INDEX('Included Plant Filters'!$C:$C,MATCH(B24662,'Included Plant Filters'!$A:$A,0))),NOT(OR($X24662="Electric Utility",$X24662="IPP CHP",$X24662="IPP Non-CHP"))),FALSE,TRUE)),0)</f>
        <v>1</v>
      </c>
      <c r="D24662">
        <v>64845</v>
      </c>
      <c r="E24662" t="s">
        <v>54148</v>
      </c>
      <c r="F24662">
        <v>65569</v>
      </c>
      <c r="G24662" t="s">
        <v>54149</v>
      </c>
      <c r="H24662" t="s">
        <v>14</v>
      </c>
      <c r="I24662" t="s">
        <v>554</v>
      </c>
      <c r="J24662" t="s">
        <v>54151</v>
      </c>
      <c r="K24662" t="s">
        <v>45201</v>
      </c>
      <c r="L24662" t="s">
        <v>26895</v>
      </c>
      <c r="N24662" t="s">
        <v>45401</v>
      </c>
      <c r="O24662">
        <v>1.7</v>
      </c>
      <c r="P24662" t="s">
        <v>45132</v>
      </c>
      <c r="Q24662">
        <v>1.6</v>
      </c>
      <c r="R24662">
        <v>1.4</v>
      </c>
      <c r="S24662" t="s">
        <v>45132</v>
      </c>
      <c r="T24662" t="s">
        <v>283</v>
      </c>
      <c r="U24662" t="s">
        <v>45132</v>
      </c>
      <c r="V24662" t="s">
        <v>45132</v>
      </c>
      <c r="W24662" t="s">
        <v>283</v>
      </c>
      <c r="X24662" t="s">
        <v>138</v>
      </c>
      <c r="Y24662">
        <v>2</v>
      </c>
      <c r="Z24662" t="s">
        <v>45402</v>
      </c>
      <c r="AA24662" t="s">
        <v>45172</v>
      </c>
    </row>
    <row r="24663" spans="1:27" hidden="1" x14ac:dyDescent="0.25">
      <c r="A24663" t="str">
        <f t="shared" si="385"/>
        <v>Batteries.MWH</v>
      </c>
      <c r="B24663" t="str">
        <f>INDEX(Crosswalk!$B$2:$B$47,MATCH(A24663,Crosswalk!$A$2:$A$47,0))</f>
        <v>battery storage</v>
      </c>
      <c r="C24663">
        <f>IFERROR(IF(AND(NOT(INDEX('Included Plant Filters'!$B:$B,MATCH(B24663,'Included Plant Filters'!$A:$A,0))),$W24663="Y"),FALSE,IF(AND(NOT(INDEX('Included Plant Filters'!$C:$C,MATCH(B24663,'Included Plant Filters'!$A:$A,0))),NOT(OR($X24663="Electric Utility",$X24663="IPP CHP",$X24663="IPP Non-CHP"))),FALSE,TRUE)),0)</f>
        <v>0</v>
      </c>
      <c r="D24663">
        <v>64878</v>
      </c>
      <c r="E24663" t="s">
        <v>54152</v>
      </c>
      <c r="F24663">
        <v>65570</v>
      </c>
      <c r="G24663" t="s">
        <v>54153</v>
      </c>
      <c r="H24663" t="s">
        <v>14</v>
      </c>
      <c r="I24663" t="s">
        <v>12184</v>
      </c>
      <c r="J24663" t="s">
        <v>54154</v>
      </c>
      <c r="K24663" t="s">
        <v>45211</v>
      </c>
      <c r="L24663" t="s">
        <v>33848</v>
      </c>
      <c r="N24663" t="s">
        <v>45401</v>
      </c>
      <c r="O24663">
        <v>0.9</v>
      </c>
      <c r="P24663" t="s">
        <v>45132</v>
      </c>
      <c r="Q24663">
        <v>0.9</v>
      </c>
      <c r="R24663">
        <v>0.9</v>
      </c>
      <c r="S24663">
        <v>0.9</v>
      </c>
      <c r="T24663" t="s">
        <v>283</v>
      </c>
      <c r="U24663" t="s">
        <v>45132</v>
      </c>
      <c r="V24663" t="s">
        <v>45132</v>
      </c>
      <c r="W24663" t="s">
        <v>283</v>
      </c>
      <c r="X24663" t="s">
        <v>138</v>
      </c>
      <c r="Y24663">
        <v>2</v>
      </c>
      <c r="Z24663" t="s">
        <v>45402</v>
      </c>
      <c r="AA24663" t="s">
        <v>45212</v>
      </c>
    </row>
    <row r="24664" spans="1:27" hidden="1" x14ac:dyDescent="0.25">
      <c r="A24664" t="str">
        <f t="shared" si="385"/>
        <v>Solar Photovoltaic.SUN</v>
      </c>
      <c r="B24664" t="str">
        <f>INDEX(Crosswalk!$B$2:$B$47,MATCH(A24664,Crosswalk!$A$2:$A$47,0))</f>
        <v>solar PV</v>
      </c>
      <c r="C24664" t="b">
        <f>IFERROR(IF(AND(NOT(INDEX('Included Plant Filters'!$B:$B,MATCH(B24664,'Included Plant Filters'!$A:$A,0))),$W24664="Y"),FALSE,IF(AND(NOT(INDEX('Included Plant Filters'!$C:$C,MATCH(B24664,'Included Plant Filters'!$A:$A,0))),NOT(OR($X24664="Electric Utility",$X24664="IPP CHP",$X24664="IPP Non-CHP"))),FALSE,TRUE)),0)</f>
        <v>1</v>
      </c>
      <c r="D24664">
        <v>64878</v>
      </c>
      <c r="E24664" t="s">
        <v>54152</v>
      </c>
      <c r="F24664">
        <v>65570</v>
      </c>
      <c r="G24664" t="s">
        <v>54153</v>
      </c>
      <c r="H24664" t="s">
        <v>14</v>
      </c>
      <c r="I24664" t="s">
        <v>12184</v>
      </c>
      <c r="J24664" t="s">
        <v>54155</v>
      </c>
      <c r="K24664" t="s">
        <v>45201</v>
      </c>
      <c r="L24664" t="s">
        <v>26895</v>
      </c>
      <c r="N24664" t="s">
        <v>45401</v>
      </c>
      <c r="O24664">
        <v>2.7</v>
      </c>
      <c r="P24664" t="s">
        <v>45132</v>
      </c>
      <c r="Q24664">
        <v>2.5</v>
      </c>
      <c r="R24664">
        <v>0.9</v>
      </c>
      <c r="S24664">
        <v>2.7</v>
      </c>
      <c r="T24664" t="s">
        <v>283</v>
      </c>
      <c r="U24664" t="s">
        <v>45132</v>
      </c>
      <c r="V24664" t="s">
        <v>45132</v>
      </c>
      <c r="W24664" t="s">
        <v>283</v>
      </c>
      <c r="X24664" t="s">
        <v>138</v>
      </c>
      <c r="Y24664">
        <v>2</v>
      </c>
      <c r="Z24664" t="s">
        <v>45402</v>
      </c>
      <c r="AA24664" t="s">
        <v>45172</v>
      </c>
    </row>
    <row r="24665" spans="1:27" hidden="1" x14ac:dyDescent="0.25">
      <c r="A24665" t="str">
        <f t="shared" si="385"/>
        <v>Solar Photovoltaic.SUN</v>
      </c>
      <c r="B24665" t="str">
        <f>INDEX(Crosswalk!$B$2:$B$47,MATCH(A24665,Crosswalk!$A$2:$A$47,0))</f>
        <v>solar PV</v>
      </c>
      <c r="C24665" t="b">
        <f>IFERROR(IF(AND(NOT(INDEX('Included Plant Filters'!$B:$B,MATCH(B24665,'Included Plant Filters'!$A:$A,0))),$W24665="Y"),FALSE,IF(AND(NOT(INDEX('Included Plant Filters'!$C:$C,MATCH(B24665,'Included Plant Filters'!$A:$A,0))),NOT(OR($X24665="Electric Utility",$X24665="IPP CHP",$X24665="IPP Non-CHP"))),FALSE,TRUE)),0)</f>
        <v>1</v>
      </c>
      <c r="D24665">
        <v>64808</v>
      </c>
      <c r="E24665" t="s">
        <v>54156</v>
      </c>
      <c r="F24665">
        <v>65571</v>
      </c>
      <c r="G24665" t="s">
        <v>54157</v>
      </c>
      <c r="H24665" t="s">
        <v>108</v>
      </c>
      <c r="I24665" t="s">
        <v>9014</v>
      </c>
      <c r="J24665" t="s">
        <v>54158</v>
      </c>
      <c r="K24665" t="s">
        <v>45201</v>
      </c>
      <c r="L24665" t="s">
        <v>26895</v>
      </c>
      <c r="N24665" t="s">
        <v>45401</v>
      </c>
      <c r="O24665">
        <v>1</v>
      </c>
      <c r="P24665" t="s">
        <v>45132</v>
      </c>
      <c r="Q24665">
        <v>0.9</v>
      </c>
      <c r="R24665">
        <v>0.6</v>
      </c>
      <c r="S24665">
        <v>1</v>
      </c>
      <c r="T24665" t="s">
        <v>283</v>
      </c>
      <c r="U24665" t="s">
        <v>45132</v>
      </c>
      <c r="V24665" t="s">
        <v>45132</v>
      </c>
      <c r="W24665" t="s">
        <v>283</v>
      </c>
      <c r="X24665" t="s">
        <v>138</v>
      </c>
      <c r="Y24665">
        <v>2</v>
      </c>
      <c r="Z24665" t="s">
        <v>45402</v>
      </c>
      <c r="AA24665" t="s">
        <v>45172</v>
      </c>
    </row>
    <row r="24666" spans="1:27" hidden="1" x14ac:dyDescent="0.25">
      <c r="A24666" t="str">
        <f t="shared" si="385"/>
        <v>Solar Photovoltaic.SUN</v>
      </c>
      <c r="B24666" t="str">
        <f>INDEX(Crosswalk!$B$2:$B$47,MATCH(A24666,Crosswalk!$A$2:$A$47,0))</f>
        <v>solar PV</v>
      </c>
      <c r="C24666" t="b">
        <f>IFERROR(IF(AND(NOT(INDEX('Included Plant Filters'!$B:$B,MATCH(B24666,'Included Plant Filters'!$A:$A,0))),$W24666="Y"),FALSE,IF(AND(NOT(INDEX('Included Plant Filters'!$C:$C,MATCH(B24666,'Included Plant Filters'!$A:$A,0))),NOT(OR($X24666="Electric Utility",$X24666="IPP CHP",$X24666="IPP Non-CHP"))),FALSE,TRUE)),0)</f>
        <v>1</v>
      </c>
      <c r="D24666">
        <v>64808</v>
      </c>
      <c r="E24666" t="s">
        <v>54156</v>
      </c>
      <c r="F24666">
        <v>65571</v>
      </c>
      <c r="G24666" t="s">
        <v>54157</v>
      </c>
      <c r="H24666" t="s">
        <v>108</v>
      </c>
      <c r="I24666" t="s">
        <v>9014</v>
      </c>
      <c r="J24666" t="s">
        <v>54159</v>
      </c>
      <c r="K24666" t="s">
        <v>45201</v>
      </c>
      <c r="L24666" t="s">
        <v>26895</v>
      </c>
      <c r="N24666" t="s">
        <v>45401</v>
      </c>
      <c r="O24666">
        <v>1.1000000000000001</v>
      </c>
      <c r="P24666" t="s">
        <v>45132</v>
      </c>
      <c r="Q24666">
        <v>1</v>
      </c>
      <c r="R24666">
        <v>0.7</v>
      </c>
      <c r="S24666">
        <v>1.1000000000000001</v>
      </c>
      <c r="T24666" t="s">
        <v>283</v>
      </c>
      <c r="U24666" t="s">
        <v>45132</v>
      </c>
      <c r="V24666" t="s">
        <v>45132</v>
      </c>
      <c r="W24666" t="s">
        <v>283</v>
      </c>
      <c r="X24666" t="s">
        <v>138</v>
      </c>
      <c r="Y24666">
        <v>2</v>
      </c>
      <c r="Z24666" t="s">
        <v>45402</v>
      </c>
      <c r="AA24666" t="s">
        <v>45172</v>
      </c>
    </row>
    <row r="24667" spans="1:27" hidden="1" x14ac:dyDescent="0.25">
      <c r="A24667" t="str">
        <f t="shared" si="385"/>
        <v>Solar Photovoltaic.SUN</v>
      </c>
      <c r="B24667" t="str">
        <f>INDEX(Crosswalk!$B$2:$B$47,MATCH(A24667,Crosswalk!$A$2:$A$47,0))</f>
        <v>solar PV</v>
      </c>
      <c r="C24667" t="b">
        <f>IFERROR(IF(AND(NOT(INDEX('Included Plant Filters'!$B:$B,MATCH(B24667,'Included Plant Filters'!$A:$A,0))),$W24667="Y"),FALSE,IF(AND(NOT(INDEX('Included Plant Filters'!$C:$C,MATCH(B24667,'Included Plant Filters'!$A:$A,0))),NOT(OR($X24667="Electric Utility",$X24667="IPP CHP",$X24667="IPP Non-CHP"))),FALSE,TRUE)),0)</f>
        <v>1</v>
      </c>
      <c r="D24667">
        <v>64808</v>
      </c>
      <c r="E24667" t="s">
        <v>54156</v>
      </c>
      <c r="F24667">
        <v>65571</v>
      </c>
      <c r="G24667" t="s">
        <v>54157</v>
      </c>
      <c r="H24667" t="s">
        <v>108</v>
      </c>
      <c r="I24667" t="s">
        <v>9014</v>
      </c>
      <c r="J24667" t="s">
        <v>54160</v>
      </c>
      <c r="K24667" t="s">
        <v>45201</v>
      </c>
      <c r="L24667" t="s">
        <v>26895</v>
      </c>
      <c r="N24667" t="s">
        <v>45401</v>
      </c>
      <c r="O24667">
        <v>0.8</v>
      </c>
      <c r="P24667" t="s">
        <v>45132</v>
      </c>
      <c r="Q24667">
        <v>0.8</v>
      </c>
      <c r="R24667">
        <v>0.6</v>
      </c>
      <c r="S24667">
        <v>0.8</v>
      </c>
      <c r="T24667" t="s">
        <v>283</v>
      </c>
      <c r="U24667" t="s">
        <v>45132</v>
      </c>
      <c r="V24667" t="s">
        <v>45132</v>
      </c>
      <c r="W24667" t="s">
        <v>283</v>
      </c>
      <c r="X24667" t="s">
        <v>138</v>
      </c>
      <c r="Y24667">
        <v>2</v>
      </c>
      <c r="Z24667" t="s">
        <v>45402</v>
      </c>
      <c r="AA24667" t="s">
        <v>45172</v>
      </c>
    </row>
    <row r="24668" spans="1:27" hidden="1" x14ac:dyDescent="0.25">
      <c r="A24668" t="str">
        <f t="shared" si="385"/>
        <v>Petroleum Liquids.DFO</v>
      </c>
      <c r="B24668" t="str">
        <f>INDEX(Crosswalk!$B$2:$B$47,MATCH(A24668,Crosswalk!$A$2:$A$47,0))</f>
        <v>petroleum</v>
      </c>
      <c r="C24668" t="b">
        <f>IFERROR(IF(AND(NOT(INDEX('Included Plant Filters'!$B:$B,MATCH(B24668,'Included Plant Filters'!$A:$A,0))),$W24668="Y"),FALSE,IF(AND(NOT(INDEX('Included Plant Filters'!$C:$C,MATCH(B24668,'Included Plant Filters'!$A:$A,0))),NOT(OR($X24668="Electric Utility",$X24668="IPP CHP",$X24668="IPP Non-CHP"))),FALSE,TRUE)),0)</f>
        <v>1</v>
      </c>
      <c r="D24668">
        <v>64812</v>
      </c>
      <c r="E24668" t="s">
        <v>53967</v>
      </c>
      <c r="F24668">
        <v>65573</v>
      </c>
      <c r="G24668" t="s">
        <v>54161</v>
      </c>
      <c r="H24668" t="s">
        <v>108</v>
      </c>
      <c r="I24668" t="s">
        <v>13507</v>
      </c>
      <c r="J24668" t="s">
        <v>54162</v>
      </c>
      <c r="K24668" t="s">
        <v>45043</v>
      </c>
      <c r="L24668" t="s">
        <v>17907</v>
      </c>
      <c r="N24668" t="s">
        <v>45401</v>
      </c>
      <c r="O24668">
        <v>0.6</v>
      </c>
      <c r="P24668">
        <v>0.8</v>
      </c>
      <c r="Q24668">
        <v>0.5</v>
      </c>
      <c r="R24668">
        <v>0.6</v>
      </c>
      <c r="S24668">
        <v>0.1</v>
      </c>
      <c r="T24668" t="s">
        <v>283</v>
      </c>
      <c r="U24668" t="s">
        <v>45132</v>
      </c>
      <c r="V24668" t="s">
        <v>45132</v>
      </c>
      <c r="W24668" t="s">
        <v>283</v>
      </c>
      <c r="X24668" t="s">
        <v>138</v>
      </c>
      <c r="Y24668">
        <v>2</v>
      </c>
      <c r="Z24668" t="s">
        <v>45402</v>
      </c>
      <c r="AA24668" t="s">
        <v>45044</v>
      </c>
    </row>
    <row r="24669" spans="1:27" hidden="1" x14ac:dyDescent="0.25">
      <c r="A24669" t="str">
        <f t="shared" si="385"/>
        <v>Petroleum Liquids.DFO</v>
      </c>
      <c r="B24669" t="str">
        <f>INDEX(Crosswalk!$B$2:$B$47,MATCH(A24669,Crosswalk!$A$2:$A$47,0))</f>
        <v>petroleum</v>
      </c>
      <c r="C24669" t="b">
        <f>IFERROR(IF(AND(NOT(INDEX('Included Plant Filters'!$B:$B,MATCH(B24669,'Included Plant Filters'!$A:$A,0))),$W24669="Y"),FALSE,IF(AND(NOT(INDEX('Included Plant Filters'!$C:$C,MATCH(B24669,'Included Plant Filters'!$A:$A,0))),NOT(OR($X24669="Electric Utility",$X24669="IPP CHP",$X24669="IPP Non-CHP"))),FALSE,TRUE)),0)</f>
        <v>1</v>
      </c>
      <c r="D24669">
        <v>64812</v>
      </c>
      <c r="E24669" t="s">
        <v>53967</v>
      </c>
      <c r="F24669">
        <v>65573</v>
      </c>
      <c r="G24669" t="s">
        <v>54161</v>
      </c>
      <c r="H24669" t="s">
        <v>108</v>
      </c>
      <c r="I24669" t="s">
        <v>13507</v>
      </c>
      <c r="J24669" t="s">
        <v>54163</v>
      </c>
      <c r="K24669" t="s">
        <v>45043</v>
      </c>
      <c r="L24669" t="s">
        <v>17907</v>
      </c>
      <c r="N24669" t="s">
        <v>45401</v>
      </c>
      <c r="O24669">
        <v>0.6</v>
      </c>
      <c r="P24669">
        <v>0.8</v>
      </c>
      <c r="Q24669">
        <v>0.5</v>
      </c>
      <c r="R24669">
        <v>0.6</v>
      </c>
      <c r="S24669">
        <v>0.1</v>
      </c>
      <c r="T24669" t="s">
        <v>283</v>
      </c>
      <c r="U24669" t="s">
        <v>45132</v>
      </c>
      <c r="V24669" t="s">
        <v>45132</v>
      </c>
      <c r="W24669" t="s">
        <v>283</v>
      </c>
      <c r="X24669" t="s">
        <v>138</v>
      </c>
      <c r="Y24669">
        <v>2</v>
      </c>
      <c r="Z24669" t="s">
        <v>45402</v>
      </c>
      <c r="AA24669" t="s">
        <v>45044</v>
      </c>
    </row>
    <row r="24670" spans="1:27" hidden="1" x14ac:dyDescent="0.25">
      <c r="A24670" t="str">
        <f t="shared" si="385"/>
        <v>Petroleum Liquids.DFO</v>
      </c>
      <c r="B24670" t="str">
        <f>INDEX(Crosswalk!$B$2:$B$47,MATCH(A24670,Crosswalk!$A$2:$A$47,0))</f>
        <v>petroleum</v>
      </c>
      <c r="C24670" t="b">
        <f>IFERROR(IF(AND(NOT(INDEX('Included Plant Filters'!$B:$B,MATCH(B24670,'Included Plant Filters'!$A:$A,0))),$W24670="Y"),FALSE,IF(AND(NOT(INDEX('Included Plant Filters'!$C:$C,MATCH(B24670,'Included Plant Filters'!$A:$A,0))),NOT(OR($X24670="Electric Utility",$X24670="IPP CHP",$X24670="IPP Non-CHP"))),FALSE,TRUE)),0)</f>
        <v>1</v>
      </c>
      <c r="D24670">
        <v>64812</v>
      </c>
      <c r="E24670" t="s">
        <v>53967</v>
      </c>
      <c r="F24670">
        <v>65573</v>
      </c>
      <c r="G24670" t="s">
        <v>54161</v>
      </c>
      <c r="H24670" t="s">
        <v>108</v>
      </c>
      <c r="I24670" t="s">
        <v>13507</v>
      </c>
      <c r="J24670" t="s">
        <v>54164</v>
      </c>
      <c r="K24670" t="s">
        <v>45043</v>
      </c>
      <c r="L24670" t="s">
        <v>17907</v>
      </c>
      <c r="N24670" t="s">
        <v>45401</v>
      </c>
      <c r="O24670">
        <v>0.6</v>
      </c>
      <c r="P24670">
        <v>0.8</v>
      </c>
      <c r="Q24670">
        <v>0.5</v>
      </c>
      <c r="R24670">
        <v>0.6</v>
      </c>
      <c r="S24670">
        <v>0.1</v>
      </c>
      <c r="T24670" t="s">
        <v>283</v>
      </c>
      <c r="U24670" t="s">
        <v>45132</v>
      </c>
      <c r="V24670" t="s">
        <v>45132</v>
      </c>
      <c r="W24670" t="s">
        <v>283</v>
      </c>
      <c r="X24670" t="s">
        <v>138</v>
      </c>
      <c r="Y24670">
        <v>2</v>
      </c>
      <c r="Z24670" t="s">
        <v>45402</v>
      </c>
      <c r="AA24670" t="s">
        <v>45044</v>
      </c>
    </row>
    <row r="24671" spans="1:27" hidden="1" x14ac:dyDescent="0.25">
      <c r="A24671" t="str">
        <f t="shared" si="385"/>
        <v>Petroleum Liquids.DFO</v>
      </c>
      <c r="B24671" t="str">
        <f>INDEX(Crosswalk!$B$2:$B$47,MATCH(A24671,Crosswalk!$A$2:$A$47,0))</f>
        <v>petroleum</v>
      </c>
      <c r="C24671" t="b">
        <f>IFERROR(IF(AND(NOT(INDEX('Included Plant Filters'!$B:$B,MATCH(B24671,'Included Plant Filters'!$A:$A,0))),$W24671="Y"),FALSE,IF(AND(NOT(INDEX('Included Plant Filters'!$C:$C,MATCH(B24671,'Included Plant Filters'!$A:$A,0))),NOT(OR($X24671="Electric Utility",$X24671="IPP CHP",$X24671="IPP Non-CHP"))),FALSE,TRUE)),0)</f>
        <v>1</v>
      </c>
      <c r="D24671">
        <v>64812</v>
      </c>
      <c r="E24671" t="s">
        <v>53967</v>
      </c>
      <c r="F24671">
        <v>65573</v>
      </c>
      <c r="G24671" t="s">
        <v>54161</v>
      </c>
      <c r="H24671" t="s">
        <v>108</v>
      </c>
      <c r="I24671" t="s">
        <v>13507</v>
      </c>
      <c r="J24671" t="s">
        <v>54165</v>
      </c>
      <c r="K24671" t="s">
        <v>45043</v>
      </c>
      <c r="L24671" t="s">
        <v>17907</v>
      </c>
      <c r="N24671" t="s">
        <v>45401</v>
      </c>
      <c r="O24671">
        <v>0.6</v>
      </c>
      <c r="P24671">
        <v>0.8</v>
      </c>
      <c r="Q24671">
        <v>0.5</v>
      </c>
      <c r="R24671">
        <v>0.6</v>
      </c>
      <c r="S24671">
        <v>0.1</v>
      </c>
      <c r="T24671" t="s">
        <v>283</v>
      </c>
      <c r="U24671" t="s">
        <v>45132</v>
      </c>
      <c r="V24671" t="s">
        <v>45132</v>
      </c>
      <c r="W24671" t="s">
        <v>283</v>
      </c>
      <c r="X24671" t="s">
        <v>138</v>
      </c>
      <c r="Y24671">
        <v>2</v>
      </c>
      <c r="Z24671" t="s">
        <v>45402</v>
      </c>
      <c r="AA24671" t="s">
        <v>45044</v>
      </c>
    </row>
    <row r="24672" spans="1:27" hidden="1" x14ac:dyDescent="0.25">
      <c r="A24672" t="str">
        <f t="shared" si="385"/>
        <v>Petroleum Liquids.DFO</v>
      </c>
      <c r="B24672" t="str">
        <f>INDEX(Crosswalk!$B$2:$B$47,MATCH(A24672,Crosswalk!$A$2:$A$47,0))</f>
        <v>petroleum</v>
      </c>
      <c r="C24672" t="b">
        <f>IFERROR(IF(AND(NOT(INDEX('Included Plant Filters'!$B:$B,MATCH(B24672,'Included Plant Filters'!$A:$A,0))),$W24672="Y"),FALSE,IF(AND(NOT(INDEX('Included Plant Filters'!$C:$C,MATCH(B24672,'Included Plant Filters'!$A:$A,0))),NOT(OR($X24672="Electric Utility",$X24672="IPP CHP",$X24672="IPP Non-CHP"))),FALSE,TRUE)),0)</f>
        <v>1</v>
      </c>
      <c r="D24672">
        <v>64812</v>
      </c>
      <c r="E24672" t="s">
        <v>53967</v>
      </c>
      <c r="F24672">
        <v>65573</v>
      </c>
      <c r="G24672" t="s">
        <v>54161</v>
      </c>
      <c r="H24672" t="s">
        <v>108</v>
      </c>
      <c r="I24672" t="s">
        <v>13507</v>
      </c>
      <c r="J24672" t="s">
        <v>54166</v>
      </c>
      <c r="K24672" t="s">
        <v>45043</v>
      </c>
      <c r="L24672" t="s">
        <v>17907</v>
      </c>
      <c r="N24672" t="s">
        <v>45401</v>
      </c>
      <c r="O24672">
        <v>0.6</v>
      </c>
      <c r="P24672">
        <v>0.8</v>
      </c>
      <c r="Q24672">
        <v>0.5</v>
      </c>
      <c r="R24672">
        <v>0.6</v>
      </c>
      <c r="S24672">
        <v>0.1</v>
      </c>
      <c r="T24672" t="s">
        <v>283</v>
      </c>
      <c r="U24672" t="s">
        <v>45132</v>
      </c>
      <c r="V24672" t="s">
        <v>45132</v>
      </c>
      <c r="W24672" t="s">
        <v>283</v>
      </c>
      <c r="X24672" t="s">
        <v>138</v>
      </c>
      <c r="Y24672">
        <v>2</v>
      </c>
      <c r="Z24672" t="s">
        <v>45402</v>
      </c>
      <c r="AA24672" t="s">
        <v>45044</v>
      </c>
    </row>
    <row r="24673" spans="1:27" hidden="1" x14ac:dyDescent="0.25">
      <c r="A24673" t="str">
        <f t="shared" si="385"/>
        <v>Petroleum Liquids.DFO</v>
      </c>
      <c r="B24673" t="str">
        <f>INDEX(Crosswalk!$B$2:$B$47,MATCH(A24673,Crosswalk!$A$2:$A$47,0))</f>
        <v>petroleum</v>
      </c>
      <c r="C24673" t="b">
        <f>IFERROR(IF(AND(NOT(INDEX('Included Plant Filters'!$B:$B,MATCH(B24673,'Included Plant Filters'!$A:$A,0))),$W24673="Y"),FALSE,IF(AND(NOT(INDEX('Included Plant Filters'!$C:$C,MATCH(B24673,'Included Plant Filters'!$A:$A,0))),NOT(OR($X24673="Electric Utility",$X24673="IPP CHP",$X24673="IPP Non-CHP"))),FALSE,TRUE)),0)</f>
        <v>1</v>
      </c>
      <c r="D24673">
        <v>64812</v>
      </c>
      <c r="E24673" t="s">
        <v>53967</v>
      </c>
      <c r="F24673">
        <v>65573</v>
      </c>
      <c r="G24673" t="s">
        <v>54161</v>
      </c>
      <c r="H24673" t="s">
        <v>108</v>
      </c>
      <c r="I24673" t="s">
        <v>13507</v>
      </c>
      <c r="J24673" t="s">
        <v>54167</v>
      </c>
      <c r="K24673" t="s">
        <v>45043</v>
      </c>
      <c r="L24673" t="s">
        <v>17907</v>
      </c>
      <c r="N24673" t="s">
        <v>45401</v>
      </c>
      <c r="O24673">
        <v>0.6</v>
      </c>
      <c r="P24673">
        <v>0.8</v>
      </c>
      <c r="Q24673">
        <v>0.5</v>
      </c>
      <c r="R24673">
        <v>0.6</v>
      </c>
      <c r="S24673">
        <v>0.1</v>
      </c>
      <c r="T24673" t="s">
        <v>283</v>
      </c>
      <c r="U24673" t="s">
        <v>45132</v>
      </c>
      <c r="V24673" t="s">
        <v>45132</v>
      </c>
      <c r="W24673" t="s">
        <v>283</v>
      </c>
      <c r="X24673" t="s">
        <v>138</v>
      </c>
      <c r="Y24673">
        <v>2</v>
      </c>
      <c r="Z24673" t="s">
        <v>45402</v>
      </c>
      <c r="AA24673" t="s">
        <v>45044</v>
      </c>
    </row>
    <row r="24674" spans="1:27" hidden="1" x14ac:dyDescent="0.25">
      <c r="A24674" t="str">
        <f t="shared" si="385"/>
        <v>Petroleum Liquids.DFO</v>
      </c>
      <c r="B24674" t="str">
        <f>INDEX(Crosswalk!$B$2:$B$47,MATCH(A24674,Crosswalk!$A$2:$A$47,0))</f>
        <v>petroleum</v>
      </c>
      <c r="C24674" t="b">
        <f>IFERROR(IF(AND(NOT(INDEX('Included Plant Filters'!$B:$B,MATCH(B24674,'Included Plant Filters'!$A:$A,0))),$W24674="Y"),FALSE,IF(AND(NOT(INDEX('Included Plant Filters'!$C:$C,MATCH(B24674,'Included Plant Filters'!$A:$A,0))),NOT(OR($X24674="Electric Utility",$X24674="IPP CHP",$X24674="IPP Non-CHP"))),FALSE,TRUE)),0)</f>
        <v>1</v>
      </c>
      <c r="D24674">
        <v>64812</v>
      </c>
      <c r="E24674" t="s">
        <v>53967</v>
      </c>
      <c r="F24674">
        <v>65573</v>
      </c>
      <c r="G24674" t="s">
        <v>54161</v>
      </c>
      <c r="H24674" t="s">
        <v>108</v>
      </c>
      <c r="I24674" t="s">
        <v>13507</v>
      </c>
      <c r="J24674" t="s">
        <v>54168</v>
      </c>
      <c r="K24674" t="s">
        <v>45043</v>
      </c>
      <c r="L24674" t="s">
        <v>17907</v>
      </c>
      <c r="N24674" t="s">
        <v>45401</v>
      </c>
      <c r="O24674">
        <v>0.6</v>
      </c>
      <c r="P24674">
        <v>0.8</v>
      </c>
      <c r="Q24674">
        <v>0.5</v>
      </c>
      <c r="R24674">
        <v>0.6</v>
      </c>
      <c r="S24674">
        <v>0.1</v>
      </c>
      <c r="T24674" t="s">
        <v>283</v>
      </c>
      <c r="U24674" t="s">
        <v>45132</v>
      </c>
      <c r="V24674" t="s">
        <v>45132</v>
      </c>
      <c r="W24674" t="s">
        <v>283</v>
      </c>
      <c r="X24674" t="s">
        <v>138</v>
      </c>
      <c r="Y24674">
        <v>2</v>
      </c>
      <c r="Z24674" t="s">
        <v>45402</v>
      </c>
      <c r="AA24674" t="s">
        <v>45044</v>
      </c>
    </row>
    <row r="24675" spans="1:27" hidden="1" x14ac:dyDescent="0.25">
      <c r="A24675" t="str">
        <f t="shared" si="385"/>
        <v>Petroleum Liquids.DFO</v>
      </c>
      <c r="B24675" t="str">
        <f>INDEX(Crosswalk!$B$2:$B$47,MATCH(A24675,Crosswalk!$A$2:$A$47,0))</f>
        <v>petroleum</v>
      </c>
      <c r="C24675" t="b">
        <f>IFERROR(IF(AND(NOT(INDEX('Included Plant Filters'!$B:$B,MATCH(B24675,'Included Plant Filters'!$A:$A,0))),$W24675="Y"),FALSE,IF(AND(NOT(INDEX('Included Plant Filters'!$C:$C,MATCH(B24675,'Included Plant Filters'!$A:$A,0))),NOT(OR($X24675="Electric Utility",$X24675="IPP CHP",$X24675="IPP Non-CHP"))),FALSE,TRUE)),0)</f>
        <v>1</v>
      </c>
      <c r="D24675">
        <v>64812</v>
      </c>
      <c r="E24675" t="s">
        <v>53967</v>
      </c>
      <c r="F24675">
        <v>65573</v>
      </c>
      <c r="G24675" t="s">
        <v>54161</v>
      </c>
      <c r="H24675" t="s">
        <v>108</v>
      </c>
      <c r="I24675" t="s">
        <v>13507</v>
      </c>
      <c r="J24675" t="s">
        <v>54169</v>
      </c>
      <c r="K24675" t="s">
        <v>45043</v>
      </c>
      <c r="L24675" t="s">
        <v>17907</v>
      </c>
      <c r="N24675" t="s">
        <v>45401</v>
      </c>
      <c r="O24675">
        <v>0.6</v>
      </c>
      <c r="P24675">
        <v>0.8</v>
      </c>
      <c r="Q24675">
        <v>0.5</v>
      </c>
      <c r="R24675">
        <v>0.6</v>
      </c>
      <c r="S24675">
        <v>0.1</v>
      </c>
      <c r="T24675" t="s">
        <v>283</v>
      </c>
      <c r="U24675" t="s">
        <v>45132</v>
      </c>
      <c r="V24675" t="s">
        <v>45132</v>
      </c>
      <c r="W24675" t="s">
        <v>283</v>
      </c>
      <c r="X24675" t="s">
        <v>138</v>
      </c>
      <c r="Y24675">
        <v>2</v>
      </c>
      <c r="Z24675" t="s">
        <v>45402</v>
      </c>
      <c r="AA24675" t="s">
        <v>45044</v>
      </c>
    </row>
    <row r="24676" spans="1:27" hidden="1" x14ac:dyDescent="0.25">
      <c r="A24676" t="str">
        <f t="shared" si="385"/>
        <v>Petroleum Liquids.DFO</v>
      </c>
      <c r="B24676" t="str">
        <f>INDEX(Crosswalk!$B$2:$B$47,MATCH(A24676,Crosswalk!$A$2:$A$47,0))</f>
        <v>petroleum</v>
      </c>
      <c r="C24676" t="b">
        <f>IFERROR(IF(AND(NOT(INDEX('Included Plant Filters'!$B:$B,MATCH(B24676,'Included Plant Filters'!$A:$A,0))),$W24676="Y"),FALSE,IF(AND(NOT(INDEX('Included Plant Filters'!$C:$C,MATCH(B24676,'Included Plant Filters'!$A:$A,0))),NOT(OR($X24676="Electric Utility",$X24676="IPP CHP",$X24676="IPP Non-CHP"))),FALSE,TRUE)),0)</f>
        <v>1</v>
      </c>
      <c r="D24676">
        <v>64812</v>
      </c>
      <c r="E24676" t="s">
        <v>53967</v>
      </c>
      <c r="F24676">
        <v>65573</v>
      </c>
      <c r="G24676" t="s">
        <v>54161</v>
      </c>
      <c r="H24676" t="s">
        <v>108</v>
      </c>
      <c r="I24676" t="s">
        <v>13507</v>
      </c>
      <c r="J24676" t="s">
        <v>54170</v>
      </c>
      <c r="K24676" t="s">
        <v>45043</v>
      </c>
      <c r="L24676" t="s">
        <v>17907</v>
      </c>
      <c r="N24676" t="s">
        <v>45401</v>
      </c>
      <c r="O24676">
        <v>0.6</v>
      </c>
      <c r="P24676">
        <v>0.8</v>
      </c>
      <c r="Q24676">
        <v>0.5</v>
      </c>
      <c r="R24676">
        <v>0.6</v>
      </c>
      <c r="S24676">
        <v>0.1</v>
      </c>
      <c r="T24676" t="s">
        <v>283</v>
      </c>
      <c r="U24676" t="s">
        <v>45132</v>
      </c>
      <c r="V24676" t="s">
        <v>45132</v>
      </c>
      <c r="W24676" t="s">
        <v>283</v>
      </c>
      <c r="X24676" t="s">
        <v>138</v>
      </c>
      <c r="Y24676">
        <v>2</v>
      </c>
      <c r="Z24676" t="s">
        <v>45402</v>
      </c>
      <c r="AA24676" t="s">
        <v>45044</v>
      </c>
    </row>
    <row r="24677" spans="1:27" hidden="1" x14ac:dyDescent="0.25">
      <c r="A24677" t="str">
        <f t="shared" si="385"/>
        <v>Petroleum Liquids.DFO</v>
      </c>
      <c r="B24677" t="str">
        <f>INDEX(Crosswalk!$B$2:$B$47,MATCH(A24677,Crosswalk!$A$2:$A$47,0))</f>
        <v>petroleum</v>
      </c>
      <c r="C24677" t="b">
        <f>IFERROR(IF(AND(NOT(INDEX('Included Plant Filters'!$B:$B,MATCH(B24677,'Included Plant Filters'!$A:$A,0))),$W24677="Y"),FALSE,IF(AND(NOT(INDEX('Included Plant Filters'!$C:$C,MATCH(B24677,'Included Plant Filters'!$A:$A,0))),NOT(OR($X24677="Electric Utility",$X24677="IPP CHP",$X24677="IPP Non-CHP"))),FALSE,TRUE)),0)</f>
        <v>1</v>
      </c>
      <c r="D24677">
        <v>64812</v>
      </c>
      <c r="E24677" t="s">
        <v>53967</v>
      </c>
      <c r="F24677">
        <v>65573</v>
      </c>
      <c r="G24677" t="s">
        <v>54161</v>
      </c>
      <c r="H24677" t="s">
        <v>108</v>
      </c>
      <c r="I24677" t="s">
        <v>13507</v>
      </c>
      <c r="J24677" t="s">
        <v>54171</v>
      </c>
      <c r="K24677" t="s">
        <v>45043</v>
      </c>
      <c r="L24677" t="s">
        <v>17907</v>
      </c>
      <c r="N24677" t="s">
        <v>45401</v>
      </c>
      <c r="O24677">
        <v>0.6</v>
      </c>
      <c r="P24677">
        <v>0.8</v>
      </c>
      <c r="Q24677">
        <v>0.5</v>
      </c>
      <c r="R24677">
        <v>0.6</v>
      </c>
      <c r="S24677">
        <v>0.1</v>
      </c>
      <c r="T24677" t="s">
        <v>283</v>
      </c>
      <c r="U24677" t="s">
        <v>45132</v>
      </c>
      <c r="V24677" t="s">
        <v>45132</v>
      </c>
      <c r="W24677" t="s">
        <v>283</v>
      </c>
      <c r="X24677" t="s">
        <v>138</v>
      </c>
      <c r="Y24677">
        <v>2</v>
      </c>
      <c r="Z24677" t="s">
        <v>45402</v>
      </c>
      <c r="AA24677" t="s">
        <v>45044</v>
      </c>
    </row>
    <row r="24678" spans="1:27" hidden="1" x14ac:dyDescent="0.25">
      <c r="A24678" t="str">
        <f t="shared" si="385"/>
        <v>Petroleum Liquids.DFO</v>
      </c>
      <c r="B24678" t="str">
        <f>INDEX(Crosswalk!$B$2:$B$47,MATCH(A24678,Crosswalk!$A$2:$A$47,0))</f>
        <v>petroleum</v>
      </c>
      <c r="C24678" t="b">
        <f>IFERROR(IF(AND(NOT(INDEX('Included Plant Filters'!$B:$B,MATCH(B24678,'Included Plant Filters'!$A:$A,0))),$W24678="Y"),FALSE,IF(AND(NOT(INDEX('Included Plant Filters'!$C:$C,MATCH(B24678,'Included Plant Filters'!$A:$A,0))),NOT(OR($X24678="Electric Utility",$X24678="IPP CHP",$X24678="IPP Non-CHP"))),FALSE,TRUE)),0)</f>
        <v>1</v>
      </c>
      <c r="D24678">
        <v>64812</v>
      </c>
      <c r="E24678" t="s">
        <v>53967</v>
      </c>
      <c r="F24678">
        <v>65573</v>
      </c>
      <c r="G24678" t="s">
        <v>54161</v>
      </c>
      <c r="H24678" t="s">
        <v>108</v>
      </c>
      <c r="I24678" t="s">
        <v>13507</v>
      </c>
      <c r="J24678" t="s">
        <v>54172</v>
      </c>
      <c r="K24678" t="s">
        <v>45043</v>
      </c>
      <c r="L24678" t="s">
        <v>17907</v>
      </c>
      <c r="N24678" t="s">
        <v>45401</v>
      </c>
      <c r="O24678">
        <v>0.6</v>
      </c>
      <c r="P24678">
        <v>0.8</v>
      </c>
      <c r="Q24678">
        <v>0.5</v>
      </c>
      <c r="R24678">
        <v>0.6</v>
      </c>
      <c r="S24678">
        <v>0.1</v>
      </c>
      <c r="T24678" t="s">
        <v>283</v>
      </c>
      <c r="U24678" t="s">
        <v>45132</v>
      </c>
      <c r="V24678" t="s">
        <v>45132</v>
      </c>
      <c r="W24678" t="s">
        <v>283</v>
      </c>
      <c r="X24678" t="s">
        <v>138</v>
      </c>
      <c r="Y24678">
        <v>2</v>
      </c>
      <c r="Z24678" t="s">
        <v>45402</v>
      </c>
      <c r="AA24678" t="s">
        <v>45044</v>
      </c>
    </row>
    <row r="24679" spans="1:27" hidden="1" x14ac:dyDescent="0.25">
      <c r="A24679" t="str">
        <f t="shared" si="385"/>
        <v>Petroleum Liquids.DFO</v>
      </c>
      <c r="B24679" t="str">
        <f>INDEX(Crosswalk!$B$2:$B$47,MATCH(A24679,Crosswalk!$A$2:$A$47,0))</f>
        <v>petroleum</v>
      </c>
      <c r="C24679" t="b">
        <f>IFERROR(IF(AND(NOT(INDEX('Included Plant Filters'!$B:$B,MATCH(B24679,'Included Plant Filters'!$A:$A,0))),$W24679="Y"),FALSE,IF(AND(NOT(INDEX('Included Plant Filters'!$C:$C,MATCH(B24679,'Included Plant Filters'!$A:$A,0))),NOT(OR($X24679="Electric Utility",$X24679="IPP CHP",$X24679="IPP Non-CHP"))),FALSE,TRUE)),0)</f>
        <v>1</v>
      </c>
      <c r="D24679">
        <v>64812</v>
      </c>
      <c r="E24679" t="s">
        <v>53967</v>
      </c>
      <c r="F24679">
        <v>65573</v>
      </c>
      <c r="G24679" t="s">
        <v>54161</v>
      </c>
      <c r="H24679" t="s">
        <v>108</v>
      </c>
      <c r="I24679" t="s">
        <v>13507</v>
      </c>
      <c r="J24679" t="s">
        <v>54173</v>
      </c>
      <c r="K24679" t="s">
        <v>45043</v>
      </c>
      <c r="L24679" t="s">
        <v>17907</v>
      </c>
      <c r="N24679" t="s">
        <v>45401</v>
      </c>
      <c r="O24679">
        <v>0.6</v>
      </c>
      <c r="P24679">
        <v>0.8</v>
      </c>
      <c r="Q24679">
        <v>0.5</v>
      </c>
      <c r="R24679">
        <v>0.6</v>
      </c>
      <c r="S24679">
        <v>0.1</v>
      </c>
      <c r="T24679" t="s">
        <v>283</v>
      </c>
      <c r="U24679" t="s">
        <v>45132</v>
      </c>
      <c r="V24679" t="s">
        <v>45132</v>
      </c>
      <c r="W24679" t="s">
        <v>283</v>
      </c>
      <c r="X24679" t="s">
        <v>138</v>
      </c>
      <c r="Y24679">
        <v>2</v>
      </c>
      <c r="Z24679" t="s">
        <v>45402</v>
      </c>
      <c r="AA24679" t="s">
        <v>45044</v>
      </c>
    </row>
    <row r="24680" spans="1:27" hidden="1" x14ac:dyDescent="0.25">
      <c r="A24680" t="str">
        <f t="shared" si="385"/>
        <v>Petroleum Liquids.DFO</v>
      </c>
      <c r="B24680" t="str">
        <f>INDEX(Crosswalk!$B$2:$B$47,MATCH(A24680,Crosswalk!$A$2:$A$47,0))</f>
        <v>petroleum</v>
      </c>
      <c r="C24680" t="b">
        <f>IFERROR(IF(AND(NOT(INDEX('Included Plant Filters'!$B:$B,MATCH(B24680,'Included Plant Filters'!$A:$A,0))),$W24680="Y"),FALSE,IF(AND(NOT(INDEX('Included Plant Filters'!$C:$C,MATCH(B24680,'Included Plant Filters'!$A:$A,0))),NOT(OR($X24680="Electric Utility",$X24680="IPP CHP",$X24680="IPP Non-CHP"))),FALSE,TRUE)),0)</f>
        <v>1</v>
      </c>
      <c r="D24680">
        <v>64812</v>
      </c>
      <c r="E24680" t="s">
        <v>53967</v>
      </c>
      <c r="F24680">
        <v>65573</v>
      </c>
      <c r="G24680" t="s">
        <v>54161</v>
      </c>
      <c r="H24680" t="s">
        <v>108</v>
      </c>
      <c r="I24680" t="s">
        <v>13507</v>
      </c>
      <c r="J24680" t="s">
        <v>54174</v>
      </c>
      <c r="K24680" t="s">
        <v>45043</v>
      </c>
      <c r="L24680" t="s">
        <v>17907</v>
      </c>
      <c r="N24680" t="s">
        <v>45401</v>
      </c>
      <c r="O24680">
        <v>0.6</v>
      </c>
      <c r="P24680">
        <v>0.8</v>
      </c>
      <c r="Q24680">
        <v>0.5</v>
      </c>
      <c r="R24680">
        <v>0.6</v>
      </c>
      <c r="S24680">
        <v>0.1</v>
      </c>
      <c r="T24680" t="s">
        <v>283</v>
      </c>
      <c r="U24680" t="s">
        <v>45132</v>
      </c>
      <c r="V24680" t="s">
        <v>45132</v>
      </c>
      <c r="W24680" t="s">
        <v>283</v>
      </c>
      <c r="X24680" t="s">
        <v>138</v>
      </c>
      <c r="Y24680">
        <v>2</v>
      </c>
      <c r="Z24680" t="s">
        <v>45402</v>
      </c>
      <c r="AA24680" t="s">
        <v>45044</v>
      </c>
    </row>
    <row r="24681" spans="1:27" hidden="1" x14ac:dyDescent="0.25">
      <c r="A24681" t="str">
        <f t="shared" si="385"/>
        <v>Petroleum Liquids.DFO</v>
      </c>
      <c r="B24681" t="str">
        <f>INDEX(Crosswalk!$B$2:$B$47,MATCH(A24681,Crosswalk!$A$2:$A$47,0))</f>
        <v>petroleum</v>
      </c>
      <c r="C24681" t="b">
        <f>IFERROR(IF(AND(NOT(INDEX('Included Plant Filters'!$B:$B,MATCH(B24681,'Included Plant Filters'!$A:$A,0))),$W24681="Y"),FALSE,IF(AND(NOT(INDEX('Included Plant Filters'!$C:$C,MATCH(B24681,'Included Plant Filters'!$A:$A,0))),NOT(OR($X24681="Electric Utility",$X24681="IPP CHP",$X24681="IPP Non-CHP"))),FALSE,TRUE)),0)</f>
        <v>1</v>
      </c>
      <c r="D24681">
        <v>64812</v>
      </c>
      <c r="E24681" t="s">
        <v>53967</v>
      </c>
      <c r="F24681">
        <v>65573</v>
      </c>
      <c r="G24681" t="s">
        <v>54161</v>
      </c>
      <c r="H24681" t="s">
        <v>108</v>
      </c>
      <c r="I24681" t="s">
        <v>13507</v>
      </c>
      <c r="J24681" t="s">
        <v>54175</v>
      </c>
      <c r="K24681" t="s">
        <v>45043</v>
      </c>
      <c r="L24681" t="s">
        <v>17907</v>
      </c>
      <c r="N24681" t="s">
        <v>45401</v>
      </c>
      <c r="O24681">
        <v>0.6</v>
      </c>
      <c r="P24681">
        <v>0.8</v>
      </c>
      <c r="Q24681">
        <v>0.5</v>
      </c>
      <c r="R24681">
        <v>0.6</v>
      </c>
      <c r="S24681">
        <v>0.1</v>
      </c>
      <c r="T24681" t="s">
        <v>283</v>
      </c>
      <c r="U24681" t="s">
        <v>45132</v>
      </c>
      <c r="V24681" t="s">
        <v>45132</v>
      </c>
      <c r="W24681" t="s">
        <v>283</v>
      </c>
      <c r="X24681" t="s">
        <v>138</v>
      </c>
      <c r="Y24681">
        <v>2</v>
      </c>
      <c r="Z24681" t="s">
        <v>45402</v>
      </c>
      <c r="AA24681" t="s">
        <v>45044</v>
      </c>
    </row>
    <row r="24682" spans="1:27" hidden="1" x14ac:dyDescent="0.25">
      <c r="A24682" t="str">
        <f t="shared" si="385"/>
        <v>Petroleum Liquids.DFO</v>
      </c>
      <c r="B24682" t="str">
        <f>INDEX(Crosswalk!$B$2:$B$47,MATCH(A24682,Crosswalk!$A$2:$A$47,0))</f>
        <v>petroleum</v>
      </c>
      <c r="C24682" t="b">
        <f>IFERROR(IF(AND(NOT(INDEX('Included Plant Filters'!$B:$B,MATCH(B24682,'Included Plant Filters'!$A:$A,0))),$W24682="Y"),FALSE,IF(AND(NOT(INDEX('Included Plant Filters'!$C:$C,MATCH(B24682,'Included Plant Filters'!$A:$A,0))),NOT(OR($X24682="Electric Utility",$X24682="IPP CHP",$X24682="IPP Non-CHP"))),FALSE,TRUE)),0)</f>
        <v>1</v>
      </c>
      <c r="D24682">
        <v>64812</v>
      </c>
      <c r="E24682" t="s">
        <v>53967</v>
      </c>
      <c r="F24682">
        <v>65573</v>
      </c>
      <c r="G24682" t="s">
        <v>54161</v>
      </c>
      <c r="H24682" t="s">
        <v>108</v>
      </c>
      <c r="I24682" t="s">
        <v>13507</v>
      </c>
      <c r="J24682" t="s">
        <v>54176</v>
      </c>
      <c r="K24682" t="s">
        <v>45043</v>
      </c>
      <c r="L24682" t="s">
        <v>17907</v>
      </c>
      <c r="N24682" t="s">
        <v>45401</v>
      </c>
      <c r="O24682">
        <v>0.6</v>
      </c>
      <c r="P24682">
        <v>0.8</v>
      </c>
      <c r="Q24682">
        <v>0.5</v>
      </c>
      <c r="R24682">
        <v>0.6</v>
      </c>
      <c r="S24682">
        <v>0.1</v>
      </c>
      <c r="T24682" t="s">
        <v>283</v>
      </c>
      <c r="U24682" t="s">
        <v>45132</v>
      </c>
      <c r="V24682" t="s">
        <v>45132</v>
      </c>
      <c r="W24682" t="s">
        <v>283</v>
      </c>
      <c r="X24682" t="s">
        <v>138</v>
      </c>
      <c r="Y24682">
        <v>2</v>
      </c>
      <c r="Z24682" t="s">
        <v>45402</v>
      </c>
      <c r="AA24682" t="s">
        <v>45044</v>
      </c>
    </row>
    <row r="24683" spans="1:27" hidden="1" x14ac:dyDescent="0.25">
      <c r="A24683" t="str">
        <f t="shared" si="385"/>
        <v>Petroleum Liquids.DFO</v>
      </c>
      <c r="B24683" t="str">
        <f>INDEX(Crosswalk!$B$2:$B$47,MATCH(A24683,Crosswalk!$A$2:$A$47,0))</f>
        <v>petroleum</v>
      </c>
      <c r="C24683" t="b">
        <f>IFERROR(IF(AND(NOT(INDEX('Included Plant Filters'!$B:$B,MATCH(B24683,'Included Plant Filters'!$A:$A,0))),$W24683="Y"),FALSE,IF(AND(NOT(INDEX('Included Plant Filters'!$C:$C,MATCH(B24683,'Included Plant Filters'!$A:$A,0))),NOT(OR($X24683="Electric Utility",$X24683="IPP CHP",$X24683="IPP Non-CHP"))),FALSE,TRUE)),0)</f>
        <v>1</v>
      </c>
      <c r="D24683">
        <v>64812</v>
      </c>
      <c r="E24683" t="s">
        <v>53967</v>
      </c>
      <c r="F24683">
        <v>65574</v>
      </c>
      <c r="G24683" t="s">
        <v>19627</v>
      </c>
      <c r="H24683" t="s">
        <v>108</v>
      </c>
      <c r="I24683" t="s">
        <v>9175</v>
      </c>
      <c r="J24683" t="s">
        <v>54177</v>
      </c>
      <c r="K24683" t="s">
        <v>45043</v>
      </c>
      <c r="L24683" t="s">
        <v>17907</v>
      </c>
      <c r="N24683" t="s">
        <v>45401</v>
      </c>
      <c r="O24683">
        <v>0.6</v>
      </c>
      <c r="P24683">
        <v>0.8</v>
      </c>
      <c r="Q24683">
        <v>0.5</v>
      </c>
      <c r="R24683">
        <v>0.6</v>
      </c>
      <c r="S24683">
        <v>0.1</v>
      </c>
      <c r="T24683" t="s">
        <v>283</v>
      </c>
      <c r="U24683" t="s">
        <v>45132</v>
      </c>
      <c r="V24683" t="s">
        <v>45132</v>
      </c>
      <c r="W24683" t="s">
        <v>283</v>
      </c>
      <c r="X24683" t="s">
        <v>138</v>
      </c>
      <c r="Y24683">
        <v>2</v>
      </c>
      <c r="Z24683" t="s">
        <v>45402</v>
      </c>
      <c r="AA24683" t="s">
        <v>45044</v>
      </c>
    </row>
    <row r="24684" spans="1:27" hidden="1" x14ac:dyDescent="0.25">
      <c r="A24684" t="str">
        <f t="shared" si="385"/>
        <v>Petroleum Liquids.DFO</v>
      </c>
      <c r="B24684" t="str">
        <f>INDEX(Crosswalk!$B$2:$B$47,MATCH(A24684,Crosswalk!$A$2:$A$47,0))</f>
        <v>petroleum</v>
      </c>
      <c r="C24684" t="b">
        <f>IFERROR(IF(AND(NOT(INDEX('Included Plant Filters'!$B:$B,MATCH(B24684,'Included Plant Filters'!$A:$A,0))),$W24684="Y"),FALSE,IF(AND(NOT(INDEX('Included Plant Filters'!$C:$C,MATCH(B24684,'Included Plant Filters'!$A:$A,0))),NOT(OR($X24684="Electric Utility",$X24684="IPP CHP",$X24684="IPP Non-CHP"))),FALSE,TRUE)),0)</f>
        <v>1</v>
      </c>
      <c r="D24684">
        <v>64812</v>
      </c>
      <c r="E24684" t="s">
        <v>53967</v>
      </c>
      <c r="F24684">
        <v>65574</v>
      </c>
      <c r="G24684" t="s">
        <v>19627</v>
      </c>
      <c r="H24684" t="s">
        <v>108</v>
      </c>
      <c r="I24684" t="s">
        <v>9175</v>
      </c>
      <c r="J24684" t="s">
        <v>54178</v>
      </c>
      <c r="K24684" t="s">
        <v>45043</v>
      </c>
      <c r="L24684" t="s">
        <v>17907</v>
      </c>
      <c r="N24684" t="s">
        <v>45401</v>
      </c>
      <c r="O24684">
        <v>0.6</v>
      </c>
      <c r="P24684">
        <v>0.8</v>
      </c>
      <c r="Q24684">
        <v>0.5</v>
      </c>
      <c r="R24684">
        <v>0.6</v>
      </c>
      <c r="S24684">
        <v>0.1</v>
      </c>
      <c r="T24684" t="s">
        <v>283</v>
      </c>
      <c r="U24684" t="s">
        <v>45132</v>
      </c>
      <c r="V24684" t="s">
        <v>45132</v>
      </c>
      <c r="W24684" t="s">
        <v>283</v>
      </c>
      <c r="X24684" t="s">
        <v>138</v>
      </c>
      <c r="Y24684">
        <v>2</v>
      </c>
      <c r="Z24684" t="s">
        <v>45402</v>
      </c>
      <c r="AA24684" t="s">
        <v>45044</v>
      </c>
    </row>
    <row r="24685" spans="1:27" hidden="1" x14ac:dyDescent="0.25">
      <c r="A24685" t="str">
        <f t="shared" si="385"/>
        <v>Petroleum Liquids.DFO</v>
      </c>
      <c r="B24685" t="str">
        <f>INDEX(Crosswalk!$B$2:$B$47,MATCH(A24685,Crosswalk!$A$2:$A$47,0))</f>
        <v>petroleum</v>
      </c>
      <c r="C24685" t="b">
        <f>IFERROR(IF(AND(NOT(INDEX('Included Plant Filters'!$B:$B,MATCH(B24685,'Included Plant Filters'!$A:$A,0))),$W24685="Y"),FALSE,IF(AND(NOT(INDEX('Included Plant Filters'!$C:$C,MATCH(B24685,'Included Plant Filters'!$A:$A,0))),NOT(OR($X24685="Electric Utility",$X24685="IPP CHP",$X24685="IPP Non-CHP"))),FALSE,TRUE)),0)</f>
        <v>1</v>
      </c>
      <c r="D24685">
        <v>64812</v>
      </c>
      <c r="E24685" t="s">
        <v>53967</v>
      </c>
      <c r="F24685">
        <v>65574</v>
      </c>
      <c r="G24685" t="s">
        <v>19627</v>
      </c>
      <c r="H24685" t="s">
        <v>108</v>
      </c>
      <c r="I24685" t="s">
        <v>9175</v>
      </c>
      <c r="J24685" t="s">
        <v>54179</v>
      </c>
      <c r="K24685" t="s">
        <v>45043</v>
      </c>
      <c r="L24685" t="s">
        <v>17907</v>
      </c>
      <c r="N24685" t="s">
        <v>45401</v>
      </c>
      <c r="O24685">
        <v>0.6</v>
      </c>
      <c r="P24685">
        <v>0.8</v>
      </c>
      <c r="Q24685">
        <v>0.5</v>
      </c>
      <c r="R24685">
        <v>0.6</v>
      </c>
      <c r="S24685">
        <v>0.1</v>
      </c>
      <c r="T24685" t="s">
        <v>283</v>
      </c>
      <c r="U24685" t="s">
        <v>45132</v>
      </c>
      <c r="V24685" t="s">
        <v>45132</v>
      </c>
      <c r="W24685" t="s">
        <v>283</v>
      </c>
      <c r="X24685" t="s">
        <v>138</v>
      </c>
      <c r="Y24685">
        <v>2</v>
      </c>
      <c r="Z24685" t="s">
        <v>45402</v>
      </c>
      <c r="AA24685" t="s">
        <v>45044</v>
      </c>
    </row>
    <row r="24686" spans="1:27" hidden="1" x14ac:dyDescent="0.25">
      <c r="A24686" t="str">
        <f t="shared" si="385"/>
        <v>Petroleum Liquids.DFO</v>
      </c>
      <c r="B24686" t="str">
        <f>INDEX(Crosswalk!$B$2:$B$47,MATCH(A24686,Crosswalk!$A$2:$A$47,0))</f>
        <v>petroleum</v>
      </c>
      <c r="C24686" t="b">
        <f>IFERROR(IF(AND(NOT(INDEX('Included Plant Filters'!$B:$B,MATCH(B24686,'Included Plant Filters'!$A:$A,0))),$W24686="Y"),FALSE,IF(AND(NOT(INDEX('Included Plant Filters'!$C:$C,MATCH(B24686,'Included Plant Filters'!$A:$A,0))),NOT(OR($X24686="Electric Utility",$X24686="IPP CHP",$X24686="IPP Non-CHP"))),FALSE,TRUE)),0)</f>
        <v>1</v>
      </c>
      <c r="D24686">
        <v>64812</v>
      </c>
      <c r="E24686" t="s">
        <v>53967</v>
      </c>
      <c r="F24686">
        <v>65574</v>
      </c>
      <c r="G24686" t="s">
        <v>19627</v>
      </c>
      <c r="H24686" t="s">
        <v>108</v>
      </c>
      <c r="I24686" t="s">
        <v>9175</v>
      </c>
      <c r="J24686" t="s">
        <v>54180</v>
      </c>
      <c r="K24686" t="s">
        <v>45043</v>
      </c>
      <c r="L24686" t="s">
        <v>17907</v>
      </c>
      <c r="N24686" t="s">
        <v>45401</v>
      </c>
      <c r="O24686">
        <v>0.6</v>
      </c>
      <c r="P24686">
        <v>0.8</v>
      </c>
      <c r="Q24686">
        <v>0.5</v>
      </c>
      <c r="R24686">
        <v>0.6</v>
      </c>
      <c r="S24686">
        <v>0.1</v>
      </c>
      <c r="T24686" t="s">
        <v>283</v>
      </c>
      <c r="U24686" t="s">
        <v>45132</v>
      </c>
      <c r="V24686" t="s">
        <v>45132</v>
      </c>
      <c r="W24686" t="s">
        <v>283</v>
      </c>
      <c r="X24686" t="s">
        <v>138</v>
      </c>
      <c r="Y24686">
        <v>2</v>
      </c>
      <c r="Z24686" t="s">
        <v>45402</v>
      </c>
      <c r="AA24686" t="s">
        <v>45044</v>
      </c>
    </row>
    <row r="24687" spans="1:27" hidden="1" x14ac:dyDescent="0.25">
      <c r="A24687" t="str">
        <f t="shared" si="385"/>
        <v>Petroleum Liquids.DFO</v>
      </c>
      <c r="B24687" t="str">
        <f>INDEX(Crosswalk!$B$2:$B$47,MATCH(A24687,Crosswalk!$A$2:$A$47,0))</f>
        <v>petroleum</v>
      </c>
      <c r="C24687" t="b">
        <f>IFERROR(IF(AND(NOT(INDEX('Included Plant Filters'!$B:$B,MATCH(B24687,'Included Plant Filters'!$A:$A,0))),$W24687="Y"),FALSE,IF(AND(NOT(INDEX('Included Plant Filters'!$C:$C,MATCH(B24687,'Included Plant Filters'!$A:$A,0))),NOT(OR($X24687="Electric Utility",$X24687="IPP CHP",$X24687="IPP Non-CHP"))),FALSE,TRUE)),0)</f>
        <v>1</v>
      </c>
      <c r="D24687">
        <v>64812</v>
      </c>
      <c r="E24687" t="s">
        <v>53967</v>
      </c>
      <c r="F24687">
        <v>65574</v>
      </c>
      <c r="G24687" t="s">
        <v>19627</v>
      </c>
      <c r="H24687" t="s">
        <v>108</v>
      </c>
      <c r="I24687" t="s">
        <v>9175</v>
      </c>
      <c r="J24687" t="s">
        <v>54181</v>
      </c>
      <c r="K24687" t="s">
        <v>45043</v>
      </c>
      <c r="L24687" t="s">
        <v>17907</v>
      </c>
      <c r="N24687" t="s">
        <v>45401</v>
      </c>
      <c r="O24687">
        <v>0.6</v>
      </c>
      <c r="P24687">
        <v>0.8</v>
      </c>
      <c r="Q24687">
        <v>0.5</v>
      </c>
      <c r="R24687">
        <v>0.6</v>
      </c>
      <c r="S24687">
        <v>0.1</v>
      </c>
      <c r="T24687" t="s">
        <v>283</v>
      </c>
      <c r="U24687" t="s">
        <v>45132</v>
      </c>
      <c r="V24687" t="s">
        <v>45132</v>
      </c>
      <c r="W24687" t="s">
        <v>283</v>
      </c>
      <c r="X24687" t="s">
        <v>138</v>
      </c>
      <c r="Y24687">
        <v>2</v>
      </c>
      <c r="Z24687" t="s">
        <v>45402</v>
      </c>
      <c r="AA24687" t="s">
        <v>45044</v>
      </c>
    </row>
    <row r="24688" spans="1:27" hidden="1" x14ac:dyDescent="0.25">
      <c r="A24688" t="str">
        <f t="shared" si="385"/>
        <v>Petroleum Liquids.DFO</v>
      </c>
      <c r="B24688" t="str">
        <f>INDEX(Crosswalk!$B$2:$B$47,MATCH(A24688,Crosswalk!$A$2:$A$47,0))</f>
        <v>petroleum</v>
      </c>
      <c r="C24688" t="b">
        <f>IFERROR(IF(AND(NOT(INDEX('Included Plant Filters'!$B:$B,MATCH(B24688,'Included Plant Filters'!$A:$A,0))),$W24688="Y"),FALSE,IF(AND(NOT(INDEX('Included Plant Filters'!$C:$C,MATCH(B24688,'Included Plant Filters'!$A:$A,0))),NOT(OR($X24688="Electric Utility",$X24688="IPP CHP",$X24688="IPP Non-CHP"))),FALSE,TRUE)),0)</f>
        <v>1</v>
      </c>
      <c r="D24688">
        <v>64812</v>
      </c>
      <c r="E24688" t="s">
        <v>53967</v>
      </c>
      <c r="F24688">
        <v>65574</v>
      </c>
      <c r="G24688" t="s">
        <v>19627</v>
      </c>
      <c r="H24688" t="s">
        <v>108</v>
      </c>
      <c r="I24688" t="s">
        <v>9175</v>
      </c>
      <c r="J24688" t="s">
        <v>54182</v>
      </c>
      <c r="K24688" t="s">
        <v>45043</v>
      </c>
      <c r="L24688" t="s">
        <v>17907</v>
      </c>
      <c r="N24688" t="s">
        <v>45401</v>
      </c>
      <c r="O24688">
        <v>0.6</v>
      </c>
      <c r="P24688">
        <v>0.8</v>
      </c>
      <c r="Q24688">
        <v>0.5</v>
      </c>
      <c r="R24688">
        <v>0.6</v>
      </c>
      <c r="S24688">
        <v>0.1</v>
      </c>
      <c r="T24688" t="s">
        <v>283</v>
      </c>
      <c r="U24688" t="s">
        <v>45132</v>
      </c>
      <c r="V24688" t="s">
        <v>45132</v>
      </c>
      <c r="W24688" t="s">
        <v>283</v>
      </c>
      <c r="X24688" t="s">
        <v>138</v>
      </c>
      <c r="Y24688">
        <v>2</v>
      </c>
      <c r="Z24688" t="s">
        <v>45402</v>
      </c>
      <c r="AA24688" t="s">
        <v>45044</v>
      </c>
    </row>
    <row r="24689" spans="1:27" hidden="1" x14ac:dyDescent="0.25">
      <c r="A24689" t="str">
        <f t="shared" si="385"/>
        <v>Petroleum Liquids.DFO</v>
      </c>
      <c r="B24689" t="str">
        <f>INDEX(Crosswalk!$B$2:$B$47,MATCH(A24689,Crosswalk!$A$2:$A$47,0))</f>
        <v>petroleum</v>
      </c>
      <c r="C24689" t="b">
        <f>IFERROR(IF(AND(NOT(INDEX('Included Plant Filters'!$B:$B,MATCH(B24689,'Included Plant Filters'!$A:$A,0))),$W24689="Y"),FALSE,IF(AND(NOT(INDEX('Included Plant Filters'!$C:$C,MATCH(B24689,'Included Plant Filters'!$A:$A,0))),NOT(OR($X24689="Electric Utility",$X24689="IPP CHP",$X24689="IPP Non-CHP"))),FALSE,TRUE)),0)</f>
        <v>1</v>
      </c>
      <c r="D24689">
        <v>64812</v>
      </c>
      <c r="E24689" t="s">
        <v>53967</v>
      </c>
      <c r="F24689">
        <v>65574</v>
      </c>
      <c r="G24689" t="s">
        <v>19627</v>
      </c>
      <c r="H24689" t="s">
        <v>108</v>
      </c>
      <c r="I24689" t="s">
        <v>9175</v>
      </c>
      <c r="J24689" t="s">
        <v>54183</v>
      </c>
      <c r="K24689" t="s">
        <v>45043</v>
      </c>
      <c r="L24689" t="s">
        <v>17907</v>
      </c>
      <c r="N24689" t="s">
        <v>45401</v>
      </c>
      <c r="O24689">
        <v>0.6</v>
      </c>
      <c r="P24689">
        <v>0.8</v>
      </c>
      <c r="Q24689">
        <v>0.5</v>
      </c>
      <c r="R24689">
        <v>0.6</v>
      </c>
      <c r="S24689">
        <v>0.1</v>
      </c>
      <c r="T24689" t="s">
        <v>283</v>
      </c>
      <c r="U24689" t="s">
        <v>45132</v>
      </c>
      <c r="V24689" t="s">
        <v>45132</v>
      </c>
      <c r="W24689" t="s">
        <v>283</v>
      </c>
      <c r="X24689" t="s">
        <v>138</v>
      </c>
      <c r="Y24689">
        <v>2</v>
      </c>
      <c r="Z24689" t="s">
        <v>45402</v>
      </c>
      <c r="AA24689" t="s">
        <v>45044</v>
      </c>
    </row>
    <row r="24690" spans="1:27" hidden="1" x14ac:dyDescent="0.25">
      <c r="A24690" t="str">
        <f t="shared" si="385"/>
        <v>Petroleum Liquids.DFO</v>
      </c>
      <c r="B24690" t="str">
        <f>INDEX(Crosswalk!$B$2:$B$47,MATCH(A24690,Crosswalk!$A$2:$A$47,0))</f>
        <v>petroleum</v>
      </c>
      <c r="C24690" t="b">
        <f>IFERROR(IF(AND(NOT(INDEX('Included Plant Filters'!$B:$B,MATCH(B24690,'Included Plant Filters'!$A:$A,0))),$W24690="Y"),FALSE,IF(AND(NOT(INDEX('Included Plant Filters'!$C:$C,MATCH(B24690,'Included Plant Filters'!$A:$A,0))),NOT(OR($X24690="Electric Utility",$X24690="IPP CHP",$X24690="IPP Non-CHP"))),FALSE,TRUE)),0)</f>
        <v>1</v>
      </c>
      <c r="D24690">
        <v>64812</v>
      </c>
      <c r="E24690" t="s">
        <v>53967</v>
      </c>
      <c r="F24690">
        <v>65574</v>
      </c>
      <c r="G24690" t="s">
        <v>19627</v>
      </c>
      <c r="H24690" t="s">
        <v>108</v>
      </c>
      <c r="I24690" t="s">
        <v>9175</v>
      </c>
      <c r="J24690" t="s">
        <v>54184</v>
      </c>
      <c r="K24690" t="s">
        <v>45043</v>
      </c>
      <c r="L24690" t="s">
        <v>17907</v>
      </c>
      <c r="N24690" t="s">
        <v>45401</v>
      </c>
      <c r="O24690">
        <v>0.6</v>
      </c>
      <c r="P24690">
        <v>0.8</v>
      </c>
      <c r="Q24690">
        <v>0.5</v>
      </c>
      <c r="R24690">
        <v>0.6</v>
      </c>
      <c r="S24690">
        <v>0.1</v>
      </c>
      <c r="T24690" t="s">
        <v>283</v>
      </c>
      <c r="U24690" t="s">
        <v>45132</v>
      </c>
      <c r="V24690" t="s">
        <v>45132</v>
      </c>
      <c r="W24690" t="s">
        <v>283</v>
      </c>
      <c r="X24690" t="s">
        <v>138</v>
      </c>
      <c r="Y24690">
        <v>2</v>
      </c>
      <c r="Z24690" t="s">
        <v>45402</v>
      </c>
      <c r="AA24690" t="s">
        <v>45044</v>
      </c>
    </row>
    <row r="24691" spans="1:27" hidden="1" x14ac:dyDescent="0.25">
      <c r="A24691" t="str">
        <f t="shared" si="385"/>
        <v>Petroleum Liquids.DFO</v>
      </c>
      <c r="B24691" t="str">
        <f>INDEX(Crosswalk!$B$2:$B$47,MATCH(A24691,Crosswalk!$A$2:$A$47,0))</f>
        <v>petroleum</v>
      </c>
      <c r="C24691" t="b">
        <f>IFERROR(IF(AND(NOT(INDEX('Included Plant Filters'!$B:$B,MATCH(B24691,'Included Plant Filters'!$A:$A,0))),$W24691="Y"),FALSE,IF(AND(NOT(INDEX('Included Plant Filters'!$C:$C,MATCH(B24691,'Included Plant Filters'!$A:$A,0))),NOT(OR($X24691="Electric Utility",$X24691="IPP CHP",$X24691="IPP Non-CHP"))),FALSE,TRUE)),0)</f>
        <v>1</v>
      </c>
      <c r="D24691">
        <v>64812</v>
      </c>
      <c r="E24691" t="s">
        <v>53967</v>
      </c>
      <c r="F24691">
        <v>65574</v>
      </c>
      <c r="G24691" t="s">
        <v>19627</v>
      </c>
      <c r="H24691" t="s">
        <v>108</v>
      </c>
      <c r="I24691" t="s">
        <v>9175</v>
      </c>
      <c r="J24691" t="s">
        <v>54185</v>
      </c>
      <c r="K24691" t="s">
        <v>45043</v>
      </c>
      <c r="L24691" t="s">
        <v>17907</v>
      </c>
      <c r="N24691" t="s">
        <v>45401</v>
      </c>
      <c r="O24691">
        <v>0.6</v>
      </c>
      <c r="P24691">
        <v>0.8</v>
      </c>
      <c r="Q24691">
        <v>0.5</v>
      </c>
      <c r="R24691">
        <v>0.6</v>
      </c>
      <c r="S24691">
        <v>0.1</v>
      </c>
      <c r="T24691" t="s">
        <v>283</v>
      </c>
      <c r="U24691" t="s">
        <v>45132</v>
      </c>
      <c r="V24691" t="s">
        <v>45132</v>
      </c>
      <c r="W24691" t="s">
        <v>283</v>
      </c>
      <c r="X24691" t="s">
        <v>138</v>
      </c>
      <c r="Y24691">
        <v>2</v>
      </c>
      <c r="Z24691" t="s">
        <v>45402</v>
      </c>
      <c r="AA24691" t="s">
        <v>45044</v>
      </c>
    </row>
    <row r="24692" spans="1:27" hidden="1" x14ac:dyDescent="0.25">
      <c r="A24692" t="str">
        <f t="shared" si="385"/>
        <v>Petroleum Liquids.DFO</v>
      </c>
      <c r="B24692" t="str">
        <f>INDEX(Crosswalk!$B$2:$B$47,MATCH(A24692,Crosswalk!$A$2:$A$47,0))</f>
        <v>petroleum</v>
      </c>
      <c r="C24692" t="b">
        <f>IFERROR(IF(AND(NOT(INDEX('Included Plant Filters'!$B:$B,MATCH(B24692,'Included Plant Filters'!$A:$A,0))),$W24692="Y"),FALSE,IF(AND(NOT(INDEX('Included Plant Filters'!$C:$C,MATCH(B24692,'Included Plant Filters'!$A:$A,0))),NOT(OR($X24692="Electric Utility",$X24692="IPP CHP",$X24692="IPP Non-CHP"))),FALSE,TRUE)),0)</f>
        <v>1</v>
      </c>
      <c r="D24692">
        <v>64812</v>
      </c>
      <c r="E24692" t="s">
        <v>53967</v>
      </c>
      <c r="F24692">
        <v>65574</v>
      </c>
      <c r="G24692" t="s">
        <v>19627</v>
      </c>
      <c r="H24692" t="s">
        <v>108</v>
      </c>
      <c r="I24692" t="s">
        <v>9175</v>
      </c>
      <c r="J24692" t="s">
        <v>44695</v>
      </c>
      <c r="K24692" t="s">
        <v>45043</v>
      </c>
      <c r="L24692" t="s">
        <v>17907</v>
      </c>
      <c r="N24692" t="s">
        <v>45401</v>
      </c>
      <c r="O24692">
        <v>0.6</v>
      </c>
      <c r="P24692">
        <v>0.8</v>
      </c>
      <c r="Q24692">
        <v>0.5</v>
      </c>
      <c r="R24692">
        <v>0.6</v>
      </c>
      <c r="S24692">
        <v>0.1</v>
      </c>
      <c r="T24692" t="s">
        <v>283</v>
      </c>
      <c r="U24692" t="s">
        <v>45132</v>
      </c>
      <c r="V24692" t="s">
        <v>45132</v>
      </c>
      <c r="W24692" t="s">
        <v>283</v>
      </c>
      <c r="X24692" t="s">
        <v>138</v>
      </c>
      <c r="Y24692">
        <v>2</v>
      </c>
      <c r="Z24692" t="s">
        <v>45402</v>
      </c>
      <c r="AA24692" t="s">
        <v>45044</v>
      </c>
    </row>
    <row r="24693" spans="1:27" hidden="1" x14ac:dyDescent="0.25">
      <c r="A24693" t="str">
        <f t="shared" si="385"/>
        <v>Petroleum Liquids.DFO</v>
      </c>
      <c r="B24693" t="str">
        <f>INDEX(Crosswalk!$B$2:$B$47,MATCH(A24693,Crosswalk!$A$2:$A$47,0))</f>
        <v>petroleum</v>
      </c>
      <c r="C24693" t="b">
        <f>IFERROR(IF(AND(NOT(INDEX('Included Plant Filters'!$B:$B,MATCH(B24693,'Included Plant Filters'!$A:$A,0))),$W24693="Y"),FALSE,IF(AND(NOT(INDEX('Included Plant Filters'!$C:$C,MATCH(B24693,'Included Plant Filters'!$A:$A,0))),NOT(OR($X24693="Electric Utility",$X24693="IPP CHP",$X24693="IPP Non-CHP"))),FALSE,TRUE)),0)</f>
        <v>1</v>
      </c>
      <c r="D24693">
        <v>64812</v>
      </c>
      <c r="E24693" t="s">
        <v>53967</v>
      </c>
      <c r="F24693">
        <v>65574</v>
      </c>
      <c r="G24693" t="s">
        <v>19627</v>
      </c>
      <c r="H24693" t="s">
        <v>108</v>
      </c>
      <c r="I24693" t="s">
        <v>9175</v>
      </c>
      <c r="J24693" t="s">
        <v>54186</v>
      </c>
      <c r="K24693" t="s">
        <v>45043</v>
      </c>
      <c r="L24693" t="s">
        <v>17907</v>
      </c>
      <c r="N24693" t="s">
        <v>45401</v>
      </c>
      <c r="O24693">
        <v>0.6</v>
      </c>
      <c r="P24693">
        <v>0.8</v>
      </c>
      <c r="Q24693">
        <v>0.5</v>
      </c>
      <c r="R24693">
        <v>0.6</v>
      </c>
      <c r="S24693">
        <v>0.1</v>
      </c>
      <c r="T24693" t="s">
        <v>283</v>
      </c>
      <c r="U24693" t="s">
        <v>45132</v>
      </c>
      <c r="V24693" t="s">
        <v>45132</v>
      </c>
      <c r="W24693" t="s">
        <v>283</v>
      </c>
      <c r="X24693" t="s">
        <v>138</v>
      </c>
      <c r="Y24693">
        <v>2</v>
      </c>
      <c r="Z24693" t="s">
        <v>45402</v>
      </c>
      <c r="AA24693" t="s">
        <v>45044</v>
      </c>
    </row>
    <row r="24694" spans="1:27" hidden="1" x14ac:dyDescent="0.25">
      <c r="A24694" t="str">
        <f t="shared" si="385"/>
        <v>Petroleum Liquids.DFO</v>
      </c>
      <c r="B24694" t="str">
        <f>INDEX(Crosswalk!$B$2:$B$47,MATCH(A24694,Crosswalk!$A$2:$A$47,0))</f>
        <v>petroleum</v>
      </c>
      <c r="C24694" t="b">
        <f>IFERROR(IF(AND(NOT(INDEX('Included Plant Filters'!$B:$B,MATCH(B24694,'Included Plant Filters'!$A:$A,0))),$W24694="Y"),FALSE,IF(AND(NOT(INDEX('Included Plant Filters'!$C:$C,MATCH(B24694,'Included Plant Filters'!$A:$A,0))),NOT(OR($X24694="Electric Utility",$X24694="IPP CHP",$X24694="IPP Non-CHP"))),FALSE,TRUE)),0)</f>
        <v>1</v>
      </c>
      <c r="D24694">
        <v>64812</v>
      </c>
      <c r="E24694" t="s">
        <v>53967</v>
      </c>
      <c r="F24694">
        <v>65574</v>
      </c>
      <c r="G24694" t="s">
        <v>19627</v>
      </c>
      <c r="H24694" t="s">
        <v>108</v>
      </c>
      <c r="I24694" t="s">
        <v>9175</v>
      </c>
      <c r="J24694" t="s">
        <v>54187</v>
      </c>
      <c r="K24694" t="s">
        <v>45043</v>
      </c>
      <c r="L24694" t="s">
        <v>17907</v>
      </c>
      <c r="N24694" t="s">
        <v>45401</v>
      </c>
      <c r="O24694">
        <v>0.6</v>
      </c>
      <c r="P24694">
        <v>0.8</v>
      </c>
      <c r="Q24694">
        <v>0.5</v>
      </c>
      <c r="R24694">
        <v>0.6</v>
      </c>
      <c r="S24694">
        <v>0.1</v>
      </c>
      <c r="T24694" t="s">
        <v>283</v>
      </c>
      <c r="U24694" t="s">
        <v>45132</v>
      </c>
      <c r="V24694" t="s">
        <v>45132</v>
      </c>
      <c r="W24694" t="s">
        <v>283</v>
      </c>
      <c r="X24694" t="s">
        <v>138</v>
      </c>
      <c r="Y24694">
        <v>2</v>
      </c>
      <c r="Z24694" t="s">
        <v>45402</v>
      </c>
      <c r="AA24694" t="s">
        <v>45044</v>
      </c>
    </row>
    <row r="24695" spans="1:27" hidden="1" x14ac:dyDescent="0.25">
      <c r="A24695" t="str">
        <f t="shared" si="385"/>
        <v>Petroleum Liquids.DFO</v>
      </c>
      <c r="B24695" t="str">
        <f>INDEX(Crosswalk!$B$2:$B$47,MATCH(A24695,Crosswalk!$A$2:$A$47,0))</f>
        <v>petroleum</v>
      </c>
      <c r="C24695" t="b">
        <f>IFERROR(IF(AND(NOT(INDEX('Included Plant Filters'!$B:$B,MATCH(B24695,'Included Plant Filters'!$A:$A,0))),$W24695="Y"),FALSE,IF(AND(NOT(INDEX('Included Plant Filters'!$C:$C,MATCH(B24695,'Included Plant Filters'!$A:$A,0))),NOT(OR($X24695="Electric Utility",$X24695="IPP CHP",$X24695="IPP Non-CHP"))),FALSE,TRUE)),0)</f>
        <v>1</v>
      </c>
      <c r="D24695">
        <v>64812</v>
      </c>
      <c r="E24695" t="s">
        <v>53967</v>
      </c>
      <c r="F24695">
        <v>65574</v>
      </c>
      <c r="G24695" t="s">
        <v>19627</v>
      </c>
      <c r="H24695" t="s">
        <v>108</v>
      </c>
      <c r="I24695" t="s">
        <v>9175</v>
      </c>
      <c r="J24695" t="s">
        <v>54188</v>
      </c>
      <c r="K24695" t="s">
        <v>45043</v>
      </c>
      <c r="L24695" t="s">
        <v>17907</v>
      </c>
      <c r="N24695" t="s">
        <v>45401</v>
      </c>
      <c r="O24695">
        <v>0.6</v>
      </c>
      <c r="P24695">
        <v>0.8</v>
      </c>
      <c r="Q24695">
        <v>0.5</v>
      </c>
      <c r="R24695">
        <v>0.6</v>
      </c>
      <c r="S24695">
        <v>0.1</v>
      </c>
      <c r="T24695" t="s">
        <v>283</v>
      </c>
      <c r="U24695" t="s">
        <v>45132</v>
      </c>
      <c r="V24695" t="s">
        <v>45132</v>
      </c>
      <c r="W24695" t="s">
        <v>283</v>
      </c>
      <c r="X24695" t="s">
        <v>138</v>
      </c>
      <c r="Y24695">
        <v>2</v>
      </c>
      <c r="Z24695" t="s">
        <v>45402</v>
      </c>
      <c r="AA24695" t="s">
        <v>45044</v>
      </c>
    </row>
    <row r="24696" spans="1:27" hidden="1" x14ac:dyDescent="0.25">
      <c r="A24696" t="str">
        <f t="shared" si="385"/>
        <v>Petroleum Liquids.DFO</v>
      </c>
      <c r="B24696" t="str">
        <f>INDEX(Crosswalk!$B$2:$B$47,MATCH(A24696,Crosswalk!$A$2:$A$47,0))</f>
        <v>petroleum</v>
      </c>
      <c r="C24696" t="b">
        <f>IFERROR(IF(AND(NOT(INDEX('Included Plant Filters'!$B:$B,MATCH(B24696,'Included Plant Filters'!$A:$A,0))),$W24696="Y"),FALSE,IF(AND(NOT(INDEX('Included Plant Filters'!$C:$C,MATCH(B24696,'Included Plant Filters'!$A:$A,0))),NOT(OR($X24696="Electric Utility",$X24696="IPP CHP",$X24696="IPP Non-CHP"))),FALSE,TRUE)),0)</f>
        <v>1</v>
      </c>
      <c r="D24696">
        <v>64812</v>
      </c>
      <c r="E24696" t="s">
        <v>53967</v>
      </c>
      <c r="F24696">
        <v>65574</v>
      </c>
      <c r="G24696" t="s">
        <v>19627</v>
      </c>
      <c r="H24696" t="s">
        <v>108</v>
      </c>
      <c r="I24696" t="s">
        <v>9175</v>
      </c>
      <c r="J24696" t="s">
        <v>54189</v>
      </c>
      <c r="K24696" t="s">
        <v>45043</v>
      </c>
      <c r="L24696" t="s">
        <v>17907</v>
      </c>
      <c r="N24696" t="s">
        <v>45401</v>
      </c>
      <c r="O24696">
        <v>0.6</v>
      </c>
      <c r="P24696">
        <v>0.8</v>
      </c>
      <c r="Q24696">
        <v>0.5</v>
      </c>
      <c r="R24696">
        <v>0.6</v>
      </c>
      <c r="S24696">
        <v>0.1</v>
      </c>
      <c r="T24696" t="s">
        <v>283</v>
      </c>
      <c r="U24696" t="s">
        <v>45132</v>
      </c>
      <c r="V24696" t="s">
        <v>45132</v>
      </c>
      <c r="W24696" t="s">
        <v>283</v>
      </c>
      <c r="X24696" t="s">
        <v>138</v>
      </c>
      <c r="Y24696">
        <v>2</v>
      </c>
      <c r="Z24696" t="s">
        <v>45402</v>
      </c>
      <c r="AA24696" t="s">
        <v>45044</v>
      </c>
    </row>
    <row r="24697" spans="1:27" hidden="1" x14ac:dyDescent="0.25">
      <c r="A24697" t="str">
        <f t="shared" si="385"/>
        <v>Petroleum Liquids.DFO</v>
      </c>
      <c r="B24697" t="str">
        <f>INDEX(Crosswalk!$B$2:$B$47,MATCH(A24697,Crosswalk!$A$2:$A$47,0))</f>
        <v>petroleum</v>
      </c>
      <c r="C24697" t="b">
        <f>IFERROR(IF(AND(NOT(INDEX('Included Plant Filters'!$B:$B,MATCH(B24697,'Included Plant Filters'!$A:$A,0))),$W24697="Y"),FALSE,IF(AND(NOT(INDEX('Included Plant Filters'!$C:$C,MATCH(B24697,'Included Plant Filters'!$A:$A,0))),NOT(OR($X24697="Electric Utility",$X24697="IPP CHP",$X24697="IPP Non-CHP"))),FALSE,TRUE)),0)</f>
        <v>1</v>
      </c>
      <c r="D24697">
        <v>64812</v>
      </c>
      <c r="E24697" t="s">
        <v>53967</v>
      </c>
      <c r="F24697">
        <v>65574</v>
      </c>
      <c r="G24697" t="s">
        <v>19627</v>
      </c>
      <c r="H24697" t="s">
        <v>108</v>
      </c>
      <c r="I24697" t="s">
        <v>9175</v>
      </c>
      <c r="J24697" t="s">
        <v>54190</v>
      </c>
      <c r="K24697" t="s">
        <v>45043</v>
      </c>
      <c r="L24697" t="s">
        <v>17907</v>
      </c>
      <c r="N24697" t="s">
        <v>45401</v>
      </c>
      <c r="O24697">
        <v>0.6</v>
      </c>
      <c r="P24697">
        <v>0.8</v>
      </c>
      <c r="Q24697">
        <v>0.5</v>
      </c>
      <c r="R24697">
        <v>0.6</v>
      </c>
      <c r="S24697">
        <v>0.1</v>
      </c>
      <c r="T24697" t="s">
        <v>283</v>
      </c>
      <c r="U24697" t="s">
        <v>45132</v>
      </c>
      <c r="V24697" t="s">
        <v>45132</v>
      </c>
      <c r="W24697" t="s">
        <v>283</v>
      </c>
      <c r="X24697" t="s">
        <v>138</v>
      </c>
      <c r="Y24697">
        <v>2</v>
      </c>
      <c r="Z24697" t="s">
        <v>45402</v>
      </c>
      <c r="AA24697" t="s">
        <v>45044</v>
      </c>
    </row>
    <row r="24698" spans="1:27" hidden="1" x14ac:dyDescent="0.25">
      <c r="A24698" t="str">
        <f t="shared" si="385"/>
        <v>Petroleum Liquids.DFO</v>
      </c>
      <c r="B24698" t="str">
        <f>INDEX(Crosswalk!$B$2:$B$47,MATCH(A24698,Crosswalk!$A$2:$A$47,0))</f>
        <v>petroleum</v>
      </c>
      <c r="C24698" t="b">
        <f>IFERROR(IF(AND(NOT(INDEX('Included Plant Filters'!$B:$B,MATCH(B24698,'Included Plant Filters'!$A:$A,0))),$W24698="Y"),FALSE,IF(AND(NOT(INDEX('Included Plant Filters'!$C:$C,MATCH(B24698,'Included Plant Filters'!$A:$A,0))),NOT(OR($X24698="Electric Utility",$X24698="IPP CHP",$X24698="IPP Non-CHP"))),FALSE,TRUE)),0)</f>
        <v>1</v>
      </c>
      <c r="D24698">
        <v>64812</v>
      </c>
      <c r="E24698" t="s">
        <v>53967</v>
      </c>
      <c r="F24698">
        <v>65575</v>
      </c>
      <c r="G24698" t="s">
        <v>54191</v>
      </c>
      <c r="H24698" t="s">
        <v>108</v>
      </c>
      <c r="I24698" t="s">
        <v>9051</v>
      </c>
      <c r="J24698" t="s">
        <v>21739</v>
      </c>
      <c r="K24698" t="s">
        <v>45043</v>
      </c>
      <c r="L24698" t="s">
        <v>17907</v>
      </c>
      <c r="N24698" t="s">
        <v>45401</v>
      </c>
      <c r="O24698">
        <v>0.6</v>
      </c>
      <c r="P24698">
        <v>0.8</v>
      </c>
      <c r="Q24698">
        <v>0.5</v>
      </c>
      <c r="R24698">
        <v>0.6</v>
      </c>
      <c r="S24698">
        <v>0.1</v>
      </c>
      <c r="T24698" t="s">
        <v>283</v>
      </c>
      <c r="U24698" t="s">
        <v>45132</v>
      </c>
      <c r="V24698" t="s">
        <v>45132</v>
      </c>
      <c r="W24698" t="s">
        <v>283</v>
      </c>
      <c r="X24698" t="s">
        <v>138</v>
      </c>
      <c r="Y24698">
        <v>2</v>
      </c>
      <c r="Z24698" t="s">
        <v>45402</v>
      </c>
      <c r="AA24698" t="s">
        <v>45044</v>
      </c>
    </row>
    <row r="24699" spans="1:27" hidden="1" x14ac:dyDescent="0.25">
      <c r="A24699" t="str">
        <f t="shared" si="385"/>
        <v>Petroleum Liquids.DFO</v>
      </c>
      <c r="B24699" t="str">
        <f>INDEX(Crosswalk!$B$2:$B$47,MATCH(A24699,Crosswalk!$A$2:$A$47,0))</f>
        <v>petroleum</v>
      </c>
      <c r="C24699" t="b">
        <f>IFERROR(IF(AND(NOT(INDEX('Included Plant Filters'!$B:$B,MATCH(B24699,'Included Plant Filters'!$A:$A,0))),$W24699="Y"),FALSE,IF(AND(NOT(INDEX('Included Plant Filters'!$C:$C,MATCH(B24699,'Included Plant Filters'!$A:$A,0))),NOT(OR($X24699="Electric Utility",$X24699="IPP CHP",$X24699="IPP Non-CHP"))),FALSE,TRUE)),0)</f>
        <v>1</v>
      </c>
      <c r="D24699">
        <v>64812</v>
      </c>
      <c r="E24699" t="s">
        <v>53967</v>
      </c>
      <c r="F24699">
        <v>65575</v>
      </c>
      <c r="G24699" t="s">
        <v>54191</v>
      </c>
      <c r="H24699" t="s">
        <v>108</v>
      </c>
      <c r="I24699" t="s">
        <v>9051</v>
      </c>
      <c r="J24699" t="s">
        <v>54192</v>
      </c>
      <c r="K24699" t="s">
        <v>45043</v>
      </c>
      <c r="L24699" t="s">
        <v>17907</v>
      </c>
      <c r="N24699" t="s">
        <v>45401</v>
      </c>
      <c r="O24699">
        <v>0.6</v>
      </c>
      <c r="P24699">
        <v>0.8</v>
      </c>
      <c r="Q24699">
        <v>0.5</v>
      </c>
      <c r="R24699">
        <v>0.6</v>
      </c>
      <c r="S24699">
        <v>0.1</v>
      </c>
      <c r="T24699" t="s">
        <v>283</v>
      </c>
      <c r="U24699" t="s">
        <v>45132</v>
      </c>
      <c r="V24699" t="s">
        <v>45132</v>
      </c>
      <c r="W24699" t="s">
        <v>283</v>
      </c>
      <c r="X24699" t="s">
        <v>138</v>
      </c>
      <c r="Y24699">
        <v>2</v>
      </c>
      <c r="Z24699" t="s">
        <v>45402</v>
      </c>
      <c r="AA24699" t="s">
        <v>45044</v>
      </c>
    </row>
    <row r="24700" spans="1:27" hidden="1" x14ac:dyDescent="0.25">
      <c r="A24700" t="str">
        <f t="shared" si="385"/>
        <v>Petroleum Liquids.DFO</v>
      </c>
      <c r="B24700" t="str">
        <f>INDEX(Crosswalk!$B$2:$B$47,MATCH(A24700,Crosswalk!$A$2:$A$47,0))</f>
        <v>petroleum</v>
      </c>
      <c r="C24700" t="b">
        <f>IFERROR(IF(AND(NOT(INDEX('Included Plant Filters'!$B:$B,MATCH(B24700,'Included Plant Filters'!$A:$A,0))),$W24700="Y"),FALSE,IF(AND(NOT(INDEX('Included Plant Filters'!$C:$C,MATCH(B24700,'Included Plant Filters'!$A:$A,0))),NOT(OR($X24700="Electric Utility",$X24700="IPP CHP",$X24700="IPP Non-CHP"))),FALSE,TRUE)),0)</f>
        <v>1</v>
      </c>
      <c r="D24700">
        <v>64812</v>
      </c>
      <c r="E24700" t="s">
        <v>53967</v>
      </c>
      <c r="F24700">
        <v>65575</v>
      </c>
      <c r="G24700" t="s">
        <v>54191</v>
      </c>
      <c r="H24700" t="s">
        <v>108</v>
      </c>
      <c r="I24700" t="s">
        <v>9051</v>
      </c>
      <c r="J24700" t="s">
        <v>54193</v>
      </c>
      <c r="K24700" t="s">
        <v>45043</v>
      </c>
      <c r="L24700" t="s">
        <v>17907</v>
      </c>
      <c r="N24700" t="s">
        <v>45401</v>
      </c>
      <c r="O24700">
        <v>0.6</v>
      </c>
      <c r="P24700">
        <v>0.8</v>
      </c>
      <c r="Q24700">
        <v>0.5</v>
      </c>
      <c r="R24700">
        <v>0.6</v>
      </c>
      <c r="S24700">
        <v>0.1</v>
      </c>
      <c r="T24700" t="s">
        <v>283</v>
      </c>
      <c r="U24700" t="s">
        <v>45132</v>
      </c>
      <c r="V24700" t="s">
        <v>45132</v>
      </c>
      <c r="W24700" t="s">
        <v>283</v>
      </c>
      <c r="X24700" t="s">
        <v>138</v>
      </c>
      <c r="Y24700">
        <v>2</v>
      </c>
      <c r="Z24700" t="s">
        <v>45402</v>
      </c>
      <c r="AA24700" t="s">
        <v>45044</v>
      </c>
    </row>
    <row r="24701" spans="1:27" hidden="1" x14ac:dyDescent="0.25">
      <c r="A24701" t="str">
        <f t="shared" si="385"/>
        <v>Petroleum Liquids.DFO</v>
      </c>
      <c r="B24701" t="str">
        <f>INDEX(Crosswalk!$B$2:$B$47,MATCH(A24701,Crosswalk!$A$2:$A$47,0))</f>
        <v>petroleum</v>
      </c>
      <c r="C24701" t="b">
        <f>IFERROR(IF(AND(NOT(INDEX('Included Plant Filters'!$B:$B,MATCH(B24701,'Included Plant Filters'!$A:$A,0))),$W24701="Y"),FALSE,IF(AND(NOT(INDEX('Included Plant Filters'!$C:$C,MATCH(B24701,'Included Plant Filters'!$A:$A,0))),NOT(OR($X24701="Electric Utility",$X24701="IPP CHP",$X24701="IPP Non-CHP"))),FALSE,TRUE)),0)</f>
        <v>1</v>
      </c>
      <c r="D24701">
        <v>64812</v>
      </c>
      <c r="E24701" t="s">
        <v>53967</v>
      </c>
      <c r="F24701">
        <v>65575</v>
      </c>
      <c r="G24701" t="s">
        <v>54191</v>
      </c>
      <c r="H24701" t="s">
        <v>108</v>
      </c>
      <c r="I24701" t="s">
        <v>9051</v>
      </c>
      <c r="J24701" t="s">
        <v>54194</v>
      </c>
      <c r="K24701" t="s">
        <v>45043</v>
      </c>
      <c r="L24701" t="s">
        <v>17907</v>
      </c>
      <c r="N24701" t="s">
        <v>45401</v>
      </c>
      <c r="O24701">
        <v>0.6</v>
      </c>
      <c r="P24701">
        <v>0.8</v>
      </c>
      <c r="Q24701">
        <v>0.5</v>
      </c>
      <c r="R24701">
        <v>0.6</v>
      </c>
      <c r="S24701">
        <v>0.1</v>
      </c>
      <c r="T24701" t="s">
        <v>283</v>
      </c>
      <c r="U24701" t="s">
        <v>45132</v>
      </c>
      <c r="V24701" t="s">
        <v>45132</v>
      </c>
      <c r="W24701" t="s">
        <v>283</v>
      </c>
      <c r="X24701" t="s">
        <v>138</v>
      </c>
      <c r="Y24701">
        <v>2</v>
      </c>
      <c r="Z24701" t="s">
        <v>45402</v>
      </c>
      <c r="AA24701" t="s">
        <v>45044</v>
      </c>
    </row>
    <row r="24702" spans="1:27" hidden="1" x14ac:dyDescent="0.25">
      <c r="A24702" t="str">
        <f t="shared" si="385"/>
        <v>Petroleum Liquids.DFO</v>
      </c>
      <c r="B24702" t="str">
        <f>INDEX(Crosswalk!$B$2:$B$47,MATCH(A24702,Crosswalk!$A$2:$A$47,0))</f>
        <v>petroleum</v>
      </c>
      <c r="C24702" t="b">
        <f>IFERROR(IF(AND(NOT(INDEX('Included Plant Filters'!$B:$B,MATCH(B24702,'Included Plant Filters'!$A:$A,0))),$W24702="Y"),FALSE,IF(AND(NOT(INDEX('Included Plant Filters'!$C:$C,MATCH(B24702,'Included Plant Filters'!$A:$A,0))),NOT(OR($X24702="Electric Utility",$X24702="IPP CHP",$X24702="IPP Non-CHP"))),FALSE,TRUE)),0)</f>
        <v>1</v>
      </c>
      <c r="D24702">
        <v>64812</v>
      </c>
      <c r="E24702" t="s">
        <v>53967</v>
      </c>
      <c r="F24702">
        <v>65575</v>
      </c>
      <c r="G24702" t="s">
        <v>54191</v>
      </c>
      <c r="H24702" t="s">
        <v>108</v>
      </c>
      <c r="I24702" t="s">
        <v>9051</v>
      </c>
      <c r="J24702" t="s">
        <v>54195</v>
      </c>
      <c r="K24702" t="s">
        <v>45043</v>
      </c>
      <c r="L24702" t="s">
        <v>17907</v>
      </c>
      <c r="N24702" t="s">
        <v>45401</v>
      </c>
      <c r="O24702">
        <v>0.6</v>
      </c>
      <c r="P24702">
        <v>0.8</v>
      </c>
      <c r="Q24702">
        <v>0.5</v>
      </c>
      <c r="R24702">
        <v>0.6</v>
      </c>
      <c r="S24702">
        <v>0.1</v>
      </c>
      <c r="T24702" t="s">
        <v>283</v>
      </c>
      <c r="U24702" t="s">
        <v>45132</v>
      </c>
      <c r="V24702" t="s">
        <v>45132</v>
      </c>
      <c r="W24702" t="s">
        <v>283</v>
      </c>
      <c r="X24702" t="s">
        <v>138</v>
      </c>
      <c r="Y24702">
        <v>2</v>
      </c>
      <c r="Z24702" t="s">
        <v>45402</v>
      </c>
      <c r="AA24702" t="s">
        <v>45044</v>
      </c>
    </row>
    <row r="24703" spans="1:27" hidden="1" x14ac:dyDescent="0.25">
      <c r="A24703" t="str">
        <f t="shared" si="385"/>
        <v>Petroleum Liquids.DFO</v>
      </c>
      <c r="B24703" t="str">
        <f>INDEX(Crosswalk!$B$2:$B$47,MATCH(A24703,Crosswalk!$A$2:$A$47,0))</f>
        <v>petroleum</v>
      </c>
      <c r="C24703" t="b">
        <f>IFERROR(IF(AND(NOT(INDEX('Included Plant Filters'!$B:$B,MATCH(B24703,'Included Plant Filters'!$A:$A,0))),$W24703="Y"),FALSE,IF(AND(NOT(INDEX('Included Plant Filters'!$C:$C,MATCH(B24703,'Included Plant Filters'!$A:$A,0))),NOT(OR($X24703="Electric Utility",$X24703="IPP CHP",$X24703="IPP Non-CHP"))),FALSE,TRUE)),0)</f>
        <v>1</v>
      </c>
      <c r="D24703">
        <v>64812</v>
      </c>
      <c r="E24703" t="s">
        <v>53967</v>
      </c>
      <c r="F24703">
        <v>65575</v>
      </c>
      <c r="G24703" t="s">
        <v>54191</v>
      </c>
      <c r="H24703" t="s">
        <v>108</v>
      </c>
      <c r="I24703" t="s">
        <v>9051</v>
      </c>
      <c r="J24703" t="s">
        <v>54196</v>
      </c>
      <c r="K24703" t="s">
        <v>45043</v>
      </c>
      <c r="L24703" t="s">
        <v>17907</v>
      </c>
      <c r="N24703" t="s">
        <v>45401</v>
      </c>
      <c r="O24703">
        <v>0.6</v>
      </c>
      <c r="P24703">
        <v>0.8</v>
      </c>
      <c r="Q24703">
        <v>0.5</v>
      </c>
      <c r="R24703">
        <v>0.6</v>
      </c>
      <c r="S24703">
        <v>0.1</v>
      </c>
      <c r="T24703" t="s">
        <v>283</v>
      </c>
      <c r="U24703" t="s">
        <v>45132</v>
      </c>
      <c r="V24703" t="s">
        <v>45132</v>
      </c>
      <c r="W24703" t="s">
        <v>283</v>
      </c>
      <c r="X24703" t="s">
        <v>138</v>
      </c>
      <c r="Y24703">
        <v>2</v>
      </c>
      <c r="Z24703" t="s">
        <v>45402</v>
      </c>
      <c r="AA24703" t="s">
        <v>45044</v>
      </c>
    </row>
    <row r="24704" spans="1:27" hidden="1" x14ac:dyDescent="0.25">
      <c r="A24704" t="str">
        <f t="shared" si="385"/>
        <v>Petroleum Liquids.DFO</v>
      </c>
      <c r="B24704" t="str">
        <f>INDEX(Crosswalk!$B$2:$B$47,MATCH(A24704,Crosswalk!$A$2:$A$47,0))</f>
        <v>petroleum</v>
      </c>
      <c r="C24704" t="b">
        <f>IFERROR(IF(AND(NOT(INDEX('Included Plant Filters'!$B:$B,MATCH(B24704,'Included Plant Filters'!$A:$A,0))),$W24704="Y"),FALSE,IF(AND(NOT(INDEX('Included Plant Filters'!$C:$C,MATCH(B24704,'Included Plant Filters'!$A:$A,0))),NOT(OR($X24704="Electric Utility",$X24704="IPP CHP",$X24704="IPP Non-CHP"))),FALSE,TRUE)),0)</f>
        <v>1</v>
      </c>
      <c r="D24704">
        <v>64812</v>
      </c>
      <c r="E24704" t="s">
        <v>53967</v>
      </c>
      <c r="F24704">
        <v>65575</v>
      </c>
      <c r="G24704" t="s">
        <v>54191</v>
      </c>
      <c r="H24704" t="s">
        <v>108</v>
      </c>
      <c r="I24704" t="s">
        <v>9051</v>
      </c>
      <c r="J24704" t="s">
        <v>54197</v>
      </c>
      <c r="K24704" t="s">
        <v>45043</v>
      </c>
      <c r="L24704" t="s">
        <v>17907</v>
      </c>
      <c r="N24704" t="s">
        <v>45401</v>
      </c>
      <c r="O24704">
        <v>0.6</v>
      </c>
      <c r="P24704">
        <v>0.8</v>
      </c>
      <c r="Q24704">
        <v>0.5</v>
      </c>
      <c r="R24704">
        <v>0.6</v>
      </c>
      <c r="S24704">
        <v>0.1</v>
      </c>
      <c r="T24704" t="s">
        <v>283</v>
      </c>
      <c r="U24704" t="s">
        <v>45132</v>
      </c>
      <c r="V24704" t="s">
        <v>45132</v>
      </c>
      <c r="W24704" t="s">
        <v>283</v>
      </c>
      <c r="X24704" t="s">
        <v>138</v>
      </c>
      <c r="Y24704">
        <v>2</v>
      </c>
      <c r="Z24704" t="s">
        <v>45402</v>
      </c>
      <c r="AA24704" t="s">
        <v>45044</v>
      </c>
    </row>
    <row r="24705" spans="1:27" hidden="1" x14ac:dyDescent="0.25">
      <c r="A24705" t="str">
        <f t="shared" si="385"/>
        <v>Petroleum Liquids.DFO</v>
      </c>
      <c r="B24705" t="str">
        <f>INDEX(Crosswalk!$B$2:$B$47,MATCH(A24705,Crosswalk!$A$2:$A$47,0))</f>
        <v>petroleum</v>
      </c>
      <c r="C24705" t="b">
        <f>IFERROR(IF(AND(NOT(INDEX('Included Plant Filters'!$B:$B,MATCH(B24705,'Included Plant Filters'!$A:$A,0))),$W24705="Y"),FALSE,IF(AND(NOT(INDEX('Included Plant Filters'!$C:$C,MATCH(B24705,'Included Plant Filters'!$A:$A,0))),NOT(OR($X24705="Electric Utility",$X24705="IPP CHP",$X24705="IPP Non-CHP"))),FALSE,TRUE)),0)</f>
        <v>1</v>
      </c>
      <c r="D24705">
        <v>64812</v>
      </c>
      <c r="E24705" t="s">
        <v>53967</v>
      </c>
      <c r="F24705">
        <v>65575</v>
      </c>
      <c r="G24705" t="s">
        <v>54191</v>
      </c>
      <c r="H24705" t="s">
        <v>108</v>
      </c>
      <c r="I24705" t="s">
        <v>9051</v>
      </c>
      <c r="J24705" t="s">
        <v>21742</v>
      </c>
      <c r="K24705" t="s">
        <v>45043</v>
      </c>
      <c r="L24705" t="s">
        <v>17907</v>
      </c>
      <c r="N24705" t="s">
        <v>45401</v>
      </c>
      <c r="O24705">
        <v>0.6</v>
      </c>
      <c r="P24705">
        <v>0.8</v>
      </c>
      <c r="Q24705">
        <v>0.5</v>
      </c>
      <c r="R24705">
        <v>0.6</v>
      </c>
      <c r="S24705">
        <v>0.1</v>
      </c>
      <c r="T24705" t="s">
        <v>283</v>
      </c>
      <c r="U24705" t="s">
        <v>45132</v>
      </c>
      <c r="V24705" t="s">
        <v>45132</v>
      </c>
      <c r="W24705" t="s">
        <v>283</v>
      </c>
      <c r="X24705" t="s">
        <v>138</v>
      </c>
      <c r="Y24705">
        <v>2</v>
      </c>
      <c r="Z24705" t="s">
        <v>45402</v>
      </c>
      <c r="AA24705" t="s">
        <v>45044</v>
      </c>
    </row>
    <row r="24706" spans="1:27" hidden="1" x14ac:dyDescent="0.25">
      <c r="A24706" t="str">
        <f t="shared" si="385"/>
        <v>Petroleum Liquids.DFO</v>
      </c>
      <c r="B24706" t="str">
        <f>INDEX(Crosswalk!$B$2:$B$47,MATCH(A24706,Crosswalk!$A$2:$A$47,0))</f>
        <v>petroleum</v>
      </c>
      <c r="C24706" t="b">
        <f>IFERROR(IF(AND(NOT(INDEX('Included Plant Filters'!$B:$B,MATCH(B24706,'Included Plant Filters'!$A:$A,0))),$W24706="Y"),FALSE,IF(AND(NOT(INDEX('Included Plant Filters'!$C:$C,MATCH(B24706,'Included Plant Filters'!$A:$A,0))),NOT(OR($X24706="Electric Utility",$X24706="IPP CHP",$X24706="IPP Non-CHP"))),FALSE,TRUE)),0)</f>
        <v>1</v>
      </c>
      <c r="D24706">
        <v>64812</v>
      </c>
      <c r="E24706" t="s">
        <v>53967</v>
      </c>
      <c r="F24706">
        <v>65575</v>
      </c>
      <c r="G24706" t="s">
        <v>54191</v>
      </c>
      <c r="H24706" t="s">
        <v>108</v>
      </c>
      <c r="I24706" t="s">
        <v>9051</v>
      </c>
      <c r="J24706" t="s">
        <v>22038</v>
      </c>
      <c r="K24706" t="s">
        <v>45043</v>
      </c>
      <c r="L24706" t="s">
        <v>17907</v>
      </c>
      <c r="N24706" t="s">
        <v>45401</v>
      </c>
      <c r="O24706">
        <v>0.6</v>
      </c>
      <c r="P24706">
        <v>0.8</v>
      </c>
      <c r="Q24706">
        <v>0.5</v>
      </c>
      <c r="R24706">
        <v>0.6</v>
      </c>
      <c r="S24706">
        <v>0.1</v>
      </c>
      <c r="T24706" t="s">
        <v>283</v>
      </c>
      <c r="U24706" t="s">
        <v>45132</v>
      </c>
      <c r="V24706" t="s">
        <v>45132</v>
      </c>
      <c r="W24706" t="s">
        <v>283</v>
      </c>
      <c r="X24706" t="s">
        <v>138</v>
      </c>
      <c r="Y24706">
        <v>2</v>
      </c>
      <c r="Z24706" t="s">
        <v>45402</v>
      </c>
      <c r="AA24706" t="s">
        <v>45044</v>
      </c>
    </row>
    <row r="24707" spans="1:27" hidden="1" x14ac:dyDescent="0.25">
      <c r="A24707" t="str">
        <f t="shared" si="385"/>
        <v>Petroleum Liquids.DFO</v>
      </c>
      <c r="B24707" t="str">
        <f>INDEX(Crosswalk!$B$2:$B$47,MATCH(A24707,Crosswalk!$A$2:$A$47,0))</f>
        <v>petroleum</v>
      </c>
      <c r="C24707" t="b">
        <f>IFERROR(IF(AND(NOT(INDEX('Included Plant Filters'!$B:$B,MATCH(B24707,'Included Plant Filters'!$A:$A,0))),$W24707="Y"),FALSE,IF(AND(NOT(INDEX('Included Plant Filters'!$C:$C,MATCH(B24707,'Included Plant Filters'!$A:$A,0))),NOT(OR($X24707="Electric Utility",$X24707="IPP CHP",$X24707="IPP Non-CHP"))),FALSE,TRUE)),0)</f>
        <v>1</v>
      </c>
      <c r="D24707">
        <v>64812</v>
      </c>
      <c r="E24707" t="s">
        <v>53967</v>
      </c>
      <c r="F24707">
        <v>65575</v>
      </c>
      <c r="G24707" t="s">
        <v>54191</v>
      </c>
      <c r="H24707" t="s">
        <v>108</v>
      </c>
      <c r="I24707" t="s">
        <v>9051</v>
      </c>
      <c r="J24707" t="s">
        <v>22104</v>
      </c>
      <c r="K24707" t="s">
        <v>45043</v>
      </c>
      <c r="L24707" t="s">
        <v>17907</v>
      </c>
      <c r="N24707" t="s">
        <v>45401</v>
      </c>
      <c r="O24707">
        <v>0.6</v>
      </c>
      <c r="P24707">
        <v>0.8</v>
      </c>
      <c r="Q24707">
        <v>0.5</v>
      </c>
      <c r="R24707">
        <v>0.6</v>
      </c>
      <c r="S24707">
        <v>0.1</v>
      </c>
      <c r="T24707" t="s">
        <v>283</v>
      </c>
      <c r="U24707" t="s">
        <v>45132</v>
      </c>
      <c r="V24707" t="s">
        <v>45132</v>
      </c>
      <c r="W24707" t="s">
        <v>283</v>
      </c>
      <c r="X24707" t="s">
        <v>138</v>
      </c>
      <c r="Y24707">
        <v>2</v>
      </c>
      <c r="Z24707" t="s">
        <v>45402</v>
      </c>
      <c r="AA24707" t="s">
        <v>45044</v>
      </c>
    </row>
    <row r="24708" spans="1:27" hidden="1" x14ac:dyDescent="0.25">
      <c r="A24708" t="str">
        <f t="shared" ref="A24708:A24771" si="386">CONCATENATE(K24708,".",AA24708)</f>
        <v>Petroleum Liquids.DFO</v>
      </c>
      <c r="B24708" t="str">
        <f>INDEX(Crosswalk!$B$2:$B$47,MATCH(A24708,Crosswalk!$A$2:$A$47,0))</f>
        <v>petroleum</v>
      </c>
      <c r="C24708" t="b">
        <f>IFERROR(IF(AND(NOT(INDEX('Included Plant Filters'!$B:$B,MATCH(B24708,'Included Plant Filters'!$A:$A,0))),$W24708="Y"),FALSE,IF(AND(NOT(INDEX('Included Plant Filters'!$C:$C,MATCH(B24708,'Included Plant Filters'!$A:$A,0))),NOT(OR($X24708="Electric Utility",$X24708="IPP CHP",$X24708="IPP Non-CHP"))),FALSE,TRUE)),0)</f>
        <v>1</v>
      </c>
      <c r="D24708">
        <v>64812</v>
      </c>
      <c r="E24708" t="s">
        <v>53967</v>
      </c>
      <c r="F24708">
        <v>65575</v>
      </c>
      <c r="G24708" t="s">
        <v>54191</v>
      </c>
      <c r="H24708" t="s">
        <v>108</v>
      </c>
      <c r="I24708" t="s">
        <v>9051</v>
      </c>
      <c r="J24708" t="s">
        <v>22219</v>
      </c>
      <c r="K24708" t="s">
        <v>45043</v>
      </c>
      <c r="L24708" t="s">
        <v>17907</v>
      </c>
      <c r="N24708" t="s">
        <v>45401</v>
      </c>
      <c r="O24708">
        <v>0.6</v>
      </c>
      <c r="P24708">
        <v>0.8</v>
      </c>
      <c r="Q24708">
        <v>0.5</v>
      </c>
      <c r="R24708">
        <v>0.6</v>
      </c>
      <c r="S24708">
        <v>0.1</v>
      </c>
      <c r="T24708" t="s">
        <v>283</v>
      </c>
      <c r="U24708" t="s">
        <v>45132</v>
      </c>
      <c r="V24708" t="s">
        <v>45132</v>
      </c>
      <c r="W24708" t="s">
        <v>283</v>
      </c>
      <c r="X24708" t="s">
        <v>138</v>
      </c>
      <c r="Y24708">
        <v>2</v>
      </c>
      <c r="Z24708" t="s">
        <v>45402</v>
      </c>
      <c r="AA24708" t="s">
        <v>45044</v>
      </c>
    </row>
    <row r="24709" spans="1:27" hidden="1" x14ac:dyDescent="0.25">
      <c r="A24709" t="str">
        <f t="shared" si="386"/>
        <v>Petroleum Liquids.DFO</v>
      </c>
      <c r="B24709" t="str">
        <f>INDEX(Crosswalk!$B$2:$B$47,MATCH(A24709,Crosswalk!$A$2:$A$47,0))</f>
        <v>petroleum</v>
      </c>
      <c r="C24709" t="b">
        <f>IFERROR(IF(AND(NOT(INDEX('Included Plant Filters'!$B:$B,MATCH(B24709,'Included Plant Filters'!$A:$A,0))),$W24709="Y"),FALSE,IF(AND(NOT(INDEX('Included Plant Filters'!$C:$C,MATCH(B24709,'Included Plant Filters'!$A:$A,0))),NOT(OR($X24709="Electric Utility",$X24709="IPP CHP",$X24709="IPP Non-CHP"))),FALSE,TRUE)),0)</f>
        <v>1</v>
      </c>
      <c r="D24709">
        <v>64812</v>
      </c>
      <c r="E24709" t="s">
        <v>53967</v>
      </c>
      <c r="F24709">
        <v>65575</v>
      </c>
      <c r="G24709" t="s">
        <v>54191</v>
      </c>
      <c r="H24709" t="s">
        <v>108</v>
      </c>
      <c r="I24709" t="s">
        <v>9051</v>
      </c>
      <c r="J24709" t="s">
        <v>54198</v>
      </c>
      <c r="K24709" t="s">
        <v>45043</v>
      </c>
      <c r="L24709" t="s">
        <v>17907</v>
      </c>
      <c r="N24709" t="s">
        <v>45401</v>
      </c>
      <c r="O24709">
        <v>0.6</v>
      </c>
      <c r="P24709">
        <v>0.8</v>
      </c>
      <c r="Q24709">
        <v>0.5</v>
      </c>
      <c r="R24709">
        <v>0.6</v>
      </c>
      <c r="S24709">
        <v>0.1</v>
      </c>
      <c r="T24709" t="s">
        <v>283</v>
      </c>
      <c r="U24709" t="s">
        <v>45132</v>
      </c>
      <c r="V24709" t="s">
        <v>45132</v>
      </c>
      <c r="W24709" t="s">
        <v>283</v>
      </c>
      <c r="X24709" t="s">
        <v>138</v>
      </c>
      <c r="Y24709">
        <v>2</v>
      </c>
      <c r="Z24709" t="s">
        <v>45402</v>
      </c>
      <c r="AA24709" t="s">
        <v>45044</v>
      </c>
    </row>
    <row r="24710" spans="1:27" hidden="1" x14ac:dyDescent="0.25">
      <c r="A24710" t="str">
        <f t="shared" si="386"/>
        <v>Petroleum Liquids.DFO</v>
      </c>
      <c r="B24710" t="str">
        <f>INDEX(Crosswalk!$B$2:$B$47,MATCH(A24710,Crosswalk!$A$2:$A$47,0))</f>
        <v>petroleum</v>
      </c>
      <c r="C24710" t="b">
        <f>IFERROR(IF(AND(NOT(INDEX('Included Plant Filters'!$B:$B,MATCH(B24710,'Included Plant Filters'!$A:$A,0))),$W24710="Y"),FALSE,IF(AND(NOT(INDEX('Included Plant Filters'!$C:$C,MATCH(B24710,'Included Plant Filters'!$A:$A,0))),NOT(OR($X24710="Electric Utility",$X24710="IPP CHP",$X24710="IPP Non-CHP"))),FALSE,TRUE)),0)</f>
        <v>1</v>
      </c>
      <c r="D24710">
        <v>64812</v>
      </c>
      <c r="E24710" t="s">
        <v>53967</v>
      </c>
      <c r="F24710">
        <v>65575</v>
      </c>
      <c r="G24710" t="s">
        <v>54191</v>
      </c>
      <c r="H24710" t="s">
        <v>108</v>
      </c>
      <c r="I24710" t="s">
        <v>9051</v>
      </c>
      <c r="J24710" t="s">
        <v>54199</v>
      </c>
      <c r="K24710" t="s">
        <v>45043</v>
      </c>
      <c r="L24710" t="s">
        <v>17907</v>
      </c>
      <c r="N24710" t="s">
        <v>45401</v>
      </c>
      <c r="O24710">
        <v>0.6</v>
      </c>
      <c r="P24710">
        <v>0.8</v>
      </c>
      <c r="Q24710">
        <v>0.5</v>
      </c>
      <c r="R24710">
        <v>0.6</v>
      </c>
      <c r="S24710">
        <v>0.1</v>
      </c>
      <c r="T24710" t="s">
        <v>283</v>
      </c>
      <c r="U24710" t="s">
        <v>45132</v>
      </c>
      <c r="V24710" t="s">
        <v>45132</v>
      </c>
      <c r="W24710" t="s">
        <v>283</v>
      </c>
      <c r="X24710" t="s">
        <v>138</v>
      </c>
      <c r="Y24710">
        <v>2</v>
      </c>
      <c r="Z24710" t="s">
        <v>45402</v>
      </c>
      <c r="AA24710" t="s">
        <v>45044</v>
      </c>
    </row>
    <row r="24711" spans="1:27" hidden="1" x14ac:dyDescent="0.25">
      <c r="A24711" t="str">
        <f t="shared" si="386"/>
        <v>Petroleum Liquids.DFO</v>
      </c>
      <c r="B24711" t="str">
        <f>INDEX(Crosswalk!$B$2:$B$47,MATCH(A24711,Crosswalk!$A$2:$A$47,0))</f>
        <v>petroleum</v>
      </c>
      <c r="C24711" t="b">
        <f>IFERROR(IF(AND(NOT(INDEX('Included Plant Filters'!$B:$B,MATCH(B24711,'Included Plant Filters'!$A:$A,0))),$W24711="Y"),FALSE,IF(AND(NOT(INDEX('Included Plant Filters'!$C:$C,MATCH(B24711,'Included Plant Filters'!$A:$A,0))),NOT(OR($X24711="Electric Utility",$X24711="IPP CHP",$X24711="IPP Non-CHP"))),FALSE,TRUE)),0)</f>
        <v>1</v>
      </c>
      <c r="D24711">
        <v>64812</v>
      </c>
      <c r="E24711" t="s">
        <v>53967</v>
      </c>
      <c r="F24711">
        <v>65575</v>
      </c>
      <c r="G24711" t="s">
        <v>54191</v>
      </c>
      <c r="H24711" t="s">
        <v>108</v>
      </c>
      <c r="I24711" t="s">
        <v>9051</v>
      </c>
      <c r="J24711" t="s">
        <v>54200</v>
      </c>
      <c r="K24711" t="s">
        <v>45043</v>
      </c>
      <c r="L24711" t="s">
        <v>17907</v>
      </c>
      <c r="N24711" t="s">
        <v>45401</v>
      </c>
      <c r="O24711">
        <v>0.6</v>
      </c>
      <c r="P24711">
        <v>0.8</v>
      </c>
      <c r="Q24711">
        <v>0.5</v>
      </c>
      <c r="R24711">
        <v>0.6</v>
      </c>
      <c r="S24711">
        <v>0.1</v>
      </c>
      <c r="T24711" t="s">
        <v>283</v>
      </c>
      <c r="U24711" t="s">
        <v>45132</v>
      </c>
      <c r="V24711" t="s">
        <v>45132</v>
      </c>
      <c r="W24711" t="s">
        <v>283</v>
      </c>
      <c r="X24711" t="s">
        <v>138</v>
      </c>
      <c r="Y24711">
        <v>2</v>
      </c>
      <c r="Z24711" t="s">
        <v>45402</v>
      </c>
      <c r="AA24711" t="s">
        <v>45044</v>
      </c>
    </row>
    <row r="24712" spans="1:27" hidden="1" x14ac:dyDescent="0.25">
      <c r="A24712" t="str">
        <f t="shared" si="386"/>
        <v>Petroleum Liquids.DFO</v>
      </c>
      <c r="B24712" t="str">
        <f>INDEX(Crosswalk!$B$2:$B$47,MATCH(A24712,Crosswalk!$A$2:$A$47,0))</f>
        <v>petroleum</v>
      </c>
      <c r="C24712" t="b">
        <f>IFERROR(IF(AND(NOT(INDEX('Included Plant Filters'!$B:$B,MATCH(B24712,'Included Plant Filters'!$A:$A,0))),$W24712="Y"),FALSE,IF(AND(NOT(INDEX('Included Plant Filters'!$C:$C,MATCH(B24712,'Included Plant Filters'!$A:$A,0))),NOT(OR($X24712="Electric Utility",$X24712="IPP CHP",$X24712="IPP Non-CHP"))),FALSE,TRUE)),0)</f>
        <v>1</v>
      </c>
      <c r="D24712">
        <v>64812</v>
      </c>
      <c r="E24712" t="s">
        <v>53967</v>
      </c>
      <c r="F24712">
        <v>65575</v>
      </c>
      <c r="G24712" t="s">
        <v>54191</v>
      </c>
      <c r="H24712" t="s">
        <v>108</v>
      </c>
      <c r="I24712" t="s">
        <v>9051</v>
      </c>
      <c r="J24712" t="s">
        <v>54201</v>
      </c>
      <c r="K24712" t="s">
        <v>45043</v>
      </c>
      <c r="L24712" t="s">
        <v>17907</v>
      </c>
      <c r="N24712" t="s">
        <v>45401</v>
      </c>
      <c r="O24712">
        <v>0.6</v>
      </c>
      <c r="P24712">
        <v>0.8</v>
      </c>
      <c r="Q24712">
        <v>0.5</v>
      </c>
      <c r="R24712">
        <v>0.6</v>
      </c>
      <c r="S24712">
        <v>0.1</v>
      </c>
      <c r="T24712" t="s">
        <v>283</v>
      </c>
      <c r="U24712" t="s">
        <v>45132</v>
      </c>
      <c r="V24712" t="s">
        <v>45132</v>
      </c>
      <c r="W24712" t="s">
        <v>283</v>
      </c>
      <c r="X24712" t="s">
        <v>138</v>
      </c>
      <c r="Y24712">
        <v>2</v>
      </c>
      <c r="Z24712" t="s">
        <v>45402</v>
      </c>
      <c r="AA24712" t="s">
        <v>45044</v>
      </c>
    </row>
    <row r="24713" spans="1:27" hidden="1" x14ac:dyDescent="0.25">
      <c r="A24713" t="str">
        <f t="shared" si="386"/>
        <v>Petroleum Liquids.DFO</v>
      </c>
      <c r="B24713" t="str">
        <f>INDEX(Crosswalk!$B$2:$B$47,MATCH(A24713,Crosswalk!$A$2:$A$47,0))</f>
        <v>petroleum</v>
      </c>
      <c r="C24713" t="b">
        <f>IFERROR(IF(AND(NOT(INDEX('Included Plant Filters'!$B:$B,MATCH(B24713,'Included Plant Filters'!$A:$A,0))),$W24713="Y"),FALSE,IF(AND(NOT(INDEX('Included Plant Filters'!$C:$C,MATCH(B24713,'Included Plant Filters'!$A:$A,0))),NOT(OR($X24713="Electric Utility",$X24713="IPP CHP",$X24713="IPP Non-CHP"))),FALSE,TRUE)),0)</f>
        <v>1</v>
      </c>
      <c r="D24713">
        <v>64812</v>
      </c>
      <c r="E24713" t="s">
        <v>53967</v>
      </c>
      <c r="F24713">
        <v>65576</v>
      </c>
      <c r="G24713" t="s">
        <v>54202</v>
      </c>
      <c r="H24713" t="s">
        <v>108</v>
      </c>
      <c r="I24713" t="s">
        <v>9084</v>
      </c>
      <c r="J24713" t="s">
        <v>3163</v>
      </c>
      <c r="K24713" t="s">
        <v>45043</v>
      </c>
      <c r="L24713" t="s">
        <v>17907</v>
      </c>
      <c r="N24713" t="s">
        <v>45401</v>
      </c>
      <c r="O24713">
        <v>0.6</v>
      </c>
      <c r="P24713">
        <v>0.8</v>
      </c>
      <c r="Q24713">
        <v>0.5</v>
      </c>
      <c r="R24713">
        <v>0.6</v>
      </c>
      <c r="S24713">
        <v>0.1</v>
      </c>
      <c r="T24713" t="s">
        <v>283</v>
      </c>
      <c r="U24713" t="s">
        <v>45132</v>
      </c>
      <c r="V24713" t="s">
        <v>45132</v>
      </c>
      <c r="W24713" t="s">
        <v>283</v>
      </c>
      <c r="X24713" t="s">
        <v>138</v>
      </c>
      <c r="Y24713">
        <v>2</v>
      </c>
      <c r="Z24713" t="s">
        <v>45402</v>
      </c>
      <c r="AA24713" t="s">
        <v>45044</v>
      </c>
    </row>
    <row r="24714" spans="1:27" hidden="1" x14ac:dyDescent="0.25">
      <c r="A24714" t="str">
        <f t="shared" si="386"/>
        <v>Petroleum Liquids.DFO</v>
      </c>
      <c r="B24714" t="str">
        <f>INDEX(Crosswalk!$B$2:$B$47,MATCH(A24714,Crosswalk!$A$2:$A$47,0))</f>
        <v>petroleum</v>
      </c>
      <c r="C24714" t="b">
        <f>IFERROR(IF(AND(NOT(INDEX('Included Plant Filters'!$B:$B,MATCH(B24714,'Included Plant Filters'!$A:$A,0))),$W24714="Y"),FALSE,IF(AND(NOT(INDEX('Included Plant Filters'!$C:$C,MATCH(B24714,'Included Plant Filters'!$A:$A,0))),NOT(OR($X24714="Electric Utility",$X24714="IPP CHP",$X24714="IPP Non-CHP"))),FALSE,TRUE)),0)</f>
        <v>1</v>
      </c>
      <c r="D24714">
        <v>64812</v>
      </c>
      <c r="E24714" t="s">
        <v>53967</v>
      </c>
      <c r="F24714">
        <v>65576</v>
      </c>
      <c r="G24714" t="s">
        <v>54202</v>
      </c>
      <c r="H24714" t="s">
        <v>108</v>
      </c>
      <c r="I24714" t="s">
        <v>9084</v>
      </c>
      <c r="J24714" t="s">
        <v>33143</v>
      </c>
      <c r="K24714" t="s">
        <v>45043</v>
      </c>
      <c r="L24714" t="s">
        <v>17907</v>
      </c>
      <c r="N24714" t="s">
        <v>45401</v>
      </c>
      <c r="O24714">
        <v>0.6</v>
      </c>
      <c r="P24714">
        <v>0.8</v>
      </c>
      <c r="Q24714">
        <v>0.5</v>
      </c>
      <c r="R24714">
        <v>0.6</v>
      </c>
      <c r="S24714">
        <v>0.1</v>
      </c>
      <c r="T24714" t="s">
        <v>283</v>
      </c>
      <c r="U24714" t="s">
        <v>45132</v>
      </c>
      <c r="V24714" t="s">
        <v>45132</v>
      </c>
      <c r="W24714" t="s">
        <v>283</v>
      </c>
      <c r="X24714" t="s">
        <v>138</v>
      </c>
      <c r="Y24714">
        <v>2</v>
      </c>
      <c r="Z24714" t="s">
        <v>45402</v>
      </c>
      <c r="AA24714" t="s">
        <v>45044</v>
      </c>
    </row>
    <row r="24715" spans="1:27" hidden="1" x14ac:dyDescent="0.25">
      <c r="A24715" t="str">
        <f t="shared" si="386"/>
        <v>Petroleum Liquids.DFO</v>
      </c>
      <c r="B24715" t="str">
        <f>INDEX(Crosswalk!$B$2:$B$47,MATCH(A24715,Crosswalk!$A$2:$A$47,0))</f>
        <v>petroleum</v>
      </c>
      <c r="C24715" t="b">
        <f>IFERROR(IF(AND(NOT(INDEX('Included Plant Filters'!$B:$B,MATCH(B24715,'Included Plant Filters'!$A:$A,0))),$W24715="Y"),FALSE,IF(AND(NOT(INDEX('Included Plant Filters'!$C:$C,MATCH(B24715,'Included Plant Filters'!$A:$A,0))),NOT(OR($X24715="Electric Utility",$X24715="IPP CHP",$X24715="IPP Non-CHP"))),FALSE,TRUE)),0)</f>
        <v>1</v>
      </c>
      <c r="D24715">
        <v>64812</v>
      </c>
      <c r="E24715" t="s">
        <v>53967</v>
      </c>
      <c r="F24715">
        <v>65576</v>
      </c>
      <c r="G24715" t="s">
        <v>54202</v>
      </c>
      <c r="H24715" t="s">
        <v>108</v>
      </c>
      <c r="I24715" t="s">
        <v>9084</v>
      </c>
      <c r="J24715" t="s">
        <v>54203</v>
      </c>
      <c r="K24715" t="s">
        <v>45043</v>
      </c>
      <c r="L24715" t="s">
        <v>17907</v>
      </c>
      <c r="N24715" t="s">
        <v>45401</v>
      </c>
      <c r="O24715">
        <v>0.6</v>
      </c>
      <c r="P24715">
        <v>0.8</v>
      </c>
      <c r="Q24715">
        <v>0.5</v>
      </c>
      <c r="R24715">
        <v>0.6</v>
      </c>
      <c r="S24715">
        <v>0.1</v>
      </c>
      <c r="T24715" t="s">
        <v>283</v>
      </c>
      <c r="U24715" t="s">
        <v>45132</v>
      </c>
      <c r="V24715" t="s">
        <v>45132</v>
      </c>
      <c r="W24715" t="s">
        <v>283</v>
      </c>
      <c r="X24715" t="s">
        <v>138</v>
      </c>
      <c r="Y24715">
        <v>2</v>
      </c>
      <c r="Z24715" t="s">
        <v>45402</v>
      </c>
      <c r="AA24715" t="s">
        <v>45044</v>
      </c>
    </row>
    <row r="24716" spans="1:27" hidden="1" x14ac:dyDescent="0.25">
      <c r="A24716" t="str">
        <f t="shared" si="386"/>
        <v>Petroleum Liquids.DFO</v>
      </c>
      <c r="B24716" t="str">
        <f>INDEX(Crosswalk!$B$2:$B$47,MATCH(A24716,Crosswalk!$A$2:$A$47,0))</f>
        <v>petroleum</v>
      </c>
      <c r="C24716" t="b">
        <f>IFERROR(IF(AND(NOT(INDEX('Included Plant Filters'!$B:$B,MATCH(B24716,'Included Plant Filters'!$A:$A,0))),$W24716="Y"),FALSE,IF(AND(NOT(INDEX('Included Plant Filters'!$C:$C,MATCH(B24716,'Included Plant Filters'!$A:$A,0))),NOT(OR($X24716="Electric Utility",$X24716="IPP CHP",$X24716="IPP Non-CHP"))),FALSE,TRUE)),0)</f>
        <v>1</v>
      </c>
      <c r="D24716">
        <v>64812</v>
      </c>
      <c r="E24716" t="s">
        <v>53967</v>
      </c>
      <c r="F24716">
        <v>65576</v>
      </c>
      <c r="G24716" t="s">
        <v>54202</v>
      </c>
      <c r="H24716" t="s">
        <v>108</v>
      </c>
      <c r="I24716" t="s">
        <v>9084</v>
      </c>
      <c r="J24716" t="s">
        <v>54204</v>
      </c>
      <c r="K24716" t="s">
        <v>45043</v>
      </c>
      <c r="L24716" t="s">
        <v>17907</v>
      </c>
      <c r="N24716" t="s">
        <v>45401</v>
      </c>
      <c r="O24716">
        <v>0.6</v>
      </c>
      <c r="P24716">
        <v>0.8</v>
      </c>
      <c r="Q24716">
        <v>0.5</v>
      </c>
      <c r="R24716">
        <v>0.6</v>
      </c>
      <c r="S24716">
        <v>0.1</v>
      </c>
      <c r="T24716" t="s">
        <v>283</v>
      </c>
      <c r="U24716" t="s">
        <v>45132</v>
      </c>
      <c r="V24716" t="s">
        <v>45132</v>
      </c>
      <c r="W24716" t="s">
        <v>283</v>
      </c>
      <c r="X24716" t="s">
        <v>138</v>
      </c>
      <c r="Y24716">
        <v>2</v>
      </c>
      <c r="Z24716" t="s">
        <v>45402</v>
      </c>
      <c r="AA24716" t="s">
        <v>45044</v>
      </c>
    </row>
    <row r="24717" spans="1:27" hidden="1" x14ac:dyDescent="0.25">
      <c r="A24717" t="str">
        <f t="shared" si="386"/>
        <v>Petroleum Liquids.DFO</v>
      </c>
      <c r="B24717" t="str">
        <f>INDEX(Crosswalk!$B$2:$B$47,MATCH(A24717,Crosswalk!$A$2:$A$47,0))</f>
        <v>petroleum</v>
      </c>
      <c r="C24717" t="b">
        <f>IFERROR(IF(AND(NOT(INDEX('Included Plant Filters'!$B:$B,MATCH(B24717,'Included Plant Filters'!$A:$A,0))),$W24717="Y"),FALSE,IF(AND(NOT(INDEX('Included Plant Filters'!$C:$C,MATCH(B24717,'Included Plant Filters'!$A:$A,0))),NOT(OR($X24717="Electric Utility",$X24717="IPP CHP",$X24717="IPP Non-CHP"))),FALSE,TRUE)),0)</f>
        <v>1</v>
      </c>
      <c r="D24717">
        <v>64812</v>
      </c>
      <c r="E24717" t="s">
        <v>53967</v>
      </c>
      <c r="F24717">
        <v>65576</v>
      </c>
      <c r="G24717" t="s">
        <v>54202</v>
      </c>
      <c r="H24717" t="s">
        <v>108</v>
      </c>
      <c r="I24717" t="s">
        <v>9084</v>
      </c>
      <c r="J24717" t="s">
        <v>54205</v>
      </c>
      <c r="K24717" t="s">
        <v>45043</v>
      </c>
      <c r="L24717" t="s">
        <v>17907</v>
      </c>
      <c r="N24717" t="s">
        <v>45401</v>
      </c>
      <c r="O24717">
        <v>0.6</v>
      </c>
      <c r="P24717">
        <v>0.8</v>
      </c>
      <c r="Q24717">
        <v>0.5</v>
      </c>
      <c r="R24717">
        <v>0.6</v>
      </c>
      <c r="S24717">
        <v>0.1</v>
      </c>
      <c r="T24717" t="s">
        <v>283</v>
      </c>
      <c r="U24717" t="s">
        <v>45132</v>
      </c>
      <c r="V24717" t="s">
        <v>45132</v>
      </c>
      <c r="W24717" t="s">
        <v>283</v>
      </c>
      <c r="X24717" t="s">
        <v>138</v>
      </c>
      <c r="Y24717">
        <v>2</v>
      </c>
      <c r="Z24717" t="s">
        <v>45402</v>
      </c>
      <c r="AA24717" t="s">
        <v>45044</v>
      </c>
    </row>
    <row r="24718" spans="1:27" hidden="1" x14ac:dyDescent="0.25">
      <c r="A24718" t="str">
        <f t="shared" si="386"/>
        <v>Petroleum Liquids.DFO</v>
      </c>
      <c r="B24718" t="str">
        <f>INDEX(Crosswalk!$B$2:$B$47,MATCH(A24718,Crosswalk!$A$2:$A$47,0))</f>
        <v>petroleum</v>
      </c>
      <c r="C24718" t="b">
        <f>IFERROR(IF(AND(NOT(INDEX('Included Plant Filters'!$B:$B,MATCH(B24718,'Included Plant Filters'!$A:$A,0))),$W24718="Y"),FALSE,IF(AND(NOT(INDEX('Included Plant Filters'!$C:$C,MATCH(B24718,'Included Plant Filters'!$A:$A,0))),NOT(OR($X24718="Electric Utility",$X24718="IPP CHP",$X24718="IPP Non-CHP"))),FALSE,TRUE)),0)</f>
        <v>1</v>
      </c>
      <c r="D24718">
        <v>64812</v>
      </c>
      <c r="E24718" t="s">
        <v>53967</v>
      </c>
      <c r="F24718">
        <v>65576</v>
      </c>
      <c r="G24718" t="s">
        <v>54202</v>
      </c>
      <c r="H24718" t="s">
        <v>108</v>
      </c>
      <c r="I24718" t="s">
        <v>9084</v>
      </c>
      <c r="J24718" t="s">
        <v>54206</v>
      </c>
      <c r="K24718" t="s">
        <v>45043</v>
      </c>
      <c r="L24718" t="s">
        <v>17907</v>
      </c>
      <c r="N24718" t="s">
        <v>45401</v>
      </c>
      <c r="O24718">
        <v>0.6</v>
      </c>
      <c r="P24718">
        <v>0.8</v>
      </c>
      <c r="Q24718">
        <v>0.5</v>
      </c>
      <c r="R24718">
        <v>0.6</v>
      </c>
      <c r="S24718">
        <v>0.1</v>
      </c>
      <c r="T24718" t="s">
        <v>283</v>
      </c>
      <c r="U24718" t="s">
        <v>45132</v>
      </c>
      <c r="V24718" t="s">
        <v>45132</v>
      </c>
      <c r="W24718" t="s">
        <v>283</v>
      </c>
      <c r="X24718" t="s">
        <v>138</v>
      </c>
      <c r="Y24718">
        <v>2</v>
      </c>
      <c r="Z24718" t="s">
        <v>45402</v>
      </c>
      <c r="AA24718" t="s">
        <v>45044</v>
      </c>
    </row>
    <row r="24719" spans="1:27" hidden="1" x14ac:dyDescent="0.25">
      <c r="A24719" t="str">
        <f t="shared" si="386"/>
        <v>Petroleum Liquids.DFO</v>
      </c>
      <c r="B24719" t="str">
        <f>INDEX(Crosswalk!$B$2:$B$47,MATCH(A24719,Crosswalk!$A$2:$A$47,0))</f>
        <v>petroleum</v>
      </c>
      <c r="C24719" t="b">
        <f>IFERROR(IF(AND(NOT(INDEX('Included Plant Filters'!$B:$B,MATCH(B24719,'Included Plant Filters'!$A:$A,0))),$W24719="Y"),FALSE,IF(AND(NOT(INDEX('Included Plant Filters'!$C:$C,MATCH(B24719,'Included Plant Filters'!$A:$A,0))),NOT(OR($X24719="Electric Utility",$X24719="IPP CHP",$X24719="IPP Non-CHP"))),FALSE,TRUE)),0)</f>
        <v>1</v>
      </c>
      <c r="D24719">
        <v>64812</v>
      </c>
      <c r="E24719" t="s">
        <v>53967</v>
      </c>
      <c r="F24719">
        <v>65576</v>
      </c>
      <c r="G24719" t="s">
        <v>54202</v>
      </c>
      <c r="H24719" t="s">
        <v>108</v>
      </c>
      <c r="I24719" t="s">
        <v>9084</v>
      </c>
      <c r="J24719" t="s">
        <v>54207</v>
      </c>
      <c r="K24719" t="s">
        <v>45043</v>
      </c>
      <c r="L24719" t="s">
        <v>17907</v>
      </c>
      <c r="N24719" t="s">
        <v>45401</v>
      </c>
      <c r="O24719">
        <v>0.6</v>
      </c>
      <c r="P24719">
        <v>0.8</v>
      </c>
      <c r="Q24719">
        <v>0.5</v>
      </c>
      <c r="R24719">
        <v>0.6</v>
      </c>
      <c r="S24719">
        <v>0.1</v>
      </c>
      <c r="T24719" t="s">
        <v>283</v>
      </c>
      <c r="U24719" t="s">
        <v>45132</v>
      </c>
      <c r="V24719" t="s">
        <v>45132</v>
      </c>
      <c r="W24719" t="s">
        <v>283</v>
      </c>
      <c r="X24719" t="s">
        <v>138</v>
      </c>
      <c r="Y24719">
        <v>2</v>
      </c>
      <c r="Z24719" t="s">
        <v>45402</v>
      </c>
      <c r="AA24719" t="s">
        <v>45044</v>
      </c>
    </row>
    <row r="24720" spans="1:27" hidden="1" x14ac:dyDescent="0.25">
      <c r="A24720" t="str">
        <f t="shared" si="386"/>
        <v>Petroleum Liquids.DFO</v>
      </c>
      <c r="B24720" t="str">
        <f>INDEX(Crosswalk!$B$2:$B$47,MATCH(A24720,Crosswalk!$A$2:$A$47,0))</f>
        <v>petroleum</v>
      </c>
      <c r="C24720" t="b">
        <f>IFERROR(IF(AND(NOT(INDEX('Included Plant Filters'!$B:$B,MATCH(B24720,'Included Plant Filters'!$A:$A,0))),$W24720="Y"),FALSE,IF(AND(NOT(INDEX('Included Plant Filters'!$C:$C,MATCH(B24720,'Included Plant Filters'!$A:$A,0))),NOT(OR($X24720="Electric Utility",$X24720="IPP CHP",$X24720="IPP Non-CHP"))),FALSE,TRUE)),0)</f>
        <v>1</v>
      </c>
      <c r="D24720">
        <v>64812</v>
      </c>
      <c r="E24720" t="s">
        <v>53967</v>
      </c>
      <c r="F24720">
        <v>65576</v>
      </c>
      <c r="G24720" t="s">
        <v>54202</v>
      </c>
      <c r="H24720" t="s">
        <v>108</v>
      </c>
      <c r="I24720" t="s">
        <v>9084</v>
      </c>
      <c r="J24720" t="s">
        <v>15385</v>
      </c>
      <c r="K24720" t="s">
        <v>45043</v>
      </c>
      <c r="L24720" t="s">
        <v>17907</v>
      </c>
      <c r="N24720" t="s">
        <v>45401</v>
      </c>
      <c r="O24720">
        <v>0.6</v>
      </c>
      <c r="P24720">
        <v>0.8</v>
      </c>
      <c r="Q24720">
        <v>0.5</v>
      </c>
      <c r="R24720">
        <v>0.6</v>
      </c>
      <c r="S24720">
        <v>0.1</v>
      </c>
      <c r="T24720" t="s">
        <v>283</v>
      </c>
      <c r="U24720" t="s">
        <v>45132</v>
      </c>
      <c r="V24720" t="s">
        <v>45132</v>
      </c>
      <c r="W24720" t="s">
        <v>283</v>
      </c>
      <c r="X24720" t="s">
        <v>138</v>
      </c>
      <c r="Y24720">
        <v>2</v>
      </c>
      <c r="Z24720" t="s">
        <v>45402</v>
      </c>
      <c r="AA24720" t="s">
        <v>45044</v>
      </c>
    </row>
    <row r="24721" spans="1:27" hidden="1" x14ac:dyDescent="0.25">
      <c r="A24721" t="str">
        <f t="shared" si="386"/>
        <v>Petroleum Liquids.DFO</v>
      </c>
      <c r="B24721" t="str">
        <f>INDEX(Crosswalk!$B$2:$B$47,MATCH(A24721,Crosswalk!$A$2:$A$47,0))</f>
        <v>petroleum</v>
      </c>
      <c r="C24721" t="b">
        <f>IFERROR(IF(AND(NOT(INDEX('Included Plant Filters'!$B:$B,MATCH(B24721,'Included Plant Filters'!$A:$A,0))),$W24721="Y"),FALSE,IF(AND(NOT(INDEX('Included Plant Filters'!$C:$C,MATCH(B24721,'Included Plant Filters'!$A:$A,0))),NOT(OR($X24721="Electric Utility",$X24721="IPP CHP",$X24721="IPP Non-CHP"))),FALSE,TRUE)),0)</f>
        <v>1</v>
      </c>
      <c r="D24721">
        <v>64812</v>
      </c>
      <c r="E24721" t="s">
        <v>53967</v>
      </c>
      <c r="F24721">
        <v>65576</v>
      </c>
      <c r="G24721" t="s">
        <v>54202</v>
      </c>
      <c r="H24721" t="s">
        <v>108</v>
      </c>
      <c r="I24721" t="s">
        <v>9084</v>
      </c>
      <c r="J24721" t="s">
        <v>15387</v>
      </c>
      <c r="K24721" t="s">
        <v>45043</v>
      </c>
      <c r="L24721" t="s">
        <v>17907</v>
      </c>
      <c r="N24721" t="s">
        <v>45401</v>
      </c>
      <c r="O24721">
        <v>0.6</v>
      </c>
      <c r="P24721">
        <v>0.8</v>
      </c>
      <c r="Q24721">
        <v>0.5</v>
      </c>
      <c r="R24721">
        <v>0.6</v>
      </c>
      <c r="S24721">
        <v>0.1</v>
      </c>
      <c r="T24721" t="s">
        <v>283</v>
      </c>
      <c r="U24721" t="s">
        <v>45132</v>
      </c>
      <c r="V24721" t="s">
        <v>45132</v>
      </c>
      <c r="W24721" t="s">
        <v>283</v>
      </c>
      <c r="X24721" t="s">
        <v>138</v>
      </c>
      <c r="Y24721">
        <v>2</v>
      </c>
      <c r="Z24721" t="s">
        <v>45402</v>
      </c>
      <c r="AA24721" t="s">
        <v>45044</v>
      </c>
    </row>
    <row r="24722" spans="1:27" hidden="1" x14ac:dyDescent="0.25">
      <c r="A24722" t="str">
        <f t="shared" si="386"/>
        <v>Petroleum Liquids.DFO</v>
      </c>
      <c r="B24722" t="str">
        <f>INDEX(Crosswalk!$B$2:$B$47,MATCH(A24722,Crosswalk!$A$2:$A$47,0))</f>
        <v>petroleum</v>
      </c>
      <c r="C24722" t="b">
        <f>IFERROR(IF(AND(NOT(INDEX('Included Plant Filters'!$B:$B,MATCH(B24722,'Included Plant Filters'!$A:$A,0))),$W24722="Y"),FALSE,IF(AND(NOT(INDEX('Included Plant Filters'!$C:$C,MATCH(B24722,'Included Plant Filters'!$A:$A,0))),NOT(OR($X24722="Electric Utility",$X24722="IPP CHP",$X24722="IPP Non-CHP"))),FALSE,TRUE)),0)</f>
        <v>1</v>
      </c>
      <c r="D24722">
        <v>64812</v>
      </c>
      <c r="E24722" t="s">
        <v>53967</v>
      </c>
      <c r="F24722">
        <v>65576</v>
      </c>
      <c r="G24722" t="s">
        <v>54202</v>
      </c>
      <c r="H24722" t="s">
        <v>108</v>
      </c>
      <c r="I24722" t="s">
        <v>9084</v>
      </c>
      <c r="J24722" t="s">
        <v>19147</v>
      </c>
      <c r="K24722" t="s">
        <v>45043</v>
      </c>
      <c r="L24722" t="s">
        <v>17907</v>
      </c>
      <c r="N24722" t="s">
        <v>45401</v>
      </c>
      <c r="O24722">
        <v>0.6</v>
      </c>
      <c r="P24722">
        <v>0.8</v>
      </c>
      <c r="Q24722">
        <v>0.5</v>
      </c>
      <c r="R24722">
        <v>0.6</v>
      </c>
      <c r="S24722">
        <v>0.1</v>
      </c>
      <c r="T24722" t="s">
        <v>283</v>
      </c>
      <c r="U24722" t="s">
        <v>45132</v>
      </c>
      <c r="V24722" t="s">
        <v>45132</v>
      </c>
      <c r="W24722" t="s">
        <v>283</v>
      </c>
      <c r="X24722" t="s">
        <v>138</v>
      </c>
      <c r="Y24722">
        <v>2</v>
      </c>
      <c r="Z24722" t="s">
        <v>45402</v>
      </c>
      <c r="AA24722" t="s">
        <v>45044</v>
      </c>
    </row>
    <row r="24723" spans="1:27" hidden="1" x14ac:dyDescent="0.25">
      <c r="A24723" t="str">
        <f t="shared" si="386"/>
        <v>Petroleum Liquids.DFO</v>
      </c>
      <c r="B24723" t="str">
        <f>INDEX(Crosswalk!$B$2:$B$47,MATCH(A24723,Crosswalk!$A$2:$A$47,0))</f>
        <v>petroleum</v>
      </c>
      <c r="C24723" t="b">
        <f>IFERROR(IF(AND(NOT(INDEX('Included Plant Filters'!$B:$B,MATCH(B24723,'Included Plant Filters'!$A:$A,0))),$W24723="Y"),FALSE,IF(AND(NOT(INDEX('Included Plant Filters'!$C:$C,MATCH(B24723,'Included Plant Filters'!$A:$A,0))),NOT(OR($X24723="Electric Utility",$X24723="IPP CHP",$X24723="IPP Non-CHP"))),FALSE,TRUE)),0)</f>
        <v>1</v>
      </c>
      <c r="D24723">
        <v>64812</v>
      </c>
      <c r="E24723" t="s">
        <v>53967</v>
      </c>
      <c r="F24723">
        <v>65576</v>
      </c>
      <c r="G24723" t="s">
        <v>54202</v>
      </c>
      <c r="H24723" t="s">
        <v>108</v>
      </c>
      <c r="I24723" t="s">
        <v>9084</v>
      </c>
      <c r="J24723" t="s">
        <v>54208</v>
      </c>
      <c r="K24723" t="s">
        <v>45043</v>
      </c>
      <c r="L24723" t="s">
        <v>17907</v>
      </c>
      <c r="N24723" t="s">
        <v>45401</v>
      </c>
      <c r="O24723">
        <v>0.6</v>
      </c>
      <c r="P24723">
        <v>0.8</v>
      </c>
      <c r="Q24723">
        <v>0.5</v>
      </c>
      <c r="R24723">
        <v>0.6</v>
      </c>
      <c r="S24723">
        <v>0.1</v>
      </c>
      <c r="T24723" t="s">
        <v>283</v>
      </c>
      <c r="U24723" t="s">
        <v>45132</v>
      </c>
      <c r="V24723" t="s">
        <v>45132</v>
      </c>
      <c r="W24723" t="s">
        <v>283</v>
      </c>
      <c r="X24723" t="s">
        <v>138</v>
      </c>
      <c r="Y24723">
        <v>2</v>
      </c>
      <c r="Z24723" t="s">
        <v>45402</v>
      </c>
      <c r="AA24723" t="s">
        <v>45044</v>
      </c>
    </row>
    <row r="24724" spans="1:27" hidden="1" x14ac:dyDescent="0.25">
      <c r="A24724" t="str">
        <f t="shared" si="386"/>
        <v>Petroleum Liquids.DFO</v>
      </c>
      <c r="B24724" t="str">
        <f>INDEX(Crosswalk!$B$2:$B$47,MATCH(A24724,Crosswalk!$A$2:$A$47,0))</f>
        <v>petroleum</v>
      </c>
      <c r="C24724" t="b">
        <f>IFERROR(IF(AND(NOT(INDEX('Included Plant Filters'!$B:$B,MATCH(B24724,'Included Plant Filters'!$A:$A,0))),$W24724="Y"),FALSE,IF(AND(NOT(INDEX('Included Plant Filters'!$C:$C,MATCH(B24724,'Included Plant Filters'!$A:$A,0))),NOT(OR($X24724="Electric Utility",$X24724="IPP CHP",$X24724="IPP Non-CHP"))),FALSE,TRUE)),0)</f>
        <v>1</v>
      </c>
      <c r="D24724">
        <v>64812</v>
      </c>
      <c r="E24724" t="s">
        <v>53967</v>
      </c>
      <c r="F24724">
        <v>65576</v>
      </c>
      <c r="G24724" t="s">
        <v>54202</v>
      </c>
      <c r="H24724" t="s">
        <v>108</v>
      </c>
      <c r="I24724" t="s">
        <v>9084</v>
      </c>
      <c r="J24724" t="s">
        <v>33295</v>
      </c>
      <c r="K24724" t="s">
        <v>45043</v>
      </c>
      <c r="L24724" t="s">
        <v>17907</v>
      </c>
      <c r="N24724" t="s">
        <v>45401</v>
      </c>
      <c r="O24724">
        <v>0.6</v>
      </c>
      <c r="P24724">
        <v>0.8</v>
      </c>
      <c r="Q24724">
        <v>0.5</v>
      </c>
      <c r="R24724">
        <v>0.6</v>
      </c>
      <c r="S24724">
        <v>0.1</v>
      </c>
      <c r="T24724" t="s">
        <v>283</v>
      </c>
      <c r="U24724" t="s">
        <v>45132</v>
      </c>
      <c r="V24724" t="s">
        <v>45132</v>
      </c>
      <c r="W24724" t="s">
        <v>283</v>
      </c>
      <c r="X24724" t="s">
        <v>138</v>
      </c>
      <c r="Y24724">
        <v>2</v>
      </c>
      <c r="Z24724" t="s">
        <v>45402</v>
      </c>
      <c r="AA24724" t="s">
        <v>45044</v>
      </c>
    </row>
    <row r="24725" spans="1:27" hidden="1" x14ac:dyDescent="0.25">
      <c r="A24725" t="str">
        <f t="shared" si="386"/>
        <v>Petroleum Liquids.DFO</v>
      </c>
      <c r="B24725" t="str">
        <f>INDEX(Crosswalk!$B$2:$B$47,MATCH(A24725,Crosswalk!$A$2:$A$47,0))</f>
        <v>petroleum</v>
      </c>
      <c r="C24725" t="b">
        <f>IFERROR(IF(AND(NOT(INDEX('Included Plant Filters'!$B:$B,MATCH(B24725,'Included Plant Filters'!$A:$A,0))),$W24725="Y"),FALSE,IF(AND(NOT(INDEX('Included Plant Filters'!$C:$C,MATCH(B24725,'Included Plant Filters'!$A:$A,0))),NOT(OR($X24725="Electric Utility",$X24725="IPP CHP",$X24725="IPP Non-CHP"))),FALSE,TRUE)),0)</f>
        <v>1</v>
      </c>
      <c r="D24725">
        <v>64812</v>
      </c>
      <c r="E24725" t="s">
        <v>53967</v>
      </c>
      <c r="F24725">
        <v>65576</v>
      </c>
      <c r="G24725" t="s">
        <v>54202</v>
      </c>
      <c r="H24725" t="s">
        <v>108</v>
      </c>
      <c r="I24725" t="s">
        <v>9084</v>
      </c>
      <c r="J24725" t="s">
        <v>54209</v>
      </c>
      <c r="K24725" t="s">
        <v>45043</v>
      </c>
      <c r="L24725" t="s">
        <v>17907</v>
      </c>
      <c r="N24725" t="s">
        <v>45401</v>
      </c>
      <c r="O24725">
        <v>0.6</v>
      </c>
      <c r="P24725">
        <v>0.8</v>
      </c>
      <c r="Q24725">
        <v>0.5</v>
      </c>
      <c r="R24725">
        <v>0.6</v>
      </c>
      <c r="S24725">
        <v>0.1</v>
      </c>
      <c r="T24725" t="s">
        <v>283</v>
      </c>
      <c r="U24725" t="s">
        <v>45132</v>
      </c>
      <c r="V24725" t="s">
        <v>45132</v>
      </c>
      <c r="W24725" t="s">
        <v>283</v>
      </c>
      <c r="X24725" t="s">
        <v>138</v>
      </c>
      <c r="Y24725">
        <v>2</v>
      </c>
      <c r="Z24725" t="s">
        <v>45402</v>
      </c>
      <c r="AA24725" t="s">
        <v>45044</v>
      </c>
    </row>
    <row r="24726" spans="1:27" hidden="1" x14ac:dyDescent="0.25">
      <c r="A24726" t="str">
        <f t="shared" si="386"/>
        <v>Petroleum Liquids.DFO</v>
      </c>
      <c r="B24726" t="str">
        <f>INDEX(Crosswalk!$B$2:$B$47,MATCH(A24726,Crosswalk!$A$2:$A$47,0))</f>
        <v>petroleum</v>
      </c>
      <c r="C24726" t="b">
        <f>IFERROR(IF(AND(NOT(INDEX('Included Plant Filters'!$B:$B,MATCH(B24726,'Included Plant Filters'!$A:$A,0))),$W24726="Y"),FALSE,IF(AND(NOT(INDEX('Included Plant Filters'!$C:$C,MATCH(B24726,'Included Plant Filters'!$A:$A,0))),NOT(OR($X24726="Electric Utility",$X24726="IPP CHP",$X24726="IPP Non-CHP"))),FALSE,TRUE)),0)</f>
        <v>1</v>
      </c>
      <c r="D24726">
        <v>64812</v>
      </c>
      <c r="E24726" t="s">
        <v>53967</v>
      </c>
      <c r="F24726">
        <v>65576</v>
      </c>
      <c r="G24726" t="s">
        <v>54202</v>
      </c>
      <c r="H24726" t="s">
        <v>108</v>
      </c>
      <c r="I24726" t="s">
        <v>9084</v>
      </c>
      <c r="J24726" t="s">
        <v>20774</v>
      </c>
      <c r="K24726" t="s">
        <v>45043</v>
      </c>
      <c r="L24726" t="s">
        <v>17907</v>
      </c>
      <c r="N24726" t="s">
        <v>45401</v>
      </c>
      <c r="O24726">
        <v>0.6</v>
      </c>
      <c r="P24726">
        <v>0.8</v>
      </c>
      <c r="Q24726">
        <v>0.5</v>
      </c>
      <c r="R24726">
        <v>0.6</v>
      </c>
      <c r="S24726">
        <v>0.1</v>
      </c>
      <c r="T24726" t="s">
        <v>283</v>
      </c>
      <c r="U24726" t="s">
        <v>45132</v>
      </c>
      <c r="V24726" t="s">
        <v>45132</v>
      </c>
      <c r="W24726" t="s">
        <v>283</v>
      </c>
      <c r="X24726" t="s">
        <v>138</v>
      </c>
      <c r="Y24726">
        <v>2</v>
      </c>
      <c r="Z24726" t="s">
        <v>45402</v>
      </c>
      <c r="AA24726" t="s">
        <v>45044</v>
      </c>
    </row>
    <row r="24727" spans="1:27" hidden="1" x14ac:dyDescent="0.25">
      <c r="A24727" t="str">
        <f t="shared" si="386"/>
        <v>Petroleum Liquids.DFO</v>
      </c>
      <c r="B24727" t="str">
        <f>INDEX(Crosswalk!$B$2:$B$47,MATCH(A24727,Crosswalk!$A$2:$A$47,0))</f>
        <v>petroleum</v>
      </c>
      <c r="C24727" t="b">
        <f>IFERROR(IF(AND(NOT(INDEX('Included Plant Filters'!$B:$B,MATCH(B24727,'Included Plant Filters'!$A:$A,0))),$W24727="Y"),FALSE,IF(AND(NOT(INDEX('Included Plant Filters'!$C:$C,MATCH(B24727,'Included Plant Filters'!$A:$A,0))),NOT(OR($X24727="Electric Utility",$X24727="IPP CHP",$X24727="IPP Non-CHP"))),FALSE,TRUE)),0)</f>
        <v>1</v>
      </c>
      <c r="D24727">
        <v>64812</v>
      </c>
      <c r="E24727" t="s">
        <v>53967</v>
      </c>
      <c r="F24727">
        <v>65576</v>
      </c>
      <c r="G24727" t="s">
        <v>54202</v>
      </c>
      <c r="H24727" t="s">
        <v>108</v>
      </c>
      <c r="I24727" t="s">
        <v>9084</v>
      </c>
      <c r="J24727" t="s">
        <v>34250</v>
      </c>
      <c r="K24727" t="s">
        <v>45043</v>
      </c>
      <c r="L24727" t="s">
        <v>17907</v>
      </c>
      <c r="N24727" t="s">
        <v>45401</v>
      </c>
      <c r="O24727">
        <v>0.6</v>
      </c>
      <c r="P24727">
        <v>0.8</v>
      </c>
      <c r="Q24727">
        <v>0.5</v>
      </c>
      <c r="R24727">
        <v>0.6</v>
      </c>
      <c r="S24727">
        <v>0.1</v>
      </c>
      <c r="T24727" t="s">
        <v>283</v>
      </c>
      <c r="U24727" t="s">
        <v>45132</v>
      </c>
      <c r="V24727" t="s">
        <v>45132</v>
      </c>
      <c r="W24727" t="s">
        <v>283</v>
      </c>
      <c r="X24727" t="s">
        <v>138</v>
      </c>
      <c r="Y24727">
        <v>2</v>
      </c>
      <c r="Z24727" t="s">
        <v>45402</v>
      </c>
      <c r="AA24727" t="s">
        <v>45044</v>
      </c>
    </row>
    <row r="24728" spans="1:27" hidden="1" x14ac:dyDescent="0.25">
      <c r="A24728" t="str">
        <f t="shared" si="386"/>
        <v>Onshore Wind Turbine.WND</v>
      </c>
      <c r="B24728" t="str">
        <f>INDEX(Crosswalk!$B$2:$B$47,MATCH(A24728,Crosswalk!$A$2:$A$47,0))</f>
        <v>onshore wind</v>
      </c>
      <c r="C24728" t="b">
        <f>IFERROR(IF(AND(NOT(INDEX('Included Plant Filters'!$B:$B,MATCH(B24728,'Included Plant Filters'!$A:$A,0))),$W24728="Y"),FALSE,IF(AND(NOT(INDEX('Included Plant Filters'!$C:$C,MATCH(B24728,'Included Plant Filters'!$A:$A,0))),NOT(OR($X24728="Electric Utility",$X24728="IPP CHP",$X24728="IPP Non-CHP"))),FALSE,TRUE)),0)</f>
        <v>1</v>
      </c>
      <c r="D24728">
        <v>64896</v>
      </c>
      <c r="E24728" t="s">
        <v>54210</v>
      </c>
      <c r="F24728">
        <v>65577</v>
      </c>
      <c r="G24728" t="s">
        <v>54211</v>
      </c>
      <c r="H24728" t="s">
        <v>72</v>
      </c>
      <c r="I24728" t="s">
        <v>10749</v>
      </c>
      <c r="J24728" t="s">
        <v>12748</v>
      </c>
      <c r="K24728" t="s">
        <v>45034</v>
      </c>
      <c r="L24728" t="s">
        <v>15533</v>
      </c>
      <c r="N24728" t="s">
        <v>45401</v>
      </c>
      <c r="O24728">
        <v>365.5</v>
      </c>
      <c r="P24728">
        <v>0.9</v>
      </c>
      <c r="Q24728">
        <v>365.5</v>
      </c>
      <c r="R24728">
        <v>365.5</v>
      </c>
      <c r="S24728">
        <v>0</v>
      </c>
      <c r="T24728" t="s">
        <v>283</v>
      </c>
      <c r="U24728" t="s">
        <v>45132</v>
      </c>
      <c r="V24728" t="s">
        <v>45132</v>
      </c>
      <c r="W24728" t="s">
        <v>283</v>
      </c>
      <c r="X24728" t="s">
        <v>138</v>
      </c>
      <c r="Y24728">
        <v>2</v>
      </c>
      <c r="Z24728" t="s">
        <v>45402</v>
      </c>
      <c r="AA24728" t="s">
        <v>15028</v>
      </c>
    </row>
    <row r="24729" spans="1:27" hidden="1" x14ac:dyDescent="0.25">
      <c r="A24729" t="str">
        <f t="shared" si="386"/>
        <v>Petroleum Liquids.DFO</v>
      </c>
      <c r="B24729" t="str">
        <f>INDEX(Crosswalk!$B$2:$B$47,MATCH(A24729,Crosswalk!$A$2:$A$47,0))</f>
        <v>petroleum</v>
      </c>
      <c r="C24729" t="b">
        <f>IFERROR(IF(AND(NOT(INDEX('Included Plant Filters'!$B:$B,MATCH(B24729,'Included Plant Filters'!$A:$A,0))),$W24729="Y"),FALSE,IF(AND(NOT(INDEX('Included Plant Filters'!$C:$C,MATCH(B24729,'Included Plant Filters'!$A:$A,0))),NOT(OR($X24729="Electric Utility",$X24729="IPP CHP",$X24729="IPP Non-CHP"))),FALSE,TRUE)),0)</f>
        <v>1</v>
      </c>
      <c r="D24729">
        <v>64812</v>
      </c>
      <c r="E24729" t="s">
        <v>53967</v>
      </c>
      <c r="F24729">
        <v>65578</v>
      </c>
      <c r="G24729" t="s">
        <v>54212</v>
      </c>
      <c r="H24729" t="s">
        <v>108</v>
      </c>
      <c r="I24729" t="s">
        <v>40960</v>
      </c>
      <c r="J24729" t="s">
        <v>54213</v>
      </c>
      <c r="K24729" t="s">
        <v>45043</v>
      </c>
      <c r="L24729" t="s">
        <v>17907</v>
      </c>
      <c r="N24729" t="s">
        <v>45401</v>
      </c>
      <c r="O24729">
        <v>0.6</v>
      </c>
      <c r="P24729">
        <v>0.8</v>
      </c>
      <c r="Q24729">
        <v>0.5</v>
      </c>
      <c r="R24729">
        <v>0.6</v>
      </c>
      <c r="S24729">
        <v>0.1</v>
      </c>
      <c r="T24729" t="s">
        <v>283</v>
      </c>
      <c r="U24729" t="s">
        <v>45132</v>
      </c>
      <c r="V24729" t="s">
        <v>45132</v>
      </c>
      <c r="W24729" t="s">
        <v>283</v>
      </c>
      <c r="X24729" t="s">
        <v>138</v>
      </c>
      <c r="Y24729">
        <v>2</v>
      </c>
      <c r="Z24729" t="s">
        <v>45402</v>
      </c>
      <c r="AA24729" t="s">
        <v>45044</v>
      </c>
    </row>
    <row r="24730" spans="1:27" hidden="1" x14ac:dyDescent="0.25">
      <c r="A24730" t="str">
        <f t="shared" si="386"/>
        <v>Petroleum Liquids.DFO</v>
      </c>
      <c r="B24730" t="str">
        <f>INDEX(Crosswalk!$B$2:$B$47,MATCH(A24730,Crosswalk!$A$2:$A$47,0))</f>
        <v>petroleum</v>
      </c>
      <c r="C24730" t="b">
        <f>IFERROR(IF(AND(NOT(INDEX('Included Plant Filters'!$B:$B,MATCH(B24730,'Included Plant Filters'!$A:$A,0))),$W24730="Y"),FALSE,IF(AND(NOT(INDEX('Included Plant Filters'!$C:$C,MATCH(B24730,'Included Plant Filters'!$A:$A,0))),NOT(OR($X24730="Electric Utility",$X24730="IPP CHP",$X24730="IPP Non-CHP"))),FALSE,TRUE)),0)</f>
        <v>1</v>
      </c>
      <c r="D24730">
        <v>64812</v>
      </c>
      <c r="E24730" t="s">
        <v>53967</v>
      </c>
      <c r="F24730">
        <v>65578</v>
      </c>
      <c r="G24730" t="s">
        <v>54212</v>
      </c>
      <c r="H24730" t="s">
        <v>108</v>
      </c>
      <c r="I24730" t="s">
        <v>40960</v>
      </c>
      <c r="J24730" t="s">
        <v>54214</v>
      </c>
      <c r="K24730" t="s">
        <v>45043</v>
      </c>
      <c r="L24730" t="s">
        <v>17907</v>
      </c>
      <c r="N24730" t="s">
        <v>45401</v>
      </c>
      <c r="O24730">
        <v>0.6</v>
      </c>
      <c r="P24730">
        <v>0.8</v>
      </c>
      <c r="Q24730">
        <v>0.5</v>
      </c>
      <c r="R24730">
        <v>0.6</v>
      </c>
      <c r="S24730">
        <v>0.1</v>
      </c>
      <c r="T24730" t="s">
        <v>283</v>
      </c>
      <c r="U24730" t="s">
        <v>45132</v>
      </c>
      <c r="V24730" t="s">
        <v>45132</v>
      </c>
      <c r="W24730" t="s">
        <v>283</v>
      </c>
      <c r="X24730" t="s">
        <v>138</v>
      </c>
      <c r="Y24730">
        <v>2</v>
      </c>
      <c r="Z24730" t="s">
        <v>45402</v>
      </c>
      <c r="AA24730" t="s">
        <v>45044</v>
      </c>
    </row>
    <row r="24731" spans="1:27" hidden="1" x14ac:dyDescent="0.25">
      <c r="A24731" t="str">
        <f t="shared" si="386"/>
        <v>Petroleum Liquids.DFO</v>
      </c>
      <c r="B24731" t="str">
        <f>INDEX(Crosswalk!$B$2:$B$47,MATCH(A24731,Crosswalk!$A$2:$A$47,0))</f>
        <v>petroleum</v>
      </c>
      <c r="C24731" t="b">
        <f>IFERROR(IF(AND(NOT(INDEX('Included Plant Filters'!$B:$B,MATCH(B24731,'Included Plant Filters'!$A:$A,0))),$W24731="Y"),FALSE,IF(AND(NOT(INDEX('Included Plant Filters'!$C:$C,MATCH(B24731,'Included Plant Filters'!$A:$A,0))),NOT(OR($X24731="Electric Utility",$X24731="IPP CHP",$X24731="IPP Non-CHP"))),FALSE,TRUE)),0)</f>
        <v>1</v>
      </c>
      <c r="D24731">
        <v>64812</v>
      </c>
      <c r="E24731" t="s">
        <v>53967</v>
      </c>
      <c r="F24731">
        <v>65578</v>
      </c>
      <c r="G24731" t="s">
        <v>54212</v>
      </c>
      <c r="H24731" t="s">
        <v>108</v>
      </c>
      <c r="I24731" t="s">
        <v>40960</v>
      </c>
      <c r="J24731" t="s">
        <v>54215</v>
      </c>
      <c r="K24731" t="s">
        <v>45043</v>
      </c>
      <c r="L24731" t="s">
        <v>17907</v>
      </c>
      <c r="N24731" t="s">
        <v>45401</v>
      </c>
      <c r="O24731">
        <v>0.6</v>
      </c>
      <c r="P24731">
        <v>0.8</v>
      </c>
      <c r="Q24731">
        <v>0.5</v>
      </c>
      <c r="R24731">
        <v>0.6</v>
      </c>
      <c r="S24731">
        <v>0.1</v>
      </c>
      <c r="T24731" t="s">
        <v>283</v>
      </c>
      <c r="U24731" t="s">
        <v>45132</v>
      </c>
      <c r="V24731" t="s">
        <v>45132</v>
      </c>
      <c r="W24731" t="s">
        <v>283</v>
      </c>
      <c r="X24731" t="s">
        <v>138</v>
      </c>
      <c r="Y24731">
        <v>2</v>
      </c>
      <c r="Z24731" t="s">
        <v>45402</v>
      </c>
      <c r="AA24731" t="s">
        <v>45044</v>
      </c>
    </row>
    <row r="24732" spans="1:27" hidden="1" x14ac:dyDescent="0.25">
      <c r="A24732" t="str">
        <f t="shared" si="386"/>
        <v>Petroleum Liquids.DFO</v>
      </c>
      <c r="B24732" t="str">
        <f>INDEX(Crosswalk!$B$2:$B$47,MATCH(A24732,Crosswalk!$A$2:$A$47,0))</f>
        <v>petroleum</v>
      </c>
      <c r="C24732" t="b">
        <f>IFERROR(IF(AND(NOT(INDEX('Included Plant Filters'!$B:$B,MATCH(B24732,'Included Plant Filters'!$A:$A,0))),$W24732="Y"),FALSE,IF(AND(NOT(INDEX('Included Plant Filters'!$C:$C,MATCH(B24732,'Included Plant Filters'!$A:$A,0))),NOT(OR($X24732="Electric Utility",$X24732="IPP CHP",$X24732="IPP Non-CHP"))),FALSE,TRUE)),0)</f>
        <v>1</v>
      </c>
      <c r="D24732">
        <v>64812</v>
      </c>
      <c r="E24732" t="s">
        <v>53967</v>
      </c>
      <c r="F24732">
        <v>65578</v>
      </c>
      <c r="G24732" t="s">
        <v>54212</v>
      </c>
      <c r="H24732" t="s">
        <v>108</v>
      </c>
      <c r="I24732" t="s">
        <v>40960</v>
      </c>
      <c r="J24732" t="s">
        <v>54216</v>
      </c>
      <c r="K24732" t="s">
        <v>45043</v>
      </c>
      <c r="L24732" t="s">
        <v>17907</v>
      </c>
      <c r="N24732" t="s">
        <v>45401</v>
      </c>
      <c r="O24732">
        <v>0.6</v>
      </c>
      <c r="P24732">
        <v>0.8</v>
      </c>
      <c r="Q24732">
        <v>0.5</v>
      </c>
      <c r="R24732">
        <v>0.6</v>
      </c>
      <c r="S24732">
        <v>0.1</v>
      </c>
      <c r="T24732" t="s">
        <v>283</v>
      </c>
      <c r="U24732" t="s">
        <v>45132</v>
      </c>
      <c r="V24732" t="s">
        <v>45132</v>
      </c>
      <c r="W24732" t="s">
        <v>283</v>
      </c>
      <c r="X24732" t="s">
        <v>138</v>
      </c>
      <c r="Y24732">
        <v>2</v>
      </c>
      <c r="Z24732" t="s">
        <v>45402</v>
      </c>
      <c r="AA24732" t="s">
        <v>45044</v>
      </c>
    </row>
    <row r="24733" spans="1:27" hidden="1" x14ac:dyDescent="0.25">
      <c r="A24733" t="str">
        <f t="shared" si="386"/>
        <v>Petroleum Liquids.DFO</v>
      </c>
      <c r="B24733" t="str">
        <f>INDEX(Crosswalk!$B$2:$B$47,MATCH(A24733,Crosswalk!$A$2:$A$47,0))</f>
        <v>petroleum</v>
      </c>
      <c r="C24733" t="b">
        <f>IFERROR(IF(AND(NOT(INDEX('Included Plant Filters'!$B:$B,MATCH(B24733,'Included Plant Filters'!$A:$A,0))),$W24733="Y"),FALSE,IF(AND(NOT(INDEX('Included Plant Filters'!$C:$C,MATCH(B24733,'Included Plant Filters'!$A:$A,0))),NOT(OR($X24733="Electric Utility",$X24733="IPP CHP",$X24733="IPP Non-CHP"))),FALSE,TRUE)),0)</f>
        <v>1</v>
      </c>
      <c r="D24733">
        <v>64812</v>
      </c>
      <c r="E24733" t="s">
        <v>53967</v>
      </c>
      <c r="F24733">
        <v>65578</v>
      </c>
      <c r="G24733" t="s">
        <v>54212</v>
      </c>
      <c r="H24733" t="s">
        <v>108</v>
      </c>
      <c r="I24733" t="s">
        <v>40960</v>
      </c>
      <c r="J24733" t="s">
        <v>54217</v>
      </c>
      <c r="K24733" t="s">
        <v>45043</v>
      </c>
      <c r="L24733" t="s">
        <v>17907</v>
      </c>
      <c r="N24733" t="s">
        <v>45401</v>
      </c>
      <c r="O24733">
        <v>0.6</v>
      </c>
      <c r="P24733">
        <v>0.8</v>
      </c>
      <c r="Q24733">
        <v>0.5</v>
      </c>
      <c r="R24733">
        <v>0.6</v>
      </c>
      <c r="S24733">
        <v>0.1</v>
      </c>
      <c r="T24733" t="s">
        <v>283</v>
      </c>
      <c r="U24733" t="s">
        <v>45132</v>
      </c>
      <c r="V24733" t="s">
        <v>45132</v>
      </c>
      <c r="W24733" t="s">
        <v>283</v>
      </c>
      <c r="X24733" t="s">
        <v>138</v>
      </c>
      <c r="Y24733">
        <v>2</v>
      </c>
      <c r="Z24733" t="s">
        <v>45402</v>
      </c>
      <c r="AA24733" t="s">
        <v>45044</v>
      </c>
    </row>
    <row r="24734" spans="1:27" hidden="1" x14ac:dyDescent="0.25">
      <c r="A24734" t="str">
        <f t="shared" si="386"/>
        <v>Petroleum Liquids.DFO</v>
      </c>
      <c r="B24734" t="str">
        <f>INDEX(Crosswalk!$B$2:$B$47,MATCH(A24734,Crosswalk!$A$2:$A$47,0))</f>
        <v>petroleum</v>
      </c>
      <c r="C24734" t="b">
        <f>IFERROR(IF(AND(NOT(INDEX('Included Plant Filters'!$B:$B,MATCH(B24734,'Included Plant Filters'!$A:$A,0))),$W24734="Y"),FALSE,IF(AND(NOT(INDEX('Included Plant Filters'!$C:$C,MATCH(B24734,'Included Plant Filters'!$A:$A,0))),NOT(OR($X24734="Electric Utility",$X24734="IPP CHP",$X24734="IPP Non-CHP"))),FALSE,TRUE)),0)</f>
        <v>1</v>
      </c>
      <c r="D24734">
        <v>64812</v>
      </c>
      <c r="E24734" t="s">
        <v>53967</v>
      </c>
      <c r="F24734">
        <v>65578</v>
      </c>
      <c r="G24734" t="s">
        <v>54212</v>
      </c>
      <c r="H24734" t="s">
        <v>108</v>
      </c>
      <c r="I24734" t="s">
        <v>40960</v>
      </c>
      <c r="J24734" t="s">
        <v>54218</v>
      </c>
      <c r="K24734" t="s">
        <v>45043</v>
      </c>
      <c r="L24734" t="s">
        <v>17907</v>
      </c>
      <c r="N24734" t="s">
        <v>45401</v>
      </c>
      <c r="O24734">
        <v>0.6</v>
      </c>
      <c r="P24734">
        <v>0.8</v>
      </c>
      <c r="Q24734">
        <v>0.5</v>
      </c>
      <c r="R24734">
        <v>0.6</v>
      </c>
      <c r="S24734">
        <v>0.1</v>
      </c>
      <c r="T24734" t="s">
        <v>283</v>
      </c>
      <c r="U24734" t="s">
        <v>45132</v>
      </c>
      <c r="V24734" t="s">
        <v>45132</v>
      </c>
      <c r="W24734" t="s">
        <v>283</v>
      </c>
      <c r="X24734" t="s">
        <v>138</v>
      </c>
      <c r="Y24734">
        <v>2</v>
      </c>
      <c r="Z24734" t="s">
        <v>45402</v>
      </c>
      <c r="AA24734" t="s">
        <v>45044</v>
      </c>
    </row>
    <row r="24735" spans="1:27" hidden="1" x14ac:dyDescent="0.25">
      <c r="A24735" t="str">
        <f t="shared" si="386"/>
        <v>Petroleum Liquids.DFO</v>
      </c>
      <c r="B24735" t="str">
        <f>INDEX(Crosswalk!$B$2:$B$47,MATCH(A24735,Crosswalk!$A$2:$A$47,0))</f>
        <v>petroleum</v>
      </c>
      <c r="C24735" t="b">
        <f>IFERROR(IF(AND(NOT(INDEX('Included Plant Filters'!$B:$B,MATCH(B24735,'Included Plant Filters'!$A:$A,0))),$W24735="Y"),FALSE,IF(AND(NOT(INDEX('Included Plant Filters'!$C:$C,MATCH(B24735,'Included Plant Filters'!$A:$A,0))),NOT(OR($X24735="Electric Utility",$X24735="IPP CHP",$X24735="IPP Non-CHP"))),FALSE,TRUE)),0)</f>
        <v>1</v>
      </c>
      <c r="D24735">
        <v>64812</v>
      </c>
      <c r="E24735" t="s">
        <v>53967</v>
      </c>
      <c r="F24735">
        <v>65578</v>
      </c>
      <c r="G24735" t="s">
        <v>54212</v>
      </c>
      <c r="H24735" t="s">
        <v>108</v>
      </c>
      <c r="I24735" t="s">
        <v>40960</v>
      </c>
      <c r="J24735" t="s">
        <v>54219</v>
      </c>
      <c r="K24735" t="s">
        <v>45043</v>
      </c>
      <c r="L24735" t="s">
        <v>17907</v>
      </c>
      <c r="N24735" t="s">
        <v>45401</v>
      </c>
      <c r="O24735">
        <v>0.6</v>
      </c>
      <c r="P24735">
        <v>0.8</v>
      </c>
      <c r="Q24735">
        <v>0.5</v>
      </c>
      <c r="R24735">
        <v>0.6</v>
      </c>
      <c r="S24735">
        <v>0.1</v>
      </c>
      <c r="T24735" t="s">
        <v>283</v>
      </c>
      <c r="U24735" t="s">
        <v>45132</v>
      </c>
      <c r="V24735" t="s">
        <v>45132</v>
      </c>
      <c r="W24735" t="s">
        <v>283</v>
      </c>
      <c r="X24735" t="s">
        <v>138</v>
      </c>
      <c r="Y24735">
        <v>2</v>
      </c>
      <c r="Z24735" t="s">
        <v>45402</v>
      </c>
      <c r="AA24735" t="s">
        <v>45044</v>
      </c>
    </row>
    <row r="24736" spans="1:27" hidden="1" x14ac:dyDescent="0.25">
      <c r="A24736" t="str">
        <f t="shared" si="386"/>
        <v>Petroleum Liquids.DFO</v>
      </c>
      <c r="B24736" t="str">
        <f>INDEX(Crosswalk!$B$2:$B$47,MATCH(A24736,Crosswalk!$A$2:$A$47,0))</f>
        <v>petroleum</v>
      </c>
      <c r="C24736" t="b">
        <f>IFERROR(IF(AND(NOT(INDEX('Included Plant Filters'!$B:$B,MATCH(B24736,'Included Plant Filters'!$A:$A,0))),$W24736="Y"),FALSE,IF(AND(NOT(INDEX('Included Plant Filters'!$C:$C,MATCH(B24736,'Included Plant Filters'!$A:$A,0))),NOT(OR($X24736="Electric Utility",$X24736="IPP CHP",$X24736="IPP Non-CHP"))),FALSE,TRUE)),0)</f>
        <v>1</v>
      </c>
      <c r="D24736">
        <v>64812</v>
      </c>
      <c r="E24736" t="s">
        <v>53967</v>
      </c>
      <c r="F24736">
        <v>65578</v>
      </c>
      <c r="G24736" t="s">
        <v>54212</v>
      </c>
      <c r="H24736" t="s">
        <v>108</v>
      </c>
      <c r="I24736" t="s">
        <v>40960</v>
      </c>
      <c r="J24736" t="s">
        <v>54220</v>
      </c>
      <c r="K24736" t="s">
        <v>45043</v>
      </c>
      <c r="L24736" t="s">
        <v>17907</v>
      </c>
      <c r="N24736" t="s">
        <v>45401</v>
      </c>
      <c r="O24736">
        <v>0.6</v>
      </c>
      <c r="P24736">
        <v>0.8</v>
      </c>
      <c r="Q24736">
        <v>0.5</v>
      </c>
      <c r="R24736">
        <v>0.6</v>
      </c>
      <c r="S24736">
        <v>0.1</v>
      </c>
      <c r="T24736" t="s">
        <v>283</v>
      </c>
      <c r="U24736" t="s">
        <v>45132</v>
      </c>
      <c r="V24736" t="s">
        <v>45132</v>
      </c>
      <c r="W24736" t="s">
        <v>283</v>
      </c>
      <c r="X24736" t="s">
        <v>138</v>
      </c>
      <c r="Y24736">
        <v>2</v>
      </c>
      <c r="Z24736" t="s">
        <v>45402</v>
      </c>
      <c r="AA24736" t="s">
        <v>45044</v>
      </c>
    </row>
    <row r="24737" spans="1:27" hidden="1" x14ac:dyDescent="0.25">
      <c r="A24737" t="str">
        <f t="shared" si="386"/>
        <v>Petroleum Liquids.DFO</v>
      </c>
      <c r="B24737" t="str">
        <f>INDEX(Crosswalk!$B$2:$B$47,MATCH(A24737,Crosswalk!$A$2:$A$47,0))</f>
        <v>petroleum</v>
      </c>
      <c r="C24737" t="b">
        <f>IFERROR(IF(AND(NOT(INDEX('Included Plant Filters'!$B:$B,MATCH(B24737,'Included Plant Filters'!$A:$A,0))),$W24737="Y"),FALSE,IF(AND(NOT(INDEX('Included Plant Filters'!$C:$C,MATCH(B24737,'Included Plant Filters'!$A:$A,0))),NOT(OR($X24737="Electric Utility",$X24737="IPP CHP",$X24737="IPP Non-CHP"))),FALSE,TRUE)),0)</f>
        <v>1</v>
      </c>
      <c r="D24737">
        <v>64812</v>
      </c>
      <c r="E24737" t="s">
        <v>53967</v>
      </c>
      <c r="F24737">
        <v>65578</v>
      </c>
      <c r="G24737" t="s">
        <v>54212</v>
      </c>
      <c r="H24737" t="s">
        <v>108</v>
      </c>
      <c r="I24737" t="s">
        <v>40960</v>
      </c>
      <c r="J24737" t="s">
        <v>54221</v>
      </c>
      <c r="K24737" t="s">
        <v>45043</v>
      </c>
      <c r="L24737" t="s">
        <v>17907</v>
      </c>
      <c r="N24737" t="s">
        <v>45401</v>
      </c>
      <c r="O24737">
        <v>0.6</v>
      </c>
      <c r="P24737">
        <v>0.8</v>
      </c>
      <c r="Q24737">
        <v>0.5</v>
      </c>
      <c r="R24737">
        <v>0.6</v>
      </c>
      <c r="S24737">
        <v>0.1</v>
      </c>
      <c r="T24737" t="s">
        <v>283</v>
      </c>
      <c r="U24737" t="s">
        <v>45132</v>
      </c>
      <c r="V24737" t="s">
        <v>45132</v>
      </c>
      <c r="W24737" t="s">
        <v>283</v>
      </c>
      <c r="X24737" t="s">
        <v>138</v>
      </c>
      <c r="Y24737">
        <v>2</v>
      </c>
      <c r="Z24737" t="s">
        <v>45402</v>
      </c>
      <c r="AA24737" t="s">
        <v>45044</v>
      </c>
    </row>
    <row r="24738" spans="1:27" hidden="1" x14ac:dyDescent="0.25">
      <c r="A24738" t="str">
        <f t="shared" si="386"/>
        <v>Petroleum Liquids.DFO</v>
      </c>
      <c r="B24738" t="str">
        <f>INDEX(Crosswalk!$B$2:$B$47,MATCH(A24738,Crosswalk!$A$2:$A$47,0))</f>
        <v>petroleum</v>
      </c>
      <c r="C24738" t="b">
        <f>IFERROR(IF(AND(NOT(INDEX('Included Plant Filters'!$B:$B,MATCH(B24738,'Included Plant Filters'!$A:$A,0))),$W24738="Y"),FALSE,IF(AND(NOT(INDEX('Included Plant Filters'!$C:$C,MATCH(B24738,'Included Plant Filters'!$A:$A,0))),NOT(OR($X24738="Electric Utility",$X24738="IPP CHP",$X24738="IPP Non-CHP"))),FALSE,TRUE)),0)</f>
        <v>1</v>
      </c>
      <c r="D24738">
        <v>64812</v>
      </c>
      <c r="E24738" t="s">
        <v>53967</v>
      </c>
      <c r="F24738">
        <v>65578</v>
      </c>
      <c r="G24738" t="s">
        <v>54212</v>
      </c>
      <c r="H24738" t="s">
        <v>108</v>
      </c>
      <c r="I24738" t="s">
        <v>40960</v>
      </c>
      <c r="J24738" t="s">
        <v>54222</v>
      </c>
      <c r="K24738" t="s">
        <v>45043</v>
      </c>
      <c r="L24738" t="s">
        <v>17907</v>
      </c>
      <c r="N24738" t="s">
        <v>45401</v>
      </c>
      <c r="O24738">
        <v>0.6</v>
      </c>
      <c r="P24738">
        <v>0.8</v>
      </c>
      <c r="Q24738">
        <v>0.5</v>
      </c>
      <c r="R24738">
        <v>0.6</v>
      </c>
      <c r="S24738">
        <v>0.1</v>
      </c>
      <c r="T24738" t="s">
        <v>283</v>
      </c>
      <c r="U24738" t="s">
        <v>45132</v>
      </c>
      <c r="V24738" t="s">
        <v>45132</v>
      </c>
      <c r="W24738" t="s">
        <v>283</v>
      </c>
      <c r="X24738" t="s">
        <v>138</v>
      </c>
      <c r="Y24738">
        <v>2</v>
      </c>
      <c r="Z24738" t="s">
        <v>45402</v>
      </c>
      <c r="AA24738" t="s">
        <v>45044</v>
      </c>
    </row>
    <row r="24739" spans="1:27" hidden="1" x14ac:dyDescent="0.25">
      <c r="A24739" t="str">
        <f t="shared" si="386"/>
        <v>Petroleum Liquids.DFO</v>
      </c>
      <c r="B24739" t="str">
        <f>INDEX(Crosswalk!$B$2:$B$47,MATCH(A24739,Crosswalk!$A$2:$A$47,0))</f>
        <v>petroleum</v>
      </c>
      <c r="C24739" t="b">
        <f>IFERROR(IF(AND(NOT(INDEX('Included Plant Filters'!$B:$B,MATCH(B24739,'Included Plant Filters'!$A:$A,0))),$W24739="Y"),FALSE,IF(AND(NOT(INDEX('Included Plant Filters'!$C:$C,MATCH(B24739,'Included Plant Filters'!$A:$A,0))),NOT(OR($X24739="Electric Utility",$X24739="IPP CHP",$X24739="IPP Non-CHP"))),FALSE,TRUE)),0)</f>
        <v>1</v>
      </c>
      <c r="D24739">
        <v>64812</v>
      </c>
      <c r="E24739" t="s">
        <v>53967</v>
      </c>
      <c r="F24739">
        <v>65578</v>
      </c>
      <c r="G24739" t="s">
        <v>54212</v>
      </c>
      <c r="H24739" t="s">
        <v>108</v>
      </c>
      <c r="I24739" t="s">
        <v>40960</v>
      </c>
      <c r="J24739" t="s">
        <v>54223</v>
      </c>
      <c r="K24739" t="s">
        <v>45043</v>
      </c>
      <c r="L24739" t="s">
        <v>17907</v>
      </c>
      <c r="N24739" t="s">
        <v>45401</v>
      </c>
      <c r="O24739">
        <v>0.6</v>
      </c>
      <c r="P24739">
        <v>0.8</v>
      </c>
      <c r="Q24739">
        <v>0.5</v>
      </c>
      <c r="R24739">
        <v>0.6</v>
      </c>
      <c r="S24739">
        <v>0.1</v>
      </c>
      <c r="T24739" t="s">
        <v>283</v>
      </c>
      <c r="U24739" t="s">
        <v>45132</v>
      </c>
      <c r="V24739" t="s">
        <v>45132</v>
      </c>
      <c r="W24739" t="s">
        <v>283</v>
      </c>
      <c r="X24739" t="s">
        <v>138</v>
      </c>
      <c r="Y24739">
        <v>2</v>
      </c>
      <c r="Z24739" t="s">
        <v>45402</v>
      </c>
      <c r="AA24739" t="s">
        <v>45044</v>
      </c>
    </row>
    <row r="24740" spans="1:27" hidden="1" x14ac:dyDescent="0.25">
      <c r="A24740" t="str">
        <f t="shared" si="386"/>
        <v>Petroleum Liquids.DFO</v>
      </c>
      <c r="B24740" t="str">
        <f>INDEX(Crosswalk!$B$2:$B$47,MATCH(A24740,Crosswalk!$A$2:$A$47,0))</f>
        <v>petroleum</v>
      </c>
      <c r="C24740" t="b">
        <f>IFERROR(IF(AND(NOT(INDEX('Included Plant Filters'!$B:$B,MATCH(B24740,'Included Plant Filters'!$A:$A,0))),$W24740="Y"),FALSE,IF(AND(NOT(INDEX('Included Plant Filters'!$C:$C,MATCH(B24740,'Included Plant Filters'!$A:$A,0))),NOT(OR($X24740="Electric Utility",$X24740="IPP CHP",$X24740="IPP Non-CHP"))),FALSE,TRUE)),0)</f>
        <v>1</v>
      </c>
      <c r="D24740">
        <v>64812</v>
      </c>
      <c r="E24740" t="s">
        <v>53967</v>
      </c>
      <c r="F24740">
        <v>65578</v>
      </c>
      <c r="G24740" t="s">
        <v>54212</v>
      </c>
      <c r="H24740" t="s">
        <v>108</v>
      </c>
      <c r="I24740" t="s">
        <v>40960</v>
      </c>
      <c r="J24740" t="s">
        <v>54224</v>
      </c>
      <c r="K24740" t="s">
        <v>45043</v>
      </c>
      <c r="L24740" t="s">
        <v>17907</v>
      </c>
      <c r="N24740" t="s">
        <v>45401</v>
      </c>
      <c r="O24740">
        <v>0.6</v>
      </c>
      <c r="P24740">
        <v>0.8</v>
      </c>
      <c r="Q24740">
        <v>0.5</v>
      </c>
      <c r="R24740">
        <v>0.6</v>
      </c>
      <c r="S24740">
        <v>0.1</v>
      </c>
      <c r="T24740" t="s">
        <v>283</v>
      </c>
      <c r="U24740" t="s">
        <v>45132</v>
      </c>
      <c r="V24740" t="s">
        <v>45132</v>
      </c>
      <c r="W24740" t="s">
        <v>283</v>
      </c>
      <c r="X24740" t="s">
        <v>138</v>
      </c>
      <c r="Y24740">
        <v>2</v>
      </c>
      <c r="Z24740" t="s">
        <v>45402</v>
      </c>
      <c r="AA24740" t="s">
        <v>45044</v>
      </c>
    </row>
    <row r="24741" spans="1:27" hidden="1" x14ac:dyDescent="0.25">
      <c r="A24741" t="str">
        <f t="shared" si="386"/>
        <v>Petroleum Liquids.DFO</v>
      </c>
      <c r="B24741" t="str">
        <f>INDEX(Crosswalk!$B$2:$B$47,MATCH(A24741,Crosswalk!$A$2:$A$47,0))</f>
        <v>petroleum</v>
      </c>
      <c r="C24741" t="b">
        <f>IFERROR(IF(AND(NOT(INDEX('Included Plant Filters'!$B:$B,MATCH(B24741,'Included Plant Filters'!$A:$A,0))),$W24741="Y"),FALSE,IF(AND(NOT(INDEX('Included Plant Filters'!$C:$C,MATCH(B24741,'Included Plant Filters'!$A:$A,0))),NOT(OR($X24741="Electric Utility",$X24741="IPP CHP",$X24741="IPP Non-CHP"))),FALSE,TRUE)),0)</f>
        <v>1</v>
      </c>
      <c r="D24741">
        <v>64812</v>
      </c>
      <c r="E24741" t="s">
        <v>53967</v>
      </c>
      <c r="F24741">
        <v>65578</v>
      </c>
      <c r="G24741" t="s">
        <v>54212</v>
      </c>
      <c r="H24741" t="s">
        <v>108</v>
      </c>
      <c r="I24741" t="s">
        <v>40960</v>
      </c>
      <c r="J24741" t="s">
        <v>54225</v>
      </c>
      <c r="K24741" t="s">
        <v>45043</v>
      </c>
      <c r="L24741" t="s">
        <v>17907</v>
      </c>
      <c r="N24741" t="s">
        <v>45401</v>
      </c>
      <c r="O24741">
        <v>0.6</v>
      </c>
      <c r="P24741">
        <v>0.8</v>
      </c>
      <c r="Q24741">
        <v>0.5</v>
      </c>
      <c r="R24741">
        <v>0.6</v>
      </c>
      <c r="S24741">
        <v>0.1</v>
      </c>
      <c r="T24741" t="s">
        <v>283</v>
      </c>
      <c r="U24741" t="s">
        <v>45132</v>
      </c>
      <c r="V24741" t="s">
        <v>45132</v>
      </c>
      <c r="W24741" t="s">
        <v>283</v>
      </c>
      <c r="X24741" t="s">
        <v>138</v>
      </c>
      <c r="Y24741">
        <v>2</v>
      </c>
      <c r="Z24741" t="s">
        <v>45402</v>
      </c>
      <c r="AA24741" t="s">
        <v>45044</v>
      </c>
    </row>
    <row r="24742" spans="1:27" hidden="1" x14ac:dyDescent="0.25">
      <c r="A24742" t="str">
        <f t="shared" si="386"/>
        <v>Petroleum Liquids.DFO</v>
      </c>
      <c r="B24742" t="str">
        <f>INDEX(Crosswalk!$B$2:$B$47,MATCH(A24742,Crosswalk!$A$2:$A$47,0))</f>
        <v>petroleum</v>
      </c>
      <c r="C24742" t="b">
        <f>IFERROR(IF(AND(NOT(INDEX('Included Plant Filters'!$B:$B,MATCH(B24742,'Included Plant Filters'!$A:$A,0))),$W24742="Y"),FALSE,IF(AND(NOT(INDEX('Included Plant Filters'!$C:$C,MATCH(B24742,'Included Plant Filters'!$A:$A,0))),NOT(OR($X24742="Electric Utility",$X24742="IPP CHP",$X24742="IPP Non-CHP"))),FALSE,TRUE)),0)</f>
        <v>1</v>
      </c>
      <c r="D24742">
        <v>64812</v>
      </c>
      <c r="E24742" t="s">
        <v>53967</v>
      </c>
      <c r="F24742">
        <v>65578</v>
      </c>
      <c r="G24742" t="s">
        <v>54212</v>
      </c>
      <c r="H24742" t="s">
        <v>108</v>
      </c>
      <c r="I24742" t="s">
        <v>40960</v>
      </c>
      <c r="J24742" t="s">
        <v>54226</v>
      </c>
      <c r="K24742" t="s">
        <v>45043</v>
      </c>
      <c r="L24742" t="s">
        <v>17907</v>
      </c>
      <c r="N24742" t="s">
        <v>45401</v>
      </c>
      <c r="O24742">
        <v>0.6</v>
      </c>
      <c r="P24742">
        <v>0.8</v>
      </c>
      <c r="Q24742">
        <v>0.5</v>
      </c>
      <c r="R24742">
        <v>0.6</v>
      </c>
      <c r="S24742">
        <v>0.1</v>
      </c>
      <c r="T24742" t="s">
        <v>283</v>
      </c>
      <c r="U24742" t="s">
        <v>45132</v>
      </c>
      <c r="V24742" t="s">
        <v>45132</v>
      </c>
      <c r="W24742" t="s">
        <v>283</v>
      </c>
      <c r="X24742" t="s">
        <v>138</v>
      </c>
      <c r="Y24742">
        <v>2</v>
      </c>
      <c r="Z24742" t="s">
        <v>45402</v>
      </c>
      <c r="AA24742" t="s">
        <v>45044</v>
      </c>
    </row>
    <row r="24743" spans="1:27" hidden="1" x14ac:dyDescent="0.25">
      <c r="A24743" t="str">
        <f t="shared" si="386"/>
        <v>Petroleum Liquids.DFO</v>
      </c>
      <c r="B24743" t="str">
        <f>INDEX(Crosswalk!$B$2:$B$47,MATCH(A24743,Crosswalk!$A$2:$A$47,0))</f>
        <v>petroleum</v>
      </c>
      <c r="C24743" t="b">
        <f>IFERROR(IF(AND(NOT(INDEX('Included Plant Filters'!$B:$B,MATCH(B24743,'Included Plant Filters'!$A:$A,0))),$W24743="Y"),FALSE,IF(AND(NOT(INDEX('Included Plant Filters'!$C:$C,MATCH(B24743,'Included Plant Filters'!$A:$A,0))),NOT(OR($X24743="Electric Utility",$X24743="IPP CHP",$X24743="IPP Non-CHP"))),FALSE,TRUE)),0)</f>
        <v>1</v>
      </c>
      <c r="D24743">
        <v>64812</v>
      </c>
      <c r="E24743" t="s">
        <v>53967</v>
      </c>
      <c r="F24743">
        <v>65578</v>
      </c>
      <c r="G24743" t="s">
        <v>54212</v>
      </c>
      <c r="H24743" t="s">
        <v>108</v>
      </c>
      <c r="I24743" t="s">
        <v>40960</v>
      </c>
      <c r="J24743" t="s">
        <v>54227</v>
      </c>
      <c r="K24743" t="s">
        <v>45043</v>
      </c>
      <c r="L24743" t="s">
        <v>17907</v>
      </c>
      <c r="N24743" t="s">
        <v>45401</v>
      </c>
      <c r="O24743">
        <v>0.6</v>
      </c>
      <c r="P24743">
        <v>0.8</v>
      </c>
      <c r="Q24743">
        <v>0.5</v>
      </c>
      <c r="R24743">
        <v>0.6</v>
      </c>
      <c r="S24743">
        <v>0.1</v>
      </c>
      <c r="T24743" t="s">
        <v>283</v>
      </c>
      <c r="U24743" t="s">
        <v>45132</v>
      </c>
      <c r="V24743" t="s">
        <v>45132</v>
      </c>
      <c r="W24743" t="s">
        <v>283</v>
      </c>
      <c r="X24743" t="s">
        <v>138</v>
      </c>
      <c r="Y24743">
        <v>2</v>
      </c>
      <c r="Z24743" t="s">
        <v>45402</v>
      </c>
      <c r="AA24743" t="s">
        <v>45044</v>
      </c>
    </row>
    <row r="24744" spans="1:27" hidden="1" x14ac:dyDescent="0.25">
      <c r="A24744" t="str">
        <f t="shared" si="386"/>
        <v>Petroleum Liquids.DFO</v>
      </c>
      <c r="B24744" t="str">
        <f>INDEX(Crosswalk!$B$2:$B$47,MATCH(A24744,Crosswalk!$A$2:$A$47,0))</f>
        <v>petroleum</v>
      </c>
      <c r="C24744" t="b">
        <f>IFERROR(IF(AND(NOT(INDEX('Included Plant Filters'!$B:$B,MATCH(B24744,'Included Plant Filters'!$A:$A,0))),$W24744="Y"),FALSE,IF(AND(NOT(INDEX('Included Plant Filters'!$C:$C,MATCH(B24744,'Included Plant Filters'!$A:$A,0))),NOT(OR($X24744="Electric Utility",$X24744="IPP CHP",$X24744="IPP Non-CHP"))),FALSE,TRUE)),0)</f>
        <v>1</v>
      </c>
      <c r="D24744">
        <v>64812</v>
      </c>
      <c r="E24744" t="s">
        <v>53967</v>
      </c>
      <c r="F24744">
        <v>65579</v>
      </c>
      <c r="G24744" t="s">
        <v>54228</v>
      </c>
      <c r="H24744" t="s">
        <v>108</v>
      </c>
      <c r="I24744" t="s">
        <v>9175</v>
      </c>
      <c r="J24744" t="s">
        <v>54229</v>
      </c>
      <c r="K24744" t="s">
        <v>45043</v>
      </c>
      <c r="L24744" t="s">
        <v>17907</v>
      </c>
      <c r="N24744" t="s">
        <v>45401</v>
      </c>
      <c r="O24744">
        <v>0.6</v>
      </c>
      <c r="P24744">
        <v>0.8</v>
      </c>
      <c r="Q24744">
        <v>0.5</v>
      </c>
      <c r="R24744">
        <v>0.6</v>
      </c>
      <c r="S24744">
        <v>0.1</v>
      </c>
      <c r="T24744" t="s">
        <v>283</v>
      </c>
      <c r="U24744" t="s">
        <v>45132</v>
      </c>
      <c r="V24744" t="s">
        <v>45132</v>
      </c>
      <c r="W24744" t="s">
        <v>283</v>
      </c>
      <c r="X24744" t="s">
        <v>138</v>
      </c>
      <c r="Y24744">
        <v>2</v>
      </c>
      <c r="Z24744" t="s">
        <v>45402</v>
      </c>
      <c r="AA24744" t="s">
        <v>45044</v>
      </c>
    </row>
    <row r="24745" spans="1:27" hidden="1" x14ac:dyDescent="0.25">
      <c r="A24745" t="str">
        <f t="shared" si="386"/>
        <v>Petroleum Liquids.DFO</v>
      </c>
      <c r="B24745" t="str">
        <f>INDEX(Crosswalk!$B$2:$B$47,MATCH(A24745,Crosswalk!$A$2:$A$47,0))</f>
        <v>petroleum</v>
      </c>
      <c r="C24745" t="b">
        <f>IFERROR(IF(AND(NOT(INDEX('Included Plant Filters'!$B:$B,MATCH(B24745,'Included Plant Filters'!$A:$A,0))),$W24745="Y"),FALSE,IF(AND(NOT(INDEX('Included Plant Filters'!$C:$C,MATCH(B24745,'Included Plant Filters'!$A:$A,0))),NOT(OR($X24745="Electric Utility",$X24745="IPP CHP",$X24745="IPP Non-CHP"))),FALSE,TRUE)),0)</f>
        <v>1</v>
      </c>
      <c r="D24745">
        <v>64812</v>
      </c>
      <c r="E24745" t="s">
        <v>53967</v>
      </c>
      <c r="F24745">
        <v>65579</v>
      </c>
      <c r="G24745" t="s">
        <v>54228</v>
      </c>
      <c r="H24745" t="s">
        <v>108</v>
      </c>
      <c r="I24745" t="s">
        <v>9175</v>
      </c>
      <c r="J24745" t="s">
        <v>54230</v>
      </c>
      <c r="K24745" t="s">
        <v>45043</v>
      </c>
      <c r="L24745" t="s">
        <v>17907</v>
      </c>
      <c r="N24745" t="s">
        <v>45401</v>
      </c>
      <c r="O24745">
        <v>0.6</v>
      </c>
      <c r="P24745">
        <v>0.8</v>
      </c>
      <c r="Q24745">
        <v>0.5</v>
      </c>
      <c r="R24745">
        <v>0.6</v>
      </c>
      <c r="S24745">
        <v>0.1</v>
      </c>
      <c r="T24745" t="s">
        <v>283</v>
      </c>
      <c r="U24745" t="s">
        <v>45132</v>
      </c>
      <c r="V24745" t="s">
        <v>45132</v>
      </c>
      <c r="W24745" t="s">
        <v>283</v>
      </c>
      <c r="X24745" t="s">
        <v>138</v>
      </c>
      <c r="Y24745">
        <v>2</v>
      </c>
      <c r="Z24745" t="s">
        <v>45402</v>
      </c>
      <c r="AA24745" t="s">
        <v>45044</v>
      </c>
    </row>
    <row r="24746" spans="1:27" hidden="1" x14ac:dyDescent="0.25">
      <c r="A24746" t="str">
        <f t="shared" si="386"/>
        <v>Petroleum Liquids.DFO</v>
      </c>
      <c r="B24746" t="str">
        <f>INDEX(Crosswalk!$B$2:$B$47,MATCH(A24746,Crosswalk!$A$2:$A$47,0))</f>
        <v>petroleum</v>
      </c>
      <c r="C24746" t="b">
        <f>IFERROR(IF(AND(NOT(INDEX('Included Plant Filters'!$B:$B,MATCH(B24746,'Included Plant Filters'!$A:$A,0))),$W24746="Y"),FALSE,IF(AND(NOT(INDEX('Included Plant Filters'!$C:$C,MATCH(B24746,'Included Plant Filters'!$A:$A,0))),NOT(OR($X24746="Electric Utility",$X24746="IPP CHP",$X24746="IPP Non-CHP"))),FALSE,TRUE)),0)</f>
        <v>1</v>
      </c>
      <c r="D24746">
        <v>64812</v>
      </c>
      <c r="E24746" t="s">
        <v>53967</v>
      </c>
      <c r="F24746">
        <v>65579</v>
      </c>
      <c r="G24746" t="s">
        <v>54228</v>
      </c>
      <c r="H24746" t="s">
        <v>108</v>
      </c>
      <c r="I24746" t="s">
        <v>9175</v>
      </c>
      <c r="J24746" t="s">
        <v>54231</v>
      </c>
      <c r="K24746" t="s">
        <v>45043</v>
      </c>
      <c r="L24746" t="s">
        <v>17907</v>
      </c>
      <c r="N24746" t="s">
        <v>45401</v>
      </c>
      <c r="O24746">
        <v>0.6</v>
      </c>
      <c r="P24746">
        <v>0.8</v>
      </c>
      <c r="Q24746">
        <v>0.5</v>
      </c>
      <c r="R24746">
        <v>0.6</v>
      </c>
      <c r="S24746">
        <v>0.1</v>
      </c>
      <c r="T24746" t="s">
        <v>283</v>
      </c>
      <c r="U24746" t="s">
        <v>45132</v>
      </c>
      <c r="V24746" t="s">
        <v>45132</v>
      </c>
      <c r="W24746" t="s">
        <v>283</v>
      </c>
      <c r="X24746" t="s">
        <v>138</v>
      </c>
      <c r="Y24746">
        <v>2</v>
      </c>
      <c r="Z24746" t="s">
        <v>45402</v>
      </c>
      <c r="AA24746" t="s">
        <v>45044</v>
      </c>
    </row>
    <row r="24747" spans="1:27" hidden="1" x14ac:dyDescent="0.25">
      <c r="A24747" t="str">
        <f t="shared" si="386"/>
        <v>Petroleum Liquids.DFO</v>
      </c>
      <c r="B24747" t="str">
        <f>INDEX(Crosswalk!$B$2:$B$47,MATCH(A24747,Crosswalk!$A$2:$A$47,0))</f>
        <v>petroleum</v>
      </c>
      <c r="C24747" t="b">
        <f>IFERROR(IF(AND(NOT(INDEX('Included Plant Filters'!$B:$B,MATCH(B24747,'Included Plant Filters'!$A:$A,0))),$W24747="Y"),FALSE,IF(AND(NOT(INDEX('Included Plant Filters'!$C:$C,MATCH(B24747,'Included Plant Filters'!$A:$A,0))),NOT(OR($X24747="Electric Utility",$X24747="IPP CHP",$X24747="IPP Non-CHP"))),FALSE,TRUE)),0)</f>
        <v>1</v>
      </c>
      <c r="D24747">
        <v>64812</v>
      </c>
      <c r="E24747" t="s">
        <v>53967</v>
      </c>
      <c r="F24747">
        <v>65579</v>
      </c>
      <c r="G24747" t="s">
        <v>54228</v>
      </c>
      <c r="H24747" t="s">
        <v>108</v>
      </c>
      <c r="I24747" t="s">
        <v>9175</v>
      </c>
      <c r="J24747" t="s">
        <v>54232</v>
      </c>
      <c r="K24747" t="s">
        <v>45043</v>
      </c>
      <c r="L24747" t="s">
        <v>17907</v>
      </c>
      <c r="N24747" t="s">
        <v>45401</v>
      </c>
      <c r="O24747">
        <v>0.6</v>
      </c>
      <c r="P24747">
        <v>0.8</v>
      </c>
      <c r="Q24747">
        <v>0.5</v>
      </c>
      <c r="R24747">
        <v>0.6</v>
      </c>
      <c r="S24747">
        <v>0.1</v>
      </c>
      <c r="T24747" t="s">
        <v>283</v>
      </c>
      <c r="U24747" t="s">
        <v>45132</v>
      </c>
      <c r="V24747" t="s">
        <v>45132</v>
      </c>
      <c r="W24747" t="s">
        <v>283</v>
      </c>
      <c r="X24747" t="s">
        <v>138</v>
      </c>
      <c r="Y24747">
        <v>2</v>
      </c>
      <c r="Z24747" t="s">
        <v>45402</v>
      </c>
      <c r="AA24747" t="s">
        <v>45044</v>
      </c>
    </row>
    <row r="24748" spans="1:27" hidden="1" x14ac:dyDescent="0.25">
      <c r="A24748" t="str">
        <f t="shared" si="386"/>
        <v>Petroleum Liquids.DFO</v>
      </c>
      <c r="B24748" t="str">
        <f>INDEX(Crosswalk!$B$2:$B$47,MATCH(A24748,Crosswalk!$A$2:$A$47,0))</f>
        <v>petroleum</v>
      </c>
      <c r="C24748" t="b">
        <f>IFERROR(IF(AND(NOT(INDEX('Included Plant Filters'!$B:$B,MATCH(B24748,'Included Plant Filters'!$A:$A,0))),$W24748="Y"),FALSE,IF(AND(NOT(INDEX('Included Plant Filters'!$C:$C,MATCH(B24748,'Included Plant Filters'!$A:$A,0))),NOT(OR($X24748="Electric Utility",$X24748="IPP CHP",$X24748="IPP Non-CHP"))),FALSE,TRUE)),0)</f>
        <v>1</v>
      </c>
      <c r="D24748">
        <v>64812</v>
      </c>
      <c r="E24748" t="s">
        <v>53967</v>
      </c>
      <c r="F24748">
        <v>65579</v>
      </c>
      <c r="G24748" t="s">
        <v>54228</v>
      </c>
      <c r="H24748" t="s">
        <v>108</v>
      </c>
      <c r="I24748" t="s">
        <v>9175</v>
      </c>
      <c r="J24748" t="s">
        <v>54233</v>
      </c>
      <c r="K24748" t="s">
        <v>45043</v>
      </c>
      <c r="L24748" t="s">
        <v>17907</v>
      </c>
      <c r="N24748" t="s">
        <v>45401</v>
      </c>
      <c r="O24748">
        <v>0.6</v>
      </c>
      <c r="P24748">
        <v>0.8</v>
      </c>
      <c r="Q24748">
        <v>0.5</v>
      </c>
      <c r="R24748">
        <v>0.6</v>
      </c>
      <c r="S24748">
        <v>0.1</v>
      </c>
      <c r="T24748" t="s">
        <v>283</v>
      </c>
      <c r="U24748" t="s">
        <v>45132</v>
      </c>
      <c r="V24748" t="s">
        <v>45132</v>
      </c>
      <c r="W24748" t="s">
        <v>283</v>
      </c>
      <c r="X24748" t="s">
        <v>138</v>
      </c>
      <c r="Y24748">
        <v>2</v>
      </c>
      <c r="Z24748" t="s">
        <v>45402</v>
      </c>
      <c r="AA24748" t="s">
        <v>45044</v>
      </c>
    </row>
    <row r="24749" spans="1:27" hidden="1" x14ac:dyDescent="0.25">
      <c r="A24749" t="str">
        <f t="shared" si="386"/>
        <v>Petroleum Liquids.DFO</v>
      </c>
      <c r="B24749" t="str">
        <f>INDEX(Crosswalk!$B$2:$B$47,MATCH(A24749,Crosswalk!$A$2:$A$47,0))</f>
        <v>petroleum</v>
      </c>
      <c r="C24749" t="b">
        <f>IFERROR(IF(AND(NOT(INDEX('Included Plant Filters'!$B:$B,MATCH(B24749,'Included Plant Filters'!$A:$A,0))),$W24749="Y"),FALSE,IF(AND(NOT(INDEX('Included Plant Filters'!$C:$C,MATCH(B24749,'Included Plant Filters'!$A:$A,0))),NOT(OR($X24749="Electric Utility",$X24749="IPP CHP",$X24749="IPP Non-CHP"))),FALSE,TRUE)),0)</f>
        <v>1</v>
      </c>
      <c r="D24749">
        <v>64812</v>
      </c>
      <c r="E24749" t="s">
        <v>53967</v>
      </c>
      <c r="F24749">
        <v>65579</v>
      </c>
      <c r="G24749" t="s">
        <v>54228</v>
      </c>
      <c r="H24749" t="s">
        <v>108</v>
      </c>
      <c r="I24749" t="s">
        <v>9175</v>
      </c>
      <c r="J24749" t="s">
        <v>54234</v>
      </c>
      <c r="K24749" t="s">
        <v>45043</v>
      </c>
      <c r="L24749" t="s">
        <v>17907</v>
      </c>
      <c r="N24749" t="s">
        <v>45401</v>
      </c>
      <c r="O24749">
        <v>0.6</v>
      </c>
      <c r="P24749">
        <v>0.8</v>
      </c>
      <c r="Q24749">
        <v>0.5</v>
      </c>
      <c r="R24749">
        <v>0.6</v>
      </c>
      <c r="S24749">
        <v>0.1</v>
      </c>
      <c r="T24749" t="s">
        <v>283</v>
      </c>
      <c r="U24749" t="s">
        <v>45132</v>
      </c>
      <c r="V24749" t="s">
        <v>45132</v>
      </c>
      <c r="W24749" t="s">
        <v>283</v>
      </c>
      <c r="X24749" t="s">
        <v>138</v>
      </c>
      <c r="Y24749">
        <v>2</v>
      </c>
      <c r="Z24749" t="s">
        <v>45402</v>
      </c>
      <c r="AA24749" t="s">
        <v>45044</v>
      </c>
    </row>
    <row r="24750" spans="1:27" hidden="1" x14ac:dyDescent="0.25">
      <c r="A24750" t="str">
        <f t="shared" si="386"/>
        <v>Petroleum Liquids.DFO</v>
      </c>
      <c r="B24750" t="str">
        <f>INDEX(Crosswalk!$B$2:$B$47,MATCH(A24750,Crosswalk!$A$2:$A$47,0))</f>
        <v>petroleum</v>
      </c>
      <c r="C24750" t="b">
        <f>IFERROR(IF(AND(NOT(INDEX('Included Plant Filters'!$B:$B,MATCH(B24750,'Included Plant Filters'!$A:$A,0))),$W24750="Y"),FALSE,IF(AND(NOT(INDEX('Included Plant Filters'!$C:$C,MATCH(B24750,'Included Plant Filters'!$A:$A,0))),NOT(OR($X24750="Electric Utility",$X24750="IPP CHP",$X24750="IPP Non-CHP"))),FALSE,TRUE)),0)</f>
        <v>1</v>
      </c>
      <c r="D24750">
        <v>64812</v>
      </c>
      <c r="E24750" t="s">
        <v>53967</v>
      </c>
      <c r="F24750">
        <v>65579</v>
      </c>
      <c r="G24750" t="s">
        <v>54228</v>
      </c>
      <c r="H24750" t="s">
        <v>108</v>
      </c>
      <c r="I24750" t="s">
        <v>9175</v>
      </c>
      <c r="J24750" t="s">
        <v>54235</v>
      </c>
      <c r="K24750" t="s">
        <v>45043</v>
      </c>
      <c r="L24750" t="s">
        <v>17907</v>
      </c>
      <c r="N24750" t="s">
        <v>45401</v>
      </c>
      <c r="O24750">
        <v>0.6</v>
      </c>
      <c r="P24750">
        <v>0.8</v>
      </c>
      <c r="Q24750">
        <v>0.5</v>
      </c>
      <c r="R24750">
        <v>0.6</v>
      </c>
      <c r="S24750">
        <v>0.1</v>
      </c>
      <c r="T24750" t="s">
        <v>283</v>
      </c>
      <c r="U24750" t="s">
        <v>45132</v>
      </c>
      <c r="V24750" t="s">
        <v>45132</v>
      </c>
      <c r="W24750" t="s">
        <v>283</v>
      </c>
      <c r="X24750" t="s">
        <v>138</v>
      </c>
      <c r="Y24750">
        <v>2</v>
      </c>
      <c r="Z24750" t="s">
        <v>45402</v>
      </c>
      <c r="AA24750" t="s">
        <v>45044</v>
      </c>
    </row>
    <row r="24751" spans="1:27" hidden="1" x14ac:dyDescent="0.25">
      <c r="A24751" t="str">
        <f t="shared" si="386"/>
        <v>Petroleum Liquids.DFO</v>
      </c>
      <c r="B24751" t="str">
        <f>INDEX(Crosswalk!$B$2:$B$47,MATCH(A24751,Crosswalk!$A$2:$A$47,0))</f>
        <v>petroleum</v>
      </c>
      <c r="C24751" t="b">
        <f>IFERROR(IF(AND(NOT(INDEX('Included Plant Filters'!$B:$B,MATCH(B24751,'Included Plant Filters'!$A:$A,0))),$W24751="Y"),FALSE,IF(AND(NOT(INDEX('Included Plant Filters'!$C:$C,MATCH(B24751,'Included Plant Filters'!$A:$A,0))),NOT(OR($X24751="Electric Utility",$X24751="IPP CHP",$X24751="IPP Non-CHP"))),FALSE,TRUE)),0)</f>
        <v>1</v>
      </c>
      <c r="D24751">
        <v>64812</v>
      </c>
      <c r="E24751" t="s">
        <v>53967</v>
      </c>
      <c r="F24751">
        <v>65579</v>
      </c>
      <c r="G24751" t="s">
        <v>54228</v>
      </c>
      <c r="H24751" t="s">
        <v>108</v>
      </c>
      <c r="I24751" t="s">
        <v>9175</v>
      </c>
      <c r="J24751" t="s">
        <v>54236</v>
      </c>
      <c r="K24751" t="s">
        <v>45043</v>
      </c>
      <c r="L24751" t="s">
        <v>17907</v>
      </c>
      <c r="N24751" t="s">
        <v>45401</v>
      </c>
      <c r="O24751">
        <v>0.6</v>
      </c>
      <c r="P24751">
        <v>0.8</v>
      </c>
      <c r="Q24751">
        <v>0.5</v>
      </c>
      <c r="R24751">
        <v>0.6</v>
      </c>
      <c r="S24751">
        <v>0.1</v>
      </c>
      <c r="T24751" t="s">
        <v>283</v>
      </c>
      <c r="U24751" t="s">
        <v>45132</v>
      </c>
      <c r="V24751" t="s">
        <v>45132</v>
      </c>
      <c r="W24751" t="s">
        <v>283</v>
      </c>
      <c r="X24751" t="s">
        <v>138</v>
      </c>
      <c r="Y24751">
        <v>2</v>
      </c>
      <c r="Z24751" t="s">
        <v>45402</v>
      </c>
      <c r="AA24751" t="s">
        <v>45044</v>
      </c>
    </row>
    <row r="24752" spans="1:27" hidden="1" x14ac:dyDescent="0.25">
      <c r="A24752" t="str">
        <f t="shared" si="386"/>
        <v>Petroleum Liquids.DFO</v>
      </c>
      <c r="B24752" t="str">
        <f>INDEX(Crosswalk!$B$2:$B$47,MATCH(A24752,Crosswalk!$A$2:$A$47,0))</f>
        <v>petroleum</v>
      </c>
      <c r="C24752" t="b">
        <f>IFERROR(IF(AND(NOT(INDEX('Included Plant Filters'!$B:$B,MATCH(B24752,'Included Plant Filters'!$A:$A,0))),$W24752="Y"),FALSE,IF(AND(NOT(INDEX('Included Plant Filters'!$C:$C,MATCH(B24752,'Included Plant Filters'!$A:$A,0))),NOT(OR($X24752="Electric Utility",$X24752="IPP CHP",$X24752="IPP Non-CHP"))),FALSE,TRUE)),0)</f>
        <v>1</v>
      </c>
      <c r="D24752">
        <v>64812</v>
      </c>
      <c r="E24752" t="s">
        <v>53967</v>
      </c>
      <c r="F24752">
        <v>65579</v>
      </c>
      <c r="G24752" t="s">
        <v>54228</v>
      </c>
      <c r="H24752" t="s">
        <v>108</v>
      </c>
      <c r="I24752" t="s">
        <v>9175</v>
      </c>
      <c r="J24752" t="s">
        <v>54237</v>
      </c>
      <c r="K24752" t="s">
        <v>45043</v>
      </c>
      <c r="L24752" t="s">
        <v>17907</v>
      </c>
      <c r="N24752" t="s">
        <v>45401</v>
      </c>
      <c r="O24752">
        <v>0.6</v>
      </c>
      <c r="P24752">
        <v>0.8</v>
      </c>
      <c r="Q24752">
        <v>0.5</v>
      </c>
      <c r="R24752">
        <v>0.6</v>
      </c>
      <c r="S24752">
        <v>0.1</v>
      </c>
      <c r="T24752" t="s">
        <v>283</v>
      </c>
      <c r="U24752" t="s">
        <v>45132</v>
      </c>
      <c r="V24752" t="s">
        <v>45132</v>
      </c>
      <c r="W24752" t="s">
        <v>283</v>
      </c>
      <c r="X24752" t="s">
        <v>138</v>
      </c>
      <c r="Y24752">
        <v>2</v>
      </c>
      <c r="Z24752" t="s">
        <v>45402</v>
      </c>
      <c r="AA24752" t="s">
        <v>45044</v>
      </c>
    </row>
    <row r="24753" spans="1:27" hidden="1" x14ac:dyDescent="0.25">
      <c r="A24753" t="str">
        <f t="shared" si="386"/>
        <v>Petroleum Liquids.DFO</v>
      </c>
      <c r="B24753" t="str">
        <f>INDEX(Crosswalk!$B$2:$B$47,MATCH(A24753,Crosswalk!$A$2:$A$47,0))</f>
        <v>petroleum</v>
      </c>
      <c r="C24753" t="b">
        <f>IFERROR(IF(AND(NOT(INDEX('Included Plant Filters'!$B:$B,MATCH(B24753,'Included Plant Filters'!$A:$A,0))),$W24753="Y"),FALSE,IF(AND(NOT(INDEX('Included Plant Filters'!$C:$C,MATCH(B24753,'Included Plant Filters'!$A:$A,0))),NOT(OR($X24753="Electric Utility",$X24753="IPP CHP",$X24753="IPP Non-CHP"))),FALSE,TRUE)),0)</f>
        <v>1</v>
      </c>
      <c r="D24753">
        <v>64812</v>
      </c>
      <c r="E24753" t="s">
        <v>53967</v>
      </c>
      <c r="F24753">
        <v>65579</v>
      </c>
      <c r="G24753" t="s">
        <v>54228</v>
      </c>
      <c r="H24753" t="s">
        <v>108</v>
      </c>
      <c r="I24753" t="s">
        <v>9175</v>
      </c>
      <c r="J24753" t="s">
        <v>54238</v>
      </c>
      <c r="K24753" t="s">
        <v>45043</v>
      </c>
      <c r="L24753" t="s">
        <v>17907</v>
      </c>
      <c r="N24753" t="s">
        <v>45401</v>
      </c>
      <c r="O24753">
        <v>0.6</v>
      </c>
      <c r="P24753">
        <v>0.8</v>
      </c>
      <c r="Q24753">
        <v>0.5</v>
      </c>
      <c r="R24753">
        <v>0.6</v>
      </c>
      <c r="S24753">
        <v>0.1</v>
      </c>
      <c r="T24753" t="s">
        <v>283</v>
      </c>
      <c r="U24753" t="s">
        <v>45132</v>
      </c>
      <c r="V24753" t="s">
        <v>45132</v>
      </c>
      <c r="W24753" t="s">
        <v>283</v>
      </c>
      <c r="X24753" t="s">
        <v>138</v>
      </c>
      <c r="Y24753">
        <v>2</v>
      </c>
      <c r="Z24753" t="s">
        <v>45402</v>
      </c>
      <c r="AA24753" t="s">
        <v>45044</v>
      </c>
    </row>
    <row r="24754" spans="1:27" hidden="1" x14ac:dyDescent="0.25">
      <c r="A24754" t="str">
        <f t="shared" si="386"/>
        <v>Petroleum Liquids.DFO</v>
      </c>
      <c r="B24754" t="str">
        <f>INDEX(Crosswalk!$B$2:$B$47,MATCH(A24754,Crosswalk!$A$2:$A$47,0))</f>
        <v>petroleum</v>
      </c>
      <c r="C24754" t="b">
        <f>IFERROR(IF(AND(NOT(INDEX('Included Plant Filters'!$B:$B,MATCH(B24754,'Included Plant Filters'!$A:$A,0))),$W24754="Y"),FALSE,IF(AND(NOT(INDEX('Included Plant Filters'!$C:$C,MATCH(B24754,'Included Plant Filters'!$A:$A,0))),NOT(OR($X24754="Electric Utility",$X24754="IPP CHP",$X24754="IPP Non-CHP"))),FALSE,TRUE)),0)</f>
        <v>1</v>
      </c>
      <c r="D24754">
        <v>64812</v>
      </c>
      <c r="E24754" t="s">
        <v>53967</v>
      </c>
      <c r="F24754">
        <v>65579</v>
      </c>
      <c r="G24754" t="s">
        <v>54228</v>
      </c>
      <c r="H24754" t="s">
        <v>108</v>
      </c>
      <c r="I24754" t="s">
        <v>9175</v>
      </c>
      <c r="J24754" t="s">
        <v>54239</v>
      </c>
      <c r="K24754" t="s">
        <v>45043</v>
      </c>
      <c r="L24754" t="s">
        <v>17907</v>
      </c>
      <c r="N24754" t="s">
        <v>45401</v>
      </c>
      <c r="O24754">
        <v>0.6</v>
      </c>
      <c r="P24754">
        <v>0.8</v>
      </c>
      <c r="Q24754">
        <v>0.5</v>
      </c>
      <c r="R24754">
        <v>0.6</v>
      </c>
      <c r="S24754">
        <v>0.1</v>
      </c>
      <c r="T24754" t="s">
        <v>283</v>
      </c>
      <c r="U24754" t="s">
        <v>45132</v>
      </c>
      <c r="V24754" t="s">
        <v>45132</v>
      </c>
      <c r="W24754" t="s">
        <v>283</v>
      </c>
      <c r="X24754" t="s">
        <v>138</v>
      </c>
      <c r="Y24754">
        <v>2</v>
      </c>
      <c r="Z24754" t="s">
        <v>45402</v>
      </c>
      <c r="AA24754" t="s">
        <v>45044</v>
      </c>
    </row>
    <row r="24755" spans="1:27" hidden="1" x14ac:dyDescent="0.25">
      <c r="A24755" t="str">
        <f t="shared" si="386"/>
        <v>Petroleum Liquids.DFO</v>
      </c>
      <c r="B24755" t="str">
        <f>INDEX(Crosswalk!$B$2:$B$47,MATCH(A24755,Crosswalk!$A$2:$A$47,0))</f>
        <v>petroleum</v>
      </c>
      <c r="C24755" t="b">
        <f>IFERROR(IF(AND(NOT(INDEX('Included Plant Filters'!$B:$B,MATCH(B24755,'Included Plant Filters'!$A:$A,0))),$W24755="Y"),FALSE,IF(AND(NOT(INDEX('Included Plant Filters'!$C:$C,MATCH(B24755,'Included Plant Filters'!$A:$A,0))),NOT(OR($X24755="Electric Utility",$X24755="IPP CHP",$X24755="IPP Non-CHP"))),FALSE,TRUE)),0)</f>
        <v>1</v>
      </c>
      <c r="D24755">
        <v>64812</v>
      </c>
      <c r="E24755" t="s">
        <v>53967</v>
      </c>
      <c r="F24755">
        <v>65579</v>
      </c>
      <c r="G24755" t="s">
        <v>54228</v>
      </c>
      <c r="H24755" t="s">
        <v>108</v>
      </c>
      <c r="I24755" t="s">
        <v>9175</v>
      </c>
      <c r="J24755" t="s">
        <v>54240</v>
      </c>
      <c r="K24755" t="s">
        <v>45043</v>
      </c>
      <c r="L24755" t="s">
        <v>17907</v>
      </c>
      <c r="N24755" t="s">
        <v>45401</v>
      </c>
      <c r="O24755">
        <v>0.6</v>
      </c>
      <c r="P24755">
        <v>0.8</v>
      </c>
      <c r="Q24755">
        <v>0.5</v>
      </c>
      <c r="R24755">
        <v>0.6</v>
      </c>
      <c r="S24755">
        <v>0.1</v>
      </c>
      <c r="T24755" t="s">
        <v>283</v>
      </c>
      <c r="U24755" t="s">
        <v>45132</v>
      </c>
      <c r="V24755" t="s">
        <v>45132</v>
      </c>
      <c r="W24755" t="s">
        <v>283</v>
      </c>
      <c r="X24755" t="s">
        <v>138</v>
      </c>
      <c r="Y24755">
        <v>2</v>
      </c>
      <c r="Z24755" t="s">
        <v>45402</v>
      </c>
      <c r="AA24755" t="s">
        <v>45044</v>
      </c>
    </row>
    <row r="24756" spans="1:27" hidden="1" x14ac:dyDescent="0.25">
      <c r="A24756" t="str">
        <f t="shared" si="386"/>
        <v>Petroleum Liquids.DFO</v>
      </c>
      <c r="B24756" t="str">
        <f>INDEX(Crosswalk!$B$2:$B$47,MATCH(A24756,Crosswalk!$A$2:$A$47,0))</f>
        <v>petroleum</v>
      </c>
      <c r="C24756" t="b">
        <f>IFERROR(IF(AND(NOT(INDEX('Included Plant Filters'!$B:$B,MATCH(B24756,'Included Plant Filters'!$A:$A,0))),$W24756="Y"),FALSE,IF(AND(NOT(INDEX('Included Plant Filters'!$C:$C,MATCH(B24756,'Included Plant Filters'!$A:$A,0))),NOT(OR($X24756="Electric Utility",$X24756="IPP CHP",$X24756="IPP Non-CHP"))),FALSE,TRUE)),0)</f>
        <v>1</v>
      </c>
      <c r="D24756">
        <v>64812</v>
      </c>
      <c r="E24756" t="s">
        <v>53967</v>
      </c>
      <c r="F24756">
        <v>65579</v>
      </c>
      <c r="G24756" t="s">
        <v>54228</v>
      </c>
      <c r="H24756" t="s">
        <v>108</v>
      </c>
      <c r="I24756" t="s">
        <v>9175</v>
      </c>
      <c r="J24756" t="s">
        <v>54241</v>
      </c>
      <c r="K24756" t="s">
        <v>45043</v>
      </c>
      <c r="L24756" t="s">
        <v>17907</v>
      </c>
      <c r="N24756" t="s">
        <v>45401</v>
      </c>
      <c r="O24756">
        <v>0.6</v>
      </c>
      <c r="P24756">
        <v>0.8</v>
      </c>
      <c r="Q24756">
        <v>0.5</v>
      </c>
      <c r="R24756">
        <v>0.6</v>
      </c>
      <c r="S24756">
        <v>0.1</v>
      </c>
      <c r="T24756" t="s">
        <v>283</v>
      </c>
      <c r="U24756" t="s">
        <v>45132</v>
      </c>
      <c r="V24756" t="s">
        <v>45132</v>
      </c>
      <c r="W24756" t="s">
        <v>283</v>
      </c>
      <c r="X24756" t="s">
        <v>138</v>
      </c>
      <c r="Y24756">
        <v>2</v>
      </c>
      <c r="Z24756" t="s">
        <v>45402</v>
      </c>
      <c r="AA24756" t="s">
        <v>45044</v>
      </c>
    </row>
    <row r="24757" spans="1:27" hidden="1" x14ac:dyDescent="0.25">
      <c r="A24757" t="str">
        <f t="shared" si="386"/>
        <v>Petroleum Liquids.DFO</v>
      </c>
      <c r="B24757" t="str">
        <f>INDEX(Crosswalk!$B$2:$B$47,MATCH(A24757,Crosswalk!$A$2:$A$47,0))</f>
        <v>petroleum</v>
      </c>
      <c r="C24757" t="b">
        <f>IFERROR(IF(AND(NOT(INDEX('Included Plant Filters'!$B:$B,MATCH(B24757,'Included Plant Filters'!$A:$A,0))),$W24757="Y"),FALSE,IF(AND(NOT(INDEX('Included Plant Filters'!$C:$C,MATCH(B24757,'Included Plant Filters'!$A:$A,0))),NOT(OR($X24757="Electric Utility",$X24757="IPP CHP",$X24757="IPP Non-CHP"))),FALSE,TRUE)),0)</f>
        <v>1</v>
      </c>
      <c r="D24757">
        <v>64812</v>
      </c>
      <c r="E24757" t="s">
        <v>53967</v>
      </c>
      <c r="F24757">
        <v>65579</v>
      </c>
      <c r="G24757" t="s">
        <v>54228</v>
      </c>
      <c r="H24757" t="s">
        <v>108</v>
      </c>
      <c r="I24757" t="s">
        <v>9175</v>
      </c>
      <c r="J24757" t="s">
        <v>54242</v>
      </c>
      <c r="K24757" t="s">
        <v>45043</v>
      </c>
      <c r="L24757" t="s">
        <v>17907</v>
      </c>
      <c r="N24757" t="s">
        <v>45401</v>
      </c>
      <c r="O24757">
        <v>0.6</v>
      </c>
      <c r="P24757">
        <v>0.8</v>
      </c>
      <c r="Q24757">
        <v>0.5</v>
      </c>
      <c r="R24757">
        <v>0.6</v>
      </c>
      <c r="S24757">
        <v>0.1</v>
      </c>
      <c r="T24757" t="s">
        <v>283</v>
      </c>
      <c r="U24757" t="s">
        <v>45132</v>
      </c>
      <c r="V24757" t="s">
        <v>45132</v>
      </c>
      <c r="W24757" t="s">
        <v>283</v>
      </c>
      <c r="X24757" t="s">
        <v>138</v>
      </c>
      <c r="Y24757">
        <v>2</v>
      </c>
      <c r="Z24757" t="s">
        <v>45402</v>
      </c>
      <c r="AA24757" t="s">
        <v>45044</v>
      </c>
    </row>
    <row r="24758" spans="1:27" hidden="1" x14ac:dyDescent="0.25">
      <c r="A24758" t="str">
        <f t="shared" si="386"/>
        <v>Petroleum Liquids.DFO</v>
      </c>
      <c r="B24758" t="str">
        <f>INDEX(Crosswalk!$B$2:$B$47,MATCH(A24758,Crosswalk!$A$2:$A$47,0))</f>
        <v>petroleum</v>
      </c>
      <c r="C24758" t="b">
        <f>IFERROR(IF(AND(NOT(INDEX('Included Plant Filters'!$B:$B,MATCH(B24758,'Included Plant Filters'!$A:$A,0))),$W24758="Y"),FALSE,IF(AND(NOT(INDEX('Included Plant Filters'!$C:$C,MATCH(B24758,'Included Plant Filters'!$A:$A,0))),NOT(OR($X24758="Electric Utility",$X24758="IPP CHP",$X24758="IPP Non-CHP"))),FALSE,TRUE)),0)</f>
        <v>1</v>
      </c>
      <c r="D24758">
        <v>64812</v>
      </c>
      <c r="E24758" t="s">
        <v>53967</v>
      </c>
      <c r="F24758">
        <v>65579</v>
      </c>
      <c r="G24758" t="s">
        <v>54228</v>
      </c>
      <c r="H24758" t="s">
        <v>108</v>
      </c>
      <c r="I24758" t="s">
        <v>9175</v>
      </c>
      <c r="J24758" t="s">
        <v>54243</v>
      </c>
      <c r="K24758" t="s">
        <v>45043</v>
      </c>
      <c r="L24758" t="s">
        <v>17907</v>
      </c>
      <c r="N24758" t="s">
        <v>45401</v>
      </c>
      <c r="O24758">
        <v>0.6</v>
      </c>
      <c r="P24758">
        <v>0.8</v>
      </c>
      <c r="Q24758">
        <v>0.5</v>
      </c>
      <c r="R24758">
        <v>0.6</v>
      </c>
      <c r="S24758">
        <v>0.1</v>
      </c>
      <c r="T24758" t="s">
        <v>283</v>
      </c>
      <c r="U24758" t="s">
        <v>45132</v>
      </c>
      <c r="V24758" t="s">
        <v>45132</v>
      </c>
      <c r="W24758" t="s">
        <v>283</v>
      </c>
      <c r="X24758" t="s">
        <v>138</v>
      </c>
      <c r="Y24758">
        <v>2</v>
      </c>
      <c r="Z24758" t="s">
        <v>45402</v>
      </c>
      <c r="AA24758" t="s">
        <v>45044</v>
      </c>
    </row>
    <row r="24759" spans="1:27" hidden="1" x14ac:dyDescent="0.25">
      <c r="A24759" t="str">
        <f t="shared" si="386"/>
        <v>Petroleum Liquids.DFO</v>
      </c>
      <c r="B24759" t="str">
        <f>INDEX(Crosswalk!$B$2:$B$47,MATCH(A24759,Crosswalk!$A$2:$A$47,0))</f>
        <v>petroleum</v>
      </c>
      <c r="C24759" t="b">
        <f>IFERROR(IF(AND(NOT(INDEX('Included Plant Filters'!$B:$B,MATCH(B24759,'Included Plant Filters'!$A:$A,0))),$W24759="Y"),FALSE,IF(AND(NOT(INDEX('Included Plant Filters'!$C:$C,MATCH(B24759,'Included Plant Filters'!$A:$A,0))),NOT(OR($X24759="Electric Utility",$X24759="IPP CHP",$X24759="IPP Non-CHP"))),FALSE,TRUE)),0)</f>
        <v>1</v>
      </c>
      <c r="D24759">
        <v>64812</v>
      </c>
      <c r="E24759" t="s">
        <v>53967</v>
      </c>
      <c r="F24759">
        <v>65580</v>
      </c>
      <c r="G24759" t="s">
        <v>54244</v>
      </c>
      <c r="H24759" t="s">
        <v>108</v>
      </c>
      <c r="I24759" t="s">
        <v>9175</v>
      </c>
      <c r="J24759" t="s">
        <v>30501</v>
      </c>
      <c r="K24759" t="s">
        <v>45043</v>
      </c>
      <c r="L24759" t="s">
        <v>17907</v>
      </c>
      <c r="N24759" t="s">
        <v>45401</v>
      </c>
      <c r="O24759">
        <v>0.6</v>
      </c>
      <c r="P24759">
        <v>0.8</v>
      </c>
      <c r="Q24759">
        <v>0.5</v>
      </c>
      <c r="R24759">
        <v>0.6</v>
      </c>
      <c r="S24759">
        <v>0.1</v>
      </c>
      <c r="T24759" t="s">
        <v>283</v>
      </c>
      <c r="U24759" t="s">
        <v>45132</v>
      </c>
      <c r="V24759" t="s">
        <v>45132</v>
      </c>
      <c r="W24759" t="s">
        <v>283</v>
      </c>
      <c r="X24759" t="s">
        <v>138</v>
      </c>
      <c r="Y24759">
        <v>2</v>
      </c>
      <c r="Z24759" t="s">
        <v>45402</v>
      </c>
      <c r="AA24759" t="s">
        <v>45044</v>
      </c>
    </row>
    <row r="24760" spans="1:27" hidden="1" x14ac:dyDescent="0.25">
      <c r="A24760" t="str">
        <f t="shared" si="386"/>
        <v>Petroleum Liquids.DFO</v>
      </c>
      <c r="B24760" t="str">
        <f>INDEX(Crosswalk!$B$2:$B$47,MATCH(A24760,Crosswalk!$A$2:$A$47,0))</f>
        <v>petroleum</v>
      </c>
      <c r="C24760" t="b">
        <f>IFERROR(IF(AND(NOT(INDEX('Included Plant Filters'!$B:$B,MATCH(B24760,'Included Plant Filters'!$A:$A,0))),$W24760="Y"),FALSE,IF(AND(NOT(INDEX('Included Plant Filters'!$C:$C,MATCH(B24760,'Included Plant Filters'!$A:$A,0))),NOT(OR($X24760="Electric Utility",$X24760="IPP CHP",$X24760="IPP Non-CHP"))),FALSE,TRUE)),0)</f>
        <v>1</v>
      </c>
      <c r="D24760">
        <v>64812</v>
      </c>
      <c r="E24760" t="s">
        <v>53967</v>
      </c>
      <c r="F24760">
        <v>65580</v>
      </c>
      <c r="G24760" t="s">
        <v>54244</v>
      </c>
      <c r="H24760" t="s">
        <v>108</v>
      </c>
      <c r="I24760" t="s">
        <v>9175</v>
      </c>
      <c r="J24760" t="s">
        <v>54245</v>
      </c>
      <c r="K24760" t="s">
        <v>45043</v>
      </c>
      <c r="L24760" t="s">
        <v>17907</v>
      </c>
      <c r="N24760" t="s">
        <v>45401</v>
      </c>
      <c r="O24760">
        <v>0.6</v>
      </c>
      <c r="P24760">
        <v>0.8</v>
      </c>
      <c r="Q24760">
        <v>0.5</v>
      </c>
      <c r="R24760">
        <v>0.6</v>
      </c>
      <c r="S24760">
        <v>0.1</v>
      </c>
      <c r="T24760" t="s">
        <v>283</v>
      </c>
      <c r="U24760" t="s">
        <v>45132</v>
      </c>
      <c r="V24760" t="s">
        <v>45132</v>
      </c>
      <c r="W24760" t="s">
        <v>283</v>
      </c>
      <c r="X24760" t="s">
        <v>138</v>
      </c>
      <c r="Y24760">
        <v>2</v>
      </c>
      <c r="Z24760" t="s">
        <v>45402</v>
      </c>
      <c r="AA24760" t="s">
        <v>45044</v>
      </c>
    </row>
    <row r="24761" spans="1:27" hidden="1" x14ac:dyDescent="0.25">
      <c r="A24761" t="str">
        <f t="shared" si="386"/>
        <v>Petroleum Liquids.DFO</v>
      </c>
      <c r="B24761" t="str">
        <f>INDEX(Crosswalk!$B$2:$B$47,MATCH(A24761,Crosswalk!$A$2:$A$47,0))</f>
        <v>petroleum</v>
      </c>
      <c r="C24761" t="b">
        <f>IFERROR(IF(AND(NOT(INDEX('Included Plant Filters'!$B:$B,MATCH(B24761,'Included Plant Filters'!$A:$A,0))),$W24761="Y"),FALSE,IF(AND(NOT(INDEX('Included Plant Filters'!$C:$C,MATCH(B24761,'Included Plant Filters'!$A:$A,0))),NOT(OR($X24761="Electric Utility",$X24761="IPP CHP",$X24761="IPP Non-CHP"))),FALSE,TRUE)),0)</f>
        <v>1</v>
      </c>
      <c r="D24761">
        <v>64812</v>
      </c>
      <c r="E24761" t="s">
        <v>53967</v>
      </c>
      <c r="F24761">
        <v>65580</v>
      </c>
      <c r="G24761" t="s">
        <v>54244</v>
      </c>
      <c r="H24761" t="s">
        <v>108</v>
      </c>
      <c r="I24761" t="s">
        <v>9175</v>
      </c>
      <c r="J24761" t="s">
        <v>54246</v>
      </c>
      <c r="K24761" t="s">
        <v>45043</v>
      </c>
      <c r="L24761" t="s">
        <v>17907</v>
      </c>
      <c r="N24761" t="s">
        <v>45401</v>
      </c>
      <c r="O24761">
        <v>0.6</v>
      </c>
      <c r="P24761">
        <v>0.8</v>
      </c>
      <c r="Q24761">
        <v>0.5</v>
      </c>
      <c r="R24761">
        <v>0.6</v>
      </c>
      <c r="S24761">
        <v>0.1</v>
      </c>
      <c r="T24761" t="s">
        <v>283</v>
      </c>
      <c r="U24761" t="s">
        <v>45132</v>
      </c>
      <c r="V24761" t="s">
        <v>45132</v>
      </c>
      <c r="W24761" t="s">
        <v>283</v>
      </c>
      <c r="X24761" t="s">
        <v>138</v>
      </c>
      <c r="Y24761">
        <v>2</v>
      </c>
      <c r="Z24761" t="s">
        <v>45402</v>
      </c>
      <c r="AA24761" t="s">
        <v>45044</v>
      </c>
    </row>
    <row r="24762" spans="1:27" hidden="1" x14ac:dyDescent="0.25">
      <c r="A24762" t="str">
        <f t="shared" si="386"/>
        <v>Petroleum Liquids.DFO</v>
      </c>
      <c r="B24762" t="str">
        <f>INDEX(Crosswalk!$B$2:$B$47,MATCH(A24762,Crosswalk!$A$2:$A$47,0))</f>
        <v>petroleum</v>
      </c>
      <c r="C24762" t="b">
        <f>IFERROR(IF(AND(NOT(INDEX('Included Plant Filters'!$B:$B,MATCH(B24762,'Included Plant Filters'!$A:$A,0))),$W24762="Y"),FALSE,IF(AND(NOT(INDEX('Included Plant Filters'!$C:$C,MATCH(B24762,'Included Plant Filters'!$A:$A,0))),NOT(OR($X24762="Electric Utility",$X24762="IPP CHP",$X24762="IPP Non-CHP"))),FALSE,TRUE)),0)</f>
        <v>1</v>
      </c>
      <c r="D24762">
        <v>64812</v>
      </c>
      <c r="E24762" t="s">
        <v>53967</v>
      </c>
      <c r="F24762">
        <v>65580</v>
      </c>
      <c r="G24762" t="s">
        <v>54244</v>
      </c>
      <c r="H24762" t="s">
        <v>108</v>
      </c>
      <c r="I24762" t="s">
        <v>9175</v>
      </c>
      <c r="J24762" t="s">
        <v>54247</v>
      </c>
      <c r="K24762" t="s">
        <v>45043</v>
      </c>
      <c r="L24762" t="s">
        <v>17907</v>
      </c>
      <c r="N24762" t="s">
        <v>45401</v>
      </c>
      <c r="O24762">
        <v>0.6</v>
      </c>
      <c r="P24762">
        <v>0.8</v>
      </c>
      <c r="Q24762">
        <v>0.5</v>
      </c>
      <c r="R24762">
        <v>0.6</v>
      </c>
      <c r="S24762">
        <v>0.1</v>
      </c>
      <c r="T24762" t="s">
        <v>283</v>
      </c>
      <c r="U24762" t="s">
        <v>45132</v>
      </c>
      <c r="V24762" t="s">
        <v>45132</v>
      </c>
      <c r="W24762" t="s">
        <v>283</v>
      </c>
      <c r="X24762" t="s">
        <v>138</v>
      </c>
      <c r="Y24762">
        <v>2</v>
      </c>
      <c r="Z24762" t="s">
        <v>45402</v>
      </c>
      <c r="AA24762" t="s">
        <v>45044</v>
      </c>
    </row>
    <row r="24763" spans="1:27" hidden="1" x14ac:dyDescent="0.25">
      <c r="A24763" t="str">
        <f t="shared" si="386"/>
        <v>Petroleum Liquids.DFO</v>
      </c>
      <c r="B24763" t="str">
        <f>INDEX(Crosswalk!$B$2:$B$47,MATCH(A24763,Crosswalk!$A$2:$A$47,0))</f>
        <v>petroleum</v>
      </c>
      <c r="C24763" t="b">
        <f>IFERROR(IF(AND(NOT(INDEX('Included Plant Filters'!$B:$B,MATCH(B24763,'Included Plant Filters'!$A:$A,0))),$W24763="Y"),FALSE,IF(AND(NOT(INDEX('Included Plant Filters'!$C:$C,MATCH(B24763,'Included Plant Filters'!$A:$A,0))),NOT(OR($X24763="Electric Utility",$X24763="IPP CHP",$X24763="IPP Non-CHP"))),FALSE,TRUE)),0)</f>
        <v>1</v>
      </c>
      <c r="D24763">
        <v>64812</v>
      </c>
      <c r="E24763" t="s">
        <v>53967</v>
      </c>
      <c r="F24763">
        <v>65580</v>
      </c>
      <c r="G24763" t="s">
        <v>54244</v>
      </c>
      <c r="H24763" t="s">
        <v>108</v>
      </c>
      <c r="I24763" t="s">
        <v>9175</v>
      </c>
      <c r="J24763" t="s">
        <v>54248</v>
      </c>
      <c r="K24763" t="s">
        <v>45043</v>
      </c>
      <c r="L24763" t="s">
        <v>17907</v>
      </c>
      <c r="N24763" t="s">
        <v>45401</v>
      </c>
      <c r="O24763">
        <v>0.6</v>
      </c>
      <c r="P24763">
        <v>0.8</v>
      </c>
      <c r="Q24763">
        <v>0.5</v>
      </c>
      <c r="R24763">
        <v>0.6</v>
      </c>
      <c r="S24763">
        <v>0.1</v>
      </c>
      <c r="T24763" t="s">
        <v>283</v>
      </c>
      <c r="U24763" t="s">
        <v>45132</v>
      </c>
      <c r="V24763" t="s">
        <v>45132</v>
      </c>
      <c r="W24763" t="s">
        <v>283</v>
      </c>
      <c r="X24763" t="s">
        <v>138</v>
      </c>
      <c r="Y24763">
        <v>2</v>
      </c>
      <c r="Z24763" t="s">
        <v>45402</v>
      </c>
      <c r="AA24763" t="s">
        <v>45044</v>
      </c>
    </row>
    <row r="24764" spans="1:27" hidden="1" x14ac:dyDescent="0.25">
      <c r="A24764" t="str">
        <f t="shared" si="386"/>
        <v>Petroleum Liquids.DFO</v>
      </c>
      <c r="B24764" t="str">
        <f>INDEX(Crosswalk!$B$2:$B$47,MATCH(A24764,Crosswalk!$A$2:$A$47,0))</f>
        <v>petroleum</v>
      </c>
      <c r="C24764" t="b">
        <f>IFERROR(IF(AND(NOT(INDEX('Included Plant Filters'!$B:$B,MATCH(B24764,'Included Plant Filters'!$A:$A,0))),$W24764="Y"),FALSE,IF(AND(NOT(INDEX('Included Plant Filters'!$C:$C,MATCH(B24764,'Included Plant Filters'!$A:$A,0))),NOT(OR($X24764="Electric Utility",$X24764="IPP CHP",$X24764="IPP Non-CHP"))),FALSE,TRUE)),0)</f>
        <v>1</v>
      </c>
      <c r="D24764">
        <v>64812</v>
      </c>
      <c r="E24764" t="s">
        <v>53967</v>
      </c>
      <c r="F24764">
        <v>65580</v>
      </c>
      <c r="G24764" t="s">
        <v>54244</v>
      </c>
      <c r="H24764" t="s">
        <v>108</v>
      </c>
      <c r="I24764" t="s">
        <v>9175</v>
      </c>
      <c r="J24764" t="s">
        <v>54249</v>
      </c>
      <c r="K24764" t="s">
        <v>45043</v>
      </c>
      <c r="L24764" t="s">
        <v>17907</v>
      </c>
      <c r="N24764" t="s">
        <v>45401</v>
      </c>
      <c r="O24764">
        <v>0.6</v>
      </c>
      <c r="P24764">
        <v>0.8</v>
      </c>
      <c r="Q24764">
        <v>0.5</v>
      </c>
      <c r="R24764">
        <v>0.6</v>
      </c>
      <c r="S24764">
        <v>0.1</v>
      </c>
      <c r="T24764" t="s">
        <v>283</v>
      </c>
      <c r="U24764" t="s">
        <v>45132</v>
      </c>
      <c r="V24764" t="s">
        <v>45132</v>
      </c>
      <c r="W24764" t="s">
        <v>283</v>
      </c>
      <c r="X24764" t="s">
        <v>138</v>
      </c>
      <c r="Y24764">
        <v>2</v>
      </c>
      <c r="Z24764" t="s">
        <v>45402</v>
      </c>
      <c r="AA24764" t="s">
        <v>45044</v>
      </c>
    </row>
    <row r="24765" spans="1:27" hidden="1" x14ac:dyDescent="0.25">
      <c r="A24765" t="str">
        <f t="shared" si="386"/>
        <v>Petroleum Liquids.DFO</v>
      </c>
      <c r="B24765" t="str">
        <f>INDEX(Crosswalk!$B$2:$B$47,MATCH(A24765,Crosswalk!$A$2:$A$47,0))</f>
        <v>petroleum</v>
      </c>
      <c r="C24765" t="b">
        <f>IFERROR(IF(AND(NOT(INDEX('Included Plant Filters'!$B:$B,MATCH(B24765,'Included Plant Filters'!$A:$A,0))),$W24765="Y"),FALSE,IF(AND(NOT(INDEX('Included Plant Filters'!$C:$C,MATCH(B24765,'Included Plant Filters'!$A:$A,0))),NOT(OR($X24765="Electric Utility",$X24765="IPP CHP",$X24765="IPP Non-CHP"))),FALSE,TRUE)),0)</f>
        <v>1</v>
      </c>
      <c r="D24765">
        <v>64812</v>
      </c>
      <c r="E24765" t="s">
        <v>53967</v>
      </c>
      <c r="F24765">
        <v>65580</v>
      </c>
      <c r="G24765" t="s">
        <v>54244</v>
      </c>
      <c r="H24765" t="s">
        <v>108</v>
      </c>
      <c r="I24765" t="s">
        <v>9175</v>
      </c>
      <c r="J24765" t="s">
        <v>54250</v>
      </c>
      <c r="K24765" t="s">
        <v>45043</v>
      </c>
      <c r="L24765" t="s">
        <v>17907</v>
      </c>
      <c r="N24765" t="s">
        <v>45401</v>
      </c>
      <c r="O24765">
        <v>0.6</v>
      </c>
      <c r="P24765">
        <v>0.8</v>
      </c>
      <c r="Q24765">
        <v>0.5</v>
      </c>
      <c r="R24765">
        <v>0.6</v>
      </c>
      <c r="S24765">
        <v>0.1</v>
      </c>
      <c r="T24765" t="s">
        <v>283</v>
      </c>
      <c r="U24765" t="s">
        <v>45132</v>
      </c>
      <c r="V24765" t="s">
        <v>45132</v>
      </c>
      <c r="W24765" t="s">
        <v>283</v>
      </c>
      <c r="X24765" t="s">
        <v>138</v>
      </c>
      <c r="Y24765">
        <v>2</v>
      </c>
      <c r="Z24765" t="s">
        <v>45402</v>
      </c>
      <c r="AA24765" t="s">
        <v>45044</v>
      </c>
    </row>
    <row r="24766" spans="1:27" hidden="1" x14ac:dyDescent="0.25">
      <c r="A24766" t="str">
        <f t="shared" si="386"/>
        <v>Petroleum Liquids.DFO</v>
      </c>
      <c r="B24766" t="str">
        <f>INDEX(Crosswalk!$B$2:$B$47,MATCH(A24766,Crosswalk!$A$2:$A$47,0))</f>
        <v>petroleum</v>
      </c>
      <c r="C24766" t="b">
        <f>IFERROR(IF(AND(NOT(INDEX('Included Plant Filters'!$B:$B,MATCH(B24766,'Included Plant Filters'!$A:$A,0))),$W24766="Y"),FALSE,IF(AND(NOT(INDEX('Included Plant Filters'!$C:$C,MATCH(B24766,'Included Plant Filters'!$A:$A,0))),NOT(OR($X24766="Electric Utility",$X24766="IPP CHP",$X24766="IPP Non-CHP"))),FALSE,TRUE)),0)</f>
        <v>1</v>
      </c>
      <c r="D24766">
        <v>64812</v>
      </c>
      <c r="E24766" t="s">
        <v>53967</v>
      </c>
      <c r="F24766">
        <v>65580</v>
      </c>
      <c r="G24766" t="s">
        <v>54244</v>
      </c>
      <c r="H24766" t="s">
        <v>108</v>
      </c>
      <c r="I24766" t="s">
        <v>9175</v>
      </c>
      <c r="J24766" t="s">
        <v>30505</v>
      </c>
      <c r="K24766" t="s">
        <v>45043</v>
      </c>
      <c r="L24766" t="s">
        <v>17907</v>
      </c>
      <c r="N24766" t="s">
        <v>45401</v>
      </c>
      <c r="O24766">
        <v>0.6</v>
      </c>
      <c r="P24766">
        <v>0.8</v>
      </c>
      <c r="Q24766">
        <v>0.5</v>
      </c>
      <c r="R24766">
        <v>0.6</v>
      </c>
      <c r="S24766">
        <v>0.1</v>
      </c>
      <c r="T24766" t="s">
        <v>283</v>
      </c>
      <c r="U24766" t="s">
        <v>45132</v>
      </c>
      <c r="V24766" t="s">
        <v>45132</v>
      </c>
      <c r="W24766" t="s">
        <v>283</v>
      </c>
      <c r="X24766" t="s">
        <v>138</v>
      </c>
      <c r="Y24766">
        <v>2</v>
      </c>
      <c r="Z24766" t="s">
        <v>45402</v>
      </c>
      <c r="AA24766" t="s">
        <v>45044</v>
      </c>
    </row>
    <row r="24767" spans="1:27" hidden="1" x14ac:dyDescent="0.25">
      <c r="A24767" t="str">
        <f t="shared" si="386"/>
        <v>Petroleum Liquids.DFO</v>
      </c>
      <c r="B24767" t="str">
        <f>INDEX(Crosswalk!$B$2:$B$47,MATCH(A24767,Crosswalk!$A$2:$A$47,0))</f>
        <v>petroleum</v>
      </c>
      <c r="C24767" t="b">
        <f>IFERROR(IF(AND(NOT(INDEX('Included Plant Filters'!$B:$B,MATCH(B24767,'Included Plant Filters'!$A:$A,0))),$W24767="Y"),FALSE,IF(AND(NOT(INDEX('Included Plant Filters'!$C:$C,MATCH(B24767,'Included Plant Filters'!$A:$A,0))),NOT(OR($X24767="Electric Utility",$X24767="IPP CHP",$X24767="IPP Non-CHP"))),FALSE,TRUE)),0)</f>
        <v>1</v>
      </c>
      <c r="D24767">
        <v>64812</v>
      </c>
      <c r="E24767" t="s">
        <v>53967</v>
      </c>
      <c r="F24767">
        <v>65580</v>
      </c>
      <c r="G24767" t="s">
        <v>54244</v>
      </c>
      <c r="H24767" t="s">
        <v>108</v>
      </c>
      <c r="I24767" t="s">
        <v>9175</v>
      </c>
      <c r="J24767" t="s">
        <v>54251</v>
      </c>
      <c r="K24767" t="s">
        <v>45043</v>
      </c>
      <c r="L24767" t="s">
        <v>17907</v>
      </c>
      <c r="N24767" t="s">
        <v>45401</v>
      </c>
      <c r="O24767">
        <v>0.6</v>
      </c>
      <c r="P24767">
        <v>0.8</v>
      </c>
      <c r="Q24767">
        <v>0.5</v>
      </c>
      <c r="R24767">
        <v>0.6</v>
      </c>
      <c r="S24767">
        <v>0.1</v>
      </c>
      <c r="T24767" t="s">
        <v>283</v>
      </c>
      <c r="U24767" t="s">
        <v>45132</v>
      </c>
      <c r="V24767" t="s">
        <v>45132</v>
      </c>
      <c r="W24767" t="s">
        <v>283</v>
      </c>
      <c r="X24767" t="s">
        <v>138</v>
      </c>
      <c r="Y24767">
        <v>2</v>
      </c>
      <c r="Z24767" t="s">
        <v>45402</v>
      </c>
      <c r="AA24767" t="s">
        <v>45044</v>
      </c>
    </row>
    <row r="24768" spans="1:27" hidden="1" x14ac:dyDescent="0.25">
      <c r="A24768" t="str">
        <f t="shared" si="386"/>
        <v>Petroleum Liquids.DFO</v>
      </c>
      <c r="B24768" t="str">
        <f>INDEX(Crosswalk!$B$2:$B$47,MATCH(A24768,Crosswalk!$A$2:$A$47,0))</f>
        <v>petroleum</v>
      </c>
      <c r="C24768" t="b">
        <f>IFERROR(IF(AND(NOT(INDEX('Included Plant Filters'!$B:$B,MATCH(B24768,'Included Plant Filters'!$A:$A,0))),$W24768="Y"),FALSE,IF(AND(NOT(INDEX('Included Plant Filters'!$C:$C,MATCH(B24768,'Included Plant Filters'!$A:$A,0))),NOT(OR($X24768="Electric Utility",$X24768="IPP CHP",$X24768="IPP Non-CHP"))),FALSE,TRUE)),0)</f>
        <v>1</v>
      </c>
      <c r="D24768">
        <v>64812</v>
      </c>
      <c r="E24768" t="s">
        <v>53967</v>
      </c>
      <c r="F24768">
        <v>65580</v>
      </c>
      <c r="G24768" t="s">
        <v>54244</v>
      </c>
      <c r="H24768" t="s">
        <v>108</v>
      </c>
      <c r="I24768" t="s">
        <v>9175</v>
      </c>
      <c r="J24768" t="s">
        <v>54252</v>
      </c>
      <c r="K24768" t="s">
        <v>45043</v>
      </c>
      <c r="L24768" t="s">
        <v>17907</v>
      </c>
      <c r="N24768" t="s">
        <v>45401</v>
      </c>
      <c r="O24768">
        <v>0.6</v>
      </c>
      <c r="P24768">
        <v>0.8</v>
      </c>
      <c r="Q24768">
        <v>0.5</v>
      </c>
      <c r="R24768">
        <v>0.6</v>
      </c>
      <c r="S24768">
        <v>0.1</v>
      </c>
      <c r="T24768" t="s">
        <v>283</v>
      </c>
      <c r="U24768" t="s">
        <v>45132</v>
      </c>
      <c r="V24768" t="s">
        <v>45132</v>
      </c>
      <c r="W24768" t="s">
        <v>283</v>
      </c>
      <c r="X24768" t="s">
        <v>138</v>
      </c>
      <c r="Y24768">
        <v>2</v>
      </c>
      <c r="Z24768" t="s">
        <v>45402</v>
      </c>
      <c r="AA24768" t="s">
        <v>45044</v>
      </c>
    </row>
    <row r="24769" spans="1:27" hidden="1" x14ac:dyDescent="0.25">
      <c r="A24769" t="str">
        <f t="shared" si="386"/>
        <v>Petroleum Liquids.DFO</v>
      </c>
      <c r="B24769" t="str">
        <f>INDEX(Crosswalk!$B$2:$B$47,MATCH(A24769,Crosswalk!$A$2:$A$47,0))</f>
        <v>petroleum</v>
      </c>
      <c r="C24769" t="b">
        <f>IFERROR(IF(AND(NOT(INDEX('Included Plant Filters'!$B:$B,MATCH(B24769,'Included Plant Filters'!$A:$A,0))),$W24769="Y"),FALSE,IF(AND(NOT(INDEX('Included Plant Filters'!$C:$C,MATCH(B24769,'Included Plant Filters'!$A:$A,0))),NOT(OR($X24769="Electric Utility",$X24769="IPP CHP",$X24769="IPP Non-CHP"))),FALSE,TRUE)),0)</f>
        <v>1</v>
      </c>
      <c r="D24769">
        <v>64812</v>
      </c>
      <c r="E24769" t="s">
        <v>53967</v>
      </c>
      <c r="F24769">
        <v>65580</v>
      </c>
      <c r="G24769" t="s">
        <v>54244</v>
      </c>
      <c r="H24769" t="s">
        <v>108</v>
      </c>
      <c r="I24769" t="s">
        <v>9175</v>
      </c>
      <c r="J24769" t="s">
        <v>54253</v>
      </c>
      <c r="K24769" t="s">
        <v>45043</v>
      </c>
      <c r="L24769" t="s">
        <v>17907</v>
      </c>
      <c r="N24769" t="s">
        <v>45401</v>
      </c>
      <c r="O24769">
        <v>0.6</v>
      </c>
      <c r="P24769">
        <v>0.8</v>
      </c>
      <c r="Q24769">
        <v>0.5</v>
      </c>
      <c r="R24769">
        <v>0.6</v>
      </c>
      <c r="S24769">
        <v>0.1</v>
      </c>
      <c r="T24769" t="s">
        <v>283</v>
      </c>
      <c r="U24769" t="s">
        <v>45132</v>
      </c>
      <c r="V24769" t="s">
        <v>45132</v>
      </c>
      <c r="W24769" t="s">
        <v>283</v>
      </c>
      <c r="X24769" t="s">
        <v>138</v>
      </c>
      <c r="Y24769">
        <v>2</v>
      </c>
      <c r="Z24769" t="s">
        <v>45402</v>
      </c>
      <c r="AA24769" t="s">
        <v>45044</v>
      </c>
    </row>
    <row r="24770" spans="1:27" hidden="1" x14ac:dyDescent="0.25">
      <c r="A24770" t="str">
        <f t="shared" si="386"/>
        <v>Petroleum Liquids.DFO</v>
      </c>
      <c r="B24770" t="str">
        <f>INDEX(Crosswalk!$B$2:$B$47,MATCH(A24770,Crosswalk!$A$2:$A$47,0))</f>
        <v>petroleum</v>
      </c>
      <c r="C24770" t="b">
        <f>IFERROR(IF(AND(NOT(INDEX('Included Plant Filters'!$B:$B,MATCH(B24770,'Included Plant Filters'!$A:$A,0))),$W24770="Y"),FALSE,IF(AND(NOT(INDEX('Included Plant Filters'!$C:$C,MATCH(B24770,'Included Plant Filters'!$A:$A,0))),NOT(OR($X24770="Electric Utility",$X24770="IPP CHP",$X24770="IPP Non-CHP"))),FALSE,TRUE)),0)</f>
        <v>1</v>
      </c>
      <c r="D24770">
        <v>64812</v>
      </c>
      <c r="E24770" t="s">
        <v>53967</v>
      </c>
      <c r="F24770">
        <v>65580</v>
      </c>
      <c r="G24770" t="s">
        <v>54244</v>
      </c>
      <c r="H24770" t="s">
        <v>108</v>
      </c>
      <c r="I24770" t="s">
        <v>9175</v>
      </c>
      <c r="J24770" t="s">
        <v>54254</v>
      </c>
      <c r="K24770" t="s">
        <v>45043</v>
      </c>
      <c r="L24770" t="s">
        <v>17907</v>
      </c>
      <c r="N24770" t="s">
        <v>45401</v>
      </c>
      <c r="O24770">
        <v>0.6</v>
      </c>
      <c r="P24770">
        <v>0.8</v>
      </c>
      <c r="Q24770">
        <v>0.5</v>
      </c>
      <c r="R24770">
        <v>0.6</v>
      </c>
      <c r="S24770">
        <v>0.1</v>
      </c>
      <c r="T24770" t="s">
        <v>283</v>
      </c>
      <c r="U24770" t="s">
        <v>45132</v>
      </c>
      <c r="V24770" t="s">
        <v>45132</v>
      </c>
      <c r="W24770" t="s">
        <v>283</v>
      </c>
      <c r="X24770" t="s">
        <v>138</v>
      </c>
      <c r="Y24770">
        <v>2</v>
      </c>
      <c r="Z24770" t="s">
        <v>45402</v>
      </c>
      <c r="AA24770" t="s">
        <v>45044</v>
      </c>
    </row>
    <row r="24771" spans="1:27" hidden="1" x14ac:dyDescent="0.25">
      <c r="A24771" t="str">
        <f t="shared" si="386"/>
        <v>Petroleum Liquids.DFO</v>
      </c>
      <c r="B24771" t="str">
        <f>INDEX(Crosswalk!$B$2:$B$47,MATCH(A24771,Crosswalk!$A$2:$A$47,0))</f>
        <v>petroleum</v>
      </c>
      <c r="C24771" t="b">
        <f>IFERROR(IF(AND(NOT(INDEX('Included Plant Filters'!$B:$B,MATCH(B24771,'Included Plant Filters'!$A:$A,0))),$W24771="Y"),FALSE,IF(AND(NOT(INDEX('Included Plant Filters'!$C:$C,MATCH(B24771,'Included Plant Filters'!$A:$A,0))),NOT(OR($X24771="Electric Utility",$X24771="IPP CHP",$X24771="IPP Non-CHP"))),FALSE,TRUE)),0)</f>
        <v>1</v>
      </c>
      <c r="D24771">
        <v>64812</v>
      </c>
      <c r="E24771" t="s">
        <v>53967</v>
      </c>
      <c r="F24771">
        <v>65580</v>
      </c>
      <c r="G24771" t="s">
        <v>54244</v>
      </c>
      <c r="H24771" t="s">
        <v>108</v>
      </c>
      <c r="I24771" t="s">
        <v>9175</v>
      </c>
      <c r="J24771" t="s">
        <v>54255</v>
      </c>
      <c r="K24771" t="s">
        <v>45043</v>
      </c>
      <c r="L24771" t="s">
        <v>17907</v>
      </c>
      <c r="N24771" t="s">
        <v>45401</v>
      </c>
      <c r="O24771">
        <v>0.6</v>
      </c>
      <c r="P24771">
        <v>0.8</v>
      </c>
      <c r="Q24771">
        <v>0.5</v>
      </c>
      <c r="R24771">
        <v>0.6</v>
      </c>
      <c r="S24771">
        <v>0.1</v>
      </c>
      <c r="T24771" t="s">
        <v>283</v>
      </c>
      <c r="U24771" t="s">
        <v>45132</v>
      </c>
      <c r="V24771" t="s">
        <v>45132</v>
      </c>
      <c r="W24771" t="s">
        <v>283</v>
      </c>
      <c r="X24771" t="s">
        <v>138</v>
      </c>
      <c r="Y24771">
        <v>2</v>
      </c>
      <c r="Z24771" t="s">
        <v>45402</v>
      </c>
      <c r="AA24771" t="s">
        <v>45044</v>
      </c>
    </row>
    <row r="24772" spans="1:27" hidden="1" x14ac:dyDescent="0.25">
      <c r="A24772" t="str">
        <f t="shared" ref="A24772:A24835" si="387">CONCATENATE(K24772,".",AA24772)</f>
        <v>Petroleum Liquids.DFO</v>
      </c>
      <c r="B24772" t="str">
        <f>INDEX(Crosswalk!$B$2:$B$47,MATCH(A24772,Crosswalk!$A$2:$A$47,0))</f>
        <v>petroleum</v>
      </c>
      <c r="C24772" t="b">
        <f>IFERROR(IF(AND(NOT(INDEX('Included Plant Filters'!$B:$B,MATCH(B24772,'Included Plant Filters'!$A:$A,0))),$W24772="Y"),FALSE,IF(AND(NOT(INDEX('Included Plant Filters'!$C:$C,MATCH(B24772,'Included Plant Filters'!$A:$A,0))),NOT(OR($X24772="Electric Utility",$X24772="IPP CHP",$X24772="IPP Non-CHP"))),FALSE,TRUE)),0)</f>
        <v>1</v>
      </c>
      <c r="D24772">
        <v>64812</v>
      </c>
      <c r="E24772" t="s">
        <v>53967</v>
      </c>
      <c r="F24772">
        <v>65580</v>
      </c>
      <c r="G24772" t="s">
        <v>54244</v>
      </c>
      <c r="H24772" t="s">
        <v>108</v>
      </c>
      <c r="I24772" t="s">
        <v>9175</v>
      </c>
      <c r="J24772" t="s">
        <v>54256</v>
      </c>
      <c r="K24772" t="s">
        <v>45043</v>
      </c>
      <c r="L24772" t="s">
        <v>17907</v>
      </c>
      <c r="N24772" t="s">
        <v>45401</v>
      </c>
      <c r="O24772">
        <v>0.6</v>
      </c>
      <c r="P24772">
        <v>0.8</v>
      </c>
      <c r="Q24772">
        <v>0.5</v>
      </c>
      <c r="R24772">
        <v>0.6</v>
      </c>
      <c r="S24772">
        <v>0.1</v>
      </c>
      <c r="T24772" t="s">
        <v>283</v>
      </c>
      <c r="U24772" t="s">
        <v>45132</v>
      </c>
      <c r="V24772" t="s">
        <v>45132</v>
      </c>
      <c r="W24772" t="s">
        <v>283</v>
      </c>
      <c r="X24772" t="s">
        <v>138</v>
      </c>
      <c r="Y24772">
        <v>2</v>
      </c>
      <c r="Z24772" t="s">
        <v>45402</v>
      </c>
      <c r="AA24772" t="s">
        <v>45044</v>
      </c>
    </row>
    <row r="24773" spans="1:27" hidden="1" x14ac:dyDescent="0.25">
      <c r="A24773" t="str">
        <f t="shared" si="387"/>
        <v>Petroleum Liquids.DFO</v>
      </c>
      <c r="B24773" t="str">
        <f>INDEX(Crosswalk!$B$2:$B$47,MATCH(A24773,Crosswalk!$A$2:$A$47,0))</f>
        <v>petroleum</v>
      </c>
      <c r="C24773" t="b">
        <f>IFERROR(IF(AND(NOT(INDEX('Included Plant Filters'!$B:$B,MATCH(B24773,'Included Plant Filters'!$A:$A,0))),$W24773="Y"),FALSE,IF(AND(NOT(INDEX('Included Plant Filters'!$C:$C,MATCH(B24773,'Included Plant Filters'!$A:$A,0))),NOT(OR($X24773="Electric Utility",$X24773="IPP CHP",$X24773="IPP Non-CHP"))),FALSE,TRUE)),0)</f>
        <v>1</v>
      </c>
      <c r="D24773">
        <v>64812</v>
      </c>
      <c r="E24773" t="s">
        <v>53967</v>
      </c>
      <c r="F24773">
        <v>65580</v>
      </c>
      <c r="G24773" t="s">
        <v>54244</v>
      </c>
      <c r="H24773" t="s">
        <v>108</v>
      </c>
      <c r="I24773" t="s">
        <v>9175</v>
      </c>
      <c r="J24773" t="s">
        <v>54257</v>
      </c>
      <c r="K24773" t="s">
        <v>45043</v>
      </c>
      <c r="L24773" t="s">
        <v>17907</v>
      </c>
      <c r="N24773" t="s">
        <v>45401</v>
      </c>
      <c r="O24773">
        <v>0.6</v>
      </c>
      <c r="P24773">
        <v>0.8</v>
      </c>
      <c r="Q24773">
        <v>0.5</v>
      </c>
      <c r="R24773">
        <v>0.6</v>
      </c>
      <c r="S24773">
        <v>0.1</v>
      </c>
      <c r="T24773" t="s">
        <v>283</v>
      </c>
      <c r="U24773" t="s">
        <v>45132</v>
      </c>
      <c r="V24773" t="s">
        <v>45132</v>
      </c>
      <c r="W24773" t="s">
        <v>283</v>
      </c>
      <c r="X24773" t="s">
        <v>138</v>
      </c>
      <c r="Y24773">
        <v>2</v>
      </c>
      <c r="Z24773" t="s">
        <v>45402</v>
      </c>
      <c r="AA24773" t="s">
        <v>45044</v>
      </c>
    </row>
    <row r="24774" spans="1:27" hidden="1" x14ac:dyDescent="0.25">
      <c r="A24774" t="str">
        <f t="shared" si="387"/>
        <v>Petroleum Liquids.DFO</v>
      </c>
      <c r="B24774" t="str">
        <f>INDEX(Crosswalk!$B$2:$B$47,MATCH(A24774,Crosswalk!$A$2:$A$47,0))</f>
        <v>petroleum</v>
      </c>
      <c r="C24774" t="b">
        <f>IFERROR(IF(AND(NOT(INDEX('Included Plant Filters'!$B:$B,MATCH(B24774,'Included Plant Filters'!$A:$A,0))),$W24774="Y"),FALSE,IF(AND(NOT(INDEX('Included Plant Filters'!$C:$C,MATCH(B24774,'Included Plant Filters'!$A:$A,0))),NOT(OR($X24774="Electric Utility",$X24774="IPP CHP",$X24774="IPP Non-CHP"))),FALSE,TRUE)),0)</f>
        <v>1</v>
      </c>
      <c r="D24774">
        <v>64812</v>
      </c>
      <c r="E24774" t="s">
        <v>53967</v>
      </c>
      <c r="F24774">
        <v>65581</v>
      </c>
      <c r="G24774" t="s">
        <v>54258</v>
      </c>
      <c r="H24774" t="s">
        <v>108</v>
      </c>
      <c r="I24774" t="s">
        <v>19444</v>
      </c>
      <c r="J24774" t="s">
        <v>54259</v>
      </c>
      <c r="K24774" t="s">
        <v>45043</v>
      </c>
      <c r="L24774" t="s">
        <v>17907</v>
      </c>
      <c r="N24774" t="s">
        <v>45401</v>
      </c>
      <c r="O24774">
        <v>0.6</v>
      </c>
      <c r="P24774">
        <v>0.8</v>
      </c>
      <c r="Q24774">
        <v>0.5</v>
      </c>
      <c r="R24774">
        <v>0.6</v>
      </c>
      <c r="S24774">
        <v>0.1</v>
      </c>
      <c r="T24774" t="s">
        <v>283</v>
      </c>
      <c r="U24774" t="s">
        <v>45132</v>
      </c>
      <c r="V24774" t="s">
        <v>45132</v>
      </c>
      <c r="W24774" t="s">
        <v>283</v>
      </c>
      <c r="X24774" t="s">
        <v>138</v>
      </c>
      <c r="Y24774">
        <v>2</v>
      </c>
      <c r="Z24774" t="s">
        <v>45402</v>
      </c>
      <c r="AA24774" t="s">
        <v>45044</v>
      </c>
    </row>
    <row r="24775" spans="1:27" hidden="1" x14ac:dyDescent="0.25">
      <c r="A24775" t="str">
        <f t="shared" si="387"/>
        <v>Petroleum Liquids.DFO</v>
      </c>
      <c r="B24775" t="str">
        <f>INDEX(Crosswalk!$B$2:$B$47,MATCH(A24775,Crosswalk!$A$2:$A$47,0))</f>
        <v>petroleum</v>
      </c>
      <c r="C24775" t="b">
        <f>IFERROR(IF(AND(NOT(INDEX('Included Plant Filters'!$B:$B,MATCH(B24775,'Included Plant Filters'!$A:$A,0))),$W24775="Y"),FALSE,IF(AND(NOT(INDEX('Included Plant Filters'!$C:$C,MATCH(B24775,'Included Plant Filters'!$A:$A,0))),NOT(OR($X24775="Electric Utility",$X24775="IPP CHP",$X24775="IPP Non-CHP"))),FALSE,TRUE)),0)</f>
        <v>1</v>
      </c>
      <c r="D24775">
        <v>64812</v>
      </c>
      <c r="E24775" t="s">
        <v>53967</v>
      </c>
      <c r="F24775">
        <v>65581</v>
      </c>
      <c r="G24775" t="s">
        <v>54258</v>
      </c>
      <c r="H24775" t="s">
        <v>108</v>
      </c>
      <c r="I24775" t="s">
        <v>19444</v>
      </c>
      <c r="J24775" t="s">
        <v>54260</v>
      </c>
      <c r="K24775" t="s">
        <v>45043</v>
      </c>
      <c r="L24775" t="s">
        <v>17907</v>
      </c>
      <c r="N24775" t="s">
        <v>45401</v>
      </c>
      <c r="O24775">
        <v>0.6</v>
      </c>
      <c r="P24775">
        <v>0.8</v>
      </c>
      <c r="Q24775">
        <v>0.5</v>
      </c>
      <c r="R24775">
        <v>0.6</v>
      </c>
      <c r="S24775">
        <v>0.1</v>
      </c>
      <c r="T24775" t="s">
        <v>283</v>
      </c>
      <c r="U24775" t="s">
        <v>45132</v>
      </c>
      <c r="V24775" t="s">
        <v>45132</v>
      </c>
      <c r="W24775" t="s">
        <v>283</v>
      </c>
      <c r="X24775" t="s">
        <v>138</v>
      </c>
      <c r="Y24775">
        <v>2</v>
      </c>
      <c r="Z24775" t="s">
        <v>45402</v>
      </c>
      <c r="AA24775" t="s">
        <v>45044</v>
      </c>
    </row>
    <row r="24776" spans="1:27" hidden="1" x14ac:dyDescent="0.25">
      <c r="A24776" t="str">
        <f t="shared" si="387"/>
        <v>Petroleum Liquids.DFO</v>
      </c>
      <c r="B24776" t="str">
        <f>INDEX(Crosswalk!$B$2:$B$47,MATCH(A24776,Crosswalk!$A$2:$A$47,0))</f>
        <v>petroleum</v>
      </c>
      <c r="C24776" t="b">
        <f>IFERROR(IF(AND(NOT(INDEX('Included Plant Filters'!$B:$B,MATCH(B24776,'Included Plant Filters'!$A:$A,0))),$W24776="Y"),FALSE,IF(AND(NOT(INDEX('Included Plant Filters'!$C:$C,MATCH(B24776,'Included Plant Filters'!$A:$A,0))),NOT(OR($X24776="Electric Utility",$X24776="IPP CHP",$X24776="IPP Non-CHP"))),FALSE,TRUE)),0)</f>
        <v>1</v>
      </c>
      <c r="D24776">
        <v>64812</v>
      </c>
      <c r="E24776" t="s">
        <v>53967</v>
      </c>
      <c r="F24776">
        <v>65581</v>
      </c>
      <c r="G24776" t="s">
        <v>54258</v>
      </c>
      <c r="H24776" t="s">
        <v>108</v>
      </c>
      <c r="I24776" t="s">
        <v>19444</v>
      </c>
      <c r="J24776" t="s">
        <v>54261</v>
      </c>
      <c r="K24776" t="s">
        <v>45043</v>
      </c>
      <c r="L24776" t="s">
        <v>17907</v>
      </c>
      <c r="N24776" t="s">
        <v>45401</v>
      </c>
      <c r="O24776">
        <v>0.6</v>
      </c>
      <c r="P24776">
        <v>0.8</v>
      </c>
      <c r="Q24776">
        <v>0.5</v>
      </c>
      <c r="R24776">
        <v>0.6</v>
      </c>
      <c r="S24776">
        <v>0.1</v>
      </c>
      <c r="T24776" t="s">
        <v>283</v>
      </c>
      <c r="U24776" t="s">
        <v>45132</v>
      </c>
      <c r="V24776" t="s">
        <v>45132</v>
      </c>
      <c r="W24776" t="s">
        <v>283</v>
      </c>
      <c r="X24776" t="s">
        <v>138</v>
      </c>
      <c r="Y24776">
        <v>2</v>
      </c>
      <c r="Z24776" t="s">
        <v>45402</v>
      </c>
      <c r="AA24776" t="s">
        <v>45044</v>
      </c>
    </row>
    <row r="24777" spans="1:27" hidden="1" x14ac:dyDescent="0.25">
      <c r="A24777" t="str">
        <f t="shared" si="387"/>
        <v>Petroleum Liquids.DFO</v>
      </c>
      <c r="B24777" t="str">
        <f>INDEX(Crosswalk!$B$2:$B$47,MATCH(A24777,Crosswalk!$A$2:$A$47,0))</f>
        <v>petroleum</v>
      </c>
      <c r="C24777" t="b">
        <f>IFERROR(IF(AND(NOT(INDEX('Included Plant Filters'!$B:$B,MATCH(B24777,'Included Plant Filters'!$A:$A,0))),$W24777="Y"),FALSE,IF(AND(NOT(INDEX('Included Plant Filters'!$C:$C,MATCH(B24777,'Included Plant Filters'!$A:$A,0))),NOT(OR($X24777="Electric Utility",$X24777="IPP CHP",$X24777="IPP Non-CHP"))),FALSE,TRUE)),0)</f>
        <v>1</v>
      </c>
      <c r="D24777">
        <v>64812</v>
      </c>
      <c r="E24777" t="s">
        <v>53967</v>
      </c>
      <c r="F24777">
        <v>65581</v>
      </c>
      <c r="G24777" t="s">
        <v>54258</v>
      </c>
      <c r="H24777" t="s">
        <v>108</v>
      </c>
      <c r="I24777" t="s">
        <v>19444</v>
      </c>
      <c r="J24777" t="s">
        <v>54262</v>
      </c>
      <c r="K24777" t="s">
        <v>45043</v>
      </c>
      <c r="L24777" t="s">
        <v>17907</v>
      </c>
      <c r="N24777" t="s">
        <v>45401</v>
      </c>
      <c r="O24777">
        <v>0.6</v>
      </c>
      <c r="P24777">
        <v>0.8</v>
      </c>
      <c r="Q24777">
        <v>0.5</v>
      </c>
      <c r="R24777">
        <v>0.6</v>
      </c>
      <c r="S24777">
        <v>0.1</v>
      </c>
      <c r="T24777" t="s">
        <v>283</v>
      </c>
      <c r="U24777" t="s">
        <v>45132</v>
      </c>
      <c r="V24777" t="s">
        <v>45132</v>
      </c>
      <c r="W24777" t="s">
        <v>283</v>
      </c>
      <c r="X24777" t="s">
        <v>138</v>
      </c>
      <c r="Y24777">
        <v>2</v>
      </c>
      <c r="Z24777" t="s">
        <v>45402</v>
      </c>
      <c r="AA24777" t="s">
        <v>45044</v>
      </c>
    </row>
    <row r="24778" spans="1:27" hidden="1" x14ac:dyDescent="0.25">
      <c r="A24778" t="str">
        <f t="shared" si="387"/>
        <v>Petroleum Liquids.DFO</v>
      </c>
      <c r="B24778" t="str">
        <f>INDEX(Crosswalk!$B$2:$B$47,MATCH(A24778,Crosswalk!$A$2:$A$47,0))</f>
        <v>petroleum</v>
      </c>
      <c r="C24778" t="b">
        <f>IFERROR(IF(AND(NOT(INDEX('Included Plant Filters'!$B:$B,MATCH(B24778,'Included Plant Filters'!$A:$A,0))),$W24778="Y"),FALSE,IF(AND(NOT(INDEX('Included Plant Filters'!$C:$C,MATCH(B24778,'Included Plant Filters'!$A:$A,0))),NOT(OR($X24778="Electric Utility",$X24778="IPP CHP",$X24778="IPP Non-CHP"))),FALSE,TRUE)),0)</f>
        <v>1</v>
      </c>
      <c r="D24778">
        <v>64812</v>
      </c>
      <c r="E24778" t="s">
        <v>53967</v>
      </c>
      <c r="F24778">
        <v>65581</v>
      </c>
      <c r="G24778" t="s">
        <v>54258</v>
      </c>
      <c r="H24778" t="s">
        <v>108</v>
      </c>
      <c r="I24778" t="s">
        <v>19444</v>
      </c>
      <c r="J24778" t="s">
        <v>54263</v>
      </c>
      <c r="K24778" t="s">
        <v>45043</v>
      </c>
      <c r="L24778" t="s">
        <v>17907</v>
      </c>
      <c r="N24778" t="s">
        <v>45401</v>
      </c>
      <c r="O24778">
        <v>0.6</v>
      </c>
      <c r="P24778">
        <v>0.8</v>
      </c>
      <c r="Q24778">
        <v>0.5</v>
      </c>
      <c r="R24778">
        <v>0.6</v>
      </c>
      <c r="S24778">
        <v>0.1</v>
      </c>
      <c r="T24778" t="s">
        <v>283</v>
      </c>
      <c r="U24778" t="s">
        <v>45132</v>
      </c>
      <c r="V24778" t="s">
        <v>45132</v>
      </c>
      <c r="W24778" t="s">
        <v>283</v>
      </c>
      <c r="X24778" t="s">
        <v>138</v>
      </c>
      <c r="Y24778">
        <v>2</v>
      </c>
      <c r="Z24778" t="s">
        <v>45402</v>
      </c>
      <c r="AA24778" t="s">
        <v>45044</v>
      </c>
    </row>
    <row r="24779" spans="1:27" hidden="1" x14ac:dyDescent="0.25">
      <c r="A24779" t="str">
        <f t="shared" si="387"/>
        <v>Petroleum Liquids.DFO</v>
      </c>
      <c r="B24779" t="str">
        <f>INDEX(Crosswalk!$B$2:$B$47,MATCH(A24779,Crosswalk!$A$2:$A$47,0))</f>
        <v>petroleum</v>
      </c>
      <c r="C24779" t="b">
        <f>IFERROR(IF(AND(NOT(INDEX('Included Plant Filters'!$B:$B,MATCH(B24779,'Included Plant Filters'!$A:$A,0))),$W24779="Y"),FALSE,IF(AND(NOT(INDEX('Included Plant Filters'!$C:$C,MATCH(B24779,'Included Plant Filters'!$A:$A,0))),NOT(OR($X24779="Electric Utility",$X24779="IPP CHP",$X24779="IPP Non-CHP"))),FALSE,TRUE)),0)</f>
        <v>1</v>
      </c>
      <c r="D24779">
        <v>64812</v>
      </c>
      <c r="E24779" t="s">
        <v>53967</v>
      </c>
      <c r="F24779">
        <v>65581</v>
      </c>
      <c r="G24779" t="s">
        <v>54258</v>
      </c>
      <c r="H24779" t="s">
        <v>108</v>
      </c>
      <c r="I24779" t="s">
        <v>19444</v>
      </c>
      <c r="J24779" t="s">
        <v>54264</v>
      </c>
      <c r="K24779" t="s">
        <v>45043</v>
      </c>
      <c r="L24779" t="s">
        <v>17907</v>
      </c>
      <c r="N24779" t="s">
        <v>45401</v>
      </c>
      <c r="O24779">
        <v>0.6</v>
      </c>
      <c r="P24779">
        <v>0.8</v>
      </c>
      <c r="Q24779">
        <v>0.5</v>
      </c>
      <c r="R24779">
        <v>0.6</v>
      </c>
      <c r="S24779">
        <v>0.1</v>
      </c>
      <c r="T24779" t="s">
        <v>283</v>
      </c>
      <c r="U24779" t="s">
        <v>45132</v>
      </c>
      <c r="V24779" t="s">
        <v>45132</v>
      </c>
      <c r="W24779" t="s">
        <v>283</v>
      </c>
      <c r="X24779" t="s">
        <v>138</v>
      </c>
      <c r="Y24779">
        <v>2</v>
      </c>
      <c r="Z24779" t="s">
        <v>45402</v>
      </c>
      <c r="AA24779" t="s">
        <v>45044</v>
      </c>
    </row>
    <row r="24780" spans="1:27" hidden="1" x14ac:dyDescent="0.25">
      <c r="A24780" t="str">
        <f t="shared" si="387"/>
        <v>Petroleum Liquids.DFO</v>
      </c>
      <c r="B24780" t="str">
        <f>INDEX(Crosswalk!$B$2:$B$47,MATCH(A24780,Crosswalk!$A$2:$A$47,0))</f>
        <v>petroleum</v>
      </c>
      <c r="C24780" t="b">
        <f>IFERROR(IF(AND(NOT(INDEX('Included Plant Filters'!$B:$B,MATCH(B24780,'Included Plant Filters'!$A:$A,0))),$W24780="Y"),FALSE,IF(AND(NOT(INDEX('Included Plant Filters'!$C:$C,MATCH(B24780,'Included Plant Filters'!$A:$A,0))),NOT(OR($X24780="Electric Utility",$X24780="IPP CHP",$X24780="IPP Non-CHP"))),FALSE,TRUE)),0)</f>
        <v>1</v>
      </c>
      <c r="D24780">
        <v>64812</v>
      </c>
      <c r="E24780" t="s">
        <v>53967</v>
      </c>
      <c r="F24780">
        <v>65581</v>
      </c>
      <c r="G24780" t="s">
        <v>54258</v>
      </c>
      <c r="H24780" t="s">
        <v>108</v>
      </c>
      <c r="I24780" t="s">
        <v>19444</v>
      </c>
      <c r="J24780" t="s">
        <v>54265</v>
      </c>
      <c r="K24780" t="s">
        <v>45043</v>
      </c>
      <c r="L24780" t="s">
        <v>17907</v>
      </c>
      <c r="N24780" t="s">
        <v>45401</v>
      </c>
      <c r="O24780">
        <v>0.6</v>
      </c>
      <c r="P24780">
        <v>0.8</v>
      </c>
      <c r="Q24780">
        <v>0.5</v>
      </c>
      <c r="R24780">
        <v>0.6</v>
      </c>
      <c r="S24780">
        <v>0.1</v>
      </c>
      <c r="T24780" t="s">
        <v>283</v>
      </c>
      <c r="U24780" t="s">
        <v>45132</v>
      </c>
      <c r="V24780" t="s">
        <v>45132</v>
      </c>
      <c r="W24780" t="s">
        <v>283</v>
      </c>
      <c r="X24780" t="s">
        <v>138</v>
      </c>
      <c r="Y24780">
        <v>2</v>
      </c>
      <c r="Z24780" t="s">
        <v>45402</v>
      </c>
      <c r="AA24780" t="s">
        <v>45044</v>
      </c>
    </row>
    <row r="24781" spans="1:27" hidden="1" x14ac:dyDescent="0.25">
      <c r="A24781" t="str">
        <f t="shared" si="387"/>
        <v>Petroleum Liquids.DFO</v>
      </c>
      <c r="B24781" t="str">
        <f>INDEX(Crosswalk!$B$2:$B$47,MATCH(A24781,Crosswalk!$A$2:$A$47,0))</f>
        <v>petroleum</v>
      </c>
      <c r="C24781" t="b">
        <f>IFERROR(IF(AND(NOT(INDEX('Included Plant Filters'!$B:$B,MATCH(B24781,'Included Plant Filters'!$A:$A,0))),$W24781="Y"),FALSE,IF(AND(NOT(INDEX('Included Plant Filters'!$C:$C,MATCH(B24781,'Included Plant Filters'!$A:$A,0))),NOT(OR($X24781="Electric Utility",$X24781="IPP CHP",$X24781="IPP Non-CHP"))),FALSE,TRUE)),0)</f>
        <v>1</v>
      </c>
      <c r="D24781">
        <v>64812</v>
      </c>
      <c r="E24781" t="s">
        <v>53967</v>
      </c>
      <c r="F24781">
        <v>65581</v>
      </c>
      <c r="G24781" t="s">
        <v>54258</v>
      </c>
      <c r="H24781" t="s">
        <v>108</v>
      </c>
      <c r="I24781" t="s">
        <v>19444</v>
      </c>
      <c r="J24781" t="s">
        <v>54266</v>
      </c>
      <c r="K24781" t="s">
        <v>45043</v>
      </c>
      <c r="L24781" t="s">
        <v>17907</v>
      </c>
      <c r="N24781" t="s">
        <v>45401</v>
      </c>
      <c r="O24781">
        <v>0.6</v>
      </c>
      <c r="P24781">
        <v>0.8</v>
      </c>
      <c r="Q24781">
        <v>0.5</v>
      </c>
      <c r="R24781">
        <v>0.6</v>
      </c>
      <c r="S24781">
        <v>0.1</v>
      </c>
      <c r="T24781" t="s">
        <v>283</v>
      </c>
      <c r="U24781" t="s">
        <v>45132</v>
      </c>
      <c r="V24781" t="s">
        <v>45132</v>
      </c>
      <c r="W24781" t="s">
        <v>283</v>
      </c>
      <c r="X24781" t="s">
        <v>138</v>
      </c>
      <c r="Y24781">
        <v>2</v>
      </c>
      <c r="Z24781" t="s">
        <v>45402</v>
      </c>
      <c r="AA24781" t="s">
        <v>45044</v>
      </c>
    </row>
    <row r="24782" spans="1:27" hidden="1" x14ac:dyDescent="0.25">
      <c r="A24782" t="str">
        <f t="shared" si="387"/>
        <v>Petroleum Liquids.DFO</v>
      </c>
      <c r="B24782" t="str">
        <f>INDEX(Crosswalk!$B$2:$B$47,MATCH(A24782,Crosswalk!$A$2:$A$47,0))</f>
        <v>petroleum</v>
      </c>
      <c r="C24782" t="b">
        <f>IFERROR(IF(AND(NOT(INDEX('Included Plant Filters'!$B:$B,MATCH(B24782,'Included Plant Filters'!$A:$A,0))),$W24782="Y"),FALSE,IF(AND(NOT(INDEX('Included Plant Filters'!$C:$C,MATCH(B24782,'Included Plant Filters'!$A:$A,0))),NOT(OR($X24782="Electric Utility",$X24782="IPP CHP",$X24782="IPP Non-CHP"))),FALSE,TRUE)),0)</f>
        <v>1</v>
      </c>
      <c r="D24782">
        <v>64812</v>
      </c>
      <c r="E24782" t="s">
        <v>53967</v>
      </c>
      <c r="F24782">
        <v>65581</v>
      </c>
      <c r="G24782" t="s">
        <v>54258</v>
      </c>
      <c r="H24782" t="s">
        <v>108</v>
      </c>
      <c r="I24782" t="s">
        <v>19444</v>
      </c>
      <c r="J24782" t="s">
        <v>54267</v>
      </c>
      <c r="K24782" t="s">
        <v>45043</v>
      </c>
      <c r="L24782" t="s">
        <v>17907</v>
      </c>
      <c r="N24782" t="s">
        <v>45401</v>
      </c>
      <c r="O24782">
        <v>0.6</v>
      </c>
      <c r="P24782">
        <v>0.8</v>
      </c>
      <c r="Q24782">
        <v>0.5</v>
      </c>
      <c r="R24782">
        <v>0.6</v>
      </c>
      <c r="S24782">
        <v>0.1</v>
      </c>
      <c r="T24782" t="s">
        <v>283</v>
      </c>
      <c r="U24782" t="s">
        <v>45132</v>
      </c>
      <c r="V24782" t="s">
        <v>45132</v>
      </c>
      <c r="W24782" t="s">
        <v>283</v>
      </c>
      <c r="X24782" t="s">
        <v>138</v>
      </c>
      <c r="Y24782">
        <v>2</v>
      </c>
      <c r="Z24782" t="s">
        <v>45402</v>
      </c>
      <c r="AA24782" t="s">
        <v>45044</v>
      </c>
    </row>
    <row r="24783" spans="1:27" hidden="1" x14ac:dyDescent="0.25">
      <c r="A24783" t="str">
        <f t="shared" si="387"/>
        <v>Petroleum Liquids.DFO</v>
      </c>
      <c r="B24783" t="str">
        <f>INDEX(Crosswalk!$B$2:$B$47,MATCH(A24783,Crosswalk!$A$2:$A$47,0))</f>
        <v>petroleum</v>
      </c>
      <c r="C24783" t="b">
        <f>IFERROR(IF(AND(NOT(INDEX('Included Plant Filters'!$B:$B,MATCH(B24783,'Included Plant Filters'!$A:$A,0))),$W24783="Y"),FALSE,IF(AND(NOT(INDEX('Included Plant Filters'!$C:$C,MATCH(B24783,'Included Plant Filters'!$A:$A,0))),NOT(OR($X24783="Electric Utility",$X24783="IPP CHP",$X24783="IPP Non-CHP"))),FALSE,TRUE)),0)</f>
        <v>1</v>
      </c>
      <c r="D24783">
        <v>64812</v>
      </c>
      <c r="E24783" t="s">
        <v>53967</v>
      </c>
      <c r="F24783">
        <v>65581</v>
      </c>
      <c r="G24783" t="s">
        <v>54258</v>
      </c>
      <c r="H24783" t="s">
        <v>108</v>
      </c>
      <c r="I24783" t="s">
        <v>19444</v>
      </c>
      <c r="J24783" t="s">
        <v>54268</v>
      </c>
      <c r="K24783" t="s">
        <v>45043</v>
      </c>
      <c r="L24783" t="s">
        <v>17907</v>
      </c>
      <c r="N24783" t="s">
        <v>45401</v>
      </c>
      <c r="O24783">
        <v>0.6</v>
      </c>
      <c r="P24783">
        <v>0.8</v>
      </c>
      <c r="Q24783">
        <v>0.5</v>
      </c>
      <c r="R24783">
        <v>0.6</v>
      </c>
      <c r="S24783">
        <v>0.1</v>
      </c>
      <c r="T24783" t="s">
        <v>283</v>
      </c>
      <c r="U24783" t="s">
        <v>45132</v>
      </c>
      <c r="V24783" t="s">
        <v>45132</v>
      </c>
      <c r="W24783" t="s">
        <v>283</v>
      </c>
      <c r="X24783" t="s">
        <v>138</v>
      </c>
      <c r="Y24783">
        <v>2</v>
      </c>
      <c r="Z24783" t="s">
        <v>45402</v>
      </c>
      <c r="AA24783" t="s">
        <v>45044</v>
      </c>
    </row>
    <row r="24784" spans="1:27" hidden="1" x14ac:dyDescent="0.25">
      <c r="A24784" t="str">
        <f t="shared" si="387"/>
        <v>Petroleum Liquids.DFO</v>
      </c>
      <c r="B24784" t="str">
        <f>INDEX(Crosswalk!$B$2:$B$47,MATCH(A24784,Crosswalk!$A$2:$A$47,0))</f>
        <v>petroleum</v>
      </c>
      <c r="C24784" t="b">
        <f>IFERROR(IF(AND(NOT(INDEX('Included Plant Filters'!$B:$B,MATCH(B24784,'Included Plant Filters'!$A:$A,0))),$W24784="Y"),FALSE,IF(AND(NOT(INDEX('Included Plant Filters'!$C:$C,MATCH(B24784,'Included Plant Filters'!$A:$A,0))),NOT(OR($X24784="Electric Utility",$X24784="IPP CHP",$X24784="IPP Non-CHP"))),FALSE,TRUE)),0)</f>
        <v>1</v>
      </c>
      <c r="D24784">
        <v>64812</v>
      </c>
      <c r="E24784" t="s">
        <v>53967</v>
      </c>
      <c r="F24784">
        <v>65581</v>
      </c>
      <c r="G24784" t="s">
        <v>54258</v>
      </c>
      <c r="H24784" t="s">
        <v>108</v>
      </c>
      <c r="I24784" t="s">
        <v>19444</v>
      </c>
      <c r="J24784" t="s">
        <v>54269</v>
      </c>
      <c r="K24784" t="s">
        <v>45043</v>
      </c>
      <c r="L24784" t="s">
        <v>17907</v>
      </c>
      <c r="N24784" t="s">
        <v>45401</v>
      </c>
      <c r="O24784">
        <v>0.6</v>
      </c>
      <c r="P24784">
        <v>0.8</v>
      </c>
      <c r="Q24784">
        <v>0.5</v>
      </c>
      <c r="R24784">
        <v>0.6</v>
      </c>
      <c r="S24784">
        <v>0.1</v>
      </c>
      <c r="T24784" t="s">
        <v>283</v>
      </c>
      <c r="U24784" t="s">
        <v>45132</v>
      </c>
      <c r="V24784" t="s">
        <v>45132</v>
      </c>
      <c r="W24784" t="s">
        <v>283</v>
      </c>
      <c r="X24784" t="s">
        <v>138</v>
      </c>
      <c r="Y24784">
        <v>2</v>
      </c>
      <c r="Z24784" t="s">
        <v>45402</v>
      </c>
      <c r="AA24784" t="s">
        <v>45044</v>
      </c>
    </row>
    <row r="24785" spans="1:27" hidden="1" x14ac:dyDescent="0.25">
      <c r="A24785" t="str">
        <f t="shared" si="387"/>
        <v>Petroleum Liquids.DFO</v>
      </c>
      <c r="B24785" t="str">
        <f>INDEX(Crosswalk!$B$2:$B$47,MATCH(A24785,Crosswalk!$A$2:$A$47,0))</f>
        <v>petroleum</v>
      </c>
      <c r="C24785" t="b">
        <f>IFERROR(IF(AND(NOT(INDEX('Included Plant Filters'!$B:$B,MATCH(B24785,'Included Plant Filters'!$A:$A,0))),$W24785="Y"),FALSE,IF(AND(NOT(INDEX('Included Plant Filters'!$C:$C,MATCH(B24785,'Included Plant Filters'!$A:$A,0))),NOT(OR($X24785="Electric Utility",$X24785="IPP CHP",$X24785="IPP Non-CHP"))),FALSE,TRUE)),0)</f>
        <v>1</v>
      </c>
      <c r="D24785">
        <v>64812</v>
      </c>
      <c r="E24785" t="s">
        <v>53967</v>
      </c>
      <c r="F24785">
        <v>65581</v>
      </c>
      <c r="G24785" t="s">
        <v>54258</v>
      </c>
      <c r="H24785" t="s">
        <v>108</v>
      </c>
      <c r="I24785" t="s">
        <v>19444</v>
      </c>
      <c r="J24785" t="s">
        <v>54270</v>
      </c>
      <c r="K24785" t="s">
        <v>45043</v>
      </c>
      <c r="L24785" t="s">
        <v>17907</v>
      </c>
      <c r="N24785" t="s">
        <v>45401</v>
      </c>
      <c r="O24785">
        <v>0.6</v>
      </c>
      <c r="P24785">
        <v>0.8</v>
      </c>
      <c r="Q24785">
        <v>0.5</v>
      </c>
      <c r="R24785">
        <v>0.6</v>
      </c>
      <c r="S24785">
        <v>0.1</v>
      </c>
      <c r="T24785" t="s">
        <v>283</v>
      </c>
      <c r="U24785" t="s">
        <v>45132</v>
      </c>
      <c r="V24785" t="s">
        <v>45132</v>
      </c>
      <c r="W24785" t="s">
        <v>283</v>
      </c>
      <c r="X24785" t="s">
        <v>138</v>
      </c>
      <c r="Y24785">
        <v>2</v>
      </c>
      <c r="Z24785" t="s">
        <v>45402</v>
      </c>
      <c r="AA24785" t="s">
        <v>45044</v>
      </c>
    </row>
    <row r="24786" spans="1:27" hidden="1" x14ac:dyDescent="0.25">
      <c r="A24786" t="str">
        <f t="shared" si="387"/>
        <v>Petroleum Liquids.DFO</v>
      </c>
      <c r="B24786" t="str">
        <f>INDEX(Crosswalk!$B$2:$B$47,MATCH(A24786,Crosswalk!$A$2:$A$47,0))</f>
        <v>petroleum</v>
      </c>
      <c r="C24786" t="b">
        <f>IFERROR(IF(AND(NOT(INDEX('Included Plant Filters'!$B:$B,MATCH(B24786,'Included Plant Filters'!$A:$A,0))),$W24786="Y"),FALSE,IF(AND(NOT(INDEX('Included Plant Filters'!$C:$C,MATCH(B24786,'Included Plant Filters'!$A:$A,0))),NOT(OR($X24786="Electric Utility",$X24786="IPP CHP",$X24786="IPP Non-CHP"))),FALSE,TRUE)),0)</f>
        <v>1</v>
      </c>
      <c r="D24786">
        <v>64812</v>
      </c>
      <c r="E24786" t="s">
        <v>53967</v>
      </c>
      <c r="F24786">
        <v>65581</v>
      </c>
      <c r="G24786" t="s">
        <v>54258</v>
      </c>
      <c r="H24786" t="s">
        <v>108</v>
      </c>
      <c r="I24786" t="s">
        <v>19444</v>
      </c>
      <c r="J24786" t="s">
        <v>54271</v>
      </c>
      <c r="K24786" t="s">
        <v>45043</v>
      </c>
      <c r="L24786" t="s">
        <v>17907</v>
      </c>
      <c r="N24786" t="s">
        <v>45401</v>
      </c>
      <c r="O24786">
        <v>0.6</v>
      </c>
      <c r="P24786">
        <v>0.8</v>
      </c>
      <c r="Q24786">
        <v>0.5</v>
      </c>
      <c r="R24786">
        <v>0.6</v>
      </c>
      <c r="S24786">
        <v>0.1</v>
      </c>
      <c r="T24786" t="s">
        <v>283</v>
      </c>
      <c r="U24786" t="s">
        <v>45132</v>
      </c>
      <c r="V24786" t="s">
        <v>45132</v>
      </c>
      <c r="W24786" t="s">
        <v>283</v>
      </c>
      <c r="X24786" t="s">
        <v>138</v>
      </c>
      <c r="Y24786">
        <v>2</v>
      </c>
      <c r="Z24786" t="s">
        <v>45402</v>
      </c>
      <c r="AA24786" t="s">
        <v>45044</v>
      </c>
    </row>
    <row r="24787" spans="1:27" hidden="1" x14ac:dyDescent="0.25">
      <c r="A24787" t="str">
        <f t="shared" si="387"/>
        <v>Petroleum Liquids.DFO</v>
      </c>
      <c r="B24787" t="str">
        <f>INDEX(Crosswalk!$B$2:$B$47,MATCH(A24787,Crosswalk!$A$2:$A$47,0))</f>
        <v>petroleum</v>
      </c>
      <c r="C24787" t="b">
        <f>IFERROR(IF(AND(NOT(INDEX('Included Plant Filters'!$B:$B,MATCH(B24787,'Included Plant Filters'!$A:$A,0))),$W24787="Y"),FALSE,IF(AND(NOT(INDEX('Included Plant Filters'!$C:$C,MATCH(B24787,'Included Plant Filters'!$A:$A,0))),NOT(OR($X24787="Electric Utility",$X24787="IPP CHP",$X24787="IPP Non-CHP"))),FALSE,TRUE)),0)</f>
        <v>1</v>
      </c>
      <c r="D24787">
        <v>64812</v>
      </c>
      <c r="E24787" t="s">
        <v>53967</v>
      </c>
      <c r="F24787">
        <v>65581</v>
      </c>
      <c r="G24787" t="s">
        <v>54258</v>
      </c>
      <c r="H24787" t="s">
        <v>108</v>
      </c>
      <c r="I24787" t="s">
        <v>19444</v>
      </c>
      <c r="J24787" t="s">
        <v>54272</v>
      </c>
      <c r="K24787" t="s">
        <v>45043</v>
      </c>
      <c r="L24787" t="s">
        <v>17907</v>
      </c>
      <c r="N24787" t="s">
        <v>45401</v>
      </c>
      <c r="O24787">
        <v>0.6</v>
      </c>
      <c r="P24787">
        <v>0.8</v>
      </c>
      <c r="Q24787">
        <v>0.5</v>
      </c>
      <c r="R24787">
        <v>0.6</v>
      </c>
      <c r="S24787">
        <v>0.1</v>
      </c>
      <c r="T24787" t="s">
        <v>283</v>
      </c>
      <c r="U24787" t="s">
        <v>45132</v>
      </c>
      <c r="V24787" t="s">
        <v>45132</v>
      </c>
      <c r="W24787" t="s">
        <v>283</v>
      </c>
      <c r="X24787" t="s">
        <v>138</v>
      </c>
      <c r="Y24787">
        <v>2</v>
      </c>
      <c r="Z24787" t="s">
        <v>45402</v>
      </c>
      <c r="AA24787" t="s">
        <v>45044</v>
      </c>
    </row>
    <row r="24788" spans="1:27" hidden="1" x14ac:dyDescent="0.25">
      <c r="A24788" t="str">
        <f t="shared" si="387"/>
        <v>Petroleum Liquids.DFO</v>
      </c>
      <c r="B24788" t="str">
        <f>INDEX(Crosswalk!$B$2:$B$47,MATCH(A24788,Crosswalk!$A$2:$A$47,0))</f>
        <v>petroleum</v>
      </c>
      <c r="C24788" t="b">
        <f>IFERROR(IF(AND(NOT(INDEX('Included Plant Filters'!$B:$B,MATCH(B24788,'Included Plant Filters'!$A:$A,0))),$W24788="Y"),FALSE,IF(AND(NOT(INDEX('Included Plant Filters'!$C:$C,MATCH(B24788,'Included Plant Filters'!$A:$A,0))),NOT(OR($X24788="Electric Utility",$X24788="IPP CHP",$X24788="IPP Non-CHP"))),FALSE,TRUE)),0)</f>
        <v>1</v>
      </c>
      <c r="D24788">
        <v>64812</v>
      </c>
      <c r="E24788" t="s">
        <v>53967</v>
      </c>
      <c r="F24788">
        <v>65581</v>
      </c>
      <c r="G24788" t="s">
        <v>54258</v>
      </c>
      <c r="H24788" t="s">
        <v>108</v>
      </c>
      <c r="I24788" t="s">
        <v>19444</v>
      </c>
      <c r="J24788" t="s">
        <v>54273</v>
      </c>
      <c r="K24788" t="s">
        <v>45043</v>
      </c>
      <c r="L24788" t="s">
        <v>17907</v>
      </c>
      <c r="N24788" t="s">
        <v>45401</v>
      </c>
      <c r="O24788">
        <v>0.6</v>
      </c>
      <c r="P24788">
        <v>0.8</v>
      </c>
      <c r="Q24788">
        <v>0.5</v>
      </c>
      <c r="R24788">
        <v>0.6</v>
      </c>
      <c r="S24788">
        <v>0.1</v>
      </c>
      <c r="T24788" t="s">
        <v>283</v>
      </c>
      <c r="U24788" t="s">
        <v>45132</v>
      </c>
      <c r="V24788" t="s">
        <v>45132</v>
      </c>
      <c r="W24788" t="s">
        <v>283</v>
      </c>
      <c r="X24788" t="s">
        <v>138</v>
      </c>
      <c r="Y24788">
        <v>2</v>
      </c>
      <c r="Z24788" t="s">
        <v>45402</v>
      </c>
      <c r="AA24788" t="s">
        <v>45044</v>
      </c>
    </row>
    <row r="24789" spans="1:27" hidden="1" x14ac:dyDescent="0.25">
      <c r="A24789" t="str">
        <f t="shared" si="387"/>
        <v>Solar Photovoltaic.SUN</v>
      </c>
      <c r="B24789" t="str">
        <f>INDEX(Crosswalk!$B$2:$B$47,MATCH(A24789,Crosswalk!$A$2:$A$47,0))</f>
        <v>solar PV</v>
      </c>
      <c r="C24789" t="b">
        <f>IFERROR(IF(AND(NOT(INDEX('Included Plant Filters'!$B:$B,MATCH(B24789,'Included Plant Filters'!$A:$A,0))),$W24789="Y"),FALSE,IF(AND(NOT(INDEX('Included Plant Filters'!$C:$C,MATCH(B24789,'Included Plant Filters'!$A:$A,0))),NOT(OR($X24789="Electric Utility",$X24789="IPP CHP",$X24789="IPP Non-CHP"))),FALSE,TRUE)),0)</f>
        <v>1</v>
      </c>
      <c r="D24789">
        <v>64891</v>
      </c>
      <c r="E24789" t="s">
        <v>54274</v>
      </c>
      <c r="F24789">
        <v>65583</v>
      </c>
      <c r="G24789" t="s">
        <v>54274</v>
      </c>
      <c r="H24789" t="s">
        <v>88</v>
      </c>
      <c r="I24789" t="s">
        <v>29357</v>
      </c>
      <c r="J24789" t="s">
        <v>54275</v>
      </c>
      <c r="K24789" t="s">
        <v>45201</v>
      </c>
      <c r="L24789" t="s">
        <v>26895</v>
      </c>
      <c r="N24789" t="s">
        <v>45437</v>
      </c>
      <c r="O24789">
        <v>1.9</v>
      </c>
      <c r="P24789" t="s">
        <v>45132</v>
      </c>
      <c r="Q24789">
        <v>1.9</v>
      </c>
      <c r="R24789">
        <v>1.9</v>
      </c>
      <c r="S24789" t="s">
        <v>45132</v>
      </c>
      <c r="T24789" t="s">
        <v>283</v>
      </c>
      <c r="U24789" t="s">
        <v>45132</v>
      </c>
      <c r="V24789" t="s">
        <v>45132</v>
      </c>
      <c r="W24789" t="s">
        <v>283</v>
      </c>
      <c r="X24789" t="s">
        <v>138</v>
      </c>
      <c r="Y24789">
        <v>2</v>
      </c>
      <c r="Z24789" t="s">
        <v>45402</v>
      </c>
      <c r="AA24789" t="s">
        <v>45172</v>
      </c>
    </row>
    <row r="24790" spans="1:27" hidden="1" x14ac:dyDescent="0.25">
      <c r="A24790" t="str">
        <f t="shared" si="387"/>
        <v>Solar Photovoltaic.SUN</v>
      </c>
      <c r="B24790" t="str">
        <f>INDEX(Crosswalk!$B$2:$B$47,MATCH(A24790,Crosswalk!$A$2:$A$47,0))</f>
        <v>solar PV</v>
      </c>
      <c r="C24790" t="b">
        <f>IFERROR(IF(AND(NOT(INDEX('Included Plant Filters'!$B:$B,MATCH(B24790,'Included Plant Filters'!$A:$A,0))),$W24790="Y"),FALSE,IF(AND(NOT(INDEX('Included Plant Filters'!$C:$C,MATCH(B24790,'Included Plant Filters'!$A:$A,0))),NOT(OR($X24790="Electric Utility",$X24790="IPP CHP",$X24790="IPP Non-CHP"))),FALSE,TRUE)),0)</f>
        <v>1</v>
      </c>
      <c r="D24790">
        <v>64890</v>
      </c>
      <c r="E24790" t="s">
        <v>54276</v>
      </c>
      <c r="F24790">
        <v>65584</v>
      </c>
      <c r="G24790" t="s">
        <v>54276</v>
      </c>
      <c r="H24790" t="s">
        <v>88</v>
      </c>
      <c r="I24790" t="s">
        <v>29357</v>
      </c>
      <c r="J24790" t="s">
        <v>54277</v>
      </c>
      <c r="K24790" t="s">
        <v>45201</v>
      </c>
      <c r="L24790" t="s">
        <v>26895</v>
      </c>
      <c r="N24790" t="s">
        <v>45437</v>
      </c>
      <c r="O24790">
        <v>1.9</v>
      </c>
      <c r="P24790" t="s">
        <v>45132</v>
      </c>
      <c r="Q24790">
        <v>1.9</v>
      </c>
      <c r="R24790">
        <v>1.9</v>
      </c>
      <c r="S24790" t="s">
        <v>45132</v>
      </c>
      <c r="T24790" t="s">
        <v>283</v>
      </c>
      <c r="U24790" t="s">
        <v>45132</v>
      </c>
      <c r="V24790" t="s">
        <v>45132</v>
      </c>
      <c r="W24790" t="s">
        <v>283</v>
      </c>
      <c r="X24790" t="s">
        <v>138</v>
      </c>
      <c r="Y24790">
        <v>2</v>
      </c>
      <c r="Z24790" t="s">
        <v>45402</v>
      </c>
      <c r="AA24790" t="s">
        <v>45172</v>
      </c>
    </row>
    <row r="24791" spans="1:27" hidden="1" x14ac:dyDescent="0.25">
      <c r="A24791" t="str">
        <f t="shared" si="387"/>
        <v>Solar Photovoltaic.SUN</v>
      </c>
      <c r="B24791" t="str">
        <f>INDEX(Crosswalk!$B$2:$B$47,MATCH(A24791,Crosswalk!$A$2:$A$47,0))</f>
        <v>solar PV</v>
      </c>
      <c r="C24791" t="b">
        <f>IFERROR(IF(AND(NOT(INDEX('Included Plant Filters'!$B:$B,MATCH(B24791,'Included Plant Filters'!$A:$A,0))),$W24791="Y"),FALSE,IF(AND(NOT(INDEX('Included Plant Filters'!$C:$C,MATCH(B24791,'Included Plant Filters'!$A:$A,0))),NOT(OR($X24791="Electric Utility",$X24791="IPP CHP",$X24791="IPP Non-CHP"))),FALSE,TRUE)),0)</f>
        <v>1</v>
      </c>
      <c r="D24791">
        <v>64883</v>
      </c>
      <c r="E24791" t="s">
        <v>54278</v>
      </c>
      <c r="F24791">
        <v>65585</v>
      </c>
      <c r="G24791" t="s">
        <v>54279</v>
      </c>
      <c r="H24791" t="s">
        <v>57</v>
      </c>
      <c r="I24791" t="s">
        <v>908</v>
      </c>
      <c r="J24791" t="s">
        <v>18171</v>
      </c>
      <c r="K24791" t="s">
        <v>45201</v>
      </c>
      <c r="L24791" t="s">
        <v>26895</v>
      </c>
      <c r="N24791" t="s">
        <v>45401</v>
      </c>
      <c r="O24791">
        <v>1</v>
      </c>
      <c r="P24791" t="s">
        <v>45132</v>
      </c>
      <c r="Q24791">
        <v>1</v>
      </c>
      <c r="R24791">
        <v>0.8</v>
      </c>
      <c r="S24791" t="s">
        <v>45132</v>
      </c>
      <c r="T24791" t="s">
        <v>283</v>
      </c>
      <c r="U24791" t="s">
        <v>45132</v>
      </c>
      <c r="V24791" t="s">
        <v>45132</v>
      </c>
      <c r="W24791" t="s">
        <v>283</v>
      </c>
      <c r="X24791" t="s">
        <v>138</v>
      </c>
      <c r="Y24791">
        <v>2</v>
      </c>
      <c r="Z24791" t="s">
        <v>45402</v>
      </c>
      <c r="AA24791" t="s">
        <v>45172</v>
      </c>
    </row>
    <row r="24792" spans="1:27" hidden="1" x14ac:dyDescent="0.25">
      <c r="A24792" t="str">
        <f t="shared" si="387"/>
        <v>Solar Photovoltaic.SUN</v>
      </c>
      <c r="B24792" t="str">
        <f>INDEX(Crosswalk!$B$2:$B$47,MATCH(A24792,Crosswalk!$A$2:$A$47,0))</f>
        <v>solar PV</v>
      </c>
      <c r="C24792" t="b">
        <f>IFERROR(IF(AND(NOT(INDEX('Included Plant Filters'!$B:$B,MATCH(B24792,'Included Plant Filters'!$A:$A,0))),$W24792="Y"),FALSE,IF(AND(NOT(INDEX('Included Plant Filters'!$C:$C,MATCH(B24792,'Included Plant Filters'!$A:$A,0))),NOT(OR($X24792="Electric Utility",$X24792="IPP CHP",$X24792="IPP Non-CHP"))),FALSE,TRUE)),0)</f>
        <v>1</v>
      </c>
      <c r="D24792">
        <v>64884</v>
      </c>
      <c r="E24792" t="s">
        <v>54280</v>
      </c>
      <c r="F24792">
        <v>65586</v>
      </c>
      <c r="G24792" t="s">
        <v>54281</v>
      </c>
      <c r="H24792" t="s">
        <v>57</v>
      </c>
      <c r="I24792" t="s">
        <v>10881</v>
      </c>
      <c r="J24792" t="s">
        <v>54282</v>
      </c>
      <c r="K24792" t="s">
        <v>45201</v>
      </c>
      <c r="L24792" t="s">
        <v>26895</v>
      </c>
      <c r="N24792" t="s">
        <v>45401</v>
      </c>
      <c r="O24792">
        <v>2</v>
      </c>
      <c r="P24792" t="s">
        <v>45132</v>
      </c>
      <c r="Q24792">
        <v>2</v>
      </c>
      <c r="R24792">
        <v>1.8</v>
      </c>
      <c r="S24792" t="s">
        <v>45132</v>
      </c>
      <c r="T24792" t="s">
        <v>283</v>
      </c>
      <c r="U24792" t="s">
        <v>45132</v>
      </c>
      <c r="V24792" t="s">
        <v>45132</v>
      </c>
      <c r="W24792" t="s">
        <v>283</v>
      </c>
      <c r="X24792" t="s">
        <v>138</v>
      </c>
      <c r="Y24792">
        <v>2</v>
      </c>
      <c r="Z24792" t="s">
        <v>45402</v>
      </c>
      <c r="AA24792" t="s">
        <v>45172</v>
      </c>
    </row>
    <row r="24793" spans="1:27" hidden="1" x14ac:dyDescent="0.25">
      <c r="A24793" t="str">
        <f t="shared" si="387"/>
        <v>Solar Photovoltaic.SUN</v>
      </c>
      <c r="B24793" t="str">
        <f>INDEX(Crosswalk!$B$2:$B$47,MATCH(A24793,Crosswalk!$A$2:$A$47,0))</f>
        <v>solar PV</v>
      </c>
      <c r="C24793" t="b">
        <f>IFERROR(IF(AND(NOT(INDEX('Included Plant Filters'!$B:$B,MATCH(B24793,'Included Plant Filters'!$A:$A,0))),$W24793="Y"),FALSE,IF(AND(NOT(INDEX('Included Plant Filters'!$C:$C,MATCH(B24793,'Included Plant Filters'!$A:$A,0))),NOT(OR($X24793="Electric Utility",$X24793="IPP CHP",$X24793="IPP Non-CHP"))),FALSE,TRUE)),0)</f>
        <v>1</v>
      </c>
      <c r="D24793">
        <v>64888</v>
      </c>
      <c r="E24793" t="s">
        <v>54283</v>
      </c>
      <c r="F24793">
        <v>65587</v>
      </c>
      <c r="G24793" t="s">
        <v>54284</v>
      </c>
      <c r="H24793" t="s">
        <v>86</v>
      </c>
      <c r="I24793" t="s">
        <v>7149</v>
      </c>
      <c r="J24793" t="s">
        <v>54285</v>
      </c>
      <c r="K24793" t="s">
        <v>45201</v>
      </c>
      <c r="L24793" t="s">
        <v>26895</v>
      </c>
      <c r="N24793" t="s">
        <v>45401</v>
      </c>
      <c r="O24793">
        <v>5</v>
      </c>
      <c r="P24793" t="s">
        <v>45132</v>
      </c>
      <c r="Q24793">
        <v>5</v>
      </c>
      <c r="R24793">
        <v>4.8</v>
      </c>
      <c r="S24793" t="s">
        <v>45132</v>
      </c>
      <c r="T24793" t="s">
        <v>283</v>
      </c>
      <c r="U24793" t="s">
        <v>45132</v>
      </c>
      <c r="V24793" t="s">
        <v>45132</v>
      </c>
      <c r="W24793" t="s">
        <v>283</v>
      </c>
      <c r="X24793" t="s">
        <v>138</v>
      </c>
      <c r="Y24793">
        <v>2</v>
      </c>
      <c r="Z24793" t="s">
        <v>45402</v>
      </c>
      <c r="AA24793" t="s">
        <v>45172</v>
      </c>
    </row>
    <row r="24794" spans="1:27" hidden="1" x14ac:dyDescent="0.25">
      <c r="A24794" t="str">
        <f t="shared" si="387"/>
        <v>Solar Photovoltaic.SUN</v>
      </c>
      <c r="B24794" t="str">
        <f>INDEX(Crosswalk!$B$2:$B$47,MATCH(A24794,Crosswalk!$A$2:$A$47,0))</f>
        <v>solar PV</v>
      </c>
      <c r="C24794" t="b">
        <f>IFERROR(IF(AND(NOT(INDEX('Included Plant Filters'!$B:$B,MATCH(B24794,'Included Plant Filters'!$A:$A,0))),$W24794="Y"),FALSE,IF(AND(NOT(INDEX('Included Plant Filters'!$C:$C,MATCH(B24794,'Included Plant Filters'!$A:$A,0))),NOT(OR($X24794="Electric Utility",$X24794="IPP CHP",$X24794="IPP Non-CHP"))),FALSE,TRUE)),0)</f>
        <v>1</v>
      </c>
      <c r="D24794">
        <v>64083</v>
      </c>
      <c r="E24794" t="s">
        <v>52652</v>
      </c>
      <c r="F24794">
        <v>65595</v>
      </c>
      <c r="G24794" t="s">
        <v>54286</v>
      </c>
      <c r="H24794" t="s">
        <v>63</v>
      </c>
      <c r="I24794" t="s">
        <v>5049</v>
      </c>
      <c r="J24794" t="s">
        <v>54287</v>
      </c>
      <c r="K24794" t="s">
        <v>45201</v>
      </c>
      <c r="L24794" t="s">
        <v>26895</v>
      </c>
      <c r="N24794" t="s">
        <v>45401</v>
      </c>
      <c r="O24794">
        <v>1</v>
      </c>
      <c r="P24794" t="s">
        <v>45132</v>
      </c>
      <c r="Q24794">
        <v>1</v>
      </c>
      <c r="R24794">
        <v>1</v>
      </c>
      <c r="S24794">
        <v>0.2</v>
      </c>
      <c r="T24794" t="s">
        <v>283</v>
      </c>
      <c r="U24794" t="s">
        <v>45132</v>
      </c>
      <c r="V24794" t="s">
        <v>45132</v>
      </c>
      <c r="W24794" t="s">
        <v>283</v>
      </c>
      <c r="X24794" t="s">
        <v>138</v>
      </c>
      <c r="Y24794">
        <v>2</v>
      </c>
      <c r="Z24794" t="s">
        <v>45402</v>
      </c>
      <c r="AA24794" t="s">
        <v>45172</v>
      </c>
    </row>
    <row r="24795" spans="1:27" hidden="1" x14ac:dyDescent="0.25">
      <c r="A24795" t="str">
        <f t="shared" si="387"/>
        <v>Solar Photovoltaic.SUN</v>
      </c>
      <c r="B24795" t="str">
        <f>INDEX(Crosswalk!$B$2:$B$47,MATCH(A24795,Crosswalk!$A$2:$A$47,0))</f>
        <v>solar PV</v>
      </c>
      <c r="C24795" t="b">
        <f>IFERROR(IF(AND(NOT(INDEX('Included Plant Filters'!$B:$B,MATCH(B24795,'Included Plant Filters'!$A:$A,0))),$W24795="Y"),FALSE,IF(AND(NOT(INDEX('Included Plant Filters'!$C:$C,MATCH(B24795,'Included Plant Filters'!$A:$A,0))),NOT(OR($X24795="Electric Utility",$X24795="IPP CHP",$X24795="IPP Non-CHP"))),FALSE,TRUE)),0)</f>
        <v>1</v>
      </c>
      <c r="D24795">
        <v>62067</v>
      </c>
      <c r="E24795" t="s">
        <v>41197</v>
      </c>
      <c r="F24795">
        <v>65597</v>
      </c>
      <c r="G24795" t="s">
        <v>54288</v>
      </c>
      <c r="H24795" t="s">
        <v>86</v>
      </c>
      <c r="I24795" t="s">
        <v>1676</v>
      </c>
      <c r="J24795" t="s">
        <v>54289</v>
      </c>
      <c r="K24795" t="s">
        <v>45201</v>
      </c>
      <c r="L24795" t="s">
        <v>26895</v>
      </c>
      <c r="N24795" t="s">
        <v>45437</v>
      </c>
      <c r="O24795">
        <v>2</v>
      </c>
      <c r="P24795" t="s">
        <v>45132</v>
      </c>
      <c r="Q24795">
        <v>2</v>
      </c>
      <c r="R24795">
        <v>2</v>
      </c>
      <c r="S24795" t="s">
        <v>45132</v>
      </c>
      <c r="T24795" t="s">
        <v>283</v>
      </c>
      <c r="U24795" t="s">
        <v>45132</v>
      </c>
      <c r="V24795" t="s">
        <v>45132</v>
      </c>
      <c r="W24795" t="s">
        <v>283</v>
      </c>
      <c r="X24795" t="s">
        <v>138</v>
      </c>
      <c r="Y24795">
        <v>2</v>
      </c>
      <c r="Z24795" t="s">
        <v>45402</v>
      </c>
      <c r="AA24795" t="s">
        <v>45172</v>
      </c>
    </row>
    <row r="24796" spans="1:27" hidden="1" x14ac:dyDescent="0.25">
      <c r="A24796" t="str">
        <f t="shared" si="387"/>
        <v>Solar Photovoltaic.SUN</v>
      </c>
      <c r="B24796" t="str">
        <f>INDEX(Crosswalk!$B$2:$B$47,MATCH(A24796,Crosswalk!$A$2:$A$47,0))</f>
        <v>solar PV</v>
      </c>
      <c r="C24796" t="b">
        <f>IFERROR(IF(AND(NOT(INDEX('Included Plant Filters'!$B:$B,MATCH(B24796,'Included Plant Filters'!$A:$A,0))),$W24796="Y"),FALSE,IF(AND(NOT(INDEX('Included Plant Filters'!$C:$C,MATCH(B24796,'Included Plant Filters'!$A:$A,0))),NOT(OR($X24796="Electric Utility",$X24796="IPP CHP",$X24796="IPP Non-CHP"))),FALSE,TRUE)),0)</f>
        <v>1</v>
      </c>
      <c r="D24796">
        <v>60970</v>
      </c>
      <c r="E24796" t="s">
        <v>49121</v>
      </c>
      <c r="F24796">
        <v>65609</v>
      </c>
      <c r="G24796" t="s">
        <v>54290</v>
      </c>
      <c r="H24796" t="s">
        <v>17</v>
      </c>
      <c r="I24796" t="s">
        <v>10839</v>
      </c>
      <c r="J24796" t="s">
        <v>54291</v>
      </c>
      <c r="K24796" t="s">
        <v>45201</v>
      </c>
      <c r="L24796" t="s">
        <v>26895</v>
      </c>
      <c r="N24796" t="s">
        <v>45401</v>
      </c>
      <c r="O24796">
        <v>1.8</v>
      </c>
      <c r="P24796" t="s">
        <v>45132</v>
      </c>
      <c r="Q24796">
        <v>1.8</v>
      </c>
      <c r="R24796">
        <v>1.8</v>
      </c>
      <c r="S24796" t="s">
        <v>45132</v>
      </c>
      <c r="T24796" t="s">
        <v>283</v>
      </c>
      <c r="U24796" t="s">
        <v>45132</v>
      </c>
      <c r="V24796" t="s">
        <v>45132</v>
      </c>
      <c r="W24796" t="s">
        <v>283</v>
      </c>
      <c r="X24796" t="s">
        <v>138</v>
      </c>
      <c r="Y24796">
        <v>2</v>
      </c>
      <c r="Z24796" t="s">
        <v>45402</v>
      </c>
      <c r="AA24796" t="s">
        <v>45172</v>
      </c>
    </row>
    <row r="24797" spans="1:27" hidden="1" x14ac:dyDescent="0.25">
      <c r="A24797" t="str">
        <f t="shared" si="387"/>
        <v>Solar Photovoltaic.SUN</v>
      </c>
      <c r="B24797" t="str">
        <f>INDEX(Crosswalk!$B$2:$B$47,MATCH(A24797,Crosswalk!$A$2:$A$47,0))</f>
        <v>solar PV</v>
      </c>
      <c r="C24797" t="b">
        <f>IFERROR(IF(AND(NOT(INDEX('Included Plant Filters'!$B:$B,MATCH(B24797,'Included Plant Filters'!$A:$A,0))),$W24797="Y"),FALSE,IF(AND(NOT(INDEX('Included Plant Filters'!$C:$C,MATCH(B24797,'Included Plant Filters'!$A:$A,0))),NOT(OR($X24797="Electric Utility",$X24797="IPP CHP",$X24797="IPP Non-CHP"))),FALSE,TRUE)),0)</f>
        <v>1</v>
      </c>
      <c r="D24797">
        <v>64901</v>
      </c>
      <c r="E24797" t="s">
        <v>54292</v>
      </c>
      <c r="F24797">
        <v>65610</v>
      </c>
      <c r="G24797" t="s">
        <v>54293</v>
      </c>
      <c r="H24797" t="s">
        <v>54</v>
      </c>
      <c r="I24797" t="s">
        <v>3256</v>
      </c>
      <c r="J24797" t="s">
        <v>54294</v>
      </c>
      <c r="K24797" t="s">
        <v>45201</v>
      </c>
      <c r="L24797" t="s">
        <v>26895</v>
      </c>
      <c r="N24797" t="s">
        <v>45401</v>
      </c>
      <c r="O24797">
        <v>2</v>
      </c>
      <c r="P24797" t="s">
        <v>45132</v>
      </c>
      <c r="Q24797">
        <v>2</v>
      </c>
      <c r="R24797">
        <v>2</v>
      </c>
      <c r="S24797" t="s">
        <v>45132</v>
      </c>
      <c r="T24797" t="s">
        <v>283</v>
      </c>
      <c r="U24797" t="s">
        <v>45132</v>
      </c>
      <c r="V24797" t="s">
        <v>45132</v>
      </c>
      <c r="W24797" t="s">
        <v>283</v>
      </c>
      <c r="X24797" t="s">
        <v>138</v>
      </c>
      <c r="Y24797">
        <v>2</v>
      </c>
      <c r="Z24797" t="s">
        <v>45402</v>
      </c>
      <c r="AA24797" t="s">
        <v>45172</v>
      </c>
    </row>
    <row r="24798" spans="1:27" hidden="1" x14ac:dyDescent="0.25">
      <c r="A24798" t="str">
        <f t="shared" si="387"/>
        <v>Solar Photovoltaic.SUN</v>
      </c>
      <c r="B24798" t="str">
        <f>INDEX(Crosswalk!$B$2:$B$47,MATCH(A24798,Crosswalk!$A$2:$A$47,0))</f>
        <v>solar PV</v>
      </c>
      <c r="C24798" t="b">
        <f>IFERROR(IF(AND(NOT(INDEX('Included Plant Filters'!$B:$B,MATCH(B24798,'Included Plant Filters'!$A:$A,0))),$W24798="Y"),FALSE,IF(AND(NOT(INDEX('Included Plant Filters'!$C:$C,MATCH(B24798,'Included Plant Filters'!$A:$A,0))),NOT(OR($X24798="Electric Utility",$X24798="IPP CHP",$X24798="IPP Non-CHP"))),FALSE,TRUE)),0)</f>
        <v>1</v>
      </c>
      <c r="D24798">
        <v>64902</v>
      </c>
      <c r="E24798" t="s">
        <v>54295</v>
      </c>
      <c r="F24798">
        <v>65611</v>
      </c>
      <c r="G24798" t="s">
        <v>54296</v>
      </c>
      <c r="H24798" t="s">
        <v>54</v>
      </c>
      <c r="I24798" t="s">
        <v>3256</v>
      </c>
      <c r="J24798" t="s">
        <v>54297</v>
      </c>
      <c r="K24798" t="s">
        <v>45201</v>
      </c>
      <c r="L24798" t="s">
        <v>26895</v>
      </c>
      <c r="N24798" t="s">
        <v>45401</v>
      </c>
      <c r="O24798">
        <v>2</v>
      </c>
      <c r="P24798" t="s">
        <v>45132</v>
      </c>
      <c r="Q24798">
        <v>2</v>
      </c>
      <c r="R24798">
        <v>2</v>
      </c>
      <c r="S24798" t="s">
        <v>45132</v>
      </c>
      <c r="T24798" t="s">
        <v>283</v>
      </c>
      <c r="U24798" t="s">
        <v>45132</v>
      </c>
      <c r="V24798" t="s">
        <v>45132</v>
      </c>
      <c r="W24798" t="s">
        <v>283</v>
      </c>
      <c r="X24798" t="s">
        <v>138</v>
      </c>
      <c r="Y24798">
        <v>2</v>
      </c>
      <c r="Z24798" t="s">
        <v>45402</v>
      </c>
      <c r="AA24798" t="s">
        <v>45172</v>
      </c>
    </row>
    <row r="24799" spans="1:27" hidden="1" x14ac:dyDescent="0.25">
      <c r="A24799" t="str">
        <f t="shared" si="387"/>
        <v>Solar Photovoltaic.SUN</v>
      </c>
      <c r="B24799" t="str">
        <f>INDEX(Crosswalk!$B$2:$B$47,MATCH(A24799,Crosswalk!$A$2:$A$47,0))</f>
        <v>solar PV</v>
      </c>
      <c r="C24799" t="b">
        <f>IFERROR(IF(AND(NOT(INDEX('Included Plant Filters'!$B:$B,MATCH(B24799,'Included Plant Filters'!$A:$A,0))),$W24799="Y"),FALSE,IF(AND(NOT(INDEX('Included Plant Filters'!$C:$C,MATCH(B24799,'Included Plant Filters'!$A:$A,0))),NOT(OR($X24799="Electric Utility",$X24799="IPP CHP",$X24799="IPP Non-CHP"))),FALSE,TRUE)),0)</f>
        <v>1</v>
      </c>
      <c r="D24799">
        <v>64903</v>
      </c>
      <c r="E24799" t="s">
        <v>54298</v>
      </c>
      <c r="F24799">
        <v>65612</v>
      </c>
      <c r="G24799" t="s">
        <v>54299</v>
      </c>
      <c r="H24799" t="s">
        <v>54</v>
      </c>
      <c r="I24799" t="s">
        <v>17192</v>
      </c>
      <c r="J24799" t="s">
        <v>54300</v>
      </c>
      <c r="K24799" t="s">
        <v>45201</v>
      </c>
      <c r="L24799" t="s">
        <v>26895</v>
      </c>
      <c r="N24799" t="s">
        <v>45401</v>
      </c>
      <c r="O24799">
        <v>1.9</v>
      </c>
      <c r="P24799" t="s">
        <v>45132</v>
      </c>
      <c r="Q24799">
        <v>1.9</v>
      </c>
      <c r="R24799">
        <v>1.9</v>
      </c>
      <c r="S24799" t="s">
        <v>45132</v>
      </c>
      <c r="T24799" t="s">
        <v>283</v>
      </c>
      <c r="U24799" t="s">
        <v>45132</v>
      </c>
      <c r="V24799" t="s">
        <v>45132</v>
      </c>
      <c r="W24799" t="s">
        <v>283</v>
      </c>
      <c r="X24799" t="s">
        <v>138</v>
      </c>
      <c r="Y24799">
        <v>2</v>
      </c>
      <c r="Z24799" t="s">
        <v>45402</v>
      </c>
      <c r="AA24799" t="s">
        <v>45172</v>
      </c>
    </row>
    <row r="24800" spans="1:27" hidden="1" x14ac:dyDescent="0.25">
      <c r="A24800" t="str">
        <f t="shared" si="387"/>
        <v>Solar Photovoltaic.SUN</v>
      </c>
      <c r="B24800" t="str">
        <f>INDEX(Crosswalk!$B$2:$B$47,MATCH(A24800,Crosswalk!$A$2:$A$47,0))</f>
        <v>solar PV</v>
      </c>
      <c r="C24800" t="b">
        <f>IFERROR(IF(AND(NOT(INDEX('Included Plant Filters'!$B:$B,MATCH(B24800,'Included Plant Filters'!$A:$A,0))),$W24800="Y"),FALSE,IF(AND(NOT(INDEX('Included Plant Filters'!$C:$C,MATCH(B24800,'Included Plant Filters'!$A:$A,0))),NOT(OR($X24800="Electric Utility",$X24800="IPP CHP",$X24800="IPP Non-CHP"))),FALSE,TRUE)),0)</f>
        <v>1</v>
      </c>
      <c r="D24800">
        <v>64904</v>
      </c>
      <c r="E24800" t="s">
        <v>54301</v>
      </c>
      <c r="F24800">
        <v>65613</v>
      </c>
      <c r="G24800" t="s">
        <v>54302</v>
      </c>
      <c r="H24800" t="s">
        <v>86</v>
      </c>
      <c r="I24800" t="s">
        <v>14487</v>
      </c>
      <c r="J24800" t="s">
        <v>54303</v>
      </c>
      <c r="K24800" t="s">
        <v>45201</v>
      </c>
      <c r="L24800" t="s">
        <v>26895</v>
      </c>
      <c r="N24800" t="s">
        <v>45401</v>
      </c>
      <c r="O24800">
        <v>1.6</v>
      </c>
      <c r="P24800" t="s">
        <v>45132</v>
      </c>
      <c r="Q24800">
        <v>1.6</v>
      </c>
      <c r="R24800">
        <v>1.6</v>
      </c>
      <c r="S24800" t="s">
        <v>45132</v>
      </c>
      <c r="T24800" t="s">
        <v>283</v>
      </c>
      <c r="U24800" t="s">
        <v>45132</v>
      </c>
      <c r="V24800" t="s">
        <v>45132</v>
      </c>
      <c r="W24800" t="s">
        <v>283</v>
      </c>
      <c r="X24800" t="s">
        <v>138</v>
      </c>
      <c r="Y24800">
        <v>2</v>
      </c>
      <c r="Z24800" t="s">
        <v>45402</v>
      </c>
      <c r="AA24800" t="s">
        <v>45172</v>
      </c>
    </row>
    <row r="24801" spans="1:27" hidden="1" x14ac:dyDescent="0.25">
      <c r="A24801" t="str">
        <f t="shared" si="387"/>
        <v>Batteries.MWH</v>
      </c>
      <c r="B24801" t="str">
        <f>INDEX(Crosswalk!$B$2:$B$47,MATCH(A24801,Crosswalk!$A$2:$A$47,0))</f>
        <v>battery storage</v>
      </c>
      <c r="C24801">
        <f>IFERROR(IF(AND(NOT(INDEX('Included Plant Filters'!$B:$B,MATCH(B24801,'Included Plant Filters'!$A:$A,0))),$W24801="Y"),FALSE,IF(AND(NOT(INDEX('Included Plant Filters'!$C:$C,MATCH(B24801,'Included Plant Filters'!$A:$A,0))),NOT(OR($X24801="Electric Utility",$X24801="IPP CHP",$X24801="IPP Non-CHP"))),FALSE,TRUE)),0)</f>
        <v>0</v>
      </c>
      <c r="D24801">
        <v>64905</v>
      </c>
      <c r="E24801" t="s">
        <v>54304</v>
      </c>
      <c r="F24801">
        <v>65614</v>
      </c>
      <c r="G24801" t="s">
        <v>54305</v>
      </c>
      <c r="H24801" t="s">
        <v>14</v>
      </c>
      <c r="I24801" t="s">
        <v>1676</v>
      </c>
      <c r="J24801" t="s">
        <v>54306</v>
      </c>
      <c r="K24801" t="s">
        <v>45211</v>
      </c>
      <c r="L24801" t="s">
        <v>33848</v>
      </c>
      <c r="N24801" t="s">
        <v>45401</v>
      </c>
      <c r="O24801">
        <v>2.1</v>
      </c>
      <c r="P24801" t="s">
        <v>45132</v>
      </c>
      <c r="Q24801">
        <v>2.1</v>
      </c>
      <c r="R24801">
        <v>2.1</v>
      </c>
      <c r="S24801" t="s">
        <v>45132</v>
      </c>
      <c r="T24801" t="s">
        <v>283</v>
      </c>
      <c r="U24801" t="s">
        <v>45132</v>
      </c>
      <c r="V24801" t="s">
        <v>45132</v>
      </c>
      <c r="W24801" t="s">
        <v>283</v>
      </c>
      <c r="X24801" t="s">
        <v>138</v>
      </c>
      <c r="Y24801">
        <v>2</v>
      </c>
      <c r="Z24801" t="s">
        <v>45402</v>
      </c>
      <c r="AA24801" t="s">
        <v>45212</v>
      </c>
    </row>
    <row r="24802" spans="1:27" hidden="1" x14ac:dyDescent="0.25">
      <c r="A24802" t="str">
        <f t="shared" si="387"/>
        <v>Solar Photovoltaic.SUN</v>
      </c>
      <c r="B24802" t="str">
        <f>INDEX(Crosswalk!$B$2:$B$47,MATCH(A24802,Crosswalk!$A$2:$A$47,0))</f>
        <v>solar PV</v>
      </c>
      <c r="C24802" t="b">
        <f>IFERROR(IF(AND(NOT(INDEX('Included Plant Filters'!$B:$B,MATCH(B24802,'Included Plant Filters'!$A:$A,0))),$W24802="Y"),FALSE,IF(AND(NOT(INDEX('Included Plant Filters'!$C:$C,MATCH(B24802,'Included Plant Filters'!$A:$A,0))),NOT(OR($X24802="Electric Utility",$X24802="IPP CHP",$X24802="IPP Non-CHP"))),FALSE,TRUE)),0)</f>
        <v>1</v>
      </c>
      <c r="D24802">
        <v>64905</v>
      </c>
      <c r="E24802" t="s">
        <v>54304</v>
      </c>
      <c r="F24802">
        <v>65614</v>
      </c>
      <c r="G24802" t="s">
        <v>54305</v>
      </c>
      <c r="H24802" t="s">
        <v>14</v>
      </c>
      <c r="I24802" t="s">
        <v>1676</v>
      </c>
      <c r="J24802" t="s">
        <v>54307</v>
      </c>
      <c r="K24802" t="s">
        <v>45201</v>
      </c>
      <c r="L24802" t="s">
        <v>26895</v>
      </c>
      <c r="N24802" t="s">
        <v>45401</v>
      </c>
      <c r="O24802">
        <v>3.1</v>
      </c>
      <c r="P24802" t="s">
        <v>45132</v>
      </c>
      <c r="Q24802">
        <v>3</v>
      </c>
      <c r="R24802">
        <v>2.7</v>
      </c>
      <c r="S24802" t="s">
        <v>45132</v>
      </c>
      <c r="T24802" t="s">
        <v>283</v>
      </c>
      <c r="U24802" t="s">
        <v>45132</v>
      </c>
      <c r="V24802" t="s">
        <v>45132</v>
      </c>
      <c r="W24802" t="s">
        <v>283</v>
      </c>
      <c r="X24802" t="s">
        <v>138</v>
      </c>
      <c r="Y24802">
        <v>2</v>
      </c>
      <c r="Z24802" t="s">
        <v>45402</v>
      </c>
      <c r="AA24802" t="s">
        <v>45172</v>
      </c>
    </row>
    <row r="24803" spans="1:27" hidden="1" x14ac:dyDescent="0.25">
      <c r="A24803" t="str">
        <f t="shared" si="387"/>
        <v>Solar Photovoltaic.SUN</v>
      </c>
      <c r="B24803" t="str">
        <f>INDEX(Crosswalk!$B$2:$B$47,MATCH(A24803,Crosswalk!$A$2:$A$47,0))</f>
        <v>solar PV</v>
      </c>
      <c r="C24803" t="b">
        <f>IFERROR(IF(AND(NOT(INDEX('Included Plant Filters'!$B:$B,MATCH(B24803,'Included Plant Filters'!$A:$A,0))),$W24803="Y"),FALSE,IF(AND(NOT(INDEX('Included Plant Filters'!$C:$C,MATCH(B24803,'Included Plant Filters'!$A:$A,0))),NOT(OR($X24803="Electric Utility",$X24803="IPP CHP",$X24803="IPP Non-CHP"))),FALSE,TRUE)),0)</f>
        <v>1</v>
      </c>
      <c r="D24803">
        <v>64872</v>
      </c>
      <c r="E24803" t="s">
        <v>52931</v>
      </c>
      <c r="F24803">
        <v>65617</v>
      </c>
      <c r="G24803" t="s">
        <v>54308</v>
      </c>
      <c r="H24803" t="s">
        <v>14</v>
      </c>
      <c r="I24803" t="s">
        <v>1259</v>
      </c>
      <c r="J24803" t="s">
        <v>54309</v>
      </c>
      <c r="K24803" t="s">
        <v>45201</v>
      </c>
      <c r="L24803" t="s">
        <v>26895</v>
      </c>
      <c r="N24803" t="s">
        <v>45401</v>
      </c>
      <c r="O24803">
        <v>1.3</v>
      </c>
      <c r="P24803" t="s">
        <v>45132</v>
      </c>
      <c r="Q24803">
        <v>1.3</v>
      </c>
      <c r="R24803">
        <v>1.3</v>
      </c>
      <c r="S24803" t="s">
        <v>45132</v>
      </c>
      <c r="T24803" t="s">
        <v>283</v>
      </c>
      <c r="U24803" t="s">
        <v>45132</v>
      </c>
      <c r="V24803" t="s">
        <v>45132</v>
      </c>
      <c r="W24803" t="s">
        <v>283</v>
      </c>
      <c r="X24803" t="s">
        <v>138</v>
      </c>
      <c r="Y24803">
        <v>2</v>
      </c>
      <c r="Z24803" t="s">
        <v>45402</v>
      </c>
      <c r="AA24803" t="s">
        <v>45172</v>
      </c>
    </row>
    <row r="24804" spans="1:27" hidden="1" x14ac:dyDescent="0.25">
      <c r="A24804" t="str">
        <f t="shared" si="387"/>
        <v>Solar Photovoltaic.SUN</v>
      </c>
      <c r="B24804" t="str">
        <f>INDEX(Crosswalk!$B$2:$B$47,MATCH(A24804,Crosswalk!$A$2:$A$47,0))</f>
        <v>solar PV</v>
      </c>
      <c r="C24804" t="b">
        <f>IFERROR(IF(AND(NOT(INDEX('Included Plant Filters'!$B:$B,MATCH(B24804,'Included Plant Filters'!$A:$A,0))),$W24804="Y"),FALSE,IF(AND(NOT(INDEX('Included Plant Filters'!$C:$C,MATCH(B24804,'Included Plant Filters'!$A:$A,0))),NOT(OR($X24804="Electric Utility",$X24804="IPP CHP",$X24804="IPP Non-CHP"))),FALSE,TRUE)),0)</f>
        <v>1</v>
      </c>
      <c r="D24804">
        <v>60025</v>
      </c>
      <c r="E24804" t="s">
        <v>47853</v>
      </c>
      <c r="F24804">
        <v>65618</v>
      </c>
      <c r="G24804" t="s">
        <v>54310</v>
      </c>
      <c r="H24804" t="s">
        <v>110</v>
      </c>
      <c r="I24804" t="s">
        <v>2843</v>
      </c>
      <c r="J24804" t="s">
        <v>54311</v>
      </c>
      <c r="K24804" t="s">
        <v>45201</v>
      </c>
      <c r="L24804" t="s">
        <v>26895</v>
      </c>
      <c r="N24804" t="s">
        <v>45401</v>
      </c>
      <c r="O24804">
        <v>1.5</v>
      </c>
      <c r="P24804" t="s">
        <v>45132</v>
      </c>
      <c r="Q24804">
        <v>1.5</v>
      </c>
      <c r="R24804">
        <v>1.5</v>
      </c>
      <c r="S24804" t="s">
        <v>45132</v>
      </c>
      <c r="T24804" t="s">
        <v>283</v>
      </c>
      <c r="U24804" t="s">
        <v>45132</v>
      </c>
      <c r="V24804" t="s">
        <v>45132</v>
      </c>
      <c r="W24804" t="s">
        <v>283</v>
      </c>
      <c r="X24804" t="s">
        <v>138</v>
      </c>
      <c r="Y24804">
        <v>2</v>
      </c>
      <c r="Z24804" t="s">
        <v>45402</v>
      </c>
      <c r="AA24804" t="s">
        <v>45172</v>
      </c>
    </row>
    <row r="24805" spans="1:27" hidden="1" x14ac:dyDescent="0.25">
      <c r="A24805" t="str">
        <f t="shared" si="387"/>
        <v>Solar Photovoltaic.SUN</v>
      </c>
      <c r="B24805" t="str">
        <f>INDEX(Crosswalk!$B$2:$B$47,MATCH(A24805,Crosswalk!$A$2:$A$47,0))</f>
        <v>solar PV</v>
      </c>
      <c r="C24805" t="b">
        <f>IFERROR(IF(AND(NOT(INDEX('Included Plant Filters'!$B:$B,MATCH(B24805,'Included Plant Filters'!$A:$A,0))),$W24805="Y"),FALSE,IF(AND(NOT(INDEX('Included Plant Filters'!$C:$C,MATCH(B24805,'Included Plant Filters'!$A:$A,0))),NOT(OR($X24805="Electric Utility",$X24805="IPP CHP",$X24805="IPP Non-CHP"))),FALSE,TRUE)),0)</f>
        <v>1</v>
      </c>
      <c r="D24805">
        <v>60025</v>
      </c>
      <c r="E24805" t="s">
        <v>47853</v>
      </c>
      <c r="F24805">
        <v>65619</v>
      </c>
      <c r="G24805" t="s">
        <v>54312</v>
      </c>
      <c r="H24805" t="s">
        <v>112</v>
      </c>
      <c r="I24805" t="s">
        <v>9434</v>
      </c>
      <c r="J24805" t="s">
        <v>54313</v>
      </c>
      <c r="K24805" t="s">
        <v>45201</v>
      </c>
      <c r="L24805" t="s">
        <v>26895</v>
      </c>
      <c r="N24805" t="s">
        <v>45401</v>
      </c>
      <c r="O24805">
        <v>2.2000000000000002</v>
      </c>
      <c r="P24805" t="s">
        <v>45132</v>
      </c>
      <c r="Q24805">
        <v>2.2000000000000002</v>
      </c>
      <c r="R24805">
        <v>2.2000000000000002</v>
      </c>
      <c r="S24805" t="s">
        <v>45132</v>
      </c>
      <c r="T24805" t="s">
        <v>283</v>
      </c>
      <c r="U24805" t="s">
        <v>45132</v>
      </c>
      <c r="V24805" t="s">
        <v>45132</v>
      </c>
      <c r="W24805" t="s">
        <v>283</v>
      </c>
      <c r="X24805" t="s">
        <v>138</v>
      </c>
      <c r="Y24805">
        <v>2</v>
      </c>
      <c r="Z24805" t="s">
        <v>45402</v>
      </c>
      <c r="AA24805" t="s">
        <v>45172</v>
      </c>
    </row>
    <row r="24806" spans="1:27" hidden="1" x14ac:dyDescent="0.25">
      <c r="A24806" t="str">
        <f t="shared" si="387"/>
        <v>Solar Photovoltaic.SUN</v>
      </c>
      <c r="B24806" t="str">
        <f>INDEX(Crosswalk!$B$2:$B$47,MATCH(A24806,Crosswalk!$A$2:$A$47,0))</f>
        <v>solar PV</v>
      </c>
      <c r="C24806" t="b">
        <f>IFERROR(IF(AND(NOT(INDEX('Included Plant Filters'!$B:$B,MATCH(B24806,'Included Plant Filters'!$A:$A,0))),$W24806="Y"),FALSE,IF(AND(NOT(INDEX('Included Plant Filters'!$C:$C,MATCH(B24806,'Included Plant Filters'!$A:$A,0))),NOT(OR($X24806="Electric Utility",$X24806="IPP CHP",$X24806="IPP Non-CHP"))),FALSE,TRUE)),0)</f>
        <v>1</v>
      </c>
      <c r="D24806">
        <v>63466</v>
      </c>
      <c r="E24806" t="s">
        <v>51530</v>
      </c>
      <c r="F24806">
        <v>65620</v>
      </c>
      <c r="G24806" t="s">
        <v>54314</v>
      </c>
      <c r="H24806" t="s">
        <v>86</v>
      </c>
      <c r="I24806" t="s">
        <v>1676</v>
      </c>
      <c r="J24806" t="s">
        <v>54315</v>
      </c>
      <c r="K24806" t="s">
        <v>45201</v>
      </c>
      <c r="L24806" t="s">
        <v>26895</v>
      </c>
      <c r="N24806" t="s">
        <v>45401</v>
      </c>
      <c r="O24806">
        <v>2</v>
      </c>
      <c r="P24806">
        <v>1</v>
      </c>
      <c r="Q24806">
        <v>2</v>
      </c>
      <c r="R24806">
        <v>2</v>
      </c>
      <c r="S24806" t="s">
        <v>45132</v>
      </c>
      <c r="T24806" t="s">
        <v>283</v>
      </c>
      <c r="U24806" t="s">
        <v>45132</v>
      </c>
      <c r="V24806" t="s">
        <v>45132</v>
      </c>
      <c r="W24806" t="s">
        <v>283</v>
      </c>
      <c r="X24806" t="s">
        <v>138</v>
      </c>
      <c r="Y24806">
        <v>2</v>
      </c>
      <c r="Z24806" t="s">
        <v>45402</v>
      </c>
      <c r="AA24806" t="s">
        <v>45172</v>
      </c>
    </row>
    <row r="24807" spans="1:27" hidden="1" x14ac:dyDescent="0.25">
      <c r="A24807" t="str">
        <f t="shared" si="387"/>
        <v>Solar Photovoltaic.SUN</v>
      </c>
      <c r="B24807" t="str">
        <f>INDEX(Crosswalk!$B$2:$B$47,MATCH(A24807,Crosswalk!$A$2:$A$47,0))</f>
        <v>solar PV</v>
      </c>
      <c r="C24807" t="b">
        <f>IFERROR(IF(AND(NOT(INDEX('Included Plant Filters'!$B:$B,MATCH(B24807,'Included Plant Filters'!$A:$A,0))),$W24807="Y"),FALSE,IF(AND(NOT(INDEX('Included Plant Filters'!$C:$C,MATCH(B24807,'Included Plant Filters'!$A:$A,0))),NOT(OR($X24807="Electric Utility",$X24807="IPP CHP",$X24807="IPP Non-CHP"))),FALSE,TRUE)),0)</f>
        <v>1</v>
      </c>
      <c r="D24807">
        <v>63466</v>
      </c>
      <c r="E24807" t="s">
        <v>51530</v>
      </c>
      <c r="F24807">
        <v>65621</v>
      </c>
      <c r="G24807" t="s">
        <v>54316</v>
      </c>
      <c r="H24807" t="s">
        <v>86</v>
      </c>
      <c r="I24807" t="s">
        <v>1676</v>
      </c>
      <c r="J24807" t="s">
        <v>54317</v>
      </c>
      <c r="K24807" t="s">
        <v>45201</v>
      </c>
      <c r="L24807" t="s">
        <v>26895</v>
      </c>
      <c r="N24807" t="s">
        <v>45401</v>
      </c>
      <c r="O24807">
        <v>1.4</v>
      </c>
      <c r="P24807">
        <v>1</v>
      </c>
      <c r="Q24807">
        <v>1.4</v>
      </c>
      <c r="R24807">
        <v>1.4</v>
      </c>
      <c r="S24807" t="s">
        <v>45132</v>
      </c>
      <c r="T24807" t="s">
        <v>283</v>
      </c>
      <c r="U24807" t="s">
        <v>45132</v>
      </c>
      <c r="V24807" t="s">
        <v>45132</v>
      </c>
      <c r="W24807" t="s">
        <v>283</v>
      </c>
      <c r="X24807" t="s">
        <v>138</v>
      </c>
      <c r="Y24807">
        <v>2</v>
      </c>
      <c r="Z24807" t="s">
        <v>45402</v>
      </c>
      <c r="AA24807" t="s">
        <v>45172</v>
      </c>
    </row>
    <row r="24808" spans="1:27" hidden="1" x14ac:dyDescent="0.25">
      <c r="A24808" t="str">
        <f t="shared" si="387"/>
        <v>Solar Photovoltaic.SUN</v>
      </c>
      <c r="B24808" t="str">
        <f>INDEX(Crosswalk!$B$2:$B$47,MATCH(A24808,Crosswalk!$A$2:$A$47,0))</f>
        <v>solar PV</v>
      </c>
      <c r="C24808" t="b">
        <f>IFERROR(IF(AND(NOT(INDEX('Included Plant Filters'!$B:$B,MATCH(B24808,'Included Plant Filters'!$A:$A,0))),$W24808="Y"),FALSE,IF(AND(NOT(INDEX('Included Plant Filters'!$C:$C,MATCH(B24808,'Included Plant Filters'!$A:$A,0))),NOT(OR($X24808="Electric Utility",$X24808="IPP CHP",$X24808="IPP Non-CHP"))),FALSE,TRUE)),0)</f>
        <v>1</v>
      </c>
      <c r="D24808">
        <v>63466</v>
      </c>
      <c r="E24808" t="s">
        <v>51530</v>
      </c>
      <c r="F24808">
        <v>65622</v>
      </c>
      <c r="G24808" t="s">
        <v>54318</v>
      </c>
      <c r="H24808" t="s">
        <v>82</v>
      </c>
      <c r="I24808" t="s">
        <v>3383</v>
      </c>
      <c r="J24808" t="s">
        <v>54319</v>
      </c>
      <c r="K24808" t="s">
        <v>45201</v>
      </c>
      <c r="L24808" t="s">
        <v>26895</v>
      </c>
      <c r="N24808" t="s">
        <v>45401</v>
      </c>
      <c r="O24808">
        <v>2.1</v>
      </c>
      <c r="P24808">
        <v>1</v>
      </c>
      <c r="Q24808">
        <v>2.1</v>
      </c>
      <c r="R24808">
        <v>2.1</v>
      </c>
      <c r="S24808" t="s">
        <v>45132</v>
      </c>
      <c r="T24808" t="s">
        <v>283</v>
      </c>
      <c r="U24808" t="s">
        <v>45132</v>
      </c>
      <c r="V24808" t="s">
        <v>45132</v>
      </c>
      <c r="W24808" t="s">
        <v>283</v>
      </c>
      <c r="X24808" t="s">
        <v>138</v>
      </c>
      <c r="Y24808">
        <v>2</v>
      </c>
      <c r="Z24808" t="s">
        <v>45402</v>
      </c>
      <c r="AA24808" t="s">
        <v>45172</v>
      </c>
    </row>
    <row r="24809" spans="1:27" hidden="1" x14ac:dyDescent="0.25">
      <c r="A24809" t="str">
        <f t="shared" si="387"/>
        <v>Solar Photovoltaic.SUN</v>
      </c>
      <c r="B24809" t="str">
        <f>INDEX(Crosswalk!$B$2:$B$47,MATCH(A24809,Crosswalk!$A$2:$A$47,0))</f>
        <v>solar PV</v>
      </c>
      <c r="C24809" t="b">
        <f>IFERROR(IF(AND(NOT(INDEX('Included Plant Filters'!$B:$B,MATCH(B24809,'Included Plant Filters'!$A:$A,0))),$W24809="Y"),FALSE,IF(AND(NOT(INDEX('Included Plant Filters'!$C:$C,MATCH(B24809,'Included Plant Filters'!$A:$A,0))),NOT(OR($X24809="Electric Utility",$X24809="IPP CHP",$X24809="IPP Non-CHP"))),FALSE,TRUE)),0)</f>
        <v>1</v>
      </c>
      <c r="D24809">
        <v>63466</v>
      </c>
      <c r="E24809" t="s">
        <v>51530</v>
      </c>
      <c r="F24809">
        <v>65623</v>
      </c>
      <c r="G24809" t="s">
        <v>8590</v>
      </c>
      <c r="H24809" t="s">
        <v>82</v>
      </c>
      <c r="I24809" t="s">
        <v>3383</v>
      </c>
      <c r="J24809" t="s">
        <v>54320</v>
      </c>
      <c r="K24809" t="s">
        <v>45201</v>
      </c>
      <c r="L24809" t="s">
        <v>26895</v>
      </c>
      <c r="N24809" t="s">
        <v>45401</v>
      </c>
      <c r="O24809">
        <v>1.6</v>
      </c>
      <c r="P24809">
        <v>1</v>
      </c>
      <c r="Q24809">
        <v>1.6</v>
      </c>
      <c r="R24809">
        <v>1.6</v>
      </c>
      <c r="S24809" t="s">
        <v>45132</v>
      </c>
      <c r="T24809" t="s">
        <v>283</v>
      </c>
      <c r="U24809" t="s">
        <v>45132</v>
      </c>
      <c r="V24809" t="s">
        <v>45132</v>
      </c>
      <c r="W24809" t="s">
        <v>283</v>
      </c>
      <c r="X24809" t="s">
        <v>138</v>
      </c>
      <c r="Y24809">
        <v>2</v>
      </c>
      <c r="Z24809" t="s">
        <v>45402</v>
      </c>
      <c r="AA24809" t="s">
        <v>45172</v>
      </c>
    </row>
    <row r="24810" spans="1:27" hidden="1" x14ac:dyDescent="0.25">
      <c r="A24810" t="str">
        <f t="shared" si="387"/>
        <v>Solar Photovoltaic.SUN</v>
      </c>
      <c r="B24810" t="str">
        <f>INDEX(Crosswalk!$B$2:$B$47,MATCH(A24810,Crosswalk!$A$2:$A$47,0))</f>
        <v>solar PV</v>
      </c>
      <c r="C24810" t="b">
        <f>IFERROR(IF(AND(NOT(INDEX('Included Plant Filters'!$B:$B,MATCH(B24810,'Included Plant Filters'!$A:$A,0))),$W24810="Y"),FALSE,IF(AND(NOT(INDEX('Included Plant Filters'!$C:$C,MATCH(B24810,'Included Plant Filters'!$A:$A,0))),NOT(OR($X24810="Electric Utility",$X24810="IPP CHP",$X24810="IPP Non-CHP"))),FALSE,TRUE)),0)</f>
        <v>1</v>
      </c>
      <c r="D24810">
        <v>64918</v>
      </c>
      <c r="E24810" t="s">
        <v>54321</v>
      </c>
      <c r="F24810">
        <v>65624</v>
      </c>
      <c r="G24810" t="s">
        <v>54322</v>
      </c>
      <c r="H24810" t="s">
        <v>86</v>
      </c>
      <c r="I24810" t="s">
        <v>3198</v>
      </c>
      <c r="J24810" t="s">
        <v>54323</v>
      </c>
      <c r="K24810" t="s">
        <v>45201</v>
      </c>
      <c r="L24810" t="s">
        <v>26895</v>
      </c>
      <c r="N24810" t="s">
        <v>45401</v>
      </c>
      <c r="O24810">
        <v>5</v>
      </c>
      <c r="P24810" t="s">
        <v>45132</v>
      </c>
      <c r="Q24810">
        <v>5</v>
      </c>
      <c r="R24810">
        <v>5</v>
      </c>
      <c r="S24810" t="s">
        <v>45132</v>
      </c>
      <c r="T24810" t="s">
        <v>283</v>
      </c>
      <c r="U24810" t="s">
        <v>45132</v>
      </c>
      <c r="V24810" t="s">
        <v>45132</v>
      </c>
      <c r="W24810" t="s">
        <v>283</v>
      </c>
      <c r="X24810" t="s">
        <v>138</v>
      </c>
      <c r="Y24810">
        <v>2</v>
      </c>
      <c r="Z24810" t="s">
        <v>45402</v>
      </c>
      <c r="AA24810" t="s">
        <v>45172</v>
      </c>
    </row>
    <row r="24811" spans="1:27" hidden="1" x14ac:dyDescent="0.25">
      <c r="A24811" t="str">
        <f t="shared" si="387"/>
        <v>Solar Photovoltaic.SUN</v>
      </c>
      <c r="B24811" t="str">
        <f>INDEX(Crosswalk!$B$2:$B$47,MATCH(A24811,Crosswalk!$A$2:$A$47,0))</f>
        <v>solar PV</v>
      </c>
      <c r="C24811" t="b">
        <f>IFERROR(IF(AND(NOT(INDEX('Included Plant Filters'!$B:$B,MATCH(B24811,'Included Plant Filters'!$A:$A,0))),$W24811="Y"),FALSE,IF(AND(NOT(INDEX('Included Plant Filters'!$C:$C,MATCH(B24811,'Included Plant Filters'!$A:$A,0))),NOT(OR($X24811="Electric Utility",$X24811="IPP CHP",$X24811="IPP Non-CHP"))),FALSE,TRUE)),0)</f>
        <v>1</v>
      </c>
      <c r="D24811">
        <v>64919</v>
      </c>
      <c r="E24811" t="s">
        <v>54324</v>
      </c>
      <c r="F24811">
        <v>65625</v>
      </c>
      <c r="G24811" t="s">
        <v>54325</v>
      </c>
      <c r="H24811" t="s">
        <v>86</v>
      </c>
      <c r="I24811" t="s">
        <v>3198</v>
      </c>
      <c r="J24811" t="s">
        <v>54326</v>
      </c>
      <c r="K24811" t="s">
        <v>45201</v>
      </c>
      <c r="L24811" t="s">
        <v>26895</v>
      </c>
      <c r="N24811" t="s">
        <v>45401</v>
      </c>
      <c r="O24811">
        <v>5</v>
      </c>
      <c r="P24811" t="s">
        <v>45132</v>
      </c>
      <c r="Q24811">
        <v>5</v>
      </c>
      <c r="R24811">
        <v>5</v>
      </c>
      <c r="S24811" t="s">
        <v>45132</v>
      </c>
      <c r="T24811" t="s">
        <v>283</v>
      </c>
      <c r="U24811" t="s">
        <v>45132</v>
      </c>
      <c r="V24811" t="s">
        <v>45132</v>
      </c>
      <c r="W24811" t="s">
        <v>283</v>
      </c>
      <c r="X24811" t="s">
        <v>138</v>
      </c>
      <c r="Y24811">
        <v>2</v>
      </c>
      <c r="Z24811" t="s">
        <v>45402</v>
      </c>
      <c r="AA24811" t="s">
        <v>45172</v>
      </c>
    </row>
    <row r="24812" spans="1:27" hidden="1" x14ac:dyDescent="0.25">
      <c r="A24812" t="str">
        <f t="shared" si="387"/>
        <v>Solar Photovoltaic.SUN</v>
      </c>
      <c r="B24812" t="str">
        <f>INDEX(Crosswalk!$B$2:$B$47,MATCH(A24812,Crosswalk!$A$2:$A$47,0))</f>
        <v>solar PV</v>
      </c>
      <c r="C24812" t="b">
        <f>IFERROR(IF(AND(NOT(INDEX('Included Plant Filters'!$B:$B,MATCH(B24812,'Included Plant Filters'!$A:$A,0))),$W24812="Y"),FALSE,IF(AND(NOT(INDEX('Included Plant Filters'!$C:$C,MATCH(B24812,'Included Plant Filters'!$A:$A,0))),NOT(OR($X24812="Electric Utility",$X24812="IPP CHP",$X24812="IPP Non-CHP"))),FALSE,TRUE)),0)</f>
        <v>1</v>
      </c>
      <c r="D24812">
        <v>64920</v>
      </c>
      <c r="E24812" t="s">
        <v>54327</v>
      </c>
      <c r="F24812">
        <v>65626</v>
      </c>
      <c r="G24812" t="s">
        <v>54328</v>
      </c>
      <c r="H24812" t="s">
        <v>86</v>
      </c>
      <c r="I24812" t="s">
        <v>14898</v>
      </c>
      <c r="J24812" t="s">
        <v>54329</v>
      </c>
      <c r="K24812" t="s">
        <v>45201</v>
      </c>
      <c r="L24812" t="s">
        <v>26895</v>
      </c>
      <c r="N24812" t="s">
        <v>45401</v>
      </c>
      <c r="O24812">
        <v>5</v>
      </c>
      <c r="P24812" t="s">
        <v>45132</v>
      </c>
      <c r="Q24812">
        <v>5</v>
      </c>
      <c r="R24812">
        <v>5</v>
      </c>
      <c r="S24812" t="s">
        <v>45132</v>
      </c>
      <c r="T24812" t="s">
        <v>283</v>
      </c>
      <c r="U24812" t="s">
        <v>45132</v>
      </c>
      <c r="V24812" t="s">
        <v>45132</v>
      </c>
      <c r="W24812" t="s">
        <v>283</v>
      </c>
      <c r="X24812" t="s">
        <v>138</v>
      </c>
      <c r="Y24812">
        <v>2</v>
      </c>
      <c r="Z24812" t="s">
        <v>45402</v>
      </c>
      <c r="AA24812" t="s">
        <v>45172</v>
      </c>
    </row>
    <row r="24813" spans="1:27" hidden="1" x14ac:dyDescent="0.25">
      <c r="A24813" t="str">
        <f t="shared" si="387"/>
        <v>Solar Photovoltaic.SUN</v>
      </c>
      <c r="B24813" t="str">
        <f>INDEX(Crosswalk!$B$2:$B$47,MATCH(A24813,Crosswalk!$A$2:$A$47,0))</f>
        <v>solar PV</v>
      </c>
      <c r="C24813" t="b">
        <f>IFERROR(IF(AND(NOT(INDEX('Included Plant Filters'!$B:$B,MATCH(B24813,'Included Plant Filters'!$A:$A,0))),$W24813="Y"),FALSE,IF(AND(NOT(INDEX('Included Plant Filters'!$C:$C,MATCH(B24813,'Included Plant Filters'!$A:$A,0))),NOT(OR($X24813="Electric Utility",$X24813="IPP CHP",$X24813="IPP Non-CHP"))),FALSE,TRUE)),0)</f>
        <v>1</v>
      </c>
      <c r="D24813">
        <v>64921</v>
      </c>
      <c r="E24813" t="s">
        <v>54330</v>
      </c>
      <c r="F24813">
        <v>65627</v>
      </c>
      <c r="G24813" t="s">
        <v>54331</v>
      </c>
      <c r="H24813" t="s">
        <v>86</v>
      </c>
      <c r="I24813" t="s">
        <v>14898</v>
      </c>
      <c r="J24813" t="s">
        <v>54332</v>
      </c>
      <c r="K24813" t="s">
        <v>45201</v>
      </c>
      <c r="L24813" t="s">
        <v>26895</v>
      </c>
      <c r="N24813" t="s">
        <v>45401</v>
      </c>
      <c r="O24813">
        <v>5</v>
      </c>
      <c r="P24813" t="s">
        <v>45132</v>
      </c>
      <c r="Q24813">
        <v>5</v>
      </c>
      <c r="R24813">
        <v>5</v>
      </c>
      <c r="S24813" t="s">
        <v>45132</v>
      </c>
      <c r="T24813" t="s">
        <v>283</v>
      </c>
      <c r="U24813" t="s">
        <v>45132</v>
      </c>
      <c r="V24813" t="s">
        <v>45132</v>
      </c>
      <c r="W24813" t="s">
        <v>283</v>
      </c>
      <c r="X24813" t="s">
        <v>138</v>
      </c>
      <c r="Y24813">
        <v>2</v>
      </c>
      <c r="Z24813" t="s">
        <v>45402</v>
      </c>
      <c r="AA24813" t="s">
        <v>45172</v>
      </c>
    </row>
    <row r="24814" spans="1:27" hidden="1" x14ac:dyDescent="0.25">
      <c r="A24814" t="str">
        <f t="shared" si="387"/>
        <v>Solar Photovoltaic.SUN</v>
      </c>
      <c r="B24814" t="str">
        <f>INDEX(Crosswalk!$B$2:$B$47,MATCH(A24814,Crosswalk!$A$2:$A$47,0))</f>
        <v>solar PV</v>
      </c>
      <c r="C24814" t="b">
        <f>IFERROR(IF(AND(NOT(INDEX('Included Plant Filters'!$B:$B,MATCH(B24814,'Included Plant Filters'!$A:$A,0))),$W24814="Y"),FALSE,IF(AND(NOT(INDEX('Included Plant Filters'!$C:$C,MATCH(B24814,'Included Plant Filters'!$A:$A,0))),NOT(OR($X24814="Electric Utility",$X24814="IPP CHP",$X24814="IPP Non-CHP"))),FALSE,TRUE)),0)</f>
        <v>1</v>
      </c>
      <c r="D24814">
        <v>64922</v>
      </c>
      <c r="E24814" t="s">
        <v>54333</v>
      </c>
      <c r="F24814">
        <v>65628</v>
      </c>
      <c r="G24814" t="s">
        <v>54334</v>
      </c>
      <c r="H24814" t="s">
        <v>86</v>
      </c>
      <c r="I24814" t="s">
        <v>2624</v>
      </c>
      <c r="J24814" t="s">
        <v>54335</v>
      </c>
      <c r="K24814" t="s">
        <v>45201</v>
      </c>
      <c r="L24814" t="s">
        <v>26895</v>
      </c>
      <c r="N24814" t="s">
        <v>45401</v>
      </c>
      <c r="O24814">
        <v>5</v>
      </c>
      <c r="P24814" t="s">
        <v>45132</v>
      </c>
      <c r="Q24814">
        <v>5</v>
      </c>
      <c r="R24814">
        <v>5</v>
      </c>
      <c r="S24814" t="s">
        <v>45132</v>
      </c>
      <c r="T24814" t="s">
        <v>283</v>
      </c>
      <c r="U24814" t="s">
        <v>45132</v>
      </c>
      <c r="V24814" t="s">
        <v>45132</v>
      </c>
      <c r="W24814" t="s">
        <v>283</v>
      </c>
      <c r="X24814" t="s">
        <v>138</v>
      </c>
      <c r="Y24814">
        <v>2</v>
      </c>
      <c r="Z24814" t="s">
        <v>45402</v>
      </c>
      <c r="AA24814" t="s">
        <v>45172</v>
      </c>
    </row>
    <row r="24815" spans="1:27" hidden="1" x14ac:dyDescent="0.25">
      <c r="A24815" t="str">
        <f t="shared" si="387"/>
        <v>Solar Photovoltaic.SUN</v>
      </c>
      <c r="B24815" t="str">
        <f>INDEX(Crosswalk!$B$2:$B$47,MATCH(A24815,Crosswalk!$A$2:$A$47,0))</f>
        <v>solar PV</v>
      </c>
      <c r="C24815" t="b">
        <f>IFERROR(IF(AND(NOT(INDEX('Included Plant Filters'!$B:$B,MATCH(B24815,'Included Plant Filters'!$A:$A,0))),$W24815="Y"),FALSE,IF(AND(NOT(INDEX('Included Plant Filters'!$C:$C,MATCH(B24815,'Included Plant Filters'!$A:$A,0))),NOT(OR($X24815="Electric Utility",$X24815="IPP CHP",$X24815="IPP Non-CHP"))),FALSE,TRUE)),0)</f>
        <v>1</v>
      </c>
      <c r="D24815">
        <v>65411</v>
      </c>
      <c r="E24815" t="s">
        <v>47945</v>
      </c>
      <c r="F24815">
        <v>65631</v>
      </c>
      <c r="G24815" t="s">
        <v>54336</v>
      </c>
      <c r="H24815" t="s">
        <v>108</v>
      </c>
      <c r="I24815" t="s">
        <v>51510</v>
      </c>
      <c r="J24815" t="s">
        <v>54337</v>
      </c>
      <c r="K24815" t="s">
        <v>45201</v>
      </c>
      <c r="L24815" t="s">
        <v>26895</v>
      </c>
      <c r="N24815" t="s">
        <v>45437</v>
      </c>
      <c r="O24815">
        <v>250</v>
      </c>
      <c r="P24815">
        <v>0.95</v>
      </c>
      <c r="Q24815">
        <v>250</v>
      </c>
      <c r="R24815">
        <v>250</v>
      </c>
      <c r="S24815" t="s">
        <v>45132</v>
      </c>
      <c r="T24815" t="s">
        <v>283</v>
      </c>
      <c r="U24815" t="s">
        <v>45132</v>
      </c>
      <c r="V24815" t="s">
        <v>45132</v>
      </c>
      <c r="W24815" t="s">
        <v>283</v>
      </c>
      <c r="X24815" t="s">
        <v>138</v>
      </c>
      <c r="Y24815">
        <v>2</v>
      </c>
      <c r="Z24815" t="s">
        <v>45402</v>
      </c>
      <c r="AA24815" t="s">
        <v>45172</v>
      </c>
    </row>
    <row r="24816" spans="1:27" hidden="1" x14ac:dyDescent="0.25">
      <c r="A24816" t="str">
        <f t="shared" si="387"/>
        <v>Solar Photovoltaic.SUN</v>
      </c>
      <c r="B24816" t="str">
        <f>INDEX(Crosswalk!$B$2:$B$47,MATCH(A24816,Crosswalk!$A$2:$A$47,0))</f>
        <v>solar PV</v>
      </c>
      <c r="C24816" t="b">
        <f>IFERROR(IF(AND(NOT(INDEX('Included Plant Filters'!$B:$B,MATCH(B24816,'Included Plant Filters'!$A:$A,0))),$W24816="Y"),FALSE,IF(AND(NOT(INDEX('Included Plant Filters'!$C:$C,MATCH(B24816,'Included Plant Filters'!$A:$A,0))),NOT(OR($X24816="Electric Utility",$X24816="IPP CHP",$X24816="IPP Non-CHP"))),FALSE,TRUE)),0)</f>
        <v>1</v>
      </c>
      <c r="D24816">
        <v>64900</v>
      </c>
      <c r="E24816" t="s">
        <v>54338</v>
      </c>
      <c r="F24816">
        <v>65632</v>
      </c>
      <c r="G24816" t="s">
        <v>54338</v>
      </c>
      <c r="H24816" t="s">
        <v>63</v>
      </c>
      <c r="I24816" t="s">
        <v>5728</v>
      </c>
      <c r="J24816" t="s">
        <v>54339</v>
      </c>
      <c r="K24816" t="s">
        <v>45201</v>
      </c>
      <c r="L24816" t="s">
        <v>26895</v>
      </c>
      <c r="N24816" t="s">
        <v>45401</v>
      </c>
      <c r="O24816">
        <v>1</v>
      </c>
      <c r="P24816">
        <v>1</v>
      </c>
      <c r="Q24816">
        <v>1</v>
      </c>
      <c r="R24816">
        <v>1</v>
      </c>
      <c r="S24816">
        <v>1</v>
      </c>
      <c r="T24816" t="s">
        <v>283</v>
      </c>
      <c r="U24816" t="s">
        <v>45132</v>
      </c>
      <c r="V24816" t="s">
        <v>45132</v>
      </c>
      <c r="W24816" t="s">
        <v>283</v>
      </c>
      <c r="X24816" t="s">
        <v>138</v>
      </c>
      <c r="Y24816">
        <v>2</v>
      </c>
      <c r="Z24816" t="s">
        <v>45402</v>
      </c>
      <c r="AA24816" t="s">
        <v>45172</v>
      </c>
    </row>
    <row r="24817" spans="1:27" hidden="1" x14ac:dyDescent="0.25">
      <c r="A24817" t="str">
        <f t="shared" si="387"/>
        <v>Solar Photovoltaic.SUN</v>
      </c>
      <c r="B24817" t="str">
        <f>INDEX(Crosswalk!$B$2:$B$47,MATCH(A24817,Crosswalk!$A$2:$A$47,0))</f>
        <v>solar PV</v>
      </c>
      <c r="C24817" t="b">
        <f>IFERROR(IF(AND(NOT(INDEX('Included Plant Filters'!$B:$B,MATCH(B24817,'Included Plant Filters'!$A:$A,0))),$W24817="Y"),FALSE,IF(AND(NOT(INDEX('Included Plant Filters'!$C:$C,MATCH(B24817,'Included Plant Filters'!$A:$A,0))),NOT(OR($X24817="Electric Utility",$X24817="IPP CHP",$X24817="IPP Non-CHP"))),FALSE,TRUE)),0)</f>
        <v>1</v>
      </c>
      <c r="D24817">
        <v>64880</v>
      </c>
      <c r="E24817" t="s">
        <v>54340</v>
      </c>
      <c r="F24817">
        <v>65636</v>
      </c>
      <c r="G24817" t="s">
        <v>54341</v>
      </c>
      <c r="H24817" t="s">
        <v>57</v>
      </c>
      <c r="I24817" t="s">
        <v>4850</v>
      </c>
      <c r="J24817" t="s">
        <v>54342</v>
      </c>
      <c r="K24817" t="s">
        <v>45201</v>
      </c>
      <c r="L24817" t="s">
        <v>26895</v>
      </c>
      <c r="N24817" t="s">
        <v>45401</v>
      </c>
      <c r="O24817">
        <v>2</v>
      </c>
      <c r="P24817" t="s">
        <v>45132</v>
      </c>
      <c r="Q24817">
        <v>2</v>
      </c>
      <c r="R24817">
        <v>1.8</v>
      </c>
      <c r="S24817" t="s">
        <v>45132</v>
      </c>
      <c r="T24817" t="s">
        <v>283</v>
      </c>
      <c r="U24817" t="s">
        <v>45132</v>
      </c>
      <c r="V24817" t="s">
        <v>45132</v>
      </c>
      <c r="W24817" t="s">
        <v>283</v>
      </c>
      <c r="X24817" t="s">
        <v>138</v>
      </c>
      <c r="Y24817">
        <v>2</v>
      </c>
      <c r="Z24817" t="s">
        <v>45402</v>
      </c>
      <c r="AA24817" t="s">
        <v>45172</v>
      </c>
    </row>
    <row r="24818" spans="1:27" hidden="1" x14ac:dyDescent="0.25">
      <c r="A24818" t="str">
        <f t="shared" si="387"/>
        <v>Solar Photovoltaic.SUN</v>
      </c>
      <c r="B24818" t="str">
        <f>INDEX(Crosswalk!$B$2:$B$47,MATCH(A24818,Crosswalk!$A$2:$A$47,0))</f>
        <v>solar PV</v>
      </c>
      <c r="C24818" t="b">
        <f>IFERROR(IF(AND(NOT(INDEX('Included Plant Filters'!$B:$B,MATCH(B24818,'Included Plant Filters'!$A:$A,0))),$W24818="Y"),FALSE,IF(AND(NOT(INDEX('Included Plant Filters'!$C:$C,MATCH(B24818,'Included Plant Filters'!$A:$A,0))),NOT(OR($X24818="Electric Utility",$X24818="IPP CHP",$X24818="IPP Non-CHP"))),FALSE,TRUE)),0)</f>
        <v>1</v>
      </c>
      <c r="D24818">
        <v>64880</v>
      </c>
      <c r="E24818" t="s">
        <v>54340</v>
      </c>
      <c r="F24818">
        <v>65636</v>
      </c>
      <c r="G24818" t="s">
        <v>54341</v>
      </c>
      <c r="H24818" t="s">
        <v>57</v>
      </c>
      <c r="I24818" t="s">
        <v>4850</v>
      </c>
      <c r="J24818" t="s">
        <v>54343</v>
      </c>
      <c r="K24818" t="s">
        <v>45201</v>
      </c>
      <c r="L24818" t="s">
        <v>26895</v>
      </c>
      <c r="N24818" t="s">
        <v>45401</v>
      </c>
      <c r="O24818">
        <v>2.2999999999999998</v>
      </c>
      <c r="P24818" t="s">
        <v>45132</v>
      </c>
      <c r="Q24818">
        <v>2.2999999999999998</v>
      </c>
      <c r="R24818">
        <v>2.1</v>
      </c>
      <c r="S24818" t="s">
        <v>45132</v>
      </c>
      <c r="T24818" t="s">
        <v>283</v>
      </c>
      <c r="U24818" t="s">
        <v>45132</v>
      </c>
      <c r="V24818" t="s">
        <v>45132</v>
      </c>
      <c r="W24818" t="s">
        <v>283</v>
      </c>
      <c r="X24818" t="s">
        <v>138</v>
      </c>
      <c r="Y24818">
        <v>2</v>
      </c>
      <c r="Z24818" t="s">
        <v>45402</v>
      </c>
      <c r="AA24818" t="s">
        <v>45172</v>
      </c>
    </row>
    <row r="24819" spans="1:27" hidden="1" x14ac:dyDescent="0.25">
      <c r="A24819" t="str">
        <f t="shared" si="387"/>
        <v>Solar Photovoltaic.SUN</v>
      </c>
      <c r="B24819" t="str">
        <f>INDEX(Crosswalk!$B$2:$B$47,MATCH(A24819,Crosswalk!$A$2:$A$47,0))</f>
        <v>solar PV</v>
      </c>
      <c r="C24819" t="b">
        <f>IFERROR(IF(AND(NOT(INDEX('Included Plant Filters'!$B:$B,MATCH(B24819,'Included Plant Filters'!$A:$A,0))),$W24819="Y"),FALSE,IF(AND(NOT(INDEX('Included Plant Filters'!$C:$C,MATCH(B24819,'Included Plant Filters'!$A:$A,0))),NOT(OR($X24819="Electric Utility",$X24819="IPP CHP",$X24819="IPP Non-CHP"))),FALSE,TRUE)),0)</f>
        <v>1</v>
      </c>
      <c r="D24819">
        <v>64881</v>
      </c>
      <c r="E24819" t="s">
        <v>54344</v>
      </c>
      <c r="F24819">
        <v>65637</v>
      </c>
      <c r="G24819" t="s">
        <v>54345</v>
      </c>
      <c r="H24819" t="s">
        <v>100</v>
      </c>
      <c r="I24819" t="s">
        <v>8557</v>
      </c>
      <c r="J24819" t="s">
        <v>54346</v>
      </c>
      <c r="K24819" t="s">
        <v>45201</v>
      </c>
      <c r="L24819" t="s">
        <v>26895</v>
      </c>
      <c r="N24819" t="s">
        <v>45401</v>
      </c>
      <c r="O24819">
        <v>1.2</v>
      </c>
      <c r="P24819" t="s">
        <v>45132</v>
      </c>
      <c r="Q24819">
        <v>1.2</v>
      </c>
      <c r="R24819">
        <v>1</v>
      </c>
      <c r="S24819" t="s">
        <v>45132</v>
      </c>
      <c r="T24819" t="s">
        <v>283</v>
      </c>
      <c r="U24819" t="s">
        <v>45132</v>
      </c>
      <c r="V24819" t="s">
        <v>45132</v>
      </c>
      <c r="W24819" t="s">
        <v>283</v>
      </c>
      <c r="X24819" t="s">
        <v>138</v>
      </c>
      <c r="Y24819">
        <v>2</v>
      </c>
      <c r="Z24819" t="s">
        <v>45402</v>
      </c>
      <c r="AA24819" t="s">
        <v>45172</v>
      </c>
    </row>
    <row r="24820" spans="1:27" hidden="1" x14ac:dyDescent="0.25">
      <c r="A24820" t="str">
        <f t="shared" si="387"/>
        <v>Solar Photovoltaic.SUN</v>
      </c>
      <c r="B24820" t="str">
        <f>INDEX(Crosswalk!$B$2:$B$47,MATCH(A24820,Crosswalk!$A$2:$A$47,0))</f>
        <v>solar PV</v>
      </c>
      <c r="C24820" t="b">
        <f>IFERROR(IF(AND(NOT(INDEX('Included Plant Filters'!$B:$B,MATCH(B24820,'Included Plant Filters'!$A:$A,0))),$W24820="Y"),FALSE,IF(AND(NOT(INDEX('Included Plant Filters'!$C:$C,MATCH(B24820,'Included Plant Filters'!$A:$A,0))),NOT(OR($X24820="Electric Utility",$X24820="IPP CHP",$X24820="IPP Non-CHP"))),FALSE,TRUE)),0)</f>
        <v>1</v>
      </c>
      <c r="D24820">
        <v>64910</v>
      </c>
      <c r="E24820" t="s">
        <v>54347</v>
      </c>
      <c r="F24820">
        <v>65638</v>
      </c>
      <c r="G24820" t="s">
        <v>54348</v>
      </c>
      <c r="H24820" t="s">
        <v>106</v>
      </c>
      <c r="I24820" t="s">
        <v>342</v>
      </c>
      <c r="J24820" t="s">
        <v>54349</v>
      </c>
      <c r="K24820" t="s">
        <v>45201</v>
      </c>
      <c r="L24820" t="s">
        <v>26895</v>
      </c>
      <c r="N24820" t="s">
        <v>45401</v>
      </c>
      <c r="O24820">
        <v>4.8</v>
      </c>
      <c r="P24820" t="s">
        <v>45132</v>
      </c>
      <c r="Q24820">
        <v>4.8</v>
      </c>
      <c r="R24820">
        <v>4.8</v>
      </c>
      <c r="S24820" t="s">
        <v>45132</v>
      </c>
      <c r="T24820" t="s">
        <v>283</v>
      </c>
      <c r="U24820" t="s">
        <v>45132</v>
      </c>
      <c r="V24820" t="s">
        <v>45132</v>
      </c>
      <c r="W24820" t="s">
        <v>283</v>
      </c>
      <c r="X24820" t="s">
        <v>138</v>
      </c>
      <c r="Y24820">
        <v>2</v>
      </c>
      <c r="Z24820" t="s">
        <v>45402</v>
      </c>
      <c r="AA24820" t="s">
        <v>45172</v>
      </c>
    </row>
    <row r="24821" spans="1:27" hidden="1" x14ac:dyDescent="0.25">
      <c r="A24821" t="str">
        <f t="shared" si="387"/>
        <v>Solar Photovoltaic.SUN</v>
      </c>
      <c r="B24821" t="str">
        <f>INDEX(Crosswalk!$B$2:$B$47,MATCH(A24821,Crosswalk!$A$2:$A$47,0))</f>
        <v>solar PV</v>
      </c>
      <c r="C24821" t="b">
        <f>IFERROR(IF(AND(NOT(INDEX('Included Plant Filters'!$B:$B,MATCH(B24821,'Included Plant Filters'!$A:$A,0))),$W24821="Y"),FALSE,IF(AND(NOT(INDEX('Included Plant Filters'!$C:$C,MATCH(B24821,'Included Plant Filters'!$A:$A,0))),NOT(OR($X24821="Electric Utility",$X24821="IPP CHP",$X24821="IPP Non-CHP"))),FALSE,TRUE)),0)</f>
        <v>1</v>
      </c>
      <c r="D24821">
        <v>64911</v>
      </c>
      <c r="E24821" t="s">
        <v>54350</v>
      </c>
      <c r="F24821">
        <v>65639</v>
      </c>
      <c r="G24821" t="s">
        <v>54351</v>
      </c>
      <c r="H24821" t="s">
        <v>106</v>
      </c>
      <c r="I24821" t="s">
        <v>342</v>
      </c>
      <c r="J24821" t="s">
        <v>54352</v>
      </c>
      <c r="K24821" t="s">
        <v>45201</v>
      </c>
      <c r="L24821" t="s">
        <v>26895</v>
      </c>
      <c r="N24821" t="s">
        <v>45401</v>
      </c>
      <c r="O24821">
        <v>4.8</v>
      </c>
      <c r="P24821" t="s">
        <v>45132</v>
      </c>
      <c r="Q24821">
        <v>4.8</v>
      </c>
      <c r="R24821">
        <v>4.8</v>
      </c>
      <c r="S24821" t="s">
        <v>45132</v>
      </c>
      <c r="T24821" t="s">
        <v>283</v>
      </c>
      <c r="U24821" t="s">
        <v>45132</v>
      </c>
      <c r="V24821" t="s">
        <v>45132</v>
      </c>
      <c r="W24821" t="s">
        <v>283</v>
      </c>
      <c r="X24821" t="s">
        <v>138</v>
      </c>
      <c r="Y24821">
        <v>2</v>
      </c>
      <c r="Z24821" t="s">
        <v>45402</v>
      </c>
      <c r="AA24821" t="s">
        <v>45172</v>
      </c>
    </row>
    <row r="24822" spans="1:27" hidden="1" x14ac:dyDescent="0.25">
      <c r="A24822" t="str">
        <f t="shared" si="387"/>
        <v>Solar Photovoltaic.SUN</v>
      </c>
      <c r="B24822" t="str">
        <f>INDEX(Crosswalk!$B$2:$B$47,MATCH(A24822,Crosswalk!$A$2:$A$47,0))</f>
        <v>solar PV</v>
      </c>
      <c r="C24822" t="b">
        <f>IFERROR(IF(AND(NOT(INDEX('Included Plant Filters'!$B:$B,MATCH(B24822,'Included Plant Filters'!$A:$A,0))),$W24822="Y"),FALSE,IF(AND(NOT(INDEX('Included Plant Filters'!$C:$C,MATCH(B24822,'Included Plant Filters'!$A:$A,0))),NOT(OR($X24822="Electric Utility",$X24822="IPP CHP",$X24822="IPP Non-CHP"))),FALSE,TRUE)),0)</f>
        <v>1</v>
      </c>
      <c r="D24822">
        <v>64912</v>
      </c>
      <c r="E24822" t="s">
        <v>54353</v>
      </c>
      <c r="F24822">
        <v>65640</v>
      </c>
      <c r="G24822" t="s">
        <v>54354</v>
      </c>
      <c r="H24822" t="s">
        <v>106</v>
      </c>
      <c r="I24822" t="s">
        <v>38088</v>
      </c>
      <c r="J24822" t="s">
        <v>54355</v>
      </c>
      <c r="K24822" t="s">
        <v>45201</v>
      </c>
      <c r="L24822" t="s">
        <v>26895</v>
      </c>
      <c r="N24822" t="s">
        <v>45401</v>
      </c>
      <c r="O24822">
        <v>3.3</v>
      </c>
      <c r="P24822" t="s">
        <v>45132</v>
      </c>
      <c r="Q24822">
        <v>3.3</v>
      </c>
      <c r="R24822">
        <v>3.3</v>
      </c>
      <c r="S24822" t="s">
        <v>45132</v>
      </c>
      <c r="T24822" t="s">
        <v>283</v>
      </c>
      <c r="U24822" t="s">
        <v>45132</v>
      </c>
      <c r="V24822" t="s">
        <v>45132</v>
      </c>
      <c r="W24822" t="s">
        <v>283</v>
      </c>
      <c r="X24822" t="s">
        <v>138</v>
      </c>
      <c r="Y24822">
        <v>2</v>
      </c>
      <c r="Z24822" t="s">
        <v>45402</v>
      </c>
      <c r="AA24822" t="s">
        <v>45172</v>
      </c>
    </row>
    <row r="24823" spans="1:27" hidden="1" x14ac:dyDescent="0.25">
      <c r="A24823" t="str">
        <f t="shared" si="387"/>
        <v>Solar Photovoltaic.SUN</v>
      </c>
      <c r="B24823" t="str">
        <f>INDEX(Crosswalk!$B$2:$B$47,MATCH(A24823,Crosswalk!$A$2:$A$47,0))</f>
        <v>solar PV</v>
      </c>
      <c r="C24823" t="b">
        <f>IFERROR(IF(AND(NOT(INDEX('Included Plant Filters'!$B:$B,MATCH(B24823,'Included Plant Filters'!$A:$A,0))),$W24823="Y"),FALSE,IF(AND(NOT(INDEX('Included Plant Filters'!$C:$C,MATCH(B24823,'Included Plant Filters'!$A:$A,0))),NOT(OR($X24823="Electric Utility",$X24823="IPP CHP",$X24823="IPP Non-CHP"))),FALSE,TRUE)),0)</f>
        <v>1</v>
      </c>
      <c r="D24823">
        <v>64913</v>
      </c>
      <c r="E24823" t="s">
        <v>54356</v>
      </c>
      <c r="F24823">
        <v>65641</v>
      </c>
      <c r="G24823" t="s">
        <v>54357</v>
      </c>
      <c r="H24823" t="s">
        <v>106</v>
      </c>
      <c r="I24823" t="s">
        <v>2912</v>
      </c>
      <c r="J24823" t="s">
        <v>54358</v>
      </c>
      <c r="K24823" t="s">
        <v>45201</v>
      </c>
      <c r="L24823" t="s">
        <v>26895</v>
      </c>
      <c r="N24823" t="s">
        <v>45401</v>
      </c>
      <c r="O24823">
        <v>6.8</v>
      </c>
      <c r="P24823" t="s">
        <v>45132</v>
      </c>
      <c r="Q24823">
        <v>6.8</v>
      </c>
      <c r="R24823">
        <v>6.8</v>
      </c>
      <c r="S24823" t="s">
        <v>45132</v>
      </c>
      <c r="T24823" t="s">
        <v>283</v>
      </c>
      <c r="U24823" t="s">
        <v>45132</v>
      </c>
      <c r="V24823" t="s">
        <v>45132</v>
      </c>
      <c r="W24823" t="s">
        <v>283</v>
      </c>
      <c r="X24823" t="s">
        <v>138</v>
      </c>
      <c r="Y24823">
        <v>2</v>
      </c>
      <c r="Z24823" t="s">
        <v>45402</v>
      </c>
      <c r="AA24823" t="s">
        <v>45172</v>
      </c>
    </row>
    <row r="24824" spans="1:27" hidden="1" x14ac:dyDescent="0.25">
      <c r="A24824" t="str">
        <f t="shared" si="387"/>
        <v>Solar Photovoltaic.SUN</v>
      </c>
      <c r="B24824" t="str">
        <f>INDEX(Crosswalk!$B$2:$B$47,MATCH(A24824,Crosswalk!$A$2:$A$47,0))</f>
        <v>solar PV</v>
      </c>
      <c r="C24824" t="b">
        <f>IFERROR(IF(AND(NOT(INDEX('Included Plant Filters'!$B:$B,MATCH(B24824,'Included Plant Filters'!$A:$A,0))),$W24824="Y"),FALSE,IF(AND(NOT(INDEX('Included Plant Filters'!$C:$C,MATCH(B24824,'Included Plant Filters'!$A:$A,0))),NOT(OR($X24824="Electric Utility",$X24824="IPP CHP",$X24824="IPP Non-CHP"))),FALSE,TRUE)),0)</f>
        <v>1</v>
      </c>
      <c r="D24824">
        <v>64914</v>
      </c>
      <c r="E24824" t="s">
        <v>54359</v>
      </c>
      <c r="F24824">
        <v>65642</v>
      </c>
      <c r="G24824" t="s">
        <v>54360</v>
      </c>
      <c r="H24824" t="s">
        <v>106</v>
      </c>
      <c r="I24824" t="s">
        <v>2828</v>
      </c>
      <c r="J24824" t="s">
        <v>54361</v>
      </c>
      <c r="K24824" t="s">
        <v>45201</v>
      </c>
      <c r="L24824" t="s">
        <v>26895</v>
      </c>
      <c r="N24824" t="s">
        <v>45401</v>
      </c>
      <c r="O24824">
        <v>1</v>
      </c>
      <c r="P24824" t="s">
        <v>45132</v>
      </c>
      <c r="Q24824">
        <v>1</v>
      </c>
      <c r="R24824">
        <v>1</v>
      </c>
      <c r="S24824" t="s">
        <v>45132</v>
      </c>
      <c r="T24824" t="s">
        <v>283</v>
      </c>
      <c r="U24824" t="s">
        <v>45132</v>
      </c>
      <c r="V24824" t="s">
        <v>45132</v>
      </c>
      <c r="W24824" t="s">
        <v>283</v>
      </c>
      <c r="X24824" t="s">
        <v>138</v>
      </c>
      <c r="Y24824">
        <v>2</v>
      </c>
      <c r="Z24824" t="s">
        <v>45402</v>
      </c>
      <c r="AA24824" t="s">
        <v>45172</v>
      </c>
    </row>
    <row r="24825" spans="1:27" hidden="1" x14ac:dyDescent="0.25">
      <c r="A24825" t="str">
        <f t="shared" si="387"/>
        <v>Solar Photovoltaic.SUN</v>
      </c>
      <c r="B24825" t="str">
        <f>INDEX(Crosswalk!$B$2:$B$47,MATCH(A24825,Crosswalk!$A$2:$A$47,0))</f>
        <v>solar PV</v>
      </c>
      <c r="C24825" t="b">
        <f>IFERROR(IF(AND(NOT(INDEX('Included Plant Filters'!$B:$B,MATCH(B24825,'Included Plant Filters'!$A:$A,0))),$W24825="Y"),FALSE,IF(AND(NOT(INDEX('Included Plant Filters'!$C:$C,MATCH(B24825,'Included Plant Filters'!$A:$A,0))),NOT(OR($X24825="Electric Utility",$X24825="IPP CHP",$X24825="IPP Non-CHP"))),FALSE,TRUE)),0)</f>
        <v>1</v>
      </c>
      <c r="D24825">
        <v>63466</v>
      </c>
      <c r="E24825" t="s">
        <v>51530</v>
      </c>
      <c r="F24825">
        <v>65643</v>
      </c>
      <c r="G24825" t="s">
        <v>54362</v>
      </c>
      <c r="H24825" t="s">
        <v>86</v>
      </c>
      <c r="I24825" t="s">
        <v>7285</v>
      </c>
      <c r="J24825" t="s">
        <v>54363</v>
      </c>
      <c r="K24825" t="s">
        <v>45201</v>
      </c>
      <c r="L24825" t="s">
        <v>26895</v>
      </c>
      <c r="N24825" t="s">
        <v>45401</v>
      </c>
      <c r="O24825">
        <v>5</v>
      </c>
      <c r="P24825">
        <v>1</v>
      </c>
      <c r="Q24825">
        <v>5</v>
      </c>
      <c r="R24825">
        <v>5</v>
      </c>
      <c r="S24825" t="s">
        <v>45132</v>
      </c>
      <c r="T24825" t="s">
        <v>283</v>
      </c>
      <c r="U24825" t="s">
        <v>45132</v>
      </c>
      <c r="V24825" t="s">
        <v>45132</v>
      </c>
      <c r="W24825" t="s">
        <v>283</v>
      </c>
      <c r="X24825" t="s">
        <v>138</v>
      </c>
      <c r="Y24825">
        <v>2</v>
      </c>
      <c r="Z24825" t="s">
        <v>45402</v>
      </c>
      <c r="AA24825" t="s">
        <v>45172</v>
      </c>
    </row>
    <row r="24826" spans="1:27" hidden="1" x14ac:dyDescent="0.25">
      <c r="A24826" t="str">
        <f t="shared" si="387"/>
        <v>Solar Photovoltaic.SUN</v>
      </c>
      <c r="B24826" t="str">
        <f>INDEX(Crosswalk!$B$2:$B$47,MATCH(A24826,Crosswalk!$A$2:$A$47,0))</f>
        <v>solar PV</v>
      </c>
      <c r="C24826" t="b">
        <f>IFERROR(IF(AND(NOT(INDEX('Included Plant Filters'!$B:$B,MATCH(B24826,'Included Plant Filters'!$A:$A,0))),$W24826="Y"),FALSE,IF(AND(NOT(INDEX('Included Plant Filters'!$C:$C,MATCH(B24826,'Included Plant Filters'!$A:$A,0))),NOT(OR($X24826="Electric Utility",$X24826="IPP CHP",$X24826="IPP Non-CHP"))),FALSE,TRUE)),0)</f>
        <v>1</v>
      </c>
      <c r="D24826">
        <v>64926</v>
      </c>
      <c r="E24826" t="s">
        <v>54364</v>
      </c>
      <c r="F24826">
        <v>65647</v>
      </c>
      <c r="G24826" t="s">
        <v>54365</v>
      </c>
      <c r="H24826" t="s">
        <v>86</v>
      </c>
      <c r="I24826" t="s">
        <v>16780</v>
      </c>
      <c r="J24826" t="s">
        <v>54366</v>
      </c>
      <c r="K24826" t="s">
        <v>45201</v>
      </c>
      <c r="L24826" t="s">
        <v>26895</v>
      </c>
      <c r="N24826" t="s">
        <v>45401</v>
      </c>
      <c r="O24826">
        <v>3</v>
      </c>
      <c r="P24826" t="s">
        <v>45132</v>
      </c>
      <c r="Q24826">
        <v>3</v>
      </c>
      <c r="R24826">
        <v>3</v>
      </c>
      <c r="S24826" t="s">
        <v>45132</v>
      </c>
      <c r="T24826" t="s">
        <v>283</v>
      </c>
      <c r="U24826" t="s">
        <v>45132</v>
      </c>
      <c r="V24826" t="s">
        <v>45132</v>
      </c>
      <c r="W24826" t="s">
        <v>283</v>
      </c>
      <c r="X24826" t="s">
        <v>138</v>
      </c>
      <c r="Y24826">
        <v>2</v>
      </c>
      <c r="Z24826" t="s">
        <v>45402</v>
      </c>
      <c r="AA24826" t="s">
        <v>45172</v>
      </c>
    </row>
    <row r="24827" spans="1:27" hidden="1" x14ac:dyDescent="0.25">
      <c r="A24827" t="str">
        <f t="shared" si="387"/>
        <v>Solar Photovoltaic.SUN</v>
      </c>
      <c r="B24827" t="str">
        <f>INDEX(Crosswalk!$B$2:$B$47,MATCH(A24827,Crosswalk!$A$2:$A$47,0))</f>
        <v>solar PV</v>
      </c>
      <c r="C24827" t="b">
        <f>IFERROR(IF(AND(NOT(INDEX('Included Plant Filters'!$B:$B,MATCH(B24827,'Included Plant Filters'!$A:$A,0))),$W24827="Y"),FALSE,IF(AND(NOT(INDEX('Included Plant Filters'!$C:$C,MATCH(B24827,'Included Plant Filters'!$A:$A,0))),NOT(OR($X24827="Electric Utility",$X24827="IPP CHP",$X24827="IPP Non-CHP"))),FALSE,TRUE)),0)</f>
        <v>1</v>
      </c>
      <c r="D24827">
        <v>64889</v>
      </c>
      <c r="E24827" t="s">
        <v>54367</v>
      </c>
      <c r="F24827">
        <v>65650</v>
      </c>
      <c r="G24827" t="s">
        <v>54368</v>
      </c>
      <c r="H24827" t="s">
        <v>57</v>
      </c>
      <c r="I24827" t="s">
        <v>10881</v>
      </c>
      <c r="J24827" t="s">
        <v>54369</v>
      </c>
      <c r="K24827" t="s">
        <v>45201</v>
      </c>
      <c r="L24827" t="s">
        <v>26895</v>
      </c>
      <c r="N24827" t="s">
        <v>45401</v>
      </c>
      <c r="O24827">
        <v>1</v>
      </c>
      <c r="P24827" t="s">
        <v>45132</v>
      </c>
      <c r="Q24827">
        <v>1</v>
      </c>
      <c r="R24827">
        <v>0.8</v>
      </c>
      <c r="S24827" t="s">
        <v>45132</v>
      </c>
      <c r="T24827" t="s">
        <v>283</v>
      </c>
      <c r="U24827" t="s">
        <v>45132</v>
      </c>
      <c r="V24827" t="s">
        <v>45132</v>
      </c>
      <c r="W24827" t="s">
        <v>283</v>
      </c>
      <c r="X24827" t="s">
        <v>138</v>
      </c>
      <c r="Y24827">
        <v>2</v>
      </c>
      <c r="Z24827" t="s">
        <v>45402</v>
      </c>
      <c r="AA24827" t="s">
        <v>45172</v>
      </c>
    </row>
    <row r="24828" spans="1:27" hidden="1" x14ac:dyDescent="0.25">
      <c r="A24828" t="str">
        <f t="shared" si="387"/>
        <v>Batteries.MWH</v>
      </c>
      <c r="B24828" t="str">
        <f>INDEX(Crosswalk!$B$2:$B$47,MATCH(A24828,Crosswalk!$A$2:$A$47,0))</f>
        <v>battery storage</v>
      </c>
      <c r="C24828">
        <f>IFERROR(IF(AND(NOT(INDEX('Included Plant Filters'!$B:$B,MATCH(B24828,'Included Plant Filters'!$A:$A,0))),$W24828="Y"),FALSE,IF(AND(NOT(INDEX('Included Plant Filters'!$C:$C,MATCH(B24828,'Included Plant Filters'!$A:$A,0))),NOT(OR($X24828="Electric Utility",$X24828="IPP CHP",$X24828="IPP Non-CHP"))),FALSE,TRUE)),0)</f>
        <v>0</v>
      </c>
      <c r="D24828">
        <v>64889</v>
      </c>
      <c r="E24828" t="s">
        <v>54367</v>
      </c>
      <c r="F24828">
        <v>65650</v>
      </c>
      <c r="G24828" t="s">
        <v>54368</v>
      </c>
      <c r="H24828" t="s">
        <v>57</v>
      </c>
      <c r="I24828" t="s">
        <v>10881</v>
      </c>
      <c r="J24828" t="s">
        <v>54370</v>
      </c>
      <c r="K24828" t="s">
        <v>45211</v>
      </c>
      <c r="L24828" t="s">
        <v>33848</v>
      </c>
      <c r="N24828" t="s">
        <v>45401</v>
      </c>
      <c r="O24828">
        <v>2</v>
      </c>
      <c r="P24828" t="s">
        <v>45132</v>
      </c>
      <c r="Q24828">
        <v>2</v>
      </c>
      <c r="R24828">
        <v>1.8</v>
      </c>
      <c r="S24828" t="s">
        <v>45132</v>
      </c>
      <c r="T24828" t="s">
        <v>283</v>
      </c>
      <c r="U24828" t="s">
        <v>45132</v>
      </c>
      <c r="V24828" t="s">
        <v>45132</v>
      </c>
      <c r="W24828" t="s">
        <v>283</v>
      </c>
      <c r="X24828" t="s">
        <v>138</v>
      </c>
      <c r="Y24828">
        <v>2</v>
      </c>
      <c r="Z24828" t="s">
        <v>45402</v>
      </c>
      <c r="AA24828" t="s">
        <v>45212</v>
      </c>
    </row>
    <row r="24829" spans="1:27" hidden="1" x14ac:dyDescent="0.25">
      <c r="A24829" t="str">
        <f t="shared" si="387"/>
        <v>Solar Photovoltaic.SUN</v>
      </c>
      <c r="B24829" t="str">
        <f>INDEX(Crosswalk!$B$2:$B$47,MATCH(A24829,Crosswalk!$A$2:$A$47,0))</f>
        <v>solar PV</v>
      </c>
      <c r="C24829" t="b">
        <f>IFERROR(IF(AND(NOT(INDEX('Included Plant Filters'!$B:$B,MATCH(B24829,'Included Plant Filters'!$A:$A,0))),$W24829="Y"),FALSE,IF(AND(NOT(INDEX('Included Plant Filters'!$C:$C,MATCH(B24829,'Included Plant Filters'!$A:$A,0))),NOT(OR($X24829="Electric Utility",$X24829="IPP CHP",$X24829="IPP Non-CHP"))),FALSE,TRUE)),0)</f>
        <v>0</v>
      </c>
      <c r="D24829">
        <v>63432</v>
      </c>
      <c r="E24829" t="s">
        <v>52467</v>
      </c>
      <c r="F24829">
        <v>65652</v>
      </c>
      <c r="G24829" t="s">
        <v>54371</v>
      </c>
      <c r="H24829" t="s">
        <v>14</v>
      </c>
      <c r="I24829" t="s">
        <v>1259</v>
      </c>
      <c r="J24829" t="s">
        <v>54372</v>
      </c>
      <c r="K24829" t="s">
        <v>45201</v>
      </c>
      <c r="L24829" t="s">
        <v>26895</v>
      </c>
      <c r="N24829" t="s">
        <v>45401</v>
      </c>
      <c r="O24829">
        <v>4.2</v>
      </c>
      <c r="P24829">
        <v>1</v>
      </c>
      <c r="Q24829">
        <v>4.2</v>
      </c>
      <c r="R24829">
        <v>4.2</v>
      </c>
      <c r="S24829" t="s">
        <v>45132</v>
      </c>
      <c r="T24829" t="s">
        <v>283</v>
      </c>
      <c r="U24829" t="s">
        <v>45132</v>
      </c>
      <c r="V24829" t="s">
        <v>45132</v>
      </c>
      <c r="W24829" t="s">
        <v>283</v>
      </c>
      <c r="X24829" t="s">
        <v>150</v>
      </c>
      <c r="Y24829">
        <v>6</v>
      </c>
      <c r="Z24829" t="s">
        <v>45402</v>
      </c>
      <c r="AA24829" t="s">
        <v>45172</v>
      </c>
    </row>
    <row r="24830" spans="1:27" hidden="1" x14ac:dyDescent="0.25">
      <c r="A24830" t="str">
        <f t="shared" si="387"/>
        <v>Solar Photovoltaic.SUN</v>
      </c>
      <c r="B24830" t="str">
        <f>INDEX(Crosswalk!$B$2:$B$47,MATCH(A24830,Crosswalk!$A$2:$A$47,0))</f>
        <v>solar PV</v>
      </c>
      <c r="C24830" t="b">
        <f>IFERROR(IF(AND(NOT(INDEX('Included Plant Filters'!$B:$B,MATCH(B24830,'Included Plant Filters'!$A:$A,0))),$W24830="Y"),FALSE,IF(AND(NOT(INDEX('Included Plant Filters'!$C:$C,MATCH(B24830,'Included Plant Filters'!$A:$A,0))),NOT(OR($X24830="Electric Utility",$X24830="IPP CHP",$X24830="IPP Non-CHP"))),FALSE,TRUE)),0)</f>
        <v>1</v>
      </c>
      <c r="D24830">
        <v>63432</v>
      </c>
      <c r="E24830" t="s">
        <v>52467</v>
      </c>
      <c r="F24830">
        <v>65653</v>
      </c>
      <c r="G24830" t="s">
        <v>54373</v>
      </c>
      <c r="H24830" t="s">
        <v>57</v>
      </c>
      <c r="I24830" t="s">
        <v>10881</v>
      </c>
      <c r="J24830" t="s">
        <v>54372</v>
      </c>
      <c r="K24830" t="s">
        <v>45201</v>
      </c>
      <c r="L24830" t="s">
        <v>26895</v>
      </c>
      <c r="N24830" t="s">
        <v>45401</v>
      </c>
      <c r="O24830">
        <v>3</v>
      </c>
      <c r="P24830">
        <v>1</v>
      </c>
      <c r="Q24830">
        <v>3</v>
      </c>
      <c r="R24830">
        <v>3</v>
      </c>
      <c r="S24830" t="s">
        <v>45132</v>
      </c>
      <c r="T24830" t="s">
        <v>283</v>
      </c>
      <c r="U24830" t="s">
        <v>45132</v>
      </c>
      <c r="V24830" t="s">
        <v>45132</v>
      </c>
      <c r="W24830" t="s">
        <v>283</v>
      </c>
      <c r="X24830" t="s">
        <v>138</v>
      </c>
      <c r="Y24830">
        <v>2</v>
      </c>
      <c r="Z24830" t="s">
        <v>45402</v>
      </c>
      <c r="AA24830" t="s">
        <v>45172</v>
      </c>
    </row>
    <row r="24831" spans="1:27" hidden="1" x14ac:dyDescent="0.25">
      <c r="A24831" t="str">
        <f t="shared" si="387"/>
        <v>Solar Photovoltaic.SUN</v>
      </c>
      <c r="B24831" t="str">
        <f>INDEX(Crosswalk!$B$2:$B$47,MATCH(A24831,Crosswalk!$A$2:$A$47,0))</f>
        <v>solar PV</v>
      </c>
      <c r="C24831" t="b">
        <f>IFERROR(IF(AND(NOT(INDEX('Included Plant Filters'!$B:$B,MATCH(B24831,'Included Plant Filters'!$A:$A,0))),$W24831="Y"),FALSE,IF(AND(NOT(INDEX('Included Plant Filters'!$C:$C,MATCH(B24831,'Included Plant Filters'!$A:$A,0))),NOT(OR($X24831="Electric Utility",$X24831="IPP CHP",$X24831="IPP Non-CHP"))),FALSE,TRUE)),0)</f>
        <v>1</v>
      </c>
      <c r="D24831">
        <v>64933</v>
      </c>
      <c r="E24831" t="s">
        <v>54374</v>
      </c>
      <c r="F24831">
        <v>65658</v>
      </c>
      <c r="G24831" t="s">
        <v>54375</v>
      </c>
      <c r="H24831" t="s">
        <v>82</v>
      </c>
      <c r="I24831" t="s">
        <v>5960</v>
      </c>
      <c r="J24831" t="s">
        <v>54376</v>
      </c>
      <c r="K24831" t="s">
        <v>45201</v>
      </c>
      <c r="L24831" t="s">
        <v>26895</v>
      </c>
      <c r="N24831" t="s">
        <v>45405</v>
      </c>
      <c r="O24831">
        <v>6</v>
      </c>
      <c r="P24831" t="s">
        <v>45132</v>
      </c>
      <c r="Q24831">
        <v>6</v>
      </c>
      <c r="R24831">
        <v>4.8</v>
      </c>
      <c r="S24831" t="s">
        <v>45132</v>
      </c>
      <c r="T24831" t="s">
        <v>283</v>
      </c>
      <c r="U24831" t="s">
        <v>45132</v>
      </c>
      <c r="V24831" t="s">
        <v>45132</v>
      </c>
      <c r="W24831" t="s">
        <v>283</v>
      </c>
      <c r="X24831" t="s">
        <v>138</v>
      </c>
      <c r="Y24831">
        <v>2</v>
      </c>
      <c r="Z24831" t="s">
        <v>45402</v>
      </c>
      <c r="AA24831" t="s">
        <v>45172</v>
      </c>
    </row>
    <row r="24832" spans="1:27" hidden="1" x14ac:dyDescent="0.25">
      <c r="A24832" t="str">
        <f t="shared" si="387"/>
        <v>Solar Photovoltaic.SUN</v>
      </c>
      <c r="B24832" t="str">
        <f>INDEX(Crosswalk!$B$2:$B$47,MATCH(A24832,Crosswalk!$A$2:$A$47,0))</f>
        <v>solar PV</v>
      </c>
      <c r="C24832" t="b">
        <f>IFERROR(IF(AND(NOT(INDEX('Included Plant Filters'!$B:$B,MATCH(B24832,'Included Plant Filters'!$A:$A,0))),$W24832="Y"),FALSE,IF(AND(NOT(INDEX('Included Plant Filters'!$C:$C,MATCH(B24832,'Included Plant Filters'!$A:$A,0))),NOT(OR($X24832="Electric Utility",$X24832="IPP CHP",$X24832="IPP Non-CHP"))),FALSE,TRUE)),0)</f>
        <v>1</v>
      </c>
      <c r="D24832">
        <v>64930</v>
      </c>
      <c r="E24832" t="s">
        <v>54377</v>
      </c>
      <c r="F24832">
        <v>65659</v>
      </c>
      <c r="G24832" t="s">
        <v>54377</v>
      </c>
      <c r="H24832" t="s">
        <v>120</v>
      </c>
      <c r="I24832" t="s">
        <v>5441</v>
      </c>
      <c r="J24832" t="s">
        <v>21773</v>
      </c>
      <c r="K24832" t="s">
        <v>45201</v>
      </c>
      <c r="L24832" t="s">
        <v>26895</v>
      </c>
      <c r="N24832" t="s">
        <v>45437</v>
      </c>
      <c r="O24832">
        <v>1</v>
      </c>
      <c r="P24832" t="s">
        <v>45132</v>
      </c>
      <c r="Q24832">
        <v>1</v>
      </c>
      <c r="R24832">
        <v>1</v>
      </c>
      <c r="S24832" t="s">
        <v>45132</v>
      </c>
      <c r="T24832" t="s">
        <v>283</v>
      </c>
      <c r="U24832" t="s">
        <v>45132</v>
      </c>
      <c r="V24832" t="s">
        <v>45132</v>
      </c>
      <c r="W24832" t="s">
        <v>283</v>
      </c>
      <c r="X24832" t="s">
        <v>138</v>
      </c>
      <c r="Y24832">
        <v>2</v>
      </c>
      <c r="Z24832" t="s">
        <v>45402</v>
      </c>
      <c r="AA24832" t="s">
        <v>45172</v>
      </c>
    </row>
    <row r="24833" spans="1:27" hidden="1" x14ac:dyDescent="0.25">
      <c r="A24833" t="str">
        <f t="shared" si="387"/>
        <v>Solar Photovoltaic.SUN</v>
      </c>
      <c r="B24833" t="str">
        <f>INDEX(Crosswalk!$B$2:$B$47,MATCH(A24833,Crosswalk!$A$2:$A$47,0))</f>
        <v>solar PV</v>
      </c>
      <c r="C24833" t="b">
        <f>IFERROR(IF(AND(NOT(INDEX('Included Plant Filters'!$B:$B,MATCH(B24833,'Included Plant Filters'!$A:$A,0))),$W24833="Y"),FALSE,IF(AND(NOT(INDEX('Included Plant Filters'!$C:$C,MATCH(B24833,'Included Plant Filters'!$A:$A,0))),NOT(OR($X24833="Electric Utility",$X24833="IPP CHP",$X24833="IPP Non-CHP"))),FALSE,TRUE)),0)</f>
        <v>1</v>
      </c>
      <c r="D24833">
        <v>64917</v>
      </c>
      <c r="E24833" t="s">
        <v>54378</v>
      </c>
      <c r="F24833">
        <v>65661</v>
      </c>
      <c r="G24833" t="s">
        <v>54379</v>
      </c>
      <c r="H24833" t="s">
        <v>108</v>
      </c>
      <c r="I24833" t="s">
        <v>9175</v>
      </c>
      <c r="J24833" t="s">
        <v>54380</v>
      </c>
      <c r="K24833" t="s">
        <v>45201</v>
      </c>
      <c r="L24833" t="s">
        <v>26895</v>
      </c>
      <c r="N24833" t="s">
        <v>45401</v>
      </c>
      <c r="O24833">
        <v>135</v>
      </c>
      <c r="P24833">
        <v>0.95</v>
      </c>
      <c r="Q24833">
        <v>135</v>
      </c>
      <c r="R24833">
        <v>135</v>
      </c>
      <c r="S24833" t="s">
        <v>45132</v>
      </c>
      <c r="T24833" t="s">
        <v>283</v>
      </c>
      <c r="U24833" t="s">
        <v>45132</v>
      </c>
      <c r="V24833" t="s">
        <v>45132</v>
      </c>
      <c r="W24833" t="s">
        <v>283</v>
      </c>
      <c r="X24833" t="s">
        <v>138</v>
      </c>
      <c r="Y24833">
        <v>2</v>
      </c>
      <c r="Z24833" t="s">
        <v>45402</v>
      </c>
      <c r="AA24833" t="s">
        <v>45172</v>
      </c>
    </row>
    <row r="24834" spans="1:27" hidden="1" x14ac:dyDescent="0.25">
      <c r="A24834" t="str">
        <f t="shared" si="387"/>
        <v>Solar Photovoltaic.SUN</v>
      </c>
      <c r="B24834" t="str">
        <f>INDEX(Crosswalk!$B$2:$B$47,MATCH(A24834,Crosswalk!$A$2:$A$47,0))</f>
        <v>solar PV</v>
      </c>
      <c r="C24834" t="b">
        <f>IFERROR(IF(AND(NOT(INDEX('Included Plant Filters'!$B:$B,MATCH(B24834,'Included Plant Filters'!$A:$A,0))),$W24834="Y"),FALSE,IF(AND(NOT(INDEX('Included Plant Filters'!$C:$C,MATCH(B24834,'Included Plant Filters'!$A:$A,0))),NOT(OR($X24834="Electric Utility",$X24834="IPP CHP",$X24834="IPP Non-CHP"))),FALSE,TRUE)),0)</f>
        <v>1</v>
      </c>
      <c r="D24834">
        <v>64917</v>
      </c>
      <c r="E24834" t="s">
        <v>54378</v>
      </c>
      <c r="F24834">
        <v>65662</v>
      </c>
      <c r="G24834" t="s">
        <v>54381</v>
      </c>
      <c r="H24834" t="s">
        <v>108</v>
      </c>
      <c r="I24834" t="s">
        <v>9175</v>
      </c>
      <c r="J24834" t="s">
        <v>1797</v>
      </c>
      <c r="K24834" t="s">
        <v>45201</v>
      </c>
      <c r="L24834" t="s">
        <v>26895</v>
      </c>
      <c r="N24834" t="s">
        <v>45401</v>
      </c>
      <c r="O24834">
        <v>45</v>
      </c>
      <c r="P24834">
        <v>0.9</v>
      </c>
      <c r="Q24834">
        <v>45</v>
      </c>
      <c r="R24834">
        <v>45</v>
      </c>
      <c r="S24834" t="s">
        <v>45132</v>
      </c>
      <c r="T24834" t="s">
        <v>283</v>
      </c>
      <c r="U24834" t="s">
        <v>45132</v>
      </c>
      <c r="V24834" t="s">
        <v>45132</v>
      </c>
      <c r="W24834" t="s">
        <v>283</v>
      </c>
      <c r="X24834" t="s">
        <v>138</v>
      </c>
      <c r="Y24834">
        <v>2</v>
      </c>
      <c r="Z24834" t="s">
        <v>45402</v>
      </c>
      <c r="AA24834" t="s">
        <v>45172</v>
      </c>
    </row>
    <row r="24835" spans="1:27" hidden="1" x14ac:dyDescent="0.25">
      <c r="A24835" t="str">
        <f t="shared" si="387"/>
        <v>Solar Photovoltaic.SUN</v>
      </c>
      <c r="B24835" t="str">
        <f>INDEX(Crosswalk!$B$2:$B$47,MATCH(A24835,Crosswalk!$A$2:$A$47,0))</f>
        <v>solar PV</v>
      </c>
      <c r="C24835" t="b">
        <f>IFERROR(IF(AND(NOT(INDEX('Included Plant Filters'!$B:$B,MATCH(B24835,'Included Plant Filters'!$A:$A,0))),$W24835="Y"),FALSE,IF(AND(NOT(INDEX('Included Plant Filters'!$C:$C,MATCH(B24835,'Included Plant Filters'!$A:$A,0))),NOT(OR($X24835="Electric Utility",$X24835="IPP CHP",$X24835="IPP Non-CHP"))),FALSE,TRUE)),0)</f>
        <v>1</v>
      </c>
      <c r="D24835">
        <v>64426</v>
      </c>
      <c r="E24835" t="s">
        <v>53319</v>
      </c>
      <c r="F24835">
        <v>65667</v>
      </c>
      <c r="G24835" t="s">
        <v>54382</v>
      </c>
      <c r="H24835" t="s">
        <v>20</v>
      </c>
      <c r="I24835" t="s">
        <v>1903</v>
      </c>
      <c r="J24835" t="s">
        <v>54383</v>
      </c>
      <c r="K24835" t="s">
        <v>45201</v>
      </c>
      <c r="L24835" t="s">
        <v>26895</v>
      </c>
      <c r="N24835" t="s">
        <v>45401</v>
      </c>
      <c r="O24835">
        <v>5</v>
      </c>
      <c r="P24835" t="s">
        <v>45132</v>
      </c>
      <c r="Q24835">
        <v>5</v>
      </c>
      <c r="R24835">
        <v>5</v>
      </c>
      <c r="S24835" t="s">
        <v>45132</v>
      </c>
      <c r="T24835" t="s">
        <v>283</v>
      </c>
      <c r="U24835" t="s">
        <v>45132</v>
      </c>
      <c r="V24835" t="s">
        <v>45132</v>
      </c>
      <c r="W24835" t="s">
        <v>283</v>
      </c>
      <c r="X24835" t="s">
        <v>138</v>
      </c>
      <c r="Y24835">
        <v>2</v>
      </c>
      <c r="Z24835" t="s">
        <v>45402</v>
      </c>
      <c r="AA24835" t="s">
        <v>45172</v>
      </c>
    </row>
    <row r="24836" spans="1:27" hidden="1" x14ac:dyDescent="0.25">
      <c r="A24836" t="str">
        <f t="shared" ref="A24836:A24899" si="388">CONCATENATE(K24836,".",AA24836)</f>
        <v>Solar Photovoltaic.SUN</v>
      </c>
      <c r="B24836" t="str">
        <f>INDEX(Crosswalk!$B$2:$B$47,MATCH(A24836,Crosswalk!$A$2:$A$47,0))</f>
        <v>solar PV</v>
      </c>
      <c r="C24836" t="b">
        <f>IFERROR(IF(AND(NOT(INDEX('Included Plant Filters'!$B:$B,MATCH(B24836,'Included Plant Filters'!$A:$A,0))),$W24836="Y"),FALSE,IF(AND(NOT(INDEX('Included Plant Filters'!$C:$C,MATCH(B24836,'Included Plant Filters'!$A:$A,0))),NOT(OR($X24836="Electric Utility",$X24836="IPP CHP",$X24836="IPP Non-CHP"))),FALSE,TRUE)),0)</f>
        <v>1</v>
      </c>
      <c r="D24836">
        <v>64426</v>
      </c>
      <c r="E24836" t="s">
        <v>53319</v>
      </c>
      <c r="F24836">
        <v>65668</v>
      </c>
      <c r="G24836" t="s">
        <v>54384</v>
      </c>
      <c r="H24836" t="s">
        <v>20</v>
      </c>
      <c r="I24836" t="s">
        <v>1903</v>
      </c>
      <c r="J24836" t="s">
        <v>54383</v>
      </c>
      <c r="K24836" t="s">
        <v>45201</v>
      </c>
      <c r="L24836" t="s">
        <v>26895</v>
      </c>
      <c r="N24836" t="s">
        <v>45401</v>
      </c>
      <c r="O24836">
        <v>4.7</v>
      </c>
      <c r="P24836" t="s">
        <v>45132</v>
      </c>
      <c r="Q24836">
        <v>4.7</v>
      </c>
      <c r="R24836">
        <v>4.7</v>
      </c>
      <c r="S24836" t="s">
        <v>45132</v>
      </c>
      <c r="T24836" t="s">
        <v>283</v>
      </c>
      <c r="U24836" t="s">
        <v>45132</v>
      </c>
      <c r="V24836" t="s">
        <v>45132</v>
      </c>
      <c r="W24836" t="s">
        <v>283</v>
      </c>
      <c r="X24836" t="s">
        <v>138</v>
      </c>
      <c r="Y24836">
        <v>2</v>
      </c>
      <c r="Z24836" t="s">
        <v>45402</v>
      </c>
      <c r="AA24836" t="s">
        <v>45172</v>
      </c>
    </row>
    <row r="24837" spans="1:27" hidden="1" x14ac:dyDescent="0.25">
      <c r="A24837" t="str">
        <f t="shared" si="388"/>
        <v>Batteries.MWH</v>
      </c>
      <c r="B24837" t="str">
        <f>INDEX(Crosswalk!$B$2:$B$47,MATCH(A24837,Crosswalk!$A$2:$A$47,0))</f>
        <v>battery storage</v>
      </c>
      <c r="C24837">
        <f>IFERROR(IF(AND(NOT(INDEX('Included Plant Filters'!$B:$B,MATCH(B24837,'Included Plant Filters'!$A:$A,0))),$W24837="Y"),FALSE,IF(AND(NOT(INDEX('Included Plant Filters'!$C:$C,MATCH(B24837,'Included Plant Filters'!$A:$A,0))),NOT(OR($X24837="Electric Utility",$X24837="IPP CHP",$X24837="IPP Non-CHP"))),FALSE,TRUE)),0)</f>
        <v>0</v>
      </c>
      <c r="D24837">
        <v>64938</v>
      </c>
      <c r="E24837" t="s">
        <v>54385</v>
      </c>
      <c r="F24837">
        <v>65669</v>
      </c>
      <c r="G24837" t="s">
        <v>54386</v>
      </c>
      <c r="H24837" t="s">
        <v>57</v>
      </c>
      <c r="I24837" t="s">
        <v>4850</v>
      </c>
      <c r="J24837" t="s">
        <v>54387</v>
      </c>
      <c r="K24837" t="s">
        <v>45211</v>
      </c>
      <c r="L24837" t="s">
        <v>33848</v>
      </c>
      <c r="N24837" t="s">
        <v>45401</v>
      </c>
      <c r="O24837">
        <v>1</v>
      </c>
      <c r="P24837" t="s">
        <v>45132</v>
      </c>
      <c r="Q24837">
        <v>1</v>
      </c>
      <c r="R24837">
        <v>1</v>
      </c>
      <c r="S24837" t="s">
        <v>45132</v>
      </c>
      <c r="T24837" t="s">
        <v>283</v>
      </c>
      <c r="U24837" t="s">
        <v>45132</v>
      </c>
      <c r="V24837" t="s">
        <v>45132</v>
      </c>
      <c r="W24837" t="s">
        <v>283</v>
      </c>
      <c r="X24837" t="s">
        <v>138</v>
      </c>
      <c r="Y24837">
        <v>2</v>
      </c>
      <c r="Z24837" t="s">
        <v>45402</v>
      </c>
      <c r="AA24837" t="s">
        <v>45212</v>
      </c>
    </row>
    <row r="24838" spans="1:27" hidden="1" x14ac:dyDescent="0.25">
      <c r="A24838" t="str">
        <f t="shared" si="388"/>
        <v>Solar Photovoltaic.SUN</v>
      </c>
      <c r="B24838" t="str">
        <f>INDEX(Crosswalk!$B$2:$B$47,MATCH(A24838,Crosswalk!$A$2:$A$47,0))</f>
        <v>solar PV</v>
      </c>
      <c r="C24838" t="b">
        <f>IFERROR(IF(AND(NOT(INDEX('Included Plant Filters'!$B:$B,MATCH(B24838,'Included Plant Filters'!$A:$A,0))),$W24838="Y"),FALSE,IF(AND(NOT(INDEX('Included Plant Filters'!$C:$C,MATCH(B24838,'Included Plant Filters'!$A:$A,0))),NOT(OR($X24838="Electric Utility",$X24838="IPP CHP",$X24838="IPP Non-CHP"))),FALSE,TRUE)),0)</f>
        <v>1</v>
      </c>
      <c r="D24838">
        <v>64938</v>
      </c>
      <c r="E24838" t="s">
        <v>54385</v>
      </c>
      <c r="F24838">
        <v>65669</v>
      </c>
      <c r="G24838" t="s">
        <v>54386</v>
      </c>
      <c r="H24838" t="s">
        <v>57</v>
      </c>
      <c r="I24838" t="s">
        <v>4850</v>
      </c>
      <c r="J24838" t="s">
        <v>35078</v>
      </c>
      <c r="K24838" t="s">
        <v>45201</v>
      </c>
      <c r="L24838" t="s">
        <v>26895</v>
      </c>
      <c r="N24838" t="s">
        <v>45401</v>
      </c>
      <c r="O24838">
        <v>1</v>
      </c>
      <c r="P24838" t="s">
        <v>45132</v>
      </c>
      <c r="Q24838">
        <v>1</v>
      </c>
      <c r="R24838">
        <v>1</v>
      </c>
      <c r="S24838" t="s">
        <v>45132</v>
      </c>
      <c r="T24838" t="s">
        <v>283</v>
      </c>
      <c r="U24838" t="s">
        <v>45132</v>
      </c>
      <c r="V24838" t="s">
        <v>45132</v>
      </c>
      <c r="W24838" t="s">
        <v>283</v>
      </c>
      <c r="X24838" t="s">
        <v>138</v>
      </c>
      <c r="Y24838">
        <v>2</v>
      </c>
      <c r="Z24838" t="s">
        <v>45402</v>
      </c>
      <c r="AA24838" t="s">
        <v>45172</v>
      </c>
    </row>
    <row r="24839" spans="1:27" hidden="1" x14ac:dyDescent="0.25">
      <c r="A24839" t="str">
        <f t="shared" si="388"/>
        <v>Batteries.MWH</v>
      </c>
      <c r="B24839" t="str">
        <f>INDEX(Crosswalk!$B$2:$B$47,MATCH(A24839,Crosswalk!$A$2:$A$47,0))</f>
        <v>battery storage</v>
      </c>
      <c r="C24839">
        <f>IFERROR(IF(AND(NOT(INDEX('Included Plant Filters'!$B:$B,MATCH(B24839,'Included Plant Filters'!$A:$A,0))),$W24839="Y"),FALSE,IF(AND(NOT(INDEX('Included Plant Filters'!$C:$C,MATCH(B24839,'Included Plant Filters'!$A:$A,0))),NOT(OR($X24839="Electric Utility",$X24839="IPP CHP",$X24839="IPP Non-CHP"))),FALSE,TRUE)),0)</f>
        <v>0</v>
      </c>
      <c r="D24839">
        <v>64939</v>
      </c>
      <c r="E24839" t="s">
        <v>54388</v>
      </c>
      <c r="F24839">
        <v>65670</v>
      </c>
      <c r="G24839" t="s">
        <v>15145</v>
      </c>
      <c r="H24839" t="s">
        <v>57</v>
      </c>
      <c r="I24839" t="s">
        <v>4850</v>
      </c>
      <c r="J24839" t="s">
        <v>54389</v>
      </c>
      <c r="K24839" t="s">
        <v>45211</v>
      </c>
      <c r="L24839" t="s">
        <v>33848</v>
      </c>
      <c r="N24839" t="s">
        <v>45401</v>
      </c>
      <c r="O24839">
        <v>1</v>
      </c>
      <c r="P24839" t="s">
        <v>45132</v>
      </c>
      <c r="Q24839">
        <v>1</v>
      </c>
      <c r="R24839">
        <v>1</v>
      </c>
      <c r="S24839" t="s">
        <v>45132</v>
      </c>
      <c r="T24839" t="s">
        <v>283</v>
      </c>
      <c r="U24839" t="s">
        <v>45132</v>
      </c>
      <c r="V24839" t="s">
        <v>45132</v>
      </c>
      <c r="W24839" t="s">
        <v>283</v>
      </c>
      <c r="X24839" t="s">
        <v>138</v>
      </c>
      <c r="Y24839">
        <v>2</v>
      </c>
      <c r="Z24839" t="s">
        <v>45402</v>
      </c>
      <c r="AA24839" t="s">
        <v>45212</v>
      </c>
    </row>
    <row r="24840" spans="1:27" hidden="1" x14ac:dyDescent="0.25">
      <c r="A24840" t="str">
        <f t="shared" si="388"/>
        <v>Solar Photovoltaic.SUN</v>
      </c>
      <c r="B24840" t="str">
        <f>INDEX(Crosswalk!$B$2:$B$47,MATCH(A24840,Crosswalk!$A$2:$A$47,0))</f>
        <v>solar PV</v>
      </c>
      <c r="C24840" t="b">
        <f>IFERROR(IF(AND(NOT(INDEX('Included Plant Filters'!$B:$B,MATCH(B24840,'Included Plant Filters'!$A:$A,0))),$W24840="Y"),FALSE,IF(AND(NOT(INDEX('Included Plant Filters'!$C:$C,MATCH(B24840,'Included Plant Filters'!$A:$A,0))),NOT(OR($X24840="Electric Utility",$X24840="IPP CHP",$X24840="IPP Non-CHP"))),FALSE,TRUE)),0)</f>
        <v>1</v>
      </c>
      <c r="D24840">
        <v>64939</v>
      </c>
      <c r="E24840" t="s">
        <v>54388</v>
      </c>
      <c r="F24840">
        <v>65670</v>
      </c>
      <c r="G24840" t="s">
        <v>15145</v>
      </c>
      <c r="H24840" t="s">
        <v>57</v>
      </c>
      <c r="I24840" t="s">
        <v>4850</v>
      </c>
      <c r="J24840" t="s">
        <v>54390</v>
      </c>
      <c r="K24840" t="s">
        <v>45201</v>
      </c>
      <c r="L24840" t="s">
        <v>26895</v>
      </c>
      <c r="N24840" t="s">
        <v>45401</v>
      </c>
      <c r="O24840">
        <v>1</v>
      </c>
      <c r="P24840" t="s">
        <v>45132</v>
      </c>
      <c r="Q24840">
        <v>1</v>
      </c>
      <c r="R24840">
        <v>1</v>
      </c>
      <c r="S24840" t="s">
        <v>45132</v>
      </c>
      <c r="T24840" t="s">
        <v>283</v>
      </c>
      <c r="U24840" t="s">
        <v>45132</v>
      </c>
      <c r="V24840" t="s">
        <v>45132</v>
      </c>
      <c r="W24840" t="s">
        <v>283</v>
      </c>
      <c r="X24840" t="s">
        <v>138</v>
      </c>
      <c r="Y24840">
        <v>2</v>
      </c>
      <c r="Z24840" t="s">
        <v>45402</v>
      </c>
      <c r="AA24840" t="s">
        <v>45172</v>
      </c>
    </row>
    <row r="24841" spans="1:27" hidden="1" x14ac:dyDescent="0.25">
      <c r="A24841" t="str">
        <f t="shared" si="388"/>
        <v>Solar Photovoltaic.SUN</v>
      </c>
      <c r="B24841" t="str">
        <f>INDEX(Crosswalk!$B$2:$B$47,MATCH(A24841,Crosswalk!$A$2:$A$47,0))</f>
        <v>solar PV</v>
      </c>
      <c r="C24841" t="b">
        <f>IFERROR(IF(AND(NOT(INDEX('Included Plant Filters'!$B:$B,MATCH(B24841,'Included Plant Filters'!$A:$A,0))),$W24841="Y"),FALSE,IF(AND(NOT(INDEX('Included Plant Filters'!$C:$C,MATCH(B24841,'Included Plant Filters'!$A:$A,0))),NOT(OR($X24841="Electric Utility",$X24841="IPP CHP",$X24841="IPP Non-CHP"))),FALSE,TRUE)),0)</f>
        <v>1</v>
      </c>
      <c r="D24841">
        <v>64940</v>
      </c>
      <c r="E24841" t="s">
        <v>54391</v>
      </c>
      <c r="F24841">
        <v>65671</v>
      </c>
      <c r="G24841" t="s">
        <v>54392</v>
      </c>
      <c r="H24841" t="s">
        <v>35</v>
      </c>
      <c r="I24841" t="s">
        <v>12580</v>
      </c>
      <c r="J24841" t="s">
        <v>54393</v>
      </c>
      <c r="K24841" t="s">
        <v>45201</v>
      </c>
      <c r="L24841" t="s">
        <v>26895</v>
      </c>
      <c r="N24841" t="s">
        <v>45401</v>
      </c>
      <c r="O24841">
        <v>2</v>
      </c>
      <c r="P24841" t="s">
        <v>45132</v>
      </c>
      <c r="Q24841">
        <v>2</v>
      </c>
      <c r="R24841">
        <v>2</v>
      </c>
      <c r="S24841" t="s">
        <v>45132</v>
      </c>
      <c r="T24841" t="s">
        <v>283</v>
      </c>
      <c r="U24841" t="s">
        <v>45132</v>
      </c>
      <c r="V24841" t="s">
        <v>45132</v>
      </c>
      <c r="W24841" t="s">
        <v>283</v>
      </c>
      <c r="X24841" t="s">
        <v>138</v>
      </c>
      <c r="Y24841">
        <v>2</v>
      </c>
      <c r="Z24841" t="s">
        <v>45402</v>
      </c>
      <c r="AA24841" t="s">
        <v>45172</v>
      </c>
    </row>
    <row r="24842" spans="1:27" hidden="1" x14ac:dyDescent="0.25">
      <c r="A24842" t="str">
        <f t="shared" si="388"/>
        <v>Solar Photovoltaic.SUN</v>
      </c>
      <c r="B24842" t="str">
        <f>INDEX(Crosswalk!$B$2:$B$47,MATCH(A24842,Crosswalk!$A$2:$A$47,0))</f>
        <v>solar PV</v>
      </c>
      <c r="C24842" t="b">
        <f>IFERROR(IF(AND(NOT(INDEX('Included Plant Filters'!$B:$B,MATCH(B24842,'Included Plant Filters'!$A:$A,0))),$W24842="Y"),FALSE,IF(AND(NOT(INDEX('Included Plant Filters'!$C:$C,MATCH(B24842,'Included Plant Filters'!$A:$A,0))),NOT(OR($X24842="Electric Utility",$X24842="IPP CHP",$X24842="IPP Non-CHP"))),FALSE,TRUE)),0)</f>
        <v>1</v>
      </c>
      <c r="D24842">
        <v>64366</v>
      </c>
      <c r="E24842" t="s">
        <v>53198</v>
      </c>
      <c r="F24842">
        <v>65674</v>
      </c>
      <c r="G24842" t="s">
        <v>54394</v>
      </c>
      <c r="H24842" t="s">
        <v>14</v>
      </c>
      <c r="I24842" t="s">
        <v>1273</v>
      </c>
      <c r="J24842" t="s">
        <v>26895</v>
      </c>
      <c r="K24842" t="s">
        <v>45201</v>
      </c>
      <c r="L24842" t="s">
        <v>26895</v>
      </c>
      <c r="N24842" t="s">
        <v>45437</v>
      </c>
      <c r="O24842">
        <v>154.4</v>
      </c>
      <c r="P24842" t="s">
        <v>45132</v>
      </c>
      <c r="Q24842">
        <v>154.4</v>
      </c>
      <c r="R24842">
        <v>154.4</v>
      </c>
      <c r="S24842" t="s">
        <v>45132</v>
      </c>
      <c r="T24842" t="s">
        <v>283</v>
      </c>
      <c r="U24842" t="s">
        <v>45132</v>
      </c>
      <c r="V24842" t="s">
        <v>45132</v>
      </c>
      <c r="W24842" t="s">
        <v>283</v>
      </c>
      <c r="X24842" t="s">
        <v>138</v>
      </c>
      <c r="Y24842">
        <v>2</v>
      </c>
      <c r="Z24842" t="s">
        <v>45402</v>
      </c>
      <c r="AA24842" t="s">
        <v>45172</v>
      </c>
    </row>
    <row r="24843" spans="1:27" hidden="1" x14ac:dyDescent="0.25">
      <c r="A24843" t="str">
        <f t="shared" si="388"/>
        <v>Solar Photovoltaic.SUN</v>
      </c>
      <c r="B24843" t="str">
        <f>INDEX(Crosswalk!$B$2:$B$47,MATCH(A24843,Crosswalk!$A$2:$A$47,0))</f>
        <v>solar PV</v>
      </c>
      <c r="C24843" t="b">
        <f>IFERROR(IF(AND(NOT(INDEX('Included Plant Filters'!$B:$B,MATCH(B24843,'Included Plant Filters'!$A:$A,0))),$W24843="Y"),FALSE,IF(AND(NOT(INDEX('Included Plant Filters'!$C:$C,MATCH(B24843,'Included Plant Filters'!$A:$A,0))),NOT(OR($X24843="Electric Utility",$X24843="IPP CHP",$X24843="IPP Non-CHP"))),FALSE,TRUE)),0)</f>
        <v>1</v>
      </c>
      <c r="D24843">
        <v>64366</v>
      </c>
      <c r="E24843" t="s">
        <v>53198</v>
      </c>
      <c r="F24843">
        <v>65675</v>
      </c>
      <c r="G24843" t="s">
        <v>54395</v>
      </c>
      <c r="H24843" t="s">
        <v>14</v>
      </c>
      <c r="I24843" t="s">
        <v>1273</v>
      </c>
      <c r="J24843" t="s">
        <v>26895</v>
      </c>
      <c r="K24843" t="s">
        <v>45201</v>
      </c>
      <c r="L24843" t="s">
        <v>26895</v>
      </c>
      <c r="N24843" t="s">
        <v>45437</v>
      </c>
      <c r="O24843">
        <v>148.9</v>
      </c>
      <c r="P24843" t="s">
        <v>45132</v>
      </c>
      <c r="Q24843">
        <v>148.9</v>
      </c>
      <c r="R24843">
        <v>148.9</v>
      </c>
      <c r="S24843" t="s">
        <v>45132</v>
      </c>
      <c r="T24843" t="s">
        <v>283</v>
      </c>
      <c r="U24843" t="s">
        <v>45132</v>
      </c>
      <c r="V24843" t="s">
        <v>45132</v>
      </c>
      <c r="W24843" t="s">
        <v>283</v>
      </c>
      <c r="X24843" t="s">
        <v>138</v>
      </c>
      <c r="Y24843">
        <v>2</v>
      </c>
      <c r="Z24843" t="s">
        <v>45402</v>
      </c>
      <c r="AA24843" t="s">
        <v>45172</v>
      </c>
    </row>
    <row r="24844" spans="1:27" hidden="1" x14ac:dyDescent="0.25">
      <c r="A24844" t="str">
        <f t="shared" si="388"/>
        <v>Solar Photovoltaic.SUN</v>
      </c>
      <c r="B24844" t="str">
        <f>INDEX(Crosswalk!$B$2:$B$47,MATCH(A24844,Crosswalk!$A$2:$A$47,0))</f>
        <v>solar PV</v>
      </c>
      <c r="C24844" t="b">
        <f>IFERROR(IF(AND(NOT(INDEX('Included Plant Filters'!$B:$B,MATCH(B24844,'Included Plant Filters'!$A:$A,0))),$W24844="Y"),FALSE,IF(AND(NOT(INDEX('Included Plant Filters'!$C:$C,MATCH(B24844,'Included Plant Filters'!$A:$A,0))),NOT(OR($X24844="Electric Utility",$X24844="IPP CHP",$X24844="IPP Non-CHP"))),FALSE,TRUE)),0)</f>
        <v>1</v>
      </c>
      <c r="D24844">
        <v>64366</v>
      </c>
      <c r="E24844" t="s">
        <v>53198</v>
      </c>
      <c r="F24844">
        <v>65676</v>
      </c>
      <c r="G24844" t="s">
        <v>54396</v>
      </c>
      <c r="H24844" t="s">
        <v>14</v>
      </c>
      <c r="I24844" t="s">
        <v>1273</v>
      </c>
      <c r="J24844" t="s">
        <v>26895</v>
      </c>
      <c r="K24844" t="s">
        <v>45201</v>
      </c>
      <c r="L24844" t="s">
        <v>26895</v>
      </c>
      <c r="N24844" t="s">
        <v>45437</v>
      </c>
      <c r="O24844">
        <v>68</v>
      </c>
      <c r="P24844" t="s">
        <v>45132</v>
      </c>
      <c r="Q24844">
        <v>68</v>
      </c>
      <c r="R24844">
        <v>68</v>
      </c>
      <c r="S24844" t="s">
        <v>45132</v>
      </c>
      <c r="T24844" t="s">
        <v>283</v>
      </c>
      <c r="U24844" t="s">
        <v>45132</v>
      </c>
      <c r="V24844" t="s">
        <v>45132</v>
      </c>
      <c r="W24844" t="s">
        <v>283</v>
      </c>
      <c r="X24844" t="s">
        <v>138</v>
      </c>
      <c r="Y24844">
        <v>2</v>
      </c>
      <c r="Z24844" t="s">
        <v>45402</v>
      </c>
      <c r="AA24844" t="s">
        <v>45172</v>
      </c>
    </row>
    <row r="24845" spans="1:27" hidden="1" x14ac:dyDescent="0.25">
      <c r="A24845" t="str">
        <f t="shared" si="388"/>
        <v>Solar Photovoltaic.SUN</v>
      </c>
      <c r="B24845" t="str">
        <f>INDEX(Crosswalk!$B$2:$B$47,MATCH(A24845,Crosswalk!$A$2:$A$47,0))</f>
        <v>solar PV</v>
      </c>
      <c r="C24845" t="b">
        <f>IFERROR(IF(AND(NOT(INDEX('Included Plant Filters'!$B:$B,MATCH(B24845,'Included Plant Filters'!$A:$A,0))),$W24845="Y"),FALSE,IF(AND(NOT(INDEX('Included Plant Filters'!$C:$C,MATCH(B24845,'Included Plant Filters'!$A:$A,0))),NOT(OR($X24845="Electric Utility",$X24845="IPP CHP",$X24845="IPP Non-CHP"))),FALSE,TRUE)),0)</f>
        <v>1</v>
      </c>
      <c r="D24845">
        <v>64366</v>
      </c>
      <c r="E24845" t="s">
        <v>53198</v>
      </c>
      <c r="F24845">
        <v>65677</v>
      </c>
      <c r="G24845" t="s">
        <v>54397</v>
      </c>
      <c r="H24845" t="s">
        <v>14</v>
      </c>
      <c r="I24845" t="s">
        <v>1273</v>
      </c>
      <c r="J24845" t="s">
        <v>26895</v>
      </c>
      <c r="K24845" t="s">
        <v>45201</v>
      </c>
      <c r="L24845" t="s">
        <v>26895</v>
      </c>
      <c r="N24845" t="s">
        <v>45437</v>
      </c>
      <c r="O24845">
        <v>41.2</v>
      </c>
      <c r="P24845" t="s">
        <v>45132</v>
      </c>
      <c r="Q24845">
        <v>41.2</v>
      </c>
      <c r="R24845">
        <v>41.2</v>
      </c>
      <c r="S24845" t="s">
        <v>45132</v>
      </c>
      <c r="T24845" t="s">
        <v>283</v>
      </c>
      <c r="U24845" t="s">
        <v>45132</v>
      </c>
      <c r="V24845" t="s">
        <v>45132</v>
      </c>
      <c r="W24845" t="s">
        <v>283</v>
      </c>
      <c r="X24845" t="s">
        <v>138</v>
      </c>
      <c r="Y24845">
        <v>2</v>
      </c>
      <c r="Z24845" t="s">
        <v>45402</v>
      </c>
      <c r="AA24845" t="s">
        <v>45172</v>
      </c>
    </row>
    <row r="24846" spans="1:27" hidden="1" x14ac:dyDescent="0.25">
      <c r="A24846" t="str">
        <f t="shared" si="388"/>
        <v>Solar Photovoltaic.SUN</v>
      </c>
      <c r="B24846" t="str">
        <f>INDEX(Crosswalk!$B$2:$B$47,MATCH(A24846,Crosswalk!$A$2:$A$47,0))</f>
        <v>solar PV</v>
      </c>
      <c r="C24846" t="b">
        <f>IFERROR(IF(AND(NOT(INDEX('Included Plant Filters'!$B:$B,MATCH(B24846,'Included Plant Filters'!$A:$A,0))),$W24846="Y"),FALSE,IF(AND(NOT(INDEX('Included Plant Filters'!$C:$C,MATCH(B24846,'Included Plant Filters'!$A:$A,0))),NOT(OR($X24846="Electric Utility",$X24846="IPP CHP",$X24846="IPP Non-CHP"))),FALSE,TRUE)),0)</f>
        <v>1</v>
      </c>
      <c r="D24846">
        <v>64950</v>
      </c>
      <c r="E24846" t="s">
        <v>54398</v>
      </c>
      <c r="F24846">
        <v>65679</v>
      </c>
      <c r="G24846" t="s">
        <v>54399</v>
      </c>
      <c r="H24846" t="s">
        <v>86</v>
      </c>
      <c r="I24846" t="s">
        <v>7097</v>
      </c>
      <c r="J24846" t="s">
        <v>54400</v>
      </c>
      <c r="K24846" t="s">
        <v>45201</v>
      </c>
      <c r="L24846" t="s">
        <v>26895</v>
      </c>
      <c r="N24846" t="s">
        <v>45405</v>
      </c>
      <c r="O24846">
        <v>22.9</v>
      </c>
      <c r="P24846" t="s">
        <v>45132</v>
      </c>
      <c r="Q24846">
        <v>22.9</v>
      </c>
      <c r="R24846">
        <v>22.9</v>
      </c>
      <c r="S24846" t="s">
        <v>45132</v>
      </c>
      <c r="T24846" t="s">
        <v>283</v>
      </c>
      <c r="U24846" t="s">
        <v>45132</v>
      </c>
      <c r="V24846" t="s">
        <v>45132</v>
      </c>
      <c r="W24846" t="s">
        <v>283</v>
      </c>
      <c r="X24846" t="s">
        <v>138</v>
      </c>
      <c r="Y24846">
        <v>2</v>
      </c>
      <c r="Z24846" t="s">
        <v>45402</v>
      </c>
      <c r="AA24846" t="s">
        <v>45172</v>
      </c>
    </row>
    <row r="24847" spans="1:27" hidden="1" x14ac:dyDescent="0.25">
      <c r="A24847" t="str">
        <f t="shared" si="388"/>
        <v>Solar Photovoltaic.SUN</v>
      </c>
      <c r="B24847" t="str">
        <f>INDEX(Crosswalk!$B$2:$B$47,MATCH(A24847,Crosswalk!$A$2:$A$47,0))</f>
        <v>solar PV</v>
      </c>
      <c r="C24847" t="b">
        <f>IFERROR(IF(AND(NOT(INDEX('Included Plant Filters'!$B:$B,MATCH(B24847,'Included Plant Filters'!$A:$A,0))),$W24847="Y"),FALSE,IF(AND(NOT(INDEX('Included Plant Filters'!$C:$C,MATCH(B24847,'Included Plant Filters'!$A:$A,0))),NOT(OR($X24847="Electric Utility",$X24847="IPP CHP",$X24847="IPP Non-CHP"))),FALSE,TRUE)),0)</f>
        <v>1</v>
      </c>
      <c r="D24847">
        <v>20856</v>
      </c>
      <c r="E24847" t="s">
        <v>10181</v>
      </c>
      <c r="F24847">
        <v>65680</v>
      </c>
      <c r="G24847" t="s">
        <v>54401</v>
      </c>
      <c r="H24847" t="s">
        <v>120</v>
      </c>
      <c r="I24847" t="s">
        <v>21627</v>
      </c>
      <c r="J24847" t="s">
        <v>21773</v>
      </c>
      <c r="K24847" t="s">
        <v>45201</v>
      </c>
      <c r="L24847" t="s">
        <v>26895</v>
      </c>
      <c r="N24847" t="s">
        <v>45401</v>
      </c>
      <c r="O24847">
        <v>0.9</v>
      </c>
      <c r="P24847">
        <v>0.9</v>
      </c>
      <c r="Q24847">
        <v>1</v>
      </c>
      <c r="R24847">
        <v>1</v>
      </c>
      <c r="S24847" t="s">
        <v>45132</v>
      </c>
      <c r="T24847" t="s">
        <v>283</v>
      </c>
      <c r="U24847" t="s">
        <v>45132</v>
      </c>
      <c r="V24847" t="s">
        <v>45132</v>
      </c>
      <c r="W24847" t="s">
        <v>283</v>
      </c>
      <c r="X24847" t="s">
        <v>135</v>
      </c>
      <c r="Y24847">
        <v>1</v>
      </c>
      <c r="Z24847" t="s">
        <v>45402</v>
      </c>
      <c r="AA24847" t="s">
        <v>45172</v>
      </c>
    </row>
    <row r="24848" spans="1:27" hidden="1" x14ac:dyDescent="0.25">
      <c r="A24848" t="str">
        <f t="shared" si="388"/>
        <v>Solar Photovoltaic.SUN</v>
      </c>
      <c r="B24848" t="str">
        <f>INDEX(Crosswalk!$B$2:$B$47,MATCH(A24848,Crosswalk!$A$2:$A$47,0))</f>
        <v>solar PV</v>
      </c>
      <c r="C24848" t="b">
        <f>IFERROR(IF(AND(NOT(INDEX('Included Plant Filters'!$B:$B,MATCH(B24848,'Included Plant Filters'!$A:$A,0))),$W24848="Y"),FALSE,IF(AND(NOT(INDEX('Included Plant Filters'!$C:$C,MATCH(B24848,'Included Plant Filters'!$A:$A,0))),NOT(OR($X24848="Electric Utility",$X24848="IPP CHP",$X24848="IPP Non-CHP"))),FALSE,TRUE)),0)</f>
        <v>1</v>
      </c>
      <c r="D24848">
        <v>20856</v>
      </c>
      <c r="E24848" t="s">
        <v>10181</v>
      </c>
      <c r="F24848">
        <v>65681</v>
      </c>
      <c r="G24848" t="s">
        <v>54402</v>
      </c>
      <c r="H24848" t="s">
        <v>120</v>
      </c>
      <c r="I24848" t="s">
        <v>21627</v>
      </c>
      <c r="J24848" t="s">
        <v>21773</v>
      </c>
      <c r="K24848" t="s">
        <v>45201</v>
      </c>
      <c r="L24848" t="s">
        <v>26895</v>
      </c>
      <c r="N24848" t="s">
        <v>45401</v>
      </c>
      <c r="O24848">
        <v>2.2999999999999998</v>
      </c>
      <c r="P24848" t="s">
        <v>45132</v>
      </c>
      <c r="Q24848">
        <v>2.2999999999999998</v>
      </c>
      <c r="R24848">
        <v>2.2999999999999998</v>
      </c>
      <c r="S24848" t="s">
        <v>45132</v>
      </c>
      <c r="T24848" t="s">
        <v>283</v>
      </c>
      <c r="U24848" t="s">
        <v>45132</v>
      </c>
      <c r="V24848" t="s">
        <v>45132</v>
      </c>
      <c r="W24848" t="s">
        <v>283</v>
      </c>
      <c r="X24848" t="s">
        <v>135</v>
      </c>
      <c r="Y24848">
        <v>1</v>
      </c>
      <c r="Z24848" t="s">
        <v>45402</v>
      </c>
      <c r="AA24848" t="s">
        <v>45172</v>
      </c>
    </row>
    <row r="24849" spans="1:27" hidden="1" x14ac:dyDescent="0.25">
      <c r="A24849" t="str">
        <f t="shared" si="388"/>
        <v>Solar Photovoltaic.SUN</v>
      </c>
      <c r="B24849" t="str">
        <f>INDEX(Crosswalk!$B$2:$B$47,MATCH(A24849,Crosswalk!$A$2:$A$47,0))</f>
        <v>solar PV</v>
      </c>
      <c r="C24849" t="b">
        <f>IFERROR(IF(AND(NOT(INDEX('Included Plant Filters'!$B:$B,MATCH(B24849,'Included Plant Filters'!$A:$A,0))),$W24849="Y"),FALSE,IF(AND(NOT(INDEX('Included Plant Filters'!$C:$C,MATCH(B24849,'Included Plant Filters'!$A:$A,0))),NOT(OR($X24849="Electric Utility",$X24849="IPP CHP",$X24849="IPP Non-CHP"))),FALSE,TRUE)),0)</f>
        <v>1</v>
      </c>
      <c r="D24849">
        <v>18454</v>
      </c>
      <c r="E24849" t="s">
        <v>2199</v>
      </c>
      <c r="F24849">
        <v>65684</v>
      </c>
      <c r="G24849" t="s">
        <v>54403</v>
      </c>
      <c r="H24849" t="s">
        <v>25</v>
      </c>
      <c r="I24849" t="s">
        <v>2194</v>
      </c>
      <c r="J24849" t="s">
        <v>279</v>
      </c>
      <c r="K24849" t="s">
        <v>45201</v>
      </c>
      <c r="L24849" t="s">
        <v>26895</v>
      </c>
      <c r="N24849" t="s">
        <v>45401</v>
      </c>
      <c r="O24849">
        <v>61.2</v>
      </c>
      <c r="P24849" t="s">
        <v>45132</v>
      </c>
      <c r="Q24849">
        <v>61.2</v>
      </c>
      <c r="R24849">
        <v>61.2</v>
      </c>
      <c r="S24849" t="s">
        <v>45132</v>
      </c>
      <c r="T24849" t="s">
        <v>283</v>
      </c>
      <c r="U24849" t="s">
        <v>45132</v>
      </c>
      <c r="V24849" t="s">
        <v>45132</v>
      </c>
      <c r="W24849" t="s">
        <v>283</v>
      </c>
      <c r="X24849" t="s">
        <v>135</v>
      </c>
      <c r="Y24849">
        <v>1</v>
      </c>
      <c r="Z24849" t="s">
        <v>45402</v>
      </c>
      <c r="AA24849" t="s">
        <v>45172</v>
      </c>
    </row>
    <row r="24850" spans="1:27" hidden="1" x14ac:dyDescent="0.25">
      <c r="A24850" t="str">
        <f t="shared" si="388"/>
        <v>Solar Photovoltaic.SUN</v>
      </c>
      <c r="B24850" t="str">
        <f>INDEX(Crosswalk!$B$2:$B$47,MATCH(A24850,Crosswalk!$A$2:$A$47,0))</f>
        <v>solar PV</v>
      </c>
      <c r="C24850" t="b">
        <f>IFERROR(IF(AND(NOT(INDEX('Included Plant Filters'!$B:$B,MATCH(B24850,'Included Plant Filters'!$A:$A,0))),$W24850="Y"),FALSE,IF(AND(NOT(INDEX('Included Plant Filters'!$C:$C,MATCH(B24850,'Included Plant Filters'!$A:$A,0))),NOT(OR($X24850="Electric Utility",$X24850="IPP CHP",$X24850="IPP Non-CHP"))),FALSE,TRUE)),0)</f>
        <v>1</v>
      </c>
      <c r="D24850">
        <v>61980</v>
      </c>
      <c r="E24850" t="s">
        <v>48694</v>
      </c>
      <c r="F24850">
        <v>65685</v>
      </c>
      <c r="G24850" t="s">
        <v>54404</v>
      </c>
      <c r="H24850" t="s">
        <v>14</v>
      </c>
      <c r="I24850" t="s">
        <v>554</v>
      </c>
      <c r="J24850" t="s">
        <v>54405</v>
      </c>
      <c r="K24850" t="s">
        <v>45201</v>
      </c>
      <c r="L24850" t="s">
        <v>26895</v>
      </c>
      <c r="N24850" t="s">
        <v>45401</v>
      </c>
      <c r="O24850">
        <v>1</v>
      </c>
      <c r="P24850" t="s">
        <v>45132</v>
      </c>
      <c r="Q24850">
        <v>1</v>
      </c>
      <c r="R24850">
        <v>1</v>
      </c>
      <c r="S24850" t="s">
        <v>45132</v>
      </c>
      <c r="T24850" t="s">
        <v>283</v>
      </c>
      <c r="U24850" t="s">
        <v>45132</v>
      </c>
      <c r="V24850" t="s">
        <v>45132</v>
      </c>
      <c r="W24850" t="s">
        <v>283</v>
      </c>
      <c r="X24850" t="s">
        <v>138</v>
      </c>
      <c r="Y24850">
        <v>2</v>
      </c>
      <c r="Z24850" t="s">
        <v>45402</v>
      </c>
      <c r="AA24850" t="s">
        <v>45172</v>
      </c>
    </row>
    <row r="24851" spans="1:27" hidden="1" x14ac:dyDescent="0.25">
      <c r="A24851" t="str">
        <f t="shared" si="388"/>
        <v>Solar Photovoltaic.SUN</v>
      </c>
      <c r="B24851" t="str">
        <f>INDEX(Crosswalk!$B$2:$B$47,MATCH(A24851,Crosswalk!$A$2:$A$47,0))</f>
        <v>solar PV</v>
      </c>
      <c r="C24851" t="b">
        <f>IFERROR(IF(AND(NOT(INDEX('Included Plant Filters'!$B:$B,MATCH(B24851,'Included Plant Filters'!$A:$A,0))),$W24851="Y"),FALSE,IF(AND(NOT(INDEX('Included Plant Filters'!$C:$C,MATCH(B24851,'Included Plant Filters'!$A:$A,0))),NOT(OR($X24851="Electric Utility",$X24851="IPP CHP",$X24851="IPP Non-CHP"))),FALSE,TRUE)),0)</f>
        <v>1</v>
      </c>
      <c r="D24851">
        <v>18454</v>
      </c>
      <c r="E24851" t="s">
        <v>2199</v>
      </c>
      <c r="F24851">
        <v>65687</v>
      </c>
      <c r="G24851" t="s">
        <v>54406</v>
      </c>
      <c r="H24851" t="s">
        <v>25</v>
      </c>
      <c r="I24851" t="s">
        <v>2194</v>
      </c>
      <c r="J24851" t="s">
        <v>279</v>
      </c>
      <c r="K24851" t="s">
        <v>45201</v>
      </c>
      <c r="L24851" t="s">
        <v>26895</v>
      </c>
      <c r="N24851" t="s">
        <v>45401</v>
      </c>
      <c r="O24851">
        <v>55.2</v>
      </c>
      <c r="P24851" t="s">
        <v>45132</v>
      </c>
      <c r="Q24851">
        <v>55.2</v>
      </c>
      <c r="R24851">
        <v>55.2</v>
      </c>
      <c r="S24851" t="s">
        <v>45132</v>
      </c>
      <c r="T24851" t="s">
        <v>283</v>
      </c>
      <c r="U24851" t="s">
        <v>45132</v>
      </c>
      <c r="V24851" t="s">
        <v>45132</v>
      </c>
      <c r="W24851" t="s">
        <v>283</v>
      </c>
      <c r="X24851" t="s">
        <v>135</v>
      </c>
      <c r="Y24851">
        <v>1</v>
      </c>
      <c r="Z24851" t="s">
        <v>45402</v>
      </c>
      <c r="AA24851" t="s">
        <v>45172</v>
      </c>
    </row>
    <row r="24852" spans="1:27" hidden="1" x14ac:dyDescent="0.25">
      <c r="A24852" t="str">
        <f t="shared" si="388"/>
        <v>Solar Photovoltaic.SUN</v>
      </c>
      <c r="B24852" t="str">
        <f>INDEX(Crosswalk!$B$2:$B$47,MATCH(A24852,Crosswalk!$A$2:$A$47,0))</f>
        <v>solar PV</v>
      </c>
      <c r="C24852" t="b">
        <f>IFERROR(IF(AND(NOT(INDEX('Included Plant Filters'!$B:$B,MATCH(B24852,'Included Plant Filters'!$A:$A,0))),$W24852="Y"),FALSE,IF(AND(NOT(INDEX('Included Plant Filters'!$C:$C,MATCH(B24852,'Included Plant Filters'!$A:$A,0))),NOT(OR($X24852="Electric Utility",$X24852="IPP CHP",$X24852="IPP Non-CHP"))),FALSE,TRUE)),0)</f>
        <v>1</v>
      </c>
      <c r="D24852">
        <v>64819</v>
      </c>
      <c r="E24852" t="s">
        <v>54407</v>
      </c>
      <c r="F24852">
        <v>65688</v>
      </c>
      <c r="G24852" t="s">
        <v>54407</v>
      </c>
      <c r="H24852" t="s">
        <v>57</v>
      </c>
      <c r="I24852" t="s">
        <v>4761</v>
      </c>
      <c r="J24852" t="s">
        <v>54408</v>
      </c>
      <c r="K24852" t="s">
        <v>45201</v>
      </c>
      <c r="L24852" t="s">
        <v>26895</v>
      </c>
      <c r="N24852" t="s">
        <v>45401</v>
      </c>
      <c r="O24852">
        <v>3.7</v>
      </c>
      <c r="P24852" t="s">
        <v>45132</v>
      </c>
      <c r="Q24852">
        <v>3.7</v>
      </c>
      <c r="R24852">
        <v>3.7</v>
      </c>
      <c r="S24852" t="s">
        <v>45132</v>
      </c>
      <c r="T24852" t="s">
        <v>283</v>
      </c>
      <c r="U24852" t="s">
        <v>45132</v>
      </c>
      <c r="V24852" t="s">
        <v>45132</v>
      </c>
      <c r="W24852" t="s">
        <v>283</v>
      </c>
      <c r="X24852" t="s">
        <v>138</v>
      </c>
      <c r="Y24852">
        <v>2</v>
      </c>
      <c r="Z24852" t="s">
        <v>45402</v>
      </c>
      <c r="AA24852" t="s">
        <v>45172</v>
      </c>
    </row>
    <row r="24853" spans="1:27" hidden="1" x14ac:dyDescent="0.25">
      <c r="A24853" t="str">
        <f t="shared" si="388"/>
        <v>Solar Photovoltaic.SUN</v>
      </c>
      <c r="B24853" t="str">
        <f>INDEX(Crosswalk!$B$2:$B$47,MATCH(A24853,Crosswalk!$A$2:$A$47,0))</f>
        <v>solar PV</v>
      </c>
      <c r="C24853" t="b">
        <f>IFERROR(IF(AND(NOT(INDEX('Included Plant Filters'!$B:$B,MATCH(B24853,'Included Plant Filters'!$A:$A,0))),$W24853="Y"),FALSE,IF(AND(NOT(INDEX('Included Plant Filters'!$C:$C,MATCH(B24853,'Included Plant Filters'!$A:$A,0))),NOT(OR($X24853="Electric Utility",$X24853="IPP CHP",$X24853="IPP Non-CHP"))),FALSE,TRUE)),0)</f>
        <v>1</v>
      </c>
      <c r="D24853">
        <v>64818</v>
      </c>
      <c r="E24853" t="s">
        <v>54409</v>
      </c>
      <c r="F24853">
        <v>65690</v>
      </c>
      <c r="G24853" t="s">
        <v>54410</v>
      </c>
      <c r="H24853" t="s">
        <v>57</v>
      </c>
      <c r="I24853" t="s">
        <v>4850</v>
      </c>
      <c r="J24853" t="s">
        <v>54411</v>
      </c>
      <c r="K24853" t="s">
        <v>45201</v>
      </c>
      <c r="L24853" t="s">
        <v>26895</v>
      </c>
      <c r="N24853" t="s">
        <v>45401</v>
      </c>
      <c r="O24853">
        <v>1.9</v>
      </c>
      <c r="P24853" t="s">
        <v>45132</v>
      </c>
      <c r="Q24853">
        <v>1.9</v>
      </c>
      <c r="R24853">
        <v>1.9</v>
      </c>
      <c r="S24853" t="s">
        <v>45132</v>
      </c>
      <c r="T24853" t="s">
        <v>283</v>
      </c>
      <c r="U24853" t="s">
        <v>45132</v>
      </c>
      <c r="V24853" t="s">
        <v>45132</v>
      </c>
      <c r="W24853" t="s">
        <v>283</v>
      </c>
      <c r="X24853" t="s">
        <v>138</v>
      </c>
      <c r="Y24853">
        <v>2</v>
      </c>
      <c r="Z24853" t="s">
        <v>45402</v>
      </c>
      <c r="AA24853" t="s">
        <v>45172</v>
      </c>
    </row>
    <row r="24854" spans="1:27" hidden="1" x14ac:dyDescent="0.25">
      <c r="A24854" t="str">
        <f t="shared" si="388"/>
        <v>Solar Photovoltaic.SUN</v>
      </c>
      <c r="B24854" t="str">
        <f>INDEX(Crosswalk!$B$2:$B$47,MATCH(A24854,Crosswalk!$A$2:$A$47,0))</f>
        <v>solar PV</v>
      </c>
      <c r="C24854" t="b">
        <f>IFERROR(IF(AND(NOT(INDEX('Included Plant Filters'!$B:$B,MATCH(B24854,'Included Plant Filters'!$A:$A,0))),$W24854="Y"),FALSE,IF(AND(NOT(INDEX('Included Plant Filters'!$C:$C,MATCH(B24854,'Included Plant Filters'!$A:$A,0))),NOT(OR($X24854="Electric Utility",$X24854="IPP CHP",$X24854="IPP Non-CHP"))),FALSE,TRUE)),0)</f>
        <v>1</v>
      </c>
      <c r="D24854">
        <v>62915</v>
      </c>
      <c r="E24854" t="s">
        <v>45357</v>
      </c>
      <c r="F24854">
        <v>65691</v>
      </c>
      <c r="G24854" t="s">
        <v>54412</v>
      </c>
      <c r="H24854" t="s">
        <v>92</v>
      </c>
      <c r="I24854" t="s">
        <v>7841</v>
      </c>
      <c r="J24854" t="s">
        <v>54413</v>
      </c>
      <c r="K24854" t="s">
        <v>45201</v>
      </c>
      <c r="L24854" t="s">
        <v>26895</v>
      </c>
      <c r="N24854" t="s">
        <v>45401</v>
      </c>
      <c r="O24854">
        <v>1</v>
      </c>
      <c r="P24854" t="s">
        <v>45132</v>
      </c>
      <c r="Q24854">
        <v>1</v>
      </c>
      <c r="R24854">
        <v>1</v>
      </c>
      <c r="S24854" t="s">
        <v>45132</v>
      </c>
      <c r="T24854" t="s">
        <v>283</v>
      </c>
      <c r="U24854" t="s">
        <v>45132</v>
      </c>
      <c r="V24854" t="s">
        <v>45132</v>
      </c>
      <c r="W24854" t="s">
        <v>283</v>
      </c>
      <c r="X24854" t="s">
        <v>138</v>
      </c>
      <c r="Y24854">
        <v>2</v>
      </c>
      <c r="Z24854" t="s">
        <v>45402</v>
      </c>
      <c r="AA24854" t="s">
        <v>45172</v>
      </c>
    </row>
    <row r="24855" spans="1:27" hidden="1" x14ac:dyDescent="0.25">
      <c r="A24855" t="str">
        <f t="shared" si="388"/>
        <v>Batteries.MWH</v>
      </c>
      <c r="B24855" t="str">
        <f>INDEX(Crosswalk!$B$2:$B$47,MATCH(A24855,Crosswalk!$A$2:$A$47,0))</f>
        <v>battery storage</v>
      </c>
      <c r="C24855">
        <f>IFERROR(IF(AND(NOT(INDEX('Included Plant Filters'!$B:$B,MATCH(B24855,'Included Plant Filters'!$A:$A,0))),$W24855="Y"),FALSE,IF(AND(NOT(INDEX('Included Plant Filters'!$C:$C,MATCH(B24855,'Included Plant Filters'!$A:$A,0))),NOT(OR($X24855="Electric Utility",$X24855="IPP CHP",$X24855="IPP Non-CHP"))),FALSE,TRUE)),0)</f>
        <v>0</v>
      </c>
      <c r="D24855">
        <v>63289</v>
      </c>
      <c r="E24855" t="s">
        <v>40391</v>
      </c>
      <c r="F24855">
        <v>65694</v>
      </c>
      <c r="G24855" t="s">
        <v>54414</v>
      </c>
      <c r="H24855" t="s">
        <v>108</v>
      </c>
      <c r="I24855" t="s">
        <v>11103</v>
      </c>
      <c r="J24855" t="s">
        <v>54415</v>
      </c>
      <c r="K24855" t="s">
        <v>45211</v>
      </c>
      <c r="L24855" t="s">
        <v>33848</v>
      </c>
      <c r="N24855" t="s">
        <v>45401</v>
      </c>
      <c r="O24855">
        <v>50</v>
      </c>
      <c r="P24855" t="s">
        <v>45132</v>
      </c>
      <c r="Q24855">
        <v>50</v>
      </c>
      <c r="R24855">
        <v>50</v>
      </c>
      <c r="S24855" t="s">
        <v>45132</v>
      </c>
      <c r="T24855" t="s">
        <v>283</v>
      </c>
      <c r="U24855" t="s">
        <v>45132</v>
      </c>
      <c r="V24855" t="s">
        <v>45132</v>
      </c>
      <c r="W24855" t="s">
        <v>283</v>
      </c>
      <c r="X24855" t="s">
        <v>138</v>
      </c>
      <c r="Y24855">
        <v>2</v>
      </c>
      <c r="Z24855" t="s">
        <v>45402</v>
      </c>
      <c r="AA24855" t="s">
        <v>45212</v>
      </c>
    </row>
    <row r="24856" spans="1:27" hidden="1" x14ac:dyDescent="0.25">
      <c r="A24856" t="str">
        <f t="shared" si="388"/>
        <v>Batteries.MWH</v>
      </c>
      <c r="B24856" t="str">
        <f>INDEX(Crosswalk!$B$2:$B$47,MATCH(A24856,Crosswalk!$A$2:$A$47,0))</f>
        <v>battery storage</v>
      </c>
      <c r="C24856">
        <f>IFERROR(IF(AND(NOT(INDEX('Included Plant Filters'!$B:$B,MATCH(B24856,'Included Plant Filters'!$A:$A,0))),$W24856="Y"),FALSE,IF(AND(NOT(INDEX('Included Plant Filters'!$C:$C,MATCH(B24856,'Included Plant Filters'!$A:$A,0))),NOT(OR($X24856="Electric Utility",$X24856="IPP CHP",$X24856="IPP Non-CHP"))),FALSE,TRUE)),0)</f>
        <v>0</v>
      </c>
      <c r="D24856">
        <v>63289</v>
      </c>
      <c r="E24856" t="s">
        <v>40391</v>
      </c>
      <c r="F24856">
        <v>65695</v>
      </c>
      <c r="G24856" t="s">
        <v>54416</v>
      </c>
      <c r="H24856" t="s">
        <v>108</v>
      </c>
      <c r="I24856" t="s">
        <v>9167</v>
      </c>
      <c r="J24856" t="s">
        <v>54417</v>
      </c>
      <c r="K24856" t="s">
        <v>45211</v>
      </c>
      <c r="L24856" t="s">
        <v>33848</v>
      </c>
      <c r="N24856" t="s">
        <v>45401</v>
      </c>
      <c r="O24856">
        <v>100</v>
      </c>
      <c r="P24856" t="s">
        <v>45132</v>
      </c>
      <c r="Q24856">
        <v>100</v>
      </c>
      <c r="R24856">
        <v>100</v>
      </c>
      <c r="S24856" t="s">
        <v>45132</v>
      </c>
      <c r="T24856" t="s">
        <v>283</v>
      </c>
      <c r="U24856" t="s">
        <v>45132</v>
      </c>
      <c r="V24856" t="s">
        <v>45132</v>
      </c>
      <c r="W24856" t="s">
        <v>283</v>
      </c>
      <c r="X24856" t="s">
        <v>138</v>
      </c>
      <c r="Y24856">
        <v>2</v>
      </c>
      <c r="Z24856" t="s">
        <v>45402</v>
      </c>
      <c r="AA24856" t="s">
        <v>45212</v>
      </c>
    </row>
    <row r="24857" spans="1:27" hidden="1" x14ac:dyDescent="0.25">
      <c r="A24857" t="str">
        <f t="shared" si="388"/>
        <v>Batteries.MWH</v>
      </c>
      <c r="B24857" t="str">
        <f>INDEX(Crosswalk!$B$2:$B$47,MATCH(A24857,Crosswalk!$A$2:$A$47,0))</f>
        <v>battery storage</v>
      </c>
      <c r="C24857">
        <f>IFERROR(IF(AND(NOT(INDEX('Included Plant Filters'!$B:$B,MATCH(B24857,'Included Plant Filters'!$A:$A,0))),$W24857="Y"),FALSE,IF(AND(NOT(INDEX('Included Plant Filters'!$C:$C,MATCH(B24857,'Included Plant Filters'!$A:$A,0))),NOT(OR($X24857="Electric Utility",$X24857="IPP CHP",$X24857="IPP Non-CHP"))),FALSE,TRUE)),0)</f>
        <v>0</v>
      </c>
      <c r="D24857">
        <v>63289</v>
      </c>
      <c r="E24857" t="s">
        <v>40391</v>
      </c>
      <c r="F24857">
        <v>65696</v>
      </c>
      <c r="G24857" t="s">
        <v>54418</v>
      </c>
      <c r="H24857" t="s">
        <v>108</v>
      </c>
      <c r="I24857" t="s">
        <v>21491</v>
      </c>
      <c r="J24857" t="s">
        <v>54419</v>
      </c>
      <c r="K24857" t="s">
        <v>45211</v>
      </c>
      <c r="L24857" t="s">
        <v>33848</v>
      </c>
      <c r="N24857" t="s">
        <v>45401</v>
      </c>
      <c r="O24857">
        <v>50</v>
      </c>
      <c r="P24857" t="s">
        <v>45132</v>
      </c>
      <c r="Q24857">
        <v>50</v>
      </c>
      <c r="R24857">
        <v>50</v>
      </c>
      <c r="S24857" t="s">
        <v>45132</v>
      </c>
      <c r="T24857" t="s">
        <v>283</v>
      </c>
      <c r="U24857" t="s">
        <v>45132</v>
      </c>
      <c r="V24857" t="s">
        <v>45132</v>
      </c>
      <c r="W24857" t="s">
        <v>283</v>
      </c>
      <c r="X24857" t="s">
        <v>138</v>
      </c>
      <c r="Y24857">
        <v>2</v>
      </c>
      <c r="Z24857" t="s">
        <v>45402</v>
      </c>
      <c r="AA24857" t="s">
        <v>45212</v>
      </c>
    </row>
    <row r="24858" spans="1:27" hidden="1" x14ac:dyDescent="0.25">
      <c r="A24858" t="str">
        <f t="shared" si="388"/>
        <v>Batteries.MWH</v>
      </c>
      <c r="B24858" t="str">
        <f>INDEX(Crosswalk!$B$2:$B$47,MATCH(A24858,Crosswalk!$A$2:$A$47,0))</f>
        <v>battery storage</v>
      </c>
      <c r="C24858">
        <f>IFERROR(IF(AND(NOT(INDEX('Included Plant Filters'!$B:$B,MATCH(B24858,'Included Plant Filters'!$A:$A,0))),$W24858="Y"),FALSE,IF(AND(NOT(INDEX('Included Plant Filters'!$C:$C,MATCH(B24858,'Included Plant Filters'!$A:$A,0))),NOT(OR($X24858="Electric Utility",$X24858="IPP CHP",$X24858="IPP Non-CHP"))),FALSE,TRUE)),0)</f>
        <v>0</v>
      </c>
      <c r="D24858">
        <v>63289</v>
      </c>
      <c r="E24858" t="s">
        <v>40391</v>
      </c>
      <c r="F24858">
        <v>65701</v>
      </c>
      <c r="G24858" t="s">
        <v>54420</v>
      </c>
      <c r="H24858" t="s">
        <v>108</v>
      </c>
      <c r="I24858" t="s">
        <v>18057</v>
      </c>
      <c r="J24858" t="s">
        <v>54421</v>
      </c>
      <c r="K24858" t="s">
        <v>45211</v>
      </c>
      <c r="L24858" t="s">
        <v>33848</v>
      </c>
      <c r="N24858" t="s">
        <v>45401</v>
      </c>
      <c r="O24858">
        <v>50</v>
      </c>
      <c r="P24858" t="s">
        <v>45132</v>
      </c>
      <c r="Q24858">
        <v>50</v>
      </c>
      <c r="R24858">
        <v>50</v>
      </c>
      <c r="S24858" t="s">
        <v>45132</v>
      </c>
      <c r="T24858" t="s">
        <v>283</v>
      </c>
      <c r="U24858" t="s">
        <v>45132</v>
      </c>
      <c r="V24858" t="s">
        <v>45132</v>
      </c>
      <c r="W24858" t="s">
        <v>283</v>
      </c>
      <c r="X24858" t="s">
        <v>138</v>
      </c>
      <c r="Y24858">
        <v>2</v>
      </c>
      <c r="Z24858" t="s">
        <v>45402</v>
      </c>
      <c r="AA24858" t="s">
        <v>45212</v>
      </c>
    </row>
    <row r="24859" spans="1:27" hidden="1" x14ac:dyDescent="0.25">
      <c r="A24859" t="str">
        <f t="shared" si="388"/>
        <v>Solar Photovoltaic.SUN</v>
      </c>
      <c r="B24859" t="str">
        <f>INDEX(Crosswalk!$B$2:$B$47,MATCH(A24859,Crosswalk!$A$2:$A$47,0))</f>
        <v>solar PV</v>
      </c>
      <c r="C24859" t="b">
        <f>IFERROR(IF(AND(NOT(INDEX('Included Plant Filters'!$B:$B,MATCH(B24859,'Included Plant Filters'!$A:$A,0))),$W24859="Y"),FALSE,IF(AND(NOT(INDEX('Included Plant Filters'!$C:$C,MATCH(B24859,'Included Plant Filters'!$A:$A,0))),NOT(OR($X24859="Electric Utility",$X24859="IPP CHP",$X24859="IPP Non-CHP"))),FALSE,TRUE)),0)</f>
        <v>1</v>
      </c>
      <c r="D24859">
        <v>63689</v>
      </c>
      <c r="E24859" t="s">
        <v>51939</v>
      </c>
      <c r="F24859">
        <v>65706</v>
      </c>
      <c r="G24859" t="s">
        <v>54422</v>
      </c>
      <c r="H24859" t="s">
        <v>14</v>
      </c>
      <c r="I24859" t="s">
        <v>581</v>
      </c>
      <c r="J24859" t="s">
        <v>54423</v>
      </c>
      <c r="K24859" t="s">
        <v>45201</v>
      </c>
      <c r="L24859" t="s">
        <v>26895</v>
      </c>
      <c r="N24859" t="s">
        <v>45437</v>
      </c>
      <c r="O24859">
        <v>1.5</v>
      </c>
      <c r="P24859">
        <v>0.99</v>
      </c>
      <c r="Q24859">
        <v>1.5</v>
      </c>
      <c r="R24859">
        <v>1.3</v>
      </c>
      <c r="S24859" t="s">
        <v>45132</v>
      </c>
      <c r="T24859" t="s">
        <v>283</v>
      </c>
      <c r="U24859" t="s">
        <v>45132</v>
      </c>
      <c r="V24859" t="s">
        <v>45132</v>
      </c>
      <c r="W24859" t="s">
        <v>283</v>
      </c>
      <c r="X24859" t="s">
        <v>138</v>
      </c>
      <c r="Y24859">
        <v>2</v>
      </c>
      <c r="Z24859" t="s">
        <v>45402</v>
      </c>
      <c r="AA24859" t="s">
        <v>45172</v>
      </c>
    </row>
    <row r="24860" spans="1:27" hidden="1" x14ac:dyDescent="0.25">
      <c r="A24860" t="str">
        <f t="shared" si="388"/>
        <v>Solar Photovoltaic.SUN</v>
      </c>
      <c r="B24860" t="str">
        <f>INDEX(Crosswalk!$B$2:$B$47,MATCH(A24860,Crosswalk!$A$2:$A$47,0))</f>
        <v>solar PV</v>
      </c>
      <c r="C24860" t="b">
        <f>IFERROR(IF(AND(NOT(INDEX('Included Plant Filters'!$B:$B,MATCH(B24860,'Included Plant Filters'!$A:$A,0))),$W24860="Y"),FALSE,IF(AND(NOT(INDEX('Included Plant Filters'!$C:$C,MATCH(B24860,'Included Plant Filters'!$A:$A,0))),NOT(OR($X24860="Electric Utility",$X24860="IPP CHP",$X24860="IPP Non-CHP"))),FALSE,TRUE)),0)</f>
        <v>0</v>
      </c>
      <c r="D24860">
        <v>63689</v>
      </c>
      <c r="E24860" t="s">
        <v>51939</v>
      </c>
      <c r="F24860">
        <v>65707</v>
      </c>
      <c r="G24860" t="s">
        <v>54424</v>
      </c>
      <c r="H24860" t="s">
        <v>14</v>
      </c>
      <c r="I24860" t="s">
        <v>581</v>
      </c>
      <c r="J24860" t="s">
        <v>52558</v>
      </c>
      <c r="K24860" t="s">
        <v>45201</v>
      </c>
      <c r="L24860" t="s">
        <v>26895</v>
      </c>
      <c r="N24860" t="s">
        <v>45437</v>
      </c>
      <c r="O24860">
        <v>1.8</v>
      </c>
      <c r="P24860">
        <v>0.99</v>
      </c>
      <c r="Q24860">
        <v>1.7</v>
      </c>
      <c r="R24860">
        <v>1.6</v>
      </c>
      <c r="S24860" t="s">
        <v>45132</v>
      </c>
      <c r="T24860" t="s">
        <v>283</v>
      </c>
      <c r="U24860" t="s">
        <v>45132</v>
      </c>
      <c r="V24860" t="s">
        <v>45132</v>
      </c>
      <c r="W24860" t="s">
        <v>283</v>
      </c>
      <c r="X24860" t="s">
        <v>150</v>
      </c>
      <c r="Y24860">
        <v>6</v>
      </c>
      <c r="Z24860" t="s">
        <v>45402</v>
      </c>
      <c r="AA24860" t="s">
        <v>45172</v>
      </c>
    </row>
    <row r="24861" spans="1:27" hidden="1" x14ac:dyDescent="0.25">
      <c r="A24861" t="str">
        <f t="shared" si="388"/>
        <v>Onshore Wind Turbine.WND</v>
      </c>
      <c r="B24861" t="str">
        <f>INDEX(Crosswalk!$B$2:$B$47,MATCH(A24861,Crosswalk!$A$2:$A$47,0))</f>
        <v>onshore wind</v>
      </c>
      <c r="C24861" t="b">
        <f>IFERROR(IF(AND(NOT(INDEX('Included Plant Filters'!$B:$B,MATCH(B24861,'Included Plant Filters'!$A:$A,0))),$W24861="Y"),FALSE,IF(AND(NOT(INDEX('Included Plant Filters'!$C:$C,MATCH(B24861,'Included Plant Filters'!$A:$A,0))),NOT(OR($X24861="Electric Utility",$X24861="IPP CHP",$X24861="IPP Non-CHP"))),FALSE,TRUE)),0)</f>
        <v>1</v>
      </c>
      <c r="D24861">
        <v>13781</v>
      </c>
      <c r="E24861" t="s">
        <v>45267</v>
      </c>
      <c r="F24861">
        <v>65713</v>
      </c>
      <c r="G24861" t="s">
        <v>54425</v>
      </c>
      <c r="H24861" t="s">
        <v>63</v>
      </c>
      <c r="I24861" t="s">
        <v>10908</v>
      </c>
      <c r="J24861" t="s">
        <v>54426</v>
      </c>
      <c r="K24861" t="s">
        <v>45034</v>
      </c>
      <c r="L24861" t="s">
        <v>15533</v>
      </c>
      <c r="N24861" t="s">
        <v>45401</v>
      </c>
      <c r="O24861">
        <v>20</v>
      </c>
      <c r="P24861" t="s">
        <v>45132</v>
      </c>
      <c r="Q24861">
        <v>20</v>
      </c>
      <c r="R24861">
        <v>20</v>
      </c>
      <c r="S24861">
        <v>2.2999999999999998</v>
      </c>
      <c r="T24861" t="s">
        <v>283</v>
      </c>
      <c r="U24861" t="s">
        <v>45132</v>
      </c>
      <c r="V24861" t="s">
        <v>45132</v>
      </c>
      <c r="W24861" t="s">
        <v>283</v>
      </c>
      <c r="X24861" t="s">
        <v>138</v>
      </c>
      <c r="Y24861">
        <v>2</v>
      </c>
      <c r="Z24861" t="s">
        <v>45402</v>
      </c>
      <c r="AA24861" t="s">
        <v>15028</v>
      </c>
    </row>
    <row r="24862" spans="1:27" hidden="1" x14ac:dyDescent="0.25">
      <c r="A24862" t="str">
        <f t="shared" si="388"/>
        <v>Solar Photovoltaic.SUN</v>
      </c>
      <c r="B24862" t="str">
        <f>INDEX(Crosswalk!$B$2:$B$47,MATCH(A24862,Crosswalk!$A$2:$A$47,0))</f>
        <v>solar PV</v>
      </c>
      <c r="C24862" t="b">
        <f>IFERROR(IF(AND(NOT(INDEX('Included Plant Filters'!$B:$B,MATCH(B24862,'Included Plant Filters'!$A:$A,0))),$W24862="Y"),FALSE,IF(AND(NOT(INDEX('Included Plant Filters'!$C:$C,MATCH(B24862,'Included Plant Filters'!$A:$A,0))),NOT(OR($X24862="Electric Utility",$X24862="IPP CHP",$X24862="IPP Non-CHP"))),FALSE,TRUE)),0)</f>
        <v>1</v>
      </c>
      <c r="D24862">
        <v>64980</v>
      </c>
      <c r="E24862" t="s">
        <v>54427</v>
      </c>
      <c r="F24862">
        <v>65716</v>
      </c>
      <c r="G24862" t="s">
        <v>54428</v>
      </c>
      <c r="H24862" t="s">
        <v>57</v>
      </c>
      <c r="I24862" t="s">
        <v>908</v>
      </c>
      <c r="J24862" t="s">
        <v>54429</v>
      </c>
      <c r="K24862" t="s">
        <v>45201</v>
      </c>
      <c r="L24862" t="s">
        <v>26895</v>
      </c>
      <c r="N24862" t="s">
        <v>45401</v>
      </c>
      <c r="O24862">
        <v>2</v>
      </c>
      <c r="P24862" t="s">
        <v>45132</v>
      </c>
      <c r="Q24862">
        <v>2</v>
      </c>
      <c r="R24862">
        <v>1.8</v>
      </c>
      <c r="S24862" t="s">
        <v>45132</v>
      </c>
      <c r="T24862" t="s">
        <v>283</v>
      </c>
      <c r="U24862" t="s">
        <v>45132</v>
      </c>
      <c r="V24862" t="s">
        <v>45132</v>
      </c>
      <c r="W24862" t="s">
        <v>283</v>
      </c>
      <c r="X24862" t="s">
        <v>138</v>
      </c>
      <c r="Y24862">
        <v>2</v>
      </c>
      <c r="Z24862" t="s">
        <v>45402</v>
      </c>
      <c r="AA24862" t="s">
        <v>45172</v>
      </c>
    </row>
    <row r="24863" spans="1:27" hidden="1" x14ac:dyDescent="0.25">
      <c r="A24863" t="str">
        <f t="shared" si="388"/>
        <v>Solar Photovoltaic.SUN</v>
      </c>
      <c r="B24863" t="str">
        <f>INDEX(Crosswalk!$B$2:$B$47,MATCH(A24863,Crosswalk!$A$2:$A$47,0))</f>
        <v>solar PV</v>
      </c>
      <c r="C24863" t="b">
        <f>IFERROR(IF(AND(NOT(INDEX('Included Plant Filters'!$B:$B,MATCH(B24863,'Included Plant Filters'!$A:$A,0))),$W24863="Y"),FALSE,IF(AND(NOT(INDEX('Included Plant Filters'!$C:$C,MATCH(B24863,'Included Plant Filters'!$A:$A,0))),NOT(OR($X24863="Electric Utility",$X24863="IPP CHP",$X24863="IPP Non-CHP"))),FALSE,TRUE)),0)</f>
        <v>1</v>
      </c>
      <c r="D24863">
        <v>64981</v>
      </c>
      <c r="E24863" t="s">
        <v>54430</v>
      </c>
      <c r="F24863">
        <v>65717</v>
      </c>
      <c r="G24863" t="s">
        <v>54431</v>
      </c>
      <c r="H24863" t="s">
        <v>57</v>
      </c>
      <c r="I24863" t="s">
        <v>10881</v>
      </c>
      <c r="J24863" t="s">
        <v>54432</v>
      </c>
      <c r="K24863" t="s">
        <v>45201</v>
      </c>
      <c r="L24863" t="s">
        <v>26895</v>
      </c>
      <c r="N24863" t="s">
        <v>45401</v>
      </c>
      <c r="O24863">
        <v>5</v>
      </c>
      <c r="P24863" t="s">
        <v>45132</v>
      </c>
      <c r="Q24863">
        <v>5</v>
      </c>
      <c r="R24863">
        <v>4.8</v>
      </c>
      <c r="S24863" t="s">
        <v>45132</v>
      </c>
      <c r="T24863" t="s">
        <v>283</v>
      </c>
      <c r="U24863" t="s">
        <v>45132</v>
      </c>
      <c r="V24863" t="s">
        <v>45132</v>
      </c>
      <c r="W24863" t="s">
        <v>283</v>
      </c>
      <c r="X24863" t="s">
        <v>138</v>
      </c>
      <c r="Y24863">
        <v>2</v>
      </c>
      <c r="Z24863" t="s">
        <v>45402</v>
      </c>
      <c r="AA24863" t="s">
        <v>45172</v>
      </c>
    </row>
    <row r="24864" spans="1:27" hidden="1" x14ac:dyDescent="0.25">
      <c r="A24864" t="str">
        <f t="shared" si="388"/>
        <v>Solar Photovoltaic.SUN</v>
      </c>
      <c r="B24864" t="str">
        <f>INDEX(Crosswalk!$B$2:$B$47,MATCH(A24864,Crosswalk!$A$2:$A$47,0))</f>
        <v>solar PV</v>
      </c>
      <c r="C24864" t="b">
        <f>IFERROR(IF(AND(NOT(INDEX('Included Plant Filters'!$B:$B,MATCH(B24864,'Included Plant Filters'!$A:$A,0))),$W24864="Y"),FALSE,IF(AND(NOT(INDEX('Included Plant Filters'!$C:$C,MATCH(B24864,'Included Plant Filters'!$A:$A,0))),NOT(OR($X24864="Electric Utility",$X24864="IPP CHP",$X24864="IPP Non-CHP"))),FALSE,TRUE)),0)</f>
        <v>1</v>
      </c>
      <c r="D24864">
        <v>64982</v>
      </c>
      <c r="E24864" t="s">
        <v>54433</v>
      </c>
      <c r="F24864">
        <v>65719</v>
      </c>
      <c r="G24864" t="s">
        <v>54434</v>
      </c>
      <c r="H24864" t="s">
        <v>57</v>
      </c>
      <c r="I24864" t="s">
        <v>10881</v>
      </c>
      <c r="J24864" t="s">
        <v>54435</v>
      </c>
      <c r="K24864" t="s">
        <v>45201</v>
      </c>
      <c r="L24864" t="s">
        <v>26895</v>
      </c>
      <c r="N24864" t="s">
        <v>45401</v>
      </c>
      <c r="O24864">
        <v>1.4</v>
      </c>
      <c r="P24864" t="s">
        <v>45132</v>
      </c>
      <c r="Q24864">
        <v>1.4</v>
      </c>
      <c r="R24864">
        <v>1.2</v>
      </c>
      <c r="S24864" t="s">
        <v>45132</v>
      </c>
      <c r="T24864" t="s">
        <v>283</v>
      </c>
      <c r="U24864" t="s">
        <v>45132</v>
      </c>
      <c r="V24864" t="s">
        <v>45132</v>
      </c>
      <c r="W24864" t="s">
        <v>283</v>
      </c>
      <c r="X24864" t="s">
        <v>138</v>
      </c>
      <c r="Y24864">
        <v>2</v>
      </c>
      <c r="Z24864" t="s">
        <v>45402</v>
      </c>
      <c r="AA24864" t="s">
        <v>45172</v>
      </c>
    </row>
    <row r="24865" spans="1:27" hidden="1" x14ac:dyDescent="0.25">
      <c r="A24865" t="str">
        <f t="shared" si="388"/>
        <v>Solar Photovoltaic.SUN</v>
      </c>
      <c r="B24865" t="str">
        <f>INDEX(Crosswalk!$B$2:$B$47,MATCH(A24865,Crosswalk!$A$2:$A$47,0))</f>
        <v>solar PV</v>
      </c>
      <c r="C24865" t="b">
        <f>IFERROR(IF(AND(NOT(INDEX('Included Plant Filters'!$B:$B,MATCH(B24865,'Included Plant Filters'!$A:$A,0))),$W24865="Y"),FALSE,IF(AND(NOT(INDEX('Included Plant Filters'!$C:$C,MATCH(B24865,'Included Plant Filters'!$A:$A,0))),NOT(OR($X24865="Electric Utility",$X24865="IPP CHP",$X24865="IPP Non-CHP"))),FALSE,TRUE)),0)</f>
        <v>1</v>
      </c>
      <c r="D24865">
        <v>64984</v>
      </c>
      <c r="E24865" t="s">
        <v>54436</v>
      </c>
      <c r="F24865">
        <v>65720</v>
      </c>
      <c r="G24865" t="s">
        <v>54437</v>
      </c>
      <c r="H24865" t="s">
        <v>57</v>
      </c>
      <c r="I24865" t="s">
        <v>4850</v>
      </c>
      <c r="J24865" t="s">
        <v>54438</v>
      </c>
      <c r="K24865" t="s">
        <v>45201</v>
      </c>
      <c r="L24865" t="s">
        <v>26895</v>
      </c>
      <c r="N24865" t="s">
        <v>45401</v>
      </c>
      <c r="O24865">
        <v>5</v>
      </c>
      <c r="P24865" t="s">
        <v>45132</v>
      </c>
      <c r="Q24865">
        <v>5</v>
      </c>
      <c r="R24865">
        <v>4.8</v>
      </c>
      <c r="S24865" t="s">
        <v>45132</v>
      </c>
      <c r="T24865" t="s">
        <v>283</v>
      </c>
      <c r="U24865" t="s">
        <v>45132</v>
      </c>
      <c r="V24865" t="s">
        <v>45132</v>
      </c>
      <c r="W24865" t="s">
        <v>283</v>
      </c>
      <c r="X24865" t="s">
        <v>138</v>
      </c>
      <c r="Y24865">
        <v>2</v>
      </c>
      <c r="Z24865" t="s">
        <v>45402</v>
      </c>
      <c r="AA24865" t="s">
        <v>45172</v>
      </c>
    </row>
    <row r="24866" spans="1:27" hidden="1" x14ac:dyDescent="0.25">
      <c r="A24866" t="str">
        <f t="shared" si="388"/>
        <v>Solar Photovoltaic.SUN</v>
      </c>
      <c r="B24866" t="str">
        <f>INDEX(Crosswalk!$B$2:$B$47,MATCH(A24866,Crosswalk!$A$2:$A$47,0))</f>
        <v>solar PV</v>
      </c>
      <c r="C24866" t="b">
        <f>IFERROR(IF(AND(NOT(INDEX('Included Plant Filters'!$B:$B,MATCH(B24866,'Included Plant Filters'!$A:$A,0))),$W24866="Y"),FALSE,IF(AND(NOT(INDEX('Included Plant Filters'!$C:$C,MATCH(B24866,'Included Plant Filters'!$A:$A,0))),NOT(OR($X24866="Electric Utility",$X24866="IPP CHP",$X24866="IPP Non-CHP"))),FALSE,TRUE)),0)</f>
        <v>1</v>
      </c>
      <c r="D24866">
        <v>64985</v>
      </c>
      <c r="E24866" t="s">
        <v>54439</v>
      </c>
      <c r="F24866">
        <v>65721</v>
      </c>
      <c r="G24866" t="s">
        <v>54440</v>
      </c>
      <c r="H24866" t="s">
        <v>86</v>
      </c>
      <c r="I24866" t="s">
        <v>7149</v>
      </c>
      <c r="J24866" t="s">
        <v>54441</v>
      </c>
      <c r="K24866" t="s">
        <v>45201</v>
      </c>
      <c r="L24866" t="s">
        <v>26895</v>
      </c>
      <c r="N24866" t="s">
        <v>45401</v>
      </c>
      <c r="O24866">
        <v>5</v>
      </c>
      <c r="P24866" t="s">
        <v>45132</v>
      </c>
      <c r="Q24866">
        <v>5</v>
      </c>
      <c r="R24866">
        <v>4.8</v>
      </c>
      <c r="S24866" t="s">
        <v>45132</v>
      </c>
      <c r="T24866" t="s">
        <v>283</v>
      </c>
      <c r="U24866" t="s">
        <v>45132</v>
      </c>
      <c r="V24866" t="s">
        <v>45132</v>
      </c>
      <c r="W24866" t="s">
        <v>283</v>
      </c>
      <c r="X24866" t="s">
        <v>138</v>
      </c>
      <c r="Y24866">
        <v>2</v>
      </c>
      <c r="Z24866" t="s">
        <v>45402</v>
      </c>
      <c r="AA24866" t="s">
        <v>45172</v>
      </c>
    </row>
    <row r="24867" spans="1:27" hidden="1" x14ac:dyDescent="0.25">
      <c r="A24867" t="str">
        <f t="shared" si="388"/>
        <v>Solar Photovoltaic.SUN</v>
      </c>
      <c r="B24867" t="str">
        <f>INDEX(Crosswalk!$B$2:$B$47,MATCH(A24867,Crosswalk!$A$2:$A$47,0))</f>
        <v>solar PV</v>
      </c>
      <c r="C24867" t="b">
        <f>IFERROR(IF(AND(NOT(INDEX('Included Plant Filters'!$B:$B,MATCH(B24867,'Included Plant Filters'!$A:$A,0))),$W24867="Y"),FALSE,IF(AND(NOT(INDEX('Included Plant Filters'!$C:$C,MATCH(B24867,'Included Plant Filters'!$A:$A,0))),NOT(OR($X24867="Electric Utility",$X24867="IPP CHP",$X24867="IPP Non-CHP"))),FALSE,TRUE)),0)</f>
        <v>1</v>
      </c>
      <c r="D24867">
        <v>64882</v>
      </c>
      <c r="E24867" t="s">
        <v>54442</v>
      </c>
      <c r="F24867">
        <v>65722</v>
      </c>
      <c r="G24867" t="s">
        <v>54443</v>
      </c>
      <c r="H24867" t="s">
        <v>57</v>
      </c>
      <c r="I24867" t="s">
        <v>10881</v>
      </c>
      <c r="J24867" t="s">
        <v>54444</v>
      </c>
      <c r="K24867" t="s">
        <v>45201</v>
      </c>
      <c r="L24867" t="s">
        <v>26895</v>
      </c>
      <c r="N24867" t="s">
        <v>45401</v>
      </c>
      <c r="O24867">
        <v>1</v>
      </c>
      <c r="P24867" t="s">
        <v>45132</v>
      </c>
      <c r="Q24867">
        <v>1</v>
      </c>
      <c r="R24867">
        <v>0.8</v>
      </c>
      <c r="S24867" t="s">
        <v>45132</v>
      </c>
      <c r="T24867" t="s">
        <v>283</v>
      </c>
      <c r="U24867" t="s">
        <v>45132</v>
      </c>
      <c r="V24867" t="s">
        <v>45132</v>
      </c>
      <c r="W24867" t="s">
        <v>283</v>
      </c>
      <c r="X24867" t="s">
        <v>138</v>
      </c>
      <c r="Y24867">
        <v>2</v>
      </c>
      <c r="Z24867" t="s">
        <v>45402</v>
      </c>
      <c r="AA24867" t="s">
        <v>45172</v>
      </c>
    </row>
    <row r="24868" spans="1:27" hidden="1" x14ac:dyDescent="0.25">
      <c r="A24868" t="str">
        <f t="shared" si="388"/>
        <v>Solar Photovoltaic.SUN</v>
      </c>
      <c r="B24868" t="str">
        <f>INDEX(Crosswalk!$B$2:$B$47,MATCH(A24868,Crosswalk!$A$2:$A$47,0))</f>
        <v>solar PV</v>
      </c>
      <c r="C24868" t="b">
        <f>IFERROR(IF(AND(NOT(INDEX('Included Plant Filters'!$B:$B,MATCH(B24868,'Included Plant Filters'!$A:$A,0))),$W24868="Y"),FALSE,IF(AND(NOT(INDEX('Included Plant Filters'!$C:$C,MATCH(B24868,'Included Plant Filters'!$A:$A,0))),NOT(OR($X24868="Electric Utility",$X24868="IPP CHP",$X24868="IPP Non-CHP"))),FALSE,TRUE)),0)</f>
        <v>1</v>
      </c>
      <c r="D24868">
        <v>64986</v>
      </c>
      <c r="E24868" t="s">
        <v>54445</v>
      </c>
      <c r="F24868">
        <v>65723</v>
      </c>
      <c r="G24868" t="s">
        <v>54446</v>
      </c>
      <c r="H24868" t="s">
        <v>86</v>
      </c>
      <c r="I24868" t="s">
        <v>7278</v>
      </c>
      <c r="J24868" t="s">
        <v>54447</v>
      </c>
      <c r="K24868" t="s">
        <v>45201</v>
      </c>
      <c r="L24868" t="s">
        <v>26895</v>
      </c>
      <c r="N24868" t="s">
        <v>45401</v>
      </c>
      <c r="O24868">
        <v>5</v>
      </c>
      <c r="P24868" t="s">
        <v>45132</v>
      </c>
      <c r="Q24868">
        <v>5</v>
      </c>
      <c r="R24868">
        <v>4.8</v>
      </c>
      <c r="S24868" t="s">
        <v>45132</v>
      </c>
      <c r="T24868" t="s">
        <v>283</v>
      </c>
      <c r="U24868" t="s">
        <v>45132</v>
      </c>
      <c r="V24868" t="s">
        <v>45132</v>
      </c>
      <c r="W24868" t="s">
        <v>283</v>
      </c>
      <c r="X24868" t="s">
        <v>138</v>
      </c>
      <c r="Y24868">
        <v>2</v>
      </c>
      <c r="Z24868" t="s">
        <v>45402</v>
      </c>
      <c r="AA24868" t="s">
        <v>45172</v>
      </c>
    </row>
    <row r="24869" spans="1:27" hidden="1" x14ac:dyDescent="0.25">
      <c r="A24869" t="str">
        <f t="shared" si="388"/>
        <v>Solar Photovoltaic.SUN</v>
      </c>
      <c r="B24869" t="str">
        <f>INDEX(Crosswalk!$B$2:$B$47,MATCH(A24869,Crosswalk!$A$2:$A$47,0))</f>
        <v>solar PV</v>
      </c>
      <c r="C24869" t="b">
        <f>IFERROR(IF(AND(NOT(INDEX('Included Plant Filters'!$B:$B,MATCH(B24869,'Included Plant Filters'!$A:$A,0))),$W24869="Y"),FALSE,IF(AND(NOT(INDEX('Included Plant Filters'!$C:$C,MATCH(B24869,'Included Plant Filters'!$A:$A,0))),NOT(OR($X24869="Electric Utility",$X24869="IPP CHP",$X24869="IPP Non-CHP"))),FALSE,TRUE)),0)</f>
        <v>1</v>
      </c>
      <c r="D24869">
        <v>64987</v>
      </c>
      <c r="E24869" t="s">
        <v>54448</v>
      </c>
      <c r="F24869">
        <v>65724</v>
      </c>
      <c r="G24869" t="s">
        <v>54449</v>
      </c>
      <c r="H24869" t="s">
        <v>86</v>
      </c>
      <c r="I24869" t="s">
        <v>7278</v>
      </c>
      <c r="J24869" t="s">
        <v>54450</v>
      </c>
      <c r="K24869" t="s">
        <v>45201</v>
      </c>
      <c r="L24869" t="s">
        <v>26895</v>
      </c>
      <c r="N24869" t="s">
        <v>45401</v>
      </c>
      <c r="O24869">
        <v>5</v>
      </c>
      <c r="P24869" t="s">
        <v>45132</v>
      </c>
      <c r="Q24869">
        <v>5</v>
      </c>
      <c r="R24869">
        <v>4.8</v>
      </c>
      <c r="S24869" t="s">
        <v>45132</v>
      </c>
      <c r="T24869" t="s">
        <v>283</v>
      </c>
      <c r="U24869" t="s">
        <v>45132</v>
      </c>
      <c r="V24869" t="s">
        <v>45132</v>
      </c>
      <c r="W24869" t="s">
        <v>283</v>
      </c>
      <c r="X24869" t="s">
        <v>138</v>
      </c>
      <c r="Y24869">
        <v>2</v>
      </c>
      <c r="Z24869" t="s">
        <v>45402</v>
      </c>
      <c r="AA24869" t="s">
        <v>45172</v>
      </c>
    </row>
    <row r="24870" spans="1:27" hidden="1" x14ac:dyDescent="0.25">
      <c r="A24870" t="str">
        <f t="shared" si="388"/>
        <v>Onshore Wind Turbine.WND</v>
      </c>
      <c r="B24870" t="str">
        <f>INDEX(Crosswalk!$B$2:$B$47,MATCH(A24870,Crosswalk!$A$2:$A$47,0))</f>
        <v>onshore wind</v>
      </c>
      <c r="C24870" t="b">
        <f>IFERROR(IF(AND(NOT(INDEX('Included Plant Filters'!$B:$B,MATCH(B24870,'Included Plant Filters'!$A:$A,0))),$W24870="Y"),FALSE,IF(AND(NOT(INDEX('Included Plant Filters'!$C:$C,MATCH(B24870,'Included Plant Filters'!$A:$A,0))),NOT(OR($X24870="Electric Utility",$X24870="IPP CHP",$X24870="IPP Non-CHP"))),FALSE,TRUE)),0)</f>
        <v>1</v>
      </c>
      <c r="D24870">
        <v>64979</v>
      </c>
      <c r="E24870" t="s">
        <v>54451</v>
      </c>
      <c r="F24870">
        <v>65725</v>
      </c>
      <c r="G24870" t="s">
        <v>54452</v>
      </c>
      <c r="H24870" t="s">
        <v>40</v>
      </c>
      <c r="I24870" t="s">
        <v>3356</v>
      </c>
      <c r="J24870" t="s">
        <v>25235</v>
      </c>
      <c r="K24870" t="s">
        <v>45034</v>
      </c>
      <c r="L24870" t="s">
        <v>15533</v>
      </c>
      <c r="N24870" t="s">
        <v>45401</v>
      </c>
      <c r="O24870">
        <v>70</v>
      </c>
      <c r="P24870" t="s">
        <v>45132</v>
      </c>
      <c r="Q24870">
        <v>70</v>
      </c>
      <c r="R24870">
        <v>70</v>
      </c>
      <c r="S24870">
        <v>0</v>
      </c>
      <c r="T24870" t="s">
        <v>283</v>
      </c>
      <c r="U24870" t="s">
        <v>45132</v>
      </c>
      <c r="V24870" t="s">
        <v>45132</v>
      </c>
      <c r="W24870" t="s">
        <v>283</v>
      </c>
      <c r="X24870" t="s">
        <v>138</v>
      </c>
      <c r="Y24870">
        <v>2</v>
      </c>
      <c r="Z24870" t="s">
        <v>45402</v>
      </c>
      <c r="AA24870" t="s">
        <v>15028</v>
      </c>
    </row>
    <row r="24871" spans="1:27" hidden="1" x14ac:dyDescent="0.25">
      <c r="A24871" t="str">
        <f t="shared" si="388"/>
        <v>Solar Photovoltaic.SUN</v>
      </c>
      <c r="B24871" t="str">
        <f>INDEX(Crosswalk!$B$2:$B$47,MATCH(A24871,Crosswalk!$A$2:$A$47,0))</f>
        <v>solar PV</v>
      </c>
      <c r="C24871" t="b">
        <f>IFERROR(IF(AND(NOT(INDEX('Included Plant Filters'!$B:$B,MATCH(B24871,'Included Plant Filters'!$A:$A,0))),$W24871="Y"),FALSE,IF(AND(NOT(INDEX('Included Plant Filters'!$C:$C,MATCH(B24871,'Included Plant Filters'!$A:$A,0))),NOT(OR($X24871="Electric Utility",$X24871="IPP CHP",$X24871="IPP Non-CHP"))),FALSE,TRUE)),0)</f>
        <v>1</v>
      </c>
      <c r="D24871">
        <v>19436</v>
      </c>
      <c r="E24871" t="s">
        <v>45325</v>
      </c>
      <c r="F24871">
        <v>65726</v>
      </c>
      <c r="G24871" t="s">
        <v>54453</v>
      </c>
      <c r="H24871" t="s">
        <v>69</v>
      </c>
      <c r="I24871" t="s">
        <v>3256</v>
      </c>
      <c r="J24871" t="s">
        <v>54454</v>
      </c>
      <c r="K24871" t="s">
        <v>45201</v>
      </c>
      <c r="L24871" t="s">
        <v>26895</v>
      </c>
      <c r="N24871" t="s">
        <v>45401</v>
      </c>
      <c r="O24871">
        <v>5.7</v>
      </c>
      <c r="P24871">
        <v>1</v>
      </c>
      <c r="Q24871">
        <v>5.7</v>
      </c>
      <c r="R24871">
        <v>5.7</v>
      </c>
      <c r="S24871" t="s">
        <v>45132</v>
      </c>
      <c r="T24871" t="s">
        <v>283</v>
      </c>
      <c r="U24871" t="s">
        <v>45132</v>
      </c>
      <c r="V24871" t="s">
        <v>45132</v>
      </c>
      <c r="W24871" t="s">
        <v>283</v>
      </c>
      <c r="X24871" t="s">
        <v>135</v>
      </c>
      <c r="Y24871">
        <v>1</v>
      </c>
      <c r="Z24871" t="s">
        <v>45402</v>
      </c>
      <c r="AA24871" t="s">
        <v>45172</v>
      </c>
    </row>
    <row r="24872" spans="1:27" hidden="1" x14ac:dyDescent="0.25">
      <c r="A24872" t="str">
        <f t="shared" si="388"/>
        <v>Solar Photovoltaic.SUN</v>
      </c>
      <c r="B24872" t="str">
        <f>INDEX(Crosswalk!$B$2:$B$47,MATCH(A24872,Crosswalk!$A$2:$A$47,0))</f>
        <v>solar PV</v>
      </c>
      <c r="C24872" t="b">
        <f>IFERROR(IF(AND(NOT(INDEX('Included Plant Filters'!$B:$B,MATCH(B24872,'Included Plant Filters'!$A:$A,0))),$W24872="Y"),FALSE,IF(AND(NOT(INDEX('Included Plant Filters'!$C:$C,MATCH(B24872,'Included Plant Filters'!$A:$A,0))),NOT(OR($X24872="Electric Utility",$X24872="IPP CHP",$X24872="IPP Non-CHP"))),FALSE,TRUE)),0)</f>
        <v>1</v>
      </c>
      <c r="D24872">
        <v>62627</v>
      </c>
      <c r="E24872" t="s">
        <v>49641</v>
      </c>
      <c r="F24872">
        <v>65727</v>
      </c>
      <c r="G24872" t="s">
        <v>54455</v>
      </c>
      <c r="H24872" t="s">
        <v>27</v>
      </c>
      <c r="I24872" t="s">
        <v>52296</v>
      </c>
      <c r="J24872" t="s">
        <v>54456</v>
      </c>
      <c r="K24872" t="s">
        <v>45201</v>
      </c>
      <c r="L24872" t="s">
        <v>26895</v>
      </c>
      <c r="N24872" t="s">
        <v>45401</v>
      </c>
      <c r="O24872">
        <v>3</v>
      </c>
      <c r="P24872">
        <v>1</v>
      </c>
      <c r="Q24872">
        <v>3</v>
      </c>
      <c r="R24872">
        <v>3</v>
      </c>
      <c r="S24872" t="s">
        <v>45132</v>
      </c>
      <c r="T24872" t="s">
        <v>283</v>
      </c>
      <c r="U24872" t="s">
        <v>45132</v>
      </c>
      <c r="V24872" t="s">
        <v>45132</v>
      </c>
      <c r="W24872" t="s">
        <v>283</v>
      </c>
      <c r="X24872" t="s">
        <v>138</v>
      </c>
      <c r="Y24872">
        <v>2</v>
      </c>
      <c r="Z24872" t="s">
        <v>45402</v>
      </c>
      <c r="AA24872" t="s">
        <v>45172</v>
      </c>
    </row>
    <row r="24873" spans="1:27" hidden="1" x14ac:dyDescent="0.25">
      <c r="A24873" t="str">
        <f t="shared" si="388"/>
        <v>Solar Photovoltaic.SUN</v>
      </c>
      <c r="B24873" t="str">
        <f>INDEX(Crosswalk!$B$2:$B$47,MATCH(A24873,Crosswalk!$A$2:$A$47,0))</f>
        <v>solar PV</v>
      </c>
      <c r="C24873" t="b">
        <f>IFERROR(IF(AND(NOT(INDEX('Included Plant Filters'!$B:$B,MATCH(B24873,'Included Plant Filters'!$A:$A,0))),$W24873="Y"),FALSE,IF(AND(NOT(INDEX('Included Plant Filters'!$C:$C,MATCH(B24873,'Included Plant Filters'!$A:$A,0))),NOT(OR($X24873="Electric Utility",$X24873="IPP CHP",$X24873="IPP Non-CHP"))),FALSE,TRUE)),0)</f>
        <v>1</v>
      </c>
      <c r="D24873">
        <v>62627</v>
      </c>
      <c r="E24873" t="s">
        <v>49641</v>
      </c>
      <c r="F24873">
        <v>65728</v>
      </c>
      <c r="G24873" t="s">
        <v>54457</v>
      </c>
      <c r="H24873" t="s">
        <v>27</v>
      </c>
      <c r="I24873" t="s">
        <v>3509</v>
      </c>
      <c r="J24873" t="s">
        <v>54458</v>
      </c>
      <c r="K24873" t="s">
        <v>45201</v>
      </c>
      <c r="L24873" t="s">
        <v>26895</v>
      </c>
      <c r="N24873" t="s">
        <v>45401</v>
      </c>
      <c r="O24873">
        <v>3</v>
      </c>
      <c r="P24873">
        <v>1</v>
      </c>
      <c r="Q24873">
        <v>3</v>
      </c>
      <c r="R24873">
        <v>3</v>
      </c>
      <c r="S24873" t="s">
        <v>45132</v>
      </c>
      <c r="T24873" t="s">
        <v>283</v>
      </c>
      <c r="U24873" t="s">
        <v>45132</v>
      </c>
      <c r="V24873" t="s">
        <v>45132</v>
      </c>
      <c r="W24873" t="s">
        <v>283</v>
      </c>
      <c r="X24873" t="s">
        <v>138</v>
      </c>
      <c r="Y24873">
        <v>2</v>
      </c>
      <c r="Z24873" t="s">
        <v>45402</v>
      </c>
      <c r="AA24873" t="s">
        <v>45172</v>
      </c>
    </row>
    <row r="24874" spans="1:27" hidden="1" x14ac:dyDescent="0.25">
      <c r="A24874" t="str">
        <f t="shared" si="388"/>
        <v>Solar Photovoltaic.SUN</v>
      </c>
      <c r="B24874" t="str">
        <f>INDEX(Crosswalk!$B$2:$B$47,MATCH(A24874,Crosswalk!$A$2:$A$47,0))</f>
        <v>solar PV</v>
      </c>
      <c r="C24874" t="b">
        <f>IFERROR(IF(AND(NOT(INDEX('Included Plant Filters'!$B:$B,MATCH(B24874,'Included Plant Filters'!$A:$A,0))),$W24874="Y"),FALSE,IF(AND(NOT(INDEX('Included Plant Filters'!$C:$C,MATCH(B24874,'Included Plant Filters'!$A:$A,0))),NOT(OR($X24874="Electric Utility",$X24874="IPP CHP",$X24874="IPP Non-CHP"))),FALSE,TRUE)),0)</f>
        <v>1</v>
      </c>
      <c r="D24874">
        <v>62627</v>
      </c>
      <c r="E24874" t="s">
        <v>49641</v>
      </c>
      <c r="F24874">
        <v>65730</v>
      </c>
      <c r="G24874" t="s">
        <v>54459</v>
      </c>
      <c r="H24874" t="s">
        <v>27</v>
      </c>
      <c r="I24874" t="s">
        <v>2284</v>
      </c>
      <c r="J24874" t="s">
        <v>54460</v>
      </c>
      <c r="K24874" t="s">
        <v>45201</v>
      </c>
      <c r="L24874" t="s">
        <v>26895</v>
      </c>
      <c r="N24874" t="s">
        <v>45401</v>
      </c>
      <c r="O24874">
        <v>2.6</v>
      </c>
      <c r="P24874">
        <v>1</v>
      </c>
      <c r="Q24874">
        <v>2.6</v>
      </c>
      <c r="R24874">
        <v>2.6</v>
      </c>
      <c r="S24874" t="s">
        <v>45132</v>
      </c>
      <c r="T24874" t="s">
        <v>283</v>
      </c>
      <c r="U24874" t="s">
        <v>45132</v>
      </c>
      <c r="V24874" t="s">
        <v>45132</v>
      </c>
      <c r="W24874" t="s">
        <v>283</v>
      </c>
      <c r="X24874" t="s">
        <v>138</v>
      </c>
      <c r="Y24874">
        <v>2</v>
      </c>
      <c r="Z24874" t="s">
        <v>45402</v>
      </c>
      <c r="AA24874" t="s">
        <v>45172</v>
      </c>
    </row>
    <row r="24875" spans="1:27" hidden="1" x14ac:dyDescent="0.25">
      <c r="A24875" t="str">
        <f t="shared" si="388"/>
        <v>Solar Photovoltaic.SUN</v>
      </c>
      <c r="B24875" t="str">
        <f>INDEX(Crosswalk!$B$2:$B$47,MATCH(A24875,Crosswalk!$A$2:$A$47,0))</f>
        <v>solar PV</v>
      </c>
      <c r="C24875" t="b">
        <f>IFERROR(IF(AND(NOT(INDEX('Included Plant Filters'!$B:$B,MATCH(B24875,'Included Plant Filters'!$A:$A,0))),$W24875="Y"),FALSE,IF(AND(NOT(INDEX('Included Plant Filters'!$C:$C,MATCH(B24875,'Included Plant Filters'!$A:$A,0))),NOT(OR($X24875="Electric Utility",$X24875="IPP CHP",$X24875="IPP Non-CHP"))),FALSE,TRUE)),0)</f>
        <v>1</v>
      </c>
      <c r="D24875">
        <v>64990</v>
      </c>
      <c r="E24875" t="s">
        <v>54461</v>
      </c>
      <c r="F24875">
        <v>65731</v>
      </c>
      <c r="G24875" t="s">
        <v>54462</v>
      </c>
      <c r="H24875" t="s">
        <v>35</v>
      </c>
      <c r="I24875" t="s">
        <v>2819</v>
      </c>
      <c r="J24875" t="s">
        <v>54463</v>
      </c>
      <c r="K24875" t="s">
        <v>45201</v>
      </c>
      <c r="L24875" t="s">
        <v>26895</v>
      </c>
      <c r="N24875" t="s">
        <v>45401</v>
      </c>
      <c r="O24875">
        <v>2</v>
      </c>
      <c r="P24875" t="s">
        <v>45132</v>
      </c>
      <c r="Q24875">
        <v>2</v>
      </c>
      <c r="R24875">
        <v>1.8</v>
      </c>
      <c r="S24875" t="s">
        <v>45132</v>
      </c>
      <c r="T24875" t="s">
        <v>283</v>
      </c>
      <c r="U24875" t="s">
        <v>45132</v>
      </c>
      <c r="V24875" t="s">
        <v>45132</v>
      </c>
      <c r="W24875" t="s">
        <v>283</v>
      </c>
      <c r="X24875" t="s">
        <v>138</v>
      </c>
      <c r="Y24875">
        <v>2</v>
      </c>
      <c r="Z24875" t="s">
        <v>45402</v>
      </c>
      <c r="AA24875" t="s">
        <v>45172</v>
      </c>
    </row>
    <row r="24876" spans="1:27" hidden="1" x14ac:dyDescent="0.25">
      <c r="A24876" t="str">
        <f t="shared" si="388"/>
        <v>Solar Photovoltaic.SUN</v>
      </c>
      <c r="B24876" t="str">
        <f>INDEX(Crosswalk!$B$2:$B$47,MATCH(A24876,Crosswalk!$A$2:$A$47,0))</f>
        <v>solar PV</v>
      </c>
      <c r="C24876" t="b">
        <f>IFERROR(IF(AND(NOT(INDEX('Included Plant Filters'!$B:$B,MATCH(B24876,'Included Plant Filters'!$A:$A,0))),$W24876="Y"),FALSE,IF(AND(NOT(INDEX('Included Plant Filters'!$C:$C,MATCH(B24876,'Included Plant Filters'!$A:$A,0))),NOT(OR($X24876="Electric Utility",$X24876="IPP CHP",$X24876="IPP Non-CHP"))),FALSE,TRUE)),0)</f>
        <v>1</v>
      </c>
      <c r="D24876">
        <v>64988</v>
      </c>
      <c r="E24876" t="s">
        <v>54464</v>
      </c>
      <c r="F24876">
        <v>65732</v>
      </c>
      <c r="G24876" t="s">
        <v>54465</v>
      </c>
      <c r="H24876" t="s">
        <v>35</v>
      </c>
      <c r="I24876" t="s">
        <v>2819</v>
      </c>
      <c r="J24876" t="s">
        <v>54466</v>
      </c>
      <c r="K24876" t="s">
        <v>45201</v>
      </c>
      <c r="L24876" t="s">
        <v>26895</v>
      </c>
      <c r="N24876" t="s">
        <v>45401</v>
      </c>
      <c r="O24876">
        <v>2</v>
      </c>
      <c r="P24876" t="s">
        <v>45132</v>
      </c>
      <c r="Q24876">
        <v>2</v>
      </c>
      <c r="R24876">
        <v>1.8</v>
      </c>
      <c r="S24876" t="s">
        <v>45132</v>
      </c>
      <c r="T24876" t="s">
        <v>283</v>
      </c>
      <c r="U24876" t="s">
        <v>45132</v>
      </c>
      <c r="V24876" t="s">
        <v>45132</v>
      </c>
      <c r="W24876" t="s">
        <v>283</v>
      </c>
      <c r="X24876" t="s">
        <v>138</v>
      </c>
      <c r="Y24876">
        <v>2</v>
      </c>
      <c r="Z24876" t="s">
        <v>45402</v>
      </c>
      <c r="AA24876" t="s">
        <v>45172</v>
      </c>
    </row>
    <row r="24877" spans="1:27" hidden="1" x14ac:dyDescent="0.25">
      <c r="A24877" t="str">
        <f t="shared" si="388"/>
        <v>Onshore Wind Turbine.WND</v>
      </c>
      <c r="B24877" t="str">
        <f>INDEX(Crosswalk!$B$2:$B$47,MATCH(A24877,Crosswalk!$A$2:$A$47,0))</f>
        <v>onshore wind</v>
      </c>
      <c r="C24877" t="b">
        <f>IFERROR(IF(AND(NOT(INDEX('Included Plant Filters'!$B:$B,MATCH(B24877,'Included Plant Filters'!$A:$A,0))),$W24877="Y"),FALSE,IF(AND(NOT(INDEX('Included Plant Filters'!$C:$C,MATCH(B24877,'Included Plant Filters'!$A:$A,0))),NOT(OR($X24877="Electric Utility",$X24877="IPP CHP",$X24877="IPP Non-CHP"))),FALSE,TRUE)),0)</f>
        <v>1</v>
      </c>
      <c r="D24877">
        <v>57421</v>
      </c>
      <c r="E24877" t="s">
        <v>48325</v>
      </c>
      <c r="F24877">
        <v>65737</v>
      </c>
      <c r="G24877" t="s">
        <v>54467</v>
      </c>
      <c r="H24877" t="s">
        <v>96</v>
      </c>
      <c r="I24877" t="s">
        <v>8283</v>
      </c>
      <c r="J24877" t="s">
        <v>54468</v>
      </c>
      <c r="K24877" t="s">
        <v>45034</v>
      </c>
      <c r="L24877" t="s">
        <v>15533</v>
      </c>
      <c r="N24877" t="s">
        <v>45401</v>
      </c>
      <c r="O24877">
        <v>8</v>
      </c>
      <c r="P24877">
        <v>0.9</v>
      </c>
      <c r="Q24877">
        <v>8</v>
      </c>
      <c r="R24877">
        <v>8</v>
      </c>
      <c r="S24877">
        <v>0</v>
      </c>
      <c r="T24877" t="s">
        <v>283</v>
      </c>
      <c r="U24877" t="s">
        <v>45132</v>
      </c>
      <c r="V24877" t="s">
        <v>45132</v>
      </c>
      <c r="W24877" t="s">
        <v>283</v>
      </c>
      <c r="X24877" t="s">
        <v>138</v>
      </c>
      <c r="Y24877">
        <v>2</v>
      </c>
      <c r="Z24877" t="s">
        <v>45402</v>
      </c>
      <c r="AA24877" t="s">
        <v>15028</v>
      </c>
    </row>
    <row r="24878" spans="1:27" hidden="1" x14ac:dyDescent="0.25">
      <c r="A24878" t="str">
        <f t="shared" si="388"/>
        <v>Solar Photovoltaic.SUN</v>
      </c>
      <c r="B24878" t="str">
        <f>INDEX(Crosswalk!$B$2:$B$47,MATCH(A24878,Crosswalk!$A$2:$A$47,0))</f>
        <v>solar PV</v>
      </c>
      <c r="C24878" t="b">
        <f>IFERROR(IF(AND(NOT(INDEX('Included Plant Filters'!$B:$B,MATCH(B24878,'Included Plant Filters'!$A:$A,0))),$W24878="Y"),FALSE,IF(AND(NOT(INDEX('Included Plant Filters'!$C:$C,MATCH(B24878,'Included Plant Filters'!$A:$A,0))),NOT(OR($X24878="Electric Utility",$X24878="IPP CHP",$X24878="IPP Non-CHP"))),FALSE,TRUE)),0)</f>
        <v>1</v>
      </c>
      <c r="D24878">
        <v>64948</v>
      </c>
      <c r="E24878" t="s">
        <v>54469</v>
      </c>
      <c r="F24878">
        <v>65740</v>
      </c>
      <c r="G24878" t="s">
        <v>54469</v>
      </c>
      <c r="H24878" t="s">
        <v>14</v>
      </c>
      <c r="I24878" t="s">
        <v>6971</v>
      </c>
      <c r="J24878" t="s">
        <v>54470</v>
      </c>
      <c r="K24878" t="s">
        <v>45201</v>
      </c>
      <c r="L24878" t="s">
        <v>26895</v>
      </c>
      <c r="N24878" t="s">
        <v>45437</v>
      </c>
      <c r="O24878">
        <v>4.0999999999999996</v>
      </c>
      <c r="P24878" t="s">
        <v>45132</v>
      </c>
      <c r="Q24878">
        <v>4.0999999999999996</v>
      </c>
      <c r="R24878">
        <v>4.0999999999999996</v>
      </c>
      <c r="S24878" t="s">
        <v>45132</v>
      </c>
      <c r="T24878" t="s">
        <v>283</v>
      </c>
      <c r="U24878" t="s">
        <v>45132</v>
      </c>
      <c r="V24878" t="s">
        <v>45132</v>
      </c>
      <c r="W24878" t="s">
        <v>283</v>
      </c>
      <c r="X24878" t="s">
        <v>138</v>
      </c>
      <c r="Y24878">
        <v>2</v>
      </c>
      <c r="Z24878" t="s">
        <v>45402</v>
      </c>
      <c r="AA24878" t="s">
        <v>45172</v>
      </c>
    </row>
    <row r="24879" spans="1:27" hidden="1" x14ac:dyDescent="0.25">
      <c r="A24879" t="str">
        <f t="shared" si="388"/>
        <v>Solar Photovoltaic.SUN</v>
      </c>
      <c r="B24879" t="str">
        <f>INDEX(Crosswalk!$B$2:$B$47,MATCH(A24879,Crosswalk!$A$2:$A$47,0))</f>
        <v>solar PV</v>
      </c>
      <c r="C24879" t="b">
        <f>IFERROR(IF(AND(NOT(INDEX('Included Plant Filters'!$B:$B,MATCH(B24879,'Included Plant Filters'!$A:$A,0))),$W24879="Y"),FALSE,IF(AND(NOT(INDEX('Included Plant Filters'!$C:$C,MATCH(B24879,'Included Plant Filters'!$A:$A,0))),NOT(OR($X24879="Electric Utility",$X24879="IPP CHP",$X24879="IPP Non-CHP"))),FALSE,TRUE)),0)</f>
        <v>1</v>
      </c>
      <c r="D24879">
        <v>65002</v>
      </c>
      <c r="E24879" t="s">
        <v>54471</v>
      </c>
      <c r="F24879">
        <v>65745</v>
      </c>
      <c r="G24879" t="s">
        <v>54472</v>
      </c>
      <c r="H24879" t="s">
        <v>96</v>
      </c>
      <c r="I24879" t="s">
        <v>890</v>
      </c>
      <c r="J24879" t="s">
        <v>54473</v>
      </c>
      <c r="K24879" t="s">
        <v>45201</v>
      </c>
      <c r="L24879" t="s">
        <v>26895</v>
      </c>
      <c r="N24879" t="s">
        <v>45401</v>
      </c>
      <c r="O24879">
        <v>2.5</v>
      </c>
      <c r="P24879" t="s">
        <v>45132</v>
      </c>
      <c r="Q24879">
        <v>2.5</v>
      </c>
      <c r="R24879">
        <v>2.5</v>
      </c>
      <c r="S24879" t="s">
        <v>45132</v>
      </c>
      <c r="T24879" t="s">
        <v>283</v>
      </c>
      <c r="U24879" t="s">
        <v>45132</v>
      </c>
      <c r="V24879" t="s">
        <v>45132</v>
      </c>
      <c r="W24879" t="s">
        <v>283</v>
      </c>
      <c r="X24879" t="s">
        <v>138</v>
      </c>
      <c r="Y24879">
        <v>2</v>
      </c>
      <c r="Z24879" t="s">
        <v>45402</v>
      </c>
      <c r="AA24879" t="s">
        <v>45172</v>
      </c>
    </row>
    <row r="24880" spans="1:27" hidden="1" x14ac:dyDescent="0.25">
      <c r="A24880" t="str">
        <f t="shared" si="388"/>
        <v>Solar Photovoltaic.SUN</v>
      </c>
      <c r="B24880" t="str">
        <f>INDEX(Crosswalk!$B$2:$B$47,MATCH(A24880,Crosswalk!$A$2:$A$47,0))</f>
        <v>solar PV</v>
      </c>
      <c r="C24880" t="b">
        <f>IFERROR(IF(AND(NOT(INDEX('Included Plant Filters'!$B:$B,MATCH(B24880,'Included Plant Filters'!$A:$A,0))),$W24880="Y"),FALSE,IF(AND(NOT(INDEX('Included Plant Filters'!$C:$C,MATCH(B24880,'Included Plant Filters'!$A:$A,0))),NOT(OR($X24880="Electric Utility",$X24880="IPP CHP",$X24880="IPP Non-CHP"))),FALSE,TRUE)),0)</f>
        <v>1</v>
      </c>
      <c r="D24880">
        <v>65003</v>
      </c>
      <c r="E24880" t="s">
        <v>54474</v>
      </c>
      <c r="F24880">
        <v>65746</v>
      </c>
      <c r="G24880" t="s">
        <v>54475</v>
      </c>
      <c r="H24880" t="s">
        <v>96</v>
      </c>
      <c r="I24880" t="s">
        <v>2284</v>
      </c>
      <c r="J24880" t="s">
        <v>54476</v>
      </c>
      <c r="K24880" t="s">
        <v>45201</v>
      </c>
      <c r="L24880" t="s">
        <v>26895</v>
      </c>
      <c r="N24880" t="s">
        <v>45401</v>
      </c>
      <c r="O24880">
        <v>2.5</v>
      </c>
      <c r="P24880" t="s">
        <v>45132</v>
      </c>
      <c r="Q24880">
        <v>2.5</v>
      </c>
      <c r="R24880">
        <v>2.5</v>
      </c>
      <c r="S24880" t="s">
        <v>45132</v>
      </c>
      <c r="T24880" t="s">
        <v>283</v>
      </c>
      <c r="U24880" t="s">
        <v>45132</v>
      </c>
      <c r="V24880" t="s">
        <v>45132</v>
      </c>
      <c r="W24880" t="s">
        <v>283</v>
      </c>
      <c r="X24880" t="s">
        <v>138</v>
      </c>
      <c r="Y24880">
        <v>2</v>
      </c>
      <c r="Z24880" t="s">
        <v>45402</v>
      </c>
      <c r="AA24880" t="s">
        <v>45172</v>
      </c>
    </row>
    <row r="24881" spans="1:27" hidden="1" x14ac:dyDescent="0.25">
      <c r="A24881" t="str">
        <f t="shared" si="388"/>
        <v>Solar Photovoltaic.SUN</v>
      </c>
      <c r="B24881" t="str">
        <f>INDEX(Crosswalk!$B$2:$B$47,MATCH(A24881,Crosswalk!$A$2:$A$47,0))</f>
        <v>solar PV</v>
      </c>
      <c r="C24881" t="b">
        <f>IFERROR(IF(AND(NOT(INDEX('Included Plant Filters'!$B:$B,MATCH(B24881,'Included Plant Filters'!$A:$A,0))),$W24881="Y"),FALSE,IF(AND(NOT(INDEX('Included Plant Filters'!$C:$C,MATCH(B24881,'Included Plant Filters'!$A:$A,0))),NOT(OR($X24881="Electric Utility",$X24881="IPP CHP",$X24881="IPP Non-CHP"))),FALSE,TRUE)),0)</f>
        <v>1</v>
      </c>
      <c r="D24881">
        <v>65004</v>
      </c>
      <c r="E24881" t="s">
        <v>54477</v>
      </c>
      <c r="F24881">
        <v>65747</v>
      </c>
      <c r="G24881" t="s">
        <v>54478</v>
      </c>
      <c r="H24881" t="s">
        <v>96</v>
      </c>
      <c r="I24881" t="s">
        <v>890</v>
      </c>
      <c r="J24881" t="s">
        <v>54479</v>
      </c>
      <c r="K24881" t="s">
        <v>45201</v>
      </c>
      <c r="L24881" t="s">
        <v>26895</v>
      </c>
      <c r="N24881" t="s">
        <v>45401</v>
      </c>
      <c r="O24881">
        <v>1.8</v>
      </c>
      <c r="P24881" t="s">
        <v>45132</v>
      </c>
      <c r="Q24881">
        <v>1.8</v>
      </c>
      <c r="R24881">
        <v>1.8</v>
      </c>
      <c r="S24881" t="s">
        <v>45132</v>
      </c>
      <c r="T24881" t="s">
        <v>283</v>
      </c>
      <c r="U24881" t="s">
        <v>45132</v>
      </c>
      <c r="V24881" t="s">
        <v>45132</v>
      </c>
      <c r="W24881" t="s">
        <v>283</v>
      </c>
      <c r="X24881" t="s">
        <v>138</v>
      </c>
      <c r="Y24881">
        <v>2</v>
      </c>
      <c r="Z24881" t="s">
        <v>45402</v>
      </c>
      <c r="AA24881" t="s">
        <v>45172</v>
      </c>
    </row>
    <row r="24882" spans="1:27" hidden="1" x14ac:dyDescent="0.25">
      <c r="A24882" t="str">
        <f t="shared" si="388"/>
        <v>Solar Photovoltaic.SUN</v>
      </c>
      <c r="B24882" t="str">
        <f>INDEX(Crosswalk!$B$2:$B$47,MATCH(A24882,Crosswalk!$A$2:$A$47,0))</f>
        <v>solar PV</v>
      </c>
      <c r="C24882" t="b">
        <f>IFERROR(IF(AND(NOT(INDEX('Included Plant Filters'!$B:$B,MATCH(B24882,'Included Plant Filters'!$A:$A,0))),$W24882="Y"),FALSE,IF(AND(NOT(INDEX('Included Plant Filters'!$C:$C,MATCH(B24882,'Included Plant Filters'!$A:$A,0))),NOT(OR($X24882="Electric Utility",$X24882="IPP CHP",$X24882="IPP Non-CHP"))),FALSE,TRUE)),0)</f>
        <v>1</v>
      </c>
      <c r="D24882">
        <v>65005</v>
      </c>
      <c r="E24882" t="s">
        <v>54480</v>
      </c>
      <c r="F24882">
        <v>65748</v>
      </c>
      <c r="G24882" t="s">
        <v>54481</v>
      </c>
      <c r="H24882" t="s">
        <v>96</v>
      </c>
      <c r="I24882" t="s">
        <v>8173</v>
      </c>
      <c r="J24882" t="s">
        <v>54482</v>
      </c>
      <c r="K24882" t="s">
        <v>45201</v>
      </c>
      <c r="L24882" t="s">
        <v>26895</v>
      </c>
      <c r="N24882" t="s">
        <v>45401</v>
      </c>
      <c r="O24882">
        <v>2</v>
      </c>
      <c r="P24882" t="s">
        <v>45132</v>
      </c>
      <c r="Q24882">
        <v>2</v>
      </c>
      <c r="R24882">
        <v>2</v>
      </c>
      <c r="S24882" t="s">
        <v>45132</v>
      </c>
      <c r="T24882" t="s">
        <v>283</v>
      </c>
      <c r="U24882" t="s">
        <v>45132</v>
      </c>
      <c r="V24882" t="s">
        <v>45132</v>
      </c>
      <c r="W24882" t="s">
        <v>283</v>
      </c>
      <c r="X24882" t="s">
        <v>138</v>
      </c>
      <c r="Y24882">
        <v>2</v>
      </c>
      <c r="Z24882" t="s">
        <v>45402</v>
      </c>
      <c r="AA24882" t="s">
        <v>45172</v>
      </c>
    </row>
    <row r="24883" spans="1:27" hidden="1" x14ac:dyDescent="0.25">
      <c r="A24883" t="str">
        <f t="shared" si="388"/>
        <v>Solar Photovoltaic.SUN</v>
      </c>
      <c r="B24883" t="str">
        <f>INDEX(Crosswalk!$B$2:$B$47,MATCH(A24883,Crosswalk!$A$2:$A$47,0))</f>
        <v>solar PV</v>
      </c>
      <c r="C24883" t="b">
        <f>IFERROR(IF(AND(NOT(INDEX('Included Plant Filters'!$B:$B,MATCH(B24883,'Included Plant Filters'!$A:$A,0))),$W24883="Y"),FALSE,IF(AND(NOT(INDEX('Included Plant Filters'!$C:$C,MATCH(B24883,'Included Plant Filters'!$A:$A,0))),NOT(OR($X24883="Electric Utility",$X24883="IPP CHP",$X24883="IPP Non-CHP"))),FALSE,TRUE)),0)</f>
        <v>1</v>
      </c>
      <c r="D24883">
        <v>65007</v>
      </c>
      <c r="E24883" t="s">
        <v>54483</v>
      </c>
      <c r="F24883">
        <v>65750</v>
      </c>
      <c r="G24883" t="s">
        <v>54484</v>
      </c>
      <c r="H24883" t="s">
        <v>96</v>
      </c>
      <c r="I24883" t="s">
        <v>8173</v>
      </c>
      <c r="J24883" t="s">
        <v>54485</v>
      </c>
      <c r="K24883" t="s">
        <v>45201</v>
      </c>
      <c r="L24883" t="s">
        <v>26895</v>
      </c>
      <c r="N24883" t="s">
        <v>45401</v>
      </c>
      <c r="O24883">
        <v>1.9</v>
      </c>
      <c r="P24883" t="s">
        <v>45132</v>
      </c>
      <c r="Q24883">
        <v>1.9</v>
      </c>
      <c r="R24883">
        <v>1.9</v>
      </c>
      <c r="S24883" t="s">
        <v>45132</v>
      </c>
      <c r="T24883" t="s">
        <v>283</v>
      </c>
      <c r="U24883" t="s">
        <v>45132</v>
      </c>
      <c r="V24883" t="s">
        <v>45132</v>
      </c>
      <c r="W24883" t="s">
        <v>283</v>
      </c>
      <c r="X24883" t="s">
        <v>138</v>
      </c>
      <c r="Y24883">
        <v>2</v>
      </c>
      <c r="Z24883" t="s">
        <v>45402</v>
      </c>
      <c r="AA24883" t="s">
        <v>45172</v>
      </c>
    </row>
    <row r="24884" spans="1:27" hidden="1" x14ac:dyDescent="0.25">
      <c r="A24884" t="str">
        <f t="shared" si="388"/>
        <v>Solar Photovoltaic.SUN</v>
      </c>
      <c r="B24884" t="str">
        <f>INDEX(Crosswalk!$B$2:$B$47,MATCH(A24884,Crosswalk!$A$2:$A$47,0))</f>
        <v>solar PV</v>
      </c>
      <c r="C24884" t="b">
        <f>IFERROR(IF(AND(NOT(INDEX('Included Plant Filters'!$B:$B,MATCH(B24884,'Included Plant Filters'!$A:$A,0))),$W24884="Y"),FALSE,IF(AND(NOT(INDEX('Included Plant Filters'!$C:$C,MATCH(B24884,'Included Plant Filters'!$A:$A,0))),NOT(OR($X24884="Electric Utility",$X24884="IPP CHP",$X24884="IPP Non-CHP"))),FALSE,TRUE)),0)</f>
        <v>1</v>
      </c>
      <c r="D24884">
        <v>65008</v>
      </c>
      <c r="E24884" t="s">
        <v>54486</v>
      </c>
      <c r="F24884">
        <v>65751</v>
      </c>
      <c r="G24884" t="s">
        <v>54487</v>
      </c>
      <c r="H24884" t="s">
        <v>96</v>
      </c>
      <c r="I24884" t="s">
        <v>24495</v>
      </c>
      <c r="J24884" t="s">
        <v>54488</v>
      </c>
      <c r="K24884" t="s">
        <v>45201</v>
      </c>
      <c r="L24884" t="s">
        <v>26895</v>
      </c>
      <c r="N24884" t="s">
        <v>45401</v>
      </c>
      <c r="O24884">
        <v>2.5</v>
      </c>
      <c r="P24884" t="s">
        <v>45132</v>
      </c>
      <c r="Q24884">
        <v>2.5</v>
      </c>
      <c r="R24884">
        <v>2.5</v>
      </c>
      <c r="S24884" t="s">
        <v>45132</v>
      </c>
      <c r="T24884" t="s">
        <v>283</v>
      </c>
      <c r="U24884" t="s">
        <v>45132</v>
      </c>
      <c r="V24884" t="s">
        <v>45132</v>
      </c>
      <c r="W24884" t="s">
        <v>283</v>
      </c>
      <c r="X24884" t="s">
        <v>138</v>
      </c>
      <c r="Y24884">
        <v>2</v>
      </c>
      <c r="Z24884" t="s">
        <v>45402</v>
      </c>
      <c r="AA24884" t="s">
        <v>45172</v>
      </c>
    </row>
    <row r="24885" spans="1:27" hidden="1" x14ac:dyDescent="0.25">
      <c r="A24885" t="str">
        <f t="shared" si="388"/>
        <v>Solar Photovoltaic.SUN</v>
      </c>
      <c r="B24885" t="str">
        <f>INDEX(Crosswalk!$B$2:$B$47,MATCH(A24885,Crosswalk!$A$2:$A$47,0))</f>
        <v>solar PV</v>
      </c>
      <c r="C24885" t="b">
        <f>IFERROR(IF(AND(NOT(INDEX('Included Plant Filters'!$B:$B,MATCH(B24885,'Included Plant Filters'!$A:$A,0))),$W24885="Y"),FALSE,IF(AND(NOT(INDEX('Included Plant Filters'!$C:$C,MATCH(B24885,'Included Plant Filters'!$A:$A,0))),NOT(OR($X24885="Electric Utility",$X24885="IPP CHP",$X24885="IPP Non-CHP"))),FALSE,TRUE)),0)</f>
        <v>1</v>
      </c>
      <c r="D24885">
        <v>63466</v>
      </c>
      <c r="E24885" t="s">
        <v>51530</v>
      </c>
      <c r="F24885">
        <v>65752</v>
      </c>
      <c r="G24885" t="s">
        <v>54489</v>
      </c>
      <c r="H24885" t="s">
        <v>86</v>
      </c>
      <c r="I24885" t="s">
        <v>14487</v>
      </c>
      <c r="J24885" t="s">
        <v>54490</v>
      </c>
      <c r="K24885" t="s">
        <v>45201</v>
      </c>
      <c r="L24885" t="s">
        <v>26895</v>
      </c>
      <c r="N24885" t="s">
        <v>45401</v>
      </c>
      <c r="O24885">
        <v>2</v>
      </c>
      <c r="P24885">
        <v>1</v>
      </c>
      <c r="Q24885">
        <v>2</v>
      </c>
      <c r="R24885">
        <v>2</v>
      </c>
      <c r="S24885" t="s">
        <v>45132</v>
      </c>
      <c r="T24885" t="s">
        <v>283</v>
      </c>
      <c r="U24885" t="s">
        <v>45132</v>
      </c>
      <c r="V24885" t="s">
        <v>45132</v>
      </c>
      <c r="W24885" t="s">
        <v>283</v>
      </c>
      <c r="X24885" t="s">
        <v>138</v>
      </c>
      <c r="Y24885">
        <v>2</v>
      </c>
      <c r="Z24885" t="s">
        <v>45402</v>
      </c>
      <c r="AA24885" t="s">
        <v>45172</v>
      </c>
    </row>
    <row r="24886" spans="1:27" hidden="1" x14ac:dyDescent="0.25">
      <c r="A24886" t="str">
        <f t="shared" si="388"/>
        <v>Solar Photovoltaic.SUN</v>
      </c>
      <c r="B24886" t="str">
        <f>INDEX(Crosswalk!$B$2:$B$47,MATCH(A24886,Crosswalk!$A$2:$A$47,0))</f>
        <v>solar PV</v>
      </c>
      <c r="C24886" t="b">
        <f>IFERROR(IF(AND(NOT(INDEX('Included Plant Filters'!$B:$B,MATCH(B24886,'Included Plant Filters'!$A:$A,0))),$W24886="Y"),FALSE,IF(AND(NOT(INDEX('Included Plant Filters'!$C:$C,MATCH(B24886,'Included Plant Filters'!$A:$A,0))),NOT(OR($X24886="Electric Utility",$X24886="IPP CHP",$X24886="IPP Non-CHP"))),FALSE,TRUE)),0)</f>
        <v>1</v>
      </c>
      <c r="D24886">
        <v>63466</v>
      </c>
      <c r="E24886" t="s">
        <v>51530</v>
      </c>
      <c r="F24886">
        <v>65753</v>
      </c>
      <c r="G24886" t="s">
        <v>54491</v>
      </c>
      <c r="H24886" t="s">
        <v>86</v>
      </c>
      <c r="I24886" t="s">
        <v>2521</v>
      </c>
      <c r="J24886" t="s">
        <v>54492</v>
      </c>
      <c r="K24886" t="s">
        <v>45201</v>
      </c>
      <c r="L24886" t="s">
        <v>26895</v>
      </c>
      <c r="N24886" t="s">
        <v>45401</v>
      </c>
      <c r="O24886">
        <v>5</v>
      </c>
      <c r="P24886">
        <v>1</v>
      </c>
      <c r="Q24886">
        <v>5</v>
      </c>
      <c r="R24886">
        <v>5</v>
      </c>
      <c r="S24886" t="s">
        <v>45132</v>
      </c>
      <c r="T24886" t="s">
        <v>283</v>
      </c>
      <c r="U24886" t="s">
        <v>45132</v>
      </c>
      <c r="V24886" t="s">
        <v>45132</v>
      </c>
      <c r="W24886" t="s">
        <v>283</v>
      </c>
      <c r="X24886" t="s">
        <v>138</v>
      </c>
      <c r="Y24886">
        <v>2</v>
      </c>
      <c r="Z24886" t="s">
        <v>45402</v>
      </c>
      <c r="AA24886" t="s">
        <v>45172</v>
      </c>
    </row>
    <row r="24887" spans="1:27" hidden="1" x14ac:dyDescent="0.25">
      <c r="A24887" t="str">
        <f t="shared" si="388"/>
        <v>Solar Photovoltaic.SUN</v>
      </c>
      <c r="B24887" t="str">
        <f>INDEX(Crosswalk!$B$2:$B$47,MATCH(A24887,Crosswalk!$A$2:$A$47,0))</f>
        <v>solar PV</v>
      </c>
      <c r="C24887" t="b">
        <f>IFERROR(IF(AND(NOT(INDEX('Included Plant Filters'!$B:$B,MATCH(B24887,'Included Plant Filters'!$A:$A,0))),$W24887="Y"),FALSE,IF(AND(NOT(INDEX('Included Plant Filters'!$C:$C,MATCH(B24887,'Included Plant Filters'!$A:$A,0))),NOT(OR($X24887="Electric Utility",$X24887="IPP CHP",$X24887="IPP Non-CHP"))),FALSE,TRUE)),0)</f>
        <v>1</v>
      </c>
      <c r="D24887">
        <v>63466</v>
      </c>
      <c r="E24887" t="s">
        <v>51530</v>
      </c>
      <c r="F24887">
        <v>65754</v>
      </c>
      <c r="G24887" t="s">
        <v>54493</v>
      </c>
      <c r="H24887" t="s">
        <v>86</v>
      </c>
      <c r="I24887" t="s">
        <v>2521</v>
      </c>
      <c r="J24887" t="s">
        <v>54494</v>
      </c>
      <c r="K24887" t="s">
        <v>45201</v>
      </c>
      <c r="L24887" t="s">
        <v>26895</v>
      </c>
      <c r="N24887" t="s">
        <v>45401</v>
      </c>
      <c r="O24887">
        <v>5</v>
      </c>
      <c r="P24887">
        <v>1</v>
      </c>
      <c r="Q24887">
        <v>5</v>
      </c>
      <c r="R24887">
        <v>5</v>
      </c>
      <c r="S24887" t="s">
        <v>45132</v>
      </c>
      <c r="T24887" t="s">
        <v>283</v>
      </c>
      <c r="U24887" t="s">
        <v>45132</v>
      </c>
      <c r="V24887" t="s">
        <v>45132</v>
      </c>
      <c r="W24887" t="s">
        <v>283</v>
      </c>
      <c r="X24887" t="s">
        <v>138</v>
      </c>
      <c r="Y24887">
        <v>2</v>
      </c>
      <c r="Z24887" t="s">
        <v>45402</v>
      </c>
      <c r="AA24887" t="s">
        <v>45172</v>
      </c>
    </row>
    <row r="24888" spans="1:27" hidden="1" x14ac:dyDescent="0.25">
      <c r="A24888" t="str">
        <f t="shared" si="388"/>
        <v>Solar Photovoltaic.SUN</v>
      </c>
      <c r="B24888" t="str">
        <f>INDEX(Crosswalk!$B$2:$B$47,MATCH(A24888,Crosswalk!$A$2:$A$47,0))</f>
        <v>solar PV</v>
      </c>
      <c r="C24888" t="b">
        <f>IFERROR(IF(AND(NOT(INDEX('Included Plant Filters'!$B:$B,MATCH(B24888,'Included Plant Filters'!$A:$A,0))),$W24888="Y"),FALSE,IF(AND(NOT(INDEX('Included Plant Filters'!$C:$C,MATCH(B24888,'Included Plant Filters'!$A:$A,0))),NOT(OR($X24888="Electric Utility",$X24888="IPP CHP",$X24888="IPP Non-CHP"))),FALSE,TRUE)),0)</f>
        <v>1</v>
      </c>
      <c r="D24888">
        <v>63466</v>
      </c>
      <c r="E24888" t="s">
        <v>51530</v>
      </c>
      <c r="F24888">
        <v>65755</v>
      </c>
      <c r="G24888" t="s">
        <v>54495</v>
      </c>
      <c r="H24888" t="s">
        <v>86</v>
      </c>
      <c r="I24888" t="s">
        <v>560</v>
      </c>
      <c r="J24888" t="s">
        <v>54496</v>
      </c>
      <c r="K24888" t="s">
        <v>45201</v>
      </c>
      <c r="L24888" t="s">
        <v>26895</v>
      </c>
      <c r="N24888" t="s">
        <v>45401</v>
      </c>
      <c r="O24888">
        <v>1.9</v>
      </c>
      <c r="P24888">
        <v>1</v>
      </c>
      <c r="Q24888">
        <v>1.9</v>
      </c>
      <c r="R24888">
        <v>1.9</v>
      </c>
      <c r="S24888" t="s">
        <v>45132</v>
      </c>
      <c r="T24888" t="s">
        <v>283</v>
      </c>
      <c r="U24888" t="s">
        <v>45132</v>
      </c>
      <c r="V24888" t="s">
        <v>45132</v>
      </c>
      <c r="W24888" t="s">
        <v>283</v>
      </c>
      <c r="X24888" t="s">
        <v>138</v>
      </c>
      <c r="Y24888">
        <v>2</v>
      </c>
      <c r="Z24888" t="s">
        <v>45402</v>
      </c>
      <c r="AA24888" t="s">
        <v>45172</v>
      </c>
    </row>
    <row r="24889" spans="1:27" hidden="1" x14ac:dyDescent="0.25">
      <c r="A24889" t="str">
        <f t="shared" si="388"/>
        <v>Solar Photovoltaic.SUN</v>
      </c>
      <c r="B24889" t="str">
        <f>INDEX(Crosswalk!$B$2:$B$47,MATCH(A24889,Crosswalk!$A$2:$A$47,0))</f>
        <v>solar PV</v>
      </c>
      <c r="C24889" t="b">
        <f>IFERROR(IF(AND(NOT(INDEX('Included Plant Filters'!$B:$B,MATCH(B24889,'Included Plant Filters'!$A:$A,0))),$W24889="Y"),FALSE,IF(AND(NOT(INDEX('Included Plant Filters'!$C:$C,MATCH(B24889,'Included Plant Filters'!$A:$A,0))),NOT(OR($X24889="Electric Utility",$X24889="IPP CHP",$X24889="IPP Non-CHP"))),FALSE,TRUE)),0)</f>
        <v>1</v>
      </c>
      <c r="D24889">
        <v>63466</v>
      </c>
      <c r="E24889" t="s">
        <v>51530</v>
      </c>
      <c r="F24889">
        <v>65756</v>
      </c>
      <c r="G24889" t="s">
        <v>43982</v>
      </c>
      <c r="H24889" t="s">
        <v>54</v>
      </c>
      <c r="I24889" t="s">
        <v>115</v>
      </c>
      <c r="J24889" t="s">
        <v>54497</v>
      </c>
      <c r="K24889" t="s">
        <v>45201</v>
      </c>
      <c r="L24889" t="s">
        <v>26895</v>
      </c>
      <c r="N24889" t="s">
        <v>45401</v>
      </c>
      <c r="O24889">
        <v>2</v>
      </c>
      <c r="P24889">
        <v>1</v>
      </c>
      <c r="Q24889">
        <v>2</v>
      </c>
      <c r="R24889">
        <v>2</v>
      </c>
      <c r="S24889" t="s">
        <v>45132</v>
      </c>
      <c r="T24889" t="s">
        <v>283</v>
      </c>
      <c r="U24889" t="s">
        <v>45132</v>
      </c>
      <c r="V24889" t="s">
        <v>45132</v>
      </c>
      <c r="W24889" t="s">
        <v>283</v>
      </c>
      <c r="X24889" t="s">
        <v>138</v>
      </c>
      <c r="Y24889">
        <v>2</v>
      </c>
      <c r="Z24889" t="s">
        <v>45402</v>
      </c>
      <c r="AA24889" t="s">
        <v>45172</v>
      </c>
    </row>
    <row r="24890" spans="1:27" hidden="1" x14ac:dyDescent="0.25">
      <c r="A24890" t="str">
        <f t="shared" si="388"/>
        <v>Solar Photovoltaic.SUN</v>
      </c>
      <c r="B24890" t="str">
        <f>INDEX(Crosswalk!$B$2:$B$47,MATCH(A24890,Crosswalk!$A$2:$A$47,0))</f>
        <v>solar PV</v>
      </c>
      <c r="C24890" t="b">
        <f>IFERROR(IF(AND(NOT(INDEX('Included Plant Filters'!$B:$B,MATCH(B24890,'Included Plant Filters'!$A:$A,0))),$W24890="Y"),FALSE,IF(AND(NOT(INDEX('Included Plant Filters'!$C:$C,MATCH(B24890,'Included Plant Filters'!$A:$A,0))),NOT(OR($X24890="Electric Utility",$X24890="IPP CHP",$X24890="IPP Non-CHP"))),FALSE,TRUE)),0)</f>
        <v>1</v>
      </c>
      <c r="D24890">
        <v>63466</v>
      </c>
      <c r="E24890" t="s">
        <v>51530</v>
      </c>
      <c r="F24890">
        <v>65757</v>
      </c>
      <c r="G24890" t="s">
        <v>54498</v>
      </c>
      <c r="H24890" t="s">
        <v>86</v>
      </c>
      <c r="I24890" t="s">
        <v>560</v>
      </c>
      <c r="J24890" t="s">
        <v>54499</v>
      </c>
      <c r="K24890" t="s">
        <v>45201</v>
      </c>
      <c r="L24890" t="s">
        <v>26895</v>
      </c>
      <c r="N24890" t="s">
        <v>45401</v>
      </c>
      <c r="O24890">
        <v>1.9</v>
      </c>
      <c r="P24890">
        <v>1</v>
      </c>
      <c r="Q24890">
        <v>1.9</v>
      </c>
      <c r="R24890">
        <v>1.9</v>
      </c>
      <c r="S24890" t="s">
        <v>45132</v>
      </c>
      <c r="T24890" t="s">
        <v>283</v>
      </c>
      <c r="U24890" t="s">
        <v>45132</v>
      </c>
      <c r="V24890" t="s">
        <v>45132</v>
      </c>
      <c r="W24890" t="s">
        <v>283</v>
      </c>
      <c r="X24890" t="s">
        <v>138</v>
      </c>
      <c r="Y24890">
        <v>2</v>
      </c>
      <c r="Z24890" t="s">
        <v>45402</v>
      </c>
      <c r="AA24890" t="s">
        <v>45172</v>
      </c>
    </row>
    <row r="24891" spans="1:27" hidden="1" x14ac:dyDescent="0.25">
      <c r="A24891" t="str">
        <f t="shared" si="388"/>
        <v>Solar Photovoltaic.SUN</v>
      </c>
      <c r="B24891" t="str">
        <f>INDEX(Crosswalk!$B$2:$B$47,MATCH(A24891,Crosswalk!$A$2:$A$47,0))</f>
        <v>solar PV</v>
      </c>
      <c r="C24891" t="b">
        <f>IFERROR(IF(AND(NOT(INDEX('Included Plant Filters'!$B:$B,MATCH(B24891,'Included Plant Filters'!$A:$A,0))),$W24891="Y"),FALSE,IF(AND(NOT(INDEX('Included Plant Filters'!$C:$C,MATCH(B24891,'Included Plant Filters'!$A:$A,0))),NOT(OR($X24891="Electric Utility",$X24891="IPP CHP",$X24891="IPP Non-CHP"))),FALSE,TRUE)),0)</f>
        <v>1</v>
      </c>
      <c r="D24891">
        <v>65010</v>
      </c>
      <c r="E24891" t="s">
        <v>54500</v>
      </c>
      <c r="F24891">
        <v>65759</v>
      </c>
      <c r="G24891" t="s">
        <v>54501</v>
      </c>
      <c r="H24891" t="s">
        <v>27</v>
      </c>
      <c r="I24891" t="s">
        <v>693</v>
      </c>
      <c r="J24891" t="s">
        <v>54502</v>
      </c>
      <c r="K24891" t="s">
        <v>45201</v>
      </c>
      <c r="L24891" t="s">
        <v>26895</v>
      </c>
      <c r="N24891" t="s">
        <v>45401</v>
      </c>
      <c r="O24891">
        <v>2.9</v>
      </c>
      <c r="P24891" t="s">
        <v>45132</v>
      </c>
      <c r="Q24891">
        <v>2.9</v>
      </c>
      <c r="R24891">
        <v>2.9</v>
      </c>
      <c r="S24891" t="s">
        <v>45132</v>
      </c>
      <c r="T24891" t="s">
        <v>283</v>
      </c>
      <c r="U24891" t="s">
        <v>45132</v>
      </c>
      <c r="V24891" t="s">
        <v>45132</v>
      </c>
      <c r="W24891" t="s">
        <v>283</v>
      </c>
      <c r="X24891" t="s">
        <v>138</v>
      </c>
      <c r="Y24891">
        <v>2</v>
      </c>
      <c r="Z24891" t="s">
        <v>45402</v>
      </c>
      <c r="AA24891" t="s">
        <v>45172</v>
      </c>
    </row>
    <row r="24892" spans="1:27" hidden="1" x14ac:dyDescent="0.25">
      <c r="A24892" t="str">
        <f t="shared" si="388"/>
        <v>Onshore Wind Turbine.WND</v>
      </c>
      <c r="B24892" t="str">
        <f>INDEX(Crosswalk!$B$2:$B$47,MATCH(A24892,Crosswalk!$A$2:$A$47,0))</f>
        <v>onshore wind</v>
      </c>
      <c r="C24892" t="b">
        <f>IFERROR(IF(AND(NOT(INDEX('Included Plant Filters'!$B:$B,MATCH(B24892,'Included Plant Filters'!$A:$A,0))),$W24892="Y"),FALSE,IF(AND(NOT(INDEX('Included Plant Filters'!$C:$C,MATCH(B24892,'Included Plant Filters'!$A:$A,0))),NOT(OR($X24892="Electric Utility",$X24892="IPP CHP",$X24892="IPP Non-CHP"))),FALSE,TRUE)),0)</f>
        <v>1</v>
      </c>
      <c r="D24892">
        <v>65012</v>
      </c>
      <c r="E24892" t="s">
        <v>54503</v>
      </c>
      <c r="F24892">
        <v>65761</v>
      </c>
      <c r="G24892" t="s">
        <v>54504</v>
      </c>
      <c r="H24892" t="s">
        <v>63</v>
      </c>
      <c r="I24892" t="s">
        <v>4037</v>
      </c>
      <c r="J24892" t="s">
        <v>54505</v>
      </c>
      <c r="K24892" t="s">
        <v>45034</v>
      </c>
      <c r="L24892" t="s">
        <v>15533</v>
      </c>
      <c r="N24892" t="s">
        <v>45401</v>
      </c>
      <c r="O24892">
        <v>106</v>
      </c>
      <c r="P24892">
        <v>1</v>
      </c>
      <c r="Q24892">
        <v>101.8</v>
      </c>
      <c r="R24892">
        <v>101.9</v>
      </c>
      <c r="S24892" t="s">
        <v>45132</v>
      </c>
      <c r="T24892" t="s">
        <v>283</v>
      </c>
      <c r="U24892" t="s">
        <v>45132</v>
      </c>
      <c r="V24892" t="s">
        <v>45132</v>
      </c>
      <c r="W24892" t="s">
        <v>283</v>
      </c>
      <c r="X24892" t="s">
        <v>138</v>
      </c>
      <c r="Y24892">
        <v>2</v>
      </c>
      <c r="Z24892" t="s">
        <v>45402</v>
      </c>
      <c r="AA24892" t="s">
        <v>15028</v>
      </c>
    </row>
    <row r="24893" spans="1:27" hidden="1" x14ac:dyDescent="0.25">
      <c r="A24893" t="str">
        <f t="shared" si="388"/>
        <v>Onshore Wind Turbine.WND</v>
      </c>
      <c r="B24893" t="str">
        <f>INDEX(Crosswalk!$B$2:$B$47,MATCH(A24893,Crosswalk!$A$2:$A$47,0))</f>
        <v>onshore wind</v>
      </c>
      <c r="C24893" t="b">
        <f>IFERROR(IF(AND(NOT(INDEX('Included Plant Filters'!$B:$B,MATCH(B24893,'Included Plant Filters'!$A:$A,0))),$W24893="Y"),FALSE,IF(AND(NOT(INDEX('Included Plant Filters'!$C:$C,MATCH(B24893,'Included Plant Filters'!$A:$A,0))),NOT(OR($X24893="Electric Utility",$X24893="IPP CHP",$X24893="IPP Non-CHP"))),FALSE,TRUE)),0)</f>
        <v>1</v>
      </c>
      <c r="D24893">
        <v>65013</v>
      </c>
      <c r="E24893" t="s">
        <v>54506</v>
      </c>
      <c r="F24893">
        <v>65763</v>
      </c>
      <c r="G24893" t="s">
        <v>54507</v>
      </c>
      <c r="H24893" t="s">
        <v>108</v>
      </c>
      <c r="I24893" t="s">
        <v>9121</v>
      </c>
      <c r="J24893" t="s">
        <v>54508</v>
      </c>
      <c r="K24893" t="s">
        <v>45034</v>
      </c>
      <c r="L24893" t="s">
        <v>15533</v>
      </c>
      <c r="N24893" t="s">
        <v>45401</v>
      </c>
      <c r="O24893">
        <v>500</v>
      </c>
      <c r="P24893" t="s">
        <v>45132</v>
      </c>
      <c r="Q24893">
        <v>500</v>
      </c>
      <c r="R24893">
        <v>500</v>
      </c>
      <c r="S24893">
        <v>0</v>
      </c>
      <c r="T24893" t="s">
        <v>283</v>
      </c>
      <c r="U24893" t="s">
        <v>45132</v>
      </c>
      <c r="V24893" t="s">
        <v>45132</v>
      </c>
      <c r="W24893" t="s">
        <v>283</v>
      </c>
      <c r="X24893" t="s">
        <v>138</v>
      </c>
      <c r="Y24893">
        <v>2</v>
      </c>
      <c r="Z24893" t="s">
        <v>45402</v>
      </c>
      <c r="AA24893" t="s">
        <v>15028</v>
      </c>
    </row>
    <row r="24894" spans="1:27" hidden="1" x14ac:dyDescent="0.25">
      <c r="A24894" t="str">
        <f t="shared" si="388"/>
        <v>Onshore Wind Turbine.WND</v>
      </c>
      <c r="B24894" t="str">
        <f>INDEX(Crosswalk!$B$2:$B$47,MATCH(A24894,Crosswalk!$A$2:$A$47,0))</f>
        <v>onshore wind</v>
      </c>
      <c r="C24894" t="b">
        <f>IFERROR(IF(AND(NOT(INDEX('Included Plant Filters'!$B:$B,MATCH(B24894,'Included Plant Filters'!$A:$A,0))),$W24894="Y"),FALSE,IF(AND(NOT(INDEX('Included Plant Filters'!$C:$C,MATCH(B24894,'Included Plant Filters'!$A:$A,0))),NOT(OR($X24894="Electric Utility",$X24894="IPP CHP",$X24894="IPP Non-CHP"))),FALSE,TRUE)),0)</f>
        <v>1</v>
      </c>
      <c r="D24894">
        <v>65015</v>
      </c>
      <c r="E24894" t="s">
        <v>54509</v>
      </c>
      <c r="F24894">
        <v>65764</v>
      </c>
      <c r="G24894" t="s">
        <v>54510</v>
      </c>
      <c r="H24894" t="s">
        <v>63</v>
      </c>
      <c r="I24894" t="s">
        <v>5689</v>
      </c>
      <c r="J24894" t="s">
        <v>54511</v>
      </c>
      <c r="K24894" t="s">
        <v>45034</v>
      </c>
      <c r="L24894" t="s">
        <v>15533</v>
      </c>
      <c r="N24894" t="s">
        <v>45401</v>
      </c>
      <c r="O24894">
        <v>110</v>
      </c>
      <c r="P24894" t="s">
        <v>45132</v>
      </c>
      <c r="Q24894">
        <v>110</v>
      </c>
      <c r="R24894">
        <v>110</v>
      </c>
      <c r="S24894">
        <v>0</v>
      </c>
      <c r="T24894" t="s">
        <v>283</v>
      </c>
      <c r="U24894" t="s">
        <v>45132</v>
      </c>
      <c r="V24894" t="s">
        <v>45132</v>
      </c>
      <c r="W24894" t="s">
        <v>283</v>
      </c>
      <c r="X24894" t="s">
        <v>138</v>
      </c>
      <c r="Y24894">
        <v>2</v>
      </c>
      <c r="Z24894" t="s">
        <v>45402</v>
      </c>
      <c r="AA24894" t="s">
        <v>15028</v>
      </c>
    </row>
    <row r="24895" spans="1:27" hidden="1" x14ac:dyDescent="0.25">
      <c r="A24895" t="str">
        <f t="shared" si="388"/>
        <v>Solar Photovoltaic.SUN</v>
      </c>
      <c r="B24895" t="str">
        <f>INDEX(Crosswalk!$B$2:$B$47,MATCH(A24895,Crosswalk!$A$2:$A$47,0))</f>
        <v>solar PV</v>
      </c>
      <c r="C24895" t="b">
        <f>IFERROR(IF(AND(NOT(INDEX('Included Plant Filters'!$B:$B,MATCH(B24895,'Included Plant Filters'!$A:$A,0))),$W24895="Y"),FALSE,IF(AND(NOT(INDEX('Included Plant Filters'!$C:$C,MATCH(B24895,'Included Plant Filters'!$A:$A,0))),NOT(OR($X24895="Electric Utility",$X24895="IPP CHP",$X24895="IPP Non-CHP"))),FALSE,TRUE)),0)</f>
        <v>0</v>
      </c>
      <c r="D24895">
        <v>64698</v>
      </c>
      <c r="E24895" t="s">
        <v>53768</v>
      </c>
      <c r="F24895">
        <v>65766</v>
      </c>
      <c r="G24895" t="s">
        <v>54512</v>
      </c>
      <c r="H24895" t="s">
        <v>14</v>
      </c>
      <c r="I24895" t="s">
        <v>6971</v>
      </c>
      <c r="J24895" t="s">
        <v>54513</v>
      </c>
      <c r="K24895" t="s">
        <v>45201</v>
      </c>
      <c r="L24895" t="s">
        <v>26895</v>
      </c>
      <c r="N24895" t="s">
        <v>45437</v>
      </c>
      <c r="O24895">
        <v>1.1000000000000001</v>
      </c>
      <c r="P24895" t="s">
        <v>45132</v>
      </c>
      <c r="Q24895">
        <v>1.1000000000000001</v>
      </c>
      <c r="R24895">
        <v>1.1000000000000001</v>
      </c>
      <c r="S24895">
        <v>0</v>
      </c>
      <c r="T24895" t="s">
        <v>283</v>
      </c>
      <c r="U24895" t="s">
        <v>45132</v>
      </c>
      <c r="V24895" t="s">
        <v>45132</v>
      </c>
      <c r="W24895" t="s">
        <v>283</v>
      </c>
      <c r="X24895" t="s">
        <v>150</v>
      </c>
      <c r="Y24895">
        <v>6</v>
      </c>
      <c r="Z24895" t="s">
        <v>45402</v>
      </c>
      <c r="AA24895" t="s">
        <v>45172</v>
      </c>
    </row>
    <row r="24896" spans="1:27" hidden="1" x14ac:dyDescent="0.25">
      <c r="A24896" t="str">
        <f t="shared" si="388"/>
        <v>Petroleum Liquids.DFO</v>
      </c>
      <c r="B24896" t="str">
        <f>INDEX(Crosswalk!$B$2:$B$47,MATCH(A24896,Crosswalk!$A$2:$A$47,0))</f>
        <v>petroleum</v>
      </c>
      <c r="C24896" t="b">
        <f>IFERROR(IF(AND(NOT(INDEX('Included Plant Filters'!$B:$B,MATCH(B24896,'Included Plant Filters'!$A:$A,0))),$W24896="Y"),FALSE,IF(AND(NOT(INDEX('Included Plant Filters'!$C:$C,MATCH(B24896,'Included Plant Filters'!$A:$A,0))),NOT(OR($X24896="Electric Utility",$X24896="IPP CHP",$X24896="IPP Non-CHP"))),FALSE,TRUE)),0)</f>
        <v>1</v>
      </c>
      <c r="D24896">
        <v>219</v>
      </c>
      <c r="E24896" t="s">
        <v>45417</v>
      </c>
      <c r="F24896">
        <v>65767</v>
      </c>
      <c r="G24896" t="s">
        <v>54514</v>
      </c>
      <c r="H24896" t="s">
        <v>5</v>
      </c>
      <c r="I24896" t="s">
        <v>45419</v>
      </c>
      <c r="J24896" t="s">
        <v>279</v>
      </c>
      <c r="K24896" t="s">
        <v>45043</v>
      </c>
      <c r="L24896" t="s">
        <v>17907</v>
      </c>
      <c r="N24896" t="s">
        <v>45401</v>
      </c>
      <c r="O24896">
        <v>0.4</v>
      </c>
      <c r="P24896">
        <v>0.8</v>
      </c>
      <c r="Q24896">
        <v>0.4</v>
      </c>
      <c r="R24896">
        <v>0.4</v>
      </c>
      <c r="S24896">
        <v>0.1</v>
      </c>
      <c r="T24896" t="s">
        <v>283</v>
      </c>
      <c r="U24896" t="s">
        <v>45132</v>
      </c>
      <c r="V24896" t="s">
        <v>45132</v>
      </c>
      <c r="W24896" t="s">
        <v>283</v>
      </c>
      <c r="X24896" t="s">
        <v>135</v>
      </c>
      <c r="Y24896">
        <v>1</v>
      </c>
      <c r="Z24896" t="s">
        <v>45402</v>
      </c>
      <c r="AA24896" t="s">
        <v>45044</v>
      </c>
    </row>
    <row r="24897" spans="1:27" hidden="1" x14ac:dyDescent="0.25">
      <c r="A24897" t="str">
        <f t="shared" si="388"/>
        <v>Petroleum Liquids.DFO</v>
      </c>
      <c r="B24897" t="str">
        <f>INDEX(Crosswalk!$B$2:$B$47,MATCH(A24897,Crosswalk!$A$2:$A$47,0))</f>
        <v>petroleum</v>
      </c>
      <c r="C24897" t="b">
        <f>IFERROR(IF(AND(NOT(INDEX('Included Plant Filters'!$B:$B,MATCH(B24897,'Included Plant Filters'!$A:$A,0))),$W24897="Y"),FALSE,IF(AND(NOT(INDEX('Included Plant Filters'!$C:$C,MATCH(B24897,'Included Plant Filters'!$A:$A,0))),NOT(OR($X24897="Electric Utility",$X24897="IPP CHP",$X24897="IPP Non-CHP"))),FALSE,TRUE)),0)</f>
        <v>1</v>
      </c>
      <c r="D24897">
        <v>219</v>
      </c>
      <c r="E24897" t="s">
        <v>45417</v>
      </c>
      <c r="F24897">
        <v>65767</v>
      </c>
      <c r="G24897" t="s">
        <v>54514</v>
      </c>
      <c r="H24897" t="s">
        <v>5</v>
      </c>
      <c r="I24897" t="s">
        <v>45419</v>
      </c>
      <c r="J24897" t="s">
        <v>297</v>
      </c>
      <c r="K24897" t="s">
        <v>45043</v>
      </c>
      <c r="L24897" t="s">
        <v>17907</v>
      </c>
      <c r="N24897" t="s">
        <v>45401</v>
      </c>
      <c r="O24897">
        <v>0.4</v>
      </c>
      <c r="P24897">
        <v>0.8</v>
      </c>
      <c r="Q24897">
        <v>0.4</v>
      </c>
      <c r="R24897">
        <v>0.4</v>
      </c>
      <c r="S24897">
        <v>0.1</v>
      </c>
      <c r="T24897" t="s">
        <v>283</v>
      </c>
      <c r="U24897" t="s">
        <v>45132</v>
      </c>
      <c r="V24897" t="s">
        <v>45132</v>
      </c>
      <c r="W24897" t="s">
        <v>283</v>
      </c>
      <c r="X24897" t="s">
        <v>135</v>
      </c>
      <c r="Y24897">
        <v>1</v>
      </c>
      <c r="Z24897" t="s">
        <v>45402</v>
      </c>
      <c r="AA24897" t="s">
        <v>45044</v>
      </c>
    </row>
    <row r="24898" spans="1:27" hidden="1" x14ac:dyDescent="0.25">
      <c r="A24898" t="str">
        <f t="shared" si="388"/>
        <v>Petroleum Liquids.DFO</v>
      </c>
      <c r="B24898" t="str">
        <f>INDEX(Crosswalk!$B$2:$B$47,MATCH(A24898,Crosswalk!$A$2:$A$47,0))</f>
        <v>petroleum</v>
      </c>
      <c r="C24898" t="b">
        <f>IFERROR(IF(AND(NOT(INDEX('Included Plant Filters'!$B:$B,MATCH(B24898,'Included Plant Filters'!$A:$A,0))),$W24898="Y"),FALSE,IF(AND(NOT(INDEX('Included Plant Filters'!$C:$C,MATCH(B24898,'Included Plant Filters'!$A:$A,0))),NOT(OR($X24898="Electric Utility",$X24898="IPP CHP",$X24898="IPP Non-CHP"))),FALSE,TRUE)),0)</f>
        <v>1</v>
      </c>
      <c r="D24898">
        <v>219</v>
      </c>
      <c r="E24898" t="s">
        <v>45417</v>
      </c>
      <c r="F24898">
        <v>65767</v>
      </c>
      <c r="G24898" t="s">
        <v>54514</v>
      </c>
      <c r="H24898" t="s">
        <v>5</v>
      </c>
      <c r="I24898" t="s">
        <v>45419</v>
      </c>
      <c r="J24898" t="s">
        <v>330</v>
      </c>
      <c r="K24898" t="s">
        <v>45043</v>
      </c>
      <c r="L24898" t="s">
        <v>17907</v>
      </c>
      <c r="N24898" t="s">
        <v>45401</v>
      </c>
      <c r="O24898">
        <v>0.1</v>
      </c>
      <c r="P24898">
        <v>0.8</v>
      </c>
      <c r="Q24898">
        <v>0.1</v>
      </c>
      <c r="R24898">
        <v>0.1</v>
      </c>
      <c r="S24898">
        <v>0</v>
      </c>
      <c r="T24898" t="s">
        <v>283</v>
      </c>
      <c r="U24898" t="s">
        <v>45132</v>
      </c>
      <c r="V24898" t="s">
        <v>45132</v>
      </c>
      <c r="W24898" t="s">
        <v>283</v>
      </c>
      <c r="X24898" t="s">
        <v>135</v>
      </c>
      <c r="Y24898">
        <v>1</v>
      </c>
      <c r="Z24898" t="s">
        <v>45402</v>
      </c>
      <c r="AA24898" t="s">
        <v>45044</v>
      </c>
    </row>
    <row r="24899" spans="1:27" hidden="1" x14ac:dyDescent="0.25">
      <c r="A24899" t="str">
        <f t="shared" si="388"/>
        <v>Petroleum Liquids.DFO</v>
      </c>
      <c r="B24899" t="str">
        <f>INDEX(Crosswalk!$B$2:$B$47,MATCH(A24899,Crosswalk!$A$2:$A$47,0))</f>
        <v>petroleum</v>
      </c>
      <c r="C24899" t="b">
        <f>IFERROR(IF(AND(NOT(INDEX('Included Plant Filters'!$B:$B,MATCH(B24899,'Included Plant Filters'!$A:$A,0))),$W24899="Y"),FALSE,IF(AND(NOT(INDEX('Included Plant Filters'!$C:$C,MATCH(B24899,'Included Plant Filters'!$A:$A,0))),NOT(OR($X24899="Electric Utility",$X24899="IPP CHP",$X24899="IPP Non-CHP"))),FALSE,TRUE)),0)</f>
        <v>1</v>
      </c>
      <c r="D24899">
        <v>219</v>
      </c>
      <c r="E24899" t="s">
        <v>45417</v>
      </c>
      <c r="F24899">
        <v>65767</v>
      </c>
      <c r="G24899" t="s">
        <v>54514</v>
      </c>
      <c r="H24899" t="s">
        <v>5</v>
      </c>
      <c r="I24899" t="s">
        <v>45419</v>
      </c>
      <c r="J24899" t="s">
        <v>299</v>
      </c>
      <c r="K24899" t="s">
        <v>45043</v>
      </c>
      <c r="L24899" t="s">
        <v>17907</v>
      </c>
      <c r="N24899" t="s">
        <v>45401</v>
      </c>
      <c r="O24899">
        <v>0.5</v>
      </c>
      <c r="P24899">
        <v>0.8</v>
      </c>
      <c r="Q24899">
        <v>0.5</v>
      </c>
      <c r="R24899">
        <v>0.5</v>
      </c>
      <c r="S24899">
        <v>0.2</v>
      </c>
      <c r="T24899" t="s">
        <v>283</v>
      </c>
      <c r="U24899" t="s">
        <v>45132</v>
      </c>
      <c r="V24899" t="s">
        <v>45132</v>
      </c>
      <c r="W24899" t="s">
        <v>283</v>
      </c>
      <c r="X24899" t="s">
        <v>135</v>
      </c>
      <c r="Y24899">
        <v>1</v>
      </c>
      <c r="Z24899" t="s">
        <v>45402</v>
      </c>
      <c r="AA24899" t="s">
        <v>45044</v>
      </c>
    </row>
    <row r="24900" spans="1:27" hidden="1" x14ac:dyDescent="0.25">
      <c r="A24900" t="str">
        <f t="shared" ref="A24900:A24963" si="389">CONCATENATE(K24900,".",AA24900)</f>
        <v>Natural Gas Internal Combustion Engine.NG</v>
      </c>
      <c r="B24900" t="str">
        <f>INDEX(Crosswalk!$B$2:$B$47,MATCH(A24900,Crosswalk!$A$2:$A$47,0))</f>
        <v>natural gas peaker</v>
      </c>
      <c r="C24900" t="b">
        <f>IFERROR(IF(AND(NOT(INDEX('Included Plant Filters'!$B:$B,MATCH(B24900,'Included Plant Filters'!$A:$A,0))),$W24900="Y"),FALSE,IF(AND(NOT(INDEX('Included Plant Filters'!$C:$C,MATCH(B24900,'Included Plant Filters'!$A:$A,0))),NOT(OR($X24900="Electric Utility",$X24900="IPP CHP",$X24900="IPP Non-CHP"))),FALSE,TRUE)),0)</f>
        <v>1</v>
      </c>
      <c r="D24900">
        <v>17127</v>
      </c>
      <c r="E24900" t="s">
        <v>46052</v>
      </c>
      <c r="F24900">
        <v>65768</v>
      </c>
      <c r="G24900" t="s">
        <v>54515</v>
      </c>
      <c r="H24900" t="s">
        <v>57</v>
      </c>
      <c r="I24900" t="s">
        <v>10881</v>
      </c>
      <c r="J24900" t="s">
        <v>11762</v>
      </c>
      <c r="K24900" t="s">
        <v>45040</v>
      </c>
      <c r="L24900" t="s">
        <v>17907</v>
      </c>
      <c r="N24900" t="s">
        <v>45401</v>
      </c>
      <c r="O24900">
        <v>2.5</v>
      </c>
      <c r="P24900">
        <v>1</v>
      </c>
      <c r="Q24900">
        <v>2.5</v>
      </c>
      <c r="R24900">
        <v>2.5</v>
      </c>
      <c r="S24900">
        <v>1.2</v>
      </c>
      <c r="T24900" t="s">
        <v>283</v>
      </c>
      <c r="U24900" t="s">
        <v>45132</v>
      </c>
      <c r="V24900" t="s">
        <v>45132</v>
      </c>
      <c r="W24900" t="s">
        <v>283</v>
      </c>
      <c r="X24900" t="s">
        <v>135</v>
      </c>
      <c r="Y24900">
        <v>1</v>
      </c>
      <c r="Z24900" t="s">
        <v>45402</v>
      </c>
      <c r="AA24900" t="s">
        <v>39947</v>
      </c>
    </row>
    <row r="24901" spans="1:27" hidden="1" x14ac:dyDescent="0.25">
      <c r="A24901" t="str">
        <f t="shared" si="389"/>
        <v>Solar Photovoltaic.SUN</v>
      </c>
      <c r="B24901" t="str">
        <f>INDEX(Crosswalk!$B$2:$B$47,MATCH(A24901,Crosswalk!$A$2:$A$47,0))</f>
        <v>solar PV</v>
      </c>
      <c r="C24901" t="b">
        <f>IFERROR(IF(AND(NOT(INDEX('Included Plant Filters'!$B:$B,MATCH(B24901,'Included Plant Filters'!$A:$A,0))),$W24901="Y"),FALSE,IF(AND(NOT(INDEX('Included Plant Filters'!$C:$C,MATCH(B24901,'Included Plant Filters'!$A:$A,0))),NOT(OR($X24901="Electric Utility",$X24901="IPP CHP",$X24901="IPP Non-CHP"))),FALSE,TRUE)),0)</f>
        <v>1</v>
      </c>
      <c r="D24901">
        <v>65023</v>
      </c>
      <c r="E24901" t="s">
        <v>54516</v>
      </c>
      <c r="F24901">
        <v>65770</v>
      </c>
      <c r="G24901" t="s">
        <v>54517</v>
      </c>
      <c r="H24901" t="s">
        <v>14</v>
      </c>
      <c r="I24901" t="s">
        <v>15145</v>
      </c>
      <c r="J24901" t="s">
        <v>4241</v>
      </c>
      <c r="K24901" t="s">
        <v>45201</v>
      </c>
      <c r="L24901" t="s">
        <v>26895</v>
      </c>
      <c r="N24901" t="s">
        <v>45401</v>
      </c>
      <c r="O24901">
        <v>2.9</v>
      </c>
      <c r="P24901" t="s">
        <v>45132</v>
      </c>
      <c r="Q24901">
        <v>2.9</v>
      </c>
      <c r="R24901">
        <v>2.9</v>
      </c>
      <c r="S24901" t="s">
        <v>45132</v>
      </c>
      <c r="T24901" t="s">
        <v>283</v>
      </c>
      <c r="U24901" t="s">
        <v>45132</v>
      </c>
      <c r="V24901" t="s">
        <v>45132</v>
      </c>
      <c r="W24901" t="s">
        <v>283</v>
      </c>
      <c r="X24901" t="s">
        <v>138</v>
      </c>
      <c r="Y24901">
        <v>2</v>
      </c>
      <c r="Z24901" t="s">
        <v>45402</v>
      </c>
      <c r="AA24901" t="s">
        <v>45172</v>
      </c>
    </row>
    <row r="24902" spans="1:27" hidden="1" x14ac:dyDescent="0.25">
      <c r="A24902" t="str">
        <f t="shared" si="389"/>
        <v>Solar Photovoltaic.SUN</v>
      </c>
      <c r="B24902" t="str">
        <f>INDEX(Crosswalk!$B$2:$B$47,MATCH(A24902,Crosswalk!$A$2:$A$47,0))</f>
        <v>solar PV</v>
      </c>
      <c r="C24902" t="b">
        <f>IFERROR(IF(AND(NOT(INDEX('Included Plant Filters'!$B:$B,MATCH(B24902,'Included Plant Filters'!$A:$A,0))),$W24902="Y"),FALSE,IF(AND(NOT(INDEX('Included Plant Filters'!$C:$C,MATCH(B24902,'Included Plant Filters'!$A:$A,0))),NOT(OR($X24902="Electric Utility",$X24902="IPP CHP",$X24902="IPP Non-CHP"))),FALSE,TRUE)),0)</f>
        <v>1</v>
      </c>
      <c r="D24902">
        <v>18454</v>
      </c>
      <c r="E24902" t="s">
        <v>2199</v>
      </c>
      <c r="F24902">
        <v>65771</v>
      </c>
      <c r="G24902" t="s">
        <v>54518</v>
      </c>
      <c r="H24902" t="s">
        <v>25</v>
      </c>
      <c r="I24902" t="s">
        <v>2194</v>
      </c>
      <c r="J24902" t="s">
        <v>279</v>
      </c>
      <c r="K24902" t="s">
        <v>45201</v>
      </c>
      <c r="L24902" t="s">
        <v>26895</v>
      </c>
      <c r="N24902" t="s">
        <v>45401</v>
      </c>
      <c r="O24902">
        <v>1</v>
      </c>
      <c r="P24902" t="s">
        <v>45132</v>
      </c>
      <c r="Q24902">
        <v>1</v>
      </c>
      <c r="R24902">
        <v>1</v>
      </c>
      <c r="S24902" t="s">
        <v>45132</v>
      </c>
      <c r="T24902" t="s">
        <v>283</v>
      </c>
      <c r="U24902" t="s">
        <v>45132</v>
      </c>
      <c r="V24902" t="s">
        <v>45132</v>
      </c>
      <c r="W24902" t="s">
        <v>283</v>
      </c>
      <c r="X24902" t="s">
        <v>135</v>
      </c>
      <c r="Y24902">
        <v>1</v>
      </c>
      <c r="Z24902" t="s">
        <v>45402</v>
      </c>
      <c r="AA24902" t="s">
        <v>45172</v>
      </c>
    </row>
    <row r="24903" spans="1:27" hidden="1" x14ac:dyDescent="0.25">
      <c r="A24903" t="str">
        <f t="shared" si="389"/>
        <v>Solar Photovoltaic.SUN</v>
      </c>
      <c r="B24903" t="str">
        <f>INDEX(Crosswalk!$B$2:$B$47,MATCH(A24903,Crosswalk!$A$2:$A$47,0))</f>
        <v>solar PV</v>
      </c>
      <c r="C24903" t="b">
        <f>IFERROR(IF(AND(NOT(INDEX('Included Plant Filters'!$B:$B,MATCH(B24903,'Included Plant Filters'!$A:$A,0))),$W24903="Y"),FALSE,IF(AND(NOT(INDEX('Included Plant Filters'!$C:$C,MATCH(B24903,'Included Plant Filters'!$A:$A,0))),NOT(OR($X24903="Electric Utility",$X24903="IPP CHP",$X24903="IPP Non-CHP"))),FALSE,TRUE)),0)</f>
        <v>1</v>
      </c>
      <c r="D24903">
        <v>18454</v>
      </c>
      <c r="E24903" t="s">
        <v>2199</v>
      </c>
      <c r="F24903">
        <v>65772</v>
      </c>
      <c r="G24903" t="s">
        <v>54519</v>
      </c>
      <c r="H24903" t="s">
        <v>25</v>
      </c>
      <c r="I24903" t="s">
        <v>2194</v>
      </c>
      <c r="J24903" t="s">
        <v>279</v>
      </c>
      <c r="K24903" t="s">
        <v>45201</v>
      </c>
      <c r="L24903" t="s">
        <v>26895</v>
      </c>
      <c r="N24903" t="s">
        <v>45401</v>
      </c>
      <c r="O24903">
        <v>1</v>
      </c>
      <c r="P24903" t="s">
        <v>45132</v>
      </c>
      <c r="Q24903">
        <v>1</v>
      </c>
      <c r="R24903">
        <v>1</v>
      </c>
      <c r="S24903" t="s">
        <v>45132</v>
      </c>
      <c r="T24903" t="s">
        <v>283</v>
      </c>
      <c r="U24903" t="s">
        <v>45132</v>
      </c>
      <c r="V24903" t="s">
        <v>45132</v>
      </c>
      <c r="W24903" t="s">
        <v>283</v>
      </c>
      <c r="X24903" t="s">
        <v>135</v>
      </c>
      <c r="Y24903">
        <v>1</v>
      </c>
      <c r="Z24903" t="s">
        <v>45402</v>
      </c>
      <c r="AA24903" t="s">
        <v>45172</v>
      </c>
    </row>
    <row r="24904" spans="1:27" hidden="1" x14ac:dyDescent="0.25">
      <c r="A24904" t="str">
        <f t="shared" si="389"/>
        <v>Geothermal.GEO</v>
      </c>
      <c r="B24904" t="str">
        <f>INDEX(Crosswalk!$B$2:$B$47,MATCH(A24904,Crosswalk!$A$2:$A$47,0))</f>
        <v>geothermal</v>
      </c>
      <c r="C24904" t="b">
        <f>IFERROR(IF(AND(NOT(INDEX('Included Plant Filters'!$B:$B,MATCH(B24904,'Included Plant Filters'!$A:$A,0))),$W24904="Y"),FALSE,IF(AND(NOT(INDEX('Included Plant Filters'!$C:$C,MATCH(B24904,'Included Plant Filters'!$A:$A,0))),NOT(OR($X24904="Electric Utility",$X24904="IPP CHP",$X24904="IPP Non-CHP"))),FALSE,TRUE)),0)</f>
        <v>1</v>
      </c>
      <c r="D24904">
        <v>64626</v>
      </c>
      <c r="E24904" t="s">
        <v>54520</v>
      </c>
      <c r="F24904">
        <v>65773</v>
      </c>
      <c r="G24904" t="s">
        <v>54521</v>
      </c>
      <c r="H24904" t="s">
        <v>76</v>
      </c>
      <c r="I24904" t="s">
        <v>25702</v>
      </c>
      <c r="J24904" t="s">
        <v>54522</v>
      </c>
      <c r="K24904" t="s">
        <v>209</v>
      </c>
      <c r="L24904" t="s">
        <v>46332</v>
      </c>
      <c r="N24904" t="s">
        <v>45401</v>
      </c>
      <c r="O24904">
        <v>3.5</v>
      </c>
      <c r="P24904">
        <v>0.9</v>
      </c>
      <c r="Q24904">
        <v>3.5</v>
      </c>
      <c r="R24904">
        <v>3.5</v>
      </c>
      <c r="S24904">
        <v>0.5</v>
      </c>
      <c r="T24904" t="s">
        <v>283</v>
      </c>
      <c r="U24904" t="s">
        <v>45132</v>
      </c>
      <c r="V24904" t="s">
        <v>45132</v>
      </c>
      <c r="W24904" t="s">
        <v>283</v>
      </c>
      <c r="X24904" t="s">
        <v>138</v>
      </c>
      <c r="Y24904">
        <v>2</v>
      </c>
      <c r="Z24904" t="s">
        <v>45402</v>
      </c>
      <c r="AA24904" t="s">
        <v>45492</v>
      </c>
    </row>
    <row r="24905" spans="1:27" hidden="1" x14ac:dyDescent="0.25">
      <c r="A24905" t="str">
        <f t="shared" si="389"/>
        <v>Geothermal.GEO</v>
      </c>
      <c r="B24905" t="str">
        <f>INDEX(Crosswalk!$B$2:$B$47,MATCH(A24905,Crosswalk!$A$2:$A$47,0))</f>
        <v>geothermal</v>
      </c>
      <c r="C24905" t="b">
        <f>IFERROR(IF(AND(NOT(INDEX('Included Plant Filters'!$B:$B,MATCH(B24905,'Included Plant Filters'!$A:$A,0))),$W24905="Y"),FALSE,IF(AND(NOT(INDEX('Included Plant Filters'!$C:$C,MATCH(B24905,'Included Plant Filters'!$A:$A,0))),NOT(OR($X24905="Electric Utility",$X24905="IPP CHP",$X24905="IPP Non-CHP"))),FALSE,TRUE)),0)</f>
        <v>1</v>
      </c>
      <c r="D24905">
        <v>64626</v>
      </c>
      <c r="E24905" t="s">
        <v>54520</v>
      </c>
      <c r="F24905">
        <v>65773</v>
      </c>
      <c r="G24905" t="s">
        <v>54521</v>
      </c>
      <c r="H24905" t="s">
        <v>76</v>
      </c>
      <c r="I24905" t="s">
        <v>25702</v>
      </c>
      <c r="J24905" t="s">
        <v>54523</v>
      </c>
      <c r="K24905" t="s">
        <v>209</v>
      </c>
      <c r="L24905" t="s">
        <v>46332</v>
      </c>
      <c r="N24905" t="s">
        <v>45401</v>
      </c>
      <c r="O24905">
        <v>5.0999999999999996</v>
      </c>
      <c r="P24905">
        <v>0.9</v>
      </c>
      <c r="Q24905">
        <v>5.0999999999999996</v>
      </c>
      <c r="R24905">
        <v>5.0999999999999996</v>
      </c>
      <c r="S24905">
        <v>0.5</v>
      </c>
      <c r="T24905" t="s">
        <v>283</v>
      </c>
      <c r="U24905" t="s">
        <v>45132</v>
      </c>
      <c r="V24905" t="s">
        <v>45132</v>
      </c>
      <c r="W24905" t="s">
        <v>283</v>
      </c>
      <c r="X24905" t="s">
        <v>138</v>
      </c>
      <c r="Y24905">
        <v>2</v>
      </c>
      <c r="Z24905" t="s">
        <v>45402</v>
      </c>
      <c r="AA24905" t="s">
        <v>45492</v>
      </c>
    </row>
    <row r="24906" spans="1:27" hidden="1" x14ac:dyDescent="0.25">
      <c r="A24906" t="str">
        <f t="shared" si="389"/>
        <v>Geothermal.GEO</v>
      </c>
      <c r="B24906" t="str">
        <f>INDEX(Crosswalk!$B$2:$B$47,MATCH(A24906,Crosswalk!$A$2:$A$47,0))</f>
        <v>geothermal</v>
      </c>
      <c r="C24906" t="b">
        <f>IFERROR(IF(AND(NOT(INDEX('Included Plant Filters'!$B:$B,MATCH(B24906,'Included Plant Filters'!$A:$A,0))),$W24906="Y"),FALSE,IF(AND(NOT(INDEX('Included Plant Filters'!$C:$C,MATCH(B24906,'Included Plant Filters'!$A:$A,0))),NOT(OR($X24906="Electric Utility",$X24906="IPP CHP",$X24906="IPP Non-CHP"))),FALSE,TRUE)),0)</f>
        <v>1</v>
      </c>
      <c r="D24906">
        <v>64626</v>
      </c>
      <c r="E24906" t="s">
        <v>54520</v>
      </c>
      <c r="F24906">
        <v>65773</v>
      </c>
      <c r="G24906" t="s">
        <v>54521</v>
      </c>
      <c r="H24906" t="s">
        <v>76</v>
      </c>
      <c r="I24906" t="s">
        <v>25702</v>
      </c>
      <c r="J24906" t="s">
        <v>54524</v>
      </c>
      <c r="K24906" t="s">
        <v>209</v>
      </c>
      <c r="L24906" t="s">
        <v>46332</v>
      </c>
      <c r="N24906" t="s">
        <v>45401</v>
      </c>
      <c r="O24906">
        <v>5.0999999999999996</v>
      </c>
      <c r="P24906">
        <v>0.9</v>
      </c>
      <c r="Q24906">
        <v>5.0999999999999996</v>
      </c>
      <c r="R24906">
        <v>5.0999999999999996</v>
      </c>
      <c r="S24906">
        <v>0.5</v>
      </c>
      <c r="T24906" t="s">
        <v>283</v>
      </c>
      <c r="U24906" t="s">
        <v>45132</v>
      </c>
      <c r="V24906" t="s">
        <v>45132</v>
      </c>
      <c r="W24906" t="s">
        <v>283</v>
      </c>
      <c r="X24906" t="s">
        <v>138</v>
      </c>
      <c r="Y24906">
        <v>2</v>
      </c>
      <c r="Z24906" t="s">
        <v>45402</v>
      </c>
      <c r="AA24906" t="s">
        <v>45492</v>
      </c>
    </row>
    <row r="24907" spans="1:27" hidden="1" x14ac:dyDescent="0.25">
      <c r="A24907" t="str">
        <f t="shared" si="389"/>
        <v>Geothermal.GEO</v>
      </c>
      <c r="B24907" t="str">
        <f>INDEX(Crosswalk!$B$2:$B$47,MATCH(A24907,Crosswalk!$A$2:$A$47,0))</f>
        <v>geothermal</v>
      </c>
      <c r="C24907" t="b">
        <f>IFERROR(IF(AND(NOT(INDEX('Included Plant Filters'!$B:$B,MATCH(B24907,'Included Plant Filters'!$A:$A,0))),$W24907="Y"),FALSE,IF(AND(NOT(INDEX('Included Plant Filters'!$C:$C,MATCH(B24907,'Included Plant Filters'!$A:$A,0))),NOT(OR($X24907="Electric Utility",$X24907="IPP CHP",$X24907="IPP Non-CHP"))),FALSE,TRUE)),0)</f>
        <v>1</v>
      </c>
      <c r="D24907">
        <v>64626</v>
      </c>
      <c r="E24907" t="s">
        <v>54520</v>
      </c>
      <c r="F24907">
        <v>65773</v>
      </c>
      <c r="G24907" t="s">
        <v>54521</v>
      </c>
      <c r="H24907" t="s">
        <v>76</v>
      </c>
      <c r="I24907" t="s">
        <v>25702</v>
      </c>
      <c r="J24907" t="s">
        <v>54525</v>
      </c>
      <c r="K24907" t="s">
        <v>209</v>
      </c>
      <c r="L24907" t="s">
        <v>46332</v>
      </c>
      <c r="N24907" t="s">
        <v>45401</v>
      </c>
      <c r="O24907">
        <v>5.2</v>
      </c>
      <c r="P24907">
        <v>0.9</v>
      </c>
      <c r="Q24907">
        <v>5.2</v>
      </c>
      <c r="R24907">
        <v>5.2</v>
      </c>
      <c r="S24907">
        <v>0.5</v>
      </c>
      <c r="T24907" t="s">
        <v>283</v>
      </c>
      <c r="U24907" t="s">
        <v>45132</v>
      </c>
      <c r="V24907" t="s">
        <v>45132</v>
      </c>
      <c r="W24907" t="s">
        <v>283</v>
      </c>
      <c r="X24907" t="s">
        <v>138</v>
      </c>
      <c r="Y24907">
        <v>2</v>
      </c>
      <c r="Z24907" t="s">
        <v>45402</v>
      </c>
      <c r="AA24907" t="s">
        <v>45492</v>
      </c>
    </row>
    <row r="24908" spans="1:27" hidden="1" x14ac:dyDescent="0.25">
      <c r="A24908" t="str">
        <f t="shared" si="389"/>
        <v>Geothermal.GEO</v>
      </c>
      <c r="B24908" t="str">
        <f>INDEX(Crosswalk!$B$2:$B$47,MATCH(A24908,Crosswalk!$A$2:$A$47,0))</f>
        <v>geothermal</v>
      </c>
      <c r="C24908" t="b">
        <f>IFERROR(IF(AND(NOT(INDEX('Included Plant Filters'!$B:$B,MATCH(B24908,'Included Plant Filters'!$A:$A,0))),$W24908="Y"),FALSE,IF(AND(NOT(INDEX('Included Plant Filters'!$C:$C,MATCH(B24908,'Included Plant Filters'!$A:$A,0))),NOT(OR($X24908="Electric Utility",$X24908="IPP CHP",$X24908="IPP Non-CHP"))),FALSE,TRUE)),0)</f>
        <v>1</v>
      </c>
      <c r="D24908">
        <v>64626</v>
      </c>
      <c r="E24908" t="s">
        <v>54520</v>
      </c>
      <c r="F24908">
        <v>65773</v>
      </c>
      <c r="G24908" t="s">
        <v>54521</v>
      </c>
      <c r="H24908" t="s">
        <v>76</v>
      </c>
      <c r="I24908" t="s">
        <v>25702</v>
      </c>
      <c r="J24908" t="s">
        <v>54526</v>
      </c>
      <c r="K24908" t="s">
        <v>209</v>
      </c>
      <c r="L24908" t="s">
        <v>46332</v>
      </c>
      <c r="N24908" t="s">
        <v>45401</v>
      </c>
      <c r="O24908">
        <v>3</v>
      </c>
      <c r="P24908">
        <v>0.9</v>
      </c>
      <c r="Q24908">
        <v>3</v>
      </c>
      <c r="R24908">
        <v>3</v>
      </c>
      <c r="S24908">
        <v>0.3</v>
      </c>
      <c r="T24908" t="s">
        <v>283</v>
      </c>
      <c r="U24908" t="s">
        <v>45132</v>
      </c>
      <c r="V24908" t="s">
        <v>45132</v>
      </c>
      <c r="W24908" t="s">
        <v>283</v>
      </c>
      <c r="X24908" t="s">
        <v>138</v>
      </c>
      <c r="Y24908">
        <v>2</v>
      </c>
      <c r="Z24908" t="s">
        <v>45402</v>
      </c>
      <c r="AA24908" t="s">
        <v>45492</v>
      </c>
    </row>
    <row r="24909" spans="1:27" hidden="1" x14ac:dyDescent="0.25">
      <c r="A24909" t="str">
        <f t="shared" si="389"/>
        <v>Solar Photovoltaic.SUN</v>
      </c>
      <c r="B24909" t="str">
        <f>INDEX(Crosswalk!$B$2:$B$47,MATCH(A24909,Crosswalk!$A$2:$A$47,0))</f>
        <v>solar PV</v>
      </c>
      <c r="C24909" t="b">
        <f>IFERROR(IF(AND(NOT(INDEX('Included Plant Filters'!$B:$B,MATCH(B24909,'Included Plant Filters'!$A:$A,0))),$W24909="Y"),FALSE,IF(AND(NOT(INDEX('Included Plant Filters'!$C:$C,MATCH(B24909,'Included Plant Filters'!$A:$A,0))),NOT(OR($X24909="Electric Utility",$X24909="IPP CHP",$X24909="IPP Non-CHP"))),FALSE,TRUE)),0)</f>
        <v>1</v>
      </c>
      <c r="D24909">
        <v>65024</v>
      </c>
      <c r="E24909" t="s">
        <v>54527</v>
      </c>
      <c r="F24909">
        <v>65774</v>
      </c>
      <c r="G24909" t="s">
        <v>54528</v>
      </c>
      <c r="H24909" t="s">
        <v>35</v>
      </c>
      <c r="I24909" t="s">
        <v>23163</v>
      </c>
      <c r="J24909" t="s">
        <v>33838</v>
      </c>
      <c r="K24909" t="s">
        <v>45201</v>
      </c>
      <c r="L24909" t="s">
        <v>26895</v>
      </c>
      <c r="N24909" t="s">
        <v>45401</v>
      </c>
      <c r="O24909">
        <v>2</v>
      </c>
      <c r="P24909" t="s">
        <v>45132</v>
      </c>
      <c r="Q24909">
        <v>2</v>
      </c>
      <c r="R24909">
        <v>1.8</v>
      </c>
      <c r="S24909" t="s">
        <v>45132</v>
      </c>
      <c r="T24909" t="s">
        <v>283</v>
      </c>
      <c r="U24909" t="s">
        <v>45132</v>
      </c>
      <c r="V24909" t="s">
        <v>45132</v>
      </c>
      <c r="W24909" t="s">
        <v>283</v>
      </c>
      <c r="X24909" t="s">
        <v>138</v>
      </c>
      <c r="Y24909">
        <v>2</v>
      </c>
      <c r="Z24909" t="s">
        <v>45402</v>
      </c>
      <c r="AA24909" t="s">
        <v>45172</v>
      </c>
    </row>
    <row r="24910" spans="1:27" hidden="1" x14ac:dyDescent="0.25">
      <c r="A24910" t="str">
        <f t="shared" si="389"/>
        <v>Solar Photovoltaic.SUN</v>
      </c>
      <c r="B24910" t="str">
        <f>INDEX(Crosswalk!$B$2:$B$47,MATCH(A24910,Crosswalk!$A$2:$A$47,0))</f>
        <v>solar PV</v>
      </c>
      <c r="C24910" t="b">
        <f>IFERROR(IF(AND(NOT(INDEX('Included Plant Filters'!$B:$B,MATCH(B24910,'Included Plant Filters'!$A:$A,0))),$W24910="Y"),FALSE,IF(AND(NOT(INDEX('Included Plant Filters'!$C:$C,MATCH(B24910,'Included Plant Filters'!$A:$A,0))),NOT(OR($X24910="Electric Utility",$X24910="IPP CHP",$X24910="IPP Non-CHP"))),FALSE,TRUE)),0)</f>
        <v>1</v>
      </c>
      <c r="D24910">
        <v>65030</v>
      </c>
      <c r="E24910" t="s">
        <v>54529</v>
      </c>
      <c r="F24910">
        <v>65775</v>
      </c>
      <c r="G24910" t="s">
        <v>54530</v>
      </c>
      <c r="H24910" t="s">
        <v>86</v>
      </c>
      <c r="I24910" t="s">
        <v>14487</v>
      </c>
      <c r="J24910" t="s">
        <v>54531</v>
      </c>
      <c r="K24910" t="s">
        <v>45201</v>
      </c>
      <c r="L24910" t="s">
        <v>26895</v>
      </c>
      <c r="N24910" t="s">
        <v>45401</v>
      </c>
      <c r="O24910">
        <v>2</v>
      </c>
 